s">
        <v>85</v>
      </c>
      <c r="C11713" s="165">
        <v>2030</v>
      </c>
      <c r="D11713" s="165" t="s">
        <v>74</v>
      </c>
      <c r="E11713" s="165" t="s">
        <v>75</v>
      </c>
      <c r="F11713" s="165" t="s">
        <v>427</v>
      </c>
      <c r="G11713" s="165">
        <v>153</v>
      </c>
      <c r="H11713" s="1">
        <v>5.65349455428E-6</v>
      </c>
      <c r="I11713" s="136" t="b">
        <f>OR(L11713='PERAC-ngpPrcsTnD-mthncptr'!$B$1,L11713='PERAC-ngpPrcsTnD-mthncptr'!$C$1,L11713='PERAC-ngpPrcsTnD-mthncptr'!$D$1)</f>
        <v>0</v>
      </c>
      <c r="J11713" s="136">
        <f>IF(I11713=TRUE,G11713+'NPV Calcs'!$D$14,G11713)</f>
        <v>153</v>
      </c>
      <c r="K11713" s="136">
        <f>IF(OR(B11713="GAS",B11713="COL",B11713="LAN",B11713="RICE"),H11713*About!$B$98,IF(B11713="CROP",H11713*About!$B$99,H11713))</f>
        <v>6.3319139007936008E-6</v>
      </c>
      <c r="L11713" s="136" t="str">
        <f>INDEX('EPA Tech to Policy Mapping'!$D:$D,MATCH('EPA Data'!F11713,'EPA Tech to Policy Mapping'!$C:$C,0))</f>
        <v>coal mining - methane capture</v>
      </c>
    </row>
    <row r="11714" spans="1:12" hidden="1" x14ac:dyDescent="0.35">
      <c r="A11714" s="165" t="s">
        <v>425</v>
      </c>
      <c r="B11714" s="165" t="s">
        <v>85</v>
      </c>
      <c r="C11714" s="165">
        <v>2030</v>
      </c>
      <c r="D11714" s="165" t="s">
        <v>74</v>
      </c>
      <c r="E11714" s="165" t="s">
        <v>75</v>
      </c>
      <c r="F11714" s="165" t="s">
        <v>426</v>
      </c>
      <c r="G11714" s="165">
        <v>154</v>
      </c>
      <c r="H11714" s="165">
        <v>1.1287179222560001E-4</v>
      </c>
      <c r="I11714" s="136" t="b">
        <f>OR(L11714='PERAC-ngpPrcsTnD-mthncptr'!$B$1,L11714='PERAC-ngpPrcsTnD-mthncptr'!$C$1,L11714='PERAC-ngpPrcsTnD-mthncptr'!$D$1)</f>
        <v>0</v>
      </c>
      <c r="J11714" s="136">
        <f>IF(I11714=TRUE,G11714+'NPV Calcs'!$D$14,G11714)</f>
        <v>154</v>
      </c>
      <c r="K11714" s="136">
        <f>IF(OR(B11714="GAS",B11714="COL",B11714="LAN",B11714="RICE"),H11714*About!$B$98,IF(B11714="CROP",H11714*About!$B$99,H11714))</f>
        <v>1.2641640729267202E-4</v>
      </c>
      <c r="L11714" s="136" t="str">
        <f>INDEX('EPA Tech to Policy Mapping'!$D:$D,MATCH('EPA Data'!F11714,'EPA Tech to Policy Mapping'!$C:$C,0))</f>
        <v>coal mining - methane capture</v>
      </c>
    </row>
    <row r="11715" spans="1:12" hidden="1" x14ac:dyDescent="0.35">
      <c r="A11715" s="165" t="s">
        <v>425</v>
      </c>
      <c r="B11715" s="165" t="s">
        <v>85</v>
      </c>
      <c r="C11715" s="165">
        <v>2030</v>
      </c>
      <c r="D11715" s="165" t="s">
        <v>74</v>
      </c>
      <c r="E11715" s="165" t="s">
        <v>75</v>
      </c>
      <c r="F11715" s="165" t="s">
        <v>428</v>
      </c>
      <c r="G11715" s="165">
        <v>155</v>
      </c>
      <c r="H11715" s="1">
        <v>5.0689304771400003E-6</v>
      </c>
      <c r="I11715" s="136" t="b">
        <f>OR(L11715='PERAC-ngpPrcsTnD-mthncptr'!$B$1,L11715='PERAC-ngpPrcsTnD-mthncptr'!$C$1,L11715='PERAC-ngpPrcsTnD-mthncptr'!$D$1)</f>
        <v>0</v>
      </c>
      <c r="J11715" s="136">
        <f>IF(I11715=TRUE,G11715+'NPV Calcs'!$D$14,G11715)</f>
        <v>155</v>
      </c>
      <c r="K11715" s="136">
        <f>IF(OR(B11715="GAS",B11715="COL",B11715="LAN",B11715="RICE"),H11715*About!$B$98,IF(B11715="CROP",H11715*About!$B$99,H11715))</f>
        <v>5.677202134396801E-6</v>
      </c>
      <c r="L11715" s="136" t="str">
        <f>INDEX('EPA Tech to Policy Mapping'!$D:$D,MATCH('EPA Data'!F11715,'EPA Tech to Policy Mapping'!$C:$C,0))</f>
        <v>coal mining - methane destruction</v>
      </c>
    </row>
    <row r="11716" spans="1:12" hidden="1" x14ac:dyDescent="0.35">
      <c r="A11716" s="165" t="s">
        <v>425</v>
      </c>
      <c r="B11716" s="165" t="s">
        <v>85</v>
      </c>
      <c r="C11716" s="165">
        <v>2030</v>
      </c>
      <c r="D11716" s="165" t="s">
        <v>74</v>
      </c>
      <c r="E11716" s="165" t="s">
        <v>75</v>
      </c>
      <c r="F11716" s="165" t="s">
        <v>427</v>
      </c>
      <c r="G11716" s="165">
        <v>156</v>
      </c>
      <c r="H11716" s="1">
        <v>5.5600380619600001E-6</v>
      </c>
      <c r="I11716" s="136" t="b">
        <f>OR(L11716='PERAC-ngpPrcsTnD-mthncptr'!$B$1,L11716='PERAC-ngpPrcsTnD-mthncptr'!$C$1,L11716='PERAC-ngpPrcsTnD-mthncptr'!$D$1)</f>
        <v>0</v>
      </c>
      <c r="J11716" s="136">
        <f>IF(I11716=TRUE,G11716+'NPV Calcs'!$D$14,G11716)</f>
        <v>156</v>
      </c>
      <c r="K11716" s="136">
        <f>IF(OR(B11716="GAS",B11716="COL",B11716="LAN",B11716="RICE"),H11716*About!$B$98,IF(B11716="CROP",H11716*About!$B$99,H11716))</f>
        <v>6.2272426293952008E-6</v>
      </c>
      <c r="L11716" s="136" t="str">
        <f>INDEX('EPA Tech to Policy Mapping'!$D:$D,MATCH('EPA Data'!F11716,'EPA Tech to Policy Mapping'!$C:$C,0))</f>
        <v>coal mining - methane capture</v>
      </c>
    </row>
    <row r="11717" spans="1:12" hidden="1" x14ac:dyDescent="0.35">
      <c r="A11717" s="165" t="s">
        <v>425</v>
      </c>
      <c r="B11717" s="165" t="s">
        <v>85</v>
      </c>
      <c r="C11717" s="165">
        <v>2030</v>
      </c>
      <c r="D11717" s="165" t="s">
        <v>74</v>
      </c>
      <c r="E11717" s="165" t="s">
        <v>75</v>
      </c>
      <c r="F11717" s="165" t="s">
        <v>430</v>
      </c>
      <c r="G11717" s="165">
        <v>156</v>
      </c>
      <c r="H11717" s="1">
        <v>5.5600380619600001E-6</v>
      </c>
      <c r="I11717" s="136" t="b">
        <f>OR(L11717='PERAC-ngpPrcsTnD-mthncptr'!$B$1,L11717='PERAC-ngpPrcsTnD-mthncptr'!$C$1,L11717='PERAC-ngpPrcsTnD-mthncptr'!$D$1)</f>
        <v>0</v>
      </c>
      <c r="J11717" s="136">
        <f>IF(I11717=TRUE,G11717+'NPV Calcs'!$D$14,G11717)</f>
        <v>156</v>
      </c>
      <c r="K11717" s="136">
        <f>IF(OR(B11717="GAS",B11717="COL",B11717="LAN",B11717="RICE"),H11717*About!$B$98,IF(B11717="CROP",H11717*About!$B$99,H11717))</f>
        <v>6.2272426293952008E-6</v>
      </c>
      <c r="L11717" s="136" t="str">
        <f>INDEX('EPA Tech to Policy Mapping'!$D:$D,MATCH('EPA Data'!F11717,'EPA Tech to Policy Mapping'!$C:$C,0))</f>
        <v>coal mining - methane capture</v>
      </c>
    </row>
    <row r="11718" spans="1:12" hidden="1" x14ac:dyDescent="0.35">
      <c r="A11718" s="165" t="s">
        <v>425</v>
      </c>
      <c r="B11718" s="165" t="s">
        <v>85</v>
      </c>
      <c r="C11718" s="165">
        <v>2030</v>
      </c>
      <c r="D11718" s="165" t="s">
        <v>74</v>
      </c>
      <c r="E11718" s="165" t="s">
        <v>75</v>
      </c>
      <c r="F11718" s="165" t="s">
        <v>426</v>
      </c>
      <c r="G11718" s="165">
        <v>158</v>
      </c>
      <c r="H11718" s="165">
        <v>1.097369822673E-4</v>
      </c>
      <c r="I11718" s="136" t="b">
        <f>OR(L11718='PERAC-ngpPrcsTnD-mthncptr'!$B$1,L11718='PERAC-ngpPrcsTnD-mthncptr'!$C$1,L11718='PERAC-ngpPrcsTnD-mthncptr'!$D$1)</f>
        <v>0</v>
      </c>
      <c r="J11718" s="136">
        <f>IF(I11718=TRUE,G11718+'NPV Calcs'!$D$14,G11718)</f>
        <v>158</v>
      </c>
      <c r="K11718" s="136">
        <f>IF(OR(B11718="GAS",B11718="COL",B11718="LAN",B11718="RICE"),H11718*About!$B$98,IF(B11718="CROP",H11718*About!$B$99,H11718))</f>
        <v>1.2290542013937601E-4</v>
      </c>
      <c r="L11718" s="136" t="str">
        <f>INDEX('EPA Tech to Policy Mapping'!$D:$D,MATCH('EPA Data'!F11718,'EPA Tech to Policy Mapping'!$C:$C,0))</f>
        <v>coal mining - methane capture</v>
      </c>
    </row>
    <row r="11719" spans="1:12" hidden="1" x14ac:dyDescent="0.35">
      <c r="A11719" s="165" t="s">
        <v>425</v>
      </c>
      <c r="B11719" s="165" t="s">
        <v>85</v>
      </c>
      <c r="C11719" s="165">
        <v>2030</v>
      </c>
      <c r="D11719" s="165" t="s">
        <v>74</v>
      </c>
      <c r="E11719" s="165" t="s">
        <v>75</v>
      </c>
      <c r="F11719" s="165" t="s">
        <v>426</v>
      </c>
      <c r="G11719" s="165">
        <v>159</v>
      </c>
      <c r="H11719" s="165">
        <v>1.092063903343E-4</v>
      </c>
      <c r="I11719" s="136" t="b">
        <f>OR(L11719='PERAC-ngpPrcsTnD-mthncptr'!$B$1,L11719='PERAC-ngpPrcsTnD-mthncptr'!$C$1,L11719='PERAC-ngpPrcsTnD-mthncptr'!$D$1)</f>
        <v>0</v>
      </c>
      <c r="J11719" s="136">
        <f>IF(I11719=TRUE,G11719+'NPV Calcs'!$D$14,G11719)</f>
        <v>159</v>
      </c>
      <c r="K11719" s="136">
        <f>IF(OR(B11719="GAS",B11719="COL",B11719="LAN",B11719="RICE"),H11719*About!$B$98,IF(B11719="CROP",H11719*About!$B$99,H11719))</f>
        <v>1.2231115717441601E-4</v>
      </c>
      <c r="L11719" s="136" t="str">
        <f>INDEX('EPA Tech to Policy Mapping'!$D:$D,MATCH('EPA Data'!F11719,'EPA Tech to Policy Mapping'!$C:$C,0))</f>
        <v>coal mining - methane capture</v>
      </c>
    </row>
    <row r="11720" spans="1:12" hidden="1" x14ac:dyDescent="0.35">
      <c r="A11720" s="165" t="s">
        <v>425</v>
      </c>
      <c r="B11720" s="165" t="s">
        <v>85</v>
      </c>
      <c r="C11720" s="165">
        <v>2030</v>
      </c>
      <c r="D11720" s="165" t="s">
        <v>74</v>
      </c>
      <c r="E11720" s="165" t="s">
        <v>75</v>
      </c>
      <c r="F11720" s="165" t="s">
        <v>428</v>
      </c>
      <c r="G11720" s="165">
        <v>159</v>
      </c>
      <c r="H11720" s="1">
        <v>4.9276036406800003E-6</v>
      </c>
      <c r="I11720" s="136" t="b">
        <f>OR(L11720='PERAC-ngpPrcsTnD-mthncptr'!$B$1,L11720='PERAC-ngpPrcsTnD-mthncptr'!$C$1,L11720='PERAC-ngpPrcsTnD-mthncptr'!$D$1)</f>
        <v>0</v>
      </c>
      <c r="J11720" s="136">
        <f>IF(I11720=TRUE,G11720+'NPV Calcs'!$D$14,G11720)</f>
        <v>159</v>
      </c>
      <c r="K11720" s="136">
        <f>IF(OR(B11720="GAS",B11720="COL",B11720="LAN",B11720="RICE"),H11720*About!$B$98,IF(B11720="CROP",H11720*About!$B$99,H11720))</f>
        <v>5.518916077561601E-6</v>
      </c>
      <c r="L11720" s="136" t="str">
        <f>INDEX('EPA Tech to Policy Mapping'!$D:$D,MATCH('EPA Data'!F11720,'EPA Tech to Policy Mapping'!$C:$C,0))</f>
        <v>coal mining - methane destruction</v>
      </c>
    </row>
    <row r="11721" spans="1:12" hidden="1" x14ac:dyDescent="0.35">
      <c r="A11721" s="165" t="s">
        <v>425</v>
      </c>
      <c r="B11721" s="165" t="s">
        <v>85</v>
      </c>
      <c r="C11721" s="165">
        <v>2030</v>
      </c>
      <c r="D11721" s="165" t="s">
        <v>74</v>
      </c>
      <c r="E11721" s="165" t="s">
        <v>75</v>
      </c>
      <c r="F11721" s="165" t="s">
        <v>426</v>
      </c>
      <c r="G11721" s="165">
        <v>165</v>
      </c>
      <c r="H11721" s="165">
        <v>1.0482717334530001E-4</v>
      </c>
      <c r="I11721" s="136" t="b">
        <f>OR(L11721='PERAC-ngpPrcsTnD-mthncptr'!$B$1,L11721='PERAC-ngpPrcsTnD-mthncptr'!$C$1,L11721='PERAC-ngpPrcsTnD-mthncptr'!$D$1)</f>
        <v>0</v>
      </c>
      <c r="J11721" s="136">
        <f>IF(I11721=TRUE,G11721+'NPV Calcs'!$D$14,G11721)</f>
        <v>165</v>
      </c>
      <c r="K11721" s="136">
        <f>IF(OR(B11721="GAS",B11721="COL",B11721="LAN",B11721="RICE"),H11721*About!$B$98,IF(B11721="CROP",H11721*About!$B$99,H11721))</f>
        <v>1.1740643414673601E-4</v>
      </c>
      <c r="L11721" s="136" t="str">
        <f>INDEX('EPA Tech to Policy Mapping'!$D:$D,MATCH('EPA Data'!F11721,'EPA Tech to Policy Mapping'!$C:$C,0))</f>
        <v>coal mining - methane capture</v>
      </c>
    </row>
    <row r="11722" spans="1:12" hidden="1" x14ac:dyDescent="0.35">
      <c r="A11722" s="165" t="s">
        <v>425</v>
      </c>
      <c r="B11722" s="165" t="s">
        <v>85</v>
      </c>
      <c r="C11722" s="165">
        <v>2030</v>
      </c>
      <c r="D11722" s="165" t="s">
        <v>74</v>
      </c>
      <c r="E11722" s="165" t="s">
        <v>75</v>
      </c>
      <c r="F11722" s="165" t="s">
        <v>427</v>
      </c>
      <c r="G11722" s="165">
        <v>165</v>
      </c>
      <c r="H11722" s="1">
        <v>5.2571303967900003E-6</v>
      </c>
      <c r="I11722" s="136" t="b">
        <f>OR(L11722='PERAC-ngpPrcsTnD-mthncptr'!$B$1,L11722='PERAC-ngpPrcsTnD-mthncptr'!$C$1,L11722='PERAC-ngpPrcsTnD-mthncptr'!$D$1)</f>
        <v>0</v>
      </c>
      <c r="J11722" s="136">
        <f>IF(I11722=TRUE,G11722+'NPV Calcs'!$D$14,G11722)</f>
        <v>165</v>
      </c>
      <c r="K11722" s="136">
        <f>IF(OR(B11722="GAS",B11722="COL",B11722="LAN",B11722="RICE"),H11722*About!$B$98,IF(B11722="CROP",H11722*About!$B$99,H11722))</f>
        <v>5.8879860444048013E-6</v>
      </c>
      <c r="L11722" s="136" t="str">
        <f>INDEX('EPA Tech to Policy Mapping'!$D:$D,MATCH('EPA Data'!F11722,'EPA Tech to Policy Mapping'!$C:$C,0))</f>
        <v>coal mining - methane capture</v>
      </c>
    </row>
    <row r="11723" spans="1:12" hidden="1" x14ac:dyDescent="0.35">
      <c r="A11723" s="165" t="s">
        <v>425</v>
      </c>
      <c r="B11723" s="165" t="s">
        <v>85</v>
      </c>
      <c r="C11723" s="165">
        <v>2030</v>
      </c>
      <c r="D11723" s="165" t="s">
        <v>74</v>
      </c>
      <c r="E11723" s="165" t="s">
        <v>75</v>
      </c>
      <c r="F11723" s="165" t="s">
        <v>430</v>
      </c>
      <c r="G11723" s="165">
        <v>165</v>
      </c>
      <c r="H11723" s="1">
        <v>5.2571303967900003E-6</v>
      </c>
      <c r="I11723" s="136" t="b">
        <f>OR(L11723='PERAC-ngpPrcsTnD-mthncptr'!$B$1,L11723='PERAC-ngpPrcsTnD-mthncptr'!$C$1,L11723='PERAC-ngpPrcsTnD-mthncptr'!$D$1)</f>
        <v>0</v>
      </c>
      <c r="J11723" s="136">
        <f>IF(I11723=TRUE,G11723+'NPV Calcs'!$D$14,G11723)</f>
        <v>165</v>
      </c>
      <c r="K11723" s="136">
        <f>IF(OR(B11723="GAS",B11723="COL",B11723="LAN",B11723="RICE"),H11723*About!$B$98,IF(B11723="CROP",H11723*About!$B$99,H11723))</f>
        <v>5.8879860444048013E-6</v>
      </c>
      <c r="L11723" s="136" t="str">
        <f>INDEX('EPA Tech to Policy Mapping'!$D:$D,MATCH('EPA Data'!F11723,'EPA Tech to Policy Mapping'!$C:$C,0))</f>
        <v>coal mining - methane capture</v>
      </c>
    </row>
    <row r="11724" spans="1:12" hidden="1" x14ac:dyDescent="0.35">
      <c r="A11724" s="165" t="s">
        <v>425</v>
      </c>
      <c r="B11724" s="165" t="s">
        <v>85</v>
      </c>
      <c r="C11724" s="165">
        <v>2030</v>
      </c>
      <c r="D11724" s="165" t="s">
        <v>74</v>
      </c>
      <c r="E11724" s="165" t="s">
        <v>75</v>
      </c>
      <c r="F11724" s="165" t="s">
        <v>430</v>
      </c>
      <c r="G11724" s="165">
        <v>166</v>
      </c>
      <c r="H11724" s="1">
        <v>5.2363880058700002E-6</v>
      </c>
      <c r="I11724" s="136" t="b">
        <f>OR(L11724='PERAC-ngpPrcsTnD-mthncptr'!$B$1,L11724='PERAC-ngpPrcsTnD-mthncptr'!$C$1,L11724='PERAC-ngpPrcsTnD-mthncptr'!$D$1)</f>
        <v>0</v>
      </c>
      <c r="J11724" s="136">
        <f>IF(I11724=TRUE,G11724+'NPV Calcs'!$D$14,G11724)</f>
        <v>166</v>
      </c>
      <c r="K11724" s="136">
        <f>IF(OR(B11724="GAS",B11724="COL",B11724="LAN",B11724="RICE"),H11724*About!$B$98,IF(B11724="CROP",H11724*About!$B$99,H11724))</f>
        <v>5.8647545665744009E-6</v>
      </c>
      <c r="L11724" s="136" t="str">
        <f>INDEX('EPA Tech to Policy Mapping'!$D:$D,MATCH('EPA Data'!F11724,'EPA Tech to Policy Mapping'!$C:$C,0))</f>
        <v>coal mining - methane capture</v>
      </c>
    </row>
    <row r="11725" spans="1:12" hidden="1" x14ac:dyDescent="0.35">
      <c r="A11725" s="165" t="s">
        <v>425</v>
      </c>
      <c r="B11725" s="165" t="s">
        <v>85</v>
      </c>
      <c r="C11725" s="165">
        <v>2030</v>
      </c>
      <c r="D11725" s="165" t="s">
        <v>74</v>
      </c>
      <c r="E11725" s="165" t="s">
        <v>75</v>
      </c>
      <c r="F11725" s="165" t="s">
        <v>427</v>
      </c>
      <c r="G11725" s="165">
        <v>166</v>
      </c>
      <c r="H11725" s="1">
        <v>5.2363880058700002E-6</v>
      </c>
      <c r="I11725" s="136" t="b">
        <f>OR(L11725='PERAC-ngpPrcsTnD-mthncptr'!$B$1,L11725='PERAC-ngpPrcsTnD-mthncptr'!$C$1,L11725='PERAC-ngpPrcsTnD-mthncptr'!$D$1)</f>
        <v>0</v>
      </c>
      <c r="J11725" s="136">
        <f>IF(I11725=TRUE,G11725+'NPV Calcs'!$D$14,G11725)</f>
        <v>166</v>
      </c>
      <c r="K11725" s="136">
        <f>IF(OR(B11725="GAS",B11725="COL",B11725="LAN",B11725="RICE"),H11725*About!$B$98,IF(B11725="CROP",H11725*About!$B$99,H11725))</f>
        <v>5.8647545665744009E-6</v>
      </c>
      <c r="L11725" s="136" t="str">
        <f>INDEX('EPA Tech to Policy Mapping'!$D:$D,MATCH('EPA Data'!F11725,'EPA Tech to Policy Mapping'!$C:$C,0))</f>
        <v>coal mining - methane capture</v>
      </c>
    </row>
    <row r="11726" spans="1:12" hidden="1" x14ac:dyDescent="0.35">
      <c r="A11726" s="165" t="s">
        <v>425</v>
      </c>
      <c r="B11726" s="165" t="s">
        <v>85</v>
      </c>
      <c r="C11726" s="165">
        <v>2030</v>
      </c>
      <c r="D11726" s="165" t="s">
        <v>74</v>
      </c>
      <c r="E11726" s="165" t="s">
        <v>75</v>
      </c>
      <c r="F11726" s="165" t="s">
        <v>426</v>
      </c>
      <c r="G11726" s="165">
        <v>169</v>
      </c>
      <c r="H11726" s="165">
        <v>1.01762903796E-4</v>
      </c>
      <c r="I11726" s="136" t="b">
        <f>OR(L11726='PERAC-ngpPrcsTnD-mthncptr'!$B$1,L11726='PERAC-ngpPrcsTnD-mthncptr'!$C$1,L11726='PERAC-ngpPrcsTnD-mthncptr'!$D$1)</f>
        <v>0</v>
      </c>
      <c r="J11726" s="136">
        <f>IF(I11726=TRUE,G11726+'NPV Calcs'!$D$14,G11726)</f>
        <v>169</v>
      </c>
      <c r="K11726" s="136">
        <f>IF(OR(B11726="GAS",B11726="COL",B11726="LAN",B11726="RICE"),H11726*About!$B$98,IF(B11726="CROP",H11726*About!$B$99,H11726))</f>
        <v>1.1397445225152001E-4</v>
      </c>
      <c r="L11726" s="136" t="str">
        <f>INDEX('EPA Tech to Policy Mapping'!$D:$D,MATCH('EPA Data'!F11726,'EPA Tech to Policy Mapping'!$C:$C,0))</f>
        <v>coal mining - methane capture</v>
      </c>
    </row>
    <row r="11727" spans="1:12" hidden="1" x14ac:dyDescent="0.35">
      <c r="A11727" s="165" t="s">
        <v>425</v>
      </c>
      <c r="B11727" s="165" t="s">
        <v>85</v>
      </c>
      <c r="C11727" s="165">
        <v>2030</v>
      </c>
      <c r="D11727" s="165" t="s">
        <v>74</v>
      </c>
      <c r="E11727" s="165" t="s">
        <v>75</v>
      </c>
      <c r="F11727" s="165" t="s">
        <v>427</v>
      </c>
      <c r="G11727" s="165">
        <v>171</v>
      </c>
      <c r="H11727" s="1">
        <v>5.0689304771400003E-6</v>
      </c>
      <c r="I11727" s="136" t="b">
        <f>OR(L11727='PERAC-ngpPrcsTnD-mthncptr'!$B$1,L11727='PERAC-ngpPrcsTnD-mthncptr'!$C$1,L11727='PERAC-ngpPrcsTnD-mthncptr'!$D$1)</f>
        <v>0</v>
      </c>
      <c r="J11727" s="136">
        <f>IF(I11727=TRUE,G11727+'NPV Calcs'!$D$14,G11727)</f>
        <v>171</v>
      </c>
      <c r="K11727" s="136">
        <f>IF(OR(B11727="GAS",B11727="COL",B11727="LAN",B11727="RICE"),H11727*About!$B$98,IF(B11727="CROP",H11727*About!$B$99,H11727))</f>
        <v>5.677202134396801E-6</v>
      </c>
      <c r="L11727" s="136" t="str">
        <f>INDEX('EPA Tech to Policy Mapping'!$D:$D,MATCH('EPA Data'!F11727,'EPA Tech to Policy Mapping'!$C:$C,0))</f>
        <v>coal mining - methane capture</v>
      </c>
    </row>
    <row r="11728" spans="1:12" hidden="1" x14ac:dyDescent="0.35">
      <c r="A11728" s="165" t="s">
        <v>425</v>
      </c>
      <c r="B11728" s="165" t="s">
        <v>85</v>
      </c>
      <c r="C11728" s="165">
        <v>2030</v>
      </c>
      <c r="D11728" s="165" t="s">
        <v>74</v>
      </c>
      <c r="E11728" s="165" t="s">
        <v>75</v>
      </c>
      <c r="F11728" s="165" t="s">
        <v>430</v>
      </c>
      <c r="G11728" s="165">
        <v>171</v>
      </c>
      <c r="H11728" s="1">
        <v>5.0689304771400003E-6</v>
      </c>
      <c r="I11728" s="136" t="b">
        <f>OR(L11728='PERAC-ngpPrcsTnD-mthncptr'!$B$1,L11728='PERAC-ngpPrcsTnD-mthncptr'!$C$1,L11728='PERAC-ngpPrcsTnD-mthncptr'!$D$1)</f>
        <v>0</v>
      </c>
      <c r="J11728" s="136">
        <f>IF(I11728=TRUE,G11728+'NPV Calcs'!$D$14,G11728)</f>
        <v>171</v>
      </c>
      <c r="K11728" s="136">
        <f>IF(OR(B11728="GAS",B11728="COL",B11728="LAN",B11728="RICE"),H11728*About!$B$98,IF(B11728="CROP",H11728*About!$B$99,H11728))</f>
        <v>5.677202134396801E-6</v>
      </c>
      <c r="L11728" s="136" t="str">
        <f>INDEX('EPA Tech to Policy Mapping'!$D:$D,MATCH('EPA Data'!F11728,'EPA Tech to Policy Mapping'!$C:$C,0))</f>
        <v>coal mining - methane capture</v>
      </c>
    </row>
    <row r="11729" spans="1:12" hidden="1" x14ac:dyDescent="0.35">
      <c r="A11729" s="165" t="s">
        <v>425</v>
      </c>
      <c r="B11729" s="165" t="s">
        <v>85</v>
      </c>
      <c r="C11729" s="165">
        <v>2030</v>
      </c>
      <c r="D11729" s="165" t="s">
        <v>74</v>
      </c>
      <c r="E11729" s="165" t="s">
        <v>75</v>
      </c>
      <c r="F11729" s="165" t="s">
        <v>426</v>
      </c>
      <c r="G11729" s="165">
        <v>172</v>
      </c>
      <c r="H11729" s="165">
        <v>1.000806878437E-4</v>
      </c>
      <c r="I11729" s="136" t="b">
        <f>OR(L11729='PERAC-ngpPrcsTnD-mthncptr'!$B$1,L11729='PERAC-ngpPrcsTnD-mthncptr'!$C$1,L11729='PERAC-ngpPrcsTnD-mthncptr'!$D$1)</f>
        <v>0</v>
      </c>
      <c r="J11729" s="136">
        <f>IF(I11729=TRUE,G11729+'NPV Calcs'!$D$14,G11729)</f>
        <v>172</v>
      </c>
      <c r="K11729" s="136">
        <f>IF(OR(B11729="GAS",B11729="COL",B11729="LAN",B11729="RICE"),H11729*About!$B$98,IF(B11729="CROP",H11729*About!$B$99,H11729))</f>
        <v>1.1209037038494401E-4</v>
      </c>
      <c r="L11729" s="136" t="str">
        <f>INDEX('EPA Tech to Policy Mapping'!$D:$D,MATCH('EPA Data'!F11729,'EPA Tech to Policy Mapping'!$C:$C,0))</f>
        <v>coal mining - methane capture</v>
      </c>
    </row>
    <row r="11730" spans="1:12" hidden="1" x14ac:dyDescent="0.35">
      <c r="A11730" s="165" t="s">
        <v>425</v>
      </c>
      <c r="B11730" s="165" t="s">
        <v>85</v>
      </c>
      <c r="C11730" s="165">
        <v>2030</v>
      </c>
      <c r="D11730" s="165" t="s">
        <v>74</v>
      </c>
      <c r="E11730" s="165" t="s">
        <v>75</v>
      </c>
      <c r="F11730" s="165" t="s">
        <v>430</v>
      </c>
      <c r="G11730" s="165">
        <v>176</v>
      </c>
      <c r="H11730" s="1">
        <v>4.9276036406800003E-6</v>
      </c>
      <c r="I11730" s="136" t="b">
        <f>OR(L11730='PERAC-ngpPrcsTnD-mthncptr'!$B$1,L11730='PERAC-ngpPrcsTnD-mthncptr'!$C$1,L11730='PERAC-ngpPrcsTnD-mthncptr'!$D$1)</f>
        <v>0</v>
      </c>
      <c r="J11730" s="136">
        <f>IF(I11730=TRUE,G11730+'NPV Calcs'!$D$14,G11730)</f>
        <v>176</v>
      </c>
      <c r="K11730" s="136">
        <f>IF(OR(B11730="GAS",B11730="COL",B11730="LAN",B11730="RICE"),H11730*About!$B$98,IF(B11730="CROP",H11730*About!$B$99,H11730))</f>
        <v>5.518916077561601E-6</v>
      </c>
      <c r="L11730" s="136" t="str">
        <f>INDEX('EPA Tech to Policy Mapping'!$D:$D,MATCH('EPA Data'!F11730,'EPA Tech to Policy Mapping'!$C:$C,0))</f>
        <v>coal mining - methane capture</v>
      </c>
    </row>
    <row r="11731" spans="1:12" hidden="1" x14ac:dyDescent="0.35">
      <c r="A11731" s="165" t="s">
        <v>425</v>
      </c>
      <c r="B11731" s="165" t="s">
        <v>85</v>
      </c>
      <c r="C11731" s="165">
        <v>2030</v>
      </c>
      <c r="D11731" s="165" t="s">
        <v>74</v>
      </c>
      <c r="E11731" s="165" t="s">
        <v>75</v>
      </c>
      <c r="F11731" s="165" t="s">
        <v>427</v>
      </c>
      <c r="G11731" s="165">
        <v>176</v>
      </c>
      <c r="H11731" s="1">
        <v>4.9276036406800003E-6</v>
      </c>
      <c r="I11731" s="136" t="b">
        <f>OR(L11731='PERAC-ngpPrcsTnD-mthncptr'!$B$1,L11731='PERAC-ngpPrcsTnD-mthncptr'!$C$1,L11731='PERAC-ngpPrcsTnD-mthncptr'!$D$1)</f>
        <v>0</v>
      </c>
      <c r="J11731" s="136">
        <f>IF(I11731=TRUE,G11731+'NPV Calcs'!$D$14,G11731)</f>
        <v>176</v>
      </c>
      <c r="K11731" s="136">
        <f>IF(OR(B11731="GAS",B11731="COL",B11731="LAN",B11731="RICE"),H11731*About!$B$98,IF(B11731="CROP",H11731*About!$B$99,H11731))</f>
        <v>5.518916077561601E-6</v>
      </c>
      <c r="L11731" s="136" t="str">
        <f>INDEX('EPA Tech to Policy Mapping'!$D:$D,MATCH('EPA Data'!F11731,'EPA Tech to Policy Mapping'!$C:$C,0))</f>
        <v>coal mining - methane capture</v>
      </c>
    </row>
    <row r="11732" spans="1:12" hidden="1" x14ac:dyDescent="0.35">
      <c r="A11732" s="165" t="s">
        <v>425</v>
      </c>
      <c r="B11732" s="165" t="s">
        <v>85</v>
      </c>
      <c r="C11732" s="165">
        <v>2030</v>
      </c>
      <c r="D11732" s="165" t="s">
        <v>74</v>
      </c>
      <c r="E11732" s="165" t="s">
        <v>75</v>
      </c>
      <c r="F11732" s="165" t="s">
        <v>426</v>
      </c>
      <c r="G11732" s="165">
        <v>181</v>
      </c>
      <c r="H11732" s="165">
        <v>9.4628347142099994E-5</v>
      </c>
      <c r="I11732" s="136" t="b">
        <f>OR(L11732='PERAC-ngpPrcsTnD-mthncptr'!$B$1,L11732='PERAC-ngpPrcsTnD-mthncptr'!$C$1,L11732='PERAC-ngpPrcsTnD-mthncptr'!$D$1)</f>
        <v>0</v>
      </c>
      <c r="J11732" s="136">
        <f>IF(I11732=TRUE,G11732+'NPV Calcs'!$D$14,G11732)</f>
        <v>181</v>
      </c>
      <c r="K11732" s="136">
        <f>IF(OR(B11732="GAS",B11732="COL",B11732="LAN",B11732="RICE"),H11732*About!$B$98,IF(B11732="CROP",H11732*About!$B$99,H11732))</f>
        <v>1.05983748799152E-4</v>
      </c>
      <c r="L11732" s="136" t="str">
        <f>INDEX('EPA Tech to Policy Mapping'!$D:$D,MATCH('EPA Data'!F11732,'EPA Tech to Policy Mapping'!$C:$C,0))</f>
        <v>coal mining - methane capture</v>
      </c>
    </row>
    <row r="11733" spans="1:12" hidden="1" x14ac:dyDescent="0.35">
      <c r="A11733" s="165" t="s">
        <v>425</v>
      </c>
      <c r="B11733" s="165" t="s">
        <v>85</v>
      </c>
      <c r="C11733" s="165">
        <v>2030</v>
      </c>
      <c r="D11733" s="165" t="s">
        <v>74</v>
      </c>
      <c r="E11733" s="165" t="s">
        <v>75</v>
      </c>
      <c r="F11733" s="165" t="s">
        <v>426</v>
      </c>
      <c r="G11733" s="165">
        <v>182</v>
      </c>
      <c r="H11733" s="165">
        <v>9.42549813772E-5</v>
      </c>
      <c r="I11733" s="136" t="b">
        <f>OR(L11733='PERAC-ngpPrcsTnD-mthncptr'!$B$1,L11733='PERAC-ngpPrcsTnD-mthncptr'!$C$1,L11733='PERAC-ngpPrcsTnD-mthncptr'!$D$1)</f>
        <v>0</v>
      </c>
      <c r="J11733" s="136">
        <f>IF(I11733=TRUE,G11733+'NPV Calcs'!$D$14,G11733)</f>
        <v>182</v>
      </c>
      <c r="K11733" s="136">
        <f>IF(OR(B11733="GAS",B11733="COL",B11733="LAN",B11733="RICE"),H11733*About!$B$98,IF(B11733="CROP",H11733*About!$B$99,H11733))</f>
        <v>1.0556557914246402E-4</v>
      </c>
      <c r="L11733" s="136" t="str">
        <f>INDEX('EPA Tech to Policy Mapping'!$D:$D,MATCH('EPA Data'!F11733,'EPA Tech to Policy Mapping'!$C:$C,0))</f>
        <v>coal mining - methane capture</v>
      </c>
    </row>
    <row r="11734" spans="1:12" hidden="1" x14ac:dyDescent="0.35">
      <c r="A11734" s="165" t="s">
        <v>425</v>
      </c>
      <c r="B11734" s="165" t="s">
        <v>85</v>
      </c>
      <c r="C11734" s="165">
        <v>2030</v>
      </c>
      <c r="D11734" s="165" t="s">
        <v>74</v>
      </c>
      <c r="E11734" s="165" t="s">
        <v>75</v>
      </c>
      <c r="F11734" s="165" t="s">
        <v>426</v>
      </c>
      <c r="G11734" s="165">
        <v>188</v>
      </c>
      <c r="H11734" s="165">
        <v>9.1240748588499999E-5</v>
      </c>
      <c r="I11734" s="136" t="b">
        <f>OR(L11734='PERAC-ngpPrcsTnD-mthncptr'!$B$1,L11734='PERAC-ngpPrcsTnD-mthncptr'!$C$1,L11734='PERAC-ngpPrcsTnD-mthncptr'!$D$1)</f>
        <v>0</v>
      </c>
      <c r="J11734" s="136">
        <f>IF(I11734=TRUE,G11734+'NPV Calcs'!$D$14,G11734)</f>
        <v>188</v>
      </c>
      <c r="K11734" s="136">
        <f>IF(OR(B11734="GAS",B11734="COL",B11734="LAN",B11734="RICE"),H11734*About!$B$98,IF(B11734="CROP",H11734*About!$B$99,H11734))</f>
        <v>1.0218963841912001E-4</v>
      </c>
      <c r="L11734" s="136" t="str">
        <f>INDEX('EPA Tech to Policy Mapping'!$D:$D,MATCH('EPA Data'!F11734,'EPA Tech to Policy Mapping'!$C:$C,0))</f>
        <v>coal mining - methane capture</v>
      </c>
    </row>
    <row r="11735" spans="1:12" hidden="1" x14ac:dyDescent="0.35">
      <c r="A11735" s="165" t="s">
        <v>425</v>
      </c>
      <c r="B11735" s="165" t="s">
        <v>85</v>
      </c>
      <c r="C11735" s="165">
        <v>2030</v>
      </c>
      <c r="D11735" s="165" t="s">
        <v>74</v>
      </c>
      <c r="E11735" s="165" t="s">
        <v>75</v>
      </c>
      <c r="F11735" s="165" t="s">
        <v>426</v>
      </c>
      <c r="G11735" s="165">
        <v>193</v>
      </c>
      <c r="H11735" s="165">
        <v>8.8696870079699999E-5</v>
      </c>
      <c r="I11735" s="136" t="b">
        <f>OR(L11735='PERAC-ngpPrcsTnD-mthncptr'!$B$1,L11735='PERAC-ngpPrcsTnD-mthncptr'!$C$1,L11735='PERAC-ngpPrcsTnD-mthncptr'!$D$1)</f>
        <v>0</v>
      </c>
      <c r="J11735" s="136">
        <f>IF(I11735=TRUE,G11735+'NPV Calcs'!$D$14,G11735)</f>
        <v>193</v>
      </c>
      <c r="K11735" s="136">
        <f>IF(OR(B11735="GAS",B11735="COL",B11735="LAN",B11735="RICE"),H11735*About!$B$98,IF(B11735="CROP",H11735*About!$B$99,H11735))</f>
        <v>9.934049448926401E-5</v>
      </c>
      <c r="L11735" s="136" t="str">
        <f>INDEX('EPA Tech to Policy Mapping'!$D:$D,MATCH('EPA Data'!F11735,'EPA Tech to Policy Mapping'!$C:$C,0))</f>
        <v>coal mining - methane capture</v>
      </c>
    </row>
    <row r="11736" spans="1:12" hidden="1" x14ac:dyDescent="0.35">
      <c r="A11736" s="165" t="s">
        <v>425</v>
      </c>
      <c r="B11736" s="165" t="s">
        <v>85</v>
      </c>
      <c r="C11736" s="165">
        <v>2030</v>
      </c>
      <c r="D11736" s="165" t="s">
        <v>74</v>
      </c>
      <c r="E11736" s="165" t="s">
        <v>75</v>
      </c>
      <c r="F11736" s="165" t="s">
        <v>426</v>
      </c>
      <c r="G11736" s="165">
        <v>100000</v>
      </c>
      <c r="H11736" s="1">
        <v>9.9999999999999998E-13</v>
      </c>
      <c r="I11736" s="136" t="b">
        <f>OR(L11736='PERAC-ngpPrcsTnD-mthncptr'!$B$1,L11736='PERAC-ngpPrcsTnD-mthncptr'!$C$1,L11736='PERAC-ngpPrcsTnD-mthncptr'!$D$1)</f>
        <v>0</v>
      </c>
      <c r="J11736" s="136">
        <f>IF(I11736=TRUE,G11736+'NPV Calcs'!$D$14,G11736)</f>
        <v>100000</v>
      </c>
      <c r="K11736" s="136">
        <f>IF(OR(B11736="GAS",B11736="COL",B11736="LAN",B11736="RICE"),H11736*About!$B$98,IF(B11736="CROP",H11736*About!$B$99,H11736))</f>
        <v>1.1200000000000001E-12</v>
      </c>
      <c r="L11736" s="136" t="str">
        <f>INDEX('EPA Tech to Policy Mapping'!$D:$D,MATCH('EPA Data'!F11736,'EPA Tech to Policy Mapping'!$C:$C,0))</f>
        <v>coal mining - methane capture</v>
      </c>
    </row>
    <row r="11737" spans="1:12" hidden="1" x14ac:dyDescent="0.35">
      <c r="A11737" s="165" t="s">
        <v>425</v>
      </c>
      <c r="B11737" s="165" t="s">
        <v>85</v>
      </c>
      <c r="C11737" s="165">
        <v>2030</v>
      </c>
      <c r="D11737" s="165" t="s">
        <v>82</v>
      </c>
      <c r="E11737" s="165" t="s">
        <v>83</v>
      </c>
      <c r="F11737" s="165" t="s">
        <v>427</v>
      </c>
      <c r="G11737" s="165">
        <v>-100000</v>
      </c>
      <c r="H11737" s="165">
        <v>0</v>
      </c>
      <c r="I11737" s="136" t="b">
        <f>OR(L11737='PERAC-ngpPrcsTnD-mthncptr'!$B$1,L11737='PERAC-ngpPrcsTnD-mthncptr'!$C$1,L11737='PERAC-ngpPrcsTnD-mthncptr'!$D$1)</f>
        <v>0</v>
      </c>
      <c r="J11737" s="136">
        <f>IF(I11737=TRUE,G11737+'NPV Calcs'!$D$14,G11737)</f>
        <v>-100000</v>
      </c>
      <c r="K11737" s="136">
        <f>IF(OR(B11737="GAS",B11737="COL",B11737="LAN",B11737="RICE"),H11737*About!$B$98,IF(B11737="CROP",H11737*About!$B$99,H11737))</f>
        <v>0</v>
      </c>
      <c r="L11737" s="136" t="str">
        <f>INDEX('EPA Tech to Policy Mapping'!$D:$D,MATCH('EPA Data'!F11737,'EPA Tech to Policy Mapping'!$C:$C,0))</f>
        <v>coal mining - methane capture</v>
      </c>
    </row>
    <row r="11738" spans="1:12" hidden="1" x14ac:dyDescent="0.35">
      <c r="A11738" s="165" t="s">
        <v>425</v>
      </c>
      <c r="B11738" s="165" t="s">
        <v>85</v>
      </c>
      <c r="C11738" s="165">
        <v>2030</v>
      </c>
      <c r="D11738" s="165" t="s">
        <v>82</v>
      </c>
      <c r="E11738" s="165" t="s">
        <v>83</v>
      </c>
      <c r="F11738" s="165" t="s">
        <v>427</v>
      </c>
      <c r="G11738" s="165">
        <v>-1</v>
      </c>
      <c r="H11738" s="165">
        <v>1.4337068647146201</v>
      </c>
      <c r="I11738" s="136" t="b">
        <f>OR(L11738='PERAC-ngpPrcsTnD-mthncptr'!$B$1,L11738='PERAC-ngpPrcsTnD-mthncptr'!$C$1,L11738='PERAC-ngpPrcsTnD-mthncptr'!$D$1)</f>
        <v>0</v>
      </c>
      <c r="J11738" s="136">
        <f>IF(I11738=TRUE,G11738+'NPV Calcs'!$D$14,G11738)</f>
        <v>-1</v>
      </c>
      <c r="K11738" s="136">
        <f>IF(OR(B11738="GAS",B11738="COL",B11738="LAN",B11738="RICE"),H11738*About!$B$98,IF(B11738="CROP",H11738*About!$B$99,H11738))</f>
        <v>1.6057516884803746</v>
      </c>
      <c r="L11738" s="136" t="str">
        <f>INDEX('EPA Tech to Policy Mapping'!$D:$D,MATCH('EPA Data'!F11738,'EPA Tech to Policy Mapping'!$C:$C,0))</f>
        <v>coal mining - methane capture</v>
      </c>
    </row>
    <row r="11739" spans="1:12" hidden="1" x14ac:dyDescent="0.35">
      <c r="A11739" s="165" t="s">
        <v>425</v>
      </c>
      <c r="B11739" s="165" t="s">
        <v>85</v>
      </c>
      <c r="C11739" s="165">
        <v>2030</v>
      </c>
      <c r="D11739" s="165" t="s">
        <v>82</v>
      </c>
      <c r="E11739" s="165" t="s">
        <v>83</v>
      </c>
      <c r="F11739" s="165" t="s">
        <v>427</v>
      </c>
      <c r="G11739" s="165">
        <v>-1</v>
      </c>
      <c r="H11739" s="165">
        <v>0</v>
      </c>
      <c r="I11739" s="136" t="b">
        <f>OR(L11739='PERAC-ngpPrcsTnD-mthncptr'!$B$1,L11739='PERAC-ngpPrcsTnD-mthncptr'!$C$1,L11739='PERAC-ngpPrcsTnD-mthncptr'!$D$1)</f>
        <v>0</v>
      </c>
      <c r="J11739" s="136">
        <f>IF(I11739=TRUE,G11739+'NPV Calcs'!$D$14,G11739)</f>
        <v>-1</v>
      </c>
      <c r="K11739" s="136">
        <f>IF(OR(B11739="GAS",B11739="COL",B11739="LAN",B11739="RICE"),H11739*About!$B$98,IF(B11739="CROP",H11739*About!$B$99,H11739))</f>
        <v>0</v>
      </c>
      <c r="L11739" s="136" t="str">
        <f>INDEX('EPA Tech to Policy Mapping'!$D:$D,MATCH('EPA Data'!F11739,'EPA Tech to Policy Mapping'!$C:$C,0))</f>
        <v>coal mining - methane capture</v>
      </c>
    </row>
    <row r="11740" spans="1:12" hidden="1" x14ac:dyDescent="0.35">
      <c r="A11740" s="165" t="s">
        <v>425</v>
      </c>
      <c r="B11740" s="165" t="s">
        <v>85</v>
      </c>
      <c r="C11740" s="165">
        <v>2030</v>
      </c>
      <c r="D11740" s="165" t="s">
        <v>82</v>
      </c>
      <c r="E11740" s="165" t="s">
        <v>83</v>
      </c>
      <c r="F11740" s="165" t="s">
        <v>427</v>
      </c>
      <c r="G11740" s="165">
        <v>0</v>
      </c>
      <c r="H11740" s="165">
        <v>1.8794507533311799</v>
      </c>
      <c r="I11740" s="136" t="b">
        <f>OR(L11740='PERAC-ngpPrcsTnD-mthncptr'!$B$1,L11740='PERAC-ngpPrcsTnD-mthncptr'!$C$1,L11740='PERAC-ngpPrcsTnD-mthncptr'!$D$1)</f>
        <v>0</v>
      </c>
      <c r="J11740" s="136">
        <f>IF(I11740=TRUE,G11740+'NPV Calcs'!$D$14,G11740)</f>
        <v>0</v>
      </c>
      <c r="K11740" s="136">
        <f>IF(OR(B11740="GAS",B11740="COL",B11740="LAN",B11740="RICE"),H11740*About!$B$98,IF(B11740="CROP",H11740*About!$B$99,H11740))</f>
        <v>2.1049848437309215</v>
      </c>
      <c r="L11740" s="136" t="str">
        <f>INDEX('EPA Tech to Policy Mapping'!$D:$D,MATCH('EPA Data'!F11740,'EPA Tech to Policy Mapping'!$C:$C,0))</f>
        <v>coal mining - methane capture</v>
      </c>
    </row>
    <row r="11741" spans="1:12" hidden="1" x14ac:dyDescent="0.35">
      <c r="A11741" s="165" t="s">
        <v>425</v>
      </c>
      <c r="B11741" s="165" t="s">
        <v>85</v>
      </c>
      <c r="C11741" s="165">
        <v>2030</v>
      </c>
      <c r="D11741" s="165" t="s">
        <v>82</v>
      </c>
      <c r="E11741" s="165" t="s">
        <v>83</v>
      </c>
      <c r="F11741" s="165" t="s">
        <v>429</v>
      </c>
      <c r="G11741" s="165">
        <v>1</v>
      </c>
      <c r="H11741" s="165">
        <v>71.468025982379899</v>
      </c>
      <c r="I11741" s="136" t="b">
        <f>OR(L11741='PERAC-ngpPrcsTnD-mthncptr'!$B$1,L11741='PERAC-ngpPrcsTnD-mthncptr'!$C$1,L11741='PERAC-ngpPrcsTnD-mthncptr'!$D$1)</f>
        <v>0</v>
      </c>
      <c r="J11741" s="136">
        <f>IF(I11741=TRUE,G11741+'NPV Calcs'!$D$14,G11741)</f>
        <v>1</v>
      </c>
      <c r="K11741" s="136">
        <f>IF(OR(B11741="GAS",B11741="COL",B11741="LAN",B11741="RICE"),H11741*About!$B$98,IF(B11741="CROP",H11741*About!$B$99,H11741))</f>
        <v>80.044189100265498</v>
      </c>
      <c r="L11741" s="136" t="str">
        <f>INDEX('EPA Tech to Policy Mapping'!$D:$D,MATCH('EPA Data'!F11741,'EPA Tech to Policy Mapping'!$C:$C,0))</f>
        <v>coal mining - methane destruction</v>
      </c>
    </row>
    <row r="11742" spans="1:12" hidden="1" x14ac:dyDescent="0.35">
      <c r="A11742" s="165" t="s">
        <v>425</v>
      </c>
      <c r="B11742" s="165" t="s">
        <v>85</v>
      </c>
      <c r="C11742" s="165">
        <v>2030</v>
      </c>
      <c r="D11742" s="165" t="s">
        <v>82</v>
      </c>
      <c r="E11742" s="165" t="s">
        <v>83</v>
      </c>
      <c r="F11742" s="165" t="s">
        <v>430</v>
      </c>
      <c r="G11742" s="165">
        <v>1</v>
      </c>
      <c r="H11742" s="165">
        <v>6.1738323643803596</v>
      </c>
      <c r="I11742" s="136" t="b">
        <f>OR(L11742='PERAC-ngpPrcsTnD-mthncptr'!$B$1,L11742='PERAC-ngpPrcsTnD-mthncptr'!$C$1,L11742='PERAC-ngpPrcsTnD-mthncptr'!$D$1)</f>
        <v>0</v>
      </c>
      <c r="J11742" s="136">
        <f>IF(I11742=TRUE,G11742+'NPV Calcs'!$D$14,G11742)</f>
        <v>1</v>
      </c>
      <c r="K11742" s="136">
        <f>IF(OR(B11742="GAS",B11742="COL",B11742="LAN",B11742="RICE"),H11742*About!$B$98,IF(B11742="CROP",H11742*About!$B$99,H11742))</f>
        <v>6.9146922481060038</v>
      </c>
      <c r="L11742" s="136" t="str">
        <f>INDEX('EPA Tech to Policy Mapping'!$D:$D,MATCH('EPA Data'!F11742,'EPA Tech to Policy Mapping'!$C:$C,0))</f>
        <v>coal mining - methane capture</v>
      </c>
    </row>
    <row r="11743" spans="1:12" hidden="1" x14ac:dyDescent="0.35">
      <c r="A11743" s="165" t="s">
        <v>425</v>
      </c>
      <c r="B11743" s="165" t="s">
        <v>85</v>
      </c>
      <c r="C11743" s="165">
        <v>2030</v>
      </c>
      <c r="D11743" s="165" t="s">
        <v>82</v>
      </c>
      <c r="E11743" s="165" t="s">
        <v>83</v>
      </c>
      <c r="F11743" s="165" t="s">
        <v>430</v>
      </c>
      <c r="G11743" s="165">
        <v>2</v>
      </c>
      <c r="H11743" s="165">
        <v>0.28657238930463702</v>
      </c>
      <c r="I11743" s="136" t="b">
        <f>OR(L11743='PERAC-ngpPrcsTnD-mthncptr'!$B$1,L11743='PERAC-ngpPrcsTnD-mthncptr'!$C$1,L11743='PERAC-ngpPrcsTnD-mthncptr'!$D$1)</f>
        <v>0</v>
      </c>
      <c r="J11743" s="136">
        <f>IF(I11743=TRUE,G11743+'NPV Calcs'!$D$14,G11743)</f>
        <v>2</v>
      </c>
      <c r="K11743" s="136">
        <f>IF(OR(B11743="GAS",B11743="COL",B11743="LAN",B11743="RICE"),H11743*About!$B$98,IF(B11743="CROP",H11743*About!$B$99,H11743))</f>
        <v>0.3209610760211935</v>
      </c>
      <c r="L11743" s="136" t="str">
        <f>INDEX('EPA Tech to Policy Mapping'!$D:$D,MATCH('EPA Data'!F11743,'EPA Tech to Policy Mapping'!$C:$C,0))</f>
        <v>coal mining - methane capture</v>
      </c>
    </row>
    <row r="11744" spans="1:12" hidden="1" x14ac:dyDescent="0.35">
      <c r="A11744" s="165" t="s">
        <v>425</v>
      </c>
      <c r="B11744" s="165" t="s">
        <v>85</v>
      </c>
      <c r="C11744" s="165">
        <v>2030</v>
      </c>
      <c r="D11744" s="165" t="s">
        <v>82</v>
      </c>
      <c r="E11744" s="165" t="s">
        <v>83</v>
      </c>
      <c r="F11744" s="165" t="s">
        <v>429</v>
      </c>
      <c r="G11744" s="165">
        <v>2</v>
      </c>
      <c r="H11744" s="165">
        <v>104.590640485286</v>
      </c>
      <c r="I11744" s="136" t="b">
        <f>OR(L11744='PERAC-ngpPrcsTnD-mthncptr'!$B$1,L11744='PERAC-ngpPrcsTnD-mthncptr'!$C$1,L11744='PERAC-ngpPrcsTnD-mthncptr'!$D$1)</f>
        <v>0</v>
      </c>
      <c r="J11744" s="136">
        <f>IF(I11744=TRUE,G11744+'NPV Calcs'!$D$14,G11744)</f>
        <v>2</v>
      </c>
      <c r="K11744" s="136">
        <f>IF(OR(B11744="GAS",B11744="COL",B11744="LAN",B11744="RICE"),H11744*About!$B$98,IF(B11744="CROP",H11744*About!$B$99,H11744))</f>
        <v>117.14151734352033</v>
      </c>
      <c r="L11744" s="136" t="str">
        <f>INDEX('EPA Tech to Policy Mapping'!$D:$D,MATCH('EPA Data'!F11744,'EPA Tech to Policy Mapping'!$C:$C,0))</f>
        <v>coal mining - methane destruction</v>
      </c>
    </row>
    <row r="11745" spans="1:12" hidden="1" x14ac:dyDescent="0.35">
      <c r="A11745" s="165" t="s">
        <v>425</v>
      </c>
      <c r="B11745" s="165" t="s">
        <v>85</v>
      </c>
      <c r="C11745" s="165">
        <v>2030</v>
      </c>
      <c r="D11745" s="165" t="s">
        <v>82</v>
      </c>
      <c r="E11745" s="165" t="s">
        <v>83</v>
      </c>
      <c r="F11745" s="165" t="s">
        <v>432</v>
      </c>
      <c r="G11745" s="165">
        <v>2</v>
      </c>
      <c r="H11745" s="165">
        <v>12.296420097351</v>
      </c>
      <c r="I11745" s="136" t="b">
        <f>OR(L11745='PERAC-ngpPrcsTnD-mthncptr'!$B$1,L11745='PERAC-ngpPrcsTnD-mthncptr'!$C$1,L11745='PERAC-ngpPrcsTnD-mthncptr'!$D$1)</f>
        <v>0</v>
      </c>
      <c r="J11745" s="136">
        <f>IF(I11745=TRUE,G11745+'NPV Calcs'!$D$14,G11745)</f>
        <v>2</v>
      </c>
      <c r="K11745" s="136">
        <f>IF(OR(B11745="GAS",B11745="COL",B11745="LAN",B11745="RICE"),H11745*About!$B$98,IF(B11745="CROP",H11745*About!$B$99,H11745))</f>
        <v>13.77199050903312</v>
      </c>
      <c r="L11745" s="136" t="str">
        <f>INDEX('EPA Tech to Policy Mapping'!$D:$D,MATCH('EPA Data'!F11745,'EPA Tech to Policy Mapping'!$C:$C,0))</f>
        <v>coal mining - methane capture</v>
      </c>
    </row>
    <row r="11746" spans="1:12" hidden="1" x14ac:dyDescent="0.35">
      <c r="A11746" s="165" t="s">
        <v>425</v>
      </c>
      <c r="B11746" s="165" t="s">
        <v>85</v>
      </c>
      <c r="C11746" s="165">
        <v>2030</v>
      </c>
      <c r="D11746" s="165" t="s">
        <v>82</v>
      </c>
      <c r="E11746" s="165" t="s">
        <v>83</v>
      </c>
      <c r="F11746" s="165" t="s">
        <v>428</v>
      </c>
      <c r="G11746" s="165">
        <v>2</v>
      </c>
      <c r="H11746" s="165">
        <v>0.85528177022933904</v>
      </c>
      <c r="I11746" s="136" t="b">
        <f>OR(L11746='PERAC-ngpPrcsTnD-mthncptr'!$B$1,L11746='PERAC-ngpPrcsTnD-mthncptr'!$C$1,L11746='PERAC-ngpPrcsTnD-mthncptr'!$D$1)</f>
        <v>0</v>
      </c>
      <c r="J11746" s="136">
        <f>IF(I11746=TRUE,G11746+'NPV Calcs'!$D$14,G11746)</f>
        <v>2</v>
      </c>
      <c r="K11746" s="136">
        <f>IF(OR(B11746="GAS",B11746="COL",B11746="LAN",B11746="RICE"),H11746*About!$B$98,IF(B11746="CROP",H11746*About!$B$99,H11746))</f>
        <v>0.95791558265685983</v>
      </c>
      <c r="L11746" s="136" t="str">
        <f>INDEX('EPA Tech to Policy Mapping'!$D:$D,MATCH('EPA Data'!F11746,'EPA Tech to Policy Mapping'!$C:$C,0))</f>
        <v>coal mining - methane destruction</v>
      </c>
    </row>
    <row r="11747" spans="1:12" hidden="1" x14ac:dyDescent="0.35">
      <c r="A11747" s="165" t="s">
        <v>425</v>
      </c>
      <c r="B11747" s="165" t="s">
        <v>85</v>
      </c>
      <c r="C11747" s="165">
        <v>2030</v>
      </c>
      <c r="D11747" s="165" t="s">
        <v>82</v>
      </c>
      <c r="E11747" s="165" t="s">
        <v>83</v>
      </c>
      <c r="F11747" s="165" t="s">
        <v>429</v>
      </c>
      <c r="G11747" s="165">
        <v>3</v>
      </c>
      <c r="H11747" s="165">
        <v>40.057400703430098</v>
      </c>
      <c r="I11747" s="136" t="b">
        <f>OR(L11747='PERAC-ngpPrcsTnD-mthncptr'!$B$1,L11747='PERAC-ngpPrcsTnD-mthncptr'!$C$1,L11747='PERAC-ngpPrcsTnD-mthncptr'!$D$1)</f>
        <v>0</v>
      </c>
      <c r="J11747" s="136">
        <f>IF(I11747=TRUE,G11747+'NPV Calcs'!$D$14,G11747)</f>
        <v>3</v>
      </c>
      <c r="K11747" s="136">
        <f>IF(OR(B11747="GAS",B11747="COL",B11747="LAN",B11747="RICE"),H11747*About!$B$98,IF(B11747="CROP",H11747*About!$B$99,H11747))</f>
        <v>44.864288787841716</v>
      </c>
      <c r="L11747" s="136" t="str">
        <f>INDEX('EPA Tech to Policy Mapping'!$D:$D,MATCH('EPA Data'!F11747,'EPA Tech to Policy Mapping'!$C:$C,0))</f>
        <v>coal mining - methane destruction</v>
      </c>
    </row>
    <row r="11748" spans="1:12" hidden="1" x14ac:dyDescent="0.35">
      <c r="A11748" s="165" t="s">
        <v>425</v>
      </c>
      <c r="B11748" s="165" t="s">
        <v>85</v>
      </c>
      <c r="C11748" s="165">
        <v>2030</v>
      </c>
      <c r="D11748" s="165" t="s">
        <v>82</v>
      </c>
      <c r="E11748" s="165" t="s">
        <v>83</v>
      </c>
      <c r="F11748" s="165" t="s">
        <v>428</v>
      </c>
      <c r="G11748" s="165">
        <v>3</v>
      </c>
      <c r="H11748" s="165">
        <v>1.91243940591812</v>
      </c>
      <c r="I11748" s="136" t="b">
        <f>OR(L11748='PERAC-ngpPrcsTnD-mthncptr'!$B$1,L11748='PERAC-ngpPrcsTnD-mthncptr'!$C$1,L11748='PERAC-ngpPrcsTnD-mthncptr'!$D$1)</f>
        <v>0</v>
      </c>
      <c r="J11748" s="136">
        <f>IF(I11748=TRUE,G11748+'NPV Calcs'!$D$14,G11748)</f>
        <v>3</v>
      </c>
      <c r="K11748" s="136">
        <f>IF(OR(B11748="GAS",B11748="COL",B11748="LAN",B11748="RICE"),H11748*About!$B$98,IF(B11748="CROP",H11748*About!$B$99,H11748))</f>
        <v>2.1419321346282945</v>
      </c>
      <c r="L11748" s="136" t="str">
        <f>INDEX('EPA Tech to Policy Mapping'!$D:$D,MATCH('EPA Data'!F11748,'EPA Tech to Policy Mapping'!$C:$C,0))</f>
        <v>coal mining - methane destruction</v>
      </c>
    </row>
    <row r="11749" spans="1:12" hidden="1" x14ac:dyDescent="0.35">
      <c r="A11749" s="165" t="s">
        <v>425</v>
      </c>
      <c r="B11749" s="165" t="s">
        <v>85</v>
      </c>
      <c r="C11749" s="165">
        <v>2030</v>
      </c>
      <c r="D11749" s="165" t="s">
        <v>82</v>
      </c>
      <c r="E11749" s="165" t="s">
        <v>83</v>
      </c>
      <c r="F11749" s="165" t="s">
        <v>430</v>
      </c>
      <c r="G11749" s="165">
        <v>3</v>
      </c>
      <c r="H11749" s="165">
        <v>0.295007154345512</v>
      </c>
      <c r="I11749" s="136" t="b">
        <f>OR(L11749='PERAC-ngpPrcsTnD-mthncptr'!$B$1,L11749='PERAC-ngpPrcsTnD-mthncptr'!$C$1,L11749='PERAC-ngpPrcsTnD-mthncptr'!$D$1)</f>
        <v>0</v>
      </c>
      <c r="J11749" s="136">
        <f>IF(I11749=TRUE,G11749+'NPV Calcs'!$D$14,G11749)</f>
        <v>3</v>
      </c>
      <c r="K11749" s="136">
        <f>IF(OR(B11749="GAS",B11749="COL",B11749="LAN",B11749="RICE"),H11749*About!$B$98,IF(B11749="CROP",H11749*About!$B$99,H11749))</f>
        <v>0.33040801286697347</v>
      </c>
      <c r="L11749" s="136" t="str">
        <f>INDEX('EPA Tech to Policy Mapping'!$D:$D,MATCH('EPA Data'!F11749,'EPA Tech to Policy Mapping'!$C:$C,0))</f>
        <v>coal mining - methane capture</v>
      </c>
    </row>
    <row r="11750" spans="1:12" hidden="1" x14ac:dyDescent="0.35">
      <c r="A11750" s="165" t="s">
        <v>425</v>
      </c>
      <c r="B11750" s="165" t="s">
        <v>85</v>
      </c>
      <c r="C11750" s="165">
        <v>2030</v>
      </c>
      <c r="D11750" s="165" t="s">
        <v>82</v>
      </c>
      <c r="E11750" s="165" t="s">
        <v>83</v>
      </c>
      <c r="F11750" s="165" t="s">
        <v>431</v>
      </c>
      <c r="G11750" s="165">
        <v>3</v>
      </c>
      <c r="H11750" s="165">
        <v>0.41685813665389998</v>
      </c>
      <c r="I11750" s="136" t="b">
        <f>OR(L11750='PERAC-ngpPrcsTnD-mthncptr'!$B$1,L11750='PERAC-ngpPrcsTnD-mthncptr'!$C$1,L11750='PERAC-ngpPrcsTnD-mthncptr'!$D$1)</f>
        <v>0</v>
      </c>
      <c r="J11750" s="136">
        <f>IF(I11750=TRUE,G11750+'NPV Calcs'!$D$14,G11750)</f>
        <v>3</v>
      </c>
      <c r="K11750" s="136">
        <f>IF(OR(B11750="GAS",B11750="COL",B11750="LAN",B11750="RICE"),H11750*About!$B$98,IF(B11750="CROP",H11750*About!$B$99,H11750))</f>
        <v>0.46688111305236801</v>
      </c>
      <c r="L11750" s="136" t="str">
        <f>INDEX('EPA Tech to Policy Mapping'!$D:$D,MATCH('EPA Data'!F11750,'EPA Tech to Policy Mapping'!$C:$C,0))</f>
        <v>coal mining - methane destruction</v>
      </c>
    </row>
    <row r="11751" spans="1:12" hidden="1" x14ac:dyDescent="0.35">
      <c r="A11751" s="165" t="s">
        <v>425</v>
      </c>
      <c r="B11751" s="165" t="s">
        <v>85</v>
      </c>
      <c r="C11751" s="165">
        <v>2030</v>
      </c>
      <c r="D11751" s="165" t="s">
        <v>82</v>
      </c>
      <c r="E11751" s="165" t="s">
        <v>83</v>
      </c>
      <c r="F11751" s="165" t="s">
        <v>428</v>
      </c>
      <c r="G11751" s="165">
        <v>4</v>
      </c>
      <c r="H11751" s="165">
        <v>1.20864484459161</v>
      </c>
      <c r="I11751" s="136" t="b">
        <f>OR(L11751='PERAC-ngpPrcsTnD-mthncptr'!$B$1,L11751='PERAC-ngpPrcsTnD-mthncptr'!$C$1,L11751='PERAC-ngpPrcsTnD-mthncptr'!$D$1)</f>
        <v>0</v>
      </c>
      <c r="J11751" s="136">
        <f>IF(I11751=TRUE,G11751+'NPV Calcs'!$D$14,G11751)</f>
        <v>4</v>
      </c>
      <c r="K11751" s="136">
        <f>IF(OR(B11751="GAS",B11751="COL",B11751="LAN",B11751="RICE"),H11751*About!$B$98,IF(B11751="CROP",H11751*About!$B$99,H11751))</f>
        <v>1.3536822259426033</v>
      </c>
      <c r="L11751" s="136" t="str">
        <f>INDEX('EPA Tech to Policy Mapping'!$D:$D,MATCH('EPA Data'!F11751,'EPA Tech to Policy Mapping'!$C:$C,0))</f>
        <v>coal mining - methane destruction</v>
      </c>
    </row>
    <row r="11752" spans="1:12" hidden="1" x14ac:dyDescent="0.35">
      <c r="A11752" s="165" t="s">
        <v>425</v>
      </c>
      <c r="B11752" s="165" t="s">
        <v>85</v>
      </c>
      <c r="C11752" s="165">
        <v>2030</v>
      </c>
      <c r="D11752" s="165" t="s">
        <v>82</v>
      </c>
      <c r="E11752" s="165" t="s">
        <v>83</v>
      </c>
      <c r="F11752" s="165" t="s">
        <v>430</v>
      </c>
      <c r="G11752" s="165">
        <v>4</v>
      </c>
      <c r="H11752" s="165">
        <v>6.3161047175526605E-2</v>
      </c>
      <c r="I11752" s="136" t="b">
        <f>OR(L11752='PERAC-ngpPrcsTnD-mthncptr'!$B$1,L11752='PERAC-ngpPrcsTnD-mthncptr'!$C$1,L11752='PERAC-ngpPrcsTnD-mthncptr'!$D$1)</f>
        <v>0</v>
      </c>
      <c r="J11752" s="136">
        <f>IF(I11752=TRUE,G11752+'NPV Calcs'!$D$14,G11752)</f>
        <v>4</v>
      </c>
      <c r="K11752" s="136">
        <f>IF(OR(B11752="GAS",B11752="COL",B11752="LAN",B11752="RICE"),H11752*About!$B$98,IF(B11752="CROP",H11752*About!$B$99,H11752))</f>
        <v>7.0740372836589807E-2</v>
      </c>
      <c r="L11752" s="136" t="str">
        <f>INDEX('EPA Tech to Policy Mapping'!$D:$D,MATCH('EPA Data'!F11752,'EPA Tech to Policy Mapping'!$C:$C,0))</f>
        <v>coal mining - methane capture</v>
      </c>
    </row>
    <row r="11753" spans="1:12" hidden="1" x14ac:dyDescent="0.35">
      <c r="A11753" s="165" t="s">
        <v>425</v>
      </c>
      <c r="B11753" s="165" t="s">
        <v>85</v>
      </c>
      <c r="C11753" s="165">
        <v>2030</v>
      </c>
      <c r="D11753" s="165" t="s">
        <v>82</v>
      </c>
      <c r="E11753" s="165" t="s">
        <v>83</v>
      </c>
      <c r="F11753" s="165" t="s">
        <v>429</v>
      </c>
      <c r="G11753" s="165">
        <v>4</v>
      </c>
      <c r="H11753" s="165">
        <v>4.62152284383773</v>
      </c>
      <c r="I11753" s="136" t="b">
        <f>OR(L11753='PERAC-ngpPrcsTnD-mthncptr'!$B$1,L11753='PERAC-ngpPrcsTnD-mthncptr'!$C$1,L11753='PERAC-ngpPrcsTnD-mthncptr'!$D$1)</f>
        <v>0</v>
      </c>
      <c r="J11753" s="136">
        <f>IF(I11753=TRUE,G11753+'NPV Calcs'!$D$14,G11753)</f>
        <v>4</v>
      </c>
      <c r="K11753" s="136">
        <f>IF(OR(B11753="GAS",B11753="COL",B11753="LAN",B11753="RICE"),H11753*About!$B$98,IF(B11753="CROP",H11753*About!$B$99,H11753))</f>
        <v>5.1761055850982585</v>
      </c>
      <c r="L11753" s="136" t="str">
        <f>INDEX('EPA Tech to Policy Mapping'!$D:$D,MATCH('EPA Data'!F11753,'EPA Tech to Policy Mapping'!$C:$C,0))</f>
        <v>coal mining - methane destruction</v>
      </c>
    </row>
    <row r="11754" spans="1:12" hidden="1" x14ac:dyDescent="0.35">
      <c r="A11754" s="165" t="s">
        <v>425</v>
      </c>
      <c r="B11754" s="165" t="s">
        <v>85</v>
      </c>
      <c r="C11754" s="165">
        <v>2030</v>
      </c>
      <c r="D11754" s="165" t="s">
        <v>82</v>
      </c>
      <c r="E11754" s="165" t="s">
        <v>83</v>
      </c>
      <c r="F11754" s="165" t="s">
        <v>432</v>
      </c>
      <c r="G11754" s="165">
        <v>5</v>
      </c>
      <c r="H11754" s="165">
        <v>2.7229373455047599</v>
      </c>
      <c r="I11754" s="136" t="b">
        <f>OR(L11754='PERAC-ngpPrcsTnD-mthncptr'!$B$1,L11754='PERAC-ngpPrcsTnD-mthncptr'!$C$1,L11754='PERAC-ngpPrcsTnD-mthncptr'!$D$1)</f>
        <v>0</v>
      </c>
      <c r="J11754" s="136">
        <f>IF(I11754=TRUE,G11754+'NPV Calcs'!$D$14,G11754)</f>
        <v>5</v>
      </c>
      <c r="K11754" s="136">
        <f>IF(OR(B11754="GAS",B11754="COL",B11754="LAN",B11754="RICE"),H11754*About!$B$98,IF(B11754="CROP",H11754*About!$B$99,H11754))</f>
        <v>3.0496898269653312</v>
      </c>
      <c r="L11754" s="136" t="str">
        <f>INDEX('EPA Tech to Policy Mapping'!$D:$D,MATCH('EPA Data'!F11754,'EPA Tech to Policy Mapping'!$C:$C,0))</f>
        <v>coal mining - methane capture</v>
      </c>
    </row>
    <row r="11755" spans="1:12" hidden="1" x14ac:dyDescent="0.35">
      <c r="A11755" s="165" t="s">
        <v>425</v>
      </c>
      <c r="B11755" s="165" t="s">
        <v>85</v>
      </c>
      <c r="C11755" s="165">
        <v>2030</v>
      </c>
      <c r="D11755" s="165" t="s">
        <v>82</v>
      </c>
      <c r="E11755" s="165" t="s">
        <v>83</v>
      </c>
      <c r="F11755" s="165" t="s">
        <v>430</v>
      </c>
      <c r="G11755" s="165">
        <v>5</v>
      </c>
      <c r="H11755" s="165">
        <v>0.11479697935283099</v>
      </c>
      <c r="I11755" s="136" t="b">
        <f>OR(L11755='PERAC-ngpPrcsTnD-mthncptr'!$B$1,L11755='PERAC-ngpPrcsTnD-mthncptr'!$C$1,L11755='PERAC-ngpPrcsTnD-mthncptr'!$D$1)</f>
        <v>0</v>
      </c>
      <c r="J11755" s="136">
        <f>IF(I11755=TRUE,G11755+'NPV Calcs'!$D$14,G11755)</f>
        <v>5</v>
      </c>
      <c r="K11755" s="136">
        <f>IF(OR(B11755="GAS",B11755="COL",B11755="LAN",B11755="RICE"),H11755*About!$B$98,IF(B11755="CROP",H11755*About!$B$99,H11755))</f>
        <v>0.12857261687517071</v>
      </c>
      <c r="L11755" s="136" t="str">
        <f>INDEX('EPA Tech to Policy Mapping'!$D:$D,MATCH('EPA Data'!F11755,'EPA Tech to Policy Mapping'!$C:$C,0))</f>
        <v>coal mining - methane capture</v>
      </c>
    </row>
    <row r="11756" spans="1:12" hidden="1" x14ac:dyDescent="0.35">
      <c r="A11756" s="165" t="s">
        <v>425</v>
      </c>
      <c r="B11756" s="165" t="s">
        <v>85</v>
      </c>
      <c r="C11756" s="165">
        <v>2030</v>
      </c>
      <c r="D11756" s="165" t="s">
        <v>82</v>
      </c>
      <c r="E11756" s="165" t="s">
        <v>83</v>
      </c>
      <c r="F11756" s="165" t="s">
        <v>428</v>
      </c>
      <c r="G11756" s="165">
        <v>5</v>
      </c>
      <c r="H11756" s="165">
        <v>1.9645863547921101</v>
      </c>
      <c r="I11756" s="136" t="b">
        <f>OR(L11756='PERAC-ngpPrcsTnD-mthncptr'!$B$1,L11756='PERAC-ngpPrcsTnD-mthncptr'!$C$1,L11756='PERAC-ngpPrcsTnD-mthncptr'!$D$1)</f>
        <v>0</v>
      </c>
      <c r="J11756" s="136">
        <f>IF(I11756=TRUE,G11756+'NPV Calcs'!$D$14,G11756)</f>
        <v>5</v>
      </c>
      <c r="K11756" s="136">
        <f>IF(OR(B11756="GAS",B11756="COL",B11756="LAN",B11756="RICE"),H11756*About!$B$98,IF(B11756="CROP",H11756*About!$B$99,H11756))</f>
        <v>2.2003367173671635</v>
      </c>
      <c r="L11756" s="136" t="str">
        <f>INDEX('EPA Tech to Policy Mapping'!$D:$D,MATCH('EPA Data'!F11756,'EPA Tech to Policy Mapping'!$C:$C,0))</f>
        <v>coal mining - methane destruction</v>
      </c>
    </row>
    <row r="11757" spans="1:12" hidden="1" x14ac:dyDescent="0.35">
      <c r="A11757" s="165" t="s">
        <v>425</v>
      </c>
      <c r="B11757" s="165" t="s">
        <v>85</v>
      </c>
      <c r="C11757" s="165">
        <v>2030</v>
      </c>
      <c r="D11757" s="165" t="s">
        <v>82</v>
      </c>
      <c r="E11757" s="165" t="s">
        <v>83</v>
      </c>
      <c r="F11757" s="165" t="s">
        <v>431</v>
      </c>
      <c r="G11757" s="165">
        <v>5</v>
      </c>
      <c r="H11757" s="165">
        <v>1.3373208045959399</v>
      </c>
      <c r="I11757" s="136" t="b">
        <f>OR(L11757='PERAC-ngpPrcsTnD-mthncptr'!$B$1,L11757='PERAC-ngpPrcsTnD-mthncptr'!$C$1,L11757='PERAC-ngpPrcsTnD-mthncptr'!$D$1)</f>
        <v>0</v>
      </c>
      <c r="J11757" s="136">
        <f>IF(I11757=TRUE,G11757+'NPV Calcs'!$D$14,G11757)</f>
        <v>5</v>
      </c>
      <c r="K11757" s="136">
        <f>IF(OR(B11757="GAS",B11757="COL",B11757="LAN",B11757="RICE"),H11757*About!$B$98,IF(B11757="CROP",H11757*About!$B$99,H11757))</f>
        <v>1.4977993011474529</v>
      </c>
      <c r="L11757" s="136" t="str">
        <f>INDEX('EPA Tech to Policy Mapping'!$D:$D,MATCH('EPA Data'!F11757,'EPA Tech to Policy Mapping'!$C:$C,0))</f>
        <v>coal mining - methane destruction</v>
      </c>
    </row>
    <row r="11758" spans="1:12" hidden="1" x14ac:dyDescent="0.35">
      <c r="A11758" s="165" t="s">
        <v>425</v>
      </c>
      <c r="B11758" s="165" t="s">
        <v>85</v>
      </c>
      <c r="C11758" s="165">
        <v>2030</v>
      </c>
      <c r="D11758" s="165" t="s">
        <v>82</v>
      </c>
      <c r="E11758" s="165" t="s">
        <v>83</v>
      </c>
      <c r="F11758" s="165" t="s">
        <v>432</v>
      </c>
      <c r="G11758" s="165">
        <v>6</v>
      </c>
      <c r="H11758" s="165">
        <v>5.1743075847625697</v>
      </c>
      <c r="I11758" s="136" t="b">
        <f>OR(L11758='PERAC-ngpPrcsTnD-mthncptr'!$B$1,L11758='PERAC-ngpPrcsTnD-mthncptr'!$C$1,L11758='PERAC-ngpPrcsTnD-mthncptr'!$D$1)</f>
        <v>0</v>
      </c>
      <c r="J11758" s="136">
        <f>IF(I11758=TRUE,G11758+'NPV Calcs'!$D$14,G11758)</f>
        <v>6</v>
      </c>
      <c r="K11758" s="136">
        <f>IF(OR(B11758="GAS",B11758="COL",B11758="LAN",B11758="RICE"),H11758*About!$B$98,IF(B11758="CROP",H11758*About!$B$99,H11758))</f>
        <v>5.7952244949340788</v>
      </c>
      <c r="L11758" s="136" t="str">
        <f>INDEX('EPA Tech to Policy Mapping'!$D:$D,MATCH('EPA Data'!F11758,'EPA Tech to Policy Mapping'!$C:$C,0))</f>
        <v>coal mining - methane capture</v>
      </c>
    </row>
    <row r="11759" spans="1:12" hidden="1" x14ac:dyDescent="0.35">
      <c r="A11759" s="165" t="s">
        <v>425</v>
      </c>
      <c r="B11759" s="165" t="s">
        <v>85</v>
      </c>
      <c r="C11759" s="165">
        <v>2030</v>
      </c>
      <c r="D11759" s="165" t="s">
        <v>82</v>
      </c>
      <c r="E11759" s="165" t="s">
        <v>83</v>
      </c>
      <c r="F11759" s="165" t="s">
        <v>429</v>
      </c>
      <c r="G11759" s="165">
        <v>6</v>
      </c>
      <c r="H11759" s="165">
        <v>7.8657331466674796</v>
      </c>
      <c r="I11759" s="136" t="b">
        <f>OR(L11759='PERAC-ngpPrcsTnD-mthncptr'!$B$1,L11759='PERAC-ngpPrcsTnD-mthncptr'!$C$1,L11759='PERAC-ngpPrcsTnD-mthncptr'!$D$1)</f>
        <v>0</v>
      </c>
      <c r="J11759" s="136">
        <f>IF(I11759=TRUE,G11759+'NPV Calcs'!$D$14,G11759)</f>
        <v>6</v>
      </c>
      <c r="K11759" s="136">
        <f>IF(OR(B11759="GAS",B11759="COL",B11759="LAN",B11759="RICE"),H11759*About!$B$98,IF(B11759="CROP",H11759*About!$B$99,H11759))</f>
        <v>8.8096211242675775</v>
      </c>
      <c r="L11759" s="136" t="str">
        <f>INDEX('EPA Tech to Policy Mapping'!$D:$D,MATCH('EPA Data'!F11759,'EPA Tech to Policy Mapping'!$C:$C,0))</f>
        <v>coal mining - methane destruction</v>
      </c>
    </row>
    <row r="11760" spans="1:12" hidden="1" x14ac:dyDescent="0.35">
      <c r="A11760" s="165" t="s">
        <v>425</v>
      </c>
      <c r="B11760" s="165" t="s">
        <v>85</v>
      </c>
      <c r="C11760" s="165">
        <v>2030</v>
      </c>
      <c r="D11760" s="165" t="s">
        <v>82</v>
      </c>
      <c r="E11760" s="165" t="s">
        <v>83</v>
      </c>
      <c r="F11760" s="165" t="s">
        <v>428</v>
      </c>
      <c r="G11760" s="165">
        <v>6</v>
      </c>
      <c r="H11760" s="165">
        <v>1.4024738743901199</v>
      </c>
      <c r="I11760" s="136" t="b">
        <f>OR(L11760='PERAC-ngpPrcsTnD-mthncptr'!$B$1,L11760='PERAC-ngpPrcsTnD-mthncptr'!$C$1,L11760='PERAC-ngpPrcsTnD-mthncptr'!$D$1)</f>
        <v>0</v>
      </c>
      <c r="J11760" s="136">
        <f>IF(I11760=TRUE,G11760+'NPV Calcs'!$D$14,G11760)</f>
        <v>6</v>
      </c>
      <c r="K11760" s="136">
        <f>IF(OR(B11760="GAS",B11760="COL",B11760="LAN",B11760="RICE"),H11760*About!$B$98,IF(B11760="CROP",H11760*About!$B$99,H11760))</f>
        <v>1.5707707393169346</v>
      </c>
      <c r="L11760" s="136" t="str">
        <f>INDEX('EPA Tech to Policy Mapping'!$D:$D,MATCH('EPA Data'!F11760,'EPA Tech to Policy Mapping'!$C:$C,0))</f>
        <v>coal mining - methane destruction</v>
      </c>
    </row>
    <row r="11761" spans="1:12" hidden="1" x14ac:dyDescent="0.35">
      <c r="A11761" s="165" t="s">
        <v>425</v>
      </c>
      <c r="B11761" s="165" t="s">
        <v>85</v>
      </c>
      <c r="C11761" s="165">
        <v>2030</v>
      </c>
      <c r="D11761" s="165" t="s">
        <v>82</v>
      </c>
      <c r="E11761" s="165" t="s">
        <v>83</v>
      </c>
      <c r="F11761" s="165" t="s">
        <v>430</v>
      </c>
      <c r="G11761" s="165">
        <v>6</v>
      </c>
      <c r="H11761" s="165">
        <v>5.1118854433298097E-2</v>
      </c>
      <c r="I11761" s="136" t="b">
        <f>OR(L11761='PERAC-ngpPrcsTnD-mthncptr'!$B$1,L11761='PERAC-ngpPrcsTnD-mthncptr'!$C$1,L11761='PERAC-ngpPrcsTnD-mthncptr'!$D$1)</f>
        <v>0</v>
      </c>
      <c r="J11761" s="136">
        <f>IF(I11761=TRUE,G11761+'NPV Calcs'!$D$14,G11761)</f>
        <v>6</v>
      </c>
      <c r="K11761" s="136">
        <f>IF(OR(B11761="GAS",B11761="COL",B11761="LAN",B11761="RICE"),H11761*About!$B$98,IF(B11761="CROP",H11761*About!$B$99,H11761))</f>
        <v>5.7253116965293872E-2</v>
      </c>
      <c r="L11761" s="136" t="str">
        <f>INDEX('EPA Tech to Policy Mapping'!$D:$D,MATCH('EPA Data'!F11761,'EPA Tech to Policy Mapping'!$C:$C,0))</f>
        <v>coal mining - methane capture</v>
      </c>
    </row>
    <row r="11762" spans="1:12" hidden="1" x14ac:dyDescent="0.35">
      <c r="A11762" s="165" t="s">
        <v>425</v>
      </c>
      <c r="B11762" s="165" t="s">
        <v>85</v>
      </c>
      <c r="C11762" s="165">
        <v>2030</v>
      </c>
      <c r="D11762" s="165" t="s">
        <v>82</v>
      </c>
      <c r="E11762" s="165" t="s">
        <v>83</v>
      </c>
      <c r="F11762" s="165" t="s">
        <v>429</v>
      </c>
      <c r="G11762" s="165">
        <v>7</v>
      </c>
      <c r="H11762" s="165">
        <v>1.3350250720977701</v>
      </c>
      <c r="I11762" s="136" t="b">
        <f>OR(L11762='PERAC-ngpPrcsTnD-mthncptr'!$B$1,L11762='PERAC-ngpPrcsTnD-mthncptr'!$C$1,L11762='PERAC-ngpPrcsTnD-mthncptr'!$D$1)</f>
        <v>0</v>
      </c>
      <c r="J11762" s="136">
        <f>IF(I11762=TRUE,G11762+'NPV Calcs'!$D$14,G11762)</f>
        <v>7</v>
      </c>
      <c r="K11762" s="136">
        <f>IF(OR(B11762="GAS",B11762="COL",B11762="LAN",B11762="RICE"),H11762*About!$B$98,IF(B11762="CROP",H11762*About!$B$99,H11762))</f>
        <v>1.4952280807495026</v>
      </c>
      <c r="L11762" s="136" t="str">
        <f>INDEX('EPA Tech to Policy Mapping'!$D:$D,MATCH('EPA Data'!F11762,'EPA Tech to Policy Mapping'!$C:$C,0))</f>
        <v>coal mining - methane destruction</v>
      </c>
    </row>
    <row r="11763" spans="1:12" hidden="1" x14ac:dyDescent="0.35">
      <c r="A11763" s="165" t="s">
        <v>425</v>
      </c>
      <c r="B11763" s="165" t="s">
        <v>85</v>
      </c>
      <c r="C11763" s="165">
        <v>2030</v>
      </c>
      <c r="D11763" s="165" t="s">
        <v>82</v>
      </c>
      <c r="E11763" s="165" t="s">
        <v>83</v>
      </c>
      <c r="F11763" s="165" t="s">
        <v>432</v>
      </c>
      <c r="G11763" s="165">
        <v>7</v>
      </c>
      <c r="H11763" s="165">
        <v>5.0544724464416504</v>
      </c>
      <c r="I11763" s="136" t="b">
        <f>OR(L11763='PERAC-ngpPrcsTnD-mthncptr'!$B$1,L11763='PERAC-ngpPrcsTnD-mthncptr'!$C$1,L11763='PERAC-ngpPrcsTnD-mthncptr'!$D$1)</f>
        <v>0</v>
      </c>
      <c r="J11763" s="136">
        <f>IF(I11763=TRUE,G11763+'NPV Calcs'!$D$14,G11763)</f>
        <v>7</v>
      </c>
      <c r="K11763" s="136">
        <f>IF(OR(B11763="GAS",B11763="COL",B11763="LAN",B11763="RICE"),H11763*About!$B$98,IF(B11763="CROP",H11763*About!$B$99,H11763))</f>
        <v>5.6610091400146487</v>
      </c>
      <c r="L11763" s="136" t="str">
        <f>INDEX('EPA Tech to Policy Mapping'!$D:$D,MATCH('EPA Data'!F11763,'EPA Tech to Policy Mapping'!$C:$C,0))</f>
        <v>coal mining - methane capture</v>
      </c>
    </row>
    <row r="11764" spans="1:12" hidden="1" x14ac:dyDescent="0.35">
      <c r="A11764" s="165" t="s">
        <v>425</v>
      </c>
      <c r="B11764" s="165" t="s">
        <v>85</v>
      </c>
      <c r="C11764" s="165">
        <v>2030</v>
      </c>
      <c r="D11764" s="165" t="s">
        <v>82</v>
      </c>
      <c r="E11764" s="165" t="s">
        <v>83</v>
      </c>
      <c r="F11764" s="165" t="s">
        <v>428</v>
      </c>
      <c r="G11764" s="165">
        <v>7</v>
      </c>
      <c r="H11764" s="165">
        <v>0.73411070182919502</v>
      </c>
      <c r="I11764" s="136" t="b">
        <f>OR(L11764='PERAC-ngpPrcsTnD-mthncptr'!$B$1,L11764='PERAC-ngpPrcsTnD-mthncptr'!$C$1,L11764='PERAC-ngpPrcsTnD-mthncptr'!$D$1)</f>
        <v>0</v>
      </c>
      <c r="J11764" s="136">
        <f>IF(I11764=TRUE,G11764+'NPV Calcs'!$D$14,G11764)</f>
        <v>7</v>
      </c>
      <c r="K11764" s="136">
        <f>IF(OR(B11764="GAS",B11764="COL",B11764="LAN",B11764="RICE"),H11764*About!$B$98,IF(B11764="CROP",H11764*About!$B$99,H11764))</f>
        <v>0.82220398604869849</v>
      </c>
      <c r="L11764" s="136" t="str">
        <f>INDEX('EPA Tech to Policy Mapping'!$D:$D,MATCH('EPA Data'!F11764,'EPA Tech to Policy Mapping'!$C:$C,0))</f>
        <v>coal mining - methane destruction</v>
      </c>
    </row>
    <row r="11765" spans="1:12" hidden="1" x14ac:dyDescent="0.35">
      <c r="A11765" s="165" t="s">
        <v>425</v>
      </c>
      <c r="B11765" s="165" t="s">
        <v>85</v>
      </c>
      <c r="C11765" s="165">
        <v>2030</v>
      </c>
      <c r="D11765" s="165" t="s">
        <v>82</v>
      </c>
      <c r="E11765" s="165" t="s">
        <v>83</v>
      </c>
      <c r="F11765" s="165" t="s">
        <v>430</v>
      </c>
      <c r="G11765" s="165">
        <v>7</v>
      </c>
      <c r="H11765" s="165">
        <v>0.14767719246447</v>
      </c>
      <c r="I11765" s="136" t="b">
        <f>OR(L11765='PERAC-ngpPrcsTnD-mthncptr'!$B$1,L11765='PERAC-ngpPrcsTnD-mthncptr'!$C$1,L11765='PERAC-ngpPrcsTnD-mthncptr'!$D$1)</f>
        <v>0</v>
      </c>
      <c r="J11765" s="136">
        <f>IF(I11765=TRUE,G11765+'NPV Calcs'!$D$14,G11765)</f>
        <v>7</v>
      </c>
      <c r="K11765" s="136">
        <f>IF(OR(B11765="GAS",B11765="COL",B11765="LAN",B11765="RICE"),H11765*About!$B$98,IF(B11765="CROP",H11765*About!$B$99,H11765))</f>
        <v>0.16539845556020641</v>
      </c>
      <c r="L11765" s="136" t="str">
        <f>INDEX('EPA Tech to Policy Mapping'!$D:$D,MATCH('EPA Data'!F11765,'EPA Tech to Policy Mapping'!$C:$C,0))</f>
        <v>coal mining - methane capture</v>
      </c>
    </row>
    <row r="11766" spans="1:12" hidden="1" x14ac:dyDescent="0.35">
      <c r="A11766" s="165" t="s">
        <v>425</v>
      </c>
      <c r="B11766" s="165" t="s">
        <v>85</v>
      </c>
      <c r="C11766" s="165">
        <v>2030</v>
      </c>
      <c r="D11766" s="165" t="s">
        <v>82</v>
      </c>
      <c r="E11766" s="165" t="s">
        <v>83</v>
      </c>
      <c r="F11766" s="165" t="s">
        <v>428</v>
      </c>
      <c r="G11766" s="165">
        <v>8</v>
      </c>
      <c r="H11766" s="165">
        <v>0.76966510340571404</v>
      </c>
      <c r="I11766" s="136" t="b">
        <f>OR(L11766='PERAC-ngpPrcsTnD-mthncptr'!$B$1,L11766='PERAC-ngpPrcsTnD-mthncptr'!$C$1,L11766='PERAC-ngpPrcsTnD-mthncptr'!$D$1)</f>
        <v>0</v>
      </c>
      <c r="J11766" s="136">
        <f>IF(I11766=TRUE,G11766+'NPV Calcs'!$D$14,G11766)</f>
        <v>8</v>
      </c>
      <c r="K11766" s="136">
        <f>IF(OR(B11766="GAS",B11766="COL",B11766="LAN",B11766="RICE"),H11766*About!$B$98,IF(B11766="CROP",H11766*About!$B$99,H11766))</f>
        <v>0.86202491581439977</v>
      </c>
      <c r="L11766" s="136" t="str">
        <f>INDEX('EPA Tech to Policy Mapping'!$D:$D,MATCH('EPA Data'!F11766,'EPA Tech to Policy Mapping'!$C:$C,0))</f>
        <v>coal mining - methane destruction</v>
      </c>
    </row>
    <row r="11767" spans="1:12" hidden="1" x14ac:dyDescent="0.35">
      <c r="A11767" s="165" t="s">
        <v>425</v>
      </c>
      <c r="B11767" s="165" t="s">
        <v>85</v>
      </c>
      <c r="C11767" s="165">
        <v>2030</v>
      </c>
      <c r="D11767" s="165" t="s">
        <v>82</v>
      </c>
      <c r="E11767" s="165" t="s">
        <v>83</v>
      </c>
      <c r="F11767" s="165" t="s">
        <v>426</v>
      </c>
      <c r="G11767" s="165">
        <v>8</v>
      </c>
      <c r="H11767" s="165">
        <v>2.8243293762207</v>
      </c>
      <c r="I11767" s="136" t="b">
        <f>OR(L11767='PERAC-ngpPrcsTnD-mthncptr'!$B$1,L11767='PERAC-ngpPrcsTnD-mthncptr'!$C$1,L11767='PERAC-ngpPrcsTnD-mthncptr'!$D$1)</f>
        <v>0</v>
      </c>
      <c r="J11767" s="136">
        <f>IF(I11767=TRUE,G11767+'NPV Calcs'!$D$14,G11767)</f>
        <v>8</v>
      </c>
      <c r="K11767" s="136">
        <f>IF(OR(B11767="GAS",B11767="COL",B11767="LAN",B11767="RICE"),H11767*About!$B$98,IF(B11767="CROP",H11767*About!$B$99,H11767))</f>
        <v>3.1632489013671843</v>
      </c>
      <c r="L11767" s="136" t="str">
        <f>INDEX('EPA Tech to Policy Mapping'!$D:$D,MATCH('EPA Data'!F11767,'EPA Tech to Policy Mapping'!$C:$C,0))</f>
        <v>coal mining - methane capture</v>
      </c>
    </row>
    <row r="11768" spans="1:12" hidden="1" x14ac:dyDescent="0.35">
      <c r="A11768" s="165" t="s">
        <v>425</v>
      </c>
      <c r="B11768" s="165" t="s">
        <v>85</v>
      </c>
      <c r="C11768" s="165">
        <v>2030</v>
      </c>
      <c r="D11768" s="165" t="s">
        <v>82</v>
      </c>
      <c r="E11768" s="165" t="s">
        <v>83</v>
      </c>
      <c r="F11768" s="165" t="s">
        <v>429</v>
      </c>
      <c r="G11768" s="165">
        <v>8</v>
      </c>
      <c r="H11768" s="165">
        <v>6.8979101181030202</v>
      </c>
      <c r="I11768" s="136" t="b">
        <f>OR(L11768='PERAC-ngpPrcsTnD-mthncptr'!$B$1,L11768='PERAC-ngpPrcsTnD-mthncptr'!$C$1,L11768='PERAC-ngpPrcsTnD-mthncptr'!$D$1)</f>
        <v>0</v>
      </c>
      <c r="J11768" s="136">
        <f>IF(I11768=TRUE,G11768+'NPV Calcs'!$D$14,G11768)</f>
        <v>8</v>
      </c>
      <c r="K11768" s="136">
        <f>IF(OR(B11768="GAS",B11768="COL",B11768="LAN",B11768="RICE"),H11768*About!$B$98,IF(B11768="CROP",H11768*About!$B$99,H11768))</f>
        <v>7.7256593322753835</v>
      </c>
      <c r="L11768" s="136" t="str">
        <f>INDEX('EPA Tech to Policy Mapping'!$D:$D,MATCH('EPA Data'!F11768,'EPA Tech to Policy Mapping'!$C:$C,0))</f>
        <v>coal mining - methane destruction</v>
      </c>
    </row>
    <row r="11769" spans="1:12" hidden="1" x14ac:dyDescent="0.35">
      <c r="A11769" s="165" t="s">
        <v>425</v>
      </c>
      <c r="B11769" s="165" t="s">
        <v>85</v>
      </c>
      <c r="C11769" s="165">
        <v>2030</v>
      </c>
      <c r="D11769" s="165" t="s">
        <v>82</v>
      </c>
      <c r="E11769" s="165" t="s">
        <v>83</v>
      </c>
      <c r="F11769" s="165" t="s">
        <v>429</v>
      </c>
      <c r="G11769" s="165">
        <v>9</v>
      </c>
      <c r="H11769" s="165">
        <v>0.29545760154724099</v>
      </c>
      <c r="I11769" s="136" t="b">
        <f>OR(L11769='PERAC-ngpPrcsTnD-mthncptr'!$B$1,L11769='PERAC-ngpPrcsTnD-mthncptr'!$C$1,L11769='PERAC-ngpPrcsTnD-mthncptr'!$D$1)</f>
        <v>0</v>
      </c>
      <c r="J11769" s="136">
        <f>IF(I11769=TRUE,G11769+'NPV Calcs'!$D$14,G11769)</f>
        <v>9</v>
      </c>
      <c r="K11769" s="136">
        <f>IF(OR(B11769="GAS",B11769="COL",B11769="LAN",B11769="RICE"),H11769*About!$B$98,IF(B11769="CROP",H11769*About!$B$99,H11769))</f>
        <v>0.33091251373290992</v>
      </c>
      <c r="L11769" s="136" t="str">
        <f>INDEX('EPA Tech to Policy Mapping'!$D:$D,MATCH('EPA Data'!F11769,'EPA Tech to Policy Mapping'!$C:$C,0))</f>
        <v>coal mining - methane destruction</v>
      </c>
    </row>
    <row r="11770" spans="1:12" hidden="1" x14ac:dyDescent="0.35">
      <c r="A11770" s="165" t="s">
        <v>425</v>
      </c>
      <c r="B11770" s="165" t="s">
        <v>85</v>
      </c>
      <c r="C11770" s="165">
        <v>2030</v>
      </c>
      <c r="D11770" s="165" t="s">
        <v>82</v>
      </c>
      <c r="E11770" s="165" t="s">
        <v>83</v>
      </c>
      <c r="F11770" s="165" t="s">
        <v>426</v>
      </c>
      <c r="G11770" s="165">
        <v>9</v>
      </c>
      <c r="H11770" s="165">
        <v>2.2724440097808798</v>
      </c>
      <c r="I11770" s="136" t="b">
        <f>OR(L11770='PERAC-ngpPrcsTnD-mthncptr'!$B$1,L11770='PERAC-ngpPrcsTnD-mthncptr'!$C$1,L11770='PERAC-ngpPrcsTnD-mthncptr'!$D$1)</f>
        <v>0</v>
      </c>
      <c r="J11770" s="136">
        <f>IF(I11770=TRUE,G11770+'NPV Calcs'!$D$14,G11770)</f>
        <v>9</v>
      </c>
      <c r="K11770" s="136">
        <f>IF(OR(B11770="GAS",B11770="COL",B11770="LAN",B11770="RICE"),H11770*About!$B$98,IF(B11770="CROP",H11770*About!$B$99,H11770))</f>
        <v>2.5451372909545857</v>
      </c>
      <c r="L11770" s="136" t="str">
        <f>INDEX('EPA Tech to Policy Mapping'!$D:$D,MATCH('EPA Data'!F11770,'EPA Tech to Policy Mapping'!$C:$C,0))</f>
        <v>coal mining - methane capture</v>
      </c>
    </row>
    <row r="11771" spans="1:12" hidden="1" x14ac:dyDescent="0.35">
      <c r="A11771" s="165" t="s">
        <v>425</v>
      </c>
      <c r="B11771" s="165" t="s">
        <v>85</v>
      </c>
      <c r="C11771" s="165">
        <v>2030</v>
      </c>
      <c r="D11771" s="165" t="s">
        <v>82</v>
      </c>
      <c r="E11771" s="165" t="s">
        <v>83</v>
      </c>
      <c r="F11771" s="165" t="s">
        <v>430</v>
      </c>
      <c r="G11771" s="165">
        <v>9</v>
      </c>
      <c r="H11771" s="165">
        <v>2.1143192425370199E-2</v>
      </c>
      <c r="I11771" s="136" t="b">
        <f>OR(L11771='PERAC-ngpPrcsTnD-mthncptr'!$B$1,L11771='PERAC-ngpPrcsTnD-mthncptr'!$C$1,L11771='PERAC-ngpPrcsTnD-mthncptr'!$D$1)</f>
        <v>0</v>
      </c>
      <c r="J11771" s="136">
        <f>IF(I11771=TRUE,G11771+'NPV Calcs'!$D$14,G11771)</f>
        <v>9</v>
      </c>
      <c r="K11771" s="136">
        <f>IF(OR(B11771="GAS",B11771="COL",B11771="LAN",B11771="RICE"),H11771*About!$B$98,IF(B11771="CROP",H11771*About!$B$99,H11771))</f>
        <v>2.3680375516414626E-2</v>
      </c>
      <c r="L11771" s="136" t="str">
        <f>INDEX('EPA Tech to Policy Mapping'!$D:$D,MATCH('EPA Data'!F11771,'EPA Tech to Policy Mapping'!$C:$C,0))</f>
        <v>coal mining - methane capture</v>
      </c>
    </row>
    <row r="11772" spans="1:12" hidden="1" x14ac:dyDescent="0.35">
      <c r="A11772" s="165" t="s">
        <v>425</v>
      </c>
      <c r="B11772" s="165" t="s">
        <v>85</v>
      </c>
      <c r="C11772" s="165">
        <v>2030</v>
      </c>
      <c r="D11772" s="165" t="s">
        <v>82</v>
      </c>
      <c r="E11772" s="165" t="s">
        <v>83</v>
      </c>
      <c r="F11772" s="165" t="s">
        <v>428</v>
      </c>
      <c r="G11772" s="165">
        <v>9</v>
      </c>
      <c r="H11772" s="165">
        <v>0.61648761108517602</v>
      </c>
      <c r="I11772" s="136" t="b">
        <f>OR(L11772='PERAC-ngpPrcsTnD-mthncptr'!$B$1,L11772='PERAC-ngpPrcsTnD-mthncptr'!$C$1,L11772='PERAC-ngpPrcsTnD-mthncptr'!$D$1)</f>
        <v>0</v>
      </c>
      <c r="J11772" s="136">
        <f>IF(I11772=TRUE,G11772+'NPV Calcs'!$D$14,G11772)</f>
        <v>9</v>
      </c>
      <c r="K11772" s="136">
        <f>IF(OR(B11772="GAS",B11772="COL",B11772="LAN",B11772="RICE"),H11772*About!$B$98,IF(B11772="CROP",H11772*About!$B$99,H11772))</f>
        <v>0.69046612441539723</v>
      </c>
      <c r="L11772" s="136" t="str">
        <f>INDEX('EPA Tech to Policy Mapping'!$D:$D,MATCH('EPA Data'!F11772,'EPA Tech to Policy Mapping'!$C:$C,0))</f>
        <v>coal mining - methane destruction</v>
      </c>
    </row>
    <row r="11773" spans="1:12" hidden="1" x14ac:dyDescent="0.35">
      <c r="A11773" s="165" t="s">
        <v>425</v>
      </c>
      <c r="B11773" s="165" t="s">
        <v>85</v>
      </c>
      <c r="C11773" s="165">
        <v>2030</v>
      </c>
      <c r="D11773" s="165" t="s">
        <v>82</v>
      </c>
      <c r="E11773" s="165" t="s">
        <v>83</v>
      </c>
      <c r="F11773" s="165" t="s">
        <v>430</v>
      </c>
      <c r="G11773" s="165">
        <v>10</v>
      </c>
      <c r="H11773" s="165">
        <v>2.0071012899279601E-2</v>
      </c>
      <c r="I11773" s="136" t="b">
        <f>OR(L11773='PERAC-ngpPrcsTnD-mthncptr'!$B$1,L11773='PERAC-ngpPrcsTnD-mthncptr'!$C$1,L11773='PERAC-ngpPrcsTnD-mthncptr'!$D$1)</f>
        <v>0</v>
      </c>
      <c r="J11773" s="136">
        <f>IF(I11773=TRUE,G11773+'NPV Calcs'!$D$14,G11773)</f>
        <v>10</v>
      </c>
      <c r="K11773" s="136">
        <f>IF(OR(B11773="GAS",B11773="COL",B11773="LAN",B11773="RICE"),H11773*About!$B$98,IF(B11773="CROP",H11773*About!$B$99,H11773))</f>
        <v>2.2479534447193156E-2</v>
      </c>
      <c r="L11773" s="136" t="str">
        <f>INDEX('EPA Tech to Policy Mapping'!$D:$D,MATCH('EPA Data'!F11773,'EPA Tech to Policy Mapping'!$C:$C,0))</f>
        <v>coal mining - methane capture</v>
      </c>
    </row>
    <row r="11774" spans="1:12" hidden="1" x14ac:dyDescent="0.35">
      <c r="A11774" s="165" t="s">
        <v>425</v>
      </c>
      <c r="B11774" s="165" t="s">
        <v>85</v>
      </c>
      <c r="C11774" s="165">
        <v>2030</v>
      </c>
      <c r="D11774" s="165" t="s">
        <v>82</v>
      </c>
      <c r="E11774" s="165" t="s">
        <v>83</v>
      </c>
      <c r="F11774" s="165" t="s">
        <v>426</v>
      </c>
      <c r="G11774" s="165">
        <v>10</v>
      </c>
      <c r="H11774" s="165">
        <v>3.6155803203582701</v>
      </c>
      <c r="I11774" s="136" t="b">
        <f>OR(L11774='PERAC-ngpPrcsTnD-mthncptr'!$B$1,L11774='PERAC-ngpPrcsTnD-mthncptr'!$C$1,L11774='PERAC-ngpPrcsTnD-mthncptr'!$D$1)</f>
        <v>0</v>
      </c>
      <c r="J11774" s="136">
        <f>IF(I11774=TRUE,G11774+'NPV Calcs'!$D$14,G11774)</f>
        <v>10</v>
      </c>
      <c r="K11774" s="136">
        <f>IF(OR(B11774="GAS",B11774="COL",B11774="LAN",B11774="RICE"),H11774*About!$B$98,IF(B11774="CROP",H11774*About!$B$99,H11774))</f>
        <v>4.0494499588012633</v>
      </c>
      <c r="L11774" s="136" t="str">
        <f>INDEX('EPA Tech to Policy Mapping'!$D:$D,MATCH('EPA Data'!F11774,'EPA Tech to Policy Mapping'!$C:$C,0))</f>
        <v>coal mining - methane capture</v>
      </c>
    </row>
    <row r="11775" spans="1:12" hidden="1" x14ac:dyDescent="0.35">
      <c r="A11775" s="165" t="s">
        <v>425</v>
      </c>
      <c r="B11775" s="165" t="s">
        <v>85</v>
      </c>
      <c r="C11775" s="165">
        <v>2030</v>
      </c>
      <c r="D11775" s="165" t="s">
        <v>82</v>
      </c>
      <c r="E11775" s="165" t="s">
        <v>83</v>
      </c>
      <c r="F11775" s="165" t="s">
        <v>428</v>
      </c>
      <c r="G11775" s="165">
        <v>10</v>
      </c>
      <c r="H11775" s="165">
        <v>4.5480642467737198E-2</v>
      </c>
      <c r="I11775" s="136" t="b">
        <f>OR(L11775='PERAC-ngpPrcsTnD-mthncptr'!$B$1,L11775='PERAC-ngpPrcsTnD-mthncptr'!$C$1,L11775='PERAC-ngpPrcsTnD-mthncptr'!$D$1)</f>
        <v>0</v>
      </c>
      <c r="J11775" s="136">
        <f>IF(I11775=TRUE,G11775+'NPV Calcs'!$D$14,G11775)</f>
        <v>10</v>
      </c>
      <c r="K11775" s="136">
        <f>IF(OR(B11775="GAS",B11775="COL",B11775="LAN",B11775="RICE"),H11775*About!$B$98,IF(B11775="CROP",H11775*About!$B$99,H11775))</f>
        <v>5.0938319563865665E-2</v>
      </c>
      <c r="L11775" s="136" t="str">
        <f>INDEX('EPA Tech to Policy Mapping'!$D:$D,MATCH('EPA Data'!F11775,'EPA Tech to Policy Mapping'!$C:$C,0))</f>
        <v>coal mining - methane destruction</v>
      </c>
    </row>
    <row r="11776" spans="1:12" hidden="1" x14ac:dyDescent="0.35">
      <c r="A11776" s="165" t="s">
        <v>425</v>
      </c>
      <c r="B11776" s="165" t="s">
        <v>85</v>
      </c>
      <c r="C11776" s="165">
        <v>2030</v>
      </c>
      <c r="D11776" s="165" t="s">
        <v>82</v>
      </c>
      <c r="E11776" s="165" t="s">
        <v>83</v>
      </c>
      <c r="F11776" s="165" t="s">
        <v>429</v>
      </c>
      <c r="G11776" s="165">
        <v>10</v>
      </c>
      <c r="H11776" s="165">
        <v>10.3601257801055</v>
      </c>
      <c r="I11776" s="136" t="b">
        <f>OR(L11776='PERAC-ngpPrcsTnD-mthncptr'!$B$1,L11776='PERAC-ngpPrcsTnD-mthncptr'!$C$1,L11776='PERAC-ngpPrcsTnD-mthncptr'!$D$1)</f>
        <v>0</v>
      </c>
      <c r="J11776" s="136">
        <f>IF(I11776=TRUE,G11776+'NPV Calcs'!$D$14,G11776)</f>
        <v>10</v>
      </c>
      <c r="K11776" s="136">
        <f>IF(OR(B11776="GAS",B11776="COL",B11776="LAN",B11776="RICE"),H11776*About!$B$98,IF(B11776="CROP",H11776*About!$B$99,H11776))</f>
        <v>11.603340873718162</v>
      </c>
      <c r="L11776" s="136" t="str">
        <f>INDEX('EPA Tech to Policy Mapping'!$D:$D,MATCH('EPA Data'!F11776,'EPA Tech to Policy Mapping'!$C:$C,0))</f>
        <v>coal mining - methane destruction</v>
      </c>
    </row>
    <row r="11777" spans="1:12" hidden="1" x14ac:dyDescent="0.35">
      <c r="A11777" s="165" t="s">
        <v>425</v>
      </c>
      <c r="B11777" s="165" t="s">
        <v>85</v>
      </c>
      <c r="C11777" s="165">
        <v>2030</v>
      </c>
      <c r="D11777" s="165" t="s">
        <v>82</v>
      </c>
      <c r="E11777" s="165" t="s">
        <v>83</v>
      </c>
      <c r="F11777" s="165" t="s">
        <v>426</v>
      </c>
      <c r="G11777" s="165">
        <v>11</v>
      </c>
      <c r="H11777" s="165">
        <v>5.8242436647415099</v>
      </c>
      <c r="I11777" s="136" t="b">
        <f>OR(L11777='PERAC-ngpPrcsTnD-mthncptr'!$B$1,L11777='PERAC-ngpPrcsTnD-mthncptr'!$C$1,L11777='PERAC-ngpPrcsTnD-mthncptr'!$D$1)</f>
        <v>0</v>
      </c>
      <c r="J11777" s="136">
        <f>IF(I11777=TRUE,G11777+'NPV Calcs'!$D$14,G11777)</f>
        <v>11</v>
      </c>
      <c r="K11777" s="136">
        <f>IF(OR(B11777="GAS",B11777="COL",B11777="LAN",B11777="RICE"),H11777*About!$B$98,IF(B11777="CROP",H11777*About!$B$99,H11777))</f>
        <v>6.5231529045104919</v>
      </c>
      <c r="L11777" s="136" t="str">
        <f>INDEX('EPA Tech to Policy Mapping'!$D:$D,MATCH('EPA Data'!F11777,'EPA Tech to Policy Mapping'!$C:$C,0))</f>
        <v>coal mining - methane capture</v>
      </c>
    </row>
    <row r="11778" spans="1:12" hidden="1" x14ac:dyDescent="0.35">
      <c r="A11778" s="165" t="s">
        <v>425</v>
      </c>
      <c r="B11778" s="165" t="s">
        <v>85</v>
      </c>
      <c r="C11778" s="165">
        <v>2030</v>
      </c>
      <c r="D11778" s="165" t="s">
        <v>82</v>
      </c>
      <c r="E11778" s="165" t="s">
        <v>83</v>
      </c>
      <c r="F11778" s="165" t="s">
        <v>428</v>
      </c>
      <c r="G11778" s="165">
        <v>11</v>
      </c>
      <c r="H11778" s="165">
        <v>0.114821635186672</v>
      </c>
      <c r="I11778" s="136" t="b">
        <f>OR(L11778='PERAC-ngpPrcsTnD-mthncptr'!$B$1,L11778='PERAC-ngpPrcsTnD-mthncptr'!$C$1,L11778='PERAC-ngpPrcsTnD-mthncptr'!$D$1)</f>
        <v>0</v>
      </c>
      <c r="J11778" s="136">
        <f>IF(I11778=TRUE,G11778+'NPV Calcs'!$D$14,G11778)</f>
        <v>11</v>
      </c>
      <c r="K11778" s="136">
        <f>IF(OR(B11778="GAS",B11778="COL",B11778="LAN",B11778="RICE"),H11778*About!$B$98,IF(B11778="CROP",H11778*About!$B$99,H11778))</f>
        <v>0.12860023140907265</v>
      </c>
      <c r="L11778" s="136" t="str">
        <f>INDEX('EPA Tech to Policy Mapping'!$D:$D,MATCH('EPA Data'!F11778,'EPA Tech to Policy Mapping'!$C:$C,0))</f>
        <v>coal mining - methane destruction</v>
      </c>
    </row>
    <row r="11779" spans="1:12" hidden="1" x14ac:dyDescent="0.35">
      <c r="A11779" s="165" t="s">
        <v>425</v>
      </c>
      <c r="B11779" s="165" t="s">
        <v>85</v>
      </c>
      <c r="C11779" s="165">
        <v>2030</v>
      </c>
      <c r="D11779" s="165" t="s">
        <v>82</v>
      </c>
      <c r="E11779" s="165" t="s">
        <v>83</v>
      </c>
      <c r="F11779" s="165" t="s">
        <v>429</v>
      </c>
      <c r="G11779" s="165">
        <v>11</v>
      </c>
      <c r="H11779" s="165">
        <v>8.72224521636962</v>
      </c>
      <c r="I11779" s="136" t="b">
        <f>OR(L11779='PERAC-ngpPrcsTnD-mthncptr'!$B$1,L11779='PERAC-ngpPrcsTnD-mthncptr'!$C$1,L11779='PERAC-ngpPrcsTnD-mthncptr'!$D$1)</f>
        <v>0</v>
      </c>
      <c r="J11779" s="136">
        <f>IF(I11779=TRUE,G11779+'NPV Calcs'!$D$14,G11779)</f>
        <v>11</v>
      </c>
      <c r="K11779" s="136">
        <f>IF(OR(B11779="GAS",B11779="COL",B11779="LAN",B11779="RICE"),H11779*About!$B$98,IF(B11779="CROP",H11779*About!$B$99,H11779))</f>
        <v>9.768914642333975</v>
      </c>
      <c r="L11779" s="136" t="str">
        <f>INDEX('EPA Tech to Policy Mapping'!$D:$D,MATCH('EPA Data'!F11779,'EPA Tech to Policy Mapping'!$C:$C,0))</f>
        <v>coal mining - methane destruction</v>
      </c>
    </row>
    <row r="11780" spans="1:12" hidden="1" x14ac:dyDescent="0.35">
      <c r="A11780" s="165" t="s">
        <v>425</v>
      </c>
      <c r="B11780" s="165" t="s">
        <v>85</v>
      </c>
      <c r="C11780" s="165">
        <v>2030</v>
      </c>
      <c r="D11780" s="165" t="s">
        <v>82</v>
      </c>
      <c r="E11780" s="165" t="s">
        <v>83</v>
      </c>
      <c r="F11780" s="165" t="s">
        <v>429</v>
      </c>
      <c r="G11780" s="165">
        <v>12</v>
      </c>
      <c r="H11780" s="165">
        <v>8.2077684402465803</v>
      </c>
      <c r="I11780" s="136" t="b">
        <f>OR(L11780='PERAC-ngpPrcsTnD-mthncptr'!$B$1,L11780='PERAC-ngpPrcsTnD-mthncptr'!$C$1,L11780='PERAC-ngpPrcsTnD-mthncptr'!$D$1)</f>
        <v>0</v>
      </c>
      <c r="J11780" s="136">
        <f>IF(I11780=TRUE,G11780+'NPV Calcs'!$D$14,G11780)</f>
        <v>12</v>
      </c>
      <c r="K11780" s="136">
        <f>IF(OR(B11780="GAS",B11780="COL",B11780="LAN",B11780="RICE"),H11780*About!$B$98,IF(B11780="CROP",H11780*About!$B$99,H11780))</f>
        <v>9.1927006530761712</v>
      </c>
      <c r="L11780" s="136" t="str">
        <f>INDEX('EPA Tech to Policy Mapping'!$D:$D,MATCH('EPA Data'!F11780,'EPA Tech to Policy Mapping'!$C:$C,0))</f>
        <v>coal mining - methane destruction</v>
      </c>
    </row>
    <row r="11781" spans="1:12" hidden="1" x14ac:dyDescent="0.35">
      <c r="A11781" s="165" t="s">
        <v>425</v>
      </c>
      <c r="B11781" s="165" t="s">
        <v>85</v>
      </c>
      <c r="C11781" s="165">
        <v>2030</v>
      </c>
      <c r="D11781" s="165" t="s">
        <v>82</v>
      </c>
      <c r="E11781" s="165" t="s">
        <v>83</v>
      </c>
      <c r="F11781" s="165" t="s">
        <v>426</v>
      </c>
      <c r="G11781" s="165">
        <v>12</v>
      </c>
      <c r="H11781" s="165">
        <v>1.1931208372116</v>
      </c>
      <c r="I11781" s="136" t="b">
        <f>OR(L11781='PERAC-ngpPrcsTnD-mthncptr'!$B$1,L11781='PERAC-ngpPrcsTnD-mthncptr'!$C$1,L11781='PERAC-ngpPrcsTnD-mthncptr'!$D$1)</f>
        <v>0</v>
      </c>
      <c r="J11781" s="136">
        <f>IF(I11781=TRUE,G11781+'NPV Calcs'!$D$14,G11781)</f>
        <v>12</v>
      </c>
      <c r="K11781" s="136">
        <f>IF(OR(B11781="GAS",B11781="COL",B11781="LAN",B11781="RICE"),H11781*About!$B$98,IF(B11781="CROP",H11781*About!$B$99,H11781))</f>
        <v>1.3362953376769922</v>
      </c>
      <c r="L11781" s="136" t="str">
        <f>INDEX('EPA Tech to Policy Mapping'!$D:$D,MATCH('EPA Data'!F11781,'EPA Tech to Policy Mapping'!$C:$C,0))</f>
        <v>coal mining - methane capture</v>
      </c>
    </row>
    <row r="11782" spans="1:12" hidden="1" x14ac:dyDescent="0.35">
      <c r="A11782" s="165" t="s">
        <v>425</v>
      </c>
      <c r="B11782" s="165" t="s">
        <v>85</v>
      </c>
      <c r="C11782" s="165">
        <v>2030</v>
      </c>
      <c r="D11782" s="165" t="s">
        <v>82</v>
      </c>
      <c r="E11782" s="165" t="s">
        <v>83</v>
      </c>
      <c r="F11782" s="165" t="s">
        <v>428</v>
      </c>
      <c r="G11782" s="165">
        <v>12</v>
      </c>
      <c r="H11782" s="165">
        <v>0.24504190683364799</v>
      </c>
      <c r="I11782" s="136" t="b">
        <f>OR(L11782='PERAC-ngpPrcsTnD-mthncptr'!$B$1,L11782='PERAC-ngpPrcsTnD-mthncptr'!$C$1,L11782='PERAC-ngpPrcsTnD-mthncptr'!$D$1)</f>
        <v>0</v>
      </c>
      <c r="J11782" s="136">
        <f>IF(I11782=TRUE,G11782+'NPV Calcs'!$D$14,G11782)</f>
        <v>12</v>
      </c>
      <c r="K11782" s="136">
        <f>IF(OR(B11782="GAS",B11782="COL",B11782="LAN",B11782="RICE"),H11782*About!$B$98,IF(B11782="CROP",H11782*About!$B$99,H11782))</f>
        <v>0.27444693565368578</v>
      </c>
      <c r="L11782" s="136" t="str">
        <f>INDEX('EPA Tech to Policy Mapping'!$D:$D,MATCH('EPA Data'!F11782,'EPA Tech to Policy Mapping'!$C:$C,0))</f>
        <v>coal mining - methane destruction</v>
      </c>
    </row>
    <row r="11783" spans="1:12" hidden="1" x14ac:dyDescent="0.35">
      <c r="A11783" s="165" t="s">
        <v>425</v>
      </c>
      <c r="B11783" s="165" t="s">
        <v>85</v>
      </c>
      <c r="C11783" s="165">
        <v>2030</v>
      </c>
      <c r="D11783" s="165" t="s">
        <v>82</v>
      </c>
      <c r="E11783" s="165" t="s">
        <v>83</v>
      </c>
      <c r="F11783" s="165" t="s">
        <v>430</v>
      </c>
      <c r="G11783" s="165">
        <v>12</v>
      </c>
      <c r="H11783" s="165">
        <v>1.8680909648537601E-2</v>
      </c>
      <c r="I11783" s="136" t="b">
        <f>OR(L11783='PERAC-ngpPrcsTnD-mthncptr'!$B$1,L11783='PERAC-ngpPrcsTnD-mthncptr'!$C$1,L11783='PERAC-ngpPrcsTnD-mthncptr'!$D$1)</f>
        <v>0</v>
      </c>
      <c r="J11783" s="136">
        <f>IF(I11783=TRUE,G11783+'NPV Calcs'!$D$14,G11783)</f>
        <v>12</v>
      </c>
      <c r="K11783" s="136">
        <f>IF(OR(B11783="GAS",B11783="COL",B11783="LAN",B11783="RICE"),H11783*About!$B$98,IF(B11783="CROP",H11783*About!$B$99,H11783))</f>
        <v>2.0922618806362116E-2</v>
      </c>
      <c r="L11783" s="136" t="str">
        <f>INDEX('EPA Tech to Policy Mapping'!$D:$D,MATCH('EPA Data'!F11783,'EPA Tech to Policy Mapping'!$C:$C,0))</f>
        <v>coal mining - methane capture</v>
      </c>
    </row>
    <row r="11784" spans="1:12" hidden="1" x14ac:dyDescent="0.35">
      <c r="A11784" s="165" t="s">
        <v>425</v>
      </c>
      <c r="B11784" s="165" t="s">
        <v>85</v>
      </c>
      <c r="C11784" s="165">
        <v>2030</v>
      </c>
      <c r="D11784" s="165" t="s">
        <v>82</v>
      </c>
      <c r="E11784" s="165" t="s">
        <v>83</v>
      </c>
      <c r="F11784" s="165" t="s">
        <v>428</v>
      </c>
      <c r="G11784" s="165">
        <v>13</v>
      </c>
      <c r="H11784" s="165">
        <v>0.158826794475317</v>
      </c>
      <c r="I11784" s="136" t="b">
        <f>OR(L11784='PERAC-ngpPrcsTnD-mthncptr'!$B$1,L11784='PERAC-ngpPrcsTnD-mthncptr'!$C$1,L11784='PERAC-ngpPrcsTnD-mthncptr'!$D$1)</f>
        <v>0</v>
      </c>
      <c r="J11784" s="136">
        <f>IF(I11784=TRUE,G11784+'NPV Calcs'!$D$14,G11784)</f>
        <v>13</v>
      </c>
      <c r="K11784" s="136">
        <f>IF(OR(B11784="GAS",B11784="COL",B11784="LAN",B11784="RICE"),H11784*About!$B$98,IF(B11784="CROP",H11784*About!$B$99,H11784))</f>
        <v>0.17788600981235506</v>
      </c>
      <c r="L11784" s="136" t="str">
        <f>INDEX('EPA Tech to Policy Mapping'!$D:$D,MATCH('EPA Data'!F11784,'EPA Tech to Policy Mapping'!$C:$C,0))</f>
        <v>coal mining - methane destruction</v>
      </c>
    </row>
    <row r="11785" spans="1:12" hidden="1" x14ac:dyDescent="0.35">
      <c r="A11785" s="165" t="s">
        <v>425</v>
      </c>
      <c r="B11785" s="165" t="s">
        <v>85</v>
      </c>
      <c r="C11785" s="165">
        <v>2030</v>
      </c>
      <c r="D11785" s="165" t="s">
        <v>82</v>
      </c>
      <c r="E11785" s="165" t="s">
        <v>83</v>
      </c>
      <c r="F11785" s="165" t="s">
        <v>430</v>
      </c>
      <c r="G11785" s="165">
        <v>13</v>
      </c>
      <c r="H11785" s="165">
        <v>5.34405373036861E-2</v>
      </c>
      <c r="I11785" s="136" t="b">
        <f>OR(L11785='PERAC-ngpPrcsTnD-mthncptr'!$B$1,L11785='PERAC-ngpPrcsTnD-mthncptr'!$C$1,L11785='PERAC-ngpPrcsTnD-mthncptr'!$D$1)</f>
        <v>0</v>
      </c>
      <c r="J11785" s="136">
        <f>IF(I11785=TRUE,G11785+'NPV Calcs'!$D$14,G11785)</f>
        <v>13</v>
      </c>
      <c r="K11785" s="136">
        <f>IF(OR(B11785="GAS",B11785="COL",B11785="LAN",B11785="RICE"),H11785*About!$B$98,IF(B11785="CROP",H11785*About!$B$99,H11785))</f>
        <v>5.9853401780128442E-2</v>
      </c>
      <c r="L11785" s="136" t="str">
        <f>INDEX('EPA Tech to Policy Mapping'!$D:$D,MATCH('EPA Data'!F11785,'EPA Tech to Policy Mapping'!$C:$C,0))</f>
        <v>coal mining - methane capture</v>
      </c>
    </row>
    <row r="11786" spans="1:12" hidden="1" x14ac:dyDescent="0.35">
      <c r="A11786" s="165" t="s">
        <v>425</v>
      </c>
      <c r="B11786" s="165" t="s">
        <v>85</v>
      </c>
      <c r="C11786" s="165">
        <v>2030</v>
      </c>
      <c r="D11786" s="165" t="s">
        <v>82</v>
      </c>
      <c r="E11786" s="165" t="s">
        <v>83</v>
      </c>
      <c r="F11786" s="165" t="s">
        <v>429</v>
      </c>
      <c r="G11786" s="165">
        <v>13</v>
      </c>
      <c r="H11786" s="165">
        <v>36.2772792205214</v>
      </c>
      <c r="I11786" s="136" t="b">
        <f>OR(L11786='PERAC-ngpPrcsTnD-mthncptr'!$B$1,L11786='PERAC-ngpPrcsTnD-mthncptr'!$C$1,L11786='PERAC-ngpPrcsTnD-mthncptr'!$D$1)</f>
        <v>0</v>
      </c>
      <c r="J11786" s="136">
        <f>IF(I11786=TRUE,G11786+'NPV Calcs'!$D$14,G11786)</f>
        <v>13</v>
      </c>
      <c r="K11786" s="136">
        <f>IF(OR(B11786="GAS",B11786="COL",B11786="LAN",B11786="RICE"),H11786*About!$B$98,IF(B11786="CROP",H11786*About!$B$99,H11786))</f>
        <v>40.630552726983971</v>
      </c>
      <c r="L11786" s="136" t="str">
        <f>INDEX('EPA Tech to Policy Mapping'!$D:$D,MATCH('EPA Data'!F11786,'EPA Tech to Policy Mapping'!$C:$C,0))</f>
        <v>coal mining - methane destruction</v>
      </c>
    </row>
    <row r="11787" spans="1:12" hidden="1" x14ac:dyDescent="0.35">
      <c r="A11787" s="165" t="s">
        <v>425</v>
      </c>
      <c r="B11787" s="165" t="s">
        <v>85</v>
      </c>
      <c r="C11787" s="165">
        <v>2030</v>
      </c>
      <c r="D11787" s="165" t="s">
        <v>82</v>
      </c>
      <c r="E11787" s="165" t="s">
        <v>83</v>
      </c>
      <c r="F11787" s="165" t="s">
        <v>426</v>
      </c>
      <c r="G11787" s="165">
        <v>13</v>
      </c>
      <c r="H11787" s="165">
        <v>5.2920939922332701</v>
      </c>
      <c r="I11787" s="136" t="b">
        <f>OR(L11787='PERAC-ngpPrcsTnD-mthncptr'!$B$1,L11787='PERAC-ngpPrcsTnD-mthncptr'!$C$1,L11787='PERAC-ngpPrcsTnD-mthncptr'!$D$1)</f>
        <v>0</v>
      </c>
      <c r="J11787" s="136">
        <f>IF(I11787=TRUE,G11787+'NPV Calcs'!$D$14,G11787)</f>
        <v>13</v>
      </c>
      <c r="K11787" s="136">
        <f>IF(OR(B11787="GAS",B11787="COL",B11787="LAN",B11787="RICE"),H11787*About!$B$98,IF(B11787="CROP",H11787*About!$B$99,H11787))</f>
        <v>5.9271452713012636</v>
      </c>
      <c r="L11787" s="136" t="str">
        <f>INDEX('EPA Tech to Policy Mapping'!$D:$D,MATCH('EPA Data'!F11787,'EPA Tech to Policy Mapping'!$C:$C,0))</f>
        <v>coal mining - methane capture</v>
      </c>
    </row>
    <row r="11788" spans="1:12" hidden="1" x14ac:dyDescent="0.35">
      <c r="A11788" s="165" t="s">
        <v>425</v>
      </c>
      <c r="B11788" s="165" t="s">
        <v>85</v>
      </c>
      <c r="C11788" s="165">
        <v>2030</v>
      </c>
      <c r="D11788" s="165" t="s">
        <v>82</v>
      </c>
      <c r="E11788" s="165" t="s">
        <v>83</v>
      </c>
      <c r="F11788" s="165" t="s">
        <v>430</v>
      </c>
      <c r="G11788" s="165">
        <v>14</v>
      </c>
      <c r="H11788" s="165">
        <v>3.4805463626980802E-2</v>
      </c>
      <c r="I11788" s="136" t="b">
        <f>OR(L11788='PERAC-ngpPrcsTnD-mthncptr'!$B$1,L11788='PERAC-ngpPrcsTnD-mthncptr'!$C$1,L11788='PERAC-ngpPrcsTnD-mthncptr'!$D$1)</f>
        <v>0</v>
      </c>
      <c r="J11788" s="136">
        <f>IF(I11788=TRUE,G11788+'NPV Calcs'!$D$14,G11788)</f>
        <v>14</v>
      </c>
      <c r="K11788" s="136">
        <f>IF(OR(B11788="GAS",B11788="COL",B11788="LAN",B11788="RICE"),H11788*About!$B$98,IF(B11788="CROP",H11788*About!$B$99,H11788))</f>
        <v>3.8982119262218499E-2</v>
      </c>
      <c r="L11788" s="136" t="str">
        <f>INDEX('EPA Tech to Policy Mapping'!$D:$D,MATCH('EPA Data'!F11788,'EPA Tech to Policy Mapping'!$C:$C,0))</f>
        <v>coal mining - methane capture</v>
      </c>
    </row>
    <row r="11789" spans="1:12" hidden="1" x14ac:dyDescent="0.35">
      <c r="A11789" s="165" t="s">
        <v>425</v>
      </c>
      <c r="B11789" s="165" t="s">
        <v>85</v>
      </c>
      <c r="C11789" s="165">
        <v>2030</v>
      </c>
      <c r="D11789" s="165" t="s">
        <v>82</v>
      </c>
      <c r="E11789" s="165" t="s">
        <v>83</v>
      </c>
      <c r="F11789" s="165" t="s">
        <v>428</v>
      </c>
      <c r="G11789" s="165">
        <v>14</v>
      </c>
      <c r="H11789" s="165">
        <v>9.0105278417468099E-2</v>
      </c>
      <c r="I11789" s="136" t="b">
        <f>OR(L11789='PERAC-ngpPrcsTnD-mthncptr'!$B$1,L11789='PERAC-ngpPrcsTnD-mthncptr'!$C$1,L11789='PERAC-ngpPrcsTnD-mthncptr'!$D$1)</f>
        <v>0</v>
      </c>
      <c r="J11789" s="136">
        <f>IF(I11789=TRUE,G11789+'NPV Calcs'!$D$14,G11789)</f>
        <v>14</v>
      </c>
      <c r="K11789" s="136">
        <f>IF(OR(B11789="GAS",B11789="COL",B11789="LAN",B11789="RICE"),H11789*About!$B$98,IF(B11789="CROP",H11789*About!$B$99,H11789))</f>
        <v>0.10091791182756428</v>
      </c>
      <c r="L11789" s="136" t="str">
        <f>INDEX('EPA Tech to Policy Mapping'!$D:$D,MATCH('EPA Data'!F11789,'EPA Tech to Policy Mapping'!$C:$C,0))</f>
        <v>coal mining - methane destruction</v>
      </c>
    </row>
    <row r="11790" spans="1:12" hidden="1" x14ac:dyDescent="0.35">
      <c r="A11790" s="165" t="s">
        <v>425</v>
      </c>
      <c r="B11790" s="165" t="s">
        <v>85</v>
      </c>
      <c r="C11790" s="165">
        <v>2030</v>
      </c>
      <c r="D11790" s="165" t="s">
        <v>82</v>
      </c>
      <c r="E11790" s="165" t="s">
        <v>83</v>
      </c>
      <c r="F11790" s="165" t="s">
        <v>426</v>
      </c>
      <c r="G11790" s="165">
        <v>14</v>
      </c>
      <c r="H11790" s="165">
        <v>0.924177765846252</v>
      </c>
      <c r="I11790" s="136" t="b">
        <f>OR(L11790='PERAC-ngpPrcsTnD-mthncptr'!$B$1,L11790='PERAC-ngpPrcsTnD-mthncptr'!$C$1,L11790='PERAC-ngpPrcsTnD-mthncptr'!$D$1)</f>
        <v>0</v>
      </c>
      <c r="J11790" s="136">
        <f>IF(I11790=TRUE,G11790+'NPV Calcs'!$D$14,G11790)</f>
        <v>14</v>
      </c>
      <c r="K11790" s="136">
        <f>IF(OR(B11790="GAS",B11790="COL",B11790="LAN",B11790="RICE"),H11790*About!$B$98,IF(B11790="CROP",H11790*About!$B$99,H11790))</f>
        <v>1.0350790977478024</v>
      </c>
      <c r="L11790" s="136" t="str">
        <f>INDEX('EPA Tech to Policy Mapping'!$D:$D,MATCH('EPA Data'!F11790,'EPA Tech to Policy Mapping'!$C:$C,0))</f>
        <v>coal mining - methane capture</v>
      </c>
    </row>
    <row r="11791" spans="1:12" hidden="1" x14ac:dyDescent="0.35">
      <c r="A11791" s="165" t="s">
        <v>425</v>
      </c>
      <c r="B11791" s="165" t="s">
        <v>85</v>
      </c>
      <c r="C11791" s="165">
        <v>2030</v>
      </c>
      <c r="D11791" s="165" t="s">
        <v>82</v>
      </c>
      <c r="E11791" s="165" t="s">
        <v>83</v>
      </c>
      <c r="F11791" s="165" t="s">
        <v>429</v>
      </c>
      <c r="G11791" s="165">
        <v>15</v>
      </c>
      <c r="H11791" s="165">
        <v>0.83281993865966797</v>
      </c>
      <c r="I11791" s="136" t="b">
        <f>OR(L11791='PERAC-ngpPrcsTnD-mthncptr'!$B$1,L11791='PERAC-ngpPrcsTnD-mthncptr'!$C$1,L11791='PERAC-ngpPrcsTnD-mthncptr'!$D$1)</f>
        <v>0</v>
      </c>
      <c r="J11791" s="136">
        <f>IF(I11791=TRUE,G11791+'NPV Calcs'!$D$14,G11791)</f>
        <v>15</v>
      </c>
      <c r="K11791" s="136">
        <f>IF(OR(B11791="GAS",B11791="COL",B11791="LAN",B11791="RICE"),H11791*About!$B$98,IF(B11791="CROP",H11791*About!$B$99,H11791))</f>
        <v>0.93275833129882824</v>
      </c>
      <c r="L11791" s="136" t="str">
        <f>INDEX('EPA Tech to Policy Mapping'!$D:$D,MATCH('EPA Data'!F11791,'EPA Tech to Policy Mapping'!$C:$C,0))</f>
        <v>coal mining - methane destruction</v>
      </c>
    </row>
    <row r="11792" spans="1:12" hidden="1" x14ac:dyDescent="0.35">
      <c r="A11792" s="165" t="s">
        <v>425</v>
      </c>
      <c r="B11792" s="165" t="s">
        <v>85</v>
      </c>
      <c r="C11792" s="165">
        <v>2030</v>
      </c>
      <c r="D11792" s="165" t="s">
        <v>82</v>
      </c>
      <c r="E11792" s="165" t="s">
        <v>83</v>
      </c>
      <c r="F11792" s="165" t="s">
        <v>428</v>
      </c>
      <c r="G11792" s="165">
        <v>15</v>
      </c>
      <c r="H11792" s="165">
        <v>5.5721914395689999E-2</v>
      </c>
      <c r="I11792" s="136" t="b">
        <f>OR(L11792='PERAC-ngpPrcsTnD-mthncptr'!$B$1,L11792='PERAC-ngpPrcsTnD-mthncptr'!$C$1,L11792='PERAC-ngpPrcsTnD-mthncptr'!$D$1)</f>
        <v>0</v>
      </c>
      <c r="J11792" s="136">
        <f>IF(I11792=TRUE,G11792+'NPV Calcs'!$D$14,G11792)</f>
        <v>15</v>
      </c>
      <c r="K11792" s="136">
        <f>IF(OR(B11792="GAS",B11792="COL",B11792="LAN",B11792="RICE"),H11792*About!$B$98,IF(B11792="CROP",H11792*About!$B$99,H11792))</f>
        <v>6.2408544123172802E-2</v>
      </c>
      <c r="L11792" s="136" t="str">
        <f>INDEX('EPA Tech to Policy Mapping'!$D:$D,MATCH('EPA Data'!F11792,'EPA Tech to Policy Mapping'!$C:$C,0))</f>
        <v>coal mining - methane destruction</v>
      </c>
    </row>
    <row r="11793" spans="1:12" hidden="1" x14ac:dyDescent="0.35">
      <c r="A11793" s="165" t="s">
        <v>425</v>
      </c>
      <c r="B11793" s="165" t="s">
        <v>85</v>
      </c>
      <c r="C11793" s="165">
        <v>2030</v>
      </c>
      <c r="D11793" s="165" t="s">
        <v>82</v>
      </c>
      <c r="E11793" s="165" t="s">
        <v>83</v>
      </c>
      <c r="F11793" s="165" t="s">
        <v>426</v>
      </c>
      <c r="G11793" s="165">
        <v>15</v>
      </c>
      <c r="H11793" s="165">
        <v>2.5933589339256198</v>
      </c>
      <c r="I11793" s="136" t="b">
        <f>OR(L11793='PERAC-ngpPrcsTnD-mthncptr'!$B$1,L11793='PERAC-ngpPrcsTnD-mthncptr'!$C$1,L11793='PERAC-ngpPrcsTnD-mthncptr'!$D$1)</f>
        <v>0</v>
      </c>
      <c r="J11793" s="136">
        <f>IF(I11793=TRUE,G11793+'NPV Calcs'!$D$14,G11793)</f>
        <v>15</v>
      </c>
      <c r="K11793" s="136">
        <f>IF(OR(B11793="GAS",B11793="COL",B11793="LAN",B11793="RICE"),H11793*About!$B$98,IF(B11793="CROP",H11793*About!$B$99,H11793))</f>
        <v>2.9045620059966946</v>
      </c>
      <c r="L11793" s="136" t="str">
        <f>INDEX('EPA Tech to Policy Mapping'!$D:$D,MATCH('EPA Data'!F11793,'EPA Tech to Policy Mapping'!$C:$C,0))</f>
        <v>coal mining - methane capture</v>
      </c>
    </row>
    <row r="11794" spans="1:12" hidden="1" x14ac:dyDescent="0.35">
      <c r="A11794" s="165" t="s">
        <v>425</v>
      </c>
      <c r="B11794" s="165" t="s">
        <v>85</v>
      </c>
      <c r="C11794" s="165">
        <v>2030</v>
      </c>
      <c r="D11794" s="165" t="s">
        <v>82</v>
      </c>
      <c r="E11794" s="165" t="s">
        <v>83</v>
      </c>
      <c r="F11794" s="165" t="s">
        <v>430</v>
      </c>
      <c r="G11794" s="165">
        <v>16</v>
      </c>
      <c r="H11794" s="165">
        <v>1.6361305490136101E-2</v>
      </c>
      <c r="I11794" s="136" t="b">
        <f>OR(L11794='PERAC-ngpPrcsTnD-mthncptr'!$B$1,L11794='PERAC-ngpPrcsTnD-mthncptr'!$C$1,L11794='PERAC-ngpPrcsTnD-mthncptr'!$D$1)</f>
        <v>0</v>
      </c>
      <c r="J11794" s="136">
        <f>IF(I11794=TRUE,G11794+'NPV Calcs'!$D$14,G11794)</f>
        <v>16</v>
      </c>
      <c r="K11794" s="136">
        <f>IF(OR(B11794="GAS",B11794="COL",B11794="LAN",B11794="RICE"),H11794*About!$B$98,IF(B11794="CROP",H11794*About!$B$99,H11794))</f>
        <v>1.8324662148952436E-2</v>
      </c>
      <c r="L11794" s="136" t="str">
        <f>INDEX('EPA Tech to Policy Mapping'!$D:$D,MATCH('EPA Data'!F11794,'EPA Tech to Policy Mapping'!$C:$C,0))</f>
        <v>coal mining - methane capture</v>
      </c>
    </row>
    <row r="11795" spans="1:12" hidden="1" x14ac:dyDescent="0.35">
      <c r="A11795" s="165" t="s">
        <v>425</v>
      </c>
      <c r="B11795" s="165" t="s">
        <v>85</v>
      </c>
      <c r="C11795" s="165">
        <v>2030</v>
      </c>
      <c r="D11795" s="165" t="s">
        <v>82</v>
      </c>
      <c r="E11795" s="165" t="s">
        <v>83</v>
      </c>
      <c r="F11795" s="165" t="s">
        <v>426</v>
      </c>
      <c r="G11795" s="165">
        <v>16</v>
      </c>
      <c r="H11795" s="165">
        <v>1.6407662630081099</v>
      </c>
      <c r="I11795" s="136" t="b">
        <f>OR(L11795='PERAC-ngpPrcsTnD-mthncptr'!$B$1,L11795='PERAC-ngpPrcsTnD-mthncptr'!$C$1,L11795='PERAC-ngpPrcsTnD-mthncptr'!$D$1)</f>
        <v>0</v>
      </c>
      <c r="J11795" s="136">
        <f>IF(I11795=TRUE,G11795+'NPV Calcs'!$D$14,G11795)</f>
        <v>16</v>
      </c>
      <c r="K11795" s="136">
        <f>IF(OR(B11795="GAS",B11795="COL",B11795="LAN",B11795="RICE"),H11795*About!$B$98,IF(B11795="CROP",H11795*About!$B$99,H11795))</f>
        <v>1.8376582145690832</v>
      </c>
      <c r="L11795" s="136" t="str">
        <f>INDEX('EPA Tech to Policy Mapping'!$D:$D,MATCH('EPA Data'!F11795,'EPA Tech to Policy Mapping'!$C:$C,0))</f>
        <v>coal mining - methane capture</v>
      </c>
    </row>
    <row r="11796" spans="1:12" hidden="1" x14ac:dyDescent="0.35">
      <c r="A11796" s="165" t="s">
        <v>425</v>
      </c>
      <c r="B11796" s="165" t="s">
        <v>85</v>
      </c>
      <c r="C11796" s="165">
        <v>2030</v>
      </c>
      <c r="D11796" s="165" t="s">
        <v>82</v>
      </c>
      <c r="E11796" s="165" t="s">
        <v>83</v>
      </c>
      <c r="F11796" s="165" t="s">
        <v>428</v>
      </c>
      <c r="G11796" s="165">
        <v>16</v>
      </c>
      <c r="H11796" s="165">
        <v>5.1118854433298097E-2</v>
      </c>
      <c r="I11796" s="136" t="b">
        <f>OR(L11796='PERAC-ngpPrcsTnD-mthncptr'!$B$1,L11796='PERAC-ngpPrcsTnD-mthncptr'!$C$1,L11796='PERAC-ngpPrcsTnD-mthncptr'!$D$1)</f>
        <v>0</v>
      </c>
      <c r="J11796" s="136">
        <f>IF(I11796=TRUE,G11796+'NPV Calcs'!$D$14,G11796)</f>
        <v>16</v>
      </c>
      <c r="K11796" s="136">
        <f>IF(OR(B11796="GAS",B11796="COL",B11796="LAN",B11796="RICE"),H11796*About!$B$98,IF(B11796="CROP",H11796*About!$B$99,H11796))</f>
        <v>5.7253116965293872E-2</v>
      </c>
      <c r="L11796" s="136" t="str">
        <f>INDEX('EPA Tech to Policy Mapping'!$D:$D,MATCH('EPA Data'!F11796,'EPA Tech to Policy Mapping'!$C:$C,0))</f>
        <v>coal mining - methane destruction</v>
      </c>
    </row>
    <row r="11797" spans="1:12" hidden="1" x14ac:dyDescent="0.35">
      <c r="A11797" s="165" t="s">
        <v>425</v>
      </c>
      <c r="B11797" s="165" t="s">
        <v>85</v>
      </c>
      <c r="C11797" s="165">
        <v>2030</v>
      </c>
      <c r="D11797" s="165" t="s">
        <v>82</v>
      </c>
      <c r="E11797" s="165" t="s">
        <v>83</v>
      </c>
      <c r="F11797" s="165" t="s">
        <v>428</v>
      </c>
      <c r="G11797" s="165">
        <v>17</v>
      </c>
      <c r="H11797" s="165">
        <v>0.124058369547128</v>
      </c>
      <c r="I11797" s="136" t="b">
        <f>OR(L11797='PERAC-ngpPrcsTnD-mthncptr'!$B$1,L11797='PERAC-ngpPrcsTnD-mthncptr'!$C$1,L11797='PERAC-ngpPrcsTnD-mthncptr'!$D$1)</f>
        <v>0</v>
      </c>
      <c r="J11797" s="136">
        <f>IF(I11797=TRUE,G11797+'NPV Calcs'!$D$14,G11797)</f>
        <v>17</v>
      </c>
      <c r="K11797" s="136">
        <f>IF(OR(B11797="GAS",B11797="COL",B11797="LAN",B11797="RICE"),H11797*About!$B$98,IF(B11797="CROP",H11797*About!$B$99,H11797))</f>
        <v>0.13894537389278336</v>
      </c>
      <c r="L11797" s="136" t="str">
        <f>INDEX('EPA Tech to Policy Mapping'!$D:$D,MATCH('EPA Data'!F11797,'EPA Tech to Policy Mapping'!$C:$C,0))</f>
        <v>coal mining - methane destruction</v>
      </c>
    </row>
    <row r="11798" spans="1:12" hidden="1" x14ac:dyDescent="0.35">
      <c r="A11798" s="165" t="s">
        <v>425</v>
      </c>
      <c r="B11798" s="165" t="s">
        <v>85</v>
      </c>
      <c r="C11798" s="165">
        <v>2030</v>
      </c>
      <c r="D11798" s="165" t="s">
        <v>82</v>
      </c>
      <c r="E11798" s="165" t="s">
        <v>83</v>
      </c>
      <c r="F11798" s="165" t="s">
        <v>426</v>
      </c>
      <c r="G11798" s="165">
        <v>17</v>
      </c>
      <c r="H11798" s="165">
        <v>0.703682601451873</v>
      </c>
      <c r="I11798" s="136" t="b">
        <f>OR(L11798='PERAC-ngpPrcsTnD-mthncptr'!$B$1,L11798='PERAC-ngpPrcsTnD-mthncptr'!$C$1,L11798='PERAC-ngpPrcsTnD-mthncptr'!$D$1)</f>
        <v>0</v>
      </c>
      <c r="J11798" s="136">
        <f>IF(I11798=TRUE,G11798+'NPV Calcs'!$D$14,G11798)</f>
        <v>17</v>
      </c>
      <c r="K11798" s="136">
        <f>IF(OR(B11798="GAS",B11798="COL",B11798="LAN",B11798="RICE"),H11798*About!$B$98,IF(B11798="CROP",H11798*About!$B$99,H11798))</f>
        <v>0.78812451362609781</v>
      </c>
      <c r="L11798" s="136" t="str">
        <f>INDEX('EPA Tech to Policy Mapping'!$D:$D,MATCH('EPA Data'!F11798,'EPA Tech to Policy Mapping'!$C:$C,0))</f>
        <v>coal mining - methane capture</v>
      </c>
    </row>
    <row r="11799" spans="1:12" hidden="1" x14ac:dyDescent="0.35">
      <c r="A11799" s="165" t="s">
        <v>425</v>
      </c>
      <c r="B11799" s="165" t="s">
        <v>85</v>
      </c>
      <c r="C11799" s="165">
        <v>2030</v>
      </c>
      <c r="D11799" s="165" t="s">
        <v>82</v>
      </c>
      <c r="E11799" s="165" t="s">
        <v>83</v>
      </c>
      <c r="F11799" s="165" t="s">
        <v>430</v>
      </c>
      <c r="G11799" s="165">
        <v>17</v>
      </c>
      <c r="H11799" s="165">
        <v>1.5804234892129902E-2</v>
      </c>
      <c r="I11799" s="136" t="b">
        <f>OR(L11799='PERAC-ngpPrcsTnD-mthncptr'!$B$1,L11799='PERAC-ngpPrcsTnD-mthncptr'!$C$1,L11799='PERAC-ngpPrcsTnD-mthncptr'!$D$1)</f>
        <v>0</v>
      </c>
      <c r="J11799" s="136">
        <f>IF(I11799=TRUE,G11799+'NPV Calcs'!$D$14,G11799)</f>
        <v>17</v>
      </c>
      <c r="K11799" s="136">
        <f>IF(OR(B11799="GAS",B11799="COL",B11799="LAN",B11799="RICE"),H11799*About!$B$98,IF(B11799="CROP",H11799*About!$B$99,H11799))</f>
        <v>1.7700743079185493E-2</v>
      </c>
      <c r="L11799" s="136" t="str">
        <f>INDEX('EPA Tech to Policy Mapping'!$D:$D,MATCH('EPA Data'!F11799,'EPA Tech to Policy Mapping'!$C:$C,0))</f>
        <v>coal mining - methane capture</v>
      </c>
    </row>
    <row r="11800" spans="1:12" hidden="1" x14ac:dyDescent="0.35">
      <c r="A11800" s="165" t="s">
        <v>425</v>
      </c>
      <c r="B11800" s="165" t="s">
        <v>85</v>
      </c>
      <c r="C11800" s="165">
        <v>2030</v>
      </c>
      <c r="D11800" s="165" t="s">
        <v>82</v>
      </c>
      <c r="E11800" s="165" t="s">
        <v>83</v>
      </c>
      <c r="F11800" s="165" t="s">
        <v>429</v>
      </c>
      <c r="G11800" s="165">
        <v>18</v>
      </c>
      <c r="H11800" s="165">
        <v>0.26396811008453303</v>
      </c>
      <c r="I11800" s="136" t="b">
        <f>OR(L11800='PERAC-ngpPrcsTnD-mthncptr'!$B$1,L11800='PERAC-ngpPrcsTnD-mthncptr'!$C$1,L11800='PERAC-ngpPrcsTnD-mthncptr'!$D$1)</f>
        <v>0</v>
      </c>
      <c r="J11800" s="136">
        <f>IF(I11800=TRUE,G11800+'NPV Calcs'!$D$14,G11800)</f>
        <v>18</v>
      </c>
      <c r="K11800" s="136">
        <f>IF(OR(B11800="GAS",B11800="COL",B11800="LAN",B11800="RICE"),H11800*About!$B$98,IF(B11800="CROP",H11800*About!$B$99,H11800))</f>
        <v>0.29564428329467701</v>
      </c>
      <c r="L11800" s="136" t="str">
        <f>INDEX('EPA Tech to Policy Mapping'!$D:$D,MATCH('EPA Data'!F11800,'EPA Tech to Policy Mapping'!$C:$C,0))</f>
        <v>coal mining - methane destruction</v>
      </c>
    </row>
    <row r="11801" spans="1:12" hidden="1" x14ac:dyDescent="0.35">
      <c r="A11801" s="165" t="s">
        <v>425</v>
      </c>
      <c r="B11801" s="165" t="s">
        <v>85</v>
      </c>
      <c r="C11801" s="165">
        <v>2030</v>
      </c>
      <c r="D11801" s="165" t="s">
        <v>82</v>
      </c>
      <c r="E11801" s="165" t="s">
        <v>83</v>
      </c>
      <c r="F11801" s="165" t="s">
        <v>426</v>
      </c>
      <c r="G11801" s="165">
        <v>18</v>
      </c>
      <c r="H11801" s="165">
        <v>2.02947241067886</v>
      </c>
      <c r="I11801" s="136" t="b">
        <f>OR(L11801='PERAC-ngpPrcsTnD-mthncptr'!$B$1,L11801='PERAC-ngpPrcsTnD-mthncptr'!$C$1,L11801='PERAC-ngpPrcsTnD-mthncptr'!$D$1)</f>
        <v>0</v>
      </c>
      <c r="J11801" s="136">
        <f>IF(I11801=TRUE,G11801+'NPV Calcs'!$D$14,G11801)</f>
        <v>18</v>
      </c>
      <c r="K11801" s="136">
        <f>IF(OR(B11801="GAS",B11801="COL",B11801="LAN",B11801="RICE"),H11801*About!$B$98,IF(B11801="CROP",H11801*About!$B$99,H11801))</f>
        <v>2.2730090999603232</v>
      </c>
      <c r="L11801" s="136" t="str">
        <f>INDEX('EPA Tech to Policy Mapping'!$D:$D,MATCH('EPA Data'!F11801,'EPA Tech to Policy Mapping'!$C:$C,0))</f>
        <v>coal mining - methane capture</v>
      </c>
    </row>
    <row r="11802" spans="1:12" hidden="1" x14ac:dyDescent="0.35">
      <c r="A11802" s="165" t="s">
        <v>425</v>
      </c>
      <c r="B11802" s="165" t="s">
        <v>85</v>
      </c>
      <c r="C11802" s="165">
        <v>2030</v>
      </c>
      <c r="D11802" s="165" t="s">
        <v>82</v>
      </c>
      <c r="E11802" s="165" t="s">
        <v>83</v>
      </c>
      <c r="F11802" s="165" t="s">
        <v>428</v>
      </c>
      <c r="G11802" s="165">
        <v>18</v>
      </c>
      <c r="H11802" s="165">
        <v>2.36188229173422E-2</v>
      </c>
      <c r="I11802" s="136" t="b">
        <f>OR(L11802='PERAC-ngpPrcsTnD-mthncptr'!$B$1,L11802='PERAC-ngpPrcsTnD-mthncptr'!$C$1,L11802='PERAC-ngpPrcsTnD-mthncptr'!$D$1)</f>
        <v>0</v>
      </c>
      <c r="J11802" s="136">
        <f>IF(I11802=TRUE,G11802+'NPV Calcs'!$D$14,G11802)</f>
        <v>18</v>
      </c>
      <c r="K11802" s="136">
        <f>IF(OR(B11802="GAS",B11802="COL",B11802="LAN",B11802="RICE"),H11802*About!$B$98,IF(B11802="CROP",H11802*About!$B$99,H11802))</f>
        <v>2.6453081667423266E-2</v>
      </c>
      <c r="L11802" s="136" t="str">
        <f>INDEX('EPA Tech to Policy Mapping'!$D:$D,MATCH('EPA Data'!F11802,'EPA Tech to Policy Mapping'!$C:$C,0))</f>
        <v>coal mining - methane destruction</v>
      </c>
    </row>
    <row r="11803" spans="1:12" hidden="1" x14ac:dyDescent="0.35">
      <c r="A11803" s="165" t="s">
        <v>425</v>
      </c>
      <c r="B11803" s="165" t="s">
        <v>85</v>
      </c>
      <c r="C11803" s="165">
        <v>2030</v>
      </c>
      <c r="D11803" s="165" t="s">
        <v>82</v>
      </c>
      <c r="E11803" s="165" t="s">
        <v>83</v>
      </c>
      <c r="F11803" s="165" t="s">
        <v>430</v>
      </c>
      <c r="G11803" s="165">
        <v>19</v>
      </c>
      <c r="H11803" s="165">
        <v>4.4936532154679298E-2</v>
      </c>
      <c r="I11803" s="136" t="b">
        <f>OR(L11803='PERAC-ngpPrcsTnD-mthncptr'!$B$1,L11803='PERAC-ngpPrcsTnD-mthncptr'!$C$1,L11803='PERAC-ngpPrcsTnD-mthncptr'!$D$1)</f>
        <v>0</v>
      </c>
      <c r="J11803" s="136">
        <f>IF(I11803=TRUE,G11803+'NPV Calcs'!$D$14,G11803)</f>
        <v>19</v>
      </c>
      <c r="K11803" s="136">
        <f>IF(OR(B11803="GAS",B11803="COL",B11803="LAN",B11803="RICE"),H11803*About!$B$98,IF(B11803="CROP",H11803*About!$B$99,H11803))</f>
        <v>5.0328916013240819E-2</v>
      </c>
      <c r="L11803" s="136" t="str">
        <f>INDEX('EPA Tech to Policy Mapping'!$D:$D,MATCH('EPA Data'!F11803,'EPA Tech to Policy Mapping'!$C:$C,0))</f>
        <v>coal mining - methane capture</v>
      </c>
    </row>
    <row r="11804" spans="1:12" hidden="1" x14ac:dyDescent="0.35">
      <c r="A11804" s="165" t="s">
        <v>425</v>
      </c>
      <c r="B11804" s="165" t="s">
        <v>85</v>
      </c>
      <c r="C11804" s="165">
        <v>2030</v>
      </c>
      <c r="D11804" s="165" t="s">
        <v>82</v>
      </c>
      <c r="E11804" s="165" t="s">
        <v>83</v>
      </c>
      <c r="F11804" s="165" t="s">
        <v>426</v>
      </c>
      <c r="G11804" s="165">
        <v>19</v>
      </c>
      <c r="H11804" s="165">
        <v>1.2658589482307401</v>
      </c>
      <c r="I11804" s="136" t="b">
        <f>OR(L11804='PERAC-ngpPrcsTnD-mthncptr'!$B$1,L11804='PERAC-ngpPrcsTnD-mthncptr'!$C$1,L11804='PERAC-ngpPrcsTnD-mthncptr'!$D$1)</f>
        <v>0</v>
      </c>
      <c r="J11804" s="136">
        <f>IF(I11804=TRUE,G11804+'NPV Calcs'!$D$14,G11804)</f>
        <v>19</v>
      </c>
      <c r="K11804" s="136">
        <f>IF(OR(B11804="GAS",B11804="COL",B11804="LAN",B11804="RICE"),H11804*About!$B$98,IF(B11804="CROP",H11804*About!$B$99,H11804))</f>
        <v>1.417762022018429</v>
      </c>
      <c r="L11804" s="136" t="str">
        <f>INDEX('EPA Tech to Policy Mapping'!$D:$D,MATCH('EPA Data'!F11804,'EPA Tech to Policy Mapping'!$C:$C,0))</f>
        <v>coal mining - methane capture</v>
      </c>
    </row>
    <row r="11805" spans="1:12" hidden="1" x14ac:dyDescent="0.35">
      <c r="A11805" s="165" t="s">
        <v>425</v>
      </c>
      <c r="B11805" s="165" t="s">
        <v>85</v>
      </c>
      <c r="C11805" s="165">
        <v>2030</v>
      </c>
      <c r="D11805" s="165" t="s">
        <v>82</v>
      </c>
      <c r="E11805" s="165" t="s">
        <v>83</v>
      </c>
      <c r="F11805" s="165" t="s">
        <v>429</v>
      </c>
      <c r="G11805" s="165">
        <v>20</v>
      </c>
      <c r="H11805" s="165">
        <v>0.86707282066345204</v>
      </c>
      <c r="I11805" s="136" t="b">
        <f>OR(L11805='PERAC-ngpPrcsTnD-mthncptr'!$B$1,L11805='PERAC-ngpPrcsTnD-mthncptr'!$C$1,L11805='PERAC-ngpPrcsTnD-mthncptr'!$D$1)</f>
        <v>0</v>
      </c>
      <c r="J11805" s="136">
        <f>IF(I11805=TRUE,G11805+'NPV Calcs'!$D$14,G11805)</f>
        <v>20</v>
      </c>
      <c r="K11805" s="136">
        <f>IF(OR(B11805="GAS",B11805="COL",B11805="LAN",B11805="RICE"),H11805*About!$B$98,IF(B11805="CROP",H11805*About!$B$99,H11805))</f>
        <v>0.97112155914306642</v>
      </c>
      <c r="L11805" s="136" t="str">
        <f>INDEX('EPA Tech to Policy Mapping'!$D:$D,MATCH('EPA Data'!F11805,'EPA Tech to Policy Mapping'!$C:$C,0))</f>
        <v>coal mining - methane destruction</v>
      </c>
    </row>
    <row r="11806" spans="1:12" hidden="1" x14ac:dyDescent="0.35">
      <c r="A11806" s="165" t="s">
        <v>425</v>
      </c>
      <c r="B11806" s="165" t="s">
        <v>85</v>
      </c>
      <c r="C11806" s="165">
        <v>2030</v>
      </c>
      <c r="D11806" s="165" t="s">
        <v>82</v>
      </c>
      <c r="E11806" s="165" t="s">
        <v>83</v>
      </c>
      <c r="F11806" s="165" t="s">
        <v>426</v>
      </c>
      <c r="G11806" s="165">
        <v>20</v>
      </c>
      <c r="H11806" s="165">
        <v>1.13689881563186</v>
      </c>
      <c r="I11806" s="136" t="b">
        <f>OR(L11806='PERAC-ngpPrcsTnD-mthncptr'!$B$1,L11806='PERAC-ngpPrcsTnD-mthncptr'!$C$1,L11806='PERAC-ngpPrcsTnD-mthncptr'!$D$1)</f>
        <v>0</v>
      </c>
      <c r="J11806" s="136">
        <f>IF(I11806=TRUE,G11806+'NPV Calcs'!$D$14,G11806)</f>
        <v>20</v>
      </c>
      <c r="K11806" s="136">
        <f>IF(OR(B11806="GAS",B11806="COL",B11806="LAN",B11806="RICE"),H11806*About!$B$98,IF(B11806="CROP",H11806*About!$B$99,H11806))</f>
        <v>1.2733266735076834</v>
      </c>
      <c r="L11806" s="136" t="str">
        <f>INDEX('EPA Tech to Policy Mapping'!$D:$D,MATCH('EPA Data'!F11806,'EPA Tech to Policy Mapping'!$C:$C,0))</f>
        <v>coal mining - methane capture</v>
      </c>
    </row>
    <row r="11807" spans="1:12" hidden="1" x14ac:dyDescent="0.35">
      <c r="A11807" s="165" t="s">
        <v>425</v>
      </c>
      <c r="B11807" s="165" t="s">
        <v>85</v>
      </c>
      <c r="C11807" s="165">
        <v>2030</v>
      </c>
      <c r="D11807" s="165" t="s">
        <v>82</v>
      </c>
      <c r="E11807" s="165" t="s">
        <v>83</v>
      </c>
      <c r="F11807" s="165" t="s">
        <v>428</v>
      </c>
      <c r="G11807" s="165">
        <v>20</v>
      </c>
      <c r="H11807" s="165">
        <v>2.1143192425370199E-2</v>
      </c>
      <c r="I11807" s="136" t="b">
        <f>OR(L11807='PERAC-ngpPrcsTnD-mthncptr'!$B$1,L11807='PERAC-ngpPrcsTnD-mthncptr'!$C$1,L11807='PERAC-ngpPrcsTnD-mthncptr'!$D$1)</f>
        <v>0</v>
      </c>
      <c r="J11807" s="136">
        <f>IF(I11807=TRUE,G11807+'NPV Calcs'!$D$14,G11807)</f>
        <v>20</v>
      </c>
      <c r="K11807" s="136">
        <f>IF(OR(B11807="GAS",B11807="COL",B11807="LAN",B11807="RICE"),H11807*About!$B$98,IF(B11807="CROP",H11807*About!$B$99,H11807))</f>
        <v>2.3680375516414626E-2</v>
      </c>
      <c r="L11807" s="136" t="str">
        <f>INDEX('EPA Tech to Policy Mapping'!$D:$D,MATCH('EPA Data'!F11807,'EPA Tech to Policy Mapping'!$C:$C,0))</f>
        <v>coal mining - methane destruction</v>
      </c>
    </row>
    <row r="11808" spans="1:12" hidden="1" x14ac:dyDescent="0.35">
      <c r="A11808" s="165" t="s">
        <v>425</v>
      </c>
      <c r="B11808" s="165" t="s">
        <v>85</v>
      </c>
      <c r="C11808" s="165">
        <v>2030</v>
      </c>
      <c r="D11808" s="165" t="s">
        <v>82</v>
      </c>
      <c r="E11808" s="165" t="s">
        <v>83</v>
      </c>
      <c r="F11808" s="165" t="s">
        <v>430</v>
      </c>
      <c r="G11808" s="165">
        <v>21</v>
      </c>
      <c r="H11808" s="165">
        <v>1.4202931895852099E-2</v>
      </c>
      <c r="I11808" s="136" t="b">
        <f>OR(L11808='PERAC-ngpPrcsTnD-mthncptr'!$B$1,L11808='PERAC-ngpPrcsTnD-mthncptr'!$C$1,L11808='PERAC-ngpPrcsTnD-mthncptr'!$D$1)</f>
        <v>0</v>
      </c>
      <c r="J11808" s="136">
        <f>IF(I11808=TRUE,G11808+'NPV Calcs'!$D$14,G11808)</f>
        <v>21</v>
      </c>
      <c r="K11808" s="136">
        <f>IF(OR(B11808="GAS",B11808="COL",B11808="LAN",B11808="RICE"),H11808*About!$B$98,IF(B11808="CROP",H11808*About!$B$99,H11808))</f>
        <v>1.5907283723354353E-2</v>
      </c>
      <c r="L11808" s="136" t="str">
        <f>INDEX('EPA Tech to Policy Mapping'!$D:$D,MATCH('EPA Data'!F11808,'EPA Tech to Policy Mapping'!$C:$C,0))</f>
        <v>coal mining - methane capture</v>
      </c>
    </row>
    <row r="11809" spans="1:12" hidden="1" x14ac:dyDescent="0.35">
      <c r="A11809" s="165" t="s">
        <v>425</v>
      </c>
      <c r="B11809" s="165" t="s">
        <v>85</v>
      </c>
      <c r="C11809" s="165">
        <v>2030</v>
      </c>
      <c r="D11809" s="165" t="s">
        <v>82</v>
      </c>
      <c r="E11809" s="165" t="s">
        <v>83</v>
      </c>
      <c r="F11809" s="165" t="s">
        <v>428</v>
      </c>
      <c r="G11809" s="165">
        <v>21</v>
      </c>
      <c r="H11809" s="165">
        <v>2.0071012899279601E-2</v>
      </c>
      <c r="I11809" s="136" t="b">
        <f>OR(L11809='PERAC-ngpPrcsTnD-mthncptr'!$B$1,L11809='PERAC-ngpPrcsTnD-mthncptr'!$C$1,L11809='PERAC-ngpPrcsTnD-mthncptr'!$D$1)</f>
        <v>0</v>
      </c>
      <c r="J11809" s="136">
        <f>IF(I11809=TRUE,G11809+'NPV Calcs'!$D$14,G11809)</f>
        <v>21</v>
      </c>
      <c r="K11809" s="136">
        <f>IF(OR(B11809="GAS",B11809="COL",B11809="LAN",B11809="RICE"),H11809*About!$B$98,IF(B11809="CROP",H11809*About!$B$99,H11809))</f>
        <v>2.2479534447193156E-2</v>
      </c>
      <c r="L11809" s="136" t="str">
        <f>INDEX('EPA Tech to Policy Mapping'!$D:$D,MATCH('EPA Data'!F11809,'EPA Tech to Policy Mapping'!$C:$C,0))</f>
        <v>coal mining - methane destruction</v>
      </c>
    </row>
    <row r="11810" spans="1:12" hidden="1" x14ac:dyDescent="0.35">
      <c r="A11810" s="165" t="s">
        <v>425</v>
      </c>
      <c r="B11810" s="165" t="s">
        <v>85</v>
      </c>
      <c r="C11810" s="165">
        <v>2030</v>
      </c>
      <c r="D11810" s="165" t="s">
        <v>82</v>
      </c>
      <c r="E11810" s="165" t="s">
        <v>83</v>
      </c>
      <c r="F11810" s="165" t="s">
        <v>426</v>
      </c>
      <c r="G11810" s="165">
        <v>21</v>
      </c>
      <c r="H11810" s="165">
        <v>1.0633511543273899</v>
      </c>
      <c r="I11810" s="136" t="b">
        <f>OR(L11810='PERAC-ngpPrcsTnD-mthncptr'!$B$1,L11810='PERAC-ngpPrcsTnD-mthncptr'!$C$1,L11810='PERAC-ngpPrcsTnD-mthncptr'!$D$1)</f>
        <v>0</v>
      </c>
      <c r="J11810" s="136">
        <f>IF(I11810=TRUE,G11810+'NPV Calcs'!$D$14,G11810)</f>
        <v>21</v>
      </c>
      <c r="K11810" s="136">
        <f>IF(OR(B11810="GAS",B11810="COL",B11810="LAN",B11810="RICE"),H11810*About!$B$98,IF(B11810="CROP",H11810*About!$B$99,H11810))</f>
        <v>1.1909532928466768</v>
      </c>
      <c r="L11810" s="136" t="str">
        <f>INDEX('EPA Tech to Policy Mapping'!$D:$D,MATCH('EPA Data'!F11810,'EPA Tech to Policy Mapping'!$C:$C,0))</f>
        <v>coal mining - methane capture</v>
      </c>
    </row>
    <row r="11811" spans="1:12" hidden="1" x14ac:dyDescent="0.35">
      <c r="A11811" s="165" t="s">
        <v>425</v>
      </c>
      <c r="B11811" s="165" t="s">
        <v>85</v>
      </c>
      <c r="C11811" s="165">
        <v>2030</v>
      </c>
      <c r="D11811" s="165" t="s">
        <v>82</v>
      </c>
      <c r="E11811" s="165" t="s">
        <v>83</v>
      </c>
      <c r="F11811" s="165" t="s">
        <v>430</v>
      </c>
      <c r="G11811" s="165">
        <v>22</v>
      </c>
      <c r="H11811" s="165">
        <v>1.3822762295603801E-2</v>
      </c>
      <c r="I11811" s="136" t="b">
        <f>OR(L11811='PERAC-ngpPrcsTnD-mthncptr'!$B$1,L11811='PERAC-ngpPrcsTnD-mthncptr'!$C$1,L11811='PERAC-ngpPrcsTnD-mthncptr'!$D$1)</f>
        <v>0</v>
      </c>
      <c r="J11811" s="136">
        <f>IF(I11811=TRUE,G11811+'NPV Calcs'!$D$14,G11811)</f>
        <v>22</v>
      </c>
      <c r="K11811" s="136">
        <f>IF(OR(B11811="GAS",B11811="COL",B11811="LAN",B11811="RICE"),H11811*About!$B$98,IF(B11811="CROP",H11811*About!$B$99,H11811))</f>
        <v>1.5481493771076259E-2</v>
      </c>
      <c r="L11811" s="136" t="str">
        <f>INDEX('EPA Tech to Policy Mapping'!$D:$D,MATCH('EPA Data'!F11811,'EPA Tech to Policy Mapping'!$C:$C,0))</f>
        <v>coal mining - methane capture</v>
      </c>
    </row>
    <row r="11812" spans="1:12" hidden="1" x14ac:dyDescent="0.35">
      <c r="A11812" s="165" t="s">
        <v>425</v>
      </c>
      <c r="B11812" s="165" t="s">
        <v>85</v>
      </c>
      <c r="C11812" s="165">
        <v>2030</v>
      </c>
      <c r="D11812" s="165" t="s">
        <v>82</v>
      </c>
      <c r="E11812" s="165" t="s">
        <v>83</v>
      </c>
      <c r="F11812" s="165" t="s">
        <v>426</v>
      </c>
      <c r="G11812" s="165">
        <v>22</v>
      </c>
      <c r="H11812" s="165">
        <v>1.00299444794654</v>
      </c>
      <c r="I11812" s="136" t="b">
        <f>OR(L11812='PERAC-ngpPrcsTnD-mthncptr'!$B$1,L11812='PERAC-ngpPrcsTnD-mthncptr'!$C$1,L11812='PERAC-ngpPrcsTnD-mthncptr'!$D$1)</f>
        <v>0</v>
      </c>
      <c r="J11812" s="136">
        <f>IF(I11812=TRUE,G11812+'NPV Calcs'!$D$14,G11812)</f>
        <v>22</v>
      </c>
      <c r="K11812" s="136">
        <f>IF(OR(B11812="GAS",B11812="COL",B11812="LAN",B11812="RICE"),H11812*About!$B$98,IF(B11812="CROP",H11812*About!$B$99,H11812))</f>
        <v>1.1233537817001249</v>
      </c>
      <c r="L11812" s="136" t="str">
        <f>INDEX('EPA Tech to Policy Mapping'!$D:$D,MATCH('EPA Data'!F11812,'EPA Tech to Policy Mapping'!$C:$C,0))</f>
        <v>coal mining - methane capture</v>
      </c>
    </row>
    <row r="11813" spans="1:12" hidden="1" x14ac:dyDescent="0.35">
      <c r="A11813" s="165" t="s">
        <v>425</v>
      </c>
      <c r="B11813" s="165" t="s">
        <v>85</v>
      </c>
      <c r="C11813" s="165">
        <v>2030</v>
      </c>
      <c r="D11813" s="165" t="s">
        <v>82</v>
      </c>
      <c r="E11813" s="165" t="s">
        <v>83</v>
      </c>
      <c r="F11813" s="165" t="s">
        <v>428</v>
      </c>
      <c r="G11813" s="165">
        <v>22</v>
      </c>
      <c r="H11813" s="165">
        <v>9.1520624235272394E-2</v>
      </c>
      <c r="I11813" s="136" t="b">
        <f>OR(L11813='PERAC-ngpPrcsTnD-mthncptr'!$B$1,L11813='PERAC-ngpPrcsTnD-mthncptr'!$C$1,L11813='PERAC-ngpPrcsTnD-mthncptr'!$D$1)</f>
        <v>0</v>
      </c>
      <c r="J11813" s="136">
        <f>IF(I11813=TRUE,G11813+'NPV Calcs'!$D$14,G11813)</f>
        <v>22</v>
      </c>
      <c r="K11813" s="136">
        <f>IF(OR(B11813="GAS",B11813="COL",B11813="LAN",B11813="RICE"),H11813*About!$B$98,IF(B11813="CROP",H11813*About!$B$99,H11813))</f>
        <v>0.1025030991435051</v>
      </c>
      <c r="L11813" s="136" t="str">
        <f>INDEX('EPA Tech to Policy Mapping'!$D:$D,MATCH('EPA Data'!F11813,'EPA Tech to Policy Mapping'!$C:$C,0))</f>
        <v>coal mining - methane destruction</v>
      </c>
    </row>
    <row r="11814" spans="1:12" hidden="1" x14ac:dyDescent="0.35">
      <c r="A11814" s="165" t="s">
        <v>425</v>
      </c>
      <c r="B11814" s="165" t="s">
        <v>85</v>
      </c>
      <c r="C11814" s="165">
        <v>2030</v>
      </c>
      <c r="D11814" s="165" t="s">
        <v>82</v>
      </c>
      <c r="E11814" s="165" t="s">
        <v>83</v>
      </c>
      <c r="F11814" s="165" t="s">
        <v>428</v>
      </c>
      <c r="G11814" s="165">
        <v>23</v>
      </c>
      <c r="H11814" s="165">
        <v>5.34405373036861E-2</v>
      </c>
      <c r="I11814" s="136" t="b">
        <f>OR(L11814='PERAC-ngpPrcsTnD-mthncptr'!$B$1,L11814='PERAC-ngpPrcsTnD-mthncptr'!$C$1,L11814='PERAC-ngpPrcsTnD-mthncptr'!$D$1)</f>
        <v>0</v>
      </c>
      <c r="J11814" s="136">
        <f>IF(I11814=TRUE,G11814+'NPV Calcs'!$D$14,G11814)</f>
        <v>23</v>
      </c>
      <c r="K11814" s="136">
        <f>IF(OR(B11814="GAS",B11814="COL",B11814="LAN",B11814="RICE"),H11814*About!$B$98,IF(B11814="CROP",H11814*About!$B$99,H11814))</f>
        <v>5.9853401780128442E-2</v>
      </c>
      <c r="L11814" s="136" t="str">
        <f>INDEX('EPA Tech to Policy Mapping'!$D:$D,MATCH('EPA Data'!F11814,'EPA Tech to Policy Mapping'!$C:$C,0))</f>
        <v>coal mining - methane destruction</v>
      </c>
    </row>
    <row r="11815" spans="1:12" hidden="1" x14ac:dyDescent="0.35">
      <c r="A11815" s="165" t="s">
        <v>425</v>
      </c>
      <c r="B11815" s="165" t="s">
        <v>85</v>
      </c>
      <c r="C11815" s="165">
        <v>2030</v>
      </c>
      <c r="D11815" s="165" t="s">
        <v>82</v>
      </c>
      <c r="E11815" s="165" t="s">
        <v>83</v>
      </c>
      <c r="F11815" s="165" t="s">
        <v>430</v>
      </c>
      <c r="G11815" s="165">
        <v>23</v>
      </c>
      <c r="H11815" s="165">
        <v>2.7022957801818799E-2</v>
      </c>
      <c r="I11815" s="136" t="b">
        <f>OR(L11815='PERAC-ngpPrcsTnD-mthncptr'!$B$1,L11815='PERAC-ngpPrcsTnD-mthncptr'!$C$1,L11815='PERAC-ngpPrcsTnD-mthncptr'!$D$1)</f>
        <v>0</v>
      </c>
      <c r="J11815" s="136">
        <f>IF(I11815=TRUE,G11815+'NPV Calcs'!$D$14,G11815)</f>
        <v>23</v>
      </c>
      <c r="K11815" s="136">
        <f>IF(OR(B11815="GAS",B11815="COL",B11815="LAN",B11815="RICE"),H11815*About!$B$98,IF(B11815="CROP",H11815*About!$B$99,H11815))</f>
        <v>3.0265712738037059E-2</v>
      </c>
      <c r="L11815" s="136" t="str">
        <f>INDEX('EPA Tech to Policy Mapping'!$D:$D,MATCH('EPA Data'!F11815,'EPA Tech to Policy Mapping'!$C:$C,0))</f>
        <v>coal mining - methane capture</v>
      </c>
    </row>
    <row r="11816" spans="1:12" hidden="1" x14ac:dyDescent="0.35">
      <c r="A11816" s="165" t="s">
        <v>425</v>
      </c>
      <c r="B11816" s="165" t="s">
        <v>85</v>
      </c>
      <c r="C11816" s="165">
        <v>2030</v>
      </c>
      <c r="D11816" s="165" t="s">
        <v>82</v>
      </c>
      <c r="E11816" s="165" t="s">
        <v>83</v>
      </c>
      <c r="F11816" s="165" t="s">
        <v>430</v>
      </c>
      <c r="G11816" s="165">
        <v>24</v>
      </c>
      <c r="H11816" s="165">
        <v>1.33686391636729E-2</v>
      </c>
      <c r="I11816" s="136" t="b">
        <f>OR(L11816='PERAC-ngpPrcsTnD-mthncptr'!$B$1,L11816='PERAC-ngpPrcsTnD-mthncptr'!$C$1,L11816='PERAC-ngpPrcsTnD-mthncptr'!$D$1)</f>
        <v>0</v>
      </c>
      <c r="J11816" s="136">
        <f>IF(I11816=TRUE,G11816+'NPV Calcs'!$D$14,G11816)</f>
        <v>24</v>
      </c>
      <c r="K11816" s="136">
        <f>IF(OR(B11816="GAS",B11816="COL",B11816="LAN",B11816="RICE"),H11816*About!$B$98,IF(B11816="CROP",H11816*About!$B$99,H11816))</f>
        <v>1.497287586331365E-2</v>
      </c>
      <c r="L11816" s="136" t="str">
        <f>INDEX('EPA Tech to Policy Mapping'!$D:$D,MATCH('EPA Data'!F11816,'EPA Tech to Policy Mapping'!$C:$C,0))</f>
        <v>coal mining - methane capture</v>
      </c>
    </row>
    <row r="11817" spans="1:12" hidden="1" x14ac:dyDescent="0.35">
      <c r="A11817" s="165" t="s">
        <v>425</v>
      </c>
      <c r="B11817" s="165" t="s">
        <v>85</v>
      </c>
      <c r="C11817" s="165">
        <v>2030</v>
      </c>
      <c r="D11817" s="165" t="s">
        <v>82</v>
      </c>
      <c r="E11817" s="165" t="s">
        <v>83</v>
      </c>
      <c r="F11817" s="165" t="s">
        <v>428</v>
      </c>
      <c r="G11817" s="165">
        <v>24</v>
      </c>
      <c r="H11817" s="165">
        <v>3.4805463626980802E-2</v>
      </c>
      <c r="I11817" s="136" t="b">
        <f>OR(L11817='PERAC-ngpPrcsTnD-mthncptr'!$B$1,L11817='PERAC-ngpPrcsTnD-mthncptr'!$C$1,L11817='PERAC-ngpPrcsTnD-mthncptr'!$D$1)</f>
        <v>0</v>
      </c>
      <c r="J11817" s="136">
        <f>IF(I11817=TRUE,G11817+'NPV Calcs'!$D$14,G11817)</f>
        <v>24</v>
      </c>
      <c r="K11817" s="136">
        <f>IF(OR(B11817="GAS",B11817="COL",B11817="LAN",B11817="RICE"),H11817*About!$B$98,IF(B11817="CROP",H11817*About!$B$99,H11817))</f>
        <v>3.8982119262218499E-2</v>
      </c>
      <c r="L11817" s="136" t="str">
        <f>INDEX('EPA Tech to Policy Mapping'!$D:$D,MATCH('EPA Data'!F11817,'EPA Tech to Policy Mapping'!$C:$C,0))</f>
        <v>coal mining - methane destruction</v>
      </c>
    </row>
    <row r="11818" spans="1:12" hidden="1" x14ac:dyDescent="0.35">
      <c r="A11818" s="165" t="s">
        <v>425</v>
      </c>
      <c r="B11818" s="165" t="s">
        <v>85</v>
      </c>
      <c r="C11818" s="165">
        <v>2030</v>
      </c>
      <c r="D11818" s="165" t="s">
        <v>82</v>
      </c>
      <c r="E11818" s="165" t="s">
        <v>83</v>
      </c>
      <c r="F11818" s="165" t="s">
        <v>426</v>
      </c>
      <c r="G11818" s="165">
        <v>24</v>
      </c>
      <c r="H11818" s="165">
        <v>2.71483758091926</v>
      </c>
      <c r="I11818" s="136" t="b">
        <f>OR(L11818='PERAC-ngpPrcsTnD-mthncptr'!$B$1,L11818='PERAC-ngpPrcsTnD-mthncptr'!$C$1,L11818='PERAC-ngpPrcsTnD-mthncptr'!$D$1)</f>
        <v>0</v>
      </c>
      <c r="J11818" s="136">
        <f>IF(I11818=TRUE,G11818+'NPV Calcs'!$D$14,G11818)</f>
        <v>24</v>
      </c>
      <c r="K11818" s="136">
        <f>IF(OR(B11818="GAS",B11818="COL",B11818="LAN",B11818="RICE"),H11818*About!$B$98,IF(B11818="CROP",H11818*About!$B$99,H11818))</f>
        <v>3.0406180906295717</v>
      </c>
      <c r="L11818" s="136" t="str">
        <f>INDEX('EPA Tech to Policy Mapping'!$D:$D,MATCH('EPA Data'!F11818,'EPA Tech to Policy Mapping'!$C:$C,0))</f>
        <v>coal mining - methane capture</v>
      </c>
    </row>
    <row r="11819" spans="1:12" hidden="1" x14ac:dyDescent="0.35">
      <c r="A11819" s="165" t="s">
        <v>425</v>
      </c>
      <c r="B11819" s="165" t="s">
        <v>85</v>
      </c>
      <c r="C11819" s="165">
        <v>2030</v>
      </c>
      <c r="D11819" s="165" t="s">
        <v>82</v>
      </c>
      <c r="E11819" s="165" t="s">
        <v>83</v>
      </c>
      <c r="F11819" s="165" t="s">
        <v>430</v>
      </c>
      <c r="G11819" s="165">
        <v>25</v>
      </c>
      <c r="H11819" s="165">
        <v>1.3167849741876099E-2</v>
      </c>
      <c r="I11819" s="136" t="b">
        <f>OR(L11819='PERAC-ngpPrcsTnD-mthncptr'!$B$1,L11819='PERAC-ngpPrcsTnD-mthncptr'!$C$1,L11819='PERAC-ngpPrcsTnD-mthncptr'!$D$1)</f>
        <v>0</v>
      </c>
      <c r="J11819" s="136">
        <f>IF(I11819=TRUE,G11819+'NPV Calcs'!$D$14,G11819)</f>
        <v>25</v>
      </c>
      <c r="K11819" s="136">
        <f>IF(OR(B11819="GAS",B11819="COL",B11819="LAN",B11819="RICE"),H11819*About!$B$98,IF(B11819="CROP",H11819*About!$B$99,H11819))</f>
        <v>1.4747991710901232E-2</v>
      </c>
      <c r="L11819" s="136" t="str">
        <f>INDEX('EPA Tech to Policy Mapping'!$D:$D,MATCH('EPA Data'!F11819,'EPA Tech to Policy Mapping'!$C:$C,0))</f>
        <v>coal mining - methane capture</v>
      </c>
    </row>
    <row r="11820" spans="1:12" hidden="1" x14ac:dyDescent="0.35">
      <c r="A11820" s="165" t="s">
        <v>425</v>
      </c>
      <c r="B11820" s="165" t="s">
        <v>85</v>
      </c>
      <c r="C11820" s="165">
        <v>2030</v>
      </c>
      <c r="D11820" s="165" t="s">
        <v>82</v>
      </c>
      <c r="E11820" s="165" t="s">
        <v>83</v>
      </c>
      <c r="F11820" s="165" t="s">
        <v>426</v>
      </c>
      <c r="G11820" s="165">
        <v>25</v>
      </c>
      <c r="H11820" s="165">
        <v>0.86349135637283303</v>
      </c>
      <c r="I11820" s="136" t="b">
        <f>OR(L11820='PERAC-ngpPrcsTnD-mthncptr'!$B$1,L11820='PERAC-ngpPrcsTnD-mthncptr'!$C$1,L11820='PERAC-ngpPrcsTnD-mthncptr'!$D$1)</f>
        <v>0</v>
      </c>
      <c r="J11820" s="136">
        <f>IF(I11820=TRUE,G11820+'NPV Calcs'!$D$14,G11820)</f>
        <v>25</v>
      </c>
      <c r="K11820" s="136">
        <f>IF(OR(B11820="GAS",B11820="COL",B11820="LAN",B11820="RICE"),H11820*About!$B$98,IF(B11820="CROP",H11820*About!$B$99,H11820))</f>
        <v>0.96711031913757306</v>
      </c>
      <c r="L11820" s="136" t="str">
        <f>INDEX('EPA Tech to Policy Mapping'!$D:$D,MATCH('EPA Data'!F11820,'EPA Tech to Policy Mapping'!$C:$C,0))</f>
        <v>coal mining - methane capture</v>
      </c>
    </row>
    <row r="11821" spans="1:12" hidden="1" x14ac:dyDescent="0.35">
      <c r="A11821" s="165" t="s">
        <v>425</v>
      </c>
      <c r="B11821" s="165" t="s">
        <v>85</v>
      </c>
      <c r="C11821" s="165">
        <v>2030</v>
      </c>
      <c r="D11821" s="165" t="s">
        <v>82</v>
      </c>
      <c r="E11821" s="165" t="s">
        <v>83</v>
      </c>
      <c r="F11821" s="165" t="s">
        <v>428</v>
      </c>
      <c r="G11821" s="165">
        <v>25</v>
      </c>
      <c r="H11821" s="165">
        <v>1.6361305490136101E-2</v>
      </c>
      <c r="I11821" s="136" t="b">
        <f>OR(L11821='PERAC-ngpPrcsTnD-mthncptr'!$B$1,L11821='PERAC-ngpPrcsTnD-mthncptr'!$C$1,L11821='PERAC-ngpPrcsTnD-mthncptr'!$D$1)</f>
        <v>0</v>
      </c>
      <c r="J11821" s="136">
        <f>IF(I11821=TRUE,G11821+'NPV Calcs'!$D$14,G11821)</f>
        <v>25</v>
      </c>
      <c r="K11821" s="136">
        <f>IF(OR(B11821="GAS",B11821="COL",B11821="LAN",B11821="RICE"),H11821*About!$B$98,IF(B11821="CROP",H11821*About!$B$99,H11821))</f>
        <v>1.8324662148952436E-2</v>
      </c>
      <c r="L11821" s="136" t="str">
        <f>INDEX('EPA Tech to Policy Mapping'!$D:$D,MATCH('EPA Data'!F11821,'EPA Tech to Policy Mapping'!$C:$C,0))</f>
        <v>coal mining - methane destruction</v>
      </c>
    </row>
    <row r="11822" spans="1:12" hidden="1" x14ac:dyDescent="0.35">
      <c r="A11822" s="165" t="s">
        <v>425</v>
      </c>
      <c r="B11822" s="165" t="s">
        <v>85</v>
      </c>
      <c r="C11822" s="165">
        <v>2030</v>
      </c>
      <c r="D11822" s="165" t="s">
        <v>82</v>
      </c>
      <c r="E11822" s="165" t="s">
        <v>83</v>
      </c>
      <c r="F11822" s="165" t="s">
        <v>428</v>
      </c>
      <c r="G11822" s="165">
        <v>26</v>
      </c>
      <c r="H11822" s="165">
        <v>1.5804234892129902E-2</v>
      </c>
      <c r="I11822" s="136" t="b">
        <f>OR(L11822='PERAC-ngpPrcsTnD-mthncptr'!$B$1,L11822='PERAC-ngpPrcsTnD-mthncptr'!$C$1,L11822='PERAC-ngpPrcsTnD-mthncptr'!$D$1)</f>
        <v>0</v>
      </c>
      <c r="J11822" s="136">
        <f>IF(I11822=TRUE,G11822+'NPV Calcs'!$D$14,G11822)</f>
        <v>26</v>
      </c>
      <c r="K11822" s="136">
        <f>IF(OR(B11822="GAS",B11822="COL",B11822="LAN",B11822="RICE"),H11822*About!$B$98,IF(B11822="CROP",H11822*About!$B$99,H11822))</f>
        <v>1.7700743079185493E-2</v>
      </c>
      <c r="L11822" s="136" t="str">
        <f>INDEX('EPA Tech to Policy Mapping'!$D:$D,MATCH('EPA Data'!F11822,'EPA Tech to Policy Mapping'!$C:$C,0))</f>
        <v>coal mining - methane destruction</v>
      </c>
    </row>
    <row r="11823" spans="1:12" hidden="1" x14ac:dyDescent="0.35">
      <c r="A11823" s="165" t="s">
        <v>425</v>
      </c>
      <c r="B11823" s="165" t="s">
        <v>85</v>
      </c>
      <c r="C11823" s="165">
        <v>2030</v>
      </c>
      <c r="D11823" s="165" t="s">
        <v>82</v>
      </c>
      <c r="E11823" s="165" t="s">
        <v>83</v>
      </c>
      <c r="F11823" s="165" t="s">
        <v>426</v>
      </c>
      <c r="G11823" s="165">
        <v>27</v>
      </c>
      <c r="H11823" s="165">
        <v>0.38057747483253401</v>
      </c>
      <c r="I11823" s="136" t="b">
        <f>OR(L11823='PERAC-ngpPrcsTnD-mthncptr'!$B$1,L11823='PERAC-ngpPrcsTnD-mthncptr'!$C$1,L11823='PERAC-ngpPrcsTnD-mthncptr'!$D$1)</f>
        <v>0</v>
      </c>
      <c r="J11823" s="136">
        <f>IF(I11823=TRUE,G11823+'NPV Calcs'!$D$14,G11823)</f>
        <v>27</v>
      </c>
      <c r="K11823" s="136">
        <f>IF(OR(B11823="GAS",B11823="COL",B11823="LAN",B11823="RICE"),H11823*About!$B$98,IF(B11823="CROP",H11823*About!$B$99,H11823))</f>
        <v>0.42624677181243814</v>
      </c>
      <c r="L11823" s="136" t="str">
        <f>INDEX('EPA Tech to Policy Mapping'!$D:$D,MATCH('EPA Data'!F11823,'EPA Tech to Policy Mapping'!$C:$C,0))</f>
        <v>coal mining - methane capture</v>
      </c>
    </row>
    <row r="11824" spans="1:12" hidden="1" x14ac:dyDescent="0.35">
      <c r="A11824" s="165" t="s">
        <v>425</v>
      </c>
      <c r="B11824" s="165" t="s">
        <v>85</v>
      </c>
      <c r="C11824" s="165">
        <v>2030</v>
      </c>
      <c r="D11824" s="165" t="s">
        <v>82</v>
      </c>
      <c r="E11824" s="165" t="s">
        <v>83</v>
      </c>
      <c r="F11824" s="165" t="s">
        <v>428</v>
      </c>
      <c r="G11824" s="165">
        <v>27</v>
      </c>
      <c r="H11824" s="165">
        <v>3.00182960927486E-2</v>
      </c>
      <c r="I11824" s="136" t="b">
        <f>OR(L11824='PERAC-ngpPrcsTnD-mthncptr'!$B$1,L11824='PERAC-ngpPrcsTnD-mthncptr'!$C$1,L11824='PERAC-ngpPrcsTnD-mthncptr'!$D$1)</f>
        <v>0</v>
      </c>
      <c r="J11824" s="136">
        <f>IF(I11824=TRUE,G11824+'NPV Calcs'!$D$14,G11824)</f>
        <v>27</v>
      </c>
      <c r="K11824" s="136">
        <f>IF(OR(B11824="GAS",B11824="COL",B11824="LAN",B11824="RICE"),H11824*About!$B$98,IF(B11824="CROP",H11824*About!$B$99,H11824))</f>
        <v>3.3620491623878437E-2</v>
      </c>
      <c r="L11824" s="136" t="str">
        <f>INDEX('EPA Tech to Policy Mapping'!$D:$D,MATCH('EPA Data'!F11824,'EPA Tech to Policy Mapping'!$C:$C,0))</f>
        <v>coal mining - methane destruction</v>
      </c>
    </row>
    <row r="11825" spans="1:12" hidden="1" x14ac:dyDescent="0.35">
      <c r="A11825" s="165" t="s">
        <v>425</v>
      </c>
      <c r="B11825" s="165" t="s">
        <v>85</v>
      </c>
      <c r="C11825" s="165">
        <v>2030</v>
      </c>
      <c r="D11825" s="165" t="s">
        <v>82</v>
      </c>
      <c r="E11825" s="165" t="s">
        <v>83</v>
      </c>
      <c r="F11825" s="165" t="s">
        <v>430</v>
      </c>
      <c r="G11825" s="165">
        <v>28</v>
      </c>
      <c r="H11825" s="165">
        <v>1.23672392219305E-2</v>
      </c>
      <c r="I11825" s="136" t="b">
        <f>OR(L11825='PERAC-ngpPrcsTnD-mthncptr'!$B$1,L11825='PERAC-ngpPrcsTnD-mthncptr'!$C$1,L11825='PERAC-ngpPrcsTnD-mthncptr'!$D$1)</f>
        <v>0</v>
      </c>
      <c r="J11825" s="136">
        <f>IF(I11825=TRUE,G11825+'NPV Calcs'!$D$14,G11825)</f>
        <v>28</v>
      </c>
      <c r="K11825" s="136">
        <f>IF(OR(B11825="GAS",B11825="COL",B11825="LAN",B11825="RICE"),H11825*About!$B$98,IF(B11825="CROP",H11825*About!$B$99,H11825))</f>
        <v>1.3851307928562161E-2</v>
      </c>
      <c r="L11825" s="136" t="str">
        <f>INDEX('EPA Tech to Policy Mapping'!$D:$D,MATCH('EPA Data'!F11825,'EPA Tech to Policy Mapping'!$C:$C,0))</f>
        <v>coal mining - methane capture</v>
      </c>
    </row>
    <row r="11826" spans="1:12" hidden="1" x14ac:dyDescent="0.35">
      <c r="A11826" s="165" t="s">
        <v>425</v>
      </c>
      <c r="B11826" s="165" t="s">
        <v>85</v>
      </c>
      <c r="C11826" s="165">
        <v>2030</v>
      </c>
      <c r="D11826" s="165" t="s">
        <v>82</v>
      </c>
      <c r="E11826" s="165" t="s">
        <v>83</v>
      </c>
      <c r="F11826" s="165" t="s">
        <v>428</v>
      </c>
      <c r="G11826" s="165">
        <v>28</v>
      </c>
      <c r="H11826" s="165">
        <v>1.49182360619307E-2</v>
      </c>
      <c r="I11826" s="136" t="b">
        <f>OR(L11826='PERAC-ngpPrcsTnD-mthncptr'!$B$1,L11826='PERAC-ngpPrcsTnD-mthncptr'!$C$1,L11826='PERAC-ngpPrcsTnD-mthncptr'!$D$1)</f>
        <v>0</v>
      </c>
      <c r="J11826" s="136">
        <f>IF(I11826=TRUE,G11826+'NPV Calcs'!$D$14,G11826)</f>
        <v>28</v>
      </c>
      <c r="K11826" s="136">
        <f>IF(OR(B11826="GAS",B11826="COL",B11826="LAN",B11826="RICE"),H11826*About!$B$98,IF(B11826="CROP",H11826*About!$B$99,H11826))</f>
        <v>1.6708424389362386E-2</v>
      </c>
      <c r="L11826" s="136" t="str">
        <f>INDEX('EPA Tech to Policy Mapping'!$D:$D,MATCH('EPA Data'!F11826,'EPA Tech to Policy Mapping'!$C:$C,0))</f>
        <v>coal mining - methane destruction</v>
      </c>
    </row>
    <row r="11827" spans="1:12" hidden="1" x14ac:dyDescent="0.35">
      <c r="A11827" s="165" t="s">
        <v>425</v>
      </c>
      <c r="B11827" s="165" t="s">
        <v>85</v>
      </c>
      <c r="C11827" s="165">
        <v>2030</v>
      </c>
      <c r="D11827" s="165" t="s">
        <v>82</v>
      </c>
      <c r="E11827" s="165" t="s">
        <v>83</v>
      </c>
      <c r="F11827" s="165" t="s">
        <v>426</v>
      </c>
      <c r="G11827" s="165">
        <v>29</v>
      </c>
      <c r="H11827" s="165">
        <v>0.361278235912323</v>
      </c>
      <c r="I11827" s="136" t="b">
        <f>OR(L11827='PERAC-ngpPrcsTnD-mthncptr'!$B$1,L11827='PERAC-ngpPrcsTnD-mthncptr'!$C$1,L11827='PERAC-ngpPrcsTnD-mthncptr'!$D$1)</f>
        <v>0</v>
      </c>
      <c r="J11827" s="136">
        <f>IF(I11827=TRUE,G11827+'NPV Calcs'!$D$14,G11827)</f>
        <v>29</v>
      </c>
      <c r="K11827" s="136">
        <f>IF(OR(B11827="GAS",B11827="COL",B11827="LAN",B11827="RICE"),H11827*About!$B$98,IF(B11827="CROP",H11827*About!$B$99,H11827))</f>
        <v>0.40463162422180182</v>
      </c>
      <c r="L11827" s="136" t="str">
        <f>INDEX('EPA Tech to Policy Mapping'!$D:$D,MATCH('EPA Data'!F11827,'EPA Tech to Policy Mapping'!$C:$C,0))</f>
        <v>coal mining - methane capture</v>
      </c>
    </row>
    <row r="11828" spans="1:12" hidden="1" x14ac:dyDescent="0.35">
      <c r="A11828" s="165" t="s">
        <v>425</v>
      </c>
      <c r="B11828" s="165" t="s">
        <v>85</v>
      </c>
      <c r="C11828" s="165">
        <v>2030</v>
      </c>
      <c r="D11828" s="165" t="s">
        <v>82</v>
      </c>
      <c r="E11828" s="165" t="s">
        <v>83</v>
      </c>
      <c r="F11828" s="165" t="s">
        <v>428</v>
      </c>
      <c r="G11828" s="165">
        <v>29</v>
      </c>
      <c r="H11828" s="165">
        <v>1.4202931895852099E-2</v>
      </c>
      <c r="I11828" s="136" t="b">
        <f>OR(L11828='PERAC-ngpPrcsTnD-mthncptr'!$B$1,L11828='PERAC-ngpPrcsTnD-mthncptr'!$C$1,L11828='PERAC-ngpPrcsTnD-mthncptr'!$D$1)</f>
        <v>0</v>
      </c>
      <c r="J11828" s="136">
        <f>IF(I11828=TRUE,G11828+'NPV Calcs'!$D$14,G11828)</f>
        <v>29</v>
      </c>
      <c r="K11828" s="136">
        <f>IF(OR(B11828="GAS",B11828="COL",B11828="LAN",B11828="RICE"),H11828*About!$B$98,IF(B11828="CROP",H11828*About!$B$99,H11828))</f>
        <v>1.5907283723354353E-2</v>
      </c>
      <c r="L11828" s="136" t="str">
        <f>INDEX('EPA Tech to Policy Mapping'!$D:$D,MATCH('EPA Data'!F11828,'EPA Tech to Policy Mapping'!$C:$C,0))</f>
        <v>coal mining - methane destruction</v>
      </c>
    </row>
    <row r="11829" spans="1:12" hidden="1" x14ac:dyDescent="0.35">
      <c r="A11829" s="165" t="s">
        <v>425</v>
      </c>
      <c r="B11829" s="165" t="s">
        <v>85</v>
      </c>
      <c r="C11829" s="165">
        <v>2030</v>
      </c>
      <c r="D11829" s="165" t="s">
        <v>82</v>
      </c>
      <c r="E11829" s="165" t="s">
        <v>83</v>
      </c>
      <c r="F11829" s="165" t="s">
        <v>428</v>
      </c>
      <c r="G11829" s="165">
        <v>30</v>
      </c>
      <c r="H11829" s="165">
        <v>4.08457200974226E-2</v>
      </c>
      <c r="I11829" s="136" t="b">
        <f>OR(L11829='PERAC-ngpPrcsTnD-mthncptr'!$B$1,L11829='PERAC-ngpPrcsTnD-mthncptr'!$C$1,L11829='PERAC-ngpPrcsTnD-mthncptr'!$D$1)</f>
        <v>0</v>
      </c>
      <c r="J11829" s="136">
        <f>IF(I11829=TRUE,G11829+'NPV Calcs'!$D$14,G11829)</f>
        <v>30</v>
      </c>
      <c r="K11829" s="136">
        <f>IF(OR(B11829="GAS",B11829="COL",B11829="LAN",B11829="RICE"),H11829*About!$B$98,IF(B11829="CROP",H11829*About!$B$99,H11829))</f>
        <v>4.574720650911332E-2</v>
      </c>
      <c r="L11829" s="136" t="str">
        <f>INDEX('EPA Tech to Policy Mapping'!$D:$D,MATCH('EPA Data'!F11829,'EPA Tech to Policy Mapping'!$C:$C,0))</f>
        <v>coal mining - methane destruction</v>
      </c>
    </row>
    <row r="11830" spans="1:12" hidden="1" x14ac:dyDescent="0.35">
      <c r="A11830" s="165" t="s">
        <v>425</v>
      </c>
      <c r="B11830" s="165" t="s">
        <v>85</v>
      </c>
      <c r="C11830" s="165">
        <v>2030</v>
      </c>
      <c r="D11830" s="165" t="s">
        <v>82</v>
      </c>
      <c r="E11830" s="165" t="s">
        <v>83</v>
      </c>
      <c r="F11830" s="165" t="s">
        <v>426</v>
      </c>
      <c r="G11830" s="165">
        <v>30</v>
      </c>
      <c r="H11830" s="165">
        <v>0.33625638484954801</v>
      </c>
      <c r="I11830" s="136" t="b">
        <f>OR(L11830='PERAC-ngpPrcsTnD-mthncptr'!$B$1,L11830='PERAC-ngpPrcsTnD-mthncptr'!$C$1,L11830='PERAC-ngpPrcsTnD-mthncptr'!$D$1)</f>
        <v>0</v>
      </c>
      <c r="J11830" s="136">
        <f>IF(I11830=TRUE,G11830+'NPV Calcs'!$D$14,G11830)</f>
        <v>30</v>
      </c>
      <c r="K11830" s="136">
        <f>IF(OR(B11830="GAS",B11830="COL",B11830="LAN",B11830="RICE"),H11830*About!$B$98,IF(B11830="CROP",H11830*About!$B$99,H11830))</f>
        <v>0.37660715103149378</v>
      </c>
      <c r="L11830" s="136" t="str">
        <f>INDEX('EPA Tech to Policy Mapping'!$D:$D,MATCH('EPA Data'!F11830,'EPA Tech to Policy Mapping'!$C:$C,0))</f>
        <v>coal mining - methane capture</v>
      </c>
    </row>
    <row r="11831" spans="1:12" hidden="1" x14ac:dyDescent="0.35">
      <c r="A11831" s="165" t="s">
        <v>425</v>
      </c>
      <c r="B11831" s="165" t="s">
        <v>85</v>
      </c>
      <c r="C11831" s="165">
        <v>2030</v>
      </c>
      <c r="D11831" s="165" t="s">
        <v>82</v>
      </c>
      <c r="E11831" s="165" t="s">
        <v>83</v>
      </c>
      <c r="F11831" s="165" t="s">
        <v>430</v>
      </c>
      <c r="G11831" s="165">
        <v>30</v>
      </c>
      <c r="H11831" s="165">
        <v>2.38743657246232E-2</v>
      </c>
      <c r="I11831" s="136" t="b">
        <f>OR(L11831='PERAC-ngpPrcsTnD-mthncptr'!$B$1,L11831='PERAC-ngpPrcsTnD-mthncptr'!$C$1,L11831='PERAC-ngpPrcsTnD-mthncptr'!$D$1)</f>
        <v>0</v>
      </c>
      <c r="J11831" s="136">
        <f>IF(I11831=TRUE,G11831+'NPV Calcs'!$D$14,G11831)</f>
        <v>30</v>
      </c>
      <c r="K11831" s="136">
        <f>IF(OR(B11831="GAS",B11831="COL",B11831="LAN",B11831="RICE"),H11831*About!$B$98,IF(B11831="CROP",H11831*About!$B$99,H11831))</f>
        <v>2.6739289611577986E-2</v>
      </c>
      <c r="L11831" s="136" t="str">
        <f>INDEX('EPA Tech to Policy Mapping'!$D:$D,MATCH('EPA Data'!F11831,'EPA Tech to Policy Mapping'!$C:$C,0))</f>
        <v>coal mining - methane capture</v>
      </c>
    </row>
    <row r="11832" spans="1:12" hidden="1" x14ac:dyDescent="0.35">
      <c r="A11832" s="165" t="s">
        <v>425</v>
      </c>
      <c r="B11832" s="165" t="s">
        <v>85</v>
      </c>
      <c r="C11832" s="165">
        <v>2030</v>
      </c>
      <c r="D11832" s="165" t="s">
        <v>82</v>
      </c>
      <c r="E11832" s="165" t="s">
        <v>83</v>
      </c>
      <c r="F11832" s="165" t="s">
        <v>430</v>
      </c>
      <c r="G11832" s="165">
        <v>31</v>
      </c>
      <c r="H11832" s="165">
        <v>2.3534536361694301E-2</v>
      </c>
      <c r="I11832" s="136" t="b">
        <f>OR(L11832='PERAC-ngpPrcsTnD-mthncptr'!$B$1,L11832='PERAC-ngpPrcsTnD-mthncptr'!$C$1,L11832='PERAC-ngpPrcsTnD-mthncptr'!$D$1)</f>
        <v>0</v>
      </c>
      <c r="J11832" s="136">
        <f>IF(I11832=TRUE,G11832+'NPV Calcs'!$D$14,G11832)</f>
        <v>31</v>
      </c>
      <c r="K11832" s="136">
        <f>IF(OR(B11832="GAS",B11832="COL",B11832="LAN",B11832="RICE"),H11832*About!$B$98,IF(B11832="CROP",H11832*About!$B$99,H11832))</f>
        <v>2.635868072509762E-2</v>
      </c>
      <c r="L11832" s="136" t="str">
        <f>INDEX('EPA Tech to Policy Mapping'!$D:$D,MATCH('EPA Data'!F11832,'EPA Tech to Policy Mapping'!$C:$C,0))</f>
        <v>coal mining - methane capture</v>
      </c>
    </row>
    <row r="11833" spans="1:12" hidden="1" x14ac:dyDescent="0.35">
      <c r="A11833" s="165" t="s">
        <v>425</v>
      </c>
      <c r="B11833" s="165" t="s">
        <v>85</v>
      </c>
      <c r="C11833" s="165">
        <v>2030</v>
      </c>
      <c r="D11833" s="165" t="s">
        <v>82</v>
      </c>
      <c r="E11833" s="165" t="s">
        <v>83</v>
      </c>
      <c r="F11833" s="165" t="s">
        <v>428</v>
      </c>
      <c r="G11833" s="165">
        <v>31</v>
      </c>
      <c r="H11833" s="165">
        <v>2.6536488905549001E-2</v>
      </c>
      <c r="I11833" s="136" t="b">
        <f>OR(L11833='PERAC-ngpPrcsTnD-mthncptr'!$B$1,L11833='PERAC-ngpPrcsTnD-mthncptr'!$C$1,L11833='PERAC-ngpPrcsTnD-mthncptr'!$D$1)</f>
        <v>0</v>
      </c>
      <c r="J11833" s="136">
        <f>IF(I11833=TRUE,G11833+'NPV Calcs'!$D$14,G11833)</f>
        <v>31</v>
      </c>
      <c r="K11833" s="136">
        <f>IF(OR(B11833="GAS",B11833="COL",B11833="LAN",B11833="RICE"),H11833*About!$B$98,IF(B11833="CROP",H11833*About!$B$99,H11833))</f>
        <v>2.9720867574214882E-2</v>
      </c>
      <c r="L11833" s="136" t="str">
        <f>INDEX('EPA Tech to Policy Mapping'!$D:$D,MATCH('EPA Data'!F11833,'EPA Tech to Policy Mapping'!$C:$C,0))</f>
        <v>coal mining - methane destruction</v>
      </c>
    </row>
    <row r="11834" spans="1:12" hidden="1" x14ac:dyDescent="0.35">
      <c r="A11834" s="165" t="s">
        <v>425</v>
      </c>
      <c r="B11834" s="165" t="s">
        <v>85</v>
      </c>
      <c r="C11834" s="165">
        <v>2030</v>
      </c>
      <c r="D11834" s="165" t="s">
        <v>82</v>
      </c>
      <c r="E11834" s="165" t="s">
        <v>83</v>
      </c>
      <c r="F11834" s="165" t="s">
        <v>426</v>
      </c>
      <c r="G11834" s="165">
        <v>32</v>
      </c>
      <c r="H11834" s="165">
        <v>1.2781200110912301</v>
      </c>
      <c r="I11834" s="136" t="b">
        <f>OR(L11834='PERAC-ngpPrcsTnD-mthncptr'!$B$1,L11834='PERAC-ngpPrcsTnD-mthncptr'!$C$1,L11834='PERAC-ngpPrcsTnD-mthncptr'!$D$1)</f>
        <v>0</v>
      </c>
      <c r="J11834" s="136">
        <f>IF(I11834=TRUE,G11834+'NPV Calcs'!$D$14,G11834)</f>
        <v>32</v>
      </c>
      <c r="K11834" s="136">
        <f>IF(OR(B11834="GAS",B11834="COL",B11834="LAN",B11834="RICE"),H11834*About!$B$98,IF(B11834="CROP",H11834*About!$B$99,H11834))</f>
        <v>1.4314944124221778</v>
      </c>
      <c r="L11834" s="136" t="str">
        <f>INDEX('EPA Tech to Policy Mapping'!$D:$D,MATCH('EPA Data'!F11834,'EPA Tech to Policy Mapping'!$C:$C,0))</f>
        <v>coal mining - methane capture</v>
      </c>
    </row>
    <row r="11835" spans="1:12" hidden="1" x14ac:dyDescent="0.35">
      <c r="A11835" s="165" t="s">
        <v>425</v>
      </c>
      <c r="B11835" s="165" t="s">
        <v>85</v>
      </c>
      <c r="C11835" s="165">
        <v>2030</v>
      </c>
      <c r="D11835" s="165" t="s">
        <v>82</v>
      </c>
      <c r="E11835" s="165" t="s">
        <v>83</v>
      </c>
      <c r="F11835" s="165" t="s">
        <v>426</v>
      </c>
      <c r="G11835" s="165">
        <v>33</v>
      </c>
      <c r="H11835" s="165">
        <v>0.31030797958374001</v>
      </c>
      <c r="I11835" s="136" t="b">
        <f>OR(L11835='PERAC-ngpPrcsTnD-mthncptr'!$B$1,L11835='PERAC-ngpPrcsTnD-mthncptr'!$C$1,L11835='PERAC-ngpPrcsTnD-mthncptr'!$D$1)</f>
        <v>0</v>
      </c>
      <c r="J11835" s="136">
        <f>IF(I11835=TRUE,G11835+'NPV Calcs'!$D$14,G11835)</f>
        <v>33</v>
      </c>
      <c r="K11835" s="136">
        <f>IF(OR(B11835="GAS",B11835="COL",B11835="LAN",B11835="RICE"),H11835*About!$B$98,IF(B11835="CROP",H11835*About!$B$99,H11835))</f>
        <v>0.34754493713378887</v>
      </c>
      <c r="L11835" s="136" t="str">
        <f>INDEX('EPA Tech to Policy Mapping'!$D:$D,MATCH('EPA Data'!F11835,'EPA Tech to Policy Mapping'!$C:$C,0))</f>
        <v>coal mining - methane capture</v>
      </c>
    </row>
    <row r="11836" spans="1:12" hidden="1" x14ac:dyDescent="0.35">
      <c r="A11836" s="165" t="s">
        <v>425</v>
      </c>
      <c r="B11836" s="165" t="s">
        <v>85</v>
      </c>
      <c r="C11836" s="165">
        <v>2030</v>
      </c>
      <c r="D11836" s="165" t="s">
        <v>82</v>
      </c>
      <c r="E11836" s="165" t="s">
        <v>83</v>
      </c>
      <c r="F11836" s="165" t="s">
        <v>428</v>
      </c>
      <c r="G11836" s="165">
        <v>33</v>
      </c>
      <c r="H11836" s="165">
        <v>1.23672392219305E-2</v>
      </c>
      <c r="I11836" s="136" t="b">
        <f>OR(L11836='PERAC-ngpPrcsTnD-mthncptr'!$B$1,L11836='PERAC-ngpPrcsTnD-mthncptr'!$C$1,L11836='PERAC-ngpPrcsTnD-mthncptr'!$D$1)</f>
        <v>0</v>
      </c>
      <c r="J11836" s="136">
        <f>IF(I11836=TRUE,G11836+'NPV Calcs'!$D$14,G11836)</f>
        <v>33</v>
      </c>
      <c r="K11836" s="136">
        <f>IF(OR(B11836="GAS",B11836="COL",B11836="LAN",B11836="RICE"),H11836*About!$B$98,IF(B11836="CROP",H11836*About!$B$99,H11836))</f>
        <v>1.3851307928562161E-2</v>
      </c>
      <c r="L11836" s="136" t="str">
        <f>INDEX('EPA Tech to Policy Mapping'!$D:$D,MATCH('EPA Data'!F11836,'EPA Tech to Policy Mapping'!$C:$C,0))</f>
        <v>coal mining - methane destruction</v>
      </c>
    </row>
    <row r="11837" spans="1:12" hidden="1" x14ac:dyDescent="0.35">
      <c r="A11837" s="165" t="s">
        <v>425</v>
      </c>
      <c r="B11837" s="165" t="s">
        <v>85</v>
      </c>
      <c r="C11837" s="165">
        <v>2030</v>
      </c>
      <c r="D11837" s="165" t="s">
        <v>82</v>
      </c>
      <c r="E11837" s="165" t="s">
        <v>83</v>
      </c>
      <c r="F11837" s="165" t="s">
        <v>430</v>
      </c>
      <c r="G11837" s="165">
        <v>34</v>
      </c>
      <c r="H11837" s="165">
        <v>1.1213980615139001E-2</v>
      </c>
      <c r="I11837" s="136" t="b">
        <f>OR(L11837='PERAC-ngpPrcsTnD-mthncptr'!$B$1,L11837='PERAC-ngpPrcsTnD-mthncptr'!$C$1,L11837='PERAC-ngpPrcsTnD-mthncptr'!$D$1)</f>
        <v>0</v>
      </c>
      <c r="J11837" s="136">
        <f>IF(I11837=TRUE,G11837+'NPV Calcs'!$D$14,G11837)</f>
        <v>34</v>
      </c>
      <c r="K11837" s="136">
        <f>IF(OR(B11837="GAS",B11837="COL",B11837="LAN",B11837="RICE"),H11837*About!$B$98,IF(B11837="CROP",H11837*About!$B$99,H11837))</f>
        <v>1.2559658288955682E-2</v>
      </c>
      <c r="L11837" s="136" t="str">
        <f>INDEX('EPA Tech to Policy Mapping'!$D:$D,MATCH('EPA Data'!F11837,'EPA Tech to Policy Mapping'!$C:$C,0))</f>
        <v>coal mining - methane capture</v>
      </c>
    </row>
    <row r="11838" spans="1:12" hidden="1" x14ac:dyDescent="0.35">
      <c r="A11838" s="165" t="s">
        <v>425</v>
      </c>
      <c r="B11838" s="165" t="s">
        <v>85</v>
      </c>
      <c r="C11838" s="165">
        <v>2030</v>
      </c>
      <c r="D11838" s="165" t="s">
        <v>82</v>
      </c>
      <c r="E11838" s="165" t="s">
        <v>83</v>
      </c>
      <c r="F11838" s="165" t="s">
        <v>428</v>
      </c>
      <c r="G11838" s="165">
        <v>34</v>
      </c>
      <c r="H11838" s="165">
        <v>2.38743657246232E-2</v>
      </c>
      <c r="I11838" s="136" t="b">
        <f>OR(L11838='PERAC-ngpPrcsTnD-mthncptr'!$B$1,L11838='PERAC-ngpPrcsTnD-mthncptr'!$C$1,L11838='PERAC-ngpPrcsTnD-mthncptr'!$D$1)</f>
        <v>0</v>
      </c>
      <c r="J11838" s="136">
        <f>IF(I11838=TRUE,G11838+'NPV Calcs'!$D$14,G11838)</f>
        <v>34</v>
      </c>
      <c r="K11838" s="136">
        <f>IF(OR(B11838="GAS",B11838="COL",B11838="LAN",B11838="RICE"),H11838*About!$B$98,IF(B11838="CROP",H11838*About!$B$99,H11838))</f>
        <v>2.6739289611577986E-2</v>
      </c>
      <c r="L11838" s="136" t="str">
        <f>INDEX('EPA Tech to Policy Mapping'!$D:$D,MATCH('EPA Data'!F11838,'EPA Tech to Policy Mapping'!$C:$C,0))</f>
        <v>coal mining - methane destruction</v>
      </c>
    </row>
    <row r="11839" spans="1:12" hidden="1" x14ac:dyDescent="0.35">
      <c r="A11839" s="165" t="s">
        <v>425</v>
      </c>
      <c r="B11839" s="165" t="s">
        <v>85</v>
      </c>
      <c r="C11839" s="165">
        <v>2030</v>
      </c>
      <c r="D11839" s="165" t="s">
        <v>82</v>
      </c>
      <c r="E11839" s="165" t="s">
        <v>83</v>
      </c>
      <c r="F11839" s="165" t="s">
        <v>426</v>
      </c>
      <c r="G11839" s="165">
        <v>34</v>
      </c>
      <c r="H11839" s="165">
        <v>0.29450350999832098</v>
      </c>
      <c r="I11839" s="136" t="b">
        <f>OR(L11839='PERAC-ngpPrcsTnD-mthncptr'!$B$1,L11839='PERAC-ngpPrcsTnD-mthncptr'!$C$1,L11839='PERAC-ngpPrcsTnD-mthncptr'!$D$1)</f>
        <v>0</v>
      </c>
      <c r="J11839" s="136">
        <f>IF(I11839=TRUE,G11839+'NPV Calcs'!$D$14,G11839)</f>
        <v>34</v>
      </c>
      <c r="K11839" s="136">
        <f>IF(OR(B11839="GAS",B11839="COL",B11839="LAN",B11839="RICE"),H11839*About!$B$98,IF(B11839="CROP",H11839*About!$B$99,H11839))</f>
        <v>0.3298439311981195</v>
      </c>
      <c r="L11839" s="136" t="str">
        <f>INDEX('EPA Tech to Policy Mapping'!$D:$D,MATCH('EPA Data'!F11839,'EPA Tech to Policy Mapping'!$C:$C,0))</f>
        <v>coal mining - methane capture</v>
      </c>
    </row>
    <row r="11840" spans="1:12" hidden="1" x14ac:dyDescent="0.35">
      <c r="A11840" s="165" t="s">
        <v>425</v>
      </c>
      <c r="B11840" s="165" t="s">
        <v>85</v>
      </c>
      <c r="C11840" s="165">
        <v>2030</v>
      </c>
      <c r="D11840" s="165" t="s">
        <v>82</v>
      </c>
      <c r="E11840" s="165" t="s">
        <v>83</v>
      </c>
      <c r="F11840" s="165" t="s">
        <v>426</v>
      </c>
      <c r="G11840" s="165">
        <v>35</v>
      </c>
      <c r="H11840" s="165">
        <v>0.28447625041008001</v>
      </c>
      <c r="I11840" s="136" t="b">
        <f>OR(L11840='PERAC-ngpPrcsTnD-mthncptr'!$B$1,L11840='PERAC-ngpPrcsTnD-mthncptr'!$C$1,L11840='PERAC-ngpPrcsTnD-mthncptr'!$D$1)</f>
        <v>0</v>
      </c>
      <c r="J11840" s="136">
        <f>IF(I11840=TRUE,G11840+'NPV Calcs'!$D$14,G11840)</f>
        <v>35</v>
      </c>
      <c r="K11840" s="136">
        <f>IF(OR(B11840="GAS",B11840="COL",B11840="LAN",B11840="RICE"),H11840*About!$B$98,IF(B11840="CROP",H11840*About!$B$99,H11840))</f>
        <v>0.31861340045928965</v>
      </c>
      <c r="L11840" s="136" t="str">
        <f>INDEX('EPA Tech to Policy Mapping'!$D:$D,MATCH('EPA Data'!F11840,'EPA Tech to Policy Mapping'!$C:$C,0))</f>
        <v>coal mining - methane capture</v>
      </c>
    </row>
    <row r="11841" spans="1:12" hidden="1" x14ac:dyDescent="0.35">
      <c r="A11841" s="165" t="s">
        <v>425</v>
      </c>
      <c r="B11841" s="165" t="s">
        <v>85</v>
      </c>
      <c r="C11841" s="165">
        <v>2030</v>
      </c>
      <c r="D11841" s="165" t="s">
        <v>82</v>
      </c>
      <c r="E11841" s="165" t="s">
        <v>83</v>
      </c>
      <c r="F11841" s="165" t="s">
        <v>428</v>
      </c>
      <c r="G11841" s="165">
        <v>35</v>
      </c>
      <c r="H11841" s="165">
        <v>2.3534536361694301E-2</v>
      </c>
      <c r="I11841" s="136" t="b">
        <f>OR(L11841='PERAC-ngpPrcsTnD-mthncptr'!$B$1,L11841='PERAC-ngpPrcsTnD-mthncptr'!$C$1,L11841='PERAC-ngpPrcsTnD-mthncptr'!$D$1)</f>
        <v>0</v>
      </c>
      <c r="J11841" s="136">
        <f>IF(I11841=TRUE,G11841+'NPV Calcs'!$D$14,G11841)</f>
        <v>35</v>
      </c>
      <c r="K11841" s="136">
        <f>IF(OR(B11841="GAS",B11841="COL",B11841="LAN",B11841="RICE"),H11841*About!$B$98,IF(B11841="CROP",H11841*About!$B$99,H11841))</f>
        <v>2.635868072509762E-2</v>
      </c>
      <c r="L11841" s="136" t="str">
        <f>INDEX('EPA Tech to Policy Mapping'!$D:$D,MATCH('EPA Data'!F11841,'EPA Tech to Policy Mapping'!$C:$C,0))</f>
        <v>coal mining - methane destruction</v>
      </c>
    </row>
    <row r="11842" spans="1:12" hidden="1" x14ac:dyDescent="0.35">
      <c r="A11842" s="165" t="s">
        <v>425</v>
      </c>
      <c r="B11842" s="165" t="s">
        <v>85</v>
      </c>
      <c r="C11842" s="165">
        <v>2030</v>
      </c>
      <c r="D11842" s="165" t="s">
        <v>82</v>
      </c>
      <c r="E11842" s="165" t="s">
        <v>83</v>
      </c>
      <c r="F11842" s="165" t="s">
        <v>428</v>
      </c>
      <c r="G11842" s="165">
        <v>36</v>
      </c>
      <c r="H11842" s="165">
        <v>1.1213980615139001E-2</v>
      </c>
      <c r="I11842" s="136" t="b">
        <f>OR(L11842='PERAC-ngpPrcsTnD-mthncptr'!$B$1,L11842='PERAC-ngpPrcsTnD-mthncptr'!$C$1,L11842='PERAC-ngpPrcsTnD-mthncptr'!$D$1)</f>
        <v>0</v>
      </c>
      <c r="J11842" s="136">
        <f>IF(I11842=TRUE,G11842+'NPV Calcs'!$D$14,G11842)</f>
        <v>36</v>
      </c>
      <c r="K11842" s="136">
        <f>IF(OR(B11842="GAS",B11842="COL",B11842="LAN",B11842="RICE"),H11842*About!$B$98,IF(B11842="CROP",H11842*About!$B$99,H11842))</f>
        <v>1.2559658288955682E-2</v>
      </c>
      <c r="L11842" s="136" t="str">
        <f>INDEX('EPA Tech to Policy Mapping'!$D:$D,MATCH('EPA Data'!F11842,'EPA Tech to Policy Mapping'!$C:$C,0))</f>
        <v>coal mining - methane destruction</v>
      </c>
    </row>
    <row r="11843" spans="1:12" hidden="1" x14ac:dyDescent="0.35">
      <c r="A11843" s="165" t="s">
        <v>425</v>
      </c>
      <c r="B11843" s="165" t="s">
        <v>85</v>
      </c>
      <c r="C11843" s="165">
        <v>2030</v>
      </c>
      <c r="D11843" s="165" t="s">
        <v>82</v>
      </c>
      <c r="E11843" s="165" t="s">
        <v>83</v>
      </c>
      <c r="F11843" s="165" t="s">
        <v>426</v>
      </c>
      <c r="G11843" s="165">
        <v>37</v>
      </c>
      <c r="H11843" s="165">
        <v>0.80885756015777499</v>
      </c>
      <c r="I11843" s="136" t="b">
        <f>OR(L11843='PERAC-ngpPrcsTnD-mthncptr'!$B$1,L11843='PERAC-ngpPrcsTnD-mthncptr'!$C$1,L11843='PERAC-ngpPrcsTnD-mthncptr'!$D$1)</f>
        <v>0</v>
      </c>
      <c r="J11843" s="136">
        <f>IF(I11843=TRUE,G11843+'NPV Calcs'!$D$14,G11843)</f>
        <v>37</v>
      </c>
      <c r="K11843" s="136">
        <f>IF(OR(B11843="GAS",B11843="COL",B11843="LAN",B11843="RICE"),H11843*About!$B$98,IF(B11843="CROP",H11843*About!$B$99,H11843))</f>
        <v>0.90592046737670806</v>
      </c>
      <c r="L11843" s="136" t="str">
        <f>INDEX('EPA Tech to Policy Mapping'!$D:$D,MATCH('EPA Data'!F11843,'EPA Tech to Policy Mapping'!$C:$C,0))</f>
        <v>coal mining - methane capture</v>
      </c>
    </row>
    <row r="11844" spans="1:12" hidden="1" x14ac:dyDescent="0.35">
      <c r="A11844" s="165" t="s">
        <v>425</v>
      </c>
      <c r="B11844" s="165" t="s">
        <v>85</v>
      </c>
      <c r="C11844" s="165">
        <v>2030</v>
      </c>
      <c r="D11844" s="165" t="s">
        <v>82</v>
      </c>
      <c r="E11844" s="165" t="s">
        <v>83</v>
      </c>
      <c r="F11844" s="165" t="s">
        <v>430</v>
      </c>
      <c r="G11844" s="165">
        <v>37</v>
      </c>
      <c r="H11844" s="165">
        <v>1.0877550579607501E-2</v>
      </c>
      <c r="I11844" s="136" t="b">
        <f>OR(L11844='PERAC-ngpPrcsTnD-mthncptr'!$B$1,L11844='PERAC-ngpPrcsTnD-mthncptr'!$C$1,L11844='PERAC-ngpPrcsTnD-mthncptr'!$D$1)</f>
        <v>0</v>
      </c>
      <c r="J11844" s="136">
        <f>IF(I11844=TRUE,G11844+'NPV Calcs'!$D$14,G11844)</f>
        <v>37</v>
      </c>
      <c r="K11844" s="136">
        <f>IF(OR(B11844="GAS",B11844="COL",B11844="LAN",B11844="RICE"),H11844*About!$B$98,IF(B11844="CROP",H11844*About!$B$99,H11844))</f>
        <v>1.2182856649160401E-2</v>
      </c>
      <c r="L11844" s="136" t="str">
        <f>INDEX('EPA Tech to Policy Mapping'!$D:$D,MATCH('EPA Data'!F11844,'EPA Tech to Policy Mapping'!$C:$C,0))</f>
        <v>coal mining - methane capture</v>
      </c>
    </row>
    <row r="11845" spans="1:12" hidden="1" x14ac:dyDescent="0.35">
      <c r="A11845" s="165" t="s">
        <v>425</v>
      </c>
      <c r="B11845" s="165" t="s">
        <v>85</v>
      </c>
      <c r="C11845" s="165">
        <v>2030</v>
      </c>
      <c r="D11845" s="165" t="s">
        <v>82</v>
      </c>
      <c r="E11845" s="165" t="s">
        <v>83</v>
      </c>
      <c r="F11845" s="165" t="s">
        <v>426</v>
      </c>
      <c r="G11845" s="165">
        <v>38</v>
      </c>
      <c r="H11845" s="165">
        <v>0.255652785301208</v>
      </c>
      <c r="I11845" s="136" t="b">
        <f>OR(L11845='PERAC-ngpPrcsTnD-mthncptr'!$B$1,L11845='PERAC-ngpPrcsTnD-mthncptr'!$C$1,L11845='PERAC-ngpPrcsTnD-mthncptr'!$D$1)</f>
        <v>0</v>
      </c>
      <c r="J11845" s="136">
        <f>IF(I11845=TRUE,G11845+'NPV Calcs'!$D$14,G11845)</f>
        <v>38</v>
      </c>
      <c r="K11845" s="136">
        <f>IF(OR(B11845="GAS",B11845="COL",B11845="LAN",B11845="RICE"),H11845*About!$B$98,IF(B11845="CROP",H11845*About!$B$99,H11845))</f>
        <v>0.28633111953735296</v>
      </c>
      <c r="L11845" s="136" t="str">
        <f>INDEX('EPA Tech to Policy Mapping'!$D:$D,MATCH('EPA Data'!F11845,'EPA Tech to Policy Mapping'!$C:$C,0))</f>
        <v>coal mining - methane capture</v>
      </c>
    </row>
    <row r="11846" spans="1:12" hidden="1" x14ac:dyDescent="0.35">
      <c r="A11846" s="165" t="s">
        <v>425</v>
      </c>
      <c r="B11846" s="165" t="s">
        <v>85</v>
      </c>
      <c r="C11846" s="165">
        <v>2030</v>
      </c>
      <c r="D11846" s="165" t="s">
        <v>82</v>
      </c>
      <c r="E11846" s="165" t="s">
        <v>83</v>
      </c>
      <c r="F11846" s="165" t="s">
        <v>428</v>
      </c>
      <c r="G11846" s="165">
        <v>38</v>
      </c>
      <c r="H11846" s="165">
        <v>1.0877550579607501E-2</v>
      </c>
      <c r="I11846" s="136" t="b">
        <f>OR(L11846='PERAC-ngpPrcsTnD-mthncptr'!$B$1,L11846='PERAC-ngpPrcsTnD-mthncptr'!$C$1,L11846='PERAC-ngpPrcsTnD-mthncptr'!$D$1)</f>
        <v>0</v>
      </c>
      <c r="J11846" s="136">
        <f>IF(I11846=TRUE,G11846+'NPV Calcs'!$D$14,G11846)</f>
        <v>38</v>
      </c>
      <c r="K11846" s="136">
        <f>IF(OR(B11846="GAS",B11846="COL",B11846="LAN",B11846="RICE"),H11846*About!$B$98,IF(B11846="CROP",H11846*About!$B$99,H11846))</f>
        <v>1.2182856649160401E-2</v>
      </c>
      <c r="L11846" s="136" t="str">
        <f>INDEX('EPA Tech to Policy Mapping'!$D:$D,MATCH('EPA Data'!F11846,'EPA Tech to Policy Mapping'!$C:$C,0))</f>
        <v>coal mining - methane destruction</v>
      </c>
    </row>
    <row r="11847" spans="1:12" hidden="1" x14ac:dyDescent="0.35">
      <c r="A11847" s="165" t="s">
        <v>425</v>
      </c>
      <c r="B11847" s="165" t="s">
        <v>85</v>
      </c>
      <c r="C11847" s="165">
        <v>2030</v>
      </c>
      <c r="D11847" s="165" t="s">
        <v>82</v>
      </c>
      <c r="E11847" s="165" t="s">
        <v>83</v>
      </c>
      <c r="F11847" s="165" t="s">
        <v>426</v>
      </c>
      <c r="G11847" s="165">
        <v>39</v>
      </c>
      <c r="H11847" s="165">
        <v>0.248809710144996</v>
      </c>
      <c r="I11847" s="136" t="b">
        <f>OR(L11847='PERAC-ngpPrcsTnD-mthncptr'!$B$1,L11847='PERAC-ngpPrcsTnD-mthncptr'!$C$1,L11847='PERAC-ngpPrcsTnD-mthncptr'!$D$1)</f>
        <v>0</v>
      </c>
      <c r="J11847" s="136">
        <f>IF(I11847=TRUE,G11847+'NPV Calcs'!$D$14,G11847)</f>
        <v>39</v>
      </c>
      <c r="K11847" s="136">
        <f>IF(OR(B11847="GAS",B11847="COL",B11847="LAN",B11847="RICE"),H11847*About!$B$98,IF(B11847="CROP",H11847*About!$B$99,H11847))</f>
        <v>0.27866687536239554</v>
      </c>
      <c r="L11847" s="136" t="str">
        <f>INDEX('EPA Tech to Policy Mapping'!$D:$D,MATCH('EPA Data'!F11847,'EPA Tech to Policy Mapping'!$C:$C,0))</f>
        <v>coal mining - methane capture</v>
      </c>
    </row>
    <row r="11848" spans="1:12" hidden="1" x14ac:dyDescent="0.35">
      <c r="A11848" s="165" t="s">
        <v>425</v>
      </c>
      <c r="B11848" s="165" t="s">
        <v>85</v>
      </c>
      <c r="C11848" s="165">
        <v>2030</v>
      </c>
      <c r="D11848" s="165" t="s">
        <v>82</v>
      </c>
      <c r="E11848" s="165" t="s">
        <v>83</v>
      </c>
      <c r="F11848" s="165" t="s">
        <v>428</v>
      </c>
      <c r="G11848" s="165">
        <v>39</v>
      </c>
      <c r="H11848" s="165">
        <v>2.0919323898851899E-2</v>
      </c>
      <c r="I11848" s="136" t="b">
        <f>OR(L11848='PERAC-ngpPrcsTnD-mthncptr'!$B$1,L11848='PERAC-ngpPrcsTnD-mthncptr'!$C$1,L11848='PERAC-ngpPrcsTnD-mthncptr'!$D$1)</f>
        <v>0</v>
      </c>
      <c r="J11848" s="136">
        <f>IF(I11848=TRUE,G11848+'NPV Calcs'!$D$14,G11848)</f>
        <v>39</v>
      </c>
      <c r="K11848" s="136">
        <f>IF(OR(B11848="GAS",B11848="COL",B11848="LAN",B11848="RICE"),H11848*About!$B$98,IF(B11848="CROP",H11848*About!$B$99,H11848))</f>
        <v>2.342964276671413E-2</v>
      </c>
      <c r="L11848" s="136" t="str">
        <f>INDEX('EPA Tech to Policy Mapping'!$D:$D,MATCH('EPA Data'!F11848,'EPA Tech to Policy Mapping'!$C:$C,0))</f>
        <v>coal mining - methane destruction</v>
      </c>
    </row>
    <row r="11849" spans="1:12" hidden="1" x14ac:dyDescent="0.35">
      <c r="A11849" s="165" t="s">
        <v>425</v>
      </c>
      <c r="B11849" s="165" t="s">
        <v>85</v>
      </c>
      <c r="C11849" s="165">
        <v>2030</v>
      </c>
      <c r="D11849" s="165" t="s">
        <v>82</v>
      </c>
      <c r="E11849" s="165" t="s">
        <v>83</v>
      </c>
      <c r="F11849" s="165" t="s">
        <v>430</v>
      </c>
      <c r="G11849" s="165">
        <v>39</v>
      </c>
      <c r="H11849" s="165">
        <v>1.05736358091235E-2</v>
      </c>
      <c r="I11849" s="136" t="b">
        <f>OR(L11849='PERAC-ngpPrcsTnD-mthncptr'!$B$1,L11849='PERAC-ngpPrcsTnD-mthncptr'!$C$1,L11849='PERAC-ngpPrcsTnD-mthncptr'!$D$1)</f>
        <v>0</v>
      </c>
      <c r="J11849" s="136">
        <f>IF(I11849=TRUE,G11849+'NPV Calcs'!$D$14,G11849)</f>
        <v>39</v>
      </c>
      <c r="K11849" s="136">
        <f>IF(OR(B11849="GAS",B11849="COL",B11849="LAN",B11849="RICE"),H11849*About!$B$98,IF(B11849="CROP",H11849*About!$B$99,H11849))</f>
        <v>1.1842472106218322E-2</v>
      </c>
      <c r="L11849" s="136" t="str">
        <f>INDEX('EPA Tech to Policy Mapping'!$D:$D,MATCH('EPA Data'!F11849,'EPA Tech to Policy Mapping'!$C:$C,0))</f>
        <v>coal mining - methane capture</v>
      </c>
    </row>
    <row r="11850" spans="1:12" hidden="1" x14ac:dyDescent="0.35">
      <c r="A11850" s="165" t="s">
        <v>425</v>
      </c>
      <c r="B11850" s="165" t="s">
        <v>85</v>
      </c>
      <c r="C11850" s="165">
        <v>2030</v>
      </c>
      <c r="D11850" s="165" t="s">
        <v>82</v>
      </c>
      <c r="E11850" s="165" t="s">
        <v>83</v>
      </c>
      <c r="F11850" s="165" t="s">
        <v>430</v>
      </c>
      <c r="G11850" s="165">
        <v>40</v>
      </c>
      <c r="H11850" s="165">
        <v>1.0345688089728401E-2</v>
      </c>
      <c r="I11850" s="136" t="b">
        <f>OR(L11850='PERAC-ngpPrcsTnD-mthncptr'!$B$1,L11850='PERAC-ngpPrcsTnD-mthncptr'!$C$1,L11850='PERAC-ngpPrcsTnD-mthncptr'!$D$1)</f>
        <v>0</v>
      </c>
      <c r="J11850" s="136">
        <f>IF(I11850=TRUE,G11850+'NPV Calcs'!$D$14,G11850)</f>
        <v>40</v>
      </c>
      <c r="K11850" s="136">
        <f>IF(OR(B11850="GAS",B11850="COL",B11850="LAN",B11850="RICE"),H11850*About!$B$98,IF(B11850="CROP",H11850*About!$B$99,H11850))</f>
        <v>1.158717066049581E-2</v>
      </c>
      <c r="L11850" s="136" t="str">
        <f>INDEX('EPA Tech to Policy Mapping'!$D:$D,MATCH('EPA Data'!F11850,'EPA Tech to Policy Mapping'!$C:$C,0))</f>
        <v>coal mining - methane capture</v>
      </c>
    </row>
    <row r="11851" spans="1:12" hidden="1" x14ac:dyDescent="0.35">
      <c r="A11851" s="165" t="s">
        <v>425</v>
      </c>
      <c r="B11851" s="165" t="s">
        <v>85</v>
      </c>
      <c r="C11851" s="165">
        <v>2030</v>
      </c>
      <c r="D11851" s="165" t="s">
        <v>82</v>
      </c>
      <c r="E11851" s="165" t="s">
        <v>83</v>
      </c>
      <c r="F11851" s="165" t="s">
        <v>426</v>
      </c>
      <c r="G11851" s="165">
        <v>40</v>
      </c>
      <c r="H11851" s="165">
        <v>0.727048739790916</v>
      </c>
      <c r="I11851" s="136" t="b">
        <f>OR(L11851='PERAC-ngpPrcsTnD-mthncptr'!$B$1,L11851='PERAC-ngpPrcsTnD-mthncptr'!$C$1,L11851='PERAC-ngpPrcsTnD-mthncptr'!$D$1)</f>
        <v>0</v>
      </c>
      <c r="J11851" s="136">
        <f>IF(I11851=TRUE,G11851+'NPV Calcs'!$D$14,G11851)</f>
        <v>40</v>
      </c>
      <c r="K11851" s="136">
        <f>IF(OR(B11851="GAS",B11851="COL",B11851="LAN",B11851="RICE"),H11851*About!$B$98,IF(B11851="CROP",H11851*About!$B$99,H11851))</f>
        <v>0.81429458856582604</v>
      </c>
      <c r="L11851" s="136" t="str">
        <f>INDEX('EPA Tech to Policy Mapping'!$D:$D,MATCH('EPA Data'!F11851,'EPA Tech to Policy Mapping'!$C:$C,0))</f>
        <v>coal mining - methane capture</v>
      </c>
    </row>
    <row r="11852" spans="1:12" hidden="1" x14ac:dyDescent="0.35">
      <c r="A11852" s="165" t="s">
        <v>425</v>
      </c>
      <c r="B11852" s="165" t="s">
        <v>85</v>
      </c>
      <c r="C11852" s="165">
        <v>2030</v>
      </c>
      <c r="D11852" s="165" t="s">
        <v>82</v>
      </c>
      <c r="E11852" s="165" t="s">
        <v>83</v>
      </c>
      <c r="F11852" s="165" t="s">
        <v>428</v>
      </c>
      <c r="G11852" s="165">
        <v>41</v>
      </c>
      <c r="H11852" s="165">
        <v>1.00202839821577E-2</v>
      </c>
      <c r="I11852" s="136" t="b">
        <f>OR(L11852='PERAC-ngpPrcsTnD-mthncptr'!$B$1,L11852='PERAC-ngpPrcsTnD-mthncptr'!$C$1,L11852='PERAC-ngpPrcsTnD-mthncptr'!$D$1)</f>
        <v>0</v>
      </c>
      <c r="J11852" s="136">
        <f>IF(I11852=TRUE,G11852+'NPV Calcs'!$D$14,G11852)</f>
        <v>41</v>
      </c>
      <c r="K11852" s="136">
        <f>IF(OR(B11852="GAS",B11852="COL",B11852="LAN",B11852="RICE"),H11852*About!$B$98,IF(B11852="CROP",H11852*About!$B$99,H11852))</f>
        <v>1.1222718060016625E-2</v>
      </c>
      <c r="L11852" s="136" t="str">
        <f>INDEX('EPA Tech to Policy Mapping'!$D:$D,MATCH('EPA Data'!F11852,'EPA Tech to Policy Mapping'!$C:$C,0))</f>
        <v>coal mining - methane destruction</v>
      </c>
    </row>
    <row r="11853" spans="1:12" hidden="1" x14ac:dyDescent="0.35">
      <c r="A11853" s="165" t="s">
        <v>425</v>
      </c>
      <c r="B11853" s="165" t="s">
        <v>85</v>
      </c>
      <c r="C11853" s="165">
        <v>2030</v>
      </c>
      <c r="D11853" s="165" t="s">
        <v>82</v>
      </c>
      <c r="E11853" s="165" t="s">
        <v>83</v>
      </c>
      <c r="F11853" s="165" t="s">
        <v>426</v>
      </c>
      <c r="G11853" s="165">
        <v>41</v>
      </c>
      <c r="H11853" s="165">
        <v>0.23702128231525399</v>
      </c>
      <c r="I11853" s="136" t="b">
        <f>OR(L11853='PERAC-ngpPrcsTnD-mthncptr'!$B$1,L11853='PERAC-ngpPrcsTnD-mthncptr'!$C$1,L11853='PERAC-ngpPrcsTnD-mthncptr'!$D$1)</f>
        <v>0</v>
      </c>
      <c r="J11853" s="136">
        <f>IF(I11853=TRUE,G11853+'NPV Calcs'!$D$14,G11853)</f>
        <v>41</v>
      </c>
      <c r="K11853" s="136">
        <f>IF(OR(B11853="GAS",B11853="COL",B11853="LAN",B11853="RICE"),H11853*About!$B$98,IF(B11853="CROP",H11853*About!$B$99,H11853))</f>
        <v>0.2654638361930845</v>
      </c>
      <c r="L11853" s="136" t="str">
        <f>INDEX('EPA Tech to Policy Mapping'!$D:$D,MATCH('EPA Data'!F11853,'EPA Tech to Policy Mapping'!$C:$C,0))</f>
        <v>coal mining - methane capture</v>
      </c>
    </row>
    <row r="11854" spans="1:12" hidden="1" x14ac:dyDescent="0.35">
      <c r="A11854" s="165" t="s">
        <v>425</v>
      </c>
      <c r="B11854" s="165" t="s">
        <v>85</v>
      </c>
      <c r="C11854" s="165">
        <v>2030</v>
      </c>
      <c r="D11854" s="165" t="s">
        <v>82</v>
      </c>
      <c r="E11854" s="165" t="s">
        <v>83</v>
      </c>
      <c r="F11854" s="165" t="s">
        <v>428</v>
      </c>
      <c r="G11854" s="165">
        <v>42</v>
      </c>
      <c r="H11854" s="165">
        <v>9.6419556066394008E-3</v>
      </c>
      <c r="I11854" s="136" t="b">
        <f>OR(L11854='PERAC-ngpPrcsTnD-mthncptr'!$B$1,L11854='PERAC-ngpPrcsTnD-mthncptr'!$C$1,L11854='PERAC-ngpPrcsTnD-mthncptr'!$D$1)</f>
        <v>0</v>
      </c>
      <c r="J11854" s="136">
        <f>IF(I11854=TRUE,G11854+'NPV Calcs'!$D$14,G11854)</f>
        <v>42</v>
      </c>
      <c r="K11854" s="136">
        <f>IF(OR(B11854="GAS",B11854="COL",B11854="LAN",B11854="RICE"),H11854*About!$B$98,IF(B11854="CROP",H11854*About!$B$99,H11854))</f>
        <v>1.079899027943613E-2</v>
      </c>
      <c r="L11854" s="136" t="str">
        <f>INDEX('EPA Tech to Policy Mapping'!$D:$D,MATCH('EPA Data'!F11854,'EPA Tech to Policy Mapping'!$C:$C,0))</f>
        <v>coal mining - methane destruction</v>
      </c>
    </row>
    <row r="11855" spans="1:12" hidden="1" x14ac:dyDescent="0.35">
      <c r="A11855" s="165" t="s">
        <v>425</v>
      </c>
      <c r="B11855" s="165" t="s">
        <v>85</v>
      </c>
      <c r="C11855" s="165">
        <v>2030</v>
      </c>
      <c r="D11855" s="165" t="s">
        <v>82</v>
      </c>
      <c r="E11855" s="165" t="s">
        <v>83</v>
      </c>
      <c r="F11855" s="165" t="s">
        <v>426</v>
      </c>
      <c r="G11855" s="165">
        <v>43</v>
      </c>
      <c r="H11855" s="165">
        <v>0.22261030972003901</v>
      </c>
      <c r="I11855" s="136" t="b">
        <f>OR(L11855='PERAC-ngpPrcsTnD-mthncptr'!$B$1,L11855='PERAC-ngpPrcsTnD-mthncptr'!$C$1,L11855='PERAC-ngpPrcsTnD-mthncptr'!$D$1)</f>
        <v>0</v>
      </c>
      <c r="J11855" s="136">
        <f>IF(I11855=TRUE,G11855+'NPV Calcs'!$D$14,G11855)</f>
        <v>43</v>
      </c>
      <c r="K11855" s="136">
        <f>IF(OR(B11855="GAS",B11855="COL",B11855="LAN",B11855="RICE"),H11855*About!$B$98,IF(B11855="CROP",H11855*About!$B$99,H11855))</f>
        <v>0.2493235468864437</v>
      </c>
      <c r="L11855" s="136" t="str">
        <f>INDEX('EPA Tech to Policy Mapping'!$D:$D,MATCH('EPA Data'!F11855,'EPA Tech to Policy Mapping'!$C:$C,0))</f>
        <v>coal mining - methane capture</v>
      </c>
    </row>
    <row r="11856" spans="1:12" hidden="1" x14ac:dyDescent="0.35">
      <c r="A11856" s="165" t="s">
        <v>425</v>
      </c>
      <c r="B11856" s="165" t="s">
        <v>85</v>
      </c>
      <c r="C11856" s="165">
        <v>2030</v>
      </c>
      <c r="D11856" s="165" t="s">
        <v>82</v>
      </c>
      <c r="E11856" s="165" t="s">
        <v>83</v>
      </c>
      <c r="F11856" s="165" t="s">
        <v>430</v>
      </c>
      <c r="G11856" s="165">
        <v>43</v>
      </c>
      <c r="H11856" s="165">
        <v>1.00202839821577E-2</v>
      </c>
      <c r="I11856" s="136" t="b">
        <f>OR(L11856='PERAC-ngpPrcsTnD-mthncptr'!$B$1,L11856='PERAC-ngpPrcsTnD-mthncptr'!$C$1,L11856='PERAC-ngpPrcsTnD-mthncptr'!$D$1)</f>
        <v>0</v>
      </c>
      <c r="J11856" s="136">
        <f>IF(I11856=TRUE,G11856+'NPV Calcs'!$D$14,G11856)</f>
        <v>43</v>
      </c>
      <c r="K11856" s="136">
        <f>IF(OR(B11856="GAS",B11856="COL",B11856="LAN",B11856="RICE"),H11856*About!$B$98,IF(B11856="CROP",H11856*About!$B$99,H11856))</f>
        <v>1.1222718060016625E-2</v>
      </c>
      <c r="L11856" s="136" t="str">
        <f>INDEX('EPA Tech to Policy Mapping'!$D:$D,MATCH('EPA Data'!F11856,'EPA Tech to Policy Mapping'!$C:$C,0))</f>
        <v>coal mining - methane capture</v>
      </c>
    </row>
    <row r="11857" spans="1:12" hidden="1" x14ac:dyDescent="0.35">
      <c r="A11857" s="165" t="s">
        <v>425</v>
      </c>
      <c r="B11857" s="165" t="s">
        <v>85</v>
      </c>
      <c r="C11857" s="165">
        <v>2030</v>
      </c>
      <c r="D11857" s="165" t="s">
        <v>82</v>
      </c>
      <c r="E11857" s="165" t="s">
        <v>83</v>
      </c>
      <c r="F11857" s="165" t="s">
        <v>428</v>
      </c>
      <c r="G11857" s="165">
        <v>43</v>
      </c>
      <c r="H11857" s="165">
        <v>1.89442234113812E-2</v>
      </c>
      <c r="I11857" s="136" t="b">
        <f>OR(L11857='PERAC-ngpPrcsTnD-mthncptr'!$B$1,L11857='PERAC-ngpPrcsTnD-mthncptr'!$C$1,L11857='PERAC-ngpPrcsTnD-mthncptr'!$D$1)</f>
        <v>0</v>
      </c>
      <c r="J11857" s="136">
        <f>IF(I11857=TRUE,G11857+'NPV Calcs'!$D$14,G11857)</f>
        <v>43</v>
      </c>
      <c r="K11857" s="136">
        <f>IF(OR(B11857="GAS",B11857="COL",B11857="LAN",B11857="RICE"),H11857*About!$B$98,IF(B11857="CROP",H11857*About!$B$99,H11857))</f>
        <v>2.1217530220746947E-2</v>
      </c>
      <c r="L11857" s="136" t="str">
        <f>INDEX('EPA Tech to Policy Mapping'!$D:$D,MATCH('EPA Data'!F11857,'EPA Tech to Policy Mapping'!$C:$C,0))</f>
        <v>coal mining - methane destruction</v>
      </c>
    </row>
    <row r="11858" spans="1:12" hidden="1" x14ac:dyDescent="0.35">
      <c r="A11858" s="165" t="s">
        <v>425</v>
      </c>
      <c r="B11858" s="165" t="s">
        <v>85</v>
      </c>
      <c r="C11858" s="165">
        <v>2030</v>
      </c>
      <c r="D11858" s="165" t="s">
        <v>82</v>
      </c>
      <c r="E11858" s="165" t="s">
        <v>83</v>
      </c>
      <c r="F11858" s="165" t="s">
        <v>428</v>
      </c>
      <c r="G11858" s="165">
        <v>44</v>
      </c>
      <c r="H11858" s="165">
        <v>9.2424387112260004E-3</v>
      </c>
      <c r="I11858" s="136" t="b">
        <f>OR(L11858='PERAC-ngpPrcsTnD-mthncptr'!$B$1,L11858='PERAC-ngpPrcsTnD-mthncptr'!$C$1,L11858='PERAC-ngpPrcsTnD-mthncptr'!$D$1)</f>
        <v>0</v>
      </c>
      <c r="J11858" s="136">
        <f>IF(I11858=TRUE,G11858+'NPV Calcs'!$D$14,G11858)</f>
        <v>44</v>
      </c>
      <c r="K11858" s="136">
        <f>IF(OR(B11858="GAS",B11858="COL",B11858="LAN",B11858="RICE"),H11858*About!$B$98,IF(B11858="CROP",H11858*About!$B$99,H11858))</f>
        <v>1.0351531356573121E-2</v>
      </c>
      <c r="L11858" s="136" t="str">
        <f>INDEX('EPA Tech to Policy Mapping'!$D:$D,MATCH('EPA Data'!F11858,'EPA Tech to Policy Mapping'!$C:$C,0))</f>
        <v>coal mining - methane destruction</v>
      </c>
    </row>
    <row r="11859" spans="1:12" hidden="1" x14ac:dyDescent="0.35">
      <c r="A11859" s="165" t="s">
        <v>425</v>
      </c>
      <c r="B11859" s="165" t="s">
        <v>85</v>
      </c>
      <c r="C11859" s="165">
        <v>2030</v>
      </c>
      <c r="D11859" s="165" t="s">
        <v>82</v>
      </c>
      <c r="E11859" s="165" t="s">
        <v>83</v>
      </c>
      <c r="F11859" s="165" t="s">
        <v>426</v>
      </c>
      <c r="G11859" s="165">
        <v>45</v>
      </c>
      <c r="H11859" s="165">
        <v>0.85336023569107</v>
      </c>
      <c r="I11859" s="136" t="b">
        <f>OR(L11859='PERAC-ngpPrcsTnD-mthncptr'!$B$1,L11859='PERAC-ngpPrcsTnD-mthncptr'!$C$1,L11859='PERAC-ngpPrcsTnD-mthncptr'!$D$1)</f>
        <v>0</v>
      </c>
      <c r="J11859" s="136">
        <f>IF(I11859=TRUE,G11859+'NPV Calcs'!$D$14,G11859)</f>
        <v>45</v>
      </c>
      <c r="K11859" s="136">
        <f>IF(OR(B11859="GAS",B11859="COL",B11859="LAN",B11859="RICE"),H11859*About!$B$98,IF(B11859="CROP",H11859*About!$B$99,H11859))</f>
        <v>0.95576346397399847</v>
      </c>
      <c r="L11859" s="136" t="str">
        <f>INDEX('EPA Tech to Policy Mapping'!$D:$D,MATCH('EPA Data'!F11859,'EPA Tech to Policy Mapping'!$C:$C,0))</f>
        <v>coal mining - methane capture</v>
      </c>
    </row>
    <row r="11860" spans="1:12" hidden="1" x14ac:dyDescent="0.35">
      <c r="A11860" s="165" t="s">
        <v>425</v>
      </c>
      <c r="B11860" s="165" t="s">
        <v>85</v>
      </c>
      <c r="C11860" s="165">
        <v>2030</v>
      </c>
      <c r="D11860" s="165" t="s">
        <v>82</v>
      </c>
      <c r="E11860" s="165" t="s">
        <v>83</v>
      </c>
      <c r="F11860" s="165" t="s">
        <v>428</v>
      </c>
      <c r="G11860" s="165">
        <v>45</v>
      </c>
      <c r="H11860" s="165">
        <v>9.035718627274E-3</v>
      </c>
      <c r="I11860" s="136" t="b">
        <f>OR(L11860='PERAC-ngpPrcsTnD-mthncptr'!$B$1,L11860='PERAC-ngpPrcsTnD-mthncptr'!$C$1,L11860='PERAC-ngpPrcsTnD-mthncptr'!$D$1)</f>
        <v>0</v>
      </c>
      <c r="J11860" s="136">
        <f>IF(I11860=TRUE,G11860+'NPV Calcs'!$D$14,G11860)</f>
        <v>45</v>
      </c>
      <c r="K11860" s="136">
        <f>IF(OR(B11860="GAS",B11860="COL",B11860="LAN",B11860="RICE"),H11860*About!$B$98,IF(B11860="CROP",H11860*About!$B$99,H11860))</f>
        <v>1.0120004862546881E-2</v>
      </c>
      <c r="L11860" s="136" t="str">
        <f>INDEX('EPA Tech to Policy Mapping'!$D:$D,MATCH('EPA Data'!F11860,'EPA Tech to Policy Mapping'!$C:$C,0))</f>
        <v>coal mining - methane destruction</v>
      </c>
    </row>
    <row r="11861" spans="1:12" hidden="1" x14ac:dyDescent="0.35">
      <c r="A11861" s="165" t="s">
        <v>425</v>
      </c>
      <c r="B11861" s="165" t="s">
        <v>85</v>
      </c>
      <c r="C11861" s="165">
        <v>2030</v>
      </c>
      <c r="D11861" s="165" t="s">
        <v>82</v>
      </c>
      <c r="E11861" s="165" t="s">
        <v>83</v>
      </c>
      <c r="F11861" s="165" t="s">
        <v>427</v>
      </c>
      <c r="G11861" s="165">
        <v>46</v>
      </c>
      <c r="H11861" s="165">
        <v>1.9139466807246201E-2</v>
      </c>
      <c r="I11861" s="136" t="b">
        <f>OR(L11861='PERAC-ngpPrcsTnD-mthncptr'!$B$1,L11861='PERAC-ngpPrcsTnD-mthncptr'!$C$1,L11861='PERAC-ngpPrcsTnD-mthncptr'!$D$1)</f>
        <v>0</v>
      </c>
      <c r="J11861" s="136">
        <f>IF(I11861=TRUE,G11861+'NPV Calcs'!$D$14,G11861)</f>
        <v>46</v>
      </c>
      <c r="K11861" s="136">
        <f>IF(OR(B11861="GAS",B11861="COL",B11861="LAN",B11861="RICE"),H11861*About!$B$98,IF(B11861="CROP",H11861*About!$B$99,H11861))</f>
        <v>2.1436202824115746E-2</v>
      </c>
      <c r="L11861" s="136" t="str">
        <f>INDEX('EPA Tech to Policy Mapping'!$D:$D,MATCH('EPA Data'!F11861,'EPA Tech to Policy Mapping'!$C:$C,0))</f>
        <v>coal mining - methane capture</v>
      </c>
    </row>
    <row r="11862" spans="1:12" hidden="1" x14ac:dyDescent="0.35">
      <c r="A11862" s="165" t="s">
        <v>425</v>
      </c>
      <c r="B11862" s="165" t="s">
        <v>85</v>
      </c>
      <c r="C11862" s="165">
        <v>2030</v>
      </c>
      <c r="D11862" s="165" t="s">
        <v>82</v>
      </c>
      <c r="E11862" s="165" t="s">
        <v>83</v>
      </c>
      <c r="F11862" s="165" t="s">
        <v>430</v>
      </c>
      <c r="G11862" s="165">
        <v>46</v>
      </c>
      <c r="H11862" s="165">
        <v>1.9139466807246201E-2</v>
      </c>
      <c r="I11862" s="136" t="b">
        <f>OR(L11862='PERAC-ngpPrcsTnD-mthncptr'!$B$1,L11862='PERAC-ngpPrcsTnD-mthncptr'!$C$1,L11862='PERAC-ngpPrcsTnD-mthncptr'!$D$1)</f>
        <v>0</v>
      </c>
      <c r="J11862" s="136">
        <f>IF(I11862=TRUE,G11862+'NPV Calcs'!$D$14,G11862)</f>
        <v>46</v>
      </c>
      <c r="K11862" s="136">
        <f>IF(OR(B11862="GAS",B11862="COL",B11862="LAN",B11862="RICE"),H11862*About!$B$98,IF(B11862="CROP",H11862*About!$B$99,H11862))</f>
        <v>2.1436202824115746E-2</v>
      </c>
      <c r="L11862" s="136" t="str">
        <f>INDEX('EPA Tech to Policy Mapping'!$D:$D,MATCH('EPA Data'!F11862,'EPA Tech to Policy Mapping'!$C:$C,0))</f>
        <v>coal mining - methane capture</v>
      </c>
    </row>
    <row r="11863" spans="1:12" hidden="1" x14ac:dyDescent="0.35">
      <c r="A11863" s="165" t="s">
        <v>425</v>
      </c>
      <c r="B11863" s="165" t="s">
        <v>85</v>
      </c>
      <c r="C11863" s="165">
        <v>2030</v>
      </c>
      <c r="D11863" s="165" t="s">
        <v>82</v>
      </c>
      <c r="E11863" s="165" t="s">
        <v>83</v>
      </c>
      <c r="F11863" s="165" t="s">
        <v>426</v>
      </c>
      <c r="G11863" s="165">
        <v>47</v>
      </c>
      <c r="H11863" s="165">
        <v>0.201851651072502</v>
      </c>
      <c r="I11863" s="136" t="b">
        <f>OR(L11863='PERAC-ngpPrcsTnD-mthncptr'!$B$1,L11863='PERAC-ngpPrcsTnD-mthncptr'!$C$1,L11863='PERAC-ngpPrcsTnD-mthncptr'!$D$1)</f>
        <v>0</v>
      </c>
      <c r="J11863" s="136">
        <f>IF(I11863=TRUE,G11863+'NPV Calcs'!$D$14,G11863)</f>
        <v>47</v>
      </c>
      <c r="K11863" s="136">
        <f>IF(OR(B11863="GAS",B11863="COL",B11863="LAN",B11863="RICE"),H11863*About!$B$98,IF(B11863="CROP",H11863*About!$B$99,H11863))</f>
        <v>0.22607384920120227</v>
      </c>
      <c r="L11863" s="136" t="str">
        <f>INDEX('EPA Tech to Policy Mapping'!$D:$D,MATCH('EPA Data'!F11863,'EPA Tech to Policy Mapping'!$C:$C,0))</f>
        <v>coal mining - methane capture</v>
      </c>
    </row>
    <row r="11864" spans="1:12" hidden="1" x14ac:dyDescent="0.35">
      <c r="A11864" s="165" t="s">
        <v>425</v>
      </c>
      <c r="B11864" s="165" t="s">
        <v>85</v>
      </c>
      <c r="C11864" s="165">
        <v>2030</v>
      </c>
      <c r="D11864" s="165" t="s">
        <v>82</v>
      </c>
      <c r="E11864" s="165" t="s">
        <v>83</v>
      </c>
      <c r="F11864" s="165" t="s">
        <v>430</v>
      </c>
      <c r="G11864" s="165">
        <v>47</v>
      </c>
      <c r="H11864" s="165">
        <v>9.4467122107743991E-3</v>
      </c>
      <c r="I11864" s="136" t="b">
        <f>OR(L11864='PERAC-ngpPrcsTnD-mthncptr'!$B$1,L11864='PERAC-ngpPrcsTnD-mthncptr'!$C$1,L11864='PERAC-ngpPrcsTnD-mthncptr'!$D$1)</f>
        <v>0</v>
      </c>
      <c r="J11864" s="136">
        <f>IF(I11864=TRUE,G11864+'NPV Calcs'!$D$14,G11864)</f>
        <v>47</v>
      </c>
      <c r="K11864" s="136">
        <f>IF(OR(B11864="GAS",B11864="COL",B11864="LAN",B11864="RICE"),H11864*About!$B$98,IF(B11864="CROP",H11864*About!$B$99,H11864))</f>
        <v>1.0580317676067328E-2</v>
      </c>
      <c r="L11864" s="136" t="str">
        <f>INDEX('EPA Tech to Policy Mapping'!$D:$D,MATCH('EPA Data'!F11864,'EPA Tech to Policy Mapping'!$C:$C,0))</f>
        <v>coal mining - methane capture</v>
      </c>
    </row>
    <row r="11865" spans="1:12" hidden="1" x14ac:dyDescent="0.35">
      <c r="A11865" s="165" t="s">
        <v>425</v>
      </c>
      <c r="B11865" s="165" t="s">
        <v>85</v>
      </c>
      <c r="C11865" s="165">
        <v>2030</v>
      </c>
      <c r="D11865" s="165" t="s">
        <v>82</v>
      </c>
      <c r="E11865" s="165" t="s">
        <v>83</v>
      </c>
      <c r="F11865" s="165" t="s">
        <v>427</v>
      </c>
      <c r="G11865" s="165">
        <v>47</v>
      </c>
      <c r="H11865" s="165">
        <v>9.4467122107743991E-3</v>
      </c>
      <c r="I11865" s="136" t="b">
        <f>OR(L11865='PERAC-ngpPrcsTnD-mthncptr'!$B$1,L11865='PERAC-ngpPrcsTnD-mthncptr'!$C$1,L11865='PERAC-ngpPrcsTnD-mthncptr'!$D$1)</f>
        <v>0</v>
      </c>
      <c r="J11865" s="136">
        <f>IF(I11865=TRUE,G11865+'NPV Calcs'!$D$14,G11865)</f>
        <v>47</v>
      </c>
      <c r="K11865" s="136">
        <f>IF(OR(B11865="GAS",B11865="COL",B11865="LAN",B11865="RICE"),H11865*About!$B$98,IF(B11865="CROP",H11865*About!$B$99,H11865))</f>
        <v>1.0580317676067328E-2</v>
      </c>
      <c r="L11865" s="136" t="str">
        <f>INDEX('EPA Tech to Policy Mapping'!$D:$D,MATCH('EPA Data'!F11865,'EPA Tech to Policy Mapping'!$C:$C,0))</f>
        <v>coal mining - methane capture</v>
      </c>
    </row>
    <row r="11866" spans="1:12" hidden="1" x14ac:dyDescent="0.35">
      <c r="A11866" s="165" t="s">
        <v>425</v>
      </c>
      <c r="B11866" s="165" t="s">
        <v>85</v>
      </c>
      <c r="C11866" s="165">
        <v>2030</v>
      </c>
      <c r="D11866" s="165" t="s">
        <v>82</v>
      </c>
      <c r="E11866" s="165" t="s">
        <v>83</v>
      </c>
      <c r="F11866" s="165" t="s">
        <v>430</v>
      </c>
      <c r="G11866" s="165">
        <v>48</v>
      </c>
      <c r="H11866" s="165">
        <v>9.2424387112260004E-3</v>
      </c>
      <c r="I11866" s="136" t="b">
        <f>OR(L11866='PERAC-ngpPrcsTnD-mthncptr'!$B$1,L11866='PERAC-ngpPrcsTnD-mthncptr'!$C$1,L11866='PERAC-ngpPrcsTnD-mthncptr'!$D$1)</f>
        <v>0</v>
      </c>
      <c r="J11866" s="136">
        <f>IF(I11866=TRUE,G11866+'NPV Calcs'!$D$14,G11866)</f>
        <v>48</v>
      </c>
      <c r="K11866" s="136">
        <f>IF(OR(B11866="GAS",B11866="COL",B11866="LAN",B11866="RICE"),H11866*About!$B$98,IF(B11866="CROP",H11866*About!$B$99,H11866))</f>
        <v>1.0351531356573121E-2</v>
      </c>
      <c r="L11866" s="136" t="str">
        <f>INDEX('EPA Tech to Policy Mapping'!$D:$D,MATCH('EPA Data'!F11866,'EPA Tech to Policy Mapping'!$C:$C,0))</f>
        <v>coal mining - methane capture</v>
      </c>
    </row>
    <row r="11867" spans="1:12" hidden="1" x14ac:dyDescent="0.35">
      <c r="A11867" s="165" t="s">
        <v>425</v>
      </c>
      <c r="B11867" s="165" t="s">
        <v>85</v>
      </c>
      <c r="C11867" s="165">
        <v>2030</v>
      </c>
      <c r="D11867" s="165" t="s">
        <v>82</v>
      </c>
      <c r="E11867" s="165" t="s">
        <v>83</v>
      </c>
      <c r="F11867" s="165" t="s">
        <v>427</v>
      </c>
      <c r="G11867" s="165">
        <v>48</v>
      </c>
      <c r="H11867" s="165">
        <v>9.2424387112260004E-3</v>
      </c>
      <c r="I11867" s="136" t="b">
        <f>OR(L11867='PERAC-ngpPrcsTnD-mthncptr'!$B$1,L11867='PERAC-ngpPrcsTnD-mthncptr'!$C$1,L11867='PERAC-ngpPrcsTnD-mthncptr'!$D$1)</f>
        <v>0</v>
      </c>
      <c r="J11867" s="136">
        <f>IF(I11867=TRUE,G11867+'NPV Calcs'!$D$14,G11867)</f>
        <v>48</v>
      </c>
      <c r="K11867" s="136">
        <f>IF(OR(B11867="GAS",B11867="COL",B11867="LAN",B11867="RICE"),H11867*About!$B$98,IF(B11867="CROP",H11867*About!$B$99,H11867))</f>
        <v>1.0351531356573121E-2</v>
      </c>
      <c r="L11867" s="136" t="str">
        <f>INDEX('EPA Tech to Policy Mapping'!$D:$D,MATCH('EPA Data'!F11867,'EPA Tech to Policy Mapping'!$C:$C,0))</f>
        <v>coal mining - methane capture</v>
      </c>
    </row>
    <row r="11868" spans="1:12" hidden="1" x14ac:dyDescent="0.35">
      <c r="A11868" s="165" t="s">
        <v>425</v>
      </c>
      <c r="B11868" s="165" t="s">
        <v>85</v>
      </c>
      <c r="C11868" s="165">
        <v>2030</v>
      </c>
      <c r="D11868" s="165" t="s">
        <v>82</v>
      </c>
      <c r="E11868" s="165" t="s">
        <v>83</v>
      </c>
      <c r="F11868" s="165" t="s">
        <v>427</v>
      </c>
      <c r="G11868" s="165">
        <v>49</v>
      </c>
      <c r="H11868" s="165">
        <v>9.035718627274E-3</v>
      </c>
      <c r="I11868" s="136" t="b">
        <f>OR(L11868='PERAC-ngpPrcsTnD-mthncptr'!$B$1,L11868='PERAC-ngpPrcsTnD-mthncptr'!$C$1,L11868='PERAC-ngpPrcsTnD-mthncptr'!$D$1)</f>
        <v>0</v>
      </c>
      <c r="J11868" s="136">
        <f>IF(I11868=TRUE,G11868+'NPV Calcs'!$D$14,G11868)</f>
        <v>49</v>
      </c>
      <c r="K11868" s="136">
        <f>IF(OR(B11868="GAS",B11868="COL",B11868="LAN",B11868="RICE"),H11868*About!$B$98,IF(B11868="CROP",H11868*About!$B$99,H11868))</f>
        <v>1.0120004862546881E-2</v>
      </c>
      <c r="L11868" s="136" t="str">
        <f>INDEX('EPA Tech to Policy Mapping'!$D:$D,MATCH('EPA Data'!F11868,'EPA Tech to Policy Mapping'!$C:$C,0))</f>
        <v>coal mining - methane capture</v>
      </c>
    </row>
    <row r="11869" spans="1:12" hidden="1" x14ac:dyDescent="0.35">
      <c r="A11869" s="165" t="s">
        <v>425</v>
      </c>
      <c r="B11869" s="165" t="s">
        <v>85</v>
      </c>
      <c r="C11869" s="165">
        <v>2030</v>
      </c>
      <c r="D11869" s="165" t="s">
        <v>82</v>
      </c>
      <c r="E11869" s="165" t="s">
        <v>83</v>
      </c>
      <c r="F11869" s="165" t="s">
        <v>430</v>
      </c>
      <c r="G11869" s="165">
        <v>49</v>
      </c>
      <c r="H11869" s="165">
        <v>9.035718627274E-3</v>
      </c>
      <c r="I11869" s="136" t="b">
        <f>OR(L11869='PERAC-ngpPrcsTnD-mthncptr'!$B$1,L11869='PERAC-ngpPrcsTnD-mthncptr'!$C$1,L11869='PERAC-ngpPrcsTnD-mthncptr'!$D$1)</f>
        <v>0</v>
      </c>
      <c r="J11869" s="136">
        <f>IF(I11869=TRUE,G11869+'NPV Calcs'!$D$14,G11869)</f>
        <v>49</v>
      </c>
      <c r="K11869" s="136">
        <f>IF(OR(B11869="GAS",B11869="COL",B11869="LAN",B11869="RICE"),H11869*About!$B$98,IF(B11869="CROP",H11869*About!$B$99,H11869))</f>
        <v>1.0120004862546881E-2</v>
      </c>
      <c r="L11869" s="136" t="str">
        <f>INDEX('EPA Tech to Policy Mapping'!$D:$D,MATCH('EPA Data'!F11869,'EPA Tech to Policy Mapping'!$C:$C,0))</f>
        <v>coal mining - methane capture</v>
      </c>
    </row>
    <row r="11870" spans="1:12" hidden="1" x14ac:dyDescent="0.35">
      <c r="A11870" s="165" t="s">
        <v>425</v>
      </c>
      <c r="B11870" s="165" t="s">
        <v>85</v>
      </c>
      <c r="C11870" s="165">
        <v>2030</v>
      </c>
      <c r="D11870" s="165" t="s">
        <v>82</v>
      </c>
      <c r="E11870" s="165" t="s">
        <v>83</v>
      </c>
      <c r="F11870" s="165" t="s">
        <v>426</v>
      </c>
      <c r="G11870" s="165">
        <v>49</v>
      </c>
      <c r="H11870" s="165">
        <v>0.19579592347145</v>
      </c>
      <c r="I11870" s="136" t="b">
        <f>OR(L11870='PERAC-ngpPrcsTnD-mthncptr'!$B$1,L11870='PERAC-ngpPrcsTnD-mthncptr'!$C$1,L11870='PERAC-ngpPrcsTnD-mthncptr'!$D$1)</f>
        <v>0</v>
      </c>
      <c r="J11870" s="136">
        <f>IF(I11870=TRUE,G11870+'NPV Calcs'!$D$14,G11870)</f>
        <v>49</v>
      </c>
      <c r="K11870" s="136">
        <f>IF(OR(B11870="GAS",B11870="COL",B11870="LAN",B11870="RICE"),H11870*About!$B$98,IF(B11870="CROP",H11870*About!$B$99,H11870))</f>
        <v>0.21929143428802403</v>
      </c>
      <c r="L11870" s="136" t="str">
        <f>INDEX('EPA Tech to Policy Mapping'!$D:$D,MATCH('EPA Data'!F11870,'EPA Tech to Policy Mapping'!$C:$C,0))</f>
        <v>coal mining - methane capture</v>
      </c>
    </row>
    <row r="11871" spans="1:12" hidden="1" x14ac:dyDescent="0.35">
      <c r="A11871" s="165" t="s">
        <v>425</v>
      </c>
      <c r="B11871" s="165" t="s">
        <v>85</v>
      </c>
      <c r="C11871" s="165">
        <v>2030</v>
      </c>
      <c r="D11871" s="165" t="s">
        <v>82</v>
      </c>
      <c r="E11871" s="165" t="s">
        <v>83</v>
      </c>
      <c r="F11871" s="165" t="s">
        <v>426</v>
      </c>
      <c r="G11871" s="165">
        <v>50</v>
      </c>
      <c r="H11871" s="165">
        <v>0.19032545387744901</v>
      </c>
      <c r="I11871" s="136" t="b">
        <f>OR(L11871='PERAC-ngpPrcsTnD-mthncptr'!$B$1,L11871='PERAC-ngpPrcsTnD-mthncptr'!$C$1,L11871='PERAC-ngpPrcsTnD-mthncptr'!$D$1)</f>
        <v>0</v>
      </c>
      <c r="J11871" s="136">
        <f>IF(I11871=TRUE,G11871+'NPV Calcs'!$D$14,G11871)</f>
        <v>50</v>
      </c>
      <c r="K11871" s="136">
        <f>IF(OR(B11871="GAS",B11871="COL",B11871="LAN",B11871="RICE"),H11871*About!$B$98,IF(B11871="CROP",H11871*About!$B$99,H11871))</f>
        <v>0.21316450834274292</v>
      </c>
      <c r="L11871" s="136" t="str">
        <f>INDEX('EPA Tech to Policy Mapping'!$D:$D,MATCH('EPA Data'!F11871,'EPA Tech to Policy Mapping'!$C:$C,0))</f>
        <v>coal mining - methane capture</v>
      </c>
    </row>
    <row r="11872" spans="1:12" hidden="1" x14ac:dyDescent="0.35">
      <c r="A11872" s="165" t="s">
        <v>425</v>
      </c>
      <c r="B11872" s="165" t="s">
        <v>85</v>
      </c>
      <c r="C11872" s="165">
        <v>2030</v>
      </c>
      <c r="D11872" s="165" t="s">
        <v>82</v>
      </c>
      <c r="E11872" s="165" t="s">
        <v>83</v>
      </c>
      <c r="F11872" s="165" t="s">
        <v>426</v>
      </c>
      <c r="G11872" s="165">
        <v>51</v>
      </c>
      <c r="H11872" s="165">
        <v>0.186222374439239</v>
      </c>
      <c r="I11872" s="136" t="b">
        <f>OR(L11872='PERAC-ngpPrcsTnD-mthncptr'!$B$1,L11872='PERAC-ngpPrcsTnD-mthncptr'!$C$1,L11872='PERAC-ngpPrcsTnD-mthncptr'!$D$1)</f>
        <v>0</v>
      </c>
      <c r="J11872" s="136">
        <f>IF(I11872=TRUE,G11872+'NPV Calcs'!$D$14,G11872)</f>
        <v>51</v>
      </c>
      <c r="K11872" s="136">
        <f>IF(OR(B11872="GAS",B11872="COL",B11872="LAN",B11872="RICE"),H11872*About!$B$98,IF(B11872="CROP",H11872*About!$B$99,H11872))</f>
        <v>0.2085690593719477</v>
      </c>
      <c r="L11872" s="136" t="str">
        <f>INDEX('EPA Tech to Policy Mapping'!$D:$D,MATCH('EPA Data'!F11872,'EPA Tech to Policy Mapping'!$C:$C,0))</f>
        <v>coal mining - methane capture</v>
      </c>
    </row>
    <row r="11873" spans="1:12" hidden="1" x14ac:dyDescent="0.35">
      <c r="A11873" s="165" t="s">
        <v>425</v>
      </c>
      <c r="B11873" s="165" t="s">
        <v>85</v>
      </c>
      <c r="C11873" s="165">
        <v>2030</v>
      </c>
      <c r="D11873" s="165" t="s">
        <v>82</v>
      </c>
      <c r="E11873" s="165" t="s">
        <v>83</v>
      </c>
      <c r="F11873" s="165" t="s">
        <v>428</v>
      </c>
      <c r="G11873" s="165">
        <v>52</v>
      </c>
      <c r="H11873" s="165">
        <v>1.56519995070994E-2</v>
      </c>
      <c r="I11873" s="136" t="b">
        <f>OR(L11873='PERAC-ngpPrcsTnD-mthncptr'!$B$1,L11873='PERAC-ngpPrcsTnD-mthncptr'!$C$1,L11873='PERAC-ngpPrcsTnD-mthncptr'!$D$1)</f>
        <v>0</v>
      </c>
      <c r="J11873" s="136">
        <f>IF(I11873=TRUE,G11873+'NPV Calcs'!$D$14,G11873)</f>
        <v>52</v>
      </c>
      <c r="K11873" s="136">
        <f>IF(OR(B11873="GAS",B11873="COL",B11873="LAN",B11873="RICE"),H11873*About!$B$98,IF(B11873="CROP",H11873*About!$B$99,H11873))</f>
        <v>1.7530239447951332E-2</v>
      </c>
      <c r="L11873" s="136" t="str">
        <f>INDEX('EPA Tech to Policy Mapping'!$D:$D,MATCH('EPA Data'!F11873,'EPA Tech to Policy Mapping'!$C:$C,0))</f>
        <v>coal mining - methane destruction</v>
      </c>
    </row>
    <row r="11874" spans="1:12" hidden="1" x14ac:dyDescent="0.35">
      <c r="A11874" s="165" t="s">
        <v>425</v>
      </c>
      <c r="B11874" s="165" t="s">
        <v>85</v>
      </c>
      <c r="C11874" s="165">
        <v>2030</v>
      </c>
      <c r="D11874" s="165" t="s">
        <v>82</v>
      </c>
      <c r="E11874" s="165" t="s">
        <v>83</v>
      </c>
      <c r="F11874" s="165" t="s">
        <v>426</v>
      </c>
      <c r="G11874" s="165">
        <v>52</v>
      </c>
      <c r="H11874" s="165">
        <v>0.180365115404129</v>
      </c>
      <c r="I11874" s="136" t="b">
        <f>OR(L11874='PERAC-ngpPrcsTnD-mthncptr'!$B$1,L11874='PERAC-ngpPrcsTnD-mthncptr'!$C$1,L11874='PERAC-ngpPrcsTnD-mthncptr'!$D$1)</f>
        <v>0</v>
      </c>
      <c r="J11874" s="136">
        <f>IF(I11874=TRUE,G11874+'NPV Calcs'!$D$14,G11874)</f>
        <v>52</v>
      </c>
      <c r="K11874" s="136">
        <f>IF(OR(B11874="GAS",B11874="COL",B11874="LAN",B11874="RICE"),H11874*About!$B$98,IF(B11874="CROP",H11874*About!$B$99,H11874))</f>
        <v>0.20200892925262451</v>
      </c>
      <c r="L11874" s="136" t="str">
        <f>INDEX('EPA Tech to Policy Mapping'!$D:$D,MATCH('EPA Data'!F11874,'EPA Tech to Policy Mapping'!$C:$C,0))</f>
        <v>coal mining - methane capture</v>
      </c>
    </row>
    <row r="11875" spans="1:12" hidden="1" x14ac:dyDescent="0.35">
      <c r="A11875" s="165" t="s">
        <v>425</v>
      </c>
      <c r="B11875" s="165" t="s">
        <v>85</v>
      </c>
      <c r="C11875" s="165">
        <v>2030</v>
      </c>
      <c r="D11875" s="165" t="s">
        <v>82</v>
      </c>
      <c r="E11875" s="165" t="s">
        <v>83</v>
      </c>
      <c r="F11875" s="165" t="s">
        <v>426</v>
      </c>
      <c r="G11875" s="165">
        <v>54</v>
      </c>
      <c r="H11875" s="165">
        <v>0.17355519533157299</v>
      </c>
      <c r="I11875" s="136" t="b">
        <f>OR(L11875='PERAC-ngpPrcsTnD-mthncptr'!$B$1,L11875='PERAC-ngpPrcsTnD-mthncptr'!$C$1,L11875='PERAC-ngpPrcsTnD-mthncptr'!$D$1)</f>
        <v>0</v>
      </c>
      <c r="J11875" s="136">
        <f>IF(I11875=TRUE,G11875+'NPV Calcs'!$D$14,G11875)</f>
        <v>54</v>
      </c>
      <c r="K11875" s="136">
        <f>IF(OR(B11875="GAS",B11875="COL",B11875="LAN",B11875="RICE"),H11875*About!$B$98,IF(B11875="CROP",H11875*About!$B$99,H11875))</f>
        <v>0.19438181877136176</v>
      </c>
      <c r="L11875" s="136" t="str">
        <f>INDEX('EPA Tech to Policy Mapping'!$D:$D,MATCH('EPA Data'!F11875,'EPA Tech to Policy Mapping'!$C:$C,0))</f>
        <v>coal mining - methane capture</v>
      </c>
    </row>
    <row r="11876" spans="1:12" hidden="1" x14ac:dyDescent="0.35">
      <c r="A11876" s="165" t="s">
        <v>425</v>
      </c>
      <c r="B11876" s="165" t="s">
        <v>85</v>
      </c>
      <c r="C11876" s="165">
        <v>2030</v>
      </c>
      <c r="D11876" s="165" t="s">
        <v>82</v>
      </c>
      <c r="E11876" s="165" t="s">
        <v>83</v>
      </c>
      <c r="F11876" s="165" t="s">
        <v>426</v>
      </c>
      <c r="G11876" s="165">
        <v>55</v>
      </c>
      <c r="H11876" s="165">
        <v>0.34099602699279702</v>
      </c>
      <c r="I11876" s="136" t="b">
        <f>OR(L11876='PERAC-ngpPrcsTnD-mthncptr'!$B$1,L11876='PERAC-ngpPrcsTnD-mthncptr'!$C$1,L11876='PERAC-ngpPrcsTnD-mthncptr'!$D$1)</f>
        <v>0</v>
      </c>
      <c r="J11876" s="136">
        <f>IF(I11876=TRUE,G11876+'NPV Calcs'!$D$14,G11876)</f>
        <v>55</v>
      </c>
      <c r="K11876" s="136">
        <f>IF(OR(B11876="GAS",B11876="COL",B11876="LAN",B11876="RICE"),H11876*About!$B$98,IF(B11876="CROP",H11876*About!$B$99,H11876))</f>
        <v>0.38191555023193269</v>
      </c>
      <c r="L11876" s="136" t="str">
        <f>INDEX('EPA Tech to Policy Mapping'!$D:$D,MATCH('EPA Data'!F11876,'EPA Tech to Policy Mapping'!$C:$C,0))</f>
        <v>coal mining - methane capture</v>
      </c>
    </row>
    <row r="11877" spans="1:12" hidden="1" x14ac:dyDescent="0.35">
      <c r="A11877" s="165" t="s">
        <v>425</v>
      </c>
      <c r="B11877" s="165" t="s">
        <v>85</v>
      </c>
      <c r="C11877" s="165">
        <v>2030</v>
      </c>
      <c r="D11877" s="165" t="s">
        <v>82</v>
      </c>
      <c r="E11877" s="165" t="s">
        <v>83</v>
      </c>
      <c r="F11877" s="165" t="s">
        <v>428</v>
      </c>
      <c r="G11877" s="165">
        <v>55</v>
      </c>
      <c r="H11877" s="165">
        <v>7.3113073594868001E-3</v>
      </c>
      <c r="I11877" s="136" t="b">
        <f>OR(L11877='PERAC-ngpPrcsTnD-mthncptr'!$B$1,L11877='PERAC-ngpPrcsTnD-mthncptr'!$C$1,L11877='PERAC-ngpPrcsTnD-mthncptr'!$D$1)</f>
        <v>0</v>
      </c>
      <c r="J11877" s="136">
        <f>IF(I11877=TRUE,G11877+'NPV Calcs'!$D$14,G11877)</f>
        <v>55</v>
      </c>
      <c r="K11877" s="136">
        <f>IF(OR(B11877="GAS",B11877="COL",B11877="LAN",B11877="RICE"),H11877*About!$B$98,IF(B11877="CROP",H11877*About!$B$99,H11877))</f>
        <v>8.1886642426252168E-3</v>
      </c>
      <c r="L11877" s="136" t="str">
        <f>INDEX('EPA Tech to Policy Mapping'!$D:$D,MATCH('EPA Data'!F11877,'EPA Tech to Policy Mapping'!$C:$C,0))</f>
        <v>coal mining - methane destruction</v>
      </c>
    </row>
    <row r="11878" spans="1:12" hidden="1" x14ac:dyDescent="0.35">
      <c r="A11878" s="165" t="s">
        <v>425</v>
      </c>
      <c r="B11878" s="165" t="s">
        <v>85</v>
      </c>
      <c r="C11878" s="165">
        <v>2030</v>
      </c>
      <c r="D11878" s="165" t="s">
        <v>82</v>
      </c>
      <c r="E11878" s="165" t="s">
        <v>83</v>
      </c>
      <c r="F11878" s="165" t="s">
        <v>428</v>
      </c>
      <c r="G11878" s="165">
        <v>56</v>
      </c>
      <c r="H11878" s="165">
        <v>7.1799117140471996E-3</v>
      </c>
      <c r="I11878" s="136" t="b">
        <f>OR(L11878='PERAC-ngpPrcsTnD-mthncptr'!$B$1,L11878='PERAC-ngpPrcsTnD-mthncptr'!$C$1,L11878='PERAC-ngpPrcsTnD-mthncptr'!$D$1)</f>
        <v>0</v>
      </c>
      <c r="J11878" s="136">
        <f>IF(I11878=TRUE,G11878+'NPV Calcs'!$D$14,G11878)</f>
        <v>56</v>
      </c>
      <c r="K11878" s="136">
        <f>IF(OR(B11878="GAS",B11878="COL",B11878="LAN",B11878="RICE"),H11878*About!$B$98,IF(B11878="CROP",H11878*About!$B$99,H11878))</f>
        <v>8.0415011197328638E-3</v>
      </c>
      <c r="L11878" s="136" t="str">
        <f>INDEX('EPA Tech to Policy Mapping'!$D:$D,MATCH('EPA Data'!F11878,'EPA Tech to Policy Mapping'!$C:$C,0))</f>
        <v>coal mining - methane destruction</v>
      </c>
    </row>
    <row r="11879" spans="1:12" hidden="1" x14ac:dyDescent="0.35">
      <c r="A11879" s="165" t="s">
        <v>425</v>
      </c>
      <c r="B11879" s="165" t="s">
        <v>85</v>
      </c>
      <c r="C11879" s="165">
        <v>2030</v>
      </c>
      <c r="D11879" s="165" t="s">
        <v>82</v>
      </c>
      <c r="E11879" s="165" t="s">
        <v>83</v>
      </c>
      <c r="F11879" s="165" t="s">
        <v>426</v>
      </c>
      <c r="G11879" s="165">
        <v>56</v>
      </c>
      <c r="H11879" s="165">
        <v>0.166363894939422</v>
      </c>
      <c r="I11879" s="136" t="b">
        <f>OR(L11879='PERAC-ngpPrcsTnD-mthncptr'!$B$1,L11879='PERAC-ngpPrcsTnD-mthncptr'!$C$1,L11879='PERAC-ngpPrcsTnD-mthncptr'!$D$1)</f>
        <v>0</v>
      </c>
      <c r="J11879" s="136">
        <f>IF(I11879=TRUE,G11879+'NPV Calcs'!$D$14,G11879)</f>
        <v>56</v>
      </c>
      <c r="K11879" s="136">
        <f>IF(OR(B11879="GAS",B11879="COL",B11879="LAN",B11879="RICE"),H11879*About!$B$98,IF(B11879="CROP",H11879*About!$B$99,H11879))</f>
        <v>0.18632756233215264</v>
      </c>
      <c r="L11879" s="136" t="str">
        <f>INDEX('EPA Tech to Policy Mapping'!$D:$D,MATCH('EPA Data'!F11879,'EPA Tech to Policy Mapping'!$C:$C,0))</f>
        <v>coal mining - methane capture</v>
      </c>
    </row>
    <row r="11880" spans="1:12" hidden="1" x14ac:dyDescent="0.35">
      <c r="A11880" s="165" t="s">
        <v>425</v>
      </c>
      <c r="B11880" s="165" t="s">
        <v>85</v>
      </c>
      <c r="C11880" s="165">
        <v>2030</v>
      </c>
      <c r="D11880" s="165" t="s">
        <v>82</v>
      </c>
      <c r="E11880" s="165" t="s">
        <v>83</v>
      </c>
      <c r="F11880" s="165" t="s">
        <v>426</v>
      </c>
      <c r="G11880" s="165">
        <v>57</v>
      </c>
      <c r="H11880" s="165">
        <v>0.16264294087886799</v>
      </c>
      <c r="I11880" s="136" t="b">
        <f>OR(L11880='PERAC-ngpPrcsTnD-mthncptr'!$B$1,L11880='PERAC-ngpPrcsTnD-mthncptr'!$C$1,L11880='PERAC-ngpPrcsTnD-mthncptr'!$D$1)</f>
        <v>0</v>
      </c>
      <c r="J11880" s="136">
        <f>IF(I11880=TRUE,G11880+'NPV Calcs'!$D$14,G11880)</f>
        <v>57</v>
      </c>
      <c r="K11880" s="136">
        <f>IF(OR(B11880="GAS",B11880="COL",B11880="LAN",B11880="RICE"),H11880*About!$B$98,IF(B11880="CROP",H11880*About!$B$99,H11880))</f>
        <v>0.18216009378433218</v>
      </c>
      <c r="L11880" s="136" t="str">
        <f>INDEX('EPA Tech to Policy Mapping'!$D:$D,MATCH('EPA Data'!F11880,'EPA Tech to Policy Mapping'!$C:$C,0))</f>
        <v>coal mining - methane capture</v>
      </c>
    </row>
    <row r="11881" spans="1:12" hidden="1" x14ac:dyDescent="0.35">
      <c r="A11881" s="165" t="s">
        <v>425</v>
      </c>
      <c r="B11881" s="165" t="s">
        <v>85</v>
      </c>
      <c r="C11881" s="165">
        <v>2030</v>
      </c>
      <c r="D11881" s="165" t="s">
        <v>82</v>
      </c>
      <c r="E11881" s="165" t="s">
        <v>83</v>
      </c>
      <c r="F11881" s="165" t="s">
        <v>427</v>
      </c>
      <c r="G11881" s="165">
        <v>57</v>
      </c>
      <c r="H11881" s="165">
        <v>1.56519995070994E-2</v>
      </c>
      <c r="I11881" s="136" t="b">
        <f>OR(L11881='PERAC-ngpPrcsTnD-mthncptr'!$B$1,L11881='PERAC-ngpPrcsTnD-mthncptr'!$C$1,L11881='PERAC-ngpPrcsTnD-mthncptr'!$D$1)</f>
        <v>0</v>
      </c>
      <c r="J11881" s="136">
        <f>IF(I11881=TRUE,G11881+'NPV Calcs'!$D$14,G11881)</f>
        <v>57</v>
      </c>
      <c r="K11881" s="136">
        <f>IF(OR(B11881="GAS",B11881="COL",B11881="LAN",B11881="RICE"),H11881*About!$B$98,IF(B11881="CROP",H11881*About!$B$99,H11881))</f>
        <v>1.7530239447951332E-2</v>
      </c>
      <c r="L11881" s="136" t="str">
        <f>INDEX('EPA Tech to Policy Mapping'!$D:$D,MATCH('EPA Data'!F11881,'EPA Tech to Policy Mapping'!$C:$C,0))</f>
        <v>coal mining - methane capture</v>
      </c>
    </row>
    <row r="11882" spans="1:12" hidden="1" x14ac:dyDescent="0.35">
      <c r="A11882" s="165" t="s">
        <v>425</v>
      </c>
      <c r="B11882" s="165" t="s">
        <v>85</v>
      </c>
      <c r="C11882" s="165">
        <v>2030</v>
      </c>
      <c r="D11882" s="165" t="s">
        <v>82</v>
      </c>
      <c r="E11882" s="165" t="s">
        <v>83</v>
      </c>
      <c r="F11882" s="165" t="s">
        <v>430</v>
      </c>
      <c r="G11882" s="165">
        <v>57</v>
      </c>
      <c r="H11882" s="165">
        <v>1.56519995070994E-2</v>
      </c>
      <c r="I11882" s="136" t="b">
        <f>OR(L11882='PERAC-ngpPrcsTnD-mthncptr'!$B$1,L11882='PERAC-ngpPrcsTnD-mthncptr'!$C$1,L11882='PERAC-ngpPrcsTnD-mthncptr'!$D$1)</f>
        <v>0</v>
      </c>
      <c r="J11882" s="136">
        <f>IF(I11882=TRUE,G11882+'NPV Calcs'!$D$14,G11882)</f>
        <v>57</v>
      </c>
      <c r="K11882" s="136">
        <f>IF(OR(B11882="GAS",B11882="COL",B11882="LAN",B11882="RICE"),H11882*About!$B$98,IF(B11882="CROP",H11882*About!$B$99,H11882))</f>
        <v>1.7530239447951332E-2</v>
      </c>
      <c r="L11882" s="136" t="str">
        <f>INDEX('EPA Tech to Policy Mapping'!$D:$D,MATCH('EPA Data'!F11882,'EPA Tech to Policy Mapping'!$C:$C,0))</f>
        <v>coal mining - methane capture</v>
      </c>
    </row>
    <row r="11883" spans="1:12" hidden="1" x14ac:dyDescent="0.35">
      <c r="A11883" s="165" t="s">
        <v>425</v>
      </c>
      <c r="B11883" s="165" t="s">
        <v>85</v>
      </c>
      <c r="C11883" s="165">
        <v>2030</v>
      </c>
      <c r="D11883" s="165" t="s">
        <v>82</v>
      </c>
      <c r="E11883" s="165" t="s">
        <v>83</v>
      </c>
      <c r="F11883" s="165" t="s">
        <v>428</v>
      </c>
      <c r="G11883" s="165">
        <v>60</v>
      </c>
      <c r="H11883" s="165">
        <v>1.3423654250800599E-2</v>
      </c>
      <c r="I11883" s="136" t="b">
        <f>OR(L11883='PERAC-ngpPrcsTnD-mthncptr'!$B$1,L11883='PERAC-ngpPrcsTnD-mthncptr'!$C$1,L11883='PERAC-ngpPrcsTnD-mthncptr'!$D$1)</f>
        <v>0</v>
      </c>
      <c r="J11883" s="136">
        <f>IF(I11883=TRUE,G11883+'NPV Calcs'!$D$14,G11883)</f>
        <v>60</v>
      </c>
      <c r="K11883" s="136">
        <f>IF(OR(B11883="GAS",B11883="COL",B11883="LAN",B11883="RICE"),H11883*About!$B$98,IF(B11883="CROP",H11883*About!$B$99,H11883))</f>
        <v>1.5034492760896672E-2</v>
      </c>
      <c r="L11883" s="136" t="str">
        <f>INDEX('EPA Tech to Policy Mapping'!$D:$D,MATCH('EPA Data'!F11883,'EPA Tech to Policy Mapping'!$C:$C,0))</f>
        <v>coal mining - methane destruction</v>
      </c>
    </row>
    <row r="11884" spans="1:12" hidden="1" x14ac:dyDescent="0.35">
      <c r="A11884" s="165" t="s">
        <v>425</v>
      </c>
      <c r="B11884" s="165" t="s">
        <v>85</v>
      </c>
      <c r="C11884" s="165">
        <v>2030</v>
      </c>
      <c r="D11884" s="165" t="s">
        <v>82</v>
      </c>
      <c r="E11884" s="165" t="s">
        <v>83</v>
      </c>
      <c r="F11884" s="165" t="s">
        <v>427</v>
      </c>
      <c r="G11884" s="165">
        <v>61</v>
      </c>
      <c r="H11884" s="165">
        <v>7.3113073594868001E-3</v>
      </c>
      <c r="I11884" s="136" t="b">
        <f>OR(L11884='PERAC-ngpPrcsTnD-mthncptr'!$B$1,L11884='PERAC-ngpPrcsTnD-mthncptr'!$C$1,L11884='PERAC-ngpPrcsTnD-mthncptr'!$D$1)</f>
        <v>0</v>
      </c>
      <c r="J11884" s="136">
        <f>IF(I11884=TRUE,G11884+'NPV Calcs'!$D$14,G11884)</f>
        <v>61</v>
      </c>
      <c r="K11884" s="136">
        <f>IF(OR(B11884="GAS",B11884="COL",B11884="LAN",B11884="RICE"),H11884*About!$B$98,IF(B11884="CROP",H11884*About!$B$99,H11884))</f>
        <v>8.1886642426252168E-3</v>
      </c>
      <c r="L11884" s="136" t="str">
        <f>INDEX('EPA Tech to Policy Mapping'!$D:$D,MATCH('EPA Data'!F11884,'EPA Tech to Policy Mapping'!$C:$C,0))</f>
        <v>coal mining - methane capture</v>
      </c>
    </row>
    <row r="11885" spans="1:12" hidden="1" x14ac:dyDescent="0.35">
      <c r="A11885" s="165" t="s">
        <v>425</v>
      </c>
      <c r="B11885" s="165" t="s">
        <v>85</v>
      </c>
      <c r="C11885" s="165">
        <v>2030</v>
      </c>
      <c r="D11885" s="165" t="s">
        <v>82</v>
      </c>
      <c r="E11885" s="165" t="s">
        <v>83</v>
      </c>
      <c r="F11885" s="165" t="s">
        <v>430</v>
      </c>
      <c r="G11885" s="165">
        <v>61</v>
      </c>
      <c r="H11885" s="165">
        <v>7.3113073594868001E-3</v>
      </c>
      <c r="I11885" s="136" t="b">
        <f>OR(L11885='PERAC-ngpPrcsTnD-mthncptr'!$B$1,L11885='PERAC-ngpPrcsTnD-mthncptr'!$C$1,L11885='PERAC-ngpPrcsTnD-mthncptr'!$D$1)</f>
        <v>0</v>
      </c>
      <c r="J11885" s="136">
        <f>IF(I11885=TRUE,G11885+'NPV Calcs'!$D$14,G11885)</f>
        <v>61</v>
      </c>
      <c r="K11885" s="136">
        <f>IF(OR(B11885="GAS",B11885="COL",B11885="LAN",B11885="RICE"),H11885*About!$B$98,IF(B11885="CROP",H11885*About!$B$99,H11885))</f>
        <v>8.1886642426252168E-3</v>
      </c>
      <c r="L11885" s="136" t="str">
        <f>INDEX('EPA Tech to Policy Mapping'!$D:$D,MATCH('EPA Data'!F11885,'EPA Tech to Policy Mapping'!$C:$C,0))</f>
        <v>coal mining - methane capture</v>
      </c>
    </row>
    <row r="11886" spans="1:12" hidden="1" x14ac:dyDescent="0.35">
      <c r="A11886" s="165" t="s">
        <v>425</v>
      </c>
      <c r="B11886" s="165" t="s">
        <v>85</v>
      </c>
      <c r="C11886" s="165">
        <v>2030</v>
      </c>
      <c r="D11886" s="165" t="s">
        <v>82</v>
      </c>
      <c r="E11886" s="165" t="s">
        <v>83</v>
      </c>
      <c r="F11886" s="165" t="s">
        <v>429</v>
      </c>
      <c r="G11886" s="165">
        <v>62</v>
      </c>
      <c r="H11886" s="165">
        <v>3.5402469635009699</v>
      </c>
      <c r="I11886" s="136" t="b">
        <f>OR(L11886='PERAC-ngpPrcsTnD-mthncptr'!$B$1,L11886='PERAC-ngpPrcsTnD-mthncptr'!$C$1,L11886='PERAC-ngpPrcsTnD-mthncptr'!$D$1)</f>
        <v>0</v>
      </c>
      <c r="J11886" s="136">
        <f>IF(I11886=TRUE,G11886+'NPV Calcs'!$D$14,G11886)</f>
        <v>62</v>
      </c>
      <c r="K11886" s="136">
        <f>IF(OR(B11886="GAS",B11886="COL",B11886="LAN",B11886="RICE"),H11886*About!$B$98,IF(B11886="CROP",H11886*About!$B$99,H11886))</f>
        <v>3.9650765991210868</v>
      </c>
      <c r="L11886" s="136" t="str">
        <f>INDEX('EPA Tech to Policy Mapping'!$D:$D,MATCH('EPA Data'!F11886,'EPA Tech to Policy Mapping'!$C:$C,0))</f>
        <v>coal mining - methane destruction</v>
      </c>
    </row>
    <row r="11887" spans="1:12" hidden="1" x14ac:dyDescent="0.35">
      <c r="A11887" s="165" t="s">
        <v>425</v>
      </c>
      <c r="B11887" s="165" t="s">
        <v>85</v>
      </c>
      <c r="C11887" s="165">
        <v>2030</v>
      </c>
      <c r="D11887" s="165" t="s">
        <v>82</v>
      </c>
      <c r="E11887" s="165" t="s">
        <v>83</v>
      </c>
      <c r="F11887" s="165" t="s">
        <v>430</v>
      </c>
      <c r="G11887" s="165">
        <v>63</v>
      </c>
      <c r="H11887" s="165">
        <v>7.1799117140471996E-3</v>
      </c>
      <c r="I11887" s="136" t="b">
        <f>OR(L11887='PERAC-ngpPrcsTnD-mthncptr'!$B$1,L11887='PERAC-ngpPrcsTnD-mthncptr'!$C$1,L11887='PERAC-ngpPrcsTnD-mthncptr'!$D$1)</f>
        <v>0</v>
      </c>
      <c r="J11887" s="136">
        <f>IF(I11887=TRUE,G11887+'NPV Calcs'!$D$14,G11887)</f>
        <v>63</v>
      </c>
      <c r="K11887" s="136">
        <f>IF(OR(B11887="GAS",B11887="COL",B11887="LAN",B11887="RICE"),H11887*About!$B$98,IF(B11887="CROP",H11887*About!$B$99,H11887))</f>
        <v>8.0415011197328638E-3</v>
      </c>
      <c r="L11887" s="136" t="str">
        <f>INDEX('EPA Tech to Policy Mapping'!$D:$D,MATCH('EPA Data'!F11887,'EPA Tech to Policy Mapping'!$C:$C,0))</f>
        <v>coal mining - methane capture</v>
      </c>
    </row>
    <row r="11888" spans="1:12" hidden="1" x14ac:dyDescent="0.35">
      <c r="A11888" s="165" t="s">
        <v>425</v>
      </c>
      <c r="B11888" s="165" t="s">
        <v>85</v>
      </c>
      <c r="C11888" s="165">
        <v>2030</v>
      </c>
      <c r="D11888" s="165" t="s">
        <v>82</v>
      </c>
      <c r="E11888" s="165" t="s">
        <v>83</v>
      </c>
      <c r="F11888" s="165" t="s">
        <v>427</v>
      </c>
      <c r="G11888" s="165">
        <v>63</v>
      </c>
      <c r="H11888" s="165">
        <v>7.1799117140471996E-3</v>
      </c>
      <c r="I11888" s="136" t="b">
        <f>OR(L11888='PERAC-ngpPrcsTnD-mthncptr'!$B$1,L11888='PERAC-ngpPrcsTnD-mthncptr'!$C$1,L11888='PERAC-ngpPrcsTnD-mthncptr'!$D$1)</f>
        <v>0</v>
      </c>
      <c r="J11888" s="136">
        <f>IF(I11888=TRUE,G11888+'NPV Calcs'!$D$14,G11888)</f>
        <v>63</v>
      </c>
      <c r="K11888" s="136">
        <f>IF(OR(B11888="GAS",B11888="COL",B11888="LAN",B11888="RICE"),H11888*About!$B$98,IF(B11888="CROP",H11888*About!$B$99,H11888))</f>
        <v>8.0415011197328638E-3</v>
      </c>
      <c r="L11888" s="136" t="str">
        <f>INDEX('EPA Tech to Policy Mapping'!$D:$D,MATCH('EPA Data'!F11888,'EPA Tech to Policy Mapping'!$C:$C,0))</f>
        <v>coal mining - methane capture</v>
      </c>
    </row>
    <row r="11889" spans="1:12" hidden="1" x14ac:dyDescent="0.35">
      <c r="A11889" s="165" t="s">
        <v>425</v>
      </c>
      <c r="B11889" s="165" t="s">
        <v>85</v>
      </c>
      <c r="C11889" s="165">
        <v>2030</v>
      </c>
      <c r="D11889" s="165" t="s">
        <v>82</v>
      </c>
      <c r="E11889" s="165" t="s">
        <v>83</v>
      </c>
      <c r="F11889" s="165" t="s">
        <v>428</v>
      </c>
      <c r="G11889" s="165">
        <v>64</v>
      </c>
      <c r="H11889" s="165">
        <v>6.3187265768647003E-3</v>
      </c>
      <c r="I11889" s="136" t="b">
        <f>OR(L11889='PERAC-ngpPrcsTnD-mthncptr'!$B$1,L11889='PERAC-ngpPrcsTnD-mthncptr'!$C$1,L11889='PERAC-ngpPrcsTnD-mthncptr'!$D$1)</f>
        <v>0</v>
      </c>
      <c r="J11889" s="136">
        <f>IF(I11889=TRUE,G11889+'NPV Calcs'!$D$14,G11889)</f>
        <v>64</v>
      </c>
      <c r="K11889" s="136">
        <f>IF(OR(B11889="GAS",B11889="COL",B11889="LAN",B11889="RICE"),H11889*About!$B$98,IF(B11889="CROP",H11889*About!$B$99,H11889))</f>
        <v>7.0769737660884647E-3</v>
      </c>
      <c r="L11889" s="136" t="str">
        <f>INDEX('EPA Tech to Policy Mapping'!$D:$D,MATCH('EPA Data'!F11889,'EPA Tech to Policy Mapping'!$C:$C,0))</f>
        <v>coal mining - methane destruction</v>
      </c>
    </row>
    <row r="11890" spans="1:12" hidden="1" x14ac:dyDescent="0.35">
      <c r="A11890" s="165" t="s">
        <v>425</v>
      </c>
      <c r="B11890" s="165" t="s">
        <v>85</v>
      </c>
      <c r="C11890" s="165">
        <v>2030</v>
      </c>
      <c r="D11890" s="165" t="s">
        <v>82</v>
      </c>
      <c r="E11890" s="165" t="s">
        <v>83</v>
      </c>
      <c r="F11890" s="165" t="s">
        <v>426</v>
      </c>
      <c r="G11890" s="165">
        <v>65</v>
      </c>
      <c r="H11890" s="165">
        <v>0.14171130955219199</v>
      </c>
      <c r="I11890" s="136" t="b">
        <f>OR(L11890='PERAC-ngpPrcsTnD-mthncptr'!$B$1,L11890='PERAC-ngpPrcsTnD-mthncptr'!$C$1,L11890='PERAC-ngpPrcsTnD-mthncptr'!$D$1)</f>
        <v>0</v>
      </c>
      <c r="J11890" s="136">
        <f>IF(I11890=TRUE,G11890+'NPV Calcs'!$D$14,G11890)</f>
        <v>65</v>
      </c>
      <c r="K11890" s="136">
        <f>IF(OR(B11890="GAS",B11890="COL",B11890="LAN",B11890="RICE"),H11890*About!$B$98,IF(B11890="CROP",H11890*About!$B$99,H11890))</f>
        <v>0.15871666669845505</v>
      </c>
      <c r="L11890" s="136" t="str">
        <f>INDEX('EPA Tech to Policy Mapping'!$D:$D,MATCH('EPA Data'!F11890,'EPA Tech to Policy Mapping'!$C:$C,0))</f>
        <v>coal mining - methane capture</v>
      </c>
    </row>
    <row r="11891" spans="1:12" hidden="1" x14ac:dyDescent="0.35">
      <c r="A11891" s="165" t="s">
        <v>425</v>
      </c>
      <c r="B11891" s="165" t="s">
        <v>85</v>
      </c>
      <c r="C11891" s="165">
        <v>2030</v>
      </c>
      <c r="D11891" s="165" t="s">
        <v>82</v>
      </c>
      <c r="E11891" s="165" t="s">
        <v>83</v>
      </c>
      <c r="F11891" s="165" t="s">
        <v>426</v>
      </c>
      <c r="G11891" s="165">
        <v>66</v>
      </c>
      <c r="H11891" s="165">
        <v>0.14002467691898299</v>
      </c>
      <c r="I11891" s="136" t="b">
        <f>OR(L11891='PERAC-ngpPrcsTnD-mthncptr'!$B$1,L11891='PERAC-ngpPrcsTnD-mthncptr'!$C$1,L11891='PERAC-ngpPrcsTnD-mthncptr'!$D$1)</f>
        <v>0</v>
      </c>
      <c r="J11891" s="136">
        <f>IF(I11891=TRUE,G11891+'NPV Calcs'!$D$14,G11891)</f>
        <v>66</v>
      </c>
      <c r="K11891" s="136">
        <f>IF(OR(B11891="GAS",B11891="COL",B11891="LAN",B11891="RICE"),H11891*About!$B$98,IF(B11891="CROP",H11891*About!$B$99,H11891))</f>
        <v>0.15682763814926096</v>
      </c>
      <c r="L11891" s="136" t="str">
        <f>INDEX('EPA Tech to Policy Mapping'!$D:$D,MATCH('EPA Data'!F11891,'EPA Tech to Policy Mapping'!$C:$C,0))</f>
        <v>coal mining - methane capture</v>
      </c>
    </row>
    <row r="11892" spans="1:12" hidden="1" x14ac:dyDescent="0.35">
      <c r="A11892" s="165" t="s">
        <v>425</v>
      </c>
      <c r="B11892" s="165" t="s">
        <v>85</v>
      </c>
      <c r="C11892" s="165">
        <v>2030</v>
      </c>
      <c r="D11892" s="165" t="s">
        <v>82</v>
      </c>
      <c r="E11892" s="165" t="s">
        <v>83</v>
      </c>
      <c r="F11892" s="165" t="s">
        <v>427</v>
      </c>
      <c r="G11892" s="165">
        <v>67</v>
      </c>
      <c r="H11892" s="165">
        <v>1.3423654250800599E-2</v>
      </c>
      <c r="I11892" s="136" t="b">
        <f>OR(L11892='PERAC-ngpPrcsTnD-mthncptr'!$B$1,L11892='PERAC-ngpPrcsTnD-mthncptr'!$C$1,L11892='PERAC-ngpPrcsTnD-mthncptr'!$D$1)</f>
        <v>0</v>
      </c>
      <c r="J11892" s="136">
        <f>IF(I11892=TRUE,G11892+'NPV Calcs'!$D$14,G11892)</f>
        <v>67</v>
      </c>
      <c r="K11892" s="136">
        <f>IF(OR(B11892="GAS",B11892="COL",B11892="LAN",B11892="RICE"),H11892*About!$B$98,IF(B11892="CROP",H11892*About!$B$99,H11892))</f>
        <v>1.5034492760896672E-2</v>
      </c>
      <c r="L11892" s="136" t="str">
        <f>INDEX('EPA Tech to Policy Mapping'!$D:$D,MATCH('EPA Data'!F11892,'EPA Tech to Policy Mapping'!$C:$C,0))</f>
        <v>coal mining - methane capture</v>
      </c>
    </row>
    <row r="11893" spans="1:12" hidden="1" x14ac:dyDescent="0.35">
      <c r="A11893" s="165" t="s">
        <v>425</v>
      </c>
      <c r="B11893" s="165" t="s">
        <v>85</v>
      </c>
      <c r="C11893" s="165">
        <v>2030</v>
      </c>
      <c r="D11893" s="165" t="s">
        <v>82</v>
      </c>
      <c r="E11893" s="165" t="s">
        <v>83</v>
      </c>
      <c r="F11893" s="165" t="s">
        <v>430</v>
      </c>
      <c r="G11893" s="165">
        <v>67</v>
      </c>
      <c r="H11893" s="165">
        <v>1.3423654250800599E-2</v>
      </c>
      <c r="I11893" s="136" t="b">
        <f>OR(L11893='PERAC-ngpPrcsTnD-mthncptr'!$B$1,L11893='PERAC-ngpPrcsTnD-mthncptr'!$C$1,L11893='PERAC-ngpPrcsTnD-mthncptr'!$D$1)</f>
        <v>0</v>
      </c>
      <c r="J11893" s="136">
        <f>IF(I11893=TRUE,G11893+'NPV Calcs'!$D$14,G11893)</f>
        <v>67</v>
      </c>
      <c r="K11893" s="136">
        <f>IF(OR(B11893="GAS",B11893="COL",B11893="LAN",B11893="RICE"),H11893*About!$B$98,IF(B11893="CROP",H11893*About!$B$99,H11893))</f>
        <v>1.5034492760896672E-2</v>
      </c>
      <c r="L11893" s="136" t="str">
        <f>INDEX('EPA Tech to Policy Mapping'!$D:$D,MATCH('EPA Data'!F11893,'EPA Tech to Policy Mapping'!$C:$C,0))</f>
        <v>coal mining - methane capture</v>
      </c>
    </row>
    <row r="11894" spans="1:12" hidden="1" x14ac:dyDescent="0.35">
      <c r="A11894" s="165" t="s">
        <v>425</v>
      </c>
      <c r="B11894" s="165" t="s">
        <v>85</v>
      </c>
      <c r="C11894" s="165">
        <v>2030</v>
      </c>
      <c r="D11894" s="165" t="s">
        <v>82</v>
      </c>
      <c r="E11894" s="165" t="s">
        <v>83</v>
      </c>
      <c r="F11894" s="165" t="s">
        <v>428</v>
      </c>
      <c r="G11894" s="165">
        <v>68</v>
      </c>
      <c r="H11894" s="165">
        <v>5.9878514148295004E-3</v>
      </c>
      <c r="I11894" s="136" t="b">
        <f>OR(L11894='PERAC-ngpPrcsTnD-mthncptr'!$B$1,L11894='PERAC-ngpPrcsTnD-mthncptr'!$C$1,L11894='PERAC-ngpPrcsTnD-mthncptr'!$D$1)</f>
        <v>0</v>
      </c>
      <c r="J11894" s="136">
        <f>IF(I11894=TRUE,G11894+'NPV Calcs'!$D$14,G11894)</f>
        <v>68</v>
      </c>
      <c r="K11894" s="136">
        <f>IF(OR(B11894="GAS",B11894="COL",B11894="LAN",B11894="RICE"),H11894*About!$B$98,IF(B11894="CROP",H11894*About!$B$99,H11894))</f>
        <v>6.7063935846090415E-3</v>
      </c>
      <c r="L11894" s="136" t="str">
        <f>INDEX('EPA Tech to Policy Mapping'!$D:$D,MATCH('EPA Data'!F11894,'EPA Tech to Policy Mapping'!$C:$C,0))</f>
        <v>coal mining - methane destruction</v>
      </c>
    </row>
    <row r="11895" spans="1:12" hidden="1" x14ac:dyDescent="0.35">
      <c r="A11895" s="165" t="s">
        <v>425</v>
      </c>
      <c r="B11895" s="165" t="s">
        <v>85</v>
      </c>
      <c r="C11895" s="165">
        <v>2030</v>
      </c>
      <c r="D11895" s="165" t="s">
        <v>82</v>
      </c>
      <c r="E11895" s="165" t="s">
        <v>83</v>
      </c>
      <c r="F11895" s="165" t="s">
        <v>426</v>
      </c>
      <c r="G11895" s="165">
        <v>70</v>
      </c>
      <c r="H11895" s="165">
        <v>0.13160353899002</v>
      </c>
      <c r="I11895" s="136" t="b">
        <f>OR(L11895='PERAC-ngpPrcsTnD-mthncptr'!$B$1,L11895='PERAC-ngpPrcsTnD-mthncptr'!$C$1,L11895='PERAC-ngpPrcsTnD-mthncptr'!$D$1)</f>
        <v>0</v>
      </c>
      <c r="J11895" s="136">
        <f>IF(I11895=TRUE,G11895+'NPV Calcs'!$D$14,G11895)</f>
        <v>70</v>
      </c>
      <c r="K11895" s="136">
        <f>IF(OR(B11895="GAS",B11895="COL",B11895="LAN",B11895="RICE"),H11895*About!$B$98,IF(B11895="CROP",H11895*About!$B$99,H11895))</f>
        <v>0.14739596366882241</v>
      </c>
      <c r="L11895" s="136" t="str">
        <f>INDEX('EPA Tech to Policy Mapping'!$D:$D,MATCH('EPA Data'!F11895,'EPA Tech to Policy Mapping'!$C:$C,0))</f>
        <v>coal mining - methane capture</v>
      </c>
    </row>
    <row r="11896" spans="1:12" hidden="1" x14ac:dyDescent="0.35">
      <c r="A11896" s="165" t="s">
        <v>425</v>
      </c>
      <c r="B11896" s="165" t="s">
        <v>85</v>
      </c>
      <c r="C11896" s="165">
        <v>2030</v>
      </c>
      <c r="D11896" s="165" t="s">
        <v>82</v>
      </c>
      <c r="E11896" s="165" t="s">
        <v>83</v>
      </c>
      <c r="F11896" s="165" t="s">
        <v>430</v>
      </c>
      <c r="G11896" s="165">
        <v>71</v>
      </c>
      <c r="H11896" s="165">
        <v>6.3187265768647003E-3</v>
      </c>
      <c r="I11896" s="136" t="b">
        <f>OR(L11896='PERAC-ngpPrcsTnD-mthncptr'!$B$1,L11896='PERAC-ngpPrcsTnD-mthncptr'!$C$1,L11896='PERAC-ngpPrcsTnD-mthncptr'!$D$1)</f>
        <v>0</v>
      </c>
      <c r="J11896" s="136">
        <f>IF(I11896=TRUE,G11896+'NPV Calcs'!$D$14,G11896)</f>
        <v>71</v>
      </c>
      <c r="K11896" s="136">
        <f>IF(OR(B11896="GAS",B11896="COL",B11896="LAN",B11896="RICE"),H11896*About!$B$98,IF(B11896="CROP",H11896*About!$B$99,H11896))</f>
        <v>7.0769737660884647E-3</v>
      </c>
      <c r="L11896" s="136" t="str">
        <f>INDEX('EPA Tech to Policy Mapping'!$D:$D,MATCH('EPA Data'!F11896,'EPA Tech to Policy Mapping'!$C:$C,0))</f>
        <v>coal mining - methane capture</v>
      </c>
    </row>
    <row r="11897" spans="1:12" hidden="1" x14ac:dyDescent="0.35">
      <c r="A11897" s="165" t="s">
        <v>425</v>
      </c>
      <c r="B11897" s="165" t="s">
        <v>85</v>
      </c>
      <c r="C11897" s="165">
        <v>2030</v>
      </c>
      <c r="D11897" s="165" t="s">
        <v>82</v>
      </c>
      <c r="E11897" s="165" t="s">
        <v>83</v>
      </c>
      <c r="F11897" s="165" t="s">
        <v>426</v>
      </c>
      <c r="G11897" s="165">
        <v>71</v>
      </c>
      <c r="H11897" s="165">
        <v>0.129238411784172</v>
      </c>
      <c r="I11897" s="136" t="b">
        <f>OR(L11897='PERAC-ngpPrcsTnD-mthncptr'!$B$1,L11897='PERAC-ngpPrcsTnD-mthncptr'!$C$1,L11897='PERAC-ngpPrcsTnD-mthncptr'!$D$1)</f>
        <v>0</v>
      </c>
      <c r="J11897" s="136">
        <f>IF(I11897=TRUE,G11897+'NPV Calcs'!$D$14,G11897)</f>
        <v>71</v>
      </c>
      <c r="K11897" s="136">
        <f>IF(OR(B11897="GAS",B11897="COL",B11897="LAN",B11897="RICE"),H11897*About!$B$98,IF(B11897="CROP",H11897*About!$B$99,H11897))</f>
        <v>0.14474702119827265</v>
      </c>
      <c r="L11897" s="136" t="str">
        <f>INDEX('EPA Tech to Policy Mapping'!$D:$D,MATCH('EPA Data'!F11897,'EPA Tech to Policy Mapping'!$C:$C,0))</f>
        <v>coal mining - methane capture</v>
      </c>
    </row>
    <row r="11898" spans="1:12" hidden="1" x14ac:dyDescent="0.35">
      <c r="A11898" s="165" t="s">
        <v>425</v>
      </c>
      <c r="B11898" s="165" t="s">
        <v>85</v>
      </c>
      <c r="C11898" s="165">
        <v>2030</v>
      </c>
      <c r="D11898" s="165" t="s">
        <v>82</v>
      </c>
      <c r="E11898" s="165" t="s">
        <v>83</v>
      </c>
      <c r="F11898" s="165" t="s">
        <v>427</v>
      </c>
      <c r="G11898" s="165">
        <v>71</v>
      </c>
      <c r="H11898" s="165">
        <v>6.3187265768647003E-3</v>
      </c>
      <c r="I11898" s="136" t="b">
        <f>OR(L11898='PERAC-ngpPrcsTnD-mthncptr'!$B$1,L11898='PERAC-ngpPrcsTnD-mthncptr'!$C$1,L11898='PERAC-ngpPrcsTnD-mthncptr'!$D$1)</f>
        <v>0</v>
      </c>
      <c r="J11898" s="136">
        <f>IF(I11898=TRUE,G11898+'NPV Calcs'!$D$14,G11898)</f>
        <v>71</v>
      </c>
      <c r="K11898" s="136">
        <f>IF(OR(B11898="GAS",B11898="COL",B11898="LAN",B11898="RICE"),H11898*About!$B$98,IF(B11898="CROP",H11898*About!$B$99,H11898))</f>
        <v>7.0769737660884647E-3</v>
      </c>
      <c r="L11898" s="136" t="str">
        <f>INDEX('EPA Tech to Policy Mapping'!$D:$D,MATCH('EPA Data'!F11898,'EPA Tech to Policy Mapping'!$C:$C,0))</f>
        <v>coal mining - methane capture</v>
      </c>
    </row>
    <row r="11899" spans="1:12" hidden="1" x14ac:dyDescent="0.35">
      <c r="A11899" s="165" t="s">
        <v>425</v>
      </c>
      <c r="B11899" s="165" t="s">
        <v>85</v>
      </c>
      <c r="C11899" s="165">
        <v>2030</v>
      </c>
      <c r="D11899" s="165" t="s">
        <v>82</v>
      </c>
      <c r="E11899" s="165" t="s">
        <v>83</v>
      </c>
      <c r="F11899" s="165" t="s">
        <v>428</v>
      </c>
      <c r="G11899" s="165">
        <v>72</v>
      </c>
      <c r="H11899" s="165">
        <v>5.5819205008446997E-3</v>
      </c>
      <c r="I11899" s="136" t="b">
        <f>OR(L11899='PERAC-ngpPrcsTnD-mthncptr'!$B$1,L11899='PERAC-ngpPrcsTnD-mthncptr'!$C$1,L11899='PERAC-ngpPrcsTnD-mthncptr'!$D$1)</f>
        <v>0</v>
      </c>
      <c r="J11899" s="136">
        <f>IF(I11899=TRUE,G11899+'NPV Calcs'!$D$14,G11899)</f>
        <v>72</v>
      </c>
      <c r="K11899" s="136">
        <f>IF(OR(B11899="GAS",B11899="COL",B11899="LAN",B11899="RICE"),H11899*About!$B$98,IF(B11899="CROP",H11899*About!$B$99,H11899))</f>
        <v>6.2517509609460644E-3</v>
      </c>
      <c r="L11899" s="136" t="str">
        <f>INDEX('EPA Tech to Policy Mapping'!$D:$D,MATCH('EPA Data'!F11899,'EPA Tech to Policy Mapping'!$C:$C,0))</f>
        <v>coal mining - methane destruction</v>
      </c>
    </row>
    <row r="11900" spans="1:12" hidden="1" x14ac:dyDescent="0.35">
      <c r="A11900" s="165" t="s">
        <v>425</v>
      </c>
      <c r="B11900" s="165" t="s">
        <v>85</v>
      </c>
      <c r="C11900" s="165">
        <v>2030</v>
      </c>
      <c r="D11900" s="165" t="s">
        <v>82</v>
      </c>
      <c r="E11900" s="165" t="s">
        <v>83</v>
      </c>
      <c r="F11900" s="165" t="s">
        <v>426</v>
      </c>
      <c r="G11900" s="165">
        <v>75</v>
      </c>
      <c r="H11900" s="165">
        <v>0.120988272130489</v>
      </c>
      <c r="I11900" s="136" t="b">
        <f>OR(L11900='PERAC-ngpPrcsTnD-mthncptr'!$B$1,L11900='PERAC-ngpPrcsTnD-mthncptr'!$C$1,L11900='PERAC-ngpPrcsTnD-mthncptr'!$D$1)</f>
        <v>0</v>
      </c>
      <c r="J11900" s="136">
        <f>IF(I11900=TRUE,G11900+'NPV Calcs'!$D$14,G11900)</f>
        <v>75</v>
      </c>
      <c r="K11900" s="136">
        <f>IF(OR(B11900="GAS",B11900="COL",B11900="LAN",B11900="RICE"),H11900*About!$B$98,IF(B11900="CROP",H11900*About!$B$99,H11900))</f>
        <v>0.13550686478614771</v>
      </c>
      <c r="L11900" s="136" t="str">
        <f>INDEX('EPA Tech to Policy Mapping'!$D:$D,MATCH('EPA Data'!F11900,'EPA Tech to Policy Mapping'!$C:$C,0))</f>
        <v>coal mining - methane capture</v>
      </c>
    </row>
    <row r="11901" spans="1:12" hidden="1" x14ac:dyDescent="0.35">
      <c r="A11901" s="165" t="s">
        <v>425</v>
      </c>
      <c r="B11901" s="165" t="s">
        <v>85</v>
      </c>
      <c r="C11901" s="165">
        <v>2030</v>
      </c>
      <c r="D11901" s="165" t="s">
        <v>82</v>
      </c>
      <c r="E11901" s="165" t="s">
        <v>83</v>
      </c>
      <c r="F11901" s="165" t="s">
        <v>428</v>
      </c>
      <c r="G11901" s="165">
        <v>76</v>
      </c>
      <c r="H11901" s="165">
        <v>5.3440616466105002E-3</v>
      </c>
      <c r="I11901" s="136" t="b">
        <f>OR(L11901='PERAC-ngpPrcsTnD-mthncptr'!$B$1,L11901='PERAC-ngpPrcsTnD-mthncptr'!$C$1,L11901='PERAC-ngpPrcsTnD-mthncptr'!$D$1)</f>
        <v>0</v>
      </c>
      <c r="J11901" s="136">
        <f>IF(I11901=TRUE,G11901+'NPV Calcs'!$D$14,G11901)</f>
        <v>76</v>
      </c>
      <c r="K11901" s="136">
        <f>IF(OR(B11901="GAS",B11901="COL",B11901="LAN",B11901="RICE"),H11901*About!$B$98,IF(B11901="CROP",H11901*About!$B$99,H11901))</f>
        <v>5.9853490442037605E-3</v>
      </c>
      <c r="L11901" s="136" t="str">
        <f>INDEX('EPA Tech to Policy Mapping'!$D:$D,MATCH('EPA Data'!F11901,'EPA Tech to Policy Mapping'!$C:$C,0))</f>
        <v>coal mining - methane destruction</v>
      </c>
    </row>
    <row r="11902" spans="1:12" hidden="1" x14ac:dyDescent="0.35">
      <c r="A11902" s="165" t="s">
        <v>425</v>
      </c>
      <c r="B11902" s="165" t="s">
        <v>85</v>
      </c>
      <c r="C11902" s="165">
        <v>2030</v>
      </c>
      <c r="D11902" s="165" t="s">
        <v>82</v>
      </c>
      <c r="E11902" s="165" t="s">
        <v>83</v>
      </c>
      <c r="F11902" s="165" t="s">
        <v>430</v>
      </c>
      <c r="G11902" s="165">
        <v>76</v>
      </c>
      <c r="H11902" s="165">
        <v>5.9878514148295004E-3</v>
      </c>
      <c r="I11902" s="136" t="b">
        <f>OR(L11902='PERAC-ngpPrcsTnD-mthncptr'!$B$1,L11902='PERAC-ngpPrcsTnD-mthncptr'!$C$1,L11902='PERAC-ngpPrcsTnD-mthncptr'!$D$1)</f>
        <v>0</v>
      </c>
      <c r="J11902" s="136">
        <f>IF(I11902=TRUE,G11902+'NPV Calcs'!$D$14,G11902)</f>
        <v>76</v>
      </c>
      <c r="K11902" s="136">
        <f>IF(OR(B11902="GAS",B11902="COL",B11902="LAN",B11902="RICE"),H11902*About!$B$98,IF(B11902="CROP",H11902*About!$B$99,H11902))</f>
        <v>6.7063935846090415E-3</v>
      </c>
      <c r="L11902" s="136" t="str">
        <f>INDEX('EPA Tech to Policy Mapping'!$D:$D,MATCH('EPA Data'!F11902,'EPA Tech to Policy Mapping'!$C:$C,0))</f>
        <v>coal mining - methane capture</v>
      </c>
    </row>
    <row r="11903" spans="1:12" hidden="1" x14ac:dyDescent="0.35">
      <c r="A11903" s="165" t="s">
        <v>425</v>
      </c>
      <c r="B11903" s="165" t="s">
        <v>85</v>
      </c>
      <c r="C11903" s="165">
        <v>2030</v>
      </c>
      <c r="D11903" s="165" t="s">
        <v>82</v>
      </c>
      <c r="E11903" s="165" t="s">
        <v>83</v>
      </c>
      <c r="F11903" s="165" t="s">
        <v>426</v>
      </c>
      <c r="G11903" s="165">
        <v>76</v>
      </c>
      <c r="H11903" s="165">
        <v>0.120637506246566</v>
      </c>
      <c r="I11903" s="136" t="b">
        <f>OR(L11903='PERAC-ngpPrcsTnD-mthncptr'!$B$1,L11903='PERAC-ngpPrcsTnD-mthncptr'!$C$1,L11903='PERAC-ngpPrcsTnD-mthncptr'!$D$1)</f>
        <v>0</v>
      </c>
      <c r="J11903" s="136">
        <f>IF(I11903=TRUE,G11903+'NPV Calcs'!$D$14,G11903)</f>
        <v>76</v>
      </c>
      <c r="K11903" s="136">
        <f>IF(OR(B11903="GAS",B11903="COL",B11903="LAN",B11903="RICE"),H11903*About!$B$98,IF(B11903="CROP",H11903*About!$B$99,H11903))</f>
        <v>0.13511400699615392</v>
      </c>
      <c r="L11903" s="136" t="str">
        <f>INDEX('EPA Tech to Policy Mapping'!$D:$D,MATCH('EPA Data'!F11903,'EPA Tech to Policy Mapping'!$C:$C,0))</f>
        <v>coal mining - methane capture</v>
      </c>
    </row>
    <row r="11904" spans="1:12" hidden="1" x14ac:dyDescent="0.35">
      <c r="A11904" s="165" t="s">
        <v>425</v>
      </c>
      <c r="B11904" s="165" t="s">
        <v>85</v>
      </c>
      <c r="C11904" s="165">
        <v>2030</v>
      </c>
      <c r="D11904" s="165" t="s">
        <v>82</v>
      </c>
      <c r="E11904" s="165" t="s">
        <v>83</v>
      </c>
      <c r="F11904" s="165" t="s">
        <v>427</v>
      </c>
      <c r="G11904" s="165">
        <v>76</v>
      </c>
      <c r="H11904" s="165">
        <v>5.9878514148295004E-3</v>
      </c>
      <c r="I11904" s="136" t="b">
        <f>OR(L11904='PERAC-ngpPrcsTnD-mthncptr'!$B$1,L11904='PERAC-ngpPrcsTnD-mthncptr'!$C$1,L11904='PERAC-ngpPrcsTnD-mthncptr'!$D$1)</f>
        <v>0</v>
      </c>
      <c r="J11904" s="136">
        <f>IF(I11904=TRUE,G11904+'NPV Calcs'!$D$14,G11904)</f>
        <v>76</v>
      </c>
      <c r="K11904" s="136">
        <f>IF(OR(B11904="GAS",B11904="COL",B11904="LAN",B11904="RICE"),H11904*About!$B$98,IF(B11904="CROP",H11904*About!$B$99,H11904))</f>
        <v>6.7063935846090415E-3</v>
      </c>
      <c r="L11904" s="136" t="str">
        <f>INDEX('EPA Tech to Policy Mapping'!$D:$D,MATCH('EPA Data'!F11904,'EPA Tech to Policy Mapping'!$C:$C,0))</f>
        <v>coal mining - methane capture</v>
      </c>
    </row>
    <row r="11905" spans="1:12" hidden="1" x14ac:dyDescent="0.35">
      <c r="A11905" s="165" t="s">
        <v>425</v>
      </c>
      <c r="B11905" s="165" t="s">
        <v>85</v>
      </c>
      <c r="C11905" s="165">
        <v>2030</v>
      </c>
      <c r="D11905" s="165" t="s">
        <v>82</v>
      </c>
      <c r="E11905" s="165" t="s">
        <v>83</v>
      </c>
      <c r="F11905" s="165" t="s">
        <v>428</v>
      </c>
      <c r="G11905" s="165">
        <v>78</v>
      </c>
      <c r="H11905" s="165">
        <v>1.03661585599184E-2</v>
      </c>
      <c r="I11905" s="136" t="b">
        <f>OR(L11905='PERAC-ngpPrcsTnD-mthncptr'!$B$1,L11905='PERAC-ngpPrcsTnD-mthncptr'!$C$1,L11905='PERAC-ngpPrcsTnD-mthncptr'!$D$1)</f>
        <v>0</v>
      </c>
      <c r="J11905" s="136">
        <f>IF(I11905=TRUE,G11905+'NPV Calcs'!$D$14,G11905)</f>
        <v>78</v>
      </c>
      <c r="K11905" s="136">
        <f>IF(OR(B11905="GAS",B11905="COL",B11905="LAN",B11905="RICE"),H11905*About!$B$98,IF(B11905="CROP",H11905*About!$B$99,H11905))</f>
        <v>1.161009758710861E-2</v>
      </c>
      <c r="L11905" s="136" t="str">
        <f>INDEX('EPA Tech to Policy Mapping'!$D:$D,MATCH('EPA Data'!F11905,'EPA Tech to Policy Mapping'!$C:$C,0))</f>
        <v>coal mining - methane destruction</v>
      </c>
    </row>
    <row r="11906" spans="1:12" hidden="1" x14ac:dyDescent="0.35">
      <c r="A11906" s="165" t="s">
        <v>425</v>
      </c>
      <c r="B11906" s="165" t="s">
        <v>85</v>
      </c>
      <c r="C11906" s="165">
        <v>2030</v>
      </c>
      <c r="D11906" s="165" t="s">
        <v>82</v>
      </c>
      <c r="E11906" s="165" t="s">
        <v>83</v>
      </c>
      <c r="F11906" s="165" t="s">
        <v>426</v>
      </c>
      <c r="G11906" s="165">
        <v>80</v>
      </c>
      <c r="H11906" s="165">
        <v>0.11373707652091899</v>
      </c>
      <c r="I11906" s="136" t="b">
        <f>OR(L11906='PERAC-ngpPrcsTnD-mthncptr'!$B$1,L11906='PERAC-ngpPrcsTnD-mthncptr'!$C$1,L11906='PERAC-ngpPrcsTnD-mthncptr'!$D$1)</f>
        <v>0</v>
      </c>
      <c r="J11906" s="136">
        <f>IF(I11906=TRUE,G11906+'NPV Calcs'!$D$14,G11906)</f>
        <v>80</v>
      </c>
      <c r="K11906" s="136">
        <f>IF(OR(B11906="GAS",B11906="COL",B11906="LAN",B11906="RICE"),H11906*About!$B$98,IF(B11906="CROP",H11906*About!$B$99,H11906))</f>
        <v>0.12738552570342929</v>
      </c>
      <c r="L11906" s="136" t="str">
        <f>INDEX('EPA Tech to Policy Mapping'!$D:$D,MATCH('EPA Data'!F11906,'EPA Tech to Policy Mapping'!$C:$C,0))</f>
        <v>coal mining - methane capture</v>
      </c>
    </row>
    <row r="11907" spans="1:12" hidden="1" x14ac:dyDescent="0.35">
      <c r="A11907" s="165" t="s">
        <v>425</v>
      </c>
      <c r="B11907" s="165" t="s">
        <v>85</v>
      </c>
      <c r="C11907" s="165">
        <v>2030</v>
      </c>
      <c r="D11907" s="165" t="s">
        <v>82</v>
      </c>
      <c r="E11907" s="165" t="s">
        <v>83</v>
      </c>
      <c r="F11907" s="165" t="s">
        <v>427</v>
      </c>
      <c r="G11907" s="165">
        <v>81</v>
      </c>
      <c r="H11907" s="165">
        <v>5.5819205008446997E-3</v>
      </c>
      <c r="I11907" s="136" t="b">
        <f>OR(L11907='PERAC-ngpPrcsTnD-mthncptr'!$B$1,L11907='PERAC-ngpPrcsTnD-mthncptr'!$C$1,L11907='PERAC-ngpPrcsTnD-mthncptr'!$D$1)</f>
        <v>0</v>
      </c>
      <c r="J11907" s="136">
        <f>IF(I11907=TRUE,G11907+'NPV Calcs'!$D$14,G11907)</f>
        <v>81</v>
      </c>
      <c r="K11907" s="136">
        <f>IF(OR(B11907="GAS",B11907="COL",B11907="LAN",B11907="RICE"),H11907*About!$B$98,IF(B11907="CROP",H11907*About!$B$99,H11907))</f>
        <v>6.2517509609460644E-3</v>
      </c>
      <c r="L11907" s="136" t="str">
        <f>INDEX('EPA Tech to Policy Mapping'!$D:$D,MATCH('EPA Data'!F11907,'EPA Tech to Policy Mapping'!$C:$C,0))</f>
        <v>coal mining - methane capture</v>
      </c>
    </row>
    <row r="11908" spans="1:12" hidden="1" x14ac:dyDescent="0.35">
      <c r="A11908" s="165" t="s">
        <v>425</v>
      </c>
      <c r="B11908" s="165" t="s">
        <v>85</v>
      </c>
      <c r="C11908" s="165">
        <v>2030</v>
      </c>
      <c r="D11908" s="165" t="s">
        <v>82</v>
      </c>
      <c r="E11908" s="165" t="s">
        <v>83</v>
      </c>
      <c r="F11908" s="165" t="s">
        <v>430</v>
      </c>
      <c r="G11908" s="165">
        <v>81</v>
      </c>
      <c r="H11908" s="165">
        <v>5.5819205008446997E-3</v>
      </c>
      <c r="I11908" s="136" t="b">
        <f>OR(L11908='PERAC-ngpPrcsTnD-mthncptr'!$B$1,L11908='PERAC-ngpPrcsTnD-mthncptr'!$C$1,L11908='PERAC-ngpPrcsTnD-mthncptr'!$D$1)</f>
        <v>0</v>
      </c>
      <c r="J11908" s="136">
        <f>IF(I11908=TRUE,G11908+'NPV Calcs'!$D$14,G11908)</f>
        <v>81</v>
      </c>
      <c r="K11908" s="136">
        <f>IF(OR(B11908="GAS",B11908="COL",B11908="LAN",B11908="RICE"),H11908*About!$B$98,IF(B11908="CROP",H11908*About!$B$99,H11908))</f>
        <v>6.2517509609460644E-3</v>
      </c>
      <c r="L11908" s="136" t="str">
        <f>INDEX('EPA Tech to Policy Mapping'!$D:$D,MATCH('EPA Data'!F11908,'EPA Tech to Policy Mapping'!$C:$C,0))</f>
        <v>coal mining - methane capture</v>
      </c>
    </row>
    <row r="11909" spans="1:12" hidden="1" x14ac:dyDescent="0.35">
      <c r="A11909" s="165" t="s">
        <v>425</v>
      </c>
      <c r="B11909" s="165" t="s">
        <v>85</v>
      </c>
      <c r="C11909" s="165">
        <v>2030</v>
      </c>
      <c r="D11909" s="165" t="s">
        <v>82</v>
      </c>
      <c r="E11909" s="165" t="s">
        <v>83</v>
      </c>
      <c r="F11909" s="165" t="s">
        <v>428</v>
      </c>
      <c r="G11909" s="165">
        <v>81</v>
      </c>
      <c r="H11909" s="165">
        <v>4.9631786532700001E-3</v>
      </c>
      <c r="I11909" s="136" t="b">
        <f>OR(L11909='PERAC-ngpPrcsTnD-mthncptr'!$B$1,L11909='PERAC-ngpPrcsTnD-mthncptr'!$C$1,L11909='PERAC-ngpPrcsTnD-mthncptr'!$D$1)</f>
        <v>0</v>
      </c>
      <c r="J11909" s="136">
        <f>IF(I11909=TRUE,G11909+'NPV Calcs'!$D$14,G11909)</f>
        <v>81</v>
      </c>
      <c r="K11909" s="136">
        <f>IF(OR(B11909="GAS",B11909="COL",B11909="LAN",B11909="RICE"),H11909*About!$B$98,IF(B11909="CROP",H11909*About!$B$99,H11909))</f>
        <v>5.558760091662401E-3</v>
      </c>
      <c r="L11909" s="136" t="str">
        <f>INDEX('EPA Tech to Policy Mapping'!$D:$D,MATCH('EPA Data'!F11909,'EPA Tech to Policy Mapping'!$C:$C,0))</f>
        <v>coal mining - methane destruction</v>
      </c>
    </row>
    <row r="11910" spans="1:12" hidden="1" x14ac:dyDescent="0.35">
      <c r="A11910" s="165" t="s">
        <v>425</v>
      </c>
      <c r="B11910" s="165" t="s">
        <v>85</v>
      </c>
      <c r="C11910" s="165">
        <v>2030</v>
      </c>
      <c r="D11910" s="165" t="s">
        <v>82</v>
      </c>
      <c r="E11910" s="165" t="s">
        <v>83</v>
      </c>
      <c r="F11910" s="165" t="s">
        <v>426</v>
      </c>
      <c r="G11910" s="165">
        <v>84</v>
      </c>
      <c r="H11910" s="165">
        <v>0.10778132081031799</v>
      </c>
      <c r="I11910" s="136" t="b">
        <f>OR(L11910='PERAC-ngpPrcsTnD-mthncptr'!$B$1,L11910='PERAC-ngpPrcsTnD-mthncptr'!$C$1,L11910='PERAC-ngpPrcsTnD-mthncptr'!$D$1)</f>
        <v>0</v>
      </c>
      <c r="J11910" s="136">
        <f>IF(I11910=TRUE,G11910+'NPV Calcs'!$D$14,G11910)</f>
        <v>84</v>
      </c>
      <c r="K11910" s="136">
        <f>IF(OR(B11910="GAS",B11910="COL",B11910="LAN",B11910="RICE"),H11910*About!$B$98,IF(B11910="CROP",H11910*About!$B$99,H11910))</f>
        <v>0.12071507930755616</v>
      </c>
      <c r="L11910" s="136" t="str">
        <f>INDEX('EPA Tech to Policy Mapping'!$D:$D,MATCH('EPA Data'!F11910,'EPA Tech to Policy Mapping'!$C:$C,0))</f>
        <v>coal mining - methane capture</v>
      </c>
    </row>
    <row r="11911" spans="1:12" hidden="1" x14ac:dyDescent="0.35">
      <c r="A11911" s="165" t="s">
        <v>425</v>
      </c>
      <c r="B11911" s="165" t="s">
        <v>85</v>
      </c>
      <c r="C11911" s="165">
        <v>2030</v>
      </c>
      <c r="D11911" s="165" t="s">
        <v>82</v>
      </c>
      <c r="E11911" s="165" t="s">
        <v>83</v>
      </c>
      <c r="F11911" s="165" t="s">
        <v>428</v>
      </c>
      <c r="G11911" s="165">
        <v>84</v>
      </c>
      <c r="H11911" s="165">
        <v>4.8180967569350997E-3</v>
      </c>
      <c r="I11911" s="136" t="b">
        <f>OR(L11911='PERAC-ngpPrcsTnD-mthncptr'!$B$1,L11911='PERAC-ngpPrcsTnD-mthncptr'!$C$1,L11911='PERAC-ngpPrcsTnD-mthncptr'!$D$1)</f>
        <v>0</v>
      </c>
      <c r="J11911" s="136">
        <f>IF(I11911=TRUE,G11911+'NPV Calcs'!$D$14,G11911)</f>
        <v>84</v>
      </c>
      <c r="K11911" s="136">
        <f>IF(OR(B11911="GAS",B11911="COL",B11911="LAN",B11911="RICE"),H11911*About!$B$98,IF(B11911="CROP",H11911*About!$B$99,H11911))</f>
        <v>5.3962683677673123E-3</v>
      </c>
      <c r="L11911" s="136" t="str">
        <f>INDEX('EPA Tech to Policy Mapping'!$D:$D,MATCH('EPA Data'!F11911,'EPA Tech to Policy Mapping'!$C:$C,0))</f>
        <v>coal mining - methane destruction</v>
      </c>
    </row>
    <row r="11912" spans="1:12" hidden="1" x14ac:dyDescent="0.35">
      <c r="A11912" s="165" t="s">
        <v>425</v>
      </c>
      <c r="B11912" s="165" t="s">
        <v>85</v>
      </c>
      <c r="C11912" s="165">
        <v>2030</v>
      </c>
      <c r="D11912" s="165" t="s">
        <v>82</v>
      </c>
      <c r="E11912" s="165" t="s">
        <v>83</v>
      </c>
      <c r="F11912" s="165" t="s">
        <v>428</v>
      </c>
      <c r="G11912" s="165">
        <v>85</v>
      </c>
      <c r="H11912" s="165">
        <v>4.7384500503539996E-3</v>
      </c>
      <c r="I11912" s="136" t="b">
        <f>OR(L11912='PERAC-ngpPrcsTnD-mthncptr'!$B$1,L11912='PERAC-ngpPrcsTnD-mthncptr'!$C$1,L11912='PERAC-ngpPrcsTnD-mthncptr'!$D$1)</f>
        <v>0</v>
      </c>
      <c r="J11912" s="136">
        <f>IF(I11912=TRUE,G11912+'NPV Calcs'!$D$14,G11912)</f>
        <v>85</v>
      </c>
      <c r="K11912" s="136">
        <f>IF(OR(B11912="GAS",B11912="COL",B11912="LAN",B11912="RICE"),H11912*About!$B$98,IF(B11912="CROP",H11912*About!$B$99,H11912))</f>
        <v>5.3070640563964797E-3</v>
      </c>
      <c r="L11912" s="136" t="str">
        <f>INDEX('EPA Tech to Policy Mapping'!$D:$D,MATCH('EPA Data'!F11912,'EPA Tech to Policy Mapping'!$C:$C,0))</f>
        <v>coal mining - methane destruction</v>
      </c>
    </row>
    <row r="11913" spans="1:12" hidden="1" x14ac:dyDescent="0.35">
      <c r="A11913" s="165" t="s">
        <v>425</v>
      </c>
      <c r="B11913" s="165" t="s">
        <v>85</v>
      </c>
      <c r="C11913" s="165">
        <v>2030</v>
      </c>
      <c r="D11913" s="165" t="s">
        <v>82</v>
      </c>
      <c r="E11913" s="165" t="s">
        <v>83</v>
      </c>
      <c r="F11913" s="165" t="s">
        <v>430</v>
      </c>
      <c r="G11913" s="165">
        <v>85</v>
      </c>
      <c r="H11913" s="165">
        <v>5.3440616466105002E-3</v>
      </c>
      <c r="I11913" s="136" t="b">
        <f>OR(L11913='PERAC-ngpPrcsTnD-mthncptr'!$B$1,L11913='PERAC-ngpPrcsTnD-mthncptr'!$C$1,L11913='PERAC-ngpPrcsTnD-mthncptr'!$D$1)</f>
        <v>0</v>
      </c>
      <c r="J11913" s="136">
        <f>IF(I11913=TRUE,G11913+'NPV Calcs'!$D$14,G11913)</f>
        <v>85</v>
      </c>
      <c r="K11913" s="136">
        <f>IF(OR(B11913="GAS",B11913="COL",B11913="LAN",B11913="RICE"),H11913*About!$B$98,IF(B11913="CROP",H11913*About!$B$99,H11913))</f>
        <v>5.9853490442037605E-3</v>
      </c>
      <c r="L11913" s="136" t="str">
        <f>INDEX('EPA Tech to Policy Mapping'!$D:$D,MATCH('EPA Data'!F11913,'EPA Tech to Policy Mapping'!$C:$C,0))</f>
        <v>coal mining - methane capture</v>
      </c>
    </row>
    <row r="11914" spans="1:12" hidden="1" x14ac:dyDescent="0.35">
      <c r="A11914" s="165" t="s">
        <v>425</v>
      </c>
      <c r="B11914" s="165" t="s">
        <v>85</v>
      </c>
      <c r="C11914" s="165">
        <v>2030</v>
      </c>
      <c r="D11914" s="165" t="s">
        <v>82</v>
      </c>
      <c r="E11914" s="165" t="s">
        <v>83</v>
      </c>
      <c r="F11914" s="165" t="s">
        <v>427</v>
      </c>
      <c r="G11914" s="165">
        <v>85</v>
      </c>
      <c r="H11914" s="165">
        <v>5.3440616466105002E-3</v>
      </c>
      <c r="I11914" s="136" t="b">
        <f>OR(L11914='PERAC-ngpPrcsTnD-mthncptr'!$B$1,L11914='PERAC-ngpPrcsTnD-mthncptr'!$C$1,L11914='PERAC-ngpPrcsTnD-mthncptr'!$D$1)</f>
        <v>0</v>
      </c>
      <c r="J11914" s="136">
        <f>IF(I11914=TRUE,G11914+'NPV Calcs'!$D$14,G11914)</f>
        <v>85</v>
      </c>
      <c r="K11914" s="136">
        <f>IF(OR(B11914="GAS",B11914="COL",B11914="LAN",B11914="RICE"),H11914*About!$B$98,IF(B11914="CROP",H11914*About!$B$99,H11914))</f>
        <v>5.9853490442037605E-3</v>
      </c>
      <c r="L11914" s="136" t="str">
        <f>INDEX('EPA Tech to Policy Mapping'!$D:$D,MATCH('EPA Data'!F11914,'EPA Tech to Policy Mapping'!$C:$C,0))</f>
        <v>coal mining - methane capture</v>
      </c>
    </row>
    <row r="11915" spans="1:12" hidden="1" x14ac:dyDescent="0.35">
      <c r="A11915" s="165" t="s">
        <v>425</v>
      </c>
      <c r="B11915" s="165" t="s">
        <v>85</v>
      </c>
      <c r="C11915" s="165">
        <v>2030</v>
      </c>
      <c r="D11915" s="165" t="s">
        <v>82</v>
      </c>
      <c r="E11915" s="165" t="s">
        <v>83</v>
      </c>
      <c r="F11915" s="165" t="s">
        <v>427</v>
      </c>
      <c r="G11915" s="165">
        <v>88</v>
      </c>
      <c r="H11915" s="165">
        <v>1.03661585599184E-2</v>
      </c>
      <c r="I11915" s="136" t="b">
        <f>OR(L11915='PERAC-ngpPrcsTnD-mthncptr'!$B$1,L11915='PERAC-ngpPrcsTnD-mthncptr'!$C$1,L11915='PERAC-ngpPrcsTnD-mthncptr'!$D$1)</f>
        <v>0</v>
      </c>
      <c r="J11915" s="136">
        <f>IF(I11915=TRUE,G11915+'NPV Calcs'!$D$14,G11915)</f>
        <v>88</v>
      </c>
      <c r="K11915" s="136">
        <f>IF(OR(B11915="GAS",B11915="COL",B11915="LAN",B11915="RICE"),H11915*About!$B$98,IF(B11915="CROP",H11915*About!$B$99,H11915))</f>
        <v>1.161009758710861E-2</v>
      </c>
      <c r="L11915" s="136" t="str">
        <f>INDEX('EPA Tech to Policy Mapping'!$D:$D,MATCH('EPA Data'!F11915,'EPA Tech to Policy Mapping'!$C:$C,0))</f>
        <v>coal mining - methane capture</v>
      </c>
    </row>
    <row r="11916" spans="1:12" hidden="1" x14ac:dyDescent="0.35">
      <c r="A11916" s="165" t="s">
        <v>425</v>
      </c>
      <c r="B11916" s="165" t="s">
        <v>85</v>
      </c>
      <c r="C11916" s="165">
        <v>2030</v>
      </c>
      <c r="D11916" s="165" t="s">
        <v>82</v>
      </c>
      <c r="E11916" s="165" t="s">
        <v>83</v>
      </c>
      <c r="F11916" s="165" t="s">
        <v>430</v>
      </c>
      <c r="G11916" s="165">
        <v>88</v>
      </c>
      <c r="H11916" s="165">
        <v>1.03661585599184E-2</v>
      </c>
      <c r="I11916" s="136" t="b">
        <f>OR(L11916='PERAC-ngpPrcsTnD-mthncptr'!$B$1,L11916='PERAC-ngpPrcsTnD-mthncptr'!$C$1,L11916='PERAC-ngpPrcsTnD-mthncptr'!$D$1)</f>
        <v>0</v>
      </c>
      <c r="J11916" s="136">
        <f>IF(I11916=TRUE,G11916+'NPV Calcs'!$D$14,G11916)</f>
        <v>88</v>
      </c>
      <c r="K11916" s="136">
        <f>IF(OR(B11916="GAS",B11916="COL",B11916="LAN",B11916="RICE"),H11916*About!$B$98,IF(B11916="CROP",H11916*About!$B$99,H11916))</f>
        <v>1.161009758710861E-2</v>
      </c>
      <c r="L11916" s="136" t="str">
        <f>INDEX('EPA Tech to Policy Mapping'!$D:$D,MATCH('EPA Data'!F11916,'EPA Tech to Policy Mapping'!$C:$C,0))</f>
        <v>coal mining - methane capture</v>
      </c>
    </row>
    <row r="11917" spans="1:12" hidden="1" x14ac:dyDescent="0.35">
      <c r="A11917" s="165" t="s">
        <v>425</v>
      </c>
      <c r="B11917" s="165" t="s">
        <v>85</v>
      </c>
      <c r="C11917" s="165">
        <v>2030</v>
      </c>
      <c r="D11917" s="165" t="s">
        <v>82</v>
      </c>
      <c r="E11917" s="165" t="s">
        <v>83</v>
      </c>
      <c r="F11917" s="165" t="s">
        <v>428</v>
      </c>
      <c r="G11917" s="165">
        <v>90</v>
      </c>
      <c r="H11917" s="165">
        <v>8.9429263025522007E-3</v>
      </c>
      <c r="I11917" s="136" t="b">
        <f>OR(L11917='PERAC-ngpPrcsTnD-mthncptr'!$B$1,L11917='PERAC-ngpPrcsTnD-mthncptr'!$C$1,L11917='PERAC-ngpPrcsTnD-mthncptr'!$D$1)</f>
        <v>0</v>
      </c>
      <c r="J11917" s="136">
        <f>IF(I11917=TRUE,G11917+'NPV Calcs'!$D$14,G11917)</f>
        <v>90</v>
      </c>
      <c r="K11917" s="136">
        <f>IF(OR(B11917="GAS",B11917="COL",B11917="LAN",B11917="RICE"),H11917*About!$B$98,IF(B11917="CROP",H11917*About!$B$99,H11917))</f>
        <v>1.0016077458858465E-2</v>
      </c>
      <c r="L11917" s="136" t="str">
        <f>INDEX('EPA Tech to Policy Mapping'!$D:$D,MATCH('EPA Data'!F11917,'EPA Tech to Policy Mapping'!$C:$C,0))</f>
        <v>coal mining - methane destruction</v>
      </c>
    </row>
    <row r="11918" spans="1:12" hidden="1" x14ac:dyDescent="0.35">
      <c r="A11918" s="165" t="s">
        <v>425</v>
      </c>
      <c r="B11918" s="165" t="s">
        <v>85</v>
      </c>
      <c r="C11918" s="165">
        <v>2030</v>
      </c>
      <c r="D11918" s="165" t="s">
        <v>82</v>
      </c>
      <c r="E11918" s="165" t="s">
        <v>83</v>
      </c>
      <c r="F11918" s="165" t="s">
        <v>426</v>
      </c>
      <c r="G11918" s="165">
        <v>90</v>
      </c>
      <c r="H11918" s="165">
        <v>0.100474566221237</v>
      </c>
      <c r="I11918" s="136" t="b">
        <f>OR(L11918='PERAC-ngpPrcsTnD-mthncptr'!$B$1,L11918='PERAC-ngpPrcsTnD-mthncptr'!$C$1,L11918='PERAC-ngpPrcsTnD-mthncptr'!$D$1)</f>
        <v>0</v>
      </c>
      <c r="J11918" s="136">
        <f>IF(I11918=TRUE,G11918+'NPV Calcs'!$D$14,G11918)</f>
        <v>90</v>
      </c>
      <c r="K11918" s="136">
        <f>IF(OR(B11918="GAS",B11918="COL",B11918="LAN",B11918="RICE"),H11918*About!$B$98,IF(B11918="CROP",H11918*About!$B$99,H11918))</f>
        <v>0.11253151416778545</v>
      </c>
      <c r="L11918" s="136" t="str">
        <f>INDEX('EPA Tech to Policy Mapping'!$D:$D,MATCH('EPA Data'!F11918,'EPA Tech to Policy Mapping'!$C:$C,0))</f>
        <v>coal mining - methane capture</v>
      </c>
    </row>
    <row r="11919" spans="1:12" hidden="1" x14ac:dyDescent="0.35">
      <c r="A11919" s="165" t="s">
        <v>425</v>
      </c>
      <c r="B11919" s="165" t="s">
        <v>85</v>
      </c>
      <c r="C11919" s="165">
        <v>2030</v>
      </c>
      <c r="D11919" s="165" t="s">
        <v>82</v>
      </c>
      <c r="E11919" s="165" t="s">
        <v>83</v>
      </c>
      <c r="F11919" s="165" t="s">
        <v>430</v>
      </c>
      <c r="G11919" s="165">
        <v>92</v>
      </c>
      <c r="H11919" s="165">
        <v>4.9631786532700001E-3</v>
      </c>
      <c r="I11919" s="136" t="b">
        <f>OR(L11919='PERAC-ngpPrcsTnD-mthncptr'!$B$1,L11919='PERAC-ngpPrcsTnD-mthncptr'!$C$1,L11919='PERAC-ngpPrcsTnD-mthncptr'!$D$1)</f>
        <v>0</v>
      </c>
      <c r="J11919" s="136">
        <f>IF(I11919=TRUE,G11919+'NPV Calcs'!$D$14,G11919)</f>
        <v>92</v>
      </c>
      <c r="K11919" s="136">
        <f>IF(OR(B11919="GAS",B11919="COL",B11919="LAN",B11919="RICE"),H11919*About!$B$98,IF(B11919="CROP",H11919*About!$B$99,H11919))</f>
        <v>5.558760091662401E-3</v>
      </c>
      <c r="L11919" s="136" t="str">
        <f>INDEX('EPA Tech to Policy Mapping'!$D:$D,MATCH('EPA Data'!F11919,'EPA Tech to Policy Mapping'!$C:$C,0))</f>
        <v>coal mining - methane capture</v>
      </c>
    </row>
    <row r="11920" spans="1:12" hidden="1" x14ac:dyDescent="0.35">
      <c r="A11920" s="165" t="s">
        <v>425</v>
      </c>
      <c r="B11920" s="165" t="s">
        <v>85</v>
      </c>
      <c r="C11920" s="165">
        <v>2030</v>
      </c>
      <c r="D11920" s="165" t="s">
        <v>82</v>
      </c>
      <c r="E11920" s="165" t="s">
        <v>83</v>
      </c>
      <c r="F11920" s="165" t="s">
        <v>427</v>
      </c>
      <c r="G11920" s="165">
        <v>92</v>
      </c>
      <c r="H11920" s="165">
        <v>4.9631786532700001E-3</v>
      </c>
      <c r="I11920" s="136" t="b">
        <f>OR(L11920='PERAC-ngpPrcsTnD-mthncptr'!$B$1,L11920='PERAC-ngpPrcsTnD-mthncptr'!$C$1,L11920='PERAC-ngpPrcsTnD-mthncptr'!$D$1)</f>
        <v>0</v>
      </c>
      <c r="J11920" s="136">
        <f>IF(I11920=TRUE,G11920+'NPV Calcs'!$D$14,G11920)</f>
        <v>92</v>
      </c>
      <c r="K11920" s="136">
        <f>IF(OR(B11920="GAS",B11920="COL",B11920="LAN",B11920="RICE"),H11920*About!$B$98,IF(B11920="CROP",H11920*About!$B$99,H11920))</f>
        <v>5.558760091662401E-3</v>
      </c>
      <c r="L11920" s="136" t="str">
        <f>INDEX('EPA Tech to Policy Mapping'!$D:$D,MATCH('EPA Data'!F11920,'EPA Tech to Policy Mapping'!$C:$C,0))</f>
        <v>coal mining - methane capture</v>
      </c>
    </row>
    <row r="11921" spans="1:12" hidden="1" x14ac:dyDescent="0.35">
      <c r="A11921" s="165" t="s">
        <v>425</v>
      </c>
      <c r="B11921" s="165" t="s">
        <v>85</v>
      </c>
      <c r="C11921" s="165">
        <v>2030</v>
      </c>
      <c r="D11921" s="165" t="s">
        <v>82</v>
      </c>
      <c r="E11921" s="165" t="s">
        <v>83</v>
      </c>
      <c r="F11921" s="165" t="s">
        <v>428</v>
      </c>
      <c r="G11921" s="165">
        <v>93</v>
      </c>
      <c r="H11921" s="165">
        <v>4.3199113570153999E-3</v>
      </c>
      <c r="I11921" s="136" t="b">
        <f>OR(L11921='PERAC-ngpPrcsTnD-mthncptr'!$B$1,L11921='PERAC-ngpPrcsTnD-mthncptr'!$C$1,L11921='PERAC-ngpPrcsTnD-mthncptr'!$D$1)</f>
        <v>0</v>
      </c>
      <c r="J11921" s="136">
        <f>IF(I11921=TRUE,G11921+'NPV Calcs'!$D$14,G11921)</f>
        <v>93</v>
      </c>
      <c r="K11921" s="136">
        <f>IF(OR(B11921="GAS",B11921="COL",B11921="LAN",B11921="RICE"),H11921*About!$B$98,IF(B11921="CROP",H11921*About!$B$99,H11921))</f>
        <v>4.8383007198572487E-3</v>
      </c>
      <c r="L11921" s="136" t="str">
        <f>INDEX('EPA Tech to Policy Mapping'!$D:$D,MATCH('EPA Data'!F11921,'EPA Tech to Policy Mapping'!$C:$C,0))</f>
        <v>coal mining - methane destruction</v>
      </c>
    </row>
    <row r="11922" spans="1:12" hidden="1" x14ac:dyDescent="0.35">
      <c r="A11922" s="165" t="s">
        <v>425</v>
      </c>
      <c r="B11922" s="165" t="s">
        <v>85</v>
      </c>
      <c r="C11922" s="165">
        <v>2030</v>
      </c>
      <c r="D11922" s="165" t="s">
        <v>82</v>
      </c>
      <c r="E11922" s="165" t="s">
        <v>83</v>
      </c>
      <c r="F11922" s="165" t="s">
        <v>426</v>
      </c>
      <c r="G11922" s="165">
        <v>93</v>
      </c>
      <c r="H11922" s="165">
        <v>9.6193112432956696E-2</v>
      </c>
      <c r="I11922" s="136" t="b">
        <f>OR(L11922='PERAC-ngpPrcsTnD-mthncptr'!$B$1,L11922='PERAC-ngpPrcsTnD-mthncptr'!$C$1,L11922='PERAC-ngpPrcsTnD-mthncptr'!$D$1)</f>
        <v>0</v>
      </c>
      <c r="J11922" s="136">
        <f>IF(I11922=TRUE,G11922+'NPV Calcs'!$D$14,G11922)</f>
        <v>93</v>
      </c>
      <c r="K11922" s="136">
        <f>IF(OR(B11922="GAS",B11922="COL",B11922="LAN",B11922="RICE"),H11922*About!$B$98,IF(B11922="CROP",H11922*About!$B$99,H11922))</f>
        <v>0.10773628592491151</v>
      </c>
      <c r="L11922" s="136" t="str">
        <f>INDEX('EPA Tech to Policy Mapping'!$D:$D,MATCH('EPA Data'!F11922,'EPA Tech to Policy Mapping'!$C:$C,0))</f>
        <v>coal mining - methane capture</v>
      </c>
    </row>
    <row r="11923" spans="1:12" hidden="1" x14ac:dyDescent="0.35">
      <c r="A11923" s="165" t="s">
        <v>425</v>
      </c>
      <c r="B11923" s="165" t="s">
        <v>85</v>
      </c>
      <c r="C11923" s="165">
        <v>2030</v>
      </c>
      <c r="D11923" s="165" t="s">
        <v>82</v>
      </c>
      <c r="E11923" s="165" t="s">
        <v>83</v>
      </c>
      <c r="F11923" s="165" t="s">
        <v>430</v>
      </c>
      <c r="G11923" s="165">
        <v>95</v>
      </c>
      <c r="H11923" s="165">
        <v>4.8180967569350997E-3</v>
      </c>
      <c r="I11923" s="136" t="b">
        <f>OR(L11923='PERAC-ngpPrcsTnD-mthncptr'!$B$1,L11923='PERAC-ngpPrcsTnD-mthncptr'!$C$1,L11923='PERAC-ngpPrcsTnD-mthncptr'!$D$1)</f>
        <v>0</v>
      </c>
      <c r="J11923" s="136">
        <f>IF(I11923=TRUE,G11923+'NPV Calcs'!$D$14,G11923)</f>
        <v>95</v>
      </c>
      <c r="K11923" s="136">
        <f>IF(OR(B11923="GAS",B11923="COL",B11923="LAN",B11923="RICE"),H11923*About!$B$98,IF(B11923="CROP",H11923*About!$B$99,H11923))</f>
        <v>5.3962683677673123E-3</v>
      </c>
      <c r="L11923" s="136" t="str">
        <f>INDEX('EPA Tech to Policy Mapping'!$D:$D,MATCH('EPA Data'!F11923,'EPA Tech to Policy Mapping'!$C:$C,0))</f>
        <v>coal mining - methane capture</v>
      </c>
    </row>
    <row r="11924" spans="1:12" hidden="1" x14ac:dyDescent="0.35">
      <c r="A11924" s="165" t="s">
        <v>425</v>
      </c>
      <c r="B11924" s="165" t="s">
        <v>85</v>
      </c>
      <c r="C11924" s="165">
        <v>2030</v>
      </c>
      <c r="D11924" s="165" t="s">
        <v>82</v>
      </c>
      <c r="E11924" s="165" t="s">
        <v>83</v>
      </c>
      <c r="F11924" s="165" t="s">
        <v>427</v>
      </c>
      <c r="G11924" s="165">
        <v>95</v>
      </c>
      <c r="H11924" s="165">
        <v>4.8180967569350997E-3</v>
      </c>
      <c r="I11924" s="136" t="b">
        <f>OR(L11924='PERAC-ngpPrcsTnD-mthncptr'!$B$1,L11924='PERAC-ngpPrcsTnD-mthncptr'!$C$1,L11924='PERAC-ngpPrcsTnD-mthncptr'!$D$1)</f>
        <v>0</v>
      </c>
      <c r="J11924" s="136">
        <f>IF(I11924=TRUE,G11924+'NPV Calcs'!$D$14,G11924)</f>
        <v>95</v>
      </c>
      <c r="K11924" s="136">
        <f>IF(OR(B11924="GAS",B11924="COL",B11924="LAN",B11924="RICE"),H11924*About!$B$98,IF(B11924="CROP",H11924*About!$B$99,H11924))</f>
        <v>5.3962683677673123E-3</v>
      </c>
      <c r="L11924" s="136" t="str">
        <f>INDEX('EPA Tech to Policy Mapping'!$D:$D,MATCH('EPA Data'!F11924,'EPA Tech to Policy Mapping'!$C:$C,0))</f>
        <v>coal mining - methane capture</v>
      </c>
    </row>
    <row r="11925" spans="1:12" hidden="1" x14ac:dyDescent="0.35">
      <c r="A11925" s="165" t="s">
        <v>425</v>
      </c>
      <c r="B11925" s="165" t="s">
        <v>85</v>
      </c>
      <c r="C11925" s="165">
        <v>2030</v>
      </c>
      <c r="D11925" s="165" t="s">
        <v>82</v>
      </c>
      <c r="E11925" s="165" t="s">
        <v>83</v>
      </c>
      <c r="F11925" s="165" t="s">
        <v>430</v>
      </c>
      <c r="G11925" s="165">
        <v>96</v>
      </c>
      <c r="H11925" s="165">
        <v>4.7384500503539996E-3</v>
      </c>
      <c r="I11925" s="136" t="b">
        <f>OR(L11925='PERAC-ngpPrcsTnD-mthncptr'!$B$1,L11925='PERAC-ngpPrcsTnD-mthncptr'!$C$1,L11925='PERAC-ngpPrcsTnD-mthncptr'!$D$1)</f>
        <v>0</v>
      </c>
      <c r="J11925" s="136">
        <f>IF(I11925=TRUE,G11925+'NPV Calcs'!$D$14,G11925)</f>
        <v>96</v>
      </c>
      <c r="K11925" s="136">
        <f>IF(OR(B11925="GAS",B11925="COL",B11925="LAN",B11925="RICE"),H11925*About!$B$98,IF(B11925="CROP",H11925*About!$B$99,H11925))</f>
        <v>5.3070640563964797E-3</v>
      </c>
      <c r="L11925" s="136" t="str">
        <f>INDEX('EPA Tech to Policy Mapping'!$D:$D,MATCH('EPA Data'!F11925,'EPA Tech to Policy Mapping'!$C:$C,0))</f>
        <v>coal mining - methane capture</v>
      </c>
    </row>
    <row r="11926" spans="1:12" hidden="1" x14ac:dyDescent="0.35">
      <c r="A11926" s="165" t="s">
        <v>425</v>
      </c>
      <c r="B11926" s="165" t="s">
        <v>85</v>
      </c>
      <c r="C11926" s="165">
        <v>2030</v>
      </c>
      <c r="D11926" s="165" t="s">
        <v>82</v>
      </c>
      <c r="E11926" s="165" t="s">
        <v>83</v>
      </c>
      <c r="F11926" s="165" t="s">
        <v>426</v>
      </c>
      <c r="G11926" s="165">
        <v>96</v>
      </c>
      <c r="H11926" s="165">
        <v>0.18659084290266001</v>
      </c>
      <c r="I11926" s="136" t="b">
        <f>OR(L11926='PERAC-ngpPrcsTnD-mthncptr'!$B$1,L11926='PERAC-ngpPrcsTnD-mthncptr'!$C$1,L11926='PERAC-ngpPrcsTnD-mthncptr'!$D$1)</f>
        <v>0</v>
      </c>
      <c r="J11926" s="136">
        <f>IF(I11926=TRUE,G11926+'NPV Calcs'!$D$14,G11926)</f>
        <v>96</v>
      </c>
      <c r="K11926" s="136">
        <f>IF(OR(B11926="GAS",B11926="COL",B11926="LAN",B11926="RICE"),H11926*About!$B$98,IF(B11926="CROP",H11926*About!$B$99,H11926))</f>
        <v>0.20898174405097922</v>
      </c>
      <c r="L11926" s="136" t="str">
        <f>INDEX('EPA Tech to Policy Mapping'!$D:$D,MATCH('EPA Data'!F11926,'EPA Tech to Policy Mapping'!$C:$C,0))</f>
        <v>coal mining - methane capture</v>
      </c>
    </row>
    <row r="11927" spans="1:12" hidden="1" x14ac:dyDescent="0.35">
      <c r="A11927" s="165" t="s">
        <v>425</v>
      </c>
      <c r="B11927" s="165" t="s">
        <v>85</v>
      </c>
      <c r="C11927" s="165">
        <v>2030</v>
      </c>
      <c r="D11927" s="165" t="s">
        <v>82</v>
      </c>
      <c r="E11927" s="165" t="s">
        <v>83</v>
      </c>
      <c r="F11927" s="165" t="s">
        <v>427</v>
      </c>
      <c r="G11927" s="165">
        <v>96</v>
      </c>
      <c r="H11927" s="165">
        <v>4.7384500503539996E-3</v>
      </c>
      <c r="I11927" s="136" t="b">
        <f>OR(L11927='PERAC-ngpPrcsTnD-mthncptr'!$B$1,L11927='PERAC-ngpPrcsTnD-mthncptr'!$C$1,L11927='PERAC-ngpPrcsTnD-mthncptr'!$D$1)</f>
        <v>0</v>
      </c>
      <c r="J11927" s="136">
        <f>IF(I11927=TRUE,G11927+'NPV Calcs'!$D$14,G11927)</f>
        <v>96</v>
      </c>
      <c r="K11927" s="136">
        <f>IF(OR(B11927="GAS",B11927="COL",B11927="LAN",B11927="RICE"),H11927*About!$B$98,IF(B11927="CROP",H11927*About!$B$99,H11927))</f>
        <v>5.3070640563964797E-3</v>
      </c>
      <c r="L11927" s="136" t="str">
        <f>INDEX('EPA Tech to Policy Mapping'!$D:$D,MATCH('EPA Data'!F11927,'EPA Tech to Policy Mapping'!$C:$C,0))</f>
        <v>coal mining - methane capture</v>
      </c>
    </row>
    <row r="11928" spans="1:12" hidden="1" x14ac:dyDescent="0.35">
      <c r="A11928" s="165" t="s">
        <v>425</v>
      </c>
      <c r="B11928" s="165" t="s">
        <v>85</v>
      </c>
      <c r="C11928" s="165">
        <v>2030</v>
      </c>
      <c r="D11928" s="165" t="s">
        <v>82</v>
      </c>
      <c r="E11928" s="165" t="s">
        <v>83</v>
      </c>
      <c r="F11928" s="165" t="s">
        <v>428</v>
      </c>
      <c r="G11928" s="165">
        <v>96</v>
      </c>
      <c r="H11928" s="165">
        <v>4.1994685307144997E-3</v>
      </c>
      <c r="I11928" s="136" t="b">
        <f>OR(L11928='PERAC-ngpPrcsTnD-mthncptr'!$B$1,L11928='PERAC-ngpPrcsTnD-mthncptr'!$C$1,L11928='PERAC-ngpPrcsTnD-mthncptr'!$D$1)</f>
        <v>0</v>
      </c>
      <c r="J11928" s="136">
        <f>IF(I11928=TRUE,G11928+'NPV Calcs'!$D$14,G11928)</f>
        <v>96</v>
      </c>
      <c r="K11928" s="136">
        <f>IF(OR(B11928="GAS",B11928="COL",B11928="LAN",B11928="RICE"),H11928*About!$B$98,IF(B11928="CROP",H11928*About!$B$99,H11928))</f>
        <v>4.7034047544002398E-3</v>
      </c>
      <c r="L11928" s="136" t="str">
        <f>INDEX('EPA Tech to Policy Mapping'!$D:$D,MATCH('EPA Data'!F11928,'EPA Tech to Policy Mapping'!$C:$C,0))</f>
        <v>coal mining - methane destruction</v>
      </c>
    </row>
    <row r="11929" spans="1:12" hidden="1" x14ac:dyDescent="0.35">
      <c r="A11929" s="165" t="s">
        <v>425</v>
      </c>
      <c r="B11929" s="165" t="s">
        <v>85</v>
      </c>
      <c r="C11929" s="165">
        <v>2030</v>
      </c>
      <c r="D11929" s="165" t="s">
        <v>82</v>
      </c>
      <c r="E11929" s="165" t="s">
        <v>83</v>
      </c>
      <c r="F11929" s="165" t="s">
        <v>426</v>
      </c>
      <c r="G11929" s="165">
        <v>100</v>
      </c>
      <c r="H11929" s="165">
        <v>8.9337214827537495E-2</v>
      </c>
      <c r="I11929" s="136" t="b">
        <f>OR(L11929='PERAC-ngpPrcsTnD-mthncptr'!$B$1,L11929='PERAC-ngpPrcsTnD-mthncptr'!$C$1,L11929='PERAC-ngpPrcsTnD-mthncptr'!$D$1)</f>
        <v>0</v>
      </c>
      <c r="J11929" s="136">
        <f>IF(I11929=TRUE,G11929+'NPV Calcs'!$D$14,G11929)</f>
        <v>100</v>
      </c>
      <c r="K11929" s="136">
        <f>IF(OR(B11929="GAS",B11929="COL",B11929="LAN",B11929="RICE"),H11929*About!$B$98,IF(B11929="CROP",H11929*About!$B$99,H11929))</f>
        <v>0.100057680606842</v>
      </c>
      <c r="L11929" s="136" t="str">
        <f>INDEX('EPA Tech to Policy Mapping'!$D:$D,MATCH('EPA Data'!F11929,'EPA Tech to Policy Mapping'!$C:$C,0))</f>
        <v>coal mining - methane capture</v>
      </c>
    </row>
    <row r="11930" spans="1:12" hidden="1" x14ac:dyDescent="0.35">
      <c r="A11930" s="165" t="s">
        <v>425</v>
      </c>
      <c r="B11930" s="165" t="s">
        <v>85</v>
      </c>
      <c r="C11930" s="165">
        <v>2030</v>
      </c>
      <c r="D11930" s="165" t="s">
        <v>82</v>
      </c>
      <c r="E11930" s="165" t="s">
        <v>83</v>
      </c>
      <c r="F11930" s="165" t="s">
        <v>430</v>
      </c>
      <c r="G11930" s="165">
        <v>102</v>
      </c>
      <c r="H11930" s="165">
        <v>8.9429263025522007E-3</v>
      </c>
      <c r="I11930" s="136" t="b">
        <f>OR(L11930='PERAC-ngpPrcsTnD-mthncptr'!$B$1,L11930='PERAC-ngpPrcsTnD-mthncptr'!$C$1,L11930='PERAC-ngpPrcsTnD-mthncptr'!$D$1)</f>
        <v>0</v>
      </c>
      <c r="J11930" s="136">
        <f>IF(I11930=TRUE,G11930+'NPV Calcs'!$D$14,G11930)</f>
        <v>102</v>
      </c>
      <c r="K11930" s="136">
        <f>IF(OR(B11930="GAS",B11930="COL",B11930="LAN",B11930="RICE"),H11930*About!$B$98,IF(B11930="CROP",H11930*About!$B$99,H11930))</f>
        <v>1.0016077458858465E-2</v>
      </c>
      <c r="L11930" s="136" t="str">
        <f>INDEX('EPA Tech to Policy Mapping'!$D:$D,MATCH('EPA Data'!F11930,'EPA Tech to Policy Mapping'!$C:$C,0))</f>
        <v>coal mining - methane capture</v>
      </c>
    </row>
    <row r="11931" spans="1:12" hidden="1" x14ac:dyDescent="0.35">
      <c r="A11931" s="165" t="s">
        <v>425</v>
      </c>
      <c r="B11931" s="165" t="s">
        <v>85</v>
      </c>
      <c r="C11931" s="165">
        <v>2030</v>
      </c>
      <c r="D11931" s="165" t="s">
        <v>82</v>
      </c>
      <c r="E11931" s="165" t="s">
        <v>83</v>
      </c>
      <c r="F11931" s="165" t="s">
        <v>427</v>
      </c>
      <c r="G11931" s="165">
        <v>102</v>
      </c>
      <c r="H11931" s="165">
        <v>8.9429263025522007E-3</v>
      </c>
      <c r="I11931" s="136" t="b">
        <f>OR(L11931='PERAC-ngpPrcsTnD-mthncptr'!$B$1,L11931='PERAC-ngpPrcsTnD-mthncptr'!$C$1,L11931='PERAC-ngpPrcsTnD-mthncptr'!$D$1)</f>
        <v>0</v>
      </c>
      <c r="J11931" s="136">
        <f>IF(I11931=TRUE,G11931+'NPV Calcs'!$D$14,G11931)</f>
        <v>102</v>
      </c>
      <c r="K11931" s="136">
        <f>IF(OR(B11931="GAS",B11931="COL",B11931="LAN",B11931="RICE"),H11931*About!$B$98,IF(B11931="CROP",H11931*About!$B$99,H11931))</f>
        <v>1.0016077458858465E-2</v>
      </c>
      <c r="L11931" s="136" t="str">
        <f>INDEX('EPA Tech to Policy Mapping'!$D:$D,MATCH('EPA Data'!F11931,'EPA Tech to Policy Mapping'!$C:$C,0))</f>
        <v>coal mining - methane capture</v>
      </c>
    </row>
    <row r="11932" spans="1:12" hidden="1" x14ac:dyDescent="0.35">
      <c r="A11932" s="165" t="s">
        <v>425</v>
      </c>
      <c r="B11932" s="165" t="s">
        <v>85</v>
      </c>
      <c r="C11932" s="165">
        <v>2030</v>
      </c>
      <c r="D11932" s="165" t="s">
        <v>82</v>
      </c>
      <c r="E11932" s="165" t="s">
        <v>83</v>
      </c>
      <c r="F11932" s="165" t="s">
        <v>426</v>
      </c>
      <c r="G11932" s="165">
        <v>103</v>
      </c>
      <c r="H11932" s="165">
        <v>8.6725741624832195E-2</v>
      </c>
      <c r="I11932" s="136" t="b">
        <f>OR(L11932='PERAC-ngpPrcsTnD-mthncptr'!$B$1,L11932='PERAC-ngpPrcsTnD-mthncptr'!$C$1,L11932='PERAC-ngpPrcsTnD-mthncptr'!$D$1)</f>
        <v>0</v>
      </c>
      <c r="J11932" s="136">
        <f>IF(I11932=TRUE,G11932+'NPV Calcs'!$D$14,G11932)</f>
        <v>103</v>
      </c>
      <c r="K11932" s="136">
        <f>IF(OR(B11932="GAS",B11932="COL",B11932="LAN",B11932="RICE"),H11932*About!$B$98,IF(B11932="CROP",H11932*About!$B$99,H11932))</f>
        <v>9.7132830619812066E-2</v>
      </c>
      <c r="L11932" s="136" t="str">
        <f>INDEX('EPA Tech to Policy Mapping'!$D:$D,MATCH('EPA Data'!F11932,'EPA Tech to Policy Mapping'!$C:$C,0))</f>
        <v>coal mining - methane capture</v>
      </c>
    </row>
    <row r="11933" spans="1:12" hidden="1" x14ac:dyDescent="0.35">
      <c r="A11933" s="165" t="s">
        <v>425</v>
      </c>
      <c r="B11933" s="165" t="s">
        <v>85</v>
      </c>
      <c r="C11933" s="165">
        <v>2030</v>
      </c>
      <c r="D11933" s="165" t="s">
        <v>82</v>
      </c>
      <c r="E11933" s="165" t="s">
        <v>83</v>
      </c>
      <c r="F11933" s="165" t="s">
        <v>426</v>
      </c>
      <c r="G11933" s="165">
        <v>105</v>
      </c>
      <c r="H11933" s="165">
        <v>8.5292100906372098E-2</v>
      </c>
      <c r="I11933" s="136" t="b">
        <f>OR(L11933='PERAC-ngpPrcsTnD-mthncptr'!$B$1,L11933='PERAC-ngpPrcsTnD-mthncptr'!$C$1,L11933='PERAC-ngpPrcsTnD-mthncptr'!$D$1)</f>
        <v>0</v>
      </c>
      <c r="J11933" s="136">
        <f>IF(I11933=TRUE,G11933+'NPV Calcs'!$D$14,G11933)</f>
        <v>105</v>
      </c>
      <c r="K11933" s="136">
        <f>IF(OR(B11933="GAS",B11933="COL",B11933="LAN",B11933="RICE"),H11933*About!$B$98,IF(B11933="CROP",H11933*About!$B$99,H11933))</f>
        <v>9.5527153015136756E-2</v>
      </c>
      <c r="L11933" s="136" t="str">
        <f>INDEX('EPA Tech to Policy Mapping'!$D:$D,MATCH('EPA Data'!F11933,'EPA Tech to Policy Mapping'!$C:$C,0))</f>
        <v>coal mining - methane capture</v>
      </c>
    </row>
    <row r="11934" spans="1:12" hidden="1" x14ac:dyDescent="0.35">
      <c r="A11934" s="165" t="s">
        <v>425</v>
      </c>
      <c r="B11934" s="165" t="s">
        <v>85</v>
      </c>
      <c r="C11934" s="165">
        <v>2030</v>
      </c>
      <c r="D11934" s="165" t="s">
        <v>82</v>
      </c>
      <c r="E11934" s="165" t="s">
        <v>83</v>
      </c>
      <c r="F11934" s="165" t="s">
        <v>430</v>
      </c>
      <c r="G11934" s="165">
        <v>106</v>
      </c>
      <c r="H11934" s="165">
        <v>4.3199113570153999E-3</v>
      </c>
      <c r="I11934" s="136" t="b">
        <f>OR(L11934='PERAC-ngpPrcsTnD-mthncptr'!$B$1,L11934='PERAC-ngpPrcsTnD-mthncptr'!$C$1,L11934='PERAC-ngpPrcsTnD-mthncptr'!$D$1)</f>
        <v>0</v>
      </c>
      <c r="J11934" s="136">
        <f>IF(I11934=TRUE,G11934+'NPV Calcs'!$D$14,G11934)</f>
        <v>106</v>
      </c>
      <c r="K11934" s="136">
        <f>IF(OR(B11934="GAS",B11934="COL",B11934="LAN",B11934="RICE"),H11934*About!$B$98,IF(B11934="CROP",H11934*About!$B$99,H11934))</f>
        <v>4.8383007198572487E-3</v>
      </c>
      <c r="L11934" s="136" t="str">
        <f>INDEX('EPA Tech to Policy Mapping'!$D:$D,MATCH('EPA Data'!F11934,'EPA Tech to Policy Mapping'!$C:$C,0))</f>
        <v>coal mining - methane capture</v>
      </c>
    </row>
    <row r="11935" spans="1:12" hidden="1" x14ac:dyDescent="0.35">
      <c r="A11935" s="165" t="s">
        <v>425</v>
      </c>
      <c r="B11935" s="165" t="s">
        <v>85</v>
      </c>
      <c r="C11935" s="165">
        <v>2030</v>
      </c>
      <c r="D11935" s="165" t="s">
        <v>82</v>
      </c>
      <c r="E11935" s="165" t="s">
        <v>83</v>
      </c>
      <c r="F11935" s="165" t="s">
        <v>427</v>
      </c>
      <c r="G11935" s="165">
        <v>106</v>
      </c>
      <c r="H11935" s="165">
        <v>4.3199113570153999E-3</v>
      </c>
      <c r="I11935" s="136" t="b">
        <f>OR(L11935='PERAC-ngpPrcsTnD-mthncptr'!$B$1,L11935='PERAC-ngpPrcsTnD-mthncptr'!$C$1,L11935='PERAC-ngpPrcsTnD-mthncptr'!$D$1)</f>
        <v>0</v>
      </c>
      <c r="J11935" s="136">
        <f>IF(I11935=TRUE,G11935+'NPV Calcs'!$D$14,G11935)</f>
        <v>106</v>
      </c>
      <c r="K11935" s="136">
        <f>IF(OR(B11935="GAS",B11935="COL",B11935="LAN",B11935="RICE"),H11935*About!$B$98,IF(B11935="CROP",H11935*About!$B$99,H11935))</f>
        <v>4.8383007198572487E-3</v>
      </c>
      <c r="L11935" s="136" t="str">
        <f>INDEX('EPA Tech to Policy Mapping'!$D:$D,MATCH('EPA Data'!F11935,'EPA Tech to Policy Mapping'!$C:$C,0))</f>
        <v>coal mining - methane capture</v>
      </c>
    </row>
    <row r="11936" spans="1:12" hidden="1" x14ac:dyDescent="0.35">
      <c r="A11936" s="165" t="s">
        <v>425</v>
      </c>
      <c r="B11936" s="165" t="s">
        <v>85</v>
      </c>
      <c r="C11936" s="165">
        <v>2030</v>
      </c>
      <c r="D11936" s="165" t="s">
        <v>82</v>
      </c>
      <c r="E11936" s="165" t="s">
        <v>83</v>
      </c>
      <c r="F11936" s="165" t="s">
        <v>427</v>
      </c>
      <c r="G11936" s="165">
        <v>109</v>
      </c>
      <c r="H11936" s="165">
        <v>4.1994685307144997E-3</v>
      </c>
      <c r="I11936" s="136" t="b">
        <f>OR(L11936='PERAC-ngpPrcsTnD-mthncptr'!$B$1,L11936='PERAC-ngpPrcsTnD-mthncptr'!$C$1,L11936='PERAC-ngpPrcsTnD-mthncptr'!$D$1)</f>
        <v>0</v>
      </c>
      <c r="J11936" s="136">
        <f>IF(I11936=TRUE,G11936+'NPV Calcs'!$D$14,G11936)</f>
        <v>109</v>
      </c>
      <c r="K11936" s="136">
        <f>IF(OR(B11936="GAS",B11936="COL",B11936="LAN",B11936="RICE"),H11936*About!$B$98,IF(B11936="CROP",H11936*About!$B$99,H11936))</f>
        <v>4.7034047544002398E-3</v>
      </c>
      <c r="L11936" s="136" t="str">
        <f>INDEX('EPA Tech to Policy Mapping'!$D:$D,MATCH('EPA Data'!F11936,'EPA Tech to Policy Mapping'!$C:$C,0))</f>
        <v>coal mining - methane capture</v>
      </c>
    </row>
    <row r="11937" spans="1:12" hidden="1" x14ac:dyDescent="0.35">
      <c r="A11937" s="165" t="s">
        <v>425</v>
      </c>
      <c r="B11937" s="165" t="s">
        <v>85</v>
      </c>
      <c r="C11937" s="165">
        <v>2030</v>
      </c>
      <c r="D11937" s="165" t="s">
        <v>82</v>
      </c>
      <c r="E11937" s="165" t="s">
        <v>83</v>
      </c>
      <c r="F11937" s="165" t="s">
        <v>430</v>
      </c>
      <c r="G11937" s="165">
        <v>109</v>
      </c>
      <c r="H11937" s="165">
        <v>4.1994685307144997E-3</v>
      </c>
      <c r="I11937" s="136" t="b">
        <f>OR(L11937='PERAC-ngpPrcsTnD-mthncptr'!$B$1,L11937='PERAC-ngpPrcsTnD-mthncptr'!$C$1,L11937='PERAC-ngpPrcsTnD-mthncptr'!$D$1)</f>
        <v>0</v>
      </c>
      <c r="J11937" s="136">
        <f>IF(I11937=TRUE,G11937+'NPV Calcs'!$D$14,G11937)</f>
        <v>109</v>
      </c>
      <c r="K11937" s="136">
        <f>IF(OR(B11937="GAS",B11937="COL",B11937="LAN",B11937="RICE"),H11937*About!$B$98,IF(B11937="CROP",H11937*About!$B$99,H11937))</f>
        <v>4.7034047544002398E-3</v>
      </c>
      <c r="L11937" s="136" t="str">
        <f>INDEX('EPA Tech to Policy Mapping'!$D:$D,MATCH('EPA Data'!F11937,'EPA Tech to Policy Mapping'!$C:$C,0))</f>
        <v>coal mining - methane capture</v>
      </c>
    </row>
    <row r="11938" spans="1:12" hidden="1" x14ac:dyDescent="0.35">
      <c r="A11938" s="165" t="s">
        <v>425</v>
      </c>
      <c r="B11938" s="165" t="s">
        <v>85</v>
      </c>
      <c r="C11938" s="165">
        <v>2030</v>
      </c>
      <c r="D11938" s="165" t="s">
        <v>82</v>
      </c>
      <c r="E11938" s="165" t="s">
        <v>83</v>
      </c>
      <c r="F11938" s="165" t="s">
        <v>426</v>
      </c>
      <c r="G11938" s="165">
        <v>110</v>
      </c>
      <c r="H11938" s="165">
        <v>8.0645434558391599E-2</v>
      </c>
      <c r="I11938" s="136" t="b">
        <f>OR(L11938='PERAC-ngpPrcsTnD-mthncptr'!$B$1,L11938='PERAC-ngpPrcsTnD-mthncptr'!$C$1,L11938='PERAC-ngpPrcsTnD-mthncptr'!$D$1)</f>
        <v>0</v>
      </c>
      <c r="J11938" s="136">
        <f>IF(I11938=TRUE,G11938+'NPV Calcs'!$D$14,G11938)</f>
        <v>110</v>
      </c>
      <c r="K11938" s="136">
        <f>IF(OR(B11938="GAS",B11938="COL",B11938="LAN",B11938="RICE"),H11938*About!$B$98,IF(B11938="CROP",H11938*About!$B$99,H11938))</f>
        <v>9.0322886705398606E-2</v>
      </c>
      <c r="L11938" s="136" t="str">
        <f>INDEX('EPA Tech to Policy Mapping'!$D:$D,MATCH('EPA Data'!F11938,'EPA Tech to Policy Mapping'!$C:$C,0))</f>
        <v>coal mining - methane capture</v>
      </c>
    </row>
    <row r="11939" spans="1:12" hidden="1" x14ac:dyDescent="0.35">
      <c r="A11939" s="165" t="s">
        <v>425</v>
      </c>
      <c r="B11939" s="165" t="s">
        <v>85</v>
      </c>
      <c r="C11939" s="165">
        <v>2030</v>
      </c>
      <c r="D11939" s="165" t="s">
        <v>82</v>
      </c>
      <c r="E11939" s="165" t="s">
        <v>83</v>
      </c>
      <c r="F11939" s="165" t="s">
        <v>426</v>
      </c>
      <c r="G11939" s="165">
        <v>111</v>
      </c>
      <c r="H11939" s="165">
        <v>8.0327242612838703E-2</v>
      </c>
      <c r="I11939" s="136" t="b">
        <f>OR(L11939='PERAC-ngpPrcsTnD-mthncptr'!$B$1,L11939='PERAC-ngpPrcsTnD-mthncptr'!$C$1,L11939='PERAC-ngpPrcsTnD-mthncptr'!$D$1)</f>
        <v>0</v>
      </c>
      <c r="J11939" s="136">
        <f>IF(I11939=TRUE,G11939+'NPV Calcs'!$D$14,G11939)</f>
        <v>111</v>
      </c>
      <c r="K11939" s="136">
        <f>IF(OR(B11939="GAS",B11939="COL",B11939="LAN",B11939="RICE"),H11939*About!$B$98,IF(B11939="CROP",H11939*About!$B$99,H11939))</f>
        <v>8.9966511726379358E-2</v>
      </c>
      <c r="L11939" s="136" t="str">
        <f>INDEX('EPA Tech to Policy Mapping'!$D:$D,MATCH('EPA Data'!F11939,'EPA Tech to Policy Mapping'!$C:$C,0))</f>
        <v>coal mining - methane capture</v>
      </c>
    </row>
    <row r="11940" spans="1:12" hidden="1" x14ac:dyDescent="0.35">
      <c r="A11940" s="165" t="s">
        <v>425</v>
      </c>
      <c r="B11940" s="165" t="s">
        <v>85</v>
      </c>
      <c r="C11940" s="165">
        <v>2030</v>
      </c>
      <c r="D11940" s="165" t="s">
        <v>82</v>
      </c>
      <c r="E11940" s="165" t="s">
        <v>83</v>
      </c>
      <c r="F11940" s="165" t="s">
        <v>426</v>
      </c>
      <c r="G11940" s="165">
        <v>114</v>
      </c>
      <c r="H11940" s="165">
        <v>7.7758409082889599E-2</v>
      </c>
      <c r="I11940" s="136" t="b">
        <f>OR(L11940='PERAC-ngpPrcsTnD-mthncptr'!$B$1,L11940='PERAC-ngpPrcsTnD-mthncptr'!$C$1,L11940='PERAC-ngpPrcsTnD-mthncptr'!$D$1)</f>
        <v>0</v>
      </c>
      <c r="J11940" s="136">
        <f>IF(I11940=TRUE,G11940+'NPV Calcs'!$D$14,G11940)</f>
        <v>114</v>
      </c>
      <c r="K11940" s="136">
        <f>IF(OR(B11940="GAS",B11940="COL",B11940="LAN",B11940="RICE"),H11940*About!$B$98,IF(B11940="CROP",H11940*About!$B$99,H11940))</f>
        <v>8.7089418172836358E-2</v>
      </c>
      <c r="L11940" s="136" t="str">
        <f>INDEX('EPA Tech to Policy Mapping'!$D:$D,MATCH('EPA Data'!F11940,'EPA Tech to Policy Mapping'!$C:$C,0))</f>
        <v>coal mining - methane capture</v>
      </c>
    </row>
    <row r="11941" spans="1:12" hidden="1" x14ac:dyDescent="0.35">
      <c r="A11941" s="165" t="s">
        <v>425</v>
      </c>
      <c r="B11941" s="165" t="s">
        <v>85</v>
      </c>
      <c r="C11941" s="165">
        <v>2030</v>
      </c>
      <c r="D11941" s="165" t="s">
        <v>82</v>
      </c>
      <c r="E11941" s="165" t="s">
        <v>83</v>
      </c>
      <c r="F11941" s="165" t="s">
        <v>426</v>
      </c>
      <c r="G11941" s="165">
        <v>117</v>
      </c>
      <c r="H11941" s="165">
        <v>7.5590431690216106E-2</v>
      </c>
      <c r="I11941" s="136" t="b">
        <f>OR(L11941='PERAC-ngpPrcsTnD-mthncptr'!$B$1,L11941='PERAC-ngpPrcsTnD-mthncptr'!$C$1,L11941='PERAC-ngpPrcsTnD-mthncptr'!$D$1)</f>
        <v>0</v>
      </c>
      <c r="J11941" s="136">
        <f>IF(I11941=TRUE,G11941+'NPV Calcs'!$D$14,G11941)</f>
        <v>117</v>
      </c>
      <c r="K11941" s="136">
        <f>IF(OR(B11941="GAS",B11941="COL",B11941="LAN",B11941="RICE"),H11941*About!$B$98,IF(B11941="CROP",H11941*About!$B$99,H11941))</f>
        <v>8.4661283493042042E-2</v>
      </c>
      <c r="L11941" s="136" t="str">
        <f>INDEX('EPA Tech to Policy Mapping'!$D:$D,MATCH('EPA Data'!F11941,'EPA Tech to Policy Mapping'!$C:$C,0))</f>
        <v>coal mining - methane capture</v>
      </c>
    </row>
    <row r="11942" spans="1:12" hidden="1" x14ac:dyDescent="0.35">
      <c r="A11942" s="165" t="s">
        <v>425</v>
      </c>
      <c r="B11942" s="165" t="s">
        <v>85</v>
      </c>
      <c r="C11942" s="165">
        <v>2030</v>
      </c>
      <c r="D11942" s="165" t="s">
        <v>82</v>
      </c>
      <c r="E11942" s="165" t="s">
        <v>83</v>
      </c>
      <c r="F11942" s="165" t="s">
        <v>426</v>
      </c>
      <c r="G11942" s="165">
        <v>100000</v>
      </c>
      <c r="H11942" s="1">
        <v>9.9999999999999998E-13</v>
      </c>
      <c r="I11942" s="136" t="b">
        <f>OR(L11942='PERAC-ngpPrcsTnD-mthncptr'!$B$1,L11942='PERAC-ngpPrcsTnD-mthncptr'!$C$1,L11942='PERAC-ngpPrcsTnD-mthncptr'!$D$1)</f>
        <v>0</v>
      </c>
      <c r="J11942" s="136">
        <f>IF(I11942=TRUE,G11942+'NPV Calcs'!$D$14,G11942)</f>
        <v>100000</v>
      </c>
      <c r="K11942" s="136">
        <f>IF(OR(B11942="GAS",B11942="COL",B11942="LAN",B11942="RICE"),H11942*About!$B$98,IF(B11942="CROP",H11942*About!$B$99,H11942))</f>
        <v>1.1200000000000001E-12</v>
      </c>
      <c r="L11942" s="136" t="str">
        <f>INDEX('EPA Tech to Policy Mapping'!$D:$D,MATCH('EPA Data'!F11942,'EPA Tech to Policy Mapping'!$C:$C,0))</f>
        <v>coal mining - methane capture</v>
      </c>
    </row>
    <row r="11943" spans="1:12" hidden="1" x14ac:dyDescent="0.35">
      <c r="A11943" s="165" t="s">
        <v>425</v>
      </c>
      <c r="B11943" s="165" t="s">
        <v>85</v>
      </c>
      <c r="C11943" s="165">
        <v>2030</v>
      </c>
      <c r="D11943" s="165" t="s">
        <v>156</v>
      </c>
      <c r="E11943" s="165" t="s">
        <v>157</v>
      </c>
      <c r="F11943" s="165" t="s">
        <v>426</v>
      </c>
      <c r="G11943" s="165">
        <v>-100000</v>
      </c>
      <c r="H11943" s="165">
        <v>0</v>
      </c>
      <c r="I11943" s="136" t="b">
        <f>OR(L11943='PERAC-ngpPrcsTnD-mthncptr'!$B$1,L11943='PERAC-ngpPrcsTnD-mthncptr'!$C$1,L11943='PERAC-ngpPrcsTnD-mthncptr'!$D$1)</f>
        <v>0</v>
      </c>
      <c r="J11943" s="136">
        <f>IF(I11943=TRUE,G11943+'NPV Calcs'!$D$14,G11943)</f>
        <v>-100000</v>
      </c>
      <c r="K11943" s="136">
        <f>IF(OR(B11943="GAS",B11943="COL",B11943="LAN",B11943="RICE"),H11943*About!$B$98,IF(B11943="CROP",H11943*About!$B$99,H11943))</f>
        <v>0</v>
      </c>
      <c r="L11943" s="136" t="str">
        <f>INDEX('EPA Tech to Policy Mapping'!$D:$D,MATCH('EPA Data'!F11943,'EPA Tech to Policy Mapping'!$C:$C,0))</f>
        <v>coal mining - methane capture</v>
      </c>
    </row>
    <row r="11944" spans="1:12" hidden="1" x14ac:dyDescent="0.35">
      <c r="A11944" s="165" t="s">
        <v>425</v>
      </c>
      <c r="B11944" s="165" t="s">
        <v>85</v>
      </c>
      <c r="C11944" s="165">
        <v>2030</v>
      </c>
      <c r="D11944" s="165" t="s">
        <v>156</v>
      </c>
      <c r="E11944" s="165" t="s">
        <v>157</v>
      </c>
      <c r="F11944" s="165" t="s">
        <v>426</v>
      </c>
      <c r="G11944" s="165">
        <v>-30</v>
      </c>
      <c r="H11944" s="165">
        <v>0.67711624503135603</v>
      </c>
      <c r="I11944" s="136" t="b">
        <f>OR(L11944='PERAC-ngpPrcsTnD-mthncptr'!$B$1,L11944='PERAC-ngpPrcsTnD-mthncptr'!$C$1,L11944='PERAC-ngpPrcsTnD-mthncptr'!$D$1)</f>
        <v>0</v>
      </c>
      <c r="J11944" s="136">
        <f>IF(I11944=TRUE,G11944+'NPV Calcs'!$D$14,G11944)</f>
        <v>-30</v>
      </c>
      <c r="K11944" s="136">
        <f>IF(OR(B11944="GAS",B11944="COL",B11944="LAN",B11944="RICE"),H11944*About!$B$98,IF(B11944="CROP",H11944*About!$B$99,H11944))</f>
        <v>0.75837019443511888</v>
      </c>
      <c r="L11944" s="136" t="str">
        <f>INDEX('EPA Tech to Policy Mapping'!$D:$D,MATCH('EPA Data'!F11944,'EPA Tech to Policy Mapping'!$C:$C,0))</f>
        <v>coal mining - methane capture</v>
      </c>
    </row>
    <row r="11945" spans="1:12" hidden="1" x14ac:dyDescent="0.35">
      <c r="A11945" s="165" t="s">
        <v>425</v>
      </c>
      <c r="B11945" s="165" t="s">
        <v>85</v>
      </c>
      <c r="C11945" s="165">
        <v>2030</v>
      </c>
      <c r="D11945" s="165" t="s">
        <v>156</v>
      </c>
      <c r="E11945" s="165" t="s">
        <v>157</v>
      </c>
      <c r="F11945" s="165" t="s">
        <v>426</v>
      </c>
      <c r="G11945" s="165">
        <v>-30</v>
      </c>
      <c r="H11945" s="165">
        <v>0</v>
      </c>
      <c r="I11945" s="136" t="b">
        <f>OR(L11945='PERAC-ngpPrcsTnD-mthncptr'!$B$1,L11945='PERAC-ngpPrcsTnD-mthncptr'!$C$1,L11945='PERAC-ngpPrcsTnD-mthncptr'!$D$1)</f>
        <v>0</v>
      </c>
      <c r="J11945" s="136">
        <f>IF(I11945=TRUE,G11945+'NPV Calcs'!$D$14,G11945)</f>
        <v>-30</v>
      </c>
      <c r="K11945" s="136">
        <f>IF(OR(B11945="GAS",B11945="COL",B11945="LAN",B11945="RICE"),H11945*About!$B$98,IF(B11945="CROP",H11945*About!$B$99,H11945))</f>
        <v>0</v>
      </c>
      <c r="L11945" s="136" t="str">
        <f>INDEX('EPA Tech to Policy Mapping'!$D:$D,MATCH('EPA Data'!F11945,'EPA Tech to Policy Mapping'!$C:$C,0))</f>
        <v>coal mining - methane capture</v>
      </c>
    </row>
    <row r="11946" spans="1:12" hidden="1" x14ac:dyDescent="0.35">
      <c r="A11946" s="165" t="s">
        <v>425</v>
      </c>
      <c r="B11946" s="165" t="s">
        <v>85</v>
      </c>
      <c r="C11946" s="165">
        <v>2030</v>
      </c>
      <c r="D11946" s="165" t="s">
        <v>156</v>
      </c>
      <c r="E11946" s="165" t="s">
        <v>157</v>
      </c>
      <c r="F11946" s="165" t="s">
        <v>426</v>
      </c>
      <c r="G11946" s="165">
        <v>-29</v>
      </c>
      <c r="H11946" s="165">
        <v>0.837422475218772</v>
      </c>
      <c r="I11946" s="136" t="b">
        <f>OR(L11946='PERAC-ngpPrcsTnD-mthncptr'!$B$1,L11946='PERAC-ngpPrcsTnD-mthncptr'!$C$1,L11946='PERAC-ngpPrcsTnD-mthncptr'!$D$1)</f>
        <v>0</v>
      </c>
      <c r="J11946" s="136">
        <f>IF(I11946=TRUE,G11946+'NPV Calcs'!$D$14,G11946)</f>
        <v>-29</v>
      </c>
      <c r="K11946" s="136">
        <f>IF(OR(B11946="GAS",B11946="COL",B11946="LAN",B11946="RICE"),H11946*About!$B$98,IF(B11946="CROP",H11946*About!$B$99,H11946))</f>
        <v>0.93791317224502468</v>
      </c>
      <c r="L11946" s="136" t="str">
        <f>INDEX('EPA Tech to Policy Mapping'!$D:$D,MATCH('EPA Data'!F11946,'EPA Tech to Policy Mapping'!$C:$C,0))</f>
        <v>coal mining - methane capture</v>
      </c>
    </row>
    <row r="11947" spans="1:12" hidden="1" x14ac:dyDescent="0.35">
      <c r="A11947" s="165" t="s">
        <v>425</v>
      </c>
      <c r="B11947" s="165" t="s">
        <v>85</v>
      </c>
      <c r="C11947" s="165">
        <v>2030</v>
      </c>
      <c r="D11947" s="165" t="s">
        <v>156</v>
      </c>
      <c r="E11947" s="165" t="s">
        <v>157</v>
      </c>
      <c r="F11947" s="165" t="s">
        <v>426</v>
      </c>
      <c r="G11947" s="165">
        <v>-28</v>
      </c>
      <c r="H11947" s="165">
        <v>0.18493434041738499</v>
      </c>
      <c r="I11947" s="136" t="b">
        <f>OR(L11947='PERAC-ngpPrcsTnD-mthncptr'!$B$1,L11947='PERAC-ngpPrcsTnD-mthncptr'!$C$1,L11947='PERAC-ngpPrcsTnD-mthncptr'!$D$1)</f>
        <v>0</v>
      </c>
      <c r="J11947" s="136">
        <f>IF(I11947=TRUE,G11947+'NPV Calcs'!$D$14,G11947)</f>
        <v>-28</v>
      </c>
      <c r="K11947" s="136">
        <f>IF(OR(B11947="GAS",B11947="COL",B11947="LAN",B11947="RICE"),H11947*About!$B$98,IF(B11947="CROP",H11947*About!$B$99,H11947))</f>
        <v>0.2071264612674712</v>
      </c>
      <c r="L11947" s="136" t="str">
        <f>INDEX('EPA Tech to Policy Mapping'!$D:$D,MATCH('EPA Data'!F11947,'EPA Tech to Policy Mapping'!$C:$C,0))</f>
        <v>coal mining - methane capture</v>
      </c>
    </row>
    <row r="11948" spans="1:12" hidden="1" x14ac:dyDescent="0.35">
      <c r="A11948" s="165" t="s">
        <v>425</v>
      </c>
      <c r="B11948" s="165" t="s">
        <v>85</v>
      </c>
      <c r="C11948" s="165">
        <v>2030</v>
      </c>
      <c r="D11948" s="165" t="s">
        <v>156</v>
      </c>
      <c r="E11948" s="165" t="s">
        <v>157</v>
      </c>
      <c r="F11948" s="165" t="s">
        <v>426</v>
      </c>
      <c r="G11948" s="165">
        <v>-27</v>
      </c>
      <c r="H11948" s="165">
        <v>0.330202385783195</v>
      </c>
      <c r="I11948" s="136" t="b">
        <f>OR(L11948='PERAC-ngpPrcsTnD-mthncptr'!$B$1,L11948='PERAC-ngpPrcsTnD-mthncptr'!$C$1,L11948='PERAC-ngpPrcsTnD-mthncptr'!$D$1)</f>
        <v>0</v>
      </c>
      <c r="J11948" s="136">
        <f>IF(I11948=TRUE,G11948+'NPV Calcs'!$D$14,G11948)</f>
        <v>-27</v>
      </c>
      <c r="K11948" s="136">
        <f>IF(OR(B11948="GAS",B11948="COL",B11948="LAN",B11948="RICE"),H11948*About!$B$98,IF(B11948="CROP",H11948*About!$B$99,H11948))</f>
        <v>0.36982667207717845</v>
      </c>
      <c r="L11948" s="136" t="str">
        <f>INDEX('EPA Tech to Policy Mapping'!$D:$D,MATCH('EPA Data'!F11948,'EPA Tech to Policy Mapping'!$C:$C,0))</f>
        <v>coal mining - methane capture</v>
      </c>
    </row>
    <row r="11949" spans="1:12" hidden="1" x14ac:dyDescent="0.35">
      <c r="A11949" s="165" t="s">
        <v>425</v>
      </c>
      <c r="B11949" s="165" t="s">
        <v>85</v>
      </c>
      <c r="C11949" s="165">
        <v>2030</v>
      </c>
      <c r="D11949" s="165" t="s">
        <v>156</v>
      </c>
      <c r="E11949" s="165" t="s">
        <v>157</v>
      </c>
      <c r="F11949" s="165" t="s">
        <v>426</v>
      </c>
      <c r="G11949" s="165">
        <v>-26</v>
      </c>
      <c r="H11949" s="165">
        <v>5.2476633340120302E-2</v>
      </c>
      <c r="I11949" s="136" t="b">
        <f>OR(L11949='PERAC-ngpPrcsTnD-mthncptr'!$B$1,L11949='PERAC-ngpPrcsTnD-mthncptr'!$C$1,L11949='PERAC-ngpPrcsTnD-mthncptr'!$D$1)</f>
        <v>0</v>
      </c>
      <c r="J11949" s="136">
        <f>IF(I11949=TRUE,G11949+'NPV Calcs'!$D$14,G11949)</f>
        <v>-26</v>
      </c>
      <c r="K11949" s="136">
        <f>IF(OR(B11949="GAS",B11949="COL",B11949="LAN",B11949="RICE"),H11949*About!$B$98,IF(B11949="CROP",H11949*About!$B$99,H11949))</f>
        <v>5.8773829340934745E-2</v>
      </c>
      <c r="L11949" s="136" t="str">
        <f>INDEX('EPA Tech to Policy Mapping'!$D:$D,MATCH('EPA Data'!F11949,'EPA Tech to Policy Mapping'!$C:$C,0))</f>
        <v>coal mining - methane capture</v>
      </c>
    </row>
    <row r="11950" spans="1:12" hidden="1" x14ac:dyDescent="0.35">
      <c r="A11950" s="165" t="s">
        <v>425</v>
      </c>
      <c r="B11950" s="165" t="s">
        <v>85</v>
      </c>
      <c r="C11950" s="165">
        <v>2030</v>
      </c>
      <c r="D11950" s="165" t="s">
        <v>156</v>
      </c>
      <c r="E11950" s="165" t="s">
        <v>157</v>
      </c>
      <c r="F11950" s="165" t="s">
        <v>426</v>
      </c>
      <c r="G11950" s="165">
        <v>-25</v>
      </c>
      <c r="H11950" s="165">
        <v>0.23276038840412999</v>
      </c>
      <c r="I11950" s="136" t="b">
        <f>OR(L11950='PERAC-ngpPrcsTnD-mthncptr'!$B$1,L11950='PERAC-ngpPrcsTnD-mthncptr'!$C$1,L11950='PERAC-ngpPrcsTnD-mthncptr'!$D$1)</f>
        <v>0</v>
      </c>
      <c r="J11950" s="136">
        <f>IF(I11950=TRUE,G11950+'NPV Calcs'!$D$14,G11950)</f>
        <v>-25</v>
      </c>
      <c r="K11950" s="136">
        <f>IF(OR(B11950="GAS",B11950="COL",B11950="LAN",B11950="RICE"),H11950*About!$B$98,IF(B11950="CROP",H11950*About!$B$99,H11950))</f>
        <v>0.2606916350126256</v>
      </c>
      <c r="L11950" s="136" t="str">
        <f>INDEX('EPA Tech to Policy Mapping'!$D:$D,MATCH('EPA Data'!F11950,'EPA Tech to Policy Mapping'!$C:$C,0))</f>
        <v>coal mining - methane capture</v>
      </c>
    </row>
    <row r="11951" spans="1:12" hidden="1" x14ac:dyDescent="0.35">
      <c r="A11951" s="165" t="s">
        <v>425</v>
      </c>
      <c r="B11951" s="165" t="s">
        <v>85</v>
      </c>
      <c r="C11951" s="165">
        <v>2030</v>
      </c>
      <c r="D11951" s="165" t="s">
        <v>156</v>
      </c>
      <c r="E11951" s="165" t="s">
        <v>157</v>
      </c>
      <c r="F11951" s="165" t="s">
        <v>426</v>
      </c>
      <c r="G11951" s="165">
        <v>-24</v>
      </c>
      <c r="H11951" s="165">
        <v>0.22687589377164799</v>
      </c>
      <c r="I11951" s="136" t="b">
        <f>OR(L11951='PERAC-ngpPrcsTnD-mthncptr'!$B$1,L11951='PERAC-ngpPrcsTnD-mthncptr'!$C$1,L11951='PERAC-ngpPrcsTnD-mthncptr'!$D$1)</f>
        <v>0</v>
      </c>
      <c r="J11951" s="136">
        <f>IF(I11951=TRUE,G11951+'NPV Calcs'!$D$14,G11951)</f>
        <v>-24</v>
      </c>
      <c r="K11951" s="136">
        <f>IF(OR(B11951="GAS",B11951="COL",B11951="LAN",B11951="RICE"),H11951*About!$B$98,IF(B11951="CROP",H11951*About!$B$99,H11951))</f>
        <v>0.25410100102424577</v>
      </c>
      <c r="L11951" s="136" t="str">
        <f>INDEX('EPA Tech to Policy Mapping'!$D:$D,MATCH('EPA Data'!F11951,'EPA Tech to Policy Mapping'!$C:$C,0))</f>
        <v>coal mining - methane capture</v>
      </c>
    </row>
    <row r="11952" spans="1:12" hidden="1" x14ac:dyDescent="0.35">
      <c r="A11952" s="165" t="s">
        <v>425</v>
      </c>
      <c r="B11952" s="165" t="s">
        <v>85</v>
      </c>
      <c r="C11952" s="165">
        <v>2030</v>
      </c>
      <c r="D11952" s="165" t="s">
        <v>156</v>
      </c>
      <c r="E11952" s="165" t="s">
        <v>157</v>
      </c>
      <c r="F11952" s="165" t="s">
        <v>426</v>
      </c>
      <c r="G11952" s="165">
        <v>-22</v>
      </c>
      <c r="H11952" s="165">
        <v>0.120211431756615</v>
      </c>
      <c r="I11952" s="136" t="b">
        <f>OR(L11952='PERAC-ngpPrcsTnD-mthncptr'!$B$1,L11952='PERAC-ngpPrcsTnD-mthncptr'!$C$1,L11952='PERAC-ngpPrcsTnD-mthncptr'!$D$1)</f>
        <v>0</v>
      </c>
      <c r="J11952" s="136">
        <f>IF(I11952=TRUE,G11952+'NPV Calcs'!$D$14,G11952)</f>
        <v>-22</v>
      </c>
      <c r="K11952" s="136">
        <f>IF(OR(B11952="GAS",B11952="COL",B11952="LAN",B11952="RICE"),H11952*About!$B$98,IF(B11952="CROP",H11952*About!$B$99,H11952))</f>
        <v>0.13463680356740881</v>
      </c>
      <c r="L11952" s="136" t="str">
        <f>INDEX('EPA Tech to Policy Mapping'!$D:$D,MATCH('EPA Data'!F11952,'EPA Tech to Policy Mapping'!$C:$C,0))</f>
        <v>coal mining - methane capture</v>
      </c>
    </row>
    <row r="11953" spans="1:12" hidden="1" x14ac:dyDescent="0.35">
      <c r="A11953" s="165" t="s">
        <v>425</v>
      </c>
      <c r="B11953" s="165" t="s">
        <v>85</v>
      </c>
      <c r="C11953" s="165">
        <v>2030</v>
      </c>
      <c r="D11953" s="165" t="s">
        <v>156</v>
      </c>
      <c r="E11953" s="165" t="s">
        <v>157</v>
      </c>
      <c r="F11953" s="165" t="s">
        <v>426</v>
      </c>
      <c r="G11953" s="165">
        <v>-21</v>
      </c>
      <c r="H11953" s="165">
        <v>8.1113437190651894E-2</v>
      </c>
      <c r="I11953" s="136" t="b">
        <f>OR(L11953='PERAC-ngpPrcsTnD-mthncptr'!$B$1,L11953='PERAC-ngpPrcsTnD-mthncptr'!$C$1,L11953='PERAC-ngpPrcsTnD-mthncptr'!$D$1)</f>
        <v>0</v>
      </c>
      <c r="J11953" s="136">
        <f>IF(I11953=TRUE,G11953+'NPV Calcs'!$D$14,G11953)</f>
        <v>-21</v>
      </c>
      <c r="K11953" s="136">
        <f>IF(OR(B11953="GAS",B11953="COL",B11953="LAN",B11953="RICE"),H11953*About!$B$98,IF(B11953="CROP",H11953*About!$B$99,H11953))</f>
        <v>9.0847049653530132E-2</v>
      </c>
      <c r="L11953" s="136" t="str">
        <f>INDEX('EPA Tech to Policy Mapping'!$D:$D,MATCH('EPA Data'!F11953,'EPA Tech to Policy Mapping'!$C:$C,0))</f>
        <v>coal mining - methane capture</v>
      </c>
    </row>
    <row r="11954" spans="1:12" hidden="1" x14ac:dyDescent="0.35">
      <c r="A11954" s="165" t="s">
        <v>425</v>
      </c>
      <c r="B11954" s="165" t="s">
        <v>85</v>
      </c>
      <c r="C11954" s="165">
        <v>2030</v>
      </c>
      <c r="D11954" s="165" t="s">
        <v>156</v>
      </c>
      <c r="E11954" s="165" t="s">
        <v>157</v>
      </c>
      <c r="F11954" s="165" t="s">
        <v>426</v>
      </c>
      <c r="G11954" s="165">
        <v>-20</v>
      </c>
      <c r="H11954" s="165">
        <v>7.1335259824991198E-2</v>
      </c>
      <c r="I11954" s="136" t="b">
        <f>OR(L11954='PERAC-ngpPrcsTnD-mthncptr'!$B$1,L11954='PERAC-ngpPrcsTnD-mthncptr'!$C$1,L11954='PERAC-ngpPrcsTnD-mthncptr'!$D$1)</f>
        <v>0</v>
      </c>
      <c r="J11954" s="136">
        <f>IF(I11954=TRUE,G11954+'NPV Calcs'!$D$14,G11954)</f>
        <v>-20</v>
      </c>
      <c r="K11954" s="136">
        <f>IF(OR(B11954="GAS",B11954="COL",B11954="LAN",B11954="RICE"),H11954*About!$B$98,IF(B11954="CROP",H11954*About!$B$99,H11954))</f>
        <v>7.9895491003990154E-2</v>
      </c>
      <c r="L11954" s="136" t="str">
        <f>INDEX('EPA Tech to Policy Mapping'!$D:$D,MATCH('EPA Data'!F11954,'EPA Tech to Policy Mapping'!$C:$C,0))</f>
        <v>coal mining - methane capture</v>
      </c>
    </row>
    <row r="11955" spans="1:12" hidden="1" x14ac:dyDescent="0.35">
      <c r="A11955" s="165" t="s">
        <v>425</v>
      </c>
      <c r="B11955" s="165" t="s">
        <v>85</v>
      </c>
      <c r="C11955" s="165">
        <v>2030</v>
      </c>
      <c r="D11955" s="165" t="s">
        <v>156</v>
      </c>
      <c r="E11955" s="165" t="s">
        <v>157</v>
      </c>
      <c r="F11955" s="165" t="s">
        <v>426</v>
      </c>
      <c r="G11955" s="165">
        <v>-19</v>
      </c>
      <c r="H11955" s="165">
        <v>4.4114366173744202E-2</v>
      </c>
      <c r="I11955" s="136" t="b">
        <f>OR(L11955='PERAC-ngpPrcsTnD-mthncptr'!$B$1,L11955='PERAC-ngpPrcsTnD-mthncptr'!$C$1,L11955='PERAC-ngpPrcsTnD-mthncptr'!$D$1)</f>
        <v>0</v>
      </c>
      <c r="J11955" s="136">
        <f>IF(I11955=TRUE,G11955+'NPV Calcs'!$D$14,G11955)</f>
        <v>-19</v>
      </c>
      <c r="K11955" s="136">
        <f>IF(OR(B11955="GAS",B11955="COL",B11955="LAN",B11955="RICE"),H11955*About!$B$98,IF(B11955="CROP",H11955*About!$B$99,H11955))</f>
        <v>4.940809011459351E-2</v>
      </c>
      <c r="L11955" s="136" t="str">
        <f>INDEX('EPA Tech to Policy Mapping'!$D:$D,MATCH('EPA Data'!F11955,'EPA Tech to Policy Mapping'!$C:$C,0))</f>
        <v>coal mining - methane capture</v>
      </c>
    </row>
    <row r="11956" spans="1:12" hidden="1" x14ac:dyDescent="0.35">
      <c r="A11956" s="165" t="s">
        <v>425</v>
      </c>
      <c r="B11956" s="165" t="s">
        <v>85</v>
      </c>
      <c r="C11956" s="165">
        <v>2030</v>
      </c>
      <c r="D11956" s="165" t="s">
        <v>156</v>
      </c>
      <c r="E11956" s="165" t="s">
        <v>157</v>
      </c>
      <c r="F11956" s="165" t="s">
        <v>426</v>
      </c>
      <c r="G11956" s="165">
        <v>-18</v>
      </c>
      <c r="H11956" s="165">
        <v>9.9935287609696402E-2</v>
      </c>
      <c r="I11956" s="136" t="b">
        <f>OR(L11956='PERAC-ngpPrcsTnD-mthncptr'!$B$1,L11956='PERAC-ngpPrcsTnD-mthncptr'!$C$1,L11956='PERAC-ngpPrcsTnD-mthncptr'!$D$1)</f>
        <v>0</v>
      </c>
      <c r="J11956" s="136">
        <f>IF(I11956=TRUE,G11956+'NPV Calcs'!$D$14,G11956)</f>
        <v>-18</v>
      </c>
      <c r="K11956" s="136">
        <f>IF(OR(B11956="GAS",B11956="COL",B11956="LAN",B11956="RICE"),H11956*About!$B$98,IF(B11956="CROP",H11956*About!$B$99,H11956))</f>
        <v>0.11192752212285999</v>
      </c>
      <c r="L11956" s="136" t="str">
        <f>INDEX('EPA Tech to Policy Mapping'!$D:$D,MATCH('EPA Data'!F11956,'EPA Tech to Policy Mapping'!$C:$C,0))</f>
        <v>coal mining - methane capture</v>
      </c>
    </row>
    <row r="11957" spans="1:12" hidden="1" x14ac:dyDescent="0.35">
      <c r="A11957" s="165" t="s">
        <v>425</v>
      </c>
      <c r="B11957" s="165" t="s">
        <v>85</v>
      </c>
      <c r="C11957" s="165">
        <v>2030</v>
      </c>
      <c r="D11957" s="165" t="s">
        <v>156</v>
      </c>
      <c r="E11957" s="165" t="s">
        <v>157</v>
      </c>
      <c r="F11957" s="165" t="s">
        <v>426</v>
      </c>
      <c r="G11957" s="165">
        <v>-17</v>
      </c>
      <c r="H11957" s="165">
        <v>5.7449139654636397E-2</v>
      </c>
      <c r="I11957" s="136" t="b">
        <f>OR(L11957='PERAC-ngpPrcsTnD-mthncptr'!$B$1,L11957='PERAC-ngpPrcsTnD-mthncptr'!$C$1,L11957='PERAC-ngpPrcsTnD-mthncptr'!$D$1)</f>
        <v>0</v>
      </c>
      <c r="J11957" s="136">
        <f>IF(I11957=TRUE,G11957+'NPV Calcs'!$D$14,G11957)</f>
        <v>-17</v>
      </c>
      <c r="K11957" s="136">
        <f>IF(OR(B11957="GAS",B11957="COL",B11957="LAN",B11957="RICE"),H11957*About!$B$98,IF(B11957="CROP",H11957*About!$B$99,H11957))</f>
        <v>6.4343036413192764E-2</v>
      </c>
      <c r="L11957" s="136" t="str">
        <f>INDEX('EPA Tech to Policy Mapping'!$D:$D,MATCH('EPA Data'!F11957,'EPA Tech to Policy Mapping'!$C:$C,0))</f>
        <v>coal mining - methane capture</v>
      </c>
    </row>
    <row r="11958" spans="1:12" hidden="1" x14ac:dyDescent="0.35">
      <c r="A11958" s="165" t="s">
        <v>425</v>
      </c>
      <c r="B11958" s="165" t="s">
        <v>85</v>
      </c>
      <c r="C11958" s="165">
        <v>2030</v>
      </c>
      <c r="D11958" s="165" t="s">
        <v>156</v>
      </c>
      <c r="E11958" s="165" t="s">
        <v>157</v>
      </c>
      <c r="F11958" s="165" t="s">
        <v>426</v>
      </c>
      <c r="G11958" s="165">
        <v>-15</v>
      </c>
      <c r="H11958" s="165">
        <v>1.6738809645175899E-2</v>
      </c>
      <c r="I11958" s="136" t="b">
        <f>OR(L11958='PERAC-ngpPrcsTnD-mthncptr'!$B$1,L11958='PERAC-ngpPrcsTnD-mthncptr'!$C$1,L11958='PERAC-ngpPrcsTnD-mthncptr'!$D$1)</f>
        <v>0</v>
      </c>
      <c r="J11958" s="136">
        <f>IF(I11958=TRUE,G11958+'NPV Calcs'!$D$14,G11958)</f>
        <v>-15</v>
      </c>
      <c r="K11958" s="136">
        <f>IF(OR(B11958="GAS",B11958="COL",B11958="LAN",B11958="RICE"),H11958*About!$B$98,IF(B11958="CROP",H11958*About!$B$99,H11958))</f>
        <v>1.8747466802597011E-2</v>
      </c>
      <c r="L11958" s="136" t="str">
        <f>INDEX('EPA Tech to Policy Mapping'!$D:$D,MATCH('EPA Data'!F11958,'EPA Tech to Policy Mapping'!$C:$C,0))</f>
        <v>coal mining - methane capture</v>
      </c>
    </row>
    <row r="11959" spans="1:12" hidden="1" x14ac:dyDescent="0.35">
      <c r="A11959" s="165" t="s">
        <v>425</v>
      </c>
      <c r="B11959" s="165" t="s">
        <v>85</v>
      </c>
      <c r="C11959" s="165">
        <v>2030</v>
      </c>
      <c r="D11959" s="165" t="s">
        <v>156</v>
      </c>
      <c r="E11959" s="165" t="s">
        <v>157</v>
      </c>
      <c r="F11959" s="165" t="s">
        <v>426</v>
      </c>
      <c r="G11959" s="165">
        <v>-14</v>
      </c>
      <c r="H11959" s="165">
        <v>1.5889978036284402E-2</v>
      </c>
      <c r="I11959" s="136" t="b">
        <f>OR(L11959='PERAC-ngpPrcsTnD-mthncptr'!$B$1,L11959='PERAC-ngpPrcsTnD-mthncptr'!$C$1,L11959='PERAC-ngpPrcsTnD-mthncptr'!$D$1)</f>
        <v>0</v>
      </c>
      <c r="J11959" s="136">
        <f>IF(I11959=TRUE,G11959+'NPV Calcs'!$D$14,G11959)</f>
        <v>-14</v>
      </c>
      <c r="K11959" s="136">
        <f>IF(OR(B11959="GAS",B11959="COL",B11959="LAN",B11959="RICE"),H11959*About!$B$98,IF(B11959="CROP",H11959*About!$B$99,H11959))</f>
        <v>1.779677540063853E-2</v>
      </c>
      <c r="L11959" s="136" t="str">
        <f>INDEX('EPA Tech to Policy Mapping'!$D:$D,MATCH('EPA Data'!F11959,'EPA Tech to Policy Mapping'!$C:$C,0))</f>
        <v>coal mining - methane capture</v>
      </c>
    </row>
    <row r="11960" spans="1:12" hidden="1" x14ac:dyDescent="0.35">
      <c r="A11960" s="165" t="s">
        <v>425</v>
      </c>
      <c r="B11960" s="165" t="s">
        <v>85</v>
      </c>
      <c r="C11960" s="165">
        <v>2030</v>
      </c>
      <c r="D11960" s="165" t="s">
        <v>156</v>
      </c>
      <c r="E11960" s="165" t="s">
        <v>157</v>
      </c>
      <c r="F11960" s="165" t="s">
        <v>426</v>
      </c>
      <c r="G11960" s="165">
        <v>-13</v>
      </c>
      <c r="H11960" s="165">
        <v>1.47894509136677E-2</v>
      </c>
      <c r="I11960" s="136" t="b">
        <f>OR(L11960='PERAC-ngpPrcsTnD-mthncptr'!$B$1,L11960='PERAC-ngpPrcsTnD-mthncptr'!$C$1,L11960='PERAC-ngpPrcsTnD-mthncptr'!$D$1)</f>
        <v>0</v>
      </c>
      <c r="J11960" s="136">
        <f>IF(I11960=TRUE,G11960+'NPV Calcs'!$D$14,G11960)</f>
        <v>-13</v>
      </c>
      <c r="K11960" s="136">
        <f>IF(OR(B11960="GAS",B11960="COL",B11960="LAN",B11960="RICE"),H11960*About!$B$98,IF(B11960="CROP",H11960*About!$B$99,H11960))</f>
        <v>1.6564185023307827E-2</v>
      </c>
      <c r="L11960" s="136" t="str">
        <f>INDEX('EPA Tech to Policy Mapping'!$D:$D,MATCH('EPA Data'!F11960,'EPA Tech to Policy Mapping'!$C:$C,0))</f>
        <v>coal mining - methane capture</v>
      </c>
    </row>
    <row r="11961" spans="1:12" hidden="1" x14ac:dyDescent="0.35">
      <c r="A11961" s="165" t="s">
        <v>425</v>
      </c>
      <c r="B11961" s="165" t="s">
        <v>85</v>
      </c>
      <c r="C11961" s="165">
        <v>2030</v>
      </c>
      <c r="D11961" s="165" t="s">
        <v>156</v>
      </c>
      <c r="E11961" s="165" t="s">
        <v>157</v>
      </c>
      <c r="F11961" s="165" t="s">
        <v>426</v>
      </c>
      <c r="G11961" s="165">
        <v>-12</v>
      </c>
      <c r="H11961" s="165">
        <v>6.9863291457295404E-2</v>
      </c>
      <c r="I11961" s="136" t="b">
        <f>OR(L11961='PERAC-ngpPrcsTnD-mthncptr'!$B$1,L11961='PERAC-ngpPrcsTnD-mthncptr'!$C$1,L11961='PERAC-ngpPrcsTnD-mthncptr'!$D$1)</f>
        <v>0</v>
      </c>
      <c r="J11961" s="136">
        <f>IF(I11961=TRUE,G11961+'NPV Calcs'!$D$14,G11961)</f>
        <v>-12</v>
      </c>
      <c r="K11961" s="136">
        <f>IF(OR(B11961="GAS",B11961="COL",B11961="LAN",B11961="RICE"),H11961*About!$B$98,IF(B11961="CROP",H11961*About!$B$99,H11961))</f>
        <v>7.8246886432170856E-2</v>
      </c>
      <c r="L11961" s="136" t="str">
        <f>INDEX('EPA Tech to Policy Mapping'!$D:$D,MATCH('EPA Data'!F11961,'EPA Tech to Policy Mapping'!$C:$C,0))</f>
        <v>coal mining - methane capture</v>
      </c>
    </row>
    <row r="11962" spans="1:12" hidden="1" x14ac:dyDescent="0.35">
      <c r="A11962" s="165" t="s">
        <v>425</v>
      </c>
      <c r="B11962" s="165" t="s">
        <v>85</v>
      </c>
      <c r="C11962" s="165">
        <v>2030</v>
      </c>
      <c r="D11962" s="165" t="s">
        <v>156</v>
      </c>
      <c r="E11962" s="165" t="s">
        <v>157</v>
      </c>
      <c r="F11962" s="165" t="s">
        <v>426</v>
      </c>
      <c r="G11962" s="165">
        <v>-11</v>
      </c>
      <c r="H11962" s="165">
        <v>1.29530485719442E-2</v>
      </c>
      <c r="I11962" s="136" t="b">
        <f>OR(L11962='PERAC-ngpPrcsTnD-mthncptr'!$B$1,L11962='PERAC-ngpPrcsTnD-mthncptr'!$C$1,L11962='PERAC-ngpPrcsTnD-mthncptr'!$D$1)</f>
        <v>0</v>
      </c>
      <c r="J11962" s="136">
        <f>IF(I11962=TRUE,G11962+'NPV Calcs'!$D$14,G11962)</f>
        <v>-11</v>
      </c>
      <c r="K11962" s="136">
        <f>IF(OR(B11962="GAS",B11962="COL",B11962="LAN",B11962="RICE"),H11962*About!$B$98,IF(B11962="CROP",H11962*About!$B$99,H11962))</f>
        <v>1.4507414400577505E-2</v>
      </c>
      <c r="L11962" s="136" t="str">
        <f>INDEX('EPA Tech to Policy Mapping'!$D:$D,MATCH('EPA Data'!F11962,'EPA Tech to Policy Mapping'!$C:$C,0))</f>
        <v>coal mining - methane capture</v>
      </c>
    </row>
    <row r="11963" spans="1:12" hidden="1" x14ac:dyDescent="0.35">
      <c r="A11963" s="165" t="s">
        <v>425</v>
      </c>
      <c r="B11963" s="165" t="s">
        <v>85</v>
      </c>
      <c r="C11963" s="165">
        <v>2030</v>
      </c>
      <c r="D11963" s="165" t="s">
        <v>156</v>
      </c>
      <c r="E11963" s="165" t="s">
        <v>157</v>
      </c>
      <c r="F11963" s="165" t="s">
        <v>426</v>
      </c>
      <c r="G11963" s="165">
        <v>-10</v>
      </c>
      <c r="H11963" s="165">
        <v>1.25120216980577E-2</v>
      </c>
      <c r="I11963" s="136" t="b">
        <f>OR(L11963='PERAC-ngpPrcsTnD-mthncptr'!$B$1,L11963='PERAC-ngpPrcsTnD-mthncptr'!$C$1,L11963='PERAC-ngpPrcsTnD-mthncptr'!$D$1)</f>
        <v>0</v>
      </c>
      <c r="J11963" s="136">
        <f>IF(I11963=TRUE,G11963+'NPV Calcs'!$D$14,G11963)</f>
        <v>-10</v>
      </c>
      <c r="K11963" s="136">
        <f>IF(OR(B11963="GAS",B11963="COL",B11963="LAN",B11963="RICE"),H11963*About!$B$98,IF(B11963="CROP",H11963*About!$B$99,H11963))</f>
        <v>1.4013464301824626E-2</v>
      </c>
      <c r="L11963" s="136" t="str">
        <f>INDEX('EPA Tech to Policy Mapping'!$D:$D,MATCH('EPA Data'!F11963,'EPA Tech to Policy Mapping'!$C:$C,0))</f>
        <v>coal mining - methane capture</v>
      </c>
    </row>
    <row r="11964" spans="1:12" hidden="1" x14ac:dyDescent="0.35">
      <c r="A11964" s="165" t="s">
        <v>425</v>
      </c>
      <c r="B11964" s="165" t="s">
        <v>85</v>
      </c>
      <c r="C11964" s="165">
        <v>2030</v>
      </c>
      <c r="D11964" s="165" t="s">
        <v>156</v>
      </c>
      <c r="E11964" s="165" t="s">
        <v>157</v>
      </c>
      <c r="F11964" s="165" t="s">
        <v>426</v>
      </c>
      <c r="G11964" s="165">
        <v>-9</v>
      </c>
      <c r="H11964" s="165">
        <v>3.5575709305703598E-2</v>
      </c>
      <c r="I11964" s="136" t="b">
        <f>OR(L11964='PERAC-ngpPrcsTnD-mthncptr'!$B$1,L11964='PERAC-ngpPrcsTnD-mthncptr'!$C$1,L11964='PERAC-ngpPrcsTnD-mthncptr'!$D$1)</f>
        <v>0</v>
      </c>
      <c r="J11964" s="136">
        <f>IF(I11964=TRUE,G11964+'NPV Calcs'!$D$14,G11964)</f>
        <v>-9</v>
      </c>
      <c r="K11964" s="136">
        <f>IF(OR(B11964="GAS",B11964="COL",B11964="LAN",B11964="RICE"),H11964*About!$B$98,IF(B11964="CROP",H11964*About!$B$99,H11964))</f>
        <v>3.9844794422388037E-2</v>
      </c>
      <c r="L11964" s="136" t="str">
        <f>INDEX('EPA Tech to Policy Mapping'!$D:$D,MATCH('EPA Data'!F11964,'EPA Tech to Policy Mapping'!$C:$C,0))</f>
        <v>coal mining - methane capture</v>
      </c>
    </row>
    <row r="11965" spans="1:12" hidden="1" x14ac:dyDescent="0.35">
      <c r="A11965" s="165" t="s">
        <v>425</v>
      </c>
      <c r="B11965" s="165" t="s">
        <v>85</v>
      </c>
      <c r="C11965" s="165">
        <v>2030</v>
      </c>
      <c r="D11965" s="165" t="s">
        <v>156</v>
      </c>
      <c r="E11965" s="165" t="s">
        <v>157</v>
      </c>
      <c r="F11965" s="165" t="s">
        <v>426</v>
      </c>
      <c r="G11965" s="165">
        <v>-7</v>
      </c>
      <c r="H11965" s="165">
        <v>2.2187602706253501E-2</v>
      </c>
      <c r="I11965" s="136" t="b">
        <f>OR(L11965='PERAC-ngpPrcsTnD-mthncptr'!$B$1,L11965='PERAC-ngpPrcsTnD-mthncptr'!$C$1,L11965='PERAC-ngpPrcsTnD-mthncptr'!$D$1)</f>
        <v>0</v>
      </c>
      <c r="J11965" s="136">
        <f>IF(I11965=TRUE,G11965+'NPV Calcs'!$D$14,G11965)</f>
        <v>-7</v>
      </c>
      <c r="K11965" s="136">
        <f>IF(OR(B11965="GAS",B11965="COL",B11965="LAN",B11965="RICE"),H11965*About!$B$98,IF(B11965="CROP",H11965*About!$B$99,H11965))</f>
        <v>2.4850115031003924E-2</v>
      </c>
      <c r="L11965" s="136" t="str">
        <f>INDEX('EPA Tech to Policy Mapping'!$D:$D,MATCH('EPA Data'!F11965,'EPA Tech to Policy Mapping'!$C:$C,0))</f>
        <v>coal mining - methane capture</v>
      </c>
    </row>
    <row r="11966" spans="1:12" hidden="1" x14ac:dyDescent="0.35">
      <c r="A11966" s="165" t="s">
        <v>425</v>
      </c>
      <c r="B11966" s="165" t="s">
        <v>85</v>
      </c>
      <c r="C11966" s="165">
        <v>2030</v>
      </c>
      <c r="D11966" s="165" t="s">
        <v>156</v>
      </c>
      <c r="E11966" s="165" t="s">
        <v>157</v>
      </c>
      <c r="F11966" s="165" t="s">
        <v>426</v>
      </c>
      <c r="G11966" s="165">
        <v>-6</v>
      </c>
      <c r="H11966" s="165">
        <v>4.2402366176247597E-2</v>
      </c>
      <c r="I11966" s="136" t="b">
        <f>OR(L11966='PERAC-ngpPrcsTnD-mthncptr'!$B$1,L11966='PERAC-ngpPrcsTnD-mthncptr'!$C$1,L11966='PERAC-ngpPrcsTnD-mthncptr'!$D$1)</f>
        <v>0</v>
      </c>
      <c r="J11966" s="136">
        <f>IF(I11966=TRUE,G11966+'NPV Calcs'!$D$14,G11966)</f>
        <v>-6</v>
      </c>
      <c r="K11966" s="136">
        <f>IF(OR(B11966="GAS",B11966="COL",B11966="LAN",B11966="RICE"),H11966*About!$B$98,IF(B11966="CROP",H11966*About!$B$99,H11966))</f>
        <v>4.7490650117397309E-2</v>
      </c>
      <c r="L11966" s="136" t="str">
        <f>INDEX('EPA Tech to Policy Mapping'!$D:$D,MATCH('EPA Data'!F11966,'EPA Tech to Policy Mapping'!$C:$C,0))</f>
        <v>coal mining - methane capture</v>
      </c>
    </row>
    <row r="11967" spans="1:12" hidden="1" x14ac:dyDescent="0.35">
      <c r="A11967" s="165" t="s">
        <v>425</v>
      </c>
      <c r="B11967" s="165" t="s">
        <v>85</v>
      </c>
      <c r="C11967" s="165">
        <v>2030</v>
      </c>
      <c r="D11967" s="165" t="s">
        <v>156</v>
      </c>
      <c r="E11967" s="165" t="s">
        <v>157</v>
      </c>
      <c r="F11967" s="165" t="s">
        <v>426</v>
      </c>
      <c r="G11967" s="165">
        <v>-4</v>
      </c>
      <c r="H11967" s="165">
        <v>9.7909942269324996E-3</v>
      </c>
      <c r="I11967" s="136" t="b">
        <f>OR(L11967='PERAC-ngpPrcsTnD-mthncptr'!$B$1,L11967='PERAC-ngpPrcsTnD-mthncptr'!$C$1,L11967='PERAC-ngpPrcsTnD-mthncptr'!$D$1)</f>
        <v>0</v>
      </c>
      <c r="J11967" s="136">
        <f>IF(I11967=TRUE,G11967+'NPV Calcs'!$D$14,G11967)</f>
        <v>-4</v>
      </c>
      <c r="K11967" s="136">
        <f>IF(OR(B11967="GAS",B11967="COL",B11967="LAN",B11967="RICE"),H11967*About!$B$98,IF(B11967="CROP",H11967*About!$B$99,H11967))</f>
        <v>1.0965913534164401E-2</v>
      </c>
      <c r="L11967" s="136" t="str">
        <f>INDEX('EPA Tech to Policy Mapping'!$D:$D,MATCH('EPA Data'!F11967,'EPA Tech to Policy Mapping'!$C:$C,0))</f>
        <v>coal mining - methane capture</v>
      </c>
    </row>
    <row r="11968" spans="1:12" hidden="1" x14ac:dyDescent="0.35">
      <c r="A11968" s="165" t="s">
        <v>425</v>
      </c>
      <c r="B11968" s="165" t="s">
        <v>85</v>
      </c>
      <c r="C11968" s="165">
        <v>2030</v>
      </c>
      <c r="D11968" s="165" t="s">
        <v>156</v>
      </c>
      <c r="E11968" s="165" t="s">
        <v>157</v>
      </c>
      <c r="F11968" s="165" t="s">
        <v>426</v>
      </c>
      <c r="G11968" s="165">
        <v>-3</v>
      </c>
      <c r="H11968" s="165">
        <v>2.82655889168382E-2</v>
      </c>
      <c r="I11968" s="136" t="b">
        <f>OR(L11968='PERAC-ngpPrcsTnD-mthncptr'!$B$1,L11968='PERAC-ngpPrcsTnD-mthncptr'!$C$1,L11968='PERAC-ngpPrcsTnD-mthncptr'!$D$1)</f>
        <v>0</v>
      </c>
      <c r="J11968" s="136">
        <f>IF(I11968=TRUE,G11968+'NPV Calcs'!$D$14,G11968)</f>
        <v>-3</v>
      </c>
      <c r="K11968" s="136">
        <f>IF(OR(B11968="GAS",B11968="COL",B11968="LAN",B11968="RICE"),H11968*About!$B$98,IF(B11968="CROP",H11968*About!$B$99,H11968))</f>
        <v>3.165745958685879E-2</v>
      </c>
      <c r="L11968" s="136" t="str">
        <f>INDEX('EPA Tech to Policy Mapping'!$D:$D,MATCH('EPA Data'!F11968,'EPA Tech to Policy Mapping'!$C:$C,0))</f>
        <v>coal mining - methane capture</v>
      </c>
    </row>
    <row r="11969" spans="1:12" hidden="1" x14ac:dyDescent="0.35">
      <c r="A11969" s="165" t="s">
        <v>425</v>
      </c>
      <c r="B11969" s="165" t="s">
        <v>85</v>
      </c>
      <c r="C11969" s="165">
        <v>2030</v>
      </c>
      <c r="D11969" s="165" t="s">
        <v>156</v>
      </c>
      <c r="E11969" s="165" t="s">
        <v>157</v>
      </c>
      <c r="F11969" s="165" t="s">
        <v>426</v>
      </c>
      <c r="G11969" s="165">
        <v>-2</v>
      </c>
      <c r="H11969" s="165">
        <v>9.2674652114511005E-3</v>
      </c>
      <c r="I11969" s="136" t="b">
        <f>OR(L11969='PERAC-ngpPrcsTnD-mthncptr'!$B$1,L11969='PERAC-ngpPrcsTnD-mthncptr'!$C$1,L11969='PERAC-ngpPrcsTnD-mthncptr'!$D$1)</f>
        <v>0</v>
      </c>
      <c r="J11969" s="136">
        <f>IF(I11969=TRUE,G11969+'NPV Calcs'!$D$14,G11969)</f>
        <v>-2</v>
      </c>
      <c r="K11969" s="136">
        <f>IF(OR(B11969="GAS",B11969="COL",B11969="LAN",B11969="RICE"),H11969*About!$B$98,IF(B11969="CROP",H11969*About!$B$99,H11969))</f>
        <v>1.0379561036825233E-2</v>
      </c>
      <c r="L11969" s="136" t="str">
        <f>INDEX('EPA Tech to Policy Mapping'!$D:$D,MATCH('EPA Data'!F11969,'EPA Tech to Policy Mapping'!$C:$C,0))</f>
        <v>coal mining - methane capture</v>
      </c>
    </row>
    <row r="11970" spans="1:12" hidden="1" x14ac:dyDescent="0.35">
      <c r="A11970" s="165" t="s">
        <v>425</v>
      </c>
      <c r="B11970" s="165" t="s">
        <v>85</v>
      </c>
      <c r="C11970" s="165">
        <v>2030</v>
      </c>
      <c r="D11970" s="165" t="s">
        <v>156</v>
      </c>
      <c r="E11970" s="165" t="s">
        <v>157</v>
      </c>
      <c r="F11970" s="165" t="s">
        <v>427</v>
      </c>
      <c r="G11970" s="165">
        <v>-2</v>
      </c>
      <c r="H11970" s="165">
        <v>4.2941110208630603E-2</v>
      </c>
      <c r="I11970" s="136" t="b">
        <f>OR(L11970='PERAC-ngpPrcsTnD-mthncptr'!$B$1,L11970='PERAC-ngpPrcsTnD-mthncptr'!$C$1,L11970='PERAC-ngpPrcsTnD-mthncptr'!$D$1)</f>
        <v>0</v>
      </c>
      <c r="J11970" s="136">
        <f>IF(I11970=TRUE,G11970+'NPV Calcs'!$D$14,G11970)</f>
        <v>-2</v>
      </c>
      <c r="K11970" s="136">
        <f>IF(OR(B11970="GAS",B11970="COL",B11970="LAN",B11970="RICE"),H11970*About!$B$98,IF(B11970="CROP",H11970*About!$B$99,H11970))</f>
        <v>4.8094043433666279E-2</v>
      </c>
      <c r="L11970" s="136" t="str">
        <f>INDEX('EPA Tech to Policy Mapping'!$D:$D,MATCH('EPA Data'!F11970,'EPA Tech to Policy Mapping'!$C:$C,0))</f>
        <v>coal mining - methane capture</v>
      </c>
    </row>
    <row r="11971" spans="1:12" hidden="1" x14ac:dyDescent="0.35">
      <c r="A11971" s="165" t="s">
        <v>425</v>
      </c>
      <c r="B11971" s="165" t="s">
        <v>85</v>
      </c>
      <c r="C11971" s="165">
        <v>2030</v>
      </c>
      <c r="D11971" s="165" t="s">
        <v>156</v>
      </c>
      <c r="E11971" s="165" t="s">
        <v>157</v>
      </c>
      <c r="F11971" s="165" t="s">
        <v>426</v>
      </c>
      <c r="G11971" s="165">
        <v>-1</v>
      </c>
      <c r="H11971" s="165">
        <v>8.8779730722308003E-3</v>
      </c>
      <c r="I11971" s="136" t="b">
        <f>OR(L11971='PERAC-ngpPrcsTnD-mthncptr'!$B$1,L11971='PERAC-ngpPrcsTnD-mthncptr'!$C$1,L11971='PERAC-ngpPrcsTnD-mthncptr'!$D$1)</f>
        <v>0</v>
      </c>
      <c r="J11971" s="136">
        <f>IF(I11971=TRUE,G11971+'NPV Calcs'!$D$14,G11971)</f>
        <v>-1</v>
      </c>
      <c r="K11971" s="136">
        <f>IF(OR(B11971="GAS",B11971="COL",B11971="LAN",B11971="RICE"),H11971*About!$B$98,IF(B11971="CROP",H11971*About!$B$99,H11971))</f>
        <v>9.9433298408984974E-3</v>
      </c>
      <c r="L11971" s="136" t="str">
        <f>INDEX('EPA Tech to Policy Mapping'!$D:$D,MATCH('EPA Data'!F11971,'EPA Tech to Policy Mapping'!$C:$C,0))</f>
        <v>coal mining - methane capture</v>
      </c>
    </row>
    <row r="11972" spans="1:12" hidden="1" x14ac:dyDescent="0.35">
      <c r="A11972" s="165" t="s">
        <v>425</v>
      </c>
      <c r="B11972" s="165" t="s">
        <v>85</v>
      </c>
      <c r="C11972" s="165">
        <v>2030</v>
      </c>
      <c r="D11972" s="165" t="s">
        <v>156</v>
      </c>
      <c r="E11972" s="165" t="s">
        <v>157</v>
      </c>
      <c r="F11972" s="165" t="s">
        <v>427</v>
      </c>
      <c r="G11972" s="165">
        <v>-1</v>
      </c>
      <c r="H11972" s="165">
        <v>4.6752605121582698E-2</v>
      </c>
      <c r="I11972" s="136" t="b">
        <f>OR(L11972='PERAC-ngpPrcsTnD-mthncptr'!$B$1,L11972='PERAC-ngpPrcsTnD-mthncptr'!$C$1,L11972='PERAC-ngpPrcsTnD-mthncptr'!$D$1)</f>
        <v>0</v>
      </c>
      <c r="J11972" s="136">
        <f>IF(I11972=TRUE,G11972+'NPV Calcs'!$D$14,G11972)</f>
        <v>-1</v>
      </c>
      <c r="K11972" s="136">
        <f>IF(OR(B11972="GAS",B11972="COL",B11972="LAN",B11972="RICE"),H11972*About!$B$98,IF(B11972="CROP",H11972*About!$B$99,H11972))</f>
        <v>5.2362917736172625E-2</v>
      </c>
      <c r="L11972" s="136" t="str">
        <f>INDEX('EPA Tech to Policy Mapping'!$D:$D,MATCH('EPA Data'!F11972,'EPA Tech to Policy Mapping'!$C:$C,0))</f>
        <v>coal mining - methane capture</v>
      </c>
    </row>
    <row r="11973" spans="1:12" hidden="1" x14ac:dyDescent="0.35">
      <c r="A11973" s="165" t="s">
        <v>425</v>
      </c>
      <c r="B11973" s="165" t="s">
        <v>85</v>
      </c>
      <c r="C11973" s="165">
        <v>2030</v>
      </c>
      <c r="D11973" s="165" t="s">
        <v>156</v>
      </c>
      <c r="E11973" s="165" t="s">
        <v>157</v>
      </c>
      <c r="F11973" s="165" t="s">
        <v>427</v>
      </c>
      <c r="G11973" s="165">
        <v>0</v>
      </c>
      <c r="H11973" s="165">
        <v>0.171605188632383</v>
      </c>
      <c r="I11973" s="136" t="b">
        <f>OR(L11973='PERAC-ngpPrcsTnD-mthncptr'!$B$1,L11973='PERAC-ngpPrcsTnD-mthncptr'!$C$1,L11973='PERAC-ngpPrcsTnD-mthncptr'!$D$1)</f>
        <v>0</v>
      </c>
      <c r="J11973" s="136">
        <f>IF(I11973=TRUE,G11973+'NPV Calcs'!$D$14,G11973)</f>
        <v>0</v>
      </c>
      <c r="K11973" s="136">
        <f>IF(OR(B11973="GAS",B11973="COL",B11973="LAN",B11973="RICE"),H11973*About!$B$98,IF(B11973="CROP",H11973*About!$B$99,H11973))</f>
        <v>0.19219781126826899</v>
      </c>
      <c r="L11973" s="136" t="str">
        <f>INDEX('EPA Tech to Policy Mapping'!$D:$D,MATCH('EPA Data'!F11973,'EPA Tech to Policy Mapping'!$C:$C,0))</f>
        <v>coal mining - methane capture</v>
      </c>
    </row>
    <row r="11974" spans="1:12" hidden="1" x14ac:dyDescent="0.35">
      <c r="A11974" s="165" t="s">
        <v>425</v>
      </c>
      <c r="B11974" s="165" t="s">
        <v>85</v>
      </c>
      <c r="C11974" s="165">
        <v>2030</v>
      </c>
      <c r="D11974" s="165" t="s">
        <v>156</v>
      </c>
      <c r="E11974" s="165" t="s">
        <v>157</v>
      </c>
      <c r="F11974" s="165" t="s">
        <v>426</v>
      </c>
      <c r="G11974" s="165">
        <v>0</v>
      </c>
      <c r="H11974" s="165">
        <v>8.6116259917617E-3</v>
      </c>
      <c r="I11974" s="136" t="b">
        <f>OR(L11974='PERAC-ngpPrcsTnD-mthncptr'!$B$1,L11974='PERAC-ngpPrcsTnD-mthncptr'!$C$1,L11974='PERAC-ngpPrcsTnD-mthncptr'!$D$1)</f>
        <v>0</v>
      </c>
      <c r="J11974" s="136">
        <f>IF(I11974=TRUE,G11974+'NPV Calcs'!$D$14,G11974)</f>
        <v>0</v>
      </c>
      <c r="K11974" s="136">
        <f>IF(OR(B11974="GAS",B11974="COL",B11974="LAN",B11974="RICE"),H11974*About!$B$98,IF(B11974="CROP",H11974*About!$B$99,H11974))</f>
        <v>9.6450211107731044E-3</v>
      </c>
      <c r="L11974" s="136" t="str">
        <f>INDEX('EPA Tech to Policy Mapping'!$D:$D,MATCH('EPA Data'!F11974,'EPA Tech to Policy Mapping'!$C:$C,0))</f>
        <v>coal mining - methane capture</v>
      </c>
    </row>
    <row r="11975" spans="1:12" hidden="1" x14ac:dyDescent="0.35">
      <c r="A11975" s="165" t="s">
        <v>425</v>
      </c>
      <c r="B11975" s="165" t="s">
        <v>85</v>
      </c>
      <c r="C11975" s="165">
        <v>2030</v>
      </c>
      <c r="D11975" s="165" t="s">
        <v>156</v>
      </c>
      <c r="E11975" s="165" t="s">
        <v>157</v>
      </c>
      <c r="F11975" s="165" t="s">
        <v>429</v>
      </c>
      <c r="G11975" s="165">
        <v>1</v>
      </c>
      <c r="H11975" s="165">
        <v>2.9078378695994598</v>
      </c>
      <c r="I11975" s="136" t="b">
        <f>OR(L11975='PERAC-ngpPrcsTnD-mthncptr'!$B$1,L11975='PERAC-ngpPrcsTnD-mthncptr'!$C$1,L11975='PERAC-ngpPrcsTnD-mthncptr'!$D$1)</f>
        <v>0</v>
      </c>
      <c r="J11975" s="136">
        <f>IF(I11975=TRUE,G11975+'NPV Calcs'!$D$14,G11975)</f>
        <v>1</v>
      </c>
      <c r="K11975" s="136">
        <f>IF(OR(B11975="GAS",B11975="COL",B11975="LAN",B11975="RICE"),H11975*About!$B$98,IF(B11975="CROP",H11975*About!$B$99,H11975))</f>
        <v>3.2567784139513951</v>
      </c>
      <c r="L11975" s="136" t="str">
        <f>INDEX('EPA Tech to Policy Mapping'!$D:$D,MATCH('EPA Data'!F11975,'EPA Tech to Policy Mapping'!$C:$C,0))</f>
        <v>coal mining - methane destruction</v>
      </c>
    </row>
    <row r="11976" spans="1:12" hidden="1" x14ac:dyDescent="0.35">
      <c r="A11976" s="165" t="s">
        <v>425</v>
      </c>
      <c r="B11976" s="165" t="s">
        <v>85</v>
      </c>
      <c r="C11976" s="165">
        <v>2030</v>
      </c>
      <c r="D11976" s="165" t="s">
        <v>156</v>
      </c>
      <c r="E11976" s="165" t="s">
        <v>157</v>
      </c>
      <c r="F11976" s="165" t="s">
        <v>430</v>
      </c>
      <c r="G11976" s="165">
        <v>1</v>
      </c>
      <c r="H11976" s="165">
        <v>0.168568388558924</v>
      </c>
      <c r="I11976" s="136" t="b">
        <f>OR(L11976='PERAC-ngpPrcsTnD-mthncptr'!$B$1,L11976='PERAC-ngpPrcsTnD-mthncptr'!$C$1,L11976='PERAC-ngpPrcsTnD-mthncptr'!$D$1)</f>
        <v>0</v>
      </c>
      <c r="J11976" s="136">
        <f>IF(I11976=TRUE,G11976+'NPV Calcs'!$D$14,G11976)</f>
        <v>1</v>
      </c>
      <c r="K11976" s="136">
        <f>IF(OR(B11976="GAS",B11976="COL",B11976="LAN",B11976="RICE"),H11976*About!$B$98,IF(B11976="CROP",H11976*About!$B$99,H11976))</f>
        <v>0.1887965951859949</v>
      </c>
      <c r="L11976" s="136" t="str">
        <f>INDEX('EPA Tech to Policy Mapping'!$D:$D,MATCH('EPA Data'!F11976,'EPA Tech to Policy Mapping'!$C:$C,0))</f>
        <v>coal mining - methane capture</v>
      </c>
    </row>
    <row r="11977" spans="1:12" hidden="1" x14ac:dyDescent="0.35">
      <c r="A11977" s="165" t="s">
        <v>425</v>
      </c>
      <c r="B11977" s="165" t="s">
        <v>85</v>
      </c>
      <c r="C11977" s="165">
        <v>2030</v>
      </c>
      <c r="D11977" s="165" t="s">
        <v>156</v>
      </c>
      <c r="E11977" s="165" t="s">
        <v>157</v>
      </c>
      <c r="F11977" s="165" t="s">
        <v>426</v>
      </c>
      <c r="G11977" s="165">
        <v>1</v>
      </c>
      <c r="H11977" s="165">
        <v>1.6561576165258898E-2</v>
      </c>
      <c r="I11977" s="136" t="b">
        <f>OR(L11977='PERAC-ngpPrcsTnD-mthncptr'!$B$1,L11977='PERAC-ngpPrcsTnD-mthncptr'!$C$1,L11977='PERAC-ngpPrcsTnD-mthncptr'!$D$1)</f>
        <v>0</v>
      </c>
      <c r="J11977" s="136">
        <f>IF(I11977=TRUE,G11977+'NPV Calcs'!$D$14,G11977)</f>
        <v>1</v>
      </c>
      <c r="K11977" s="136">
        <f>IF(OR(B11977="GAS",B11977="COL",B11977="LAN",B11977="RICE"),H11977*About!$B$98,IF(B11977="CROP",H11977*About!$B$99,H11977))</f>
        <v>1.8548965305089968E-2</v>
      </c>
      <c r="L11977" s="136" t="str">
        <f>INDEX('EPA Tech to Policy Mapping'!$D:$D,MATCH('EPA Data'!F11977,'EPA Tech to Policy Mapping'!$C:$C,0))</f>
        <v>coal mining - methane capture</v>
      </c>
    </row>
    <row r="11978" spans="1:12" hidden="1" x14ac:dyDescent="0.35">
      <c r="A11978" s="165" t="s">
        <v>425</v>
      </c>
      <c r="B11978" s="165" t="s">
        <v>85</v>
      </c>
      <c r="C11978" s="165">
        <v>2030</v>
      </c>
      <c r="D11978" s="165" t="s">
        <v>156</v>
      </c>
      <c r="E11978" s="165" t="s">
        <v>157</v>
      </c>
      <c r="F11978" s="165" t="s">
        <v>428</v>
      </c>
      <c r="G11978" s="165">
        <v>1</v>
      </c>
      <c r="H11978" s="165">
        <v>3.76175697892904E-2</v>
      </c>
      <c r="I11978" s="136" t="b">
        <f>OR(L11978='PERAC-ngpPrcsTnD-mthncptr'!$B$1,L11978='PERAC-ngpPrcsTnD-mthncptr'!$C$1,L11978='PERAC-ngpPrcsTnD-mthncptr'!$D$1)</f>
        <v>0</v>
      </c>
      <c r="J11978" s="136">
        <f>IF(I11978=TRUE,G11978+'NPV Calcs'!$D$14,G11978)</f>
        <v>1</v>
      </c>
      <c r="K11978" s="136">
        <f>IF(OR(B11978="GAS",B11978="COL",B11978="LAN",B11978="RICE"),H11978*About!$B$98,IF(B11978="CROP",H11978*About!$B$99,H11978))</f>
        <v>4.2131678164005253E-2</v>
      </c>
      <c r="L11978" s="136" t="str">
        <f>INDEX('EPA Tech to Policy Mapping'!$D:$D,MATCH('EPA Data'!F11978,'EPA Tech to Policy Mapping'!$C:$C,0))</f>
        <v>coal mining - methane destruction</v>
      </c>
    </row>
    <row r="11979" spans="1:12" hidden="1" x14ac:dyDescent="0.35">
      <c r="A11979" s="165" t="s">
        <v>425</v>
      </c>
      <c r="B11979" s="165" t="s">
        <v>85</v>
      </c>
      <c r="C11979" s="165">
        <v>2030</v>
      </c>
      <c r="D11979" s="165" t="s">
        <v>156</v>
      </c>
      <c r="E11979" s="165" t="s">
        <v>157</v>
      </c>
      <c r="F11979" s="165" t="s">
        <v>429</v>
      </c>
      <c r="G11979" s="165">
        <v>2</v>
      </c>
      <c r="H11979" s="165">
        <v>2.17706379294395</v>
      </c>
      <c r="I11979" s="136" t="b">
        <f>OR(L11979='PERAC-ngpPrcsTnD-mthncptr'!$B$1,L11979='PERAC-ngpPrcsTnD-mthncptr'!$C$1,L11979='PERAC-ngpPrcsTnD-mthncptr'!$D$1)</f>
        <v>0</v>
      </c>
      <c r="J11979" s="136">
        <f>IF(I11979=TRUE,G11979+'NPV Calcs'!$D$14,G11979)</f>
        <v>2</v>
      </c>
      <c r="K11979" s="136">
        <f>IF(OR(B11979="GAS",B11979="COL",B11979="LAN",B11979="RICE"),H11979*About!$B$98,IF(B11979="CROP",H11979*About!$B$99,H11979))</f>
        <v>2.4383114480972243</v>
      </c>
      <c r="L11979" s="136" t="str">
        <f>INDEX('EPA Tech to Policy Mapping'!$D:$D,MATCH('EPA Data'!F11979,'EPA Tech to Policy Mapping'!$C:$C,0))</f>
        <v>coal mining - methane destruction</v>
      </c>
    </row>
    <row r="11980" spans="1:12" hidden="1" x14ac:dyDescent="0.35">
      <c r="A11980" s="165" t="s">
        <v>425</v>
      </c>
      <c r="B11980" s="165" t="s">
        <v>85</v>
      </c>
      <c r="C11980" s="165">
        <v>2030</v>
      </c>
      <c r="D11980" s="165" t="s">
        <v>156</v>
      </c>
      <c r="E11980" s="165" t="s">
        <v>157</v>
      </c>
      <c r="F11980" s="165" t="s">
        <v>426</v>
      </c>
      <c r="G11980" s="165">
        <v>2</v>
      </c>
      <c r="H11980" s="165">
        <v>7.9329377040267008E-3</v>
      </c>
      <c r="I11980" s="136" t="b">
        <f>OR(L11980='PERAC-ngpPrcsTnD-mthncptr'!$B$1,L11980='PERAC-ngpPrcsTnD-mthncptr'!$C$1,L11980='PERAC-ngpPrcsTnD-mthncptr'!$D$1)</f>
        <v>0</v>
      </c>
      <c r="J11980" s="136">
        <f>IF(I11980=TRUE,G11980+'NPV Calcs'!$D$14,G11980)</f>
        <v>2</v>
      </c>
      <c r="K11980" s="136">
        <f>IF(OR(B11980="GAS",B11980="COL",B11980="LAN",B11980="RICE"),H11980*About!$B$98,IF(B11980="CROP",H11980*About!$B$99,H11980))</f>
        <v>8.8848902285099049E-3</v>
      </c>
      <c r="L11980" s="136" t="str">
        <f>INDEX('EPA Tech to Policy Mapping'!$D:$D,MATCH('EPA Data'!F11980,'EPA Tech to Policy Mapping'!$C:$C,0))</f>
        <v>coal mining - methane capture</v>
      </c>
    </row>
    <row r="11981" spans="1:12" hidden="1" x14ac:dyDescent="0.35">
      <c r="A11981" s="165" t="s">
        <v>425</v>
      </c>
      <c r="B11981" s="165" t="s">
        <v>85</v>
      </c>
      <c r="C11981" s="165">
        <v>2030</v>
      </c>
      <c r="D11981" s="165" t="s">
        <v>156</v>
      </c>
      <c r="E11981" s="165" t="s">
        <v>157</v>
      </c>
      <c r="F11981" s="165" t="s">
        <v>430</v>
      </c>
      <c r="G11981" s="165">
        <v>2</v>
      </c>
      <c r="H11981" s="165">
        <v>1.2975199962966101E-2</v>
      </c>
      <c r="I11981" s="136" t="b">
        <f>OR(L11981='PERAC-ngpPrcsTnD-mthncptr'!$B$1,L11981='PERAC-ngpPrcsTnD-mthncptr'!$C$1,L11981='PERAC-ngpPrcsTnD-mthncptr'!$D$1)</f>
        <v>0</v>
      </c>
      <c r="J11981" s="136">
        <f>IF(I11981=TRUE,G11981+'NPV Calcs'!$D$14,G11981)</f>
        <v>2</v>
      </c>
      <c r="K11981" s="136">
        <f>IF(OR(B11981="GAS",B11981="COL",B11981="LAN",B11981="RICE"),H11981*About!$B$98,IF(B11981="CROP",H11981*About!$B$99,H11981))</f>
        <v>1.4532223958522035E-2</v>
      </c>
      <c r="L11981" s="136" t="str">
        <f>INDEX('EPA Tech to Policy Mapping'!$D:$D,MATCH('EPA Data'!F11981,'EPA Tech to Policy Mapping'!$C:$C,0))</f>
        <v>coal mining - methane capture</v>
      </c>
    </row>
    <row r="11982" spans="1:12" hidden="1" x14ac:dyDescent="0.35">
      <c r="A11982" s="165" t="s">
        <v>425</v>
      </c>
      <c r="B11982" s="165" t="s">
        <v>85</v>
      </c>
      <c r="C11982" s="165">
        <v>2030</v>
      </c>
      <c r="D11982" s="165" t="s">
        <v>156</v>
      </c>
      <c r="E11982" s="165" t="s">
        <v>157</v>
      </c>
      <c r="F11982" s="165" t="s">
        <v>428</v>
      </c>
      <c r="G11982" s="165">
        <v>2</v>
      </c>
      <c r="H11982" s="165">
        <v>0.108103922568261</v>
      </c>
      <c r="I11982" s="136" t="b">
        <f>OR(L11982='PERAC-ngpPrcsTnD-mthncptr'!$B$1,L11982='PERAC-ngpPrcsTnD-mthncptr'!$C$1,L11982='PERAC-ngpPrcsTnD-mthncptr'!$D$1)</f>
        <v>0</v>
      </c>
      <c r="J11982" s="136">
        <f>IF(I11982=TRUE,G11982+'NPV Calcs'!$D$14,G11982)</f>
        <v>2</v>
      </c>
      <c r="K11982" s="136">
        <f>IF(OR(B11982="GAS",B11982="COL",B11982="LAN",B11982="RICE"),H11982*About!$B$98,IF(B11982="CROP",H11982*About!$B$99,H11982))</f>
        <v>0.12107639327645232</v>
      </c>
      <c r="L11982" s="136" t="str">
        <f>INDEX('EPA Tech to Policy Mapping'!$D:$D,MATCH('EPA Data'!F11982,'EPA Tech to Policy Mapping'!$C:$C,0))</f>
        <v>coal mining - methane destruction</v>
      </c>
    </row>
    <row r="11983" spans="1:12" hidden="1" x14ac:dyDescent="0.35">
      <c r="A11983" s="165" t="s">
        <v>425</v>
      </c>
      <c r="B11983" s="165" t="s">
        <v>85</v>
      </c>
      <c r="C11983" s="165">
        <v>2030</v>
      </c>
      <c r="D11983" s="165" t="s">
        <v>156</v>
      </c>
      <c r="E11983" s="165" t="s">
        <v>157</v>
      </c>
      <c r="F11983" s="165" t="s">
        <v>430</v>
      </c>
      <c r="G11983" s="165">
        <v>3</v>
      </c>
      <c r="H11983" s="165">
        <v>6.6089316969737003E-3</v>
      </c>
      <c r="I11983" s="136" t="b">
        <f>OR(L11983='PERAC-ngpPrcsTnD-mthncptr'!$B$1,L11983='PERAC-ngpPrcsTnD-mthncptr'!$C$1,L11983='PERAC-ngpPrcsTnD-mthncptr'!$D$1)</f>
        <v>0</v>
      </c>
      <c r="J11983" s="136">
        <f>IF(I11983=TRUE,G11983+'NPV Calcs'!$D$14,G11983)</f>
        <v>3</v>
      </c>
      <c r="K11983" s="136">
        <f>IF(OR(B11983="GAS",B11983="COL",B11983="LAN",B11983="RICE"),H11983*About!$B$98,IF(B11983="CROP",H11983*About!$B$99,H11983))</f>
        <v>7.4020035006105451E-3</v>
      </c>
      <c r="L11983" s="136" t="str">
        <f>INDEX('EPA Tech to Policy Mapping'!$D:$D,MATCH('EPA Data'!F11983,'EPA Tech to Policy Mapping'!$C:$C,0))</f>
        <v>coal mining - methane capture</v>
      </c>
    </row>
    <row r="11984" spans="1:12" hidden="1" x14ac:dyDescent="0.35">
      <c r="A11984" s="165" t="s">
        <v>425</v>
      </c>
      <c r="B11984" s="165" t="s">
        <v>85</v>
      </c>
      <c r="C11984" s="165">
        <v>2030</v>
      </c>
      <c r="D11984" s="165" t="s">
        <v>156</v>
      </c>
      <c r="E11984" s="165" t="s">
        <v>157</v>
      </c>
      <c r="F11984" s="165" t="s">
        <v>428</v>
      </c>
      <c r="G11984" s="165">
        <v>3</v>
      </c>
      <c r="H11984" s="165">
        <v>8.1955906003713594E-2</v>
      </c>
      <c r="I11984" s="136" t="b">
        <f>OR(L11984='PERAC-ngpPrcsTnD-mthncptr'!$B$1,L11984='PERAC-ngpPrcsTnD-mthncptr'!$C$1,L11984='PERAC-ngpPrcsTnD-mthncptr'!$D$1)</f>
        <v>0</v>
      </c>
      <c r="J11984" s="136">
        <f>IF(I11984=TRUE,G11984+'NPV Calcs'!$D$14,G11984)</f>
        <v>3</v>
      </c>
      <c r="K11984" s="136">
        <f>IF(OR(B11984="GAS",B11984="COL",B11984="LAN",B11984="RICE"),H11984*About!$B$98,IF(B11984="CROP",H11984*About!$B$99,H11984))</f>
        <v>9.1790614724159239E-2</v>
      </c>
      <c r="L11984" s="136" t="str">
        <f>INDEX('EPA Tech to Policy Mapping'!$D:$D,MATCH('EPA Data'!F11984,'EPA Tech to Policy Mapping'!$C:$C,0))</f>
        <v>coal mining - methane destruction</v>
      </c>
    </row>
    <row r="11985" spans="1:12" hidden="1" x14ac:dyDescent="0.35">
      <c r="A11985" s="165" t="s">
        <v>425</v>
      </c>
      <c r="B11985" s="165" t="s">
        <v>85</v>
      </c>
      <c r="C11985" s="165">
        <v>2030</v>
      </c>
      <c r="D11985" s="165" t="s">
        <v>156</v>
      </c>
      <c r="E11985" s="165" t="s">
        <v>157</v>
      </c>
      <c r="F11985" s="165" t="s">
        <v>429</v>
      </c>
      <c r="G11985" s="165">
        <v>3</v>
      </c>
      <c r="H11985" s="165">
        <v>2.8514662384986802</v>
      </c>
      <c r="I11985" s="136" t="b">
        <f>OR(L11985='PERAC-ngpPrcsTnD-mthncptr'!$B$1,L11985='PERAC-ngpPrcsTnD-mthncptr'!$C$1,L11985='PERAC-ngpPrcsTnD-mthncptr'!$D$1)</f>
        <v>0</v>
      </c>
      <c r="J11985" s="136">
        <f>IF(I11985=TRUE,G11985+'NPV Calcs'!$D$14,G11985)</f>
        <v>3</v>
      </c>
      <c r="K11985" s="136">
        <f>IF(OR(B11985="GAS",B11985="COL",B11985="LAN",B11985="RICE"),H11985*About!$B$98,IF(B11985="CROP",H11985*About!$B$99,H11985))</f>
        <v>3.1936421871185221</v>
      </c>
      <c r="L11985" s="136" t="str">
        <f>INDEX('EPA Tech to Policy Mapping'!$D:$D,MATCH('EPA Data'!F11985,'EPA Tech to Policy Mapping'!$C:$C,0))</f>
        <v>coal mining - methane destruction</v>
      </c>
    </row>
    <row r="11986" spans="1:12" hidden="1" x14ac:dyDescent="0.35">
      <c r="A11986" s="165" t="s">
        <v>425</v>
      </c>
      <c r="B11986" s="165" t="s">
        <v>85</v>
      </c>
      <c r="C11986" s="165">
        <v>2030</v>
      </c>
      <c r="D11986" s="165" t="s">
        <v>156</v>
      </c>
      <c r="E11986" s="165" t="s">
        <v>157</v>
      </c>
      <c r="F11986" s="165" t="s">
        <v>430</v>
      </c>
      <c r="G11986" s="165">
        <v>4</v>
      </c>
      <c r="H11986" s="165">
        <v>7.8517906367779004E-3</v>
      </c>
      <c r="I11986" s="136" t="b">
        <f>OR(L11986='PERAC-ngpPrcsTnD-mthncptr'!$B$1,L11986='PERAC-ngpPrcsTnD-mthncptr'!$C$1,L11986='PERAC-ngpPrcsTnD-mthncptr'!$D$1)</f>
        <v>0</v>
      </c>
      <c r="J11986" s="136">
        <f>IF(I11986=TRUE,G11986+'NPV Calcs'!$D$14,G11986)</f>
        <v>4</v>
      </c>
      <c r="K11986" s="136">
        <f>IF(OR(B11986="GAS",B11986="COL",B11986="LAN",B11986="RICE"),H11986*About!$B$98,IF(B11986="CROP",H11986*About!$B$99,H11986))</f>
        <v>8.7940055131912487E-3</v>
      </c>
      <c r="L11986" s="136" t="str">
        <f>INDEX('EPA Tech to Policy Mapping'!$D:$D,MATCH('EPA Data'!F11986,'EPA Tech to Policy Mapping'!$C:$C,0))</f>
        <v>coal mining - methane capture</v>
      </c>
    </row>
    <row r="11987" spans="1:12" hidden="1" x14ac:dyDescent="0.35">
      <c r="A11987" s="165" t="s">
        <v>425</v>
      </c>
      <c r="B11987" s="165" t="s">
        <v>85</v>
      </c>
      <c r="C11987" s="165">
        <v>2030</v>
      </c>
      <c r="D11987" s="165" t="s">
        <v>156</v>
      </c>
      <c r="E11987" s="165" t="s">
        <v>157</v>
      </c>
      <c r="F11987" s="165" t="s">
        <v>431</v>
      </c>
      <c r="G11987" s="165">
        <v>4</v>
      </c>
      <c r="H11987" s="165">
        <v>1.8334530293941501E-2</v>
      </c>
      <c r="I11987" s="136" t="b">
        <f>OR(L11987='PERAC-ngpPrcsTnD-mthncptr'!$B$1,L11987='PERAC-ngpPrcsTnD-mthncptr'!$C$1,L11987='PERAC-ngpPrcsTnD-mthncptr'!$D$1)</f>
        <v>0</v>
      </c>
      <c r="J11987" s="136">
        <f>IF(I11987=TRUE,G11987+'NPV Calcs'!$D$14,G11987)</f>
        <v>4</v>
      </c>
      <c r="K11987" s="136">
        <f>IF(OR(B11987="GAS",B11987="COL",B11987="LAN",B11987="RICE"),H11987*About!$B$98,IF(B11987="CROP",H11987*About!$B$99,H11987))</f>
        <v>2.0534673929214483E-2</v>
      </c>
      <c r="L11987" s="136" t="str">
        <f>INDEX('EPA Tech to Policy Mapping'!$D:$D,MATCH('EPA Data'!F11987,'EPA Tech to Policy Mapping'!$C:$C,0))</f>
        <v>coal mining - methane destruction</v>
      </c>
    </row>
    <row r="11988" spans="1:12" hidden="1" x14ac:dyDescent="0.35">
      <c r="A11988" s="165" t="s">
        <v>425</v>
      </c>
      <c r="B11988" s="165" t="s">
        <v>85</v>
      </c>
      <c r="C11988" s="165">
        <v>2030</v>
      </c>
      <c r="D11988" s="165" t="s">
        <v>156</v>
      </c>
      <c r="E11988" s="165" t="s">
        <v>157</v>
      </c>
      <c r="F11988" s="165" t="s">
        <v>429</v>
      </c>
      <c r="G11988" s="165">
        <v>4</v>
      </c>
      <c r="H11988" s="165">
        <v>1.4875282570719699</v>
      </c>
      <c r="I11988" s="136" t="b">
        <f>OR(L11988='PERAC-ngpPrcsTnD-mthncptr'!$B$1,L11988='PERAC-ngpPrcsTnD-mthncptr'!$C$1,L11988='PERAC-ngpPrcsTnD-mthncptr'!$D$1)</f>
        <v>0</v>
      </c>
      <c r="J11988" s="136">
        <f>IF(I11988=TRUE,G11988+'NPV Calcs'!$D$14,G11988)</f>
        <v>4</v>
      </c>
      <c r="K11988" s="136">
        <f>IF(OR(B11988="GAS",B11988="COL",B11988="LAN",B11988="RICE"),H11988*About!$B$98,IF(B11988="CROP",H11988*About!$B$99,H11988))</f>
        <v>1.6660316479206065</v>
      </c>
      <c r="L11988" s="136" t="str">
        <f>INDEX('EPA Tech to Policy Mapping'!$D:$D,MATCH('EPA Data'!F11988,'EPA Tech to Policy Mapping'!$C:$C,0))</f>
        <v>coal mining - methane destruction</v>
      </c>
    </row>
    <row r="11989" spans="1:12" hidden="1" x14ac:dyDescent="0.35">
      <c r="A11989" s="165" t="s">
        <v>425</v>
      </c>
      <c r="B11989" s="165" t="s">
        <v>85</v>
      </c>
      <c r="C11989" s="165">
        <v>2030</v>
      </c>
      <c r="D11989" s="165" t="s">
        <v>156</v>
      </c>
      <c r="E11989" s="165" t="s">
        <v>157</v>
      </c>
      <c r="F11989" s="165" t="s">
        <v>428</v>
      </c>
      <c r="G11989" s="165">
        <v>4</v>
      </c>
      <c r="H11989" s="165">
        <v>9.8221407271921607E-2</v>
      </c>
      <c r="I11989" s="136" t="b">
        <f>OR(L11989='PERAC-ngpPrcsTnD-mthncptr'!$B$1,L11989='PERAC-ngpPrcsTnD-mthncptr'!$C$1,L11989='PERAC-ngpPrcsTnD-mthncptr'!$D$1)</f>
        <v>0</v>
      </c>
      <c r="J11989" s="136">
        <f>IF(I11989=TRUE,G11989+'NPV Calcs'!$D$14,G11989)</f>
        <v>4</v>
      </c>
      <c r="K11989" s="136">
        <f>IF(OR(B11989="GAS",B11989="COL",B11989="LAN",B11989="RICE"),H11989*About!$B$98,IF(B11989="CROP",H11989*About!$B$99,H11989))</f>
        <v>0.11000797614455221</v>
      </c>
      <c r="L11989" s="136" t="str">
        <f>INDEX('EPA Tech to Policy Mapping'!$D:$D,MATCH('EPA Data'!F11989,'EPA Tech to Policy Mapping'!$C:$C,0))</f>
        <v>coal mining - methane destruction</v>
      </c>
    </row>
    <row r="11990" spans="1:12" hidden="1" x14ac:dyDescent="0.35">
      <c r="A11990" s="165" t="s">
        <v>425</v>
      </c>
      <c r="B11990" s="165" t="s">
        <v>85</v>
      </c>
      <c r="C11990" s="165">
        <v>2030</v>
      </c>
      <c r="D11990" s="165" t="s">
        <v>156</v>
      </c>
      <c r="E11990" s="165" t="s">
        <v>157</v>
      </c>
      <c r="F11990" s="165" t="s">
        <v>426</v>
      </c>
      <c r="G11990" s="165">
        <v>4</v>
      </c>
      <c r="H11990" s="165">
        <v>2.2631331812590399E-2</v>
      </c>
      <c r="I11990" s="136" t="b">
        <f>OR(L11990='PERAC-ngpPrcsTnD-mthncptr'!$B$1,L11990='PERAC-ngpPrcsTnD-mthncptr'!$C$1,L11990='PERAC-ngpPrcsTnD-mthncptr'!$D$1)</f>
        <v>0</v>
      </c>
      <c r="J11990" s="136">
        <f>IF(I11990=TRUE,G11990+'NPV Calcs'!$D$14,G11990)</f>
        <v>4</v>
      </c>
      <c r="K11990" s="136">
        <f>IF(OR(B11990="GAS",B11990="COL",B11990="LAN",B11990="RICE"),H11990*About!$B$98,IF(B11990="CROP",H11990*About!$B$99,H11990))</f>
        <v>2.5347091630101248E-2</v>
      </c>
      <c r="L11990" s="136" t="str">
        <f>INDEX('EPA Tech to Policy Mapping'!$D:$D,MATCH('EPA Data'!F11990,'EPA Tech to Policy Mapping'!$C:$C,0))</f>
        <v>coal mining - methane capture</v>
      </c>
    </row>
    <row r="11991" spans="1:12" hidden="1" x14ac:dyDescent="0.35">
      <c r="A11991" s="165" t="s">
        <v>425</v>
      </c>
      <c r="B11991" s="165" t="s">
        <v>85</v>
      </c>
      <c r="C11991" s="165">
        <v>2030</v>
      </c>
      <c r="D11991" s="165" t="s">
        <v>156</v>
      </c>
      <c r="E11991" s="165" t="s">
        <v>157</v>
      </c>
      <c r="F11991" s="165" t="s">
        <v>426</v>
      </c>
      <c r="G11991" s="165">
        <v>5</v>
      </c>
      <c r="H11991" s="165">
        <v>7.3171267285942997E-3</v>
      </c>
      <c r="I11991" s="136" t="b">
        <f>OR(L11991='PERAC-ngpPrcsTnD-mthncptr'!$B$1,L11991='PERAC-ngpPrcsTnD-mthncptr'!$C$1,L11991='PERAC-ngpPrcsTnD-mthncptr'!$D$1)</f>
        <v>0</v>
      </c>
      <c r="J11991" s="136">
        <f>IF(I11991=TRUE,G11991+'NPV Calcs'!$D$14,G11991)</f>
        <v>5</v>
      </c>
      <c r="K11991" s="136">
        <f>IF(OR(B11991="GAS",B11991="COL",B11991="LAN",B11991="RICE"),H11991*About!$B$98,IF(B11991="CROP",H11991*About!$B$99,H11991))</f>
        <v>8.1951819360256157E-3</v>
      </c>
      <c r="L11991" s="136" t="str">
        <f>INDEX('EPA Tech to Policy Mapping'!$D:$D,MATCH('EPA Data'!F11991,'EPA Tech to Policy Mapping'!$C:$C,0))</f>
        <v>coal mining - methane capture</v>
      </c>
    </row>
    <row r="11992" spans="1:12" hidden="1" x14ac:dyDescent="0.35">
      <c r="A11992" s="165" t="s">
        <v>425</v>
      </c>
      <c r="B11992" s="165" t="s">
        <v>85</v>
      </c>
      <c r="C11992" s="165">
        <v>2030</v>
      </c>
      <c r="D11992" s="165" t="s">
        <v>156</v>
      </c>
      <c r="E11992" s="165" t="s">
        <v>157</v>
      </c>
      <c r="F11992" s="165" t="s">
        <v>428</v>
      </c>
      <c r="G11992" s="165">
        <v>5</v>
      </c>
      <c r="H11992" s="165">
        <v>6.3224694691598401E-2</v>
      </c>
      <c r="I11992" s="136" t="b">
        <f>OR(L11992='PERAC-ngpPrcsTnD-mthncptr'!$B$1,L11992='PERAC-ngpPrcsTnD-mthncptr'!$C$1,L11992='PERAC-ngpPrcsTnD-mthncptr'!$D$1)</f>
        <v>0</v>
      </c>
      <c r="J11992" s="136">
        <f>IF(I11992=TRUE,G11992+'NPV Calcs'!$D$14,G11992)</f>
        <v>5</v>
      </c>
      <c r="K11992" s="136">
        <f>IF(OR(B11992="GAS",B11992="COL",B11992="LAN",B11992="RICE"),H11992*About!$B$98,IF(B11992="CROP",H11992*About!$B$99,H11992))</f>
        <v>7.0811658054590221E-2</v>
      </c>
      <c r="L11992" s="136" t="str">
        <f>INDEX('EPA Tech to Policy Mapping'!$D:$D,MATCH('EPA Data'!F11992,'EPA Tech to Policy Mapping'!$C:$C,0))</f>
        <v>coal mining - methane destruction</v>
      </c>
    </row>
    <row r="11993" spans="1:12" hidden="1" x14ac:dyDescent="0.35">
      <c r="A11993" s="165" t="s">
        <v>425</v>
      </c>
      <c r="B11993" s="165" t="s">
        <v>85</v>
      </c>
      <c r="C11993" s="165">
        <v>2030</v>
      </c>
      <c r="D11993" s="165" t="s">
        <v>156</v>
      </c>
      <c r="E11993" s="165" t="s">
        <v>157</v>
      </c>
      <c r="F11993" s="165" t="s">
        <v>429</v>
      </c>
      <c r="G11993" s="165">
        <v>5</v>
      </c>
      <c r="H11993" s="165">
        <v>0.28473059833049702</v>
      </c>
      <c r="I11993" s="136" t="b">
        <f>OR(L11993='PERAC-ngpPrcsTnD-mthncptr'!$B$1,L11993='PERAC-ngpPrcsTnD-mthncptr'!$C$1,L11993='PERAC-ngpPrcsTnD-mthncptr'!$D$1)</f>
        <v>0</v>
      </c>
      <c r="J11993" s="136">
        <f>IF(I11993=TRUE,G11993+'NPV Calcs'!$D$14,G11993)</f>
        <v>5</v>
      </c>
      <c r="K11993" s="136">
        <f>IF(OR(B11993="GAS",B11993="COL",B11993="LAN",B11993="RICE"),H11993*About!$B$98,IF(B11993="CROP",H11993*About!$B$99,H11993))</f>
        <v>0.3188982701301567</v>
      </c>
      <c r="L11993" s="136" t="str">
        <f>INDEX('EPA Tech to Policy Mapping'!$D:$D,MATCH('EPA Data'!F11993,'EPA Tech to Policy Mapping'!$C:$C,0))</f>
        <v>coal mining - methane destruction</v>
      </c>
    </row>
    <row r="11994" spans="1:12" hidden="1" x14ac:dyDescent="0.35">
      <c r="A11994" s="165" t="s">
        <v>425</v>
      </c>
      <c r="B11994" s="165" t="s">
        <v>85</v>
      </c>
      <c r="C11994" s="165">
        <v>2030</v>
      </c>
      <c r="D11994" s="165" t="s">
        <v>156</v>
      </c>
      <c r="E11994" s="165" t="s">
        <v>157</v>
      </c>
      <c r="F11994" s="165" t="s">
        <v>430</v>
      </c>
      <c r="G11994" s="165">
        <v>5</v>
      </c>
      <c r="H11994" s="165">
        <v>2.1099249133839999E-3</v>
      </c>
      <c r="I11994" s="136" t="b">
        <f>OR(L11994='PERAC-ngpPrcsTnD-mthncptr'!$B$1,L11994='PERAC-ngpPrcsTnD-mthncptr'!$C$1,L11994='PERAC-ngpPrcsTnD-mthncptr'!$D$1)</f>
        <v>0</v>
      </c>
      <c r="J11994" s="136">
        <f>IF(I11994=TRUE,G11994+'NPV Calcs'!$D$14,G11994)</f>
        <v>5</v>
      </c>
      <c r="K11994" s="136">
        <f>IF(OR(B11994="GAS",B11994="COL",B11994="LAN",B11994="RICE"),H11994*About!$B$98,IF(B11994="CROP",H11994*About!$B$99,H11994))</f>
        <v>2.3631159029900801E-3</v>
      </c>
      <c r="L11994" s="136" t="str">
        <f>INDEX('EPA Tech to Policy Mapping'!$D:$D,MATCH('EPA Data'!F11994,'EPA Tech to Policy Mapping'!$C:$C,0))</f>
        <v>coal mining - methane capture</v>
      </c>
    </row>
    <row r="11995" spans="1:12" hidden="1" x14ac:dyDescent="0.35">
      <c r="A11995" s="165" t="s">
        <v>425</v>
      </c>
      <c r="B11995" s="165" t="s">
        <v>85</v>
      </c>
      <c r="C11995" s="165">
        <v>2030</v>
      </c>
      <c r="D11995" s="165" t="s">
        <v>156</v>
      </c>
      <c r="E11995" s="165" t="s">
        <v>157</v>
      </c>
      <c r="F11995" s="165" t="s">
        <v>430</v>
      </c>
      <c r="G11995" s="165">
        <v>6</v>
      </c>
      <c r="H11995" s="165">
        <v>9.2993391444909997E-4</v>
      </c>
      <c r="I11995" s="136" t="b">
        <f>OR(L11995='PERAC-ngpPrcsTnD-mthncptr'!$B$1,L11995='PERAC-ngpPrcsTnD-mthncptr'!$C$1,L11995='PERAC-ngpPrcsTnD-mthncptr'!$D$1)</f>
        <v>0</v>
      </c>
      <c r="J11995" s="136">
        <f>IF(I11995=TRUE,G11995+'NPV Calcs'!$D$14,G11995)</f>
        <v>6</v>
      </c>
      <c r="K11995" s="136">
        <f>IF(OR(B11995="GAS",B11995="COL",B11995="LAN",B11995="RICE"),H11995*About!$B$98,IF(B11995="CROP",H11995*About!$B$99,H11995))</f>
        <v>1.041525984182992E-3</v>
      </c>
      <c r="L11995" s="136" t="str">
        <f>INDEX('EPA Tech to Policy Mapping'!$D:$D,MATCH('EPA Data'!F11995,'EPA Tech to Policy Mapping'!$C:$C,0))</f>
        <v>coal mining - methane capture</v>
      </c>
    </row>
    <row r="11996" spans="1:12" hidden="1" x14ac:dyDescent="0.35">
      <c r="A11996" s="165" t="s">
        <v>425</v>
      </c>
      <c r="B11996" s="165" t="s">
        <v>85</v>
      </c>
      <c r="C11996" s="165">
        <v>2030</v>
      </c>
      <c r="D11996" s="165" t="s">
        <v>156</v>
      </c>
      <c r="E11996" s="165" t="s">
        <v>157</v>
      </c>
      <c r="F11996" s="165" t="s">
        <v>428</v>
      </c>
      <c r="G11996" s="165">
        <v>6</v>
      </c>
      <c r="H11996" s="165">
        <v>2.9115126235410599E-2</v>
      </c>
      <c r="I11996" s="136" t="b">
        <f>OR(L11996='PERAC-ngpPrcsTnD-mthncptr'!$B$1,L11996='PERAC-ngpPrcsTnD-mthncptr'!$C$1,L11996='PERAC-ngpPrcsTnD-mthncptr'!$D$1)</f>
        <v>0</v>
      </c>
      <c r="J11996" s="136">
        <f>IF(I11996=TRUE,G11996+'NPV Calcs'!$D$14,G11996)</f>
        <v>6</v>
      </c>
      <c r="K11996" s="136">
        <f>IF(OR(B11996="GAS",B11996="COL",B11996="LAN",B11996="RICE"),H11996*About!$B$98,IF(B11996="CROP",H11996*About!$B$99,H11996))</f>
        <v>3.2608941383659877E-2</v>
      </c>
      <c r="L11996" s="136" t="str">
        <f>INDEX('EPA Tech to Policy Mapping'!$D:$D,MATCH('EPA Data'!F11996,'EPA Tech to Policy Mapping'!$C:$C,0))</f>
        <v>coal mining - methane destruction</v>
      </c>
    </row>
    <row r="11997" spans="1:12" hidden="1" x14ac:dyDescent="0.35">
      <c r="A11997" s="165" t="s">
        <v>425</v>
      </c>
      <c r="B11997" s="165" t="s">
        <v>85</v>
      </c>
      <c r="C11997" s="165">
        <v>2030</v>
      </c>
      <c r="D11997" s="165" t="s">
        <v>156</v>
      </c>
      <c r="E11997" s="165" t="s">
        <v>157</v>
      </c>
      <c r="F11997" s="165" t="s">
        <v>426</v>
      </c>
      <c r="G11997" s="165">
        <v>6</v>
      </c>
      <c r="H11997" s="165">
        <v>7.1534691378474001E-3</v>
      </c>
      <c r="I11997" s="136" t="b">
        <f>OR(L11997='PERAC-ngpPrcsTnD-mthncptr'!$B$1,L11997='PERAC-ngpPrcsTnD-mthncptr'!$C$1,L11997='PERAC-ngpPrcsTnD-mthncptr'!$D$1)</f>
        <v>0</v>
      </c>
      <c r="J11997" s="136">
        <f>IF(I11997=TRUE,G11997+'NPV Calcs'!$D$14,G11997)</f>
        <v>6</v>
      </c>
      <c r="K11997" s="136">
        <f>IF(OR(B11997="GAS",B11997="COL",B11997="LAN",B11997="RICE"),H11997*About!$B$98,IF(B11997="CROP",H11997*About!$B$99,H11997))</f>
        <v>8.0118854343890888E-3</v>
      </c>
      <c r="L11997" s="136" t="str">
        <f>INDEX('EPA Tech to Policy Mapping'!$D:$D,MATCH('EPA Data'!F11997,'EPA Tech to Policy Mapping'!$C:$C,0))</f>
        <v>coal mining - methane capture</v>
      </c>
    </row>
    <row r="11998" spans="1:12" hidden="1" x14ac:dyDescent="0.35">
      <c r="A11998" s="165" t="s">
        <v>425</v>
      </c>
      <c r="B11998" s="165" t="s">
        <v>85</v>
      </c>
      <c r="C11998" s="165">
        <v>2030</v>
      </c>
      <c r="D11998" s="165" t="s">
        <v>156</v>
      </c>
      <c r="E11998" s="165" t="s">
        <v>157</v>
      </c>
      <c r="F11998" s="165" t="s">
        <v>430</v>
      </c>
      <c r="G11998" s="165">
        <v>7</v>
      </c>
      <c r="H11998" s="165">
        <v>8.8277657050639998E-4</v>
      </c>
      <c r="I11998" s="136" t="b">
        <f>OR(L11998='PERAC-ngpPrcsTnD-mthncptr'!$B$1,L11998='PERAC-ngpPrcsTnD-mthncptr'!$C$1,L11998='PERAC-ngpPrcsTnD-mthncptr'!$D$1)</f>
        <v>0</v>
      </c>
      <c r="J11998" s="136">
        <f>IF(I11998=TRUE,G11998+'NPV Calcs'!$D$14,G11998)</f>
        <v>7</v>
      </c>
      <c r="K11998" s="136">
        <f>IF(OR(B11998="GAS",B11998="COL",B11998="LAN",B11998="RICE"),H11998*About!$B$98,IF(B11998="CROP",H11998*About!$B$99,H11998))</f>
        <v>9.8870975896716813E-4</v>
      </c>
      <c r="L11998" s="136" t="str">
        <f>INDEX('EPA Tech to Policy Mapping'!$D:$D,MATCH('EPA Data'!F11998,'EPA Tech to Policy Mapping'!$C:$C,0))</f>
        <v>coal mining - methane capture</v>
      </c>
    </row>
    <row r="11999" spans="1:12" hidden="1" x14ac:dyDescent="0.35">
      <c r="A11999" s="165" t="s">
        <v>425</v>
      </c>
      <c r="B11999" s="165" t="s">
        <v>85</v>
      </c>
      <c r="C11999" s="165">
        <v>2030</v>
      </c>
      <c r="D11999" s="165" t="s">
        <v>156</v>
      </c>
      <c r="E11999" s="165" t="s">
        <v>157</v>
      </c>
      <c r="F11999" s="165" t="s">
        <v>428</v>
      </c>
      <c r="G11999" s="165">
        <v>7</v>
      </c>
      <c r="H11999" s="165">
        <v>5.0501610385253999E-3</v>
      </c>
      <c r="I11999" s="136" t="b">
        <f>OR(L11999='PERAC-ngpPrcsTnD-mthncptr'!$B$1,L11999='PERAC-ngpPrcsTnD-mthncptr'!$C$1,L11999='PERAC-ngpPrcsTnD-mthncptr'!$D$1)</f>
        <v>0</v>
      </c>
      <c r="J11999" s="136">
        <f>IF(I11999=TRUE,G11999+'NPV Calcs'!$D$14,G11999)</f>
        <v>7</v>
      </c>
      <c r="K11999" s="136">
        <f>IF(OR(B11999="GAS",B11999="COL",B11999="LAN",B11999="RICE"),H11999*About!$B$98,IF(B11999="CROP",H11999*About!$B$99,H11999))</f>
        <v>5.6561803631484482E-3</v>
      </c>
      <c r="L11999" s="136" t="str">
        <f>INDEX('EPA Tech to Policy Mapping'!$D:$D,MATCH('EPA Data'!F11999,'EPA Tech to Policy Mapping'!$C:$C,0))</f>
        <v>coal mining - methane destruction</v>
      </c>
    </row>
    <row r="12000" spans="1:12" hidden="1" x14ac:dyDescent="0.35">
      <c r="A12000" s="165" t="s">
        <v>425</v>
      </c>
      <c r="B12000" s="165" t="s">
        <v>85</v>
      </c>
      <c r="C12000" s="165">
        <v>2030</v>
      </c>
      <c r="D12000" s="165" t="s">
        <v>156</v>
      </c>
      <c r="E12000" s="165" t="s">
        <v>157</v>
      </c>
      <c r="F12000" s="165" t="s">
        <v>431</v>
      </c>
      <c r="G12000" s="165">
        <v>7</v>
      </c>
      <c r="H12000" s="165">
        <v>5.8818928897380801E-2</v>
      </c>
      <c r="I12000" s="136" t="b">
        <f>OR(L12000='PERAC-ngpPrcsTnD-mthncptr'!$B$1,L12000='PERAC-ngpPrcsTnD-mthncptr'!$C$1,L12000='PERAC-ngpPrcsTnD-mthncptr'!$D$1)</f>
        <v>0</v>
      </c>
      <c r="J12000" s="136">
        <f>IF(I12000=TRUE,G12000+'NPV Calcs'!$D$14,G12000)</f>
        <v>7</v>
      </c>
      <c r="K12000" s="136">
        <f>IF(OR(B12000="GAS",B12000="COL",B12000="LAN",B12000="RICE"),H12000*About!$B$98,IF(B12000="CROP",H12000*About!$B$99,H12000))</f>
        <v>6.5877200365066502E-2</v>
      </c>
      <c r="L12000" s="136" t="str">
        <f>INDEX('EPA Tech to Policy Mapping'!$D:$D,MATCH('EPA Data'!F12000,'EPA Tech to Policy Mapping'!$C:$C,0))</f>
        <v>coal mining - methane destruction</v>
      </c>
    </row>
    <row r="12001" spans="1:12" hidden="1" x14ac:dyDescent="0.35">
      <c r="A12001" s="165" t="s">
        <v>425</v>
      </c>
      <c r="B12001" s="165" t="s">
        <v>85</v>
      </c>
      <c r="C12001" s="165">
        <v>2030</v>
      </c>
      <c r="D12001" s="165" t="s">
        <v>156</v>
      </c>
      <c r="E12001" s="165" t="s">
        <v>157</v>
      </c>
      <c r="F12001" s="165" t="s">
        <v>428</v>
      </c>
      <c r="G12001" s="165">
        <v>8</v>
      </c>
      <c r="H12001" s="165">
        <v>1.6350020421668901E-2</v>
      </c>
      <c r="I12001" s="136" t="b">
        <f>OR(L12001='PERAC-ngpPrcsTnD-mthncptr'!$B$1,L12001='PERAC-ngpPrcsTnD-mthncptr'!$C$1,L12001='PERAC-ngpPrcsTnD-mthncptr'!$D$1)</f>
        <v>0</v>
      </c>
      <c r="J12001" s="136">
        <f>IF(I12001=TRUE,G12001+'NPV Calcs'!$D$14,G12001)</f>
        <v>8</v>
      </c>
      <c r="K12001" s="136">
        <f>IF(OR(B12001="GAS",B12001="COL",B12001="LAN",B12001="RICE"),H12001*About!$B$98,IF(B12001="CROP",H12001*About!$B$99,H12001))</f>
        <v>1.8312022872269171E-2</v>
      </c>
      <c r="L12001" s="136" t="str">
        <f>INDEX('EPA Tech to Policy Mapping'!$D:$D,MATCH('EPA Data'!F12001,'EPA Tech to Policy Mapping'!$C:$C,0))</f>
        <v>coal mining - methane destruction</v>
      </c>
    </row>
    <row r="12002" spans="1:12" hidden="1" x14ac:dyDescent="0.35">
      <c r="A12002" s="165" t="s">
        <v>425</v>
      </c>
      <c r="B12002" s="165" t="s">
        <v>85</v>
      </c>
      <c r="C12002" s="165">
        <v>2030</v>
      </c>
      <c r="D12002" s="165" t="s">
        <v>156</v>
      </c>
      <c r="E12002" s="165" t="s">
        <v>157</v>
      </c>
      <c r="F12002" s="165" t="s">
        <v>429</v>
      </c>
      <c r="G12002" s="165">
        <v>8</v>
      </c>
      <c r="H12002" s="165">
        <v>0.34595587849616999</v>
      </c>
      <c r="I12002" s="136" t="b">
        <f>OR(L12002='PERAC-ngpPrcsTnD-mthncptr'!$B$1,L12002='PERAC-ngpPrcsTnD-mthncptr'!$C$1,L12002='PERAC-ngpPrcsTnD-mthncptr'!$D$1)</f>
        <v>0</v>
      </c>
      <c r="J12002" s="136">
        <f>IF(I12002=TRUE,G12002+'NPV Calcs'!$D$14,G12002)</f>
        <v>8</v>
      </c>
      <c r="K12002" s="136">
        <f>IF(OR(B12002="GAS",B12002="COL",B12002="LAN",B12002="RICE"),H12002*About!$B$98,IF(B12002="CROP",H12002*About!$B$99,H12002))</f>
        <v>0.38747058391571043</v>
      </c>
      <c r="L12002" s="136" t="str">
        <f>INDEX('EPA Tech to Policy Mapping'!$D:$D,MATCH('EPA Data'!F12002,'EPA Tech to Policy Mapping'!$C:$C,0))</f>
        <v>coal mining - methane destruction</v>
      </c>
    </row>
    <row r="12003" spans="1:12" hidden="1" x14ac:dyDescent="0.35">
      <c r="A12003" s="165" t="s">
        <v>425</v>
      </c>
      <c r="B12003" s="165" t="s">
        <v>85</v>
      </c>
      <c r="C12003" s="165">
        <v>2030</v>
      </c>
      <c r="D12003" s="165" t="s">
        <v>156</v>
      </c>
      <c r="E12003" s="165" t="s">
        <v>157</v>
      </c>
      <c r="F12003" s="165" t="s">
        <v>430</v>
      </c>
      <c r="G12003" s="165">
        <v>8</v>
      </c>
      <c r="H12003" s="165">
        <v>8.2163617480549998E-4</v>
      </c>
      <c r="I12003" s="136" t="b">
        <f>OR(L12003='PERAC-ngpPrcsTnD-mthncptr'!$B$1,L12003='PERAC-ngpPrcsTnD-mthncptr'!$C$1,L12003='PERAC-ngpPrcsTnD-mthncptr'!$D$1)</f>
        <v>0</v>
      </c>
      <c r="J12003" s="136">
        <f>IF(I12003=TRUE,G12003+'NPV Calcs'!$D$14,G12003)</f>
        <v>8</v>
      </c>
      <c r="K12003" s="136">
        <f>IF(OR(B12003="GAS",B12003="COL",B12003="LAN",B12003="RICE"),H12003*About!$B$98,IF(B12003="CROP",H12003*About!$B$99,H12003))</f>
        <v>9.2023251578216003E-4</v>
      </c>
      <c r="L12003" s="136" t="str">
        <f>INDEX('EPA Tech to Policy Mapping'!$D:$D,MATCH('EPA Data'!F12003,'EPA Tech to Policy Mapping'!$C:$C,0))</f>
        <v>coal mining - methane capture</v>
      </c>
    </row>
    <row r="12004" spans="1:12" hidden="1" x14ac:dyDescent="0.35">
      <c r="A12004" s="165" t="s">
        <v>425</v>
      </c>
      <c r="B12004" s="165" t="s">
        <v>85</v>
      </c>
      <c r="C12004" s="165">
        <v>2030</v>
      </c>
      <c r="D12004" s="165" t="s">
        <v>156</v>
      </c>
      <c r="E12004" s="165" t="s">
        <v>157</v>
      </c>
      <c r="F12004" s="165" t="s">
        <v>430</v>
      </c>
      <c r="G12004" s="165">
        <v>9</v>
      </c>
      <c r="H12004" s="165">
        <v>3.8812940474599999E-3</v>
      </c>
      <c r="I12004" s="136" t="b">
        <f>OR(L12004='PERAC-ngpPrcsTnD-mthncptr'!$B$1,L12004='PERAC-ngpPrcsTnD-mthncptr'!$C$1,L12004='PERAC-ngpPrcsTnD-mthncptr'!$D$1)</f>
        <v>0</v>
      </c>
      <c r="J12004" s="136">
        <f>IF(I12004=TRUE,G12004+'NPV Calcs'!$D$14,G12004)</f>
        <v>9</v>
      </c>
      <c r="K12004" s="136">
        <f>IF(OR(B12004="GAS",B12004="COL",B12004="LAN",B12004="RICE"),H12004*About!$B$98,IF(B12004="CROP",H12004*About!$B$99,H12004))</f>
        <v>4.3470493331552E-3</v>
      </c>
      <c r="L12004" s="136" t="str">
        <f>INDEX('EPA Tech to Policy Mapping'!$D:$D,MATCH('EPA Data'!F12004,'EPA Tech to Policy Mapping'!$C:$C,0))</f>
        <v>coal mining - methane capture</v>
      </c>
    </row>
    <row r="12005" spans="1:12" hidden="1" x14ac:dyDescent="0.35">
      <c r="A12005" s="165" t="s">
        <v>425</v>
      </c>
      <c r="B12005" s="165" t="s">
        <v>85</v>
      </c>
      <c r="C12005" s="165">
        <v>2030</v>
      </c>
      <c r="D12005" s="165" t="s">
        <v>156</v>
      </c>
      <c r="E12005" s="165" t="s">
        <v>157</v>
      </c>
      <c r="F12005" s="165" t="s">
        <v>428</v>
      </c>
      <c r="G12005" s="165">
        <v>9</v>
      </c>
      <c r="H12005" s="165">
        <v>5.3762695752084004E-3</v>
      </c>
      <c r="I12005" s="136" t="b">
        <f>OR(L12005='PERAC-ngpPrcsTnD-mthncptr'!$B$1,L12005='PERAC-ngpPrcsTnD-mthncptr'!$C$1,L12005='PERAC-ngpPrcsTnD-mthncptr'!$D$1)</f>
        <v>0</v>
      </c>
      <c r="J12005" s="136">
        <f>IF(I12005=TRUE,G12005+'NPV Calcs'!$D$14,G12005)</f>
        <v>9</v>
      </c>
      <c r="K12005" s="136">
        <f>IF(OR(B12005="GAS",B12005="COL",B12005="LAN",B12005="RICE"),H12005*About!$B$98,IF(B12005="CROP",H12005*About!$B$99,H12005))</f>
        <v>6.0214219242334093E-3</v>
      </c>
      <c r="L12005" s="136" t="str">
        <f>INDEX('EPA Tech to Policy Mapping'!$D:$D,MATCH('EPA Data'!F12005,'EPA Tech to Policy Mapping'!$C:$C,0))</f>
        <v>coal mining - methane destruction</v>
      </c>
    </row>
    <row r="12006" spans="1:12" hidden="1" x14ac:dyDescent="0.35">
      <c r="A12006" s="165" t="s">
        <v>425</v>
      </c>
      <c r="B12006" s="165" t="s">
        <v>85</v>
      </c>
      <c r="C12006" s="165">
        <v>2030</v>
      </c>
      <c r="D12006" s="165" t="s">
        <v>156</v>
      </c>
      <c r="E12006" s="165" t="s">
        <v>157</v>
      </c>
      <c r="F12006" s="165" t="s">
        <v>429</v>
      </c>
      <c r="G12006" s="165">
        <v>9</v>
      </c>
      <c r="H12006" s="165">
        <v>5.8717958629131303E-2</v>
      </c>
      <c r="I12006" s="136" t="b">
        <f>OR(L12006='PERAC-ngpPrcsTnD-mthncptr'!$B$1,L12006='PERAC-ngpPrcsTnD-mthncptr'!$C$1,L12006='PERAC-ngpPrcsTnD-mthncptr'!$D$1)</f>
        <v>0</v>
      </c>
      <c r="J12006" s="136">
        <f>IF(I12006=TRUE,G12006+'NPV Calcs'!$D$14,G12006)</f>
        <v>9</v>
      </c>
      <c r="K12006" s="136">
        <f>IF(OR(B12006="GAS",B12006="COL",B12006="LAN",B12006="RICE"),H12006*About!$B$98,IF(B12006="CROP",H12006*About!$B$99,H12006))</f>
        <v>6.5764113664627061E-2</v>
      </c>
      <c r="L12006" s="136" t="str">
        <f>INDEX('EPA Tech to Policy Mapping'!$D:$D,MATCH('EPA Data'!F12006,'EPA Tech to Policy Mapping'!$C:$C,0))</f>
        <v>coal mining - methane destruction</v>
      </c>
    </row>
    <row r="12007" spans="1:12" hidden="1" x14ac:dyDescent="0.35">
      <c r="A12007" s="165" t="s">
        <v>425</v>
      </c>
      <c r="B12007" s="165" t="s">
        <v>85</v>
      </c>
      <c r="C12007" s="165">
        <v>2030</v>
      </c>
      <c r="D12007" s="165" t="s">
        <v>156</v>
      </c>
      <c r="E12007" s="165" t="s">
        <v>157</v>
      </c>
      <c r="F12007" s="165" t="s">
        <v>428</v>
      </c>
      <c r="G12007" s="165">
        <v>10</v>
      </c>
      <c r="H12007" s="165">
        <v>2.4507981725036998E-3</v>
      </c>
      <c r="I12007" s="136" t="b">
        <f>OR(L12007='PERAC-ngpPrcsTnD-mthncptr'!$B$1,L12007='PERAC-ngpPrcsTnD-mthncptr'!$C$1,L12007='PERAC-ngpPrcsTnD-mthncptr'!$D$1)</f>
        <v>0</v>
      </c>
      <c r="J12007" s="136">
        <f>IF(I12007=TRUE,G12007+'NPV Calcs'!$D$14,G12007)</f>
        <v>10</v>
      </c>
      <c r="K12007" s="136">
        <f>IF(OR(B12007="GAS",B12007="COL",B12007="LAN",B12007="RICE"),H12007*About!$B$98,IF(B12007="CROP",H12007*About!$B$99,H12007))</f>
        <v>2.7448939532041441E-3</v>
      </c>
      <c r="L12007" s="136" t="str">
        <f>INDEX('EPA Tech to Policy Mapping'!$D:$D,MATCH('EPA Data'!F12007,'EPA Tech to Policy Mapping'!$C:$C,0))</f>
        <v>coal mining - methane destruction</v>
      </c>
    </row>
    <row r="12008" spans="1:12" hidden="1" x14ac:dyDescent="0.35">
      <c r="A12008" s="165" t="s">
        <v>425</v>
      </c>
      <c r="B12008" s="165" t="s">
        <v>85</v>
      </c>
      <c r="C12008" s="165">
        <v>2030</v>
      </c>
      <c r="D12008" s="165" t="s">
        <v>156</v>
      </c>
      <c r="E12008" s="165" t="s">
        <v>157</v>
      </c>
      <c r="F12008" s="165" t="s">
        <v>428</v>
      </c>
      <c r="G12008" s="165">
        <v>11</v>
      </c>
      <c r="H12008" s="165">
        <v>8.7435794994235004E-3</v>
      </c>
      <c r="I12008" s="136" t="b">
        <f>OR(L12008='PERAC-ngpPrcsTnD-mthncptr'!$B$1,L12008='PERAC-ngpPrcsTnD-mthncptr'!$C$1,L12008='PERAC-ngpPrcsTnD-mthncptr'!$D$1)</f>
        <v>0</v>
      </c>
      <c r="J12008" s="136">
        <f>IF(I12008=TRUE,G12008+'NPV Calcs'!$D$14,G12008)</f>
        <v>11</v>
      </c>
      <c r="K12008" s="136">
        <f>IF(OR(B12008="GAS",B12008="COL",B12008="LAN",B12008="RICE"),H12008*About!$B$98,IF(B12008="CROP",H12008*About!$B$99,H12008))</f>
        <v>9.7928090393543214E-3</v>
      </c>
      <c r="L12008" s="136" t="str">
        <f>INDEX('EPA Tech to Policy Mapping'!$D:$D,MATCH('EPA Data'!F12008,'EPA Tech to Policy Mapping'!$C:$C,0))</f>
        <v>coal mining - methane destruction</v>
      </c>
    </row>
    <row r="12009" spans="1:12" hidden="1" x14ac:dyDescent="0.35">
      <c r="A12009" s="165" t="s">
        <v>425</v>
      </c>
      <c r="B12009" s="165" t="s">
        <v>85</v>
      </c>
      <c r="C12009" s="165">
        <v>2030</v>
      </c>
      <c r="D12009" s="165" t="s">
        <v>156</v>
      </c>
      <c r="E12009" s="165" t="s">
        <v>157</v>
      </c>
      <c r="F12009" s="165" t="s">
        <v>429</v>
      </c>
      <c r="G12009" s="165">
        <v>11</v>
      </c>
      <c r="H12009" s="165">
        <v>0.30338844656944203</v>
      </c>
      <c r="I12009" s="136" t="b">
        <f>OR(L12009='PERAC-ngpPrcsTnD-mthncptr'!$B$1,L12009='PERAC-ngpPrcsTnD-mthncptr'!$C$1,L12009='PERAC-ngpPrcsTnD-mthncptr'!$D$1)</f>
        <v>0</v>
      </c>
      <c r="J12009" s="136">
        <f>IF(I12009=TRUE,G12009+'NPV Calcs'!$D$14,G12009)</f>
        <v>11</v>
      </c>
      <c r="K12009" s="136">
        <f>IF(OR(B12009="GAS",B12009="COL",B12009="LAN",B12009="RICE"),H12009*About!$B$98,IF(B12009="CROP",H12009*About!$B$99,H12009))</f>
        <v>0.33979506015777511</v>
      </c>
      <c r="L12009" s="136" t="str">
        <f>INDEX('EPA Tech to Policy Mapping'!$D:$D,MATCH('EPA Data'!F12009,'EPA Tech to Policy Mapping'!$C:$C,0))</f>
        <v>coal mining - methane destruction</v>
      </c>
    </row>
    <row r="12010" spans="1:12" hidden="1" x14ac:dyDescent="0.35">
      <c r="A12010" s="165" t="s">
        <v>425</v>
      </c>
      <c r="B12010" s="165" t="s">
        <v>85</v>
      </c>
      <c r="C12010" s="165">
        <v>2030</v>
      </c>
      <c r="D12010" s="165" t="s">
        <v>156</v>
      </c>
      <c r="E12010" s="165" t="s">
        <v>157</v>
      </c>
      <c r="F12010" s="165" t="s">
        <v>430</v>
      </c>
      <c r="G12010" s="165">
        <v>11</v>
      </c>
      <c r="H12010" s="165">
        <v>1.4147261390462999E-3</v>
      </c>
      <c r="I12010" s="136" t="b">
        <f>OR(L12010='PERAC-ngpPrcsTnD-mthncptr'!$B$1,L12010='PERAC-ngpPrcsTnD-mthncptr'!$C$1,L12010='PERAC-ngpPrcsTnD-mthncptr'!$D$1)</f>
        <v>0</v>
      </c>
      <c r="J12010" s="136">
        <f>IF(I12010=TRUE,G12010+'NPV Calcs'!$D$14,G12010)</f>
        <v>11</v>
      </c>
      <c r="K12010" s="136">
        <f>IF(OR(B12010="GAS",B12010="COL",B12010="LAN",B12010="RICE"),H12010*About!$B$98,IF(B12010="CROP",H12010*About!$B$99,H12010))</f>
        <v>1.5844932757318562E-3</v>
      </c>
      <c r="L12010" s="136" t="str">
        <f>INDEX('EPA Tech to Policy Mapping'!$D:$D,MATCH('EPA Data'!F12010,'EPA Tech to Policy Mapping'!$C:$C,0))</f>
        <v>coal mining - methane capture</v>
      </c>
    </row>
    <row r="12011" spans="1:12" hidden="1" x14ac:dyDescent="0.35">
      <c r="A12011" s="165" t="s">
        <v>425</v>
      </c>
      <c r="B12011" s="165" t="s">
        <v>85</v>
      </c>
      <c r="C12011" s="165">
        <v>2030</v>
      </c>
      <c r="D12011" s="165" t="s">
        <v>156</v>
      </c>
      <c r="E12011" s="165" t="s">
        <v>157</v>
      </c>
      <c r="F12011" s="165" t="s">
        <v>429</v>
      </c>
      <c r="G12011" s="165">
        <v>12</v>
      </c>
      <c r="H12011" s="165">
        <v>1.2995012104511299E-2</v>
      </c>
      <c r="I12011" s="136" t="b">
        <f>OR(L12011='PERAC-ngpPrcsTnD-mthncptr'!$B$1,L12011='PERAC-ngpPrcsTnD-mthncptr'!$C$1,L12011='PERAC-ngpPrcsTnD-mthncptr'!$D$1)</f>
        <v>0</v>
      </c>
      <c r="J12011" s="136">
        <f>IF(I12011=TRUE,G12011+'NPV Calcs'!$D$14,G12011)</f>
        <v>12</v>
      </c>
      <c r="K12011" s="136">
        <f>IF(OR(B12011="GAS",B12011="COL",B12011="LAN",B12011="RICE"),H12011*About!$B$98,IF(B12011="CROP",H12011*About!$B$99,H12011))</f>
        <v>1.4554413557052656E-2</v>
      </c>
      <c r="L12011" s="136" t="str">
        <f>INDEX('EPA Tech to Policy Mapping'!$D:$D,MATCH('EPA Data'!F12011,'EPA Tech to Policy Mapping'!$C:$C,0))</f>
        <v>coal mining - methane destruction</v>
      </c>
    </row>
    <row r="12012" spans="1:12" hidden="1" x14ac:dyDescent="0.35">
      <c r="A12012" s="165" t="s">
        <v>425</v>
      </c>
      <c r="B12012" s="165" t="s">
        <v>85</v>
      </c>
      <c r="C12012" s="165">
        <v>2030</v>
      </c>
      <c r="D12012" s="165" t="s">
        <v>156</v>
      </c>
      <c r="E12012" s="165" t="s">
        <v>157</v>
      </c>
      <c r="F12012" s="165" t="s">
        <v>426</v>
      </c>
      <c r="G12012" s="165">
        <v>12</v>
      </c>
      <c r="H12012" s="165">
        <v>1.2391499243676701E-2</v>
      </c>
      <c r="I12012" s="136" t="b">
        <f>OR(L12012='PERAC-ngpPrcsTnD-mthncptr'!$B$1,L12012='PERAC-ngpPrcsTnD-mthncptr'!$C$1,L12012='PERAC-ngpPrcsTnD-mthncptr'!$D$1)</f>
        <v>0</v>
      </c>
      <c r="J12012" s="136">
        <f>IF(I12012=TRUE,G12012+'NPV Calcs'!$D$14,G12012)</f>
        <v>12</v>
      </c>
      <c r="K12012" s="136">
        <f>IF(OR(B12012="GAS",B12012="COL",B12012="LAN",B12012="RICE"),H12012*About!$B$98,IF(B12012="CROP",H12012*About!$B$99,H12012))</f>
        <v>1.3878479152917907E-2</v>
      </c>
      <c r="L12012" s="136" t="str">
        <f>INDEX('EPA Tech to Policy Mapping'!$D:$D,MATCH('EPA Data'!F12012,'EPA Tech to Policy Mapping'!$C:$C,0))</f>
        <v>coal mining - methane capture</v>
      </c>
    </row>
    <row r="12013" spans="1:12" hidden="1" x14ac:dyDescent="0.35">
      <c r="A12013" s="165" t="s">
        <v>425</v>
      </c>
      <c r="B12013" s="165" t="s">
        <v>85</v>
      </c>
      <c r="C12013" s="165">
        <v>2030</v>
      </c>
      <c r="D12013" s="165" t="s">
        <v>156</v>
      </c>
      <c r="E12013" s="165" t="s">
        <v>157</v>
      </c>
      <c r="F12013" s="165" t="s">
        <v>430</v>
      </c>
      <c r="G12013" s="165">
        <v>13</v>
      </c>
      <c r="H12013" s="165">
        <v>1.9764283206314E-3</v>
      </c>
      <c r="I12013" s="136" t="b">
        <f>OR(L12013='PERAC-ngpPrcsTnD-mthncptr'!$B$1,L12013='PERAC-ngpPrcsTnD-mthncptr'!$C$1,L12013='PERAC-ngpPrcsTnD-mthncptr'!$D$1)</f>
        <v>0</v>
      </c>
      <c r="J12013" s="136">
        <f>IF(I12013=TRUE,G12013+'NPV Calcs'!$D$14,G12013)</f>
        <v>13</v>
      </c>
      <c r="K12013" s="136">
        <f>IF(OR(B12013="GAS",B12013="COL",B12013="LAN",B12013="RICE"),H12013*About!$B$98,IF(B12013="CROP",H12013*About!$B$99,H12013))</f>
        <v>2.213599719107168E-3</v>
      </c>
      <c r="L12013" s="136" t="str">
        <f>INDEX('EPA Tech to Policy Mapping'!$D:$D,MATCH('EPA Data'!F12013,'EPA Tech to Policy Mapping'!$C:$C,0))</f>
        <v>coal mining - methane capture</v>
      </c>
    </row>
    <row r="12014" spans="1:12" hidden="1" x14ac:dyDescent="0.35">
      <c r="A12014" s="165" t="s">
        <v>425</v>
      </c>
      <c r="B12014" s="165" t="s">
        <v>85</v>
      </c>
      <c r="C12014" s="165">
        <v>2030</v>
      </c>
      <c r="D12014" s="165" t="s">
        <v>156</v>
      </c>
      <c r="E12014" s="165" t="s">
        <v>157</v>
      </c>
      <c r="F12014" s="165" t="s">
        <v>429</v>
      </c>
      <c r="G12014" s="165">
        <v>13</v>
      </c>
      <c r="H12014" s="165">
        <v>0.15850920975208199</v>
      </c>
      <c r="I12014" s="136" t="b">
        <f>OR(L12014='PERAC-ngpPrcsTnD-mthncptr'!$B$1,L12014='PERAC-ngpPrcsTnD-mthncptr'!$C$1,L12014='PERAC-ngpPrcsTnD-mthncptr'!$D$1)</f>
        <v>0</v>
      </c>
      <c r="J12014" s="136">
        <f>IF(I12014=TRUE,G12014+'NPV Calcs'!$D$14,G12014)</f>
        <v>13</v>
      </c>
      <c r="K12014" s="136">
        <f>IF(OR(B12014="GAS",B12014="COL",B12014="LAN",B12014="RICE"),H12014*About!$B$98,IF(B12014="CROP",H12014*About!$B$99,H12014))</f>
        <v>0.17753031492233184</v>
      </c>
      <c r="L12014" s="136" t="str">
        <f>INDEX('EPA Tech to Policy Mapping'!$D:$D,MATCH('EPA Data'!F12014,'EPA Tech to Policy Mapping'!$C:$C,0))</f>
        <v>coal mining - methane destruction</v>
      </c>
    </row>
    <row r="12015" spans="1:12" hidden="1" x14ac:dyDescent="0.35">
      <c r="A12015" s="165" t="s">
        <v>425</v>
      </c>
      <c r="B12015" s="165" t="s">
        <v>85</v>
      </c>
      <c r="C12015" s="165">
        <v>2030</v>
      </c>
      <c r="D12015" s="165" t="s">
        <v>156</v>
      </c>
      <c r="E12015" s="165" t="s">
        <v>157</v>
      </c>
      <c r="F12015" s="165" t="s">
        <v>428</v>
      </c>
      <c r="G12015" s="165">
        <v>13</v>
      </c>
      <c r="H12015" s="165">
        <v>1.8127104849554999E-3</v>
      </c>
      <c r="I12015" s="136" t="b">
        <f>OR(L12015='PERAC-ngpPrcsTnD-mthncptr'!$B$1,L12015='PERAC-ngpPrcsTnD-mthncptr'!$C$1,L12015='PERAC-ngpPrcsTnD-mthncptr'!$D$1)</f>
        <v>0</v>
      </c>
      <c r="J12015" s="136">
        <f>IF(I12015=TRUE,G12015+'NPV Calcs'!$D$14,G12015)</f>
        <v>13</v>
      </c>
      <c r="K12015" s="136">
        <f>IF(OR(B12015="GAS",B12015="COL",B12015="LAN",B12015="RICE"),H12015*About!$B$98,IF(B12015="CROP",H12015*About!$B$99,H12015))</f>
        <v>2.0302357431501599E-3</v>
      </c>
      <c r="L12015" s="136" t="str">
        <f>INDEX('EPA Tech to Policy Mapping'!$D:$D,MATCH('EPA Data'!F12015,'EPA Tech to Policy Mapping'!$C:$C,0))</f>
        <v>coal mining - methane destruction</v>
      </c>
    </row>
    <row r="12016" spans="1:12" hidden="1" x14ac:dyDescent="0.35">
      <c r="A12016" s="165" t="s">
        <v>425</v>
      </c>
      <c r="B12016" s="165" t="s">
        <v>85</v>
      </c>
      <c r="C12016" s="165">
        <v>2030</v>
      </c>
      <c r="D12016" s="165" t="s">
        <v>156</v>
      </c>
      <c r="E12016" s="165" t="s">
        <v>157</v>
      </c>
      <c r="F12016" s="165" t="s">
        <v>429</v>
      </c>
      <c r="G12016" s="165">
        <v>14</v>
      </c>
      <c r="H12016" s="165">
        <v>0.297156691551208</v>
      </c>
      <c r="I12016" s="136" t="b">
        <f>OR(L12016='PERAC-ngpPrcsTnD-mthncptr'!$B$1,L12016='PERAC-ngpPrcsTnD-mthncptr'!$C$1,L12016='PERAC-ngpPrcsTnD-mthncptr'!$D$1)</f>
        <v>0</v>
      </c>
      <c r="J12016" s="136">
        <f>IF(I12016=TRUE,G12016+'NPV Calcs'!$D$14,G12016)</f>
        <v>14</v>
      </c>
      <c r="K12016" s="136">
        <f>IF(OR(B12016="GAS",B12016="COL",B12016="LAN",B12016="RICE"),H12016*About!$B$98,IF(B12016="CROP",H12016*About!$B$99,H12016))</f>
        <v>0.33281549453735298</v>
      </c>
      <c r="L12016" s="136" t="str">
        <f>INDEX('EPA Tech to Policy Mapping'!$D:$D,MATCH('EPA Data'!F12016,'EPA Tech to Policy Mapping'!$C:$C,0))</f>
        <v>coal mining - methane destruction</v>
      </c>
    </row>
    <row r="12017" spans="1:12" hidden="1" x14ac:dyDescent="0.35">
      <c r="A12017" s="165" t="s">
        <v>425</v>
      </c>
      <c r="B12017" s="165" t="s">
        <v>85</v>
      </c>
      <c r="C12017" s="165">
        <v>2030</v>
      </c>
      <c r="D12017" s="165" t="s">
        <v>156</v>
      </c>
      <c r="E12017" s="165" t="s">
        <v>157</v>
      </c>
      <c r="F12017" s="165" t="s">
        <v>430</v>
      </c>
      <c r="G12017" s="165">
        <v>14</v>
      </c>
      <c r="H12017" s="165">
        <v>6.2468275427820001E-4</v>
      </c>
      <c r="I12017" s="136" t="b">
        <f>OR(L12017='PERAC-ngpPrcsTnD-mthncptr'!$B$1,L12017='PERAC-ngpPrcsTnD-mthncptr'!$C$1,L12017='PERAC-ngpPrcsTnD-mthncptr'!$D$1)</f>
        <v>0</v>
      </c>
      <c r="J12017" s="136">
        <f>IF(I12017=TRUE,G12017+'NPV Calcs'!$D$14,G12017)</f>
        <v>14</v>
      </c>
      <c r="K12017" s="136">
        <f>IF(OR(B12017="GAS",B12017="COL",B12017="LAN",B12017="RICE"),H12017*About!$B$98,IF(B12017="CROP",H12017*About!$B$99,H12017))</f>
        <v>6.9964468479158403E-4</v>
      </c>
      <c r="L12017" s="136" t="str">
        <f>INDEX('EPA Tech to Policy Mapping'!$D:$D,MATCH('EPA Data'!F12017,'EPA Tech to Policy Mapping'!$C:$C,0))</f>
        <v>coal mining - methane capture</v>
      </c>
    </row>
    <row r="12018" spans="1:12" hidden="1" x14ac:dyDescent="0.35">
      <c r="A12018" s="165" t="s">
        <v>425</v>
      </c>
      <c r="B12018" s="165" t="s">
        <v>85</v>
      </c>
      <c r="C12018" s="165">
        <v>2030</v>
      </c>
      <c r="D12018" s="165" t="s">
        <v>156</v>
      </c>
      <c r="E12018" s="165" t="s">
        <v>157</v>
      </c>
      <c r="F12018" s="165" t="s">
        <v>428</v>
      </c>
      <c r="G12018" s="165">
        <v>14</v>
      </c>
      <c r="H12018" s="165">
        <v>4.0253206389025001E-3</v>
      </c>
      <c r="I12018" s="136" t="b">
        <f>OR(L12018='PERAC-ngpPrcsTnD-mthncptr'!$B$1,L12018='PERAC-ngpPrcsTnD-mthncptr'!$C$1,L12018='PERAC-ngpPrcsTnD-mthncptr'!$D$1)</f>
        <v>0</v>
      </c>
      <c r="J12018" s="136">
        <f>IF(I12018=TRUE,G12018+'NPV Calcs'!$D$14,G12018)</f>
        <v>14</v>
      </c>
      <c r="K12018" s="136">
        <f>IF(OR(B12018="GAS",B12018="COL",B12018="LAN",B12018="RICE"),H12018*About!$B$98,IF(B12018="CROP",H12018*About!$B$99,H12018))</f>
        <v>4.5083591155708003E-3</v>
      </c>
      <c r="L12018" s="136" t="str">
        <f>INDEX('EPA Tech to Policy Mapping'!$D:$D,MATCH('EPA Data'!F12018,'EPA Tech to Policy Mapping'!$C:$C,0))</f>
        <v>coal mining - methane destruction</v>
      </c>
    </row>
    <row r="12019" spans="1:12" hidden="1" x14ac:dyDescent="0.35">
      <c r="A12019" s="165" t="s">
        <v>425</v>
      </c>
      <c r="B12019" s="165" t="s">
        <v>85</v>
      </c>
      <c r="C12019" s="165">
        <v>2030</v>
      </c>
      <c r="D12019" s="165" t="s">
        <v>156</v>
      </c>
      <c r="E12019" s="165" t="s">
        <v>157</v>
      </c>
      <c r="F12019" s="165" t="s">
        <v>426</v>
      </c>
      <c r="G12019" s="165">
        <v>15</v>
      </c>
      <c r="H12019" s="165">
        <v>5.7882736437022998E-3</v>
      </c>
      <c r="I12019" s="136" t="b">
        <f>OR(L12019='PERAC-ngpPrcsTnD-mthncptr'!$B$1,L12019='PERAC-ngpPrcsTnD-mthncptr'!$C$1,L12019='PERAC-ngpPrcsTnD-mthncptr'!$D$1)</f>
        <v>0</v>
      </c>
      <c r="J12019" s="136">
        <f>IF(I12019=TRUE,G12019+'NPV Calcs'!$D$14,G12019)</f>
        <v>15</v>
      </c>
      <c r="K12019" s="136">
        <f>IF(OR(B12019="GAS",B12019="COL",B12019="LAN",B12019="RICE"),H12019*About!$B$98,IF(B12019="CROP",H12019*About!$B$99,H12019))</f>
        <v>6.4828664809465763E-3</v>
      </c>
      <c r="L12019" s="136" t="str">
        <f>INDEX('EPA Tech to Policy Mapping'!$D:$D,MATCH('EPA Data'!F12019,'EPA Tech to Policy Mapping'!$C:$C,0))</f>
        <v>coal mining - methane capture</v>
      </c>
    </row>
    <row r="12020" spans="1:12" hidden="1" x14ac:dyDescent="0.35">
      <c r="A12020" s="165" t="s">
        <v>425</v>
      </c>
      <c r="B12020" s="165" t="s">
        <v>85</v>
      </c>
      <c r="C12020" s="165">
        <v>2030</v>
      </c>
      <c r="D12020" s="165" t="s">
        <v>156</v>
      </c>
      <c r="E12020" s="165" t="s">
        <v>157</v>
      </c>
      <c r="F12020" s="165" t="s">
        <v>428</v>
      </c>
      <c r="G12020" s="165">
        <v>15</v>
      </c>
      <c r="H12020" s="165">
        <v>3.8812940474599999E-3</v>
      </c>
      <c r="I12020" s="136" t="b">
        <f>OR(L12020='PERAC-ngpPrcsTnD-mthncptr'!$B$1,L12020='PERAC-ngpPrcsTnD-mthncptr'!$C$1,L12020='PERAC-ngpPrcsTnD-mthncptr'!$D$1)</f>
        <v>0</v>
      </c>
      <c r="J12020" s="136">
        <f>IF(I12020=TRUE,G12020+'NPV Calcs'!$D$14,G12020)</f>
        <v>15</v>
      </c>
      <c r="K12020" s="136">
        <f>IF(OR(B12020="GAS",B12020="COL",B12020="LAN",B12020="RICE"),H12020*About!$B$98,IF(B12020="CROP",H12020*About!$B$99,H12020))</f>
        <v>4.3470493331552E-3</v>
      </c>
      <c r="L12020" s="136" t="str">
        <f>INDEX('EPA Tech to Policy Mapping'!$D:$D,MATCH('EPA Data'!F12020,'EPA Tech to Policy Mapping'!$C:$C,0))</f>
        <v>coal mining - methane destruction</v>
      </c>
    </row>
    <row r="12021" spans="1:12" hidden="1" x14ac:dyDescent="0.35">
      <c r="A12021" s="165" t="s">
        <v>425</v>
      </c>
      <c r="B12021" s="165" t="s">
        <v>85</v>
      </c>
      <c r="C12021" s="165">
        <v>2030</v>
      </c>
      <c r="D12021" s="165" t="s">
        <v>156</v>
      </c>
      <c r="E12021" s="165" t="s">
        <v>157</v>
      </c>
      <c r="F12021" s="165" t="s">
        <v>430</v>
      </c>
      <c r="G12021" s="165">
        <v>15</v>
      </c>
      <c r="H12021" s="165">
        <v>6.0796184698119998E-4</v>
      </c>
      <c r="I12021" s="136" t="b">
        <f>OR(L12021='PERAC-ngpPrcsTnD-mthncptr'!$B$1,L12021='PERAC-ngpPrcsTnD-mthncptr'!$C$1,L12021='PERAC-ngpPrcsTnD-mthncptr'!$D$1)</f>
        <v>0</v>
      </c>
      <c r="J12021" s="136">
        <f>IF(I12021=TRUE,G12021+'NPV Calcs'!$D$14,G12021)</f>
        <v>15</v>
      </c>
      <c r="K12021" s="136">
        <f>IF(OR(B12021="GAS",B12021="COL",B12021="LAN",B12021="RICE"),H12021*About!$B$98,IF(B12021="CROP",H12021*About!$B$99,H12021))</f>
        <v>6.80917268618944E-4</v>
      </c>
      <c r="L12021" s="136" t="str">
        <f>INDEX('EPA Tech to Policy Mapping'!$D:$D,MATCH('EPA Data'!F12021,'EPA Tech to Policy Mapping'!$C:$C,0))</f>
        <v>coal mining - methane capture</v>
      </c>
    </row>
    <row r="12022" spans="1:12" hidden="1" x14ac:dyDescent="0.35">
      <c r="A12022" s="165" t="s">
        <v>425</v>
      </c>
      <c r="B12022" s="165" t="s">
        <v>85</v>
      </c>
      <c r="C12022" s="165">
        <v>2030</v>
      </c>
      <c r="D12022" s="165" t="s">
        <v>156</v>
      </c>
      <c r="E12022" s="165" t="s">
        <v>157</v>
      </c>
      <c r="F12022" s="165" t="s">
        <v>429</v>
      </c>
      <c r="G12022" s="165">
        <v>15</v>
      </c>
      <c r="H12022" s="165">
        <v>0.38362756371498102</v>
      </c>
      <c r="I12022" s="136" t="b">
        <f>OR(L12022='PERAC-ngpPrcsTnD-mthncptr'!$B$1,L12022='PERAC-ngpPrcsTnD-mthncptr'!$C$1,L12022='PERAC-ngpPrcsTnD-mthncptr'!$D$1)</f>
        <v>0</v>
      </c>
      <c r="J12022" s="136">
        <f>IF(I12022=TRUE,G12022+'NPV Calcs'!$D$14,G12022)</f>
        <v>15</v>
      </c>
      <c r="K12022" s="136">
        <f>IF(OR(B12022="GAS",B12022="COL",B12022="LAN",B12022="RICE"),H12022*About!$B$98,IF(B12022="CROP",H12022*About!$B$99,H12022))</f>
        <v>0.4296628713607788</v>
      </c>
      <c r="L12022" s="136" t="str">
        <f>INDEX('EPA Tech to Policy Mapping'!$D:$D,MATCH('EPA Data'!F12022,'EPA Tech to Policy Mapping'!$C:$C,0))</f>
        <v>coal mining - methane destruction</v>
      </c>
    </row>
    <row r="12023" spans="1:12" hidden="1" x14ac:dyDescent="0.35">
      <c r="A12023" s="165" t="s">
        <v>425</v>
      </c>
      <c r="B12023" s="165" t="s">
        <v>85</v>
      </c>
      <c r="C12023" s="165">
        <v>2030</v>
      </c>
      <c r="D12023" s="165" t="s">
        <v>156</v>
      </c>
      <c r="E12023" s="165" t="s">
        <v>157</v>
      </c>
      <c r="F12023" s="165" t="s">
        <v>430</v>
      </c>
      <c r="G12023" s="165">
        <v>16</v>
      </c>
      <c r="H12023" s="165">
        <v>1.7765299417078001E-3</v>
      </c>
      <c r="I12023" s="136" t="b">
        <f>OR(L12023='PERAC-ngpPrcsTnD-mthncptr'!$B$1,L12023='PERAC-ngpPrcsTnD-mthncptr'!$C$1,L12023='PERAC-ngpPrcsTnD-mthncptr'!$D$1)</f>
        <v>0</v>
      </c>
      <c r="J12023" s="136">
        <f>IF(I12023=TRUE,G12023+'NPV Calcs'!$D$14,G12023)</f>
        <v>16</v>
      </c>
      <c r="K12023" s="136">
        <f>IF(OR(B12023="GAS",B12023="COL",B12023="LAN",B12023="RICE"),H12023*About!$B$98,IF(B12023="CROP",H12023*About!$B$99,H12023))</f>
        <v>1.9897135347127361E-3</v>
      </c>
      <c r="L12023" s="136" t="str">
        <f>INDEX('EPA Tech to Policy Mapping'!$D:$D,MATCH('EPA Data'!F12023,'EPA Tech to Policy Mapping'!$C:$C,0))</f>
        <v>coal mining - methane capture</v>
      </c>
    </row>
    <row r="12024" spans="1:12" hidden="1" x14ac:dyDescent="0.35">
      <c r="A12024" s="165" t="s">
        <v>425</v>
      </c>
      <c r="B12024" s="165" t="s">
        <v>85</v>
      </c>
      <c r="C12024" s="165">
        <v>2030</v>
      </c>
      <c r="D12024" s="165" t="s">
        <v>156</v>
      </c>
      <c r="E12024" s="165" t="s">
        <v>157</v>
      </c>
      <c r="F12024" s="165" t="s">
        <v>428</v>
      </c>
      <c r="G12024" s="165">
        <v>16</v>
      </c>
      <c r="H12024" s="165">
        <v>7.1961380308490004E-4</v>
      </c>
      <c r="I12024" s="136" t="b">
        <f>OR(L12024='PERAC-ngpPrcsTnD-mthncptr'!$B$1,L12024='PERAC-ngpPrcsTnD-mthncptr'!$C$1,L12024='PERAC-ngpPrcsTnD-mthncptr'!$D$1)</f>
        <v>0</v>
      </c>
      <c r="J12024" s="136">
        <f>IF(I12024=TRUE,G12024+'NPV Calcs'!$D$14,G12024)</f>
        <v>16</v>
      </c>
      <c r="K12024" s="136">
        <f>IF(OR(B12024="GAS",B12024="COL",B12024="LAN",B12024="RICE"),H12024*About!$B$98,IF(B12024="CROP",H12024*About!$B$99,H12024))</f>
        <v>8.0596745945508811E-4</v>
      </c>
      <c r="L12024" s="136" t="str">
        <f>INDEX('EPA Tech to Policy Mapping'!$D:$D,MATCH('EPA Data'!F12024,'EPA Tech to Policy Mapping'!$C:$C,0))</f>
        <v>coal mining - methane destruction</v>
      </c>
    </row>
    <row r="12025" spans="1:12" hidden="1" x14ac:dyDescent="0.35">
      <c r="A12025" s="165" t="s">
        <v>425</v>
      </c>
      <c r="B12025" s="165" t="s">
        <v>85</v>
      </c>
      <c r="C12025" s="165">
        <v>2030</v>
      </c>
      <c r="D12025" s="165" t="s">
        <v>156</v>
      </c>
      <c r="E12025" s="165" t="s">
        <v>157</v>
      </c>
      <c r="F12025" s="165" t="s">
        <v>429</v>
      </c>
      <c r="G12025" s="165">
        <v>16</v>
      </c>
      <c r="H12025" s="165">
        <v>0.36099949479103</v>
      </c>
      <c r="I12025" s="136" t="b">
        <f>OR(L12025='PERAC-ngpPrcsTnD-mthncptr'!$B$1,L12025='PERAC-ngpPrcsTnD-mthncptr'!$C$1,L12025='PERAC-ngpPrcsTnD-mthncptr'!$D$1)</f>
        <v>0</v>
      </c>
      <c r="J12025" s="136">
        <f>IF(I12025=TRUE,G12025+'NPV Calcs'!$D$14,G12025)</f>
        <v>16</v>
      </c>
      <c r="K12025" s="136">
        <f>IF(OR(B12025="GAS",B12025="COL",B12025="LAN",B12025="RICE"),H12025*About!$B$98,IF(B12025="CROP",H12025*About!$B$99,H12025))</f>
        <v>0.40431943416595362</v>
      </c>
      <c r="L12025" s="136" t="str">
        <f>INDEX('EPA Tech to Policy Mapping'!$D:$D,MATCH('EPA Data'!F12025,'EPA Tech to Policy Mapping'!$C:$C,0))</f>
        <v>coal mining - methane destruction</v>
      </c>
    </row>
    <row r="12026" spans="1:12" hidden="1" x14ac:dyDescent="0.35">
      <c r="A12026" s="165" t="s">
        <v>425</v>
      </c>
      <c r="B12026" s="165" t="s">
        <v>85</v>
      </c>
      <c r="C12026" s="165">
        <v>2030</v>
      </c>
      <c r="D12026" s="165" t="s">
        <v>156</v>
      </c>
      <c r="E12026" s="165" t="s">
        <v>157</v>
      </c>
      <c r="F12026" s="165" t="s">
        <v>426</v>
      </c>
      <c r="G12026" s="165">
        <v>16</v>
      </c>
      <c r="H12026" s="165">
        <v>5.6842495687305997E-3</v>
      </c>
      <c r="I12026" s="136" t="b">
        <f>OR(L12026='PERAC-ngpPrcsTnD-mthncptr'!$B$1,L12026='PERAC-ngpPrcsTnD-mthncptr'!$C$1,L12026='PERAC-ngpPrcsTnD-mthncptr'!$D$1)</f>
        <v>0</v>
      </c>
      <c r="J12026" s="136">
        <f>IF(I12026=TRUE,G12026+'NPV Calcs'!$D$14,G12026)</f>
        <v>16</v>
      </c>
      <c r="K12026" s="136">
        <f>IF(OR(B12026="GAS",B12026="COL",B12026="LAN",B12026="RICE"),H12026*About!$B$98,IF(B12026="CROP",H12026*About!$B$99,H12026))</f>
        <v>6.3663595169782721E-3</v>
      </c>
      <c r="L12026" s="136" t="str">
        <f>INDEX('EPA Tech to Policy Mapping'!$D:$D,MATCH('EPA Data'!F12026,'EPA Tech to Policy Mapping'!$C:$C,0))</f>
        <v>coal mining - methane capture</v>
      </c>
    </row>
    <row r="12027" spans="1:12" hidden="1" x14ac:dyDescent="0.35">
      <c r="A12027" s="165" t="s">
        <v>425</v>
      </c>
      <c r="B12027" s="165" t="s">
        <v>85</v>
      </c>
      <c r="C12027" s="165">
        <v>2030</v>
      </c>
      <c r="D12027" s="165" t="s">
        <v>156</v>
      </c>
      <c r="E12027" s="165" t="s">
        <v>157</v>
      </c>
      <c r="F12027" s="165" t="s">
        <v>428</v>
      </c>
      <c r="G12027" s="165">
        <v>17</v>
      </c>
      <c r="H12027" s="165">
        <v>6.9511233596130002E-4</v>
      </c>
      <c r="I12027" s="136" t="b">
        <f>OR(L12027='PERAC-ngpPrcsTnD-mthncptr'!$B$1,L12027='PERAC-ngpPrcsTnD-mthncptr'!$C$1,L12027='PERAC-ngpPrcsTnD-mthncptr'!$D$1)</f>
        <v>0</v>
      </c>
      <c r="J12027" s="136">
        <f>IF(I12027=TRUE,G12027+'NPV Calcs'!$D$14,G12027)</f>
        <v>17</v>
      </c>
      <c r="K12027" s="136">
        <f>IF(OR(B12027="GAS",B12027="COL",B12027="LAN",B12027="RICE"),H12027*About!$B$98,IF(B12027="CROP",H12027*About!$B$99,H12027))</f>
        <v>7.7852581627665615E-4</v>
      </c>
      <c r="L12027" s="136" t="str">
        <f>INDEX('EPA Tech to Policy Mapping'!$D:$D,MATCH('EPA Data'!F12027,'EPA Tech to Policy Mapping'!$C:$C,0))</f>
        <v>coal mining - methane destruction</v>
      </c>
    </row>
    <row r="12028" spans="1:12" hidden="1" x14ac:dyDescent="0.35">
      <c r="A12028" s="165" t="s">
        <v>425</v>
      </c>
      <c r="B12028" s="165" t="s">
        <v>85</v>
      </c>
      <c r="C12028" s="165">
        <v>2030</v>
      </c>
      <c r="D12028" s="165" t="s">
        <v>156</v>
      </c>
      <c r="E12028" s="165" t="s">
        <v>157</v>
      </c>
      <c r="F12028" s="165" t="s">
        <v>430</v>
      </c>
      <c r="G12028" s="165">
        <v>17</v>
      </c>
      <c r="H12028" s="165">
        <v>5.7915708748619999E-4</v>
      </c>
      <c r="I12028" s="136" t="b">
        <f>OR(L12028='PERAC-ngpPrcsTnD-mthncptr'!$B$1,L12028='PERAC-ngpPrcsTnD-mthncptr'!$C$1,L12028='PERAC-ngpPrcsTnD-mthncptr'!$D$1)</f>
        <v>0</v>
      </c>
      <c r="J12028" s="136">
        <f>IF(I12028=TRUE,G12028+'NPV Calcs'!$D$14,G12028)</f>
        <v>17</v>
      </c>
      <c r="K12028" s="136">
        <f>IF(OR(B12028="GAS",B12028="COL",B12028="LAN",B12028="RICE"),H12028*About!$B$98,IF(B12028="CROP",H12028*About!$B$99,H12028))</f>
        <v>6.4865593798454403E-4</v>
      </c>
      <c r="L12028" s="136" t="str">
        <f>INDEX('EPA Tech to Policy Mapping'!$D:$D,MATCH('EPA Data'!F12028,'EPA Tech to Policy Mapping'!$C:$C,0))</f>
        <v>coal mining - methane capture</v>
      </c>
    </row>
    <row r="12029" spans="1:12" hidden="1" x14ac:dyDescent="0.35">
      <c r="A12029" s="165" t="s">
        <v>425</v>
      </c>
      <c r="B12029" s="165" t="s">
        <v>85</v>
      </c>
      <c r="C12029" s="165">
        <v>2030</v>
      </c>
      <c r="D12029" s="165" t="s">
        <v>156</v>
      </c>
      <c r="E12029" s="165" t="s">
        <v>157</v>
      </c>
      <c r="F12029" s="165" t="s">
        <v>429</v>
      </c>
      <c r="G12029" s="165">
        <v>17</v>
      </c>
      <c r="H12029" s="165">
        <v>1.5955713270231999</v>
      </c>
      <c r="I12029" s="136" t="b">
        <f>OR(L12029='PERAC-ngpPrcsTnD-mthncptr'!$B$1,L12029='PERAC-ngpPrcsTnD-mthncptr'!$C$1,L12029='PERAC-ngpPrcsTnD-mthncptr'!$D$1)</f>
        <v>0</v>
      </c>
      <c r="J12029" s="136">
        <f>IF(I12029=TRUE,G12029+'NPV Calcs'!$D$14,G12029)</f>
        <v>17</v>
      </c>
      <c r="K12029" s="136">
        <f>IF(OR(B12029="GAS",B12029="COL",B12029="LAN",B12029="RICE"),H12029*About!$B$98,IF(B12029="CROP",H12029*About!$B$99,H12029))</f>
        <v>1.787039886265984</v>
      </c>
      <c r="L12029" s="136" t="str">
        <f>INDEX('EPA Tech to Policy Mapping'!$D:$D,MATCH('EPA Data'!F12029,'EPA Tech to Policy Mapping'!$C:$C,0))</f>
        <v>coal mining - methane destruction</v>
      </c>
    </row>
    <row r="12030" spans="1:12" hidden="1" x14ac:dyDescent="0.35">
      <c r="A12030" s="165" t="s">
        <v>425</v>
      </c>
      <c r="B12030" s="165" t="s">
        <v>85</v>
      </c>
      <c r="C12030" s="165">
        <v>2030</v>
      </c>
      <c r="D12030" s="165" t="s">
        <v>156</v>
      </c>
      <c r="E12030" s="165" t="s">
        <v>157</v>
      </c>
      <c r="F12030" s="165" t="s">
        <v>428</v>
      </c>
      <c r="G12030" s="165">
        <v>18</v>
      </c>
      <c r="H12030" s="165">
        <v>1.9764283206314E-3</v>
      </c>
      <c r="I12030" s="136" t="b">
        <f>OR(L12030='PERAC-ngpPrcsTnD-mthncptr'!$B$1,L12030='PERAC-ngpPrcsTnD-mthncptr'!$C$1,L12030='PERAC-ngpPrcsTnD-mthncptr'!$D$1)</f>
        <v>0</v>
      </c>
      <c r="J12030" s="136">
        <f>IF(I12030=TRUE,G12030+'NPV Calcs'!$D$14,G12030)</f>
        <v>18</v>
      </c>
      <c r="K12030" s="136">
        <f>IF(OR(B12030="GAS",B12030="COL",B12030="LAN",B12030="RICE"),H12030*About!$B$98,IF(B12030="CROP",H12030*About!$B$99,H12030))</f>
        <v>2.213599719107168E-3</v>
      </c>
      <c r="L12030" s="136" t="str">
        <f>INDEX('EPA Tech to Policy Mapping'!$D:$D,MATCH('EPA Data'!F12030,'EPA Tech to Policy Mapping'!$C:$C,0))</f>
        <v>coal mining - methane destruction</v>
      </c>
    </row>
    <row r="12031" spans="1:12" hidden="1" x14ac:dyDescent="0.35">
      <c r="A12031" s="165" t="s">
        <v>425</v>
      </c>
      <c r="B12031" s="165" t="s">
        <v>85</v>
      </c>
      <c r="C12031" s="165">
        <v>2030</v>
      </c>
      <c r="D12031" s="165" t="s">
        <v>156</v>
      </c>
      <c r="E12031" s="165" t="s">
        <v>157</v>
      </c>
      <c r="F12031" s="165" t="s">
        <v>428</v>
      </c>
      <c r="G12031" s="165">
        <v>19</v>
      </c>
      <c r="H12031" s="165">
        <v>1.2326446012594001E-3</v>
      </c>
      <c r="I12031" s="136" t="b">
        <f>OR(L12031='PERAC-ngpPrcsTnD-mthncptr'!$B$1,L12031='PERAC-ngpPrcsTnD-mthncptr'!$C$1,L12031='PERAC-ngpPrcsTnD-mthncptr'!$D$1)</f>
        <v>0</v>
      </c>
      <c r="J12031" s="136">
        <f>IF(I12031=TRUE,G12031+'NPV Calcs'!$D$14,G12031)</f>
        <v>19</v>
      </c>
      <c r="K12031" s="136">
        <f>IF(OR(B12031="GAS",B12031="COL",B12031="LAN",B12031="RICE"),H12031*About!$B$98,IF(B12031="CROP",H12031*About!$B$99,H12031))</f>
        <v>1.3805619534105282E-3</v>
      </c>
      <c r="L12031" s="136" t="str">
        <f>INDEX('EPA Tech to Policy Mapping'!$D:$D,MATCH('EPA Data'!F12031,'EPA Tech to Policy Mapping'!$C:$C,0))</f>
        <v>coal mining - methane destruction</v>
      </c>
    </row>
    <row r="12032" spans="1:12" hidden="1" x14ac:dyDescent="0.35">
      <c r="A12032" s="165" t="s">
        <v>425</v>
      </c>
      <c r="B12032" s="165" t="s">
        <v>85</v>
      </c>
      <c r="C12032" s="165">
        <v>2030</v>
      </c>
      <c r="D12032" s="165" t="s">
        <v>156</v>
      </c>
      <c r="E12032" s="165" t="s">
        <v>157</v>
      </c>
      <c r="F12032" s="165" t="s">
        <v>426</v>
      </c>
      <c r="G12032" s="165">
        <v>19</v>
      </c>
      <c r="H12032" s="165">
        <v>1.06273447163403E-2</v>
      </c>
      <c r="I12032" s="136" t="b">
        <f>OR(L12032='PERAC-ngpPrcsTnD-mthncptr'!$B$1,L12032='PERAC-ngpPrcsTnD-mthncptr'!$C$1,L12032='PERAC-ngpPrcsTnD-mthncptr'!$D$1)</f>
        <v>0</v>
      </c>
      <c r="J12032" s="136">
        <f>IF(I12032=TRUE,G12032+'NPV Calcs'!$D$14,G12032)</f>
        <v>19</v>
      </c>
      <c r="K12032" s="136">
        <f>IF(OR(B12032="GAS",B12032="COL",B12032="LAN",B12032="RICE"),H12032*About!$B$98,IF(B12032="CROP",H12032*About!$B$99,H12032))</f>
        <v>1.1902626082301138E-2</v>
      </c>
      <c r="L12032" s="136" t="str">
        <f>INDEX('EPA Tech to Policy Mapping'!$D:$D,MATCH('EPA Data'!F12032,'EPA Tech to Policy Mapping'!$C:$C,0))</f>
        <v>coal mining - methane capture</v>
      </c>
    </row>
    <row r="12033" spans="1:12" hidden="1" x14ac:dyDescent="0.35">
      <c r="A12033" s="165" t="s">
        <v>425</v>
      </c>
      <c r="B12033" s="165" t="s">
        <v>85</v>
      </c>
      <c r="C12033" s="165">
        <v>2030</v>
      </c>
      <c r="D12033" s="165" t="s">
        <v>156</v>
      </c>
      <c r="E12033" s="165" t="s">
        <v>157</v>
      </c>
      <c r="F12033" s="165" t="s">
        <v>430</v>
      </c>
      <c r="G12033" s="165">
        <v>19</v>
      </c>
      <c r="H12033" s="165">
        <v>5.4394413018599998E-4</v>
      </c>
      <c r="I12033" s="136" t="b">
        <f>OR(L12033='PERAC-ngpPrcsTnD-mthncptr'!$B$1,L12033='PERAC-ngpPrcsTnD-mthncptr'!$C$1,L12033='PERAC-ngpPrcsTnD-mthncptr'!$D$1)</f>
        <v>0</v>
      </c>
      <c r="J12033" s="136">
        <f>IF(I12033=TRUE,G12033+'NPV Calcs'!$D$14,G12033)</f>
        <v>19</v>
      </c>
      <c r="K12033" s="136">
        <f>IF(OR(B12033="GAS",B12033="COL",B12033="LAN",B12033="RICE"),H12033*About!$B$98,IF(B12033="CROP",H12033*About!$B$99,H12033))</f>
        <v>6.0921742580832003E-4</v>
      </c>
      <c r="L12033" s="136" t="str">
        <f>INDEX('EPA Tech to Policy Mapping'!$D:$D,MATCH('EPA Data'!F12033,'EPA Tech to Policy Mapping'!$C:$C,0))</f>
        <v>coal mining - methane capture</v>
      </c>
    </row>
    <row r="12034" spans="1:12" hidden="1" x14ac:dyDescent="0.35">
      <c r="A12034" s="165" t="s">
        <v>425</v>
      </c>
      <c r="B12034" s="165" t="s">
        <v>85</v>
      </c>
      <c r="C12034" s="165">
        <v>2030</v>
      </c>
      <c r="D12034" s="165" t="s">
        <v>156</v>
      </c>
      <c r="E12034" s="165" t="s">
        <v>157</v>
      </c>
      <c r="F12034" s="165" t="s">
        <v>429</v>
      </c>
      <c r="G12034" s="165">
        <v>20</v>
      </c>
      <c r="H12034" s="165">
        <v>3.6629635840654401E-2</v>
      </c>
      <c r="I12034" s="136" t="b">
        <f>OR(L12034='PERAC-ngpPrcsTnD-mthncptr'!$B$1,L12034='PERAC-ngpPrcsTnD-mthncptr'!$C$1,L12034='PERAC-ngpPrcsTnD-mthncptr'!$D$1)</f>
        <v>0</v>
      </c>
      <c r="J12034" s="136">
        <f>IF(I12034=TRUE,G12034+'NPV Calcs'!$D$14,G12034)</f>
        <v>20</v>
      </c>
      <c r="K12034" s="136">
        <f>IF(OR(B12034="GAS",B12034="COL",B12034="LAN",B12034="RICE"),H12034*About!$B$98,IF(B12034="CROP",H12034*About!$B$99,H12034))</f>
        <v>4.1025192141532933E-2</v>
      </c>
      <c r="L12034" s="136" t="str">
        <f>INDEX('EPA Tech to Policy Mapping'!$D:$D,MATCH('EPA Data'!F12034,'EPA Tech to Policy Mapping'!$C:$C,0))</f>
        <v>coal mining - methane destruction</v>
      </c>
    </row>
    <row r="12035" spans="1:12" hidden="1" x14ac:dyDescent="0.35">
      <c r="A12035" s="165" t="s">
        <v>425</v>
      </c>
      <c r="B12035" s="165" t="s">
        <v>85</v>
      </c>
      <c r="C12035" s="165">
        <v>2030</v>
      </c>
      <c r="D12035" s="165" t="s">
        <v>156</v>
      </c>
      <c r="E12035" s="165" t="s">
        <v>157</v>
      </c>
      <c r="F12035" s="165" t="s">
        <v>430</v>
      </c>
      <c r="G12035" s="165">
        <v>20</v>
      </c>
      <c r="H12035" s="165">
        <v>5.2579172188420005E-4</v>
      </c>
      <c r="I12035" s="136" t="b">
        <f>OR(L12035='PERAC-ngpPrcsTnD-mthncptr'!$B$1,L12035='PERAC-ngpPrcsTnD-mthncptr'!$C$1,L12035='PERAC-ngpPrcsTnD-mthncptr'!$D$1)</f>
        <v>0</v>
      </c>
      <c r="J12035" s="136">
        <f>IF(I12035=TRUE,G12035+'NPV Calcs'!$D$14,G12035)</f>
        <v>20</v>
      </c>
      <c r="K12035" s="136">
        <f>IF(OR(B12035="GAS",B12035="COL",B12035="LAN",B12035="RICE"),H12035*About!$B$98,IF(B12035="CROP",H12035*About!$B$99,H12035))</f>
        <v>5.8888672851030411E-4</v>
      </c>
      <c r="L12035" s="136" t="str">
        <f>INDEX('EPA Tech to Policy Mapping'!$D:$D,MATCH('EPA Data'!F12035,'EPA Tech to Policy Mapping'!$C:$C,0))</f>
        <v>coal mining - methane capture</v>
      </c>
    </row>
    <row r="12036" spans="1:12" hidden="1" x14ac:dyDescent="0.35">
      <c r="A12036" s="165" t="s">
        <v>425</v>
      </c>
      <c r="B12036" s="165" t="s">
        <v>85</v>
      </c>
      <c r="C12036" s="165">
        <v>2030</v>
      </c>
      <c r="D12036" s="165" t="s">
        <v>156</v>
      </c>
      <c r="E12036" s="165" t="s">
        <v>157</v>
      </c>
      <c r="F12036" s="165" t="s">
        <v>428</v>
      </c>
      <c r="G12036" s="165">
        <v>20</v>
      </c>
      <c r="H12036" s="165">
        <v>2.3556870291940998E-3</v>
      </c>
      <c r="I12036" s="136" t="b">
        <f>OR(L12036='PERAC-ngpPrcsTnD-mthncptr'!$B$1,L12036='PERAC-ngpPrcsTnD-mthncptr'!$C$1,L12036='PERAC-ngpPrcsTnD-mthncptr'!$D$1)</f>
        <v>0</v>
      </c>
      <c r="J12036" s="136">
        <f>IF(I12036=TRUE,G12036+'NPV Calcs'!$D$14,G12036)</f>
        <v>20</v>
      </c>
      <c r="K12036" s="136">
        <f>IF(OR(B12036="GAS",B12036="COL",B12036="LAN",B12036="RICE"),H12036*About!$B$98,IF(B12036="CROP",H12036*About!$B$99,H12036))</f>
        <v>2.6383694726973919E-3</v>
      </c>
      <c r="L12036" s="136" t="str">
        <f>INDEX('EPA Tech to Policy Mapping'!$D:$D,MATCH('EPA Data'!F12036,'EPA Tech to Policy Mapping'!$C:$C,0))</f>
        <v>coal mining - methane destruction</v>
      </c>
    </row>
    <row r="12037" spans="1:12" hidden="1" x14ac:dyDescent="0.35">
      <c r="A12037" s="165" t="s">
        <v>425</v>
      </c>
      <c r="B12037" s="165" t="s">
        <v>85</v>
      </c>
      <c r="C12037" s="165">
        <v>2030</v>
      </c>
      <c r="D12037" s="165" t="s">
        <v>156</v>
      </c>
      <c r="E12037" s="165" t="s">
        <v>157</v>
      </c>
      <c r="F12037" s="165" t="s">
        <v>430</v>
      </c>
      <c r="G12037" s="165">
        <v>21</v>
      </c>
      <c r="H12037" s="165">
        <v>1.5593779971823001E-3</v>
      </c>
      <c r="I12037" s="136" t="b">
        <f>OR(L12037='PERAC-ngpPrcsTnD-mthncptr'!$B$1,L12037='PERAC-ngpPrcsTnD-mthncptr'!$C$1,L12037='PERAC-ngpPrcsTnD-mthncptr'!$D$1)</f>
        <v>0</v>
      </c>
      <c r="J12037" s="136">
        <f>IF(I12037=TRUE,G12037+'NPV Calcs'!$D$14,G12037)</f>
        <v>21</v>
      </c>
      <c r="K12037" s="136">
        <f>IF(OR(B12037="GAS",B12037="COL",B12037="LAN",B12037="RICE"),H12037*About!$B$98,IF(B12037="CROP",H12037*About!$B$99,H12037))</f>
        <v>1.7465033568441763E-3</v>
      </c>
      <c r="L12037" s="136" t="str">
        <f>INDEX('EPA Tech to Policy Mapping'!$D:$D,MATCH('EPA Data'!F12037,'EPA Tech to Policy Mapping'!$C:$C,0))</f>
        <v>coal mining - methane capture</v>
      </c>
    </row>
    <row r="12038" spans="1:12" hidden="1" x14ac:dyDescent="0.35">
      <c r="A12038" s="165" t="s">
        <v>425</v>
      </c>
      <c r="B12038" s="165" t="s">
        <v>85</v>
      </c>
      <c r="C12038" s="165">
        <v>2030</v>
      </c>
      <c r="D12038" s="165" t="s">
        <v>156</v>
      </c>
      <c r="E12038" s="165" t="s">
        <v>157</v>
      </c>
      <c r="F12038" s="165" t="s">
        <v>428</v>
      </c>
      <c r="G12038" s="165">
        <v>21</v>
      </c>
      <c r="H12038" s="165">
        <v>5.4394413018599998E-4</v>
      </c>
      <c r="I12038" s="136" t="b">
        <f>OR(L12038='PERAC-ngpPrcsTnD-mthncptr'!$B$1,L12038='PERAC-ngpPrcsTnD-mthncptr'!$C$1,L12038='PERAC-ngpPrcsTnD-mthncptr'!$D$1)</f>
        <v>0</v>
      </c>
      <c r="J12038" s="136">
        <f>IF(I12038=TRUE,G12038+'NPV Calcs'!$D$14,G12038)</f>
        <v>21</v>
      </c>
      <c r="K12038" s="136">
        <f>IF(OR(B12038="GAS",B12038="COL",B12038="LAN",B12038="RICE"),H12038*About!$B$98,IF(B12038="CROP",H12038*About!$B$99,H12038))</f>
        <v>6.0921742580832003E-4</v>
      </c>
      <c r="L12038" s="136" t="str">
        <f>INDEX('EPA Tech to Policy Mapping'!$D:$D,MATCH('EPA Data'!F12038,'EPA Tech to Policy Mapping'!$C:$C,0))</f>
        <v>coal mining - methane destruction</v>
      </c>
    </row>
    <row r="12039" spans="1:12" hidden="1" x14ac:dyDescent="0.35">
      <c r="A12039" s="165" t="s">
        <v>425</v>
      </c>
      <c r="B12039" s="165" t="s">
        <v>85</v>
      </c>
      <c r="C12039" s="165">
        <v>2030</v>
      </c>
      <c r="D12039" s="165" t="s">
        <v>156</v>
      </c>
      <c r="E12039" s="165" t="s">
        <v>157</v>
      </c>
      <c r="F12039" s="165" t="s">
        <v>426</v>
      </c>
      <c r="G12039" s="165">
        <v>22</v>
      </c>
      <c r="H12039" s="165">
        <v>5.0024595111609E-3</v>
      </c>
      <c r="I12039" s="136" t="b">
        <f>OR(L12039='PERAC-ngpPrcsTnD-mthncptr'!$B$1,L12039='PERAC-ngpPrcsTnD-mthncptr'!$C$1,L12039='PERAC-ngpPrcsTnD-mthncptr'!$D$1)</f>
        <v>0</v>
      </c>
      <c r="J12039" s="136">
        <f>IF(I12039=TRUE,G12039+'NPV Calcs'!$D$14,G12039)</f>
        <v>22</v>
      </c>
      <c r="K12039" s="136">
        <f>IF(OR(B12039="GAS",B12039="COL",B12039="LAN",B12039="RICE"),H12039*About!$B$98,IF(B12039="CROP",H12039*About!$B$99,H12039))</f>
        <v>5.6027546525002081E-3</v>
      </c>
      <c r="L12039" s="136" t="str">
        <f>INDEX('EPA Tech to Policy Mapping'!$D:$D,MATCH('EPA Data'!F12039,'EPA Tech to Policy Mapping'!$C:$C,0))</f>
        <v>coal mining - methane capture</v>
      </c>
    </row>
    <row r="12040" spans="1:12" hidden="1" x14ac:dyDescent="0.35">
      <c r="A12040" s="165" t="s">
        <v>425</v>
      </c>
      <c r="B12040" s="165" t="s">
        <v>85</v>
      </c>
      <c r="C12040" s="165">
        <v>2030</v>
      </c>
      <c r="D12040" s="165" t="s">
        <v>156</v>
      </c>
      <c r="E12040" s="165" t="s">
        <v>157</v>
      </c>
      <c r="F12040" s="165" t="s">
        <v>428</v>
      </c>
      <c r="G12040" s="165">
        <v>22</v>
      </c>
      <c r="H12040" s="165">
        <v>2.0851697190664999E-3</v>
      </c>
      <c r="I12040" s="136" t="b">
        <f>OR(L12040='PERAC-ngpPrcsTnD-mthncptr'!$B$1,L12040='PERAC-ngpPrcsTnD-mthncptr'!$C$1,L12040='PERAC-ngpPrcsTnD-mthncptr'!$D$1)</f>
        <v>0</v>
      </c>
      <c r="J12040" s="136">
        <f>IF(I12040=TRUE,G12040+'NPV Calcs'!$D$14,G12040)</f>
        <v>22</v>
      </c>
      <c r="K12040" s="136">
        <f>IF(OR(B12040="GAS",B12040="COL",B12040="LAN",B12040="RICE"),H12040*About!$B$98,IF(B12040="CROP",H12040*About!$B$99,H12040))</f>
        <v>2.3353900853544801E-3</v>
      </c>
      <c r="L12040" s="136" t="str">
        <f>INDEX('EPA Tech to Policy Mapping'!$D:$D,MATCH('EPA Data'!F12040,'EPA Tech to Policy Mapping'!$C:$C,0))</f>
        <v>coal mining - methane destruction</v>
      </c>
    </row>
    <row r="12041" spans="1:12" hidden="1" x14ac:dyDescent="0.35">
      <c r="A12041" s="165" t="s">
        <v>425</v>
      </c>
      <c r="B12041" s="165" t="s">
        <v>85</v>
      </c>
      <c r="C12041" s="165">
        <v>2030</v>
      </c>
      <c r="D12041" s="165" t="s">
        <v>156</v>
      </c>
      <c r="E12041" s="165" t="s">
        <v>157</v>
      </c>
      <c r="F12041" s="165" t="s">
        <v>428</v>
      </c>
      <c r="G12041" s="165">
        <v>23</v>
      </c>
      <c r="H12041" s="165">
        <v>4.9322069389749995E-4</v>
      </c>
      <c r="I12041" s="136" t="b">
        <f>OR(L12041='PERAC-ngpPrcsTnD-mthncptr'!$B$1,L12041='PERAC-ngpPrcsTnD-mthncptr'!$C$1,L12041='PERAC-ngpPrcsTnD-mthncptr'!$D$1)</f>
        <v>0</v>
      </c>
      <c r="J12041" s="136">
        <f>IF(I12041=TRUE,G12041+'NPV Calcs'!$D$14,G12041)</f>
        <v>23</v>
      </c>
      <c r="K12041" s="136">
        <f>IF(OR(B12041="GAS",B12041="COL",B12041="LAN",B12041="RICE"),H12041*About!$B$98,IF(B12041="CROP",H12041*About!$B$99,H12041))</f>
        <v>5.5240717716520003E-4</v>
      </c>
      <c r="L12041" s="136" t="str">
        <f>INDEX('EPA Tech to Policy Mapping'!$D:$D,MATCH('EPA Data'!F12041,'EPA Tech to Policy Mapping'!$C:$C,0))</f>
        <v>coal mining - methane destruction</v>
      </c>
    </row>
    <row r="12042" spans="1:12" hidden="1" x14ac:dyDescent="0.35">
      <c r="A12042" s="165" t="s">
        <v>425</v>
      </c>
      <c r="B12042" s="165" t="s">
        <v>85</v>
      </c>
      <c r="C12042" s="165">
        <v>2030</v>
      </c>
      <c r="D12042" s="165" t="s">
        <v>156</v>
      </c>
      <c r="E12042" s="165" t="s">
        <v>157</v>
      </c>
      <c r="F12042" s="165" t="s">
        <v>430</v>
      </c>
      <c r="G12042" s="165">
        <v>23</v>
      </c>
      <c r="H12042" s="165">
        <v>4.9322069389749995E-4</v>
      </c>
      <c r="I12042" s="136" t="b">
        <f>OR(L12042='PERAC-ngpPrcsTnD-mthncptr'!$B$1,L12042='PERAC-ngpPrcsTnD-mthncptr'!$C$1,L12042='PERAC-ngpPrcsTnD-mthncptr'!$D$1)</f>
        <v>0</v>
      </c>
      <c r="J12042" s="136">
        <f>IF(I12042=TRUE,G12042+'NPV Calcs'!$D$14,G12042)</f>
        <v>23</v>
      </c>
      <c r="K12042" s="136">
        <f>IF(OR(B12042="GAS",B12042="COL",B12042="LAN",B12042="RICE"),H12042*About!$B$98,IF(B12042="CROP",H12042*About!$B$99,H12042))</f>
        <v>5.5240717716520003E-4</v>
      </c>
      <c r="L12042" s="136" t="str">
        <f>INDEX('EPA Tech to Policy Mapping'!$D:$D,MATCH('EPA Data'!F12042,'EPA Tech to Policy Mapping'!$C:$C,0))</f>
        <v>coal mining - methane capture</v>
      </c>
    </row>
    <row r="12043" spans="1:12" hidden="1" x14ac:dyDescent="0.35">
      <c r="A12043" s="165" t="s">
        <v>425</v>
      </c>
      <c r="B12043" s="165" t="s">
        <v>85</v>
      </c>
      <c r="C12043" s="165">
        <v>2030</v>
      </c>
      <c r="D12043" s="165" t="s">
        <v>156</v>
      </c>
      <c r="E12043" s="165" t="s">
        <v>157</v>
      </c>
      <c r="F12043" s="165" t="s">
        <v>428</v>
      </c>
      <c r="G12043" s="165">
        <v>24</v>
      </c>
      <c r="H12043" s="165">
        <v>4.7842363710519999E-4</v>
      </c>
      <c r="I12043" s="136" t="b">
        <f>OR(L12043='PERAC-ngpPrcsTnD-mthncptr'!$B$1,L12043='PERAC-ngpPrcsTnD-mthncptr'!$C$1,L12043='PERAC-ngpPrcsTnD-mthncptr'!$D$1)</f>
        <v>0</v>
      </c>
      <c r="J12043" s="136">
        <f>IF(I12043=TRUE,G12043+'NPV Calcs'!$D$14,G12043)</f>
        <v>24</v>
      </c>
      <c r="K12043" s="136">
        <f>IF(OR(B12043="GAS",B12043="COL",B12043="LAN",B12043="RICE"),H12043*About!$B$98,IF(B12043="CROP",H12043*About!$B$99,H12043))</f>
        <v>5.3583447355782404E-4</v>
      </c>
      <c r="L12043" s="136" t="str">
        <f>INDEX('EPA Tech to Policy Mapping'!$D:$D,MATCH('EPA Data'!F12043,'EPA Tech to Policy Mapping'!$C:$C,0))</f>
        <v>coal mining - methane destruction</v>
      </c>
    </row>
    <row r="12044" spans="1:12" hidden="1" x14ac:dyDescent="0.35">
      <c r="A12044" s="165" t="s">
        <v>425</v>
      </c>
      <c r="B12044" s="165" t="s">
        <v>85</v>
      </c>
      <c r="C12044" s="165">
        <v>2030</v>
      </c>
      <c r="D12044" s="165" t="s">
        <v>156</v>
      </c>
      <c r="E12044" s="165" t="s">
        <v>157</v>
      </c>
      <c r="F12044" s="165" t="s">
        <v>429</v>
      </c>
      <c r="G12044" s="165">
        <v>24</v>
      </c>
      <c r="H12044" s="165">
        <v>1.16100208833814E-2</v>
      </c>
      <c r="I12044" s="136" t="b">
        <f>OR(L12044='PERAC-ngpPrcsTnD-mthncptr'!$B$1,L12044='PERAC-ngpPrcsTnD-mthncptr'!$C$1,L12044='PERAC-ngpPrcsTnD-mthncptr'!$D$1)</f>
        <v>0</v>
      </c>
      <c r="J12044" s="136">
        <f>IF(I12044=TRUE,G12044+'NPV Calcs'!$D$14,G12044)</f>
        <v>24</v>
      </c>
      <c r="K12044" s="136">
        <f>IF(OR(B12044="GAS",B12044="COL",B12044="LAN",B12044="RICE"),H12044*About!$B$98,IF(B12044="CROP",H12044*About!$B$99,H12044))</f>
        <v>1.300322338938717E-2</v>
      </c>
      <c r="L12044" s="136" t="str">
        <f>INDEX('EPA Tech to Policy Mapping'!$D:$D,MATCH('EPA Data'!F12044,'EPA Tech to Policy Mapping'!$C:$C,0))</f>
        <v>coal mining - methane destruction</v>
      </c>
    </row>
    <row r="12045" spans="1:12" hidden="1" x14ac:dyDescent="0.35">
      <c r="A12045" s="165" t="s">
        <v>425</v>
      </c>
      <c r="B12045" s="165" t="s">
        <v>85</v>
      </c>
      <c r="C12045" s="165">
        <v>2030</v>
      </c>
      <c r="D12045" s="165" t="s">
        <v>156</v>
      </c>
      <c r="E12045" s="165" t="s">
        <v>157</v>
      </c>
      <c r="F12045" s="165" t="s">
        <v>426</v>
      </c>
      <c r="G12045" s="165">
        <v>25</v>
      </c>
      <c r="H12045" s="165">
        <v>4.7405096702277999E-3</v>
      </c>
      <c r="I12045" s="136" t="b">
        <f>OR(L12045='PERAC-ngpPrcsTnD-mthncptr'!$B$1,L12045='PERAC-ngpPrcsTnD-mthncptr'!$C$1,L12045='PERAC-ngpPrcsTnD-mthncptr'!$D$1)</f>
        <v>0</v>
      </c>
      <c r="J12045" s="136">
        <f>IF(I12045=TRUE,G12045+'NPV Calcs'!$D$14,G12045)</f>
        <v>25</v>
      </c>
      <c r="K12045" s="136">
        <f>IF(OR(B12045="GAS",B12045="COL",B12045="LAN",B12045="RICE"),H12045*About!$B$98,IF(B12045="CROP",H12045*About!$B$99,H12045))</f>
        <v>5.3093708306551366E-3</v>
      </c>
      <c r="L12045" s="136" t="str">
        <f>INDEX('EPA Tech to Policy Mapping'!$D:$D,MATCH('EPA Data'!F12045,'EPA Tech to Policy Mapping'!$C:$C,0))</f>
        <v>coal mining - methane capture</v>
      </c>
    </row>
    <row r="12046" spans="1:12" hidden="1" x14ac:dyDescent="0.35">
      <c r="A12046" s="165" t="s">
        <v>425</v>
      </c>
      <c r="B12046" s="165" t="s">
        <v>85</v>
      </c>
      <c r="C12046" s="165">
        <v>2030</v>
      </c>
      <c r="D12046" s="165" t="s">
        <v>156</v>
      </c>
      <c r="E12046" s="165" t="s">
        <v>157</v>
      </c>
      <c r="F12046" s="165" t="s">
        <v>428</v>
      </c>
      <c r="G12046" s="165">
        <v>25</v>
      </c>
      <c r="H12046" s="165">
        <v>9.2008753563280004E-4</v>
      </c>
      <c r="I12046" s="136" t="b">
        <f>OR(L12046='PERAC-ngpPrcsTnD-mthncptr'!$B$1,L12046='PERAC-ngpPrcsTnD-mthncptr'!$C$1,L12046='PERAC-ngpPrcsTnD-mthncptr'!$D$1)</f>
        <v>0</v>
      </c>
      <c r="J12046" s="136">
        <f>IF(I12046=TRUE,G12046+'NPV Calcs'!$D$14,G12046)</f>
        <v>25</v>
      </c>
      <c r="K12046" s="136">
        <f>IF(OR(B12046="GAS",B12046="COL",B12046="LAN",B12046="RICE"),H12046*About!$B$98,IF(B12046="CROP",H12046*About!$B$99,H12046))</f>
        <v>1.0304980399087362E-3</v>
      </c>
      <c r="L12046" s="136" t="str">
        <f>INDEX('EPA Tech to Policy Mapping'!$D:$D,MATCH('EPA Data'!F12046,'EPA Tech to Policy Mapping'!$C:$C,0))</f>
        <v>coal mining - methane destruction</v>
      </c>
    </row>
    <row r="12047" spans="1:12" hidden="1" x14ac:dyDescent="0.35">
      <c r="A12047" s="165" t="s">
        <v>425</v>
      </c>
      <c r="B12047" s="165" t="s">
        <v>85</v>
      </c>
      <c r="C12047" s="165">
        <v>2030</v>
      </c>
      <c r="D12047" s="165" t="s">
        <v>156</v>
      </c>
      <c r="E12047" s="165" t="s">
        <v>157</v>
      </c>
      <c r="F12047" s="165" t="s">
        <v>430</v>
      </c>
      <c r="G12047" s="165">
        <v>25</v>
      </c>
      <c r="H12047" s="165">
        <v>4.7842363710519999E-4</v>
      </c>
      <c r="I12047" s="136" t="b">
        <f>OR(L12047='PERAC-ngpPrcsTnD-mthncptr'!$B$1,L12047='PERAC-ngpPrcsTnD-mthncptr'!$C$1,L12047='PERAC-ngpPrcsTnD-mthncptr'!$D$1)</f>
        <v>0</v>
      </c>
      <c r="J12047" s="136">
        <f>IF(I12047=TRUE,G12047+'NPV Calcs'!$D$14,G12047)</f>
        <v>25</v>
      </c>
      <c r="K12047" s="136">
        <f>IF(OR(B12047="GAS",B12047="COL",B12047="LAN",B12047="RICE"),H12047*About!$B$98,IF(B12047="CROP",H12047*About!$B$99,H12047))</f>
        <v>5.3583447355782404E-4</v>
      </c>
      <c r="L12047" s="136" t="str">
        <f>INDEX('EPA Tech to Policy Mapping'!$D:$D,MATCH('EPA Data'!F12047,'EPA Tech to Policy Mapping'!$C:$C,0))</f>
        <v>coal mining - methane capture</v>
      </c>
    </row>
    <row r="12048" spans="1:12" hidden="1" x14ac:dyDescent="0.35">
      <c r="A12048" s="165" t="s">
        <v>425</v>
      </c>
      <c r="B12048" s="165" t="s">
        <v>85</v>
      </c>
      <c r="C12048" s="165">
        <v>2030</v>
      </c>
      <c r="D12048" s="165" t="s">
        <v>156</v>
      </c>
      <c r="E12048" s="165" t="s">
        <v>157</v>
      </c>
      <c r="F12048" s="165" t="s">
        <v>430</v>
      </c>
      <c r="G12048" s="165">
        <v>26</v>
      </c>
      <c r="H12048" s="165">
        <v>4.6505665523000002E-4</v>
      </c>
      <c r="I12048" s="136" t="b">
        <f>OR(L12048='PERAC-ngpPrcsTnD-mthncptr'!$B$1,L12048='PERAC-ngpPrcsTnD-mthncptr'!$C$1,L12048='PERAC-ngpPrcsTnD-mthncptr'!$D$1)</f>
        <v>0</v>
      </c>
      <c r="J12048" s="136">
        <f>IF(I12048=TRUE,G12048+'NPV Calcs'!$D$14,G12048)</f>
        <v>26</v>
      </c>
      <c r="K12048" s="136">
        <f>IF(OR(B12048="GAS",B12048="COL",B12048="LAN",B12048="RICE"),H12048*About!$B$98,IF(B12048="CROP",H12048*About!$B$99,H12048))</f>
        <v>5.2086345385760004E-4</v>
      </c>
      <c r="L12048" s="136" t="str">
        <f>INDEX('EPA Tech to Policy Mapping'!$D:$D,MATCH('EPA Data'!F12048,'EPA Tech to Policy Mapping'!$C:$C,0))</f>
        <v>coal mining - methane capture</v>
      </c>
    </row>
    <row r="12049" spans="1:12" hidden="1" x14ac:dyDescent="0.35">
      <c r="A12049" s="165" t="s">
        <v>425</v>
      </c>
      <c r="B12049" s="165" t="s">
        <v>85</v>
      </c>
      <c r="C12049" s="165">
        <v>2030</v>
      </c>
      <c r="D12049" s="165" t="s">
        <v>156</v>
      </c>
      <c r="E12049" s="165" t="s">
        <v>157</v>
      </c>
      <c r="F12049" s="165" t="s">
        <v>428</v>
      </c>
      <c r="G12049" s="165">
        <v>26</v>
      </c>
      <c r="H12049" s="165">
        <v>4.4071878073740001E-4</v>
      </c>
      <c r="I12049" s="136" t="b">
        <f>OR(L12049='PERAC-ngpPrcsTnD-mthncptr'!$B$1,L12049='PERAC-ngpPrcsTnD-mthncptr'!$C$1,L12049='PERAC-ngpPrcsTnD-mthncptr'!$D$1)</f>
        <v>0</v>
      </c>
      <c r="J12049" s="136">
        <f>IF(I12049=TRUE,G12049+'NPV Calcs'!$D$14,G12049)</f>
        <v>26</v>
      </c>
      <c r="K12049" s="136">
        <f>IF(OR(B12049="GAS",B12049="COL",B12049="LAN",B12049="RICE"),H12049*About!$B$98,IF(B12049="CROP",H12049*About!$B$99,H12049))</f>
        <v>4.9360503442588807E-4</v>
      </c>
      <c r="L12049" s="136" t="str">
        <f>INDEX('EPA Tech to Policy Mapping'!$D:$D,MATCH('EPA Data'!F12049,'EPA Tech to Policy Mapping'!$C:$C,0))</f>
        <v>coal mining - methane destruction</v>
      </c>
    </row>
    <row r="12050" spans="1:12" hidden="1" x14ac:dyDescent="0.35">
      <c r="A12050" s="165" t="s">
        <v>425</v>
      </c>
      <c r="B12050" s="165" t="s">
        <v>85</v>
      </c>
      <c r="C12050" s="165">
        <v>2030</v>
      </c>
      <c r="D12050" s="165" t="s">
        <v>156</v>
      </c>
      <c r="E12050" s="165" t="s">
        <v>157</v>
      </c>
      <c r="F12050" s="165" t="s">
        <v>428</v>
      </c>
      <c r="G12050" s="165">
        <v>27</v>
      </c>
      <c r="H12050" s="165">
        <v>4.2407886940049998E-4</v>
      </c>
      <c r="I12050" s="136" t="b">
        <f>OR(L12050='PERAC-ngpPrcsTnD-mthncptr'!$B$1,L12050='PERAC-ngpPrcsTnD-mthncptr'!$C$1,L12050='PERAC-ngpPrcsTnD-mthncptr'!$D$1)</f>
        <v>0</v>
      </c>
      <c r="J12050" s="136">
        <f>IF(I12050=TRUE,G12050+'NPV Calcs'!$D$14,G12050)</f>
        <v>27</v>
      </c>
      <c r="K12050" s="136">
        <f>IF(OR(B12050="GAS",B12050="COL",B12050="LAN",B12050="RICE"),H12050*About!$B$98,IF(B12050="CROP",H12050*About!$B$99,H12050))</f>
        <v>4.7496833372856002E-4</v>
      </c>
      <c r="L12050" s="136" t="str">
        <f>INDEX('EPA Tech to Policy Mapping'!$D:$D,MATCH('EPA Data'!F12050,'EPA Tech to Policy Mapping'!$C:$C,0))</f>
        <v>coal mining - methane destruction</v>
      </c>
    </row>
    <row r="12051" spans="1:12" hidden="1" x14ac:dyDescent="0.35">
      <c r="A12051" s="165" t="s">
        <v>425</v>
      </c>
      <c r="B12051" s="165" t="s">
        <v>85</v>
      </c>
      <c r="C12051" s="165">
        <v>2030</v>
      </c>
      <c r="D12051" s="165" t="s">
        <v>156</v>
      </c>
      <c r="E12051" s="165" t="s">
        <v>157</v>
      </c>
      <c r="F12051" s="165" t="s">
        <v>429</v>
      </c>
      <c r="G12051" s="165">
        <v>27</v>
      </c>
      <c r="H12051" s="165">
        <v>3.8136173039674801E-2</v>
      </c>
      <c r="I12051" s="136" t="b">
        <f>OR(L12051='PERAC-ngpPrcsTnD-mthncptr'!$B$1,L12051='PERAC-ngpPrcsTnD-mthncptr'!$C$1,L12051='PERAC-ngpPrcsTnD-mthncptr'!$D$1)</f>
        <v>0</v>
      </c>
      <c r="J12051" s="136">
        <f>IF(I12051=TRUE,G12051+'NPV Calcs'!$D$14,G12051)</f>
        <v>27</v>
      </c>
      <c r="K12051" s="136">
        <f>IF(OR(B12051="GAS",B12051="COL",B12051="LAN",B12051="RICE"),H12051*About!$B$98,IF(B12051="CROP",H12051*About!$B$99,H12051))</f>
        <v>4.2712513804435782E-2</v>
      </c>
      <c r="L12051" s="136" t="str">
        <f>INDEX('EPA Tech to Policy Mapping'!$D:$D,MATCH('EPA Data'!F12051,'EPA Tech to Policy Mapping'!$C:$C,0))</f>
        <v>coal mining - methane destruction</v>
      </c>
    </row>
    <row r="12052" spans="1:12" hidden="1" x14ac:dyDescent="0.35">
      <c r="A12052" s="165" t="s">
        <v>425</v>
      </c>
      <c r="B12052" s="165" t="s">
        <v>85</v>
      </c>
      <c r="C12052" s="165">
        <v>2030</v>
      </c>
      <c r="D12052" s="165" t="s">
        <v>156</v>
      </c>
      <c r="E12052" s="165" t="s">
        <v>157</v>
      </c>
      <c r="F12052" s="165" t="s">
        <v>428</v>
      </c>
      <c r="G12052" s="165">
        <v>28</v>
      </c>
      <c r="H12052" s="165">
        <v>1.2397243990562999E-3</v>
      </c>
      <c r="I12052" s="136" t="b">
        <f>OR(L12052='PERAC-ngpPrcsTnD-mthncptr'!$B$1,L12052='PERAC-ngpPrcsTnD-mthncptr'!$C$1,L12052='PERAC-ngpPrcsTnD-mthncptr'!$D$1)</f>
        <v>0</v>
      </c>
      <c r="J12052" s="136">
        <f>IF(I12052=TRUE,G12052+'NPV Calcs'!$D$14,G12052)</f>
        <v>28</v>
      </c>
      <c r="K12052" s="136">
        <f>IF(OR(B12052="GAS",B12052="COL",B12052="LAN",B12052="RICE"),H12052*About!$B$98,IF(B12052="CROP",H12052*About!$B$99,H12052))</f>
        <v>1.3884913269430561E-3</v>
      </c>
      <c r="L12052" s="136" t="str">
        <f>INDEX('EPA Tech to Policy Mapping'!$D:$D,MATCH('EPA Data'!F12052,'EPA Tech to Policy Mapping'!$C:$C,0))</f>
        <v>coal mining - methane destruction</v>
      </c>
    </row>
    <row r="12053" spans="1:12" hidden="1" x14ac:dyDescent="0.35">
      <c r="A12053" s="165" t="s">
        <v>425</v>
      </c>
      <c r="B12053" s="165" t="s">
        <v>85</v>
      </c>
      <c r="C12053" s="165">
        <v>2030</v>
      </c>
      <c r="D12053" s="165" t="s">
        <v>156</v>
      </c>
      <c r="E12053" s="165" t="s">
        <v>157</v>
      </c>
      <c r="F12053" s="165" t="s">
        <v>430</v>
      </c>
      <c r="G12053" s="165">
        <v>28</v>
      </c>
      <c r="H12053" s="165">
        <v>4.5503088040280002E-4</v>
      </c>
      <c r="I12053" s="136" t="b">
        <f>OR(L12053='PERAC-ngpPrcsTnD-mthncptr'!$B$1,L12053='PERAC-ngpPrcsTnD-mthncptr'!$C$1,L12053='PERAC-ngpPrcsTnD-mthncptr'!$D$1)</f>
        <v>0</v>
      </c>
      <c r="J12053" s="136">
        <f>IF(I12053=TRUE,G12053+'NPV Calcs'!$D$14,G12053)</f>
        <v>28</v>
      </c>
      <c r="K12053" s="136">
        <f>IF(OR(B12053="GAS",B12053="COL",B12053="LAN",B12053="RICE"),H12053*About!$B$98,IF(B12053="CROP",H12053*About!$B$99,H12053))</f>
        <v>5.0963458605113603E-4</v>
      </c>
      <c r="L12053" s="136" t="str">
        <f>INDEX('EPA Tech to Policy Mapping'!$D:$D,MATCH('EPA Data'!F12053,'EPA Tech to Policy Mapping'!$C:$C,0))</f>
        <v>coal mining - methane capture</v>
      </c>
    </row>
    <row r="12054" spans="1:12" hidden="1" x14ac:dyDescent="0.35">
      <c r="A12054" s="165" t="s">
        <v>425</v>
      </c>
      <c r="B12054" s="165" t="s">
        <v>85</v>
      </c>
      <c r="C12054" s="165">
        <v>2030</v>
      </c>
      <c r="D12054" s="165" t="s">
        <v>156</v>
      </c>
      <c r="E12054" s="165" t="s">
        <v>157</v>
      </c>
      <c r="F12054" s="165" t="s">
        <v>428</v>
      </c>
      <c r="G12054" s="165">
        <v>29</v>
      </c>
      <c r="H12054" s="165">
        <v>3.9741495857020001E-4</v>
      </c>
      <c r="I12054" s="136" t="b">
        <f>OR(L12054='PERAC-ngpPrcsTnD-mthncptr'!$B$1,L12054='PERAC-ngpPrcsTnD-mthncptr'!$C$1,L12054='PERAC-ngpPrcsTnD-mthncptr'!$D$1)</f>
        <v>0</v>
      </c>
      <c r="J12054" s="136">
        <f>IF(I12054=TRUE,G12054+'NPV Calcs'!$D$14,G12054)</f>
        <v>29</v>
      </c>
      <c r="K12054" s="136">
        <f>IF(OR(B12054="GAS",B12054="COL",B12054="LAN",B12054="RICE"),H12054*About!$B$98,IF(B12054="CROP",H12054*About!$B$99,H12054))</f>
        <v>4.4510475359862403E-4</v>
      </c>
      <c r="L12054" s="136" t="str">
        <f>INDEX('EPA Tech to Policy Mapping'!$D:$D,MATCH('EPA Data'!F12054,'EPA Tech to Policy Mapping'!$C:$C,0))</f>
        <v>coal mining - methane destruction</v>
      </c>
    </row>
    <row r="12055" spans="1:12" hidden="1" x14ac:dyDescent="0.35">
      <c r="A12055" s="165" t="s">
        <v>425</v>
      </c>
      <c r="B12055" s="165" t="s">
        <v>85</v>
      </c>
      <c r="C12055" s="165">
        <v>2030</v>
      </c>
      <c r="D12055" s="165" t="s">
        <v>156</v>
      </c>
      <c r="E12055" s="165" t="s">
        <v>157</v>
      </c>
      <c r="F12055" s="165" t="s">
        <v>426</v>
      </c>
      <c r="G12055" s="165">
        <v>29</v>
      </c>
      <c r="H12055" s="165">
        <v>4.4191391207278E-3</v>
      </c>
      <c r="I12055" s="136" t="b">
        <f>OR(L12055='PERAC-ngpPrcsTnD-mthncptr'!$B$1,L12055='PERAC-ngpPrcsTnD-mthncptr'!$C$1,L12055='PERAC-ngpPrcsTnD-mthncptr'!$D$1)</f>
        <v>0</v>
      </c>
      <c r="J12055" s="136">
        <f>IF(I12055=TRUE,G12055+'NPV Calcs'!$D$14,G12055)</f>
        <v>29</v>
      </c>
      <c r="K12055" s="136">
        <f>IF(OR(B12055="GAS",B12055="COL",B12055="LAN",B12055="RICE"),H12055*About!$B$98,IF(B12055="CROP",H12055*About!$B$99,H12055))</f>
        <v>4.9494358152151361E-3</v>
      </c>
      <c r="L12055" s="136" t="str">
        <f>INDEX('EPA Tech to Policy Mapping'!$D:$D,MATCH('EPA Data'!F12055,'EPA Tech to Policy Mapping'!$C:$C,0))</f>
        <v>coal mining - methane capture</v>
      </c>
    </row>
    <row r="12056" spans="1:12" hidden="1" x14ac:dyDescent="0.35">
      <c r="A12056" s="165" t="s">
        <v>425</v>
      </c>
      <c r="B12056" s="165" t="s">
        <v>85</v>
      </c>
      <c r="C12056" s="165">
        <v>2030</v>
      </c>
      <c r="D12056" s="165" t="s">
        <v>156</v>
      </c>
      <c r="E12056" s="165" t="s">
        <v>157</v>
      </c>
      <c r="F12056" s="165" t="s">
        <v>430</v>
      </c>
      <c r="G12056" s="165">
        <v>30</v>
      </c>
      <c r="H12056" s="165">
        <v>4.4071878073740001E-4</v>
      </c>
      <c r="I12056" s="136" t="b">
        <f>OR(L12056='PERAC-ngpPrcsTnD-mthncptr'!$B$1,L12056='PERAC-ngpPrcsTnD-mthncptr'!$C$1,L12056='PERAC-ngpPrcsTnD-mthncptr'!$D$1)</f>
        <v>0</v>
      </c>
      <c r="J12056" s="136">
        <f>IF(I12056=TRUE,G12056+'NPV Calcs'!$D$14,G12056)</f>
        <v>30</v>
      </c>
      <c r="K12056" s="136">
        <f>IF(OR(B12056="GAS",B12056="COL",B12056="LAN",B12056="RICE"),H12056*About!$B$98,IF(B12056="CROP",H12056*About!$B$99,H12056))</f>
        <v>4.9360503442588807E-4</v>
      </c>
      <c r="L12056" s="136" t="str">
        <f>INDEX('EPA Tech to Policy Mapping'!$D:$D,MATCH('EPA Data'!F12056,'EPA Tech to Policy Mapping'!$C:$C,0))</f>
        <v>coal mining - methane capture</v>
      </c>
    </row>
    <row r="12057" spans="1:12" hidden="1" x14ac:dyDescent="0.35">
      <c r="A12057" s="165" t="s">
        <v>425</v>
      </c>
      <c r="B12057" s="165" t="s">
        <v>85</v>
      </c>
      <c r="C12057" s="165">
        <v>2030</v>
      </c>
      <c r="D12057" s="165" t="s">
        <v>156</v>
      </c>
      <c r="E12057" s="165" t="s">
        <v>157</v>
      </c>
      <c r="F12057" s="165" t="s">
        <v>427</v>
      </c>
      <c r="G12057" s="165">
        <v>31</v>
      </c>
      <c r="H12057" s="165">
        <v>4.2407886940049998E-4</v>
      </c>
      <c r="I12057" s="136" t="b">
        <f>OR(L12057='PERAC-ngpPrcsTnD-mthncptr'!$B$1,L12057='PERAC-ngpPrcsTnD-mthncptr'!$C$1,L12057='PERAC-ngpPrcsTnD-mthncptr'!$D$1)</f>
        <v>0</v>
      </c>
      <c r="J12057" s="136">
        <f>IF(I12057=TRUE,G12057+'NPV Calcs'!$D$14,G12057)</f>
        <v>31</v>
      </c>
      <c r="K12057" s="136">
        <f>IF(OR(B12057="GAS",B12057="COL",B12057="LAN",B12057="RICE"),H12057*About!$B$98,IF(B12057="CROP",H12057*About!$B$99,H12057))</f>
        <v>4.7496833372856002E-4</v>
      </c>
      <c r="L12057" s="136" t="str">
        <f>INDEX('EPA Tech to Policy Mapping'!$D:$D,MATCH('EPA Data'!F12057,'EPA Tech to Policy Mapping'!$C:$C,0))</f>
        <v>coal mining - methane capture</v>
      </c>
    </row>
    <row r="12058" spans="1:12" hidden="1" x14ac:dyDescent="0.35">
      <c r="A12058" s="165" t="s">
        <v>425</v>
      </c>
      <c r="B12058" s="165" t="s">
        <v>85</v>
      </c>
      <c r="C12058" s="165">
        <v>2030</v>
      </c>
      <c r="D12058" s="165" t="s">
        <v>156</v>
      </c>
      <c r="E12058" s="165" t="s">
        <v>157</v>
      </c>
      <c r="F12058" s="165" t="s">
        <v>430</v>
      </c>
      <c r="G12058" s="165">
        <v>31</v>
      </c>
      <c r="H12058" s="165">
        <v>4.2407886940049998E-4</v>
      </c>
      <c r="I12058" s="136" t="b">
        <f>OR(L12058='PERAC-ngpPrcsTnD-mthncptr'!$B$1,L12058='PERAC-ngpPrcsTnD-mthncptr'!$C$1,L12058='PERAC-ngpPrcsTnD-mthncptr'!$D$1)</f>
        <v>0</v>
      </c>
      <c r="J12058" s="136">
        <f>IF(I12058=TRUE,G12058+'NPV Calcs'!$D$14,G12058)</f>
        <v>31</v>
      </c>
      <c r="K12058" s="136">
        <f>IF(OR(B12058="GAS",B12058="COL",B12058="LAN",B12058="RICE"),H12058*About!$B$98,IF(B12058="CROP",H12058*About!$B$99,H12058))</f>
        <v>4.7496833372856002E-4</v>
      </c>
      <c r="L12058" s="136" t="str">
        <f>INDEX('EPA Tech to Policy Mapping'!$D:$D,MATCH('EPA Data'!F12058,'EPA Tech to Policy Mapping'!$C:$C,0))</f>
        <v>coal mining - methane capture</v>
      </c>
    </row>
    <row r="12059" spans="1:12" hidden="1" x14ac:dyDescent="0.35">
      <c r="A12059" s="165" t="s">
        <v>425</v>
      </c>
      <c r="B12059" s="165" t="s">
        <v>85</v>
      </c>
      <c r="C12059" s="165">
        <v>2030</v>
      </c>
      <c r="D12059" s="165" t="s">
        <v>156</v>
      </c>
      <c r="E12059" s="165" t="s">
        <v>157</v>
      </c>
      <c r="F12059" s="165" t="s">
        <v>430</v>
      </c>
      <c r="G12059" s="165">
        <v>32</v>
      </c>
      <c r="H12059" s="165">
        <v>8.3321734564379996E-4</v>
      </c>
      <c r="I12059" s="136" t="b">
        <f>OR(L12059='PERAC-ngpPrcsTnD-mthncptr'!$B$1,L12059='PERAC-ngpPrcsTnD-mthncptr'!$C$1,L12059='PERAC-ngpPrcsTnD-mthncptr'!$D$1)</f>
        <v>0</v>
      </c>
      <c r="J12059" s="136">
        <f>IF(I12059=TRUE,G12059+'NPV Calcs'!$D$14,G12059)</f>
        <v>32</v>
      </c>
      <c r="K12059" s="136">
        <f>IF(OR(B12059="GAS",B12059="COL",B12059="LAN",B12059="RICE"),H12059*About!$B$98,IF(B12059="CROP",H12059*About!$B$99,H12059))</f>
        <v>9.3320342712105604E-4</v>
      </c>
      <c r="L12059" s="136" t="str">
        <f>INDEX('EPA Tech to Policy Mapping'!$D:$D,MATCH('EPA Data'!F12059,'EPA Tech to Policy Mapping'!$C:$C,0))</f>
        <v>coal mining - methane capture</v>
      </c>
    </row>
    <row r="12060" spans="1:12" hidden="1" x14ac:dyDescent="0.35">
      <c r="A12060" s="165" t="s">
        <v>425</v>
      </c>
      <c r="B12060" s="165" t="s">
        <v>85</v>
      </c>
      <c r="C12060" s="165">
        <v>2030</v>
      </c>
      <c r="D12060" s="165" t="s">
        <v>156</v>
      </c>
      <c r="E12060" s="165" t="s">
        <v>157</v>
      </c>
      <c r="F12060" s="165" t="s">
        <v>427</v>
      </c>
      <c r="G12060" s="165">
        <v>32</v>
      </c>
      <c r="H12060" s="165">
        <v>8.3321734564379996E-4</v>
      </c>
      <c r="I12060" s="136" t="b">
        <f>OR(L12060='PERAC-ngpPrcsTnD-mthncptr'!$B$1,L12060='PERAC-ngpPrcsTnD-mthncptr'!$C$1,L12060='PERAC-ngpPrcsTnD-mthncptr'!$D$1)</f>
        <v>0</v>
      </c>
      <c r="J12060" s="136">
        <f>IF(I12060=TRUE,G12060+'NPV Calcs'!$D$14,G12060)</f>
        <v>32</v>
      </c>
      <c r="K12060" s="136">
        <f>IF(OR(B12060="GAS",B12060="COL",B12060="LAN",B12060="RICE"),H12060*About!$B$98,IF(B12060="CROP",H12060*About!$B$99,H12060))</f>
        <v>9.3320342712105604E-4</v>
      </c>
      <c r="L12060" s="136" t="str">
        <f>INDEX('EPA Tech to Policy Mapping'!$D:$D,MATCH('EPA Data'!F12060,'EPA Tech to Policy Mapping'!$C:$C,0))</f>
        <v>coal mining - methane capture</v>
      </c>
    </row>
    <row r="12061" spans="1:12" hidden="1" x14ac:dyDescent="0.35">
      <c r="A12061" s="165" t="s">
        <v>425</v>
      </c>
      <c r="B12061" s="165" t="s">
        <v>85</v>
      </c>
      <c r="C12061" s="165">
        <v>2030</v>
      </c>
      <c r="D12061" s="165" t="s">
        <v>156</v>
      </c>
      <c r="E12061" s="165" t="s">
        <v>157</v>
      </c>
      <c r="F12061" s="165" t="s">
        <v>426</v>
      </c>
      <c r="G12061" s="165">
        <v>32</v>
      </c>
      <c r="H12061" s="165">
        <v>4.2308289557694998E-3</v>
      </c>
      <c r="I12061" s="136" t="b">
        <f>OR(L12061='PERAC-ngpPrcsTnD-mthncptr'!$B$1,L12061='PERAC-ngpPrcsTnD-mthncptr'!$C$1,L12061='PERAC-ngpPrcsTnD-mthncptr'!$D$1)</f>
        <v>0</v>
      </c>
      <c r="J12061" s="136">
        <f>IF(I12061=TRUE,G12061+'NPV Calcs'!$D$14,G12061)</f>
        <v>32</v>
      </c>
      <c r="K12061" s="136">
        <f>IF(OR(B12061="GAS",B12061="COL",B12061="LAN",B12061="RICE"),H12061*About!$B$98,IF(B12061="CROP",H12061*About!$B$99,H12061))</f>
        <v>4.7385284304618403E-3</v>
      </c>
      <c r="L12061" s="136" t="str">
        <f>INDEX('EPA Tech to Policy Mapping'!$D:$D,MATCH('EPA Data'!F12061,'EPA Tech to Policy Mapping'!$C:$C,0))</f>
        <v>coal mining - methane capture</v>
      </c>
    </row>
    <row r="12062" spans="1:12" hidden="1" x14ac:dyDescent="0.35">
      <c r="A12062" s="165" t="s">
        <v>425</v>
      </c>
      <c r="B12062" s="165" t="s">
        <v>85</v>
      </c>
      <c r="C12062" s="165">
        <v>2030</v>
      </c>
      <c r="D12062" s="165" t="s">
        <v>156</v>
      </c>
      <c r="E12062" s="165" t="s">
        <v>157</v>
      </c>
      <c r="F12062" s="165" t="s">
        <v>428</v>
      </c>
      <c r="G12062" s="165">
        <v>33</v>
      </c>
      <c r="H12062" s="165">
        <v>6.8841662141489997E-4</v>
      </c>
      <c r="I12062" s="136" t="b">
        <f>OR(L12062='PERAC-ngpPrcsTnD-mthncptr'!$B$1,L12062='PERAC-ngpPrcsTnD-mthncptr'!$C$1,L12062='PERAC-ngpPrcsTnD-mthncptr'!$D$1)</f>
        <v>0</v>
      </c>
      <c r="J12062" s="136">
        <f>IF(I12062=TRUE,G12062+'NPV Calcs'!$D$14,G12062)</f>
        <v>33</v>
      </c>
      <c r="K12062" s="136">
        <f>IF(OR(B12062="GAS",B12062="COL",B12062="LAN",B12062="RICE"),H12062*About!$B$98,IF(B12062="CROP",H12062*About!$B$99,H12062))</f>
        <v>7.7102661598468802E-4</v>
      </c>
      <c r="L12062" s="136" t="str">
        <f>INDEX('EPA Tech to Policy Mapping'!$D:$D,MATCH('EPA Data'!F12062,'EPA Tech to Policy Mapping'!$C:$C,0))</f>
        <v>coal mining - methane destruction</v>
      </c>
    </row>
    <row r="12063" spans="1:12" hidden="1" x14ac:dyDescent="0.35">
      <c r="A12063" s="165" t="s">
        <v>425</v>
      </c>
      <c r="B12063" s="165" t="s">
        <v>85</v>
      </c>
      <c r="C12063" s="165">
        <v>2030</v>
      </c>
      <c r="D12063" s="165" t="s">
        <v>156</v>
      </c>
      <c r="E12063" s="165" t="s">
        <v>157</v>
      </c>
      <c r="F12063" s="165" t="s">
        <v>426</v>
      </c>
      <c r="G12063" s="165">
        <v>33</v>
      </c>
      <c r="H12063" s="165">
        <v>4.1133253835141997E-3</v>
      </c>
      <c r="I12063" s="136" t="b">
        <f>OR(L12063='PERAC-ngpPrcsTnD-mthncptr'!$B$1,L12063='PERAC-ngpPrcsTnD-mthncptr'!$C$1,L12063='PERAC-ngpPrcsTnD-mthncptr'!$D$1)</f>
        <v>0</v>
      </c>
      <c r="J12063" s="136">
        <f>IF(I12063=TRUE,G12063+'NPV Calcs'!$D$14,G12063)</f>
        <v>33</v>
      </c>
      <c r="K12063" s="136">
        <f>IF(OR(B12063="GAS",B12063="COL",B12063="LAN",B12063="RICE"),H12063*About!$B$98,IF(B12063="CROP",H12063*About!$B$99,H12063))</f>
        <v>4.6069244295359043E-3</v>
      </c>
      <c r="L12063" s="136" t="str">
        <f>INDEX('EPA Tech to Policy Mapping'!$D:$D,MATCH('EPA Data'!F12063,'EPA Tech to Policy Mapping'!$C:$C,0))</f>
        <v>coal mining - methane capture</v>
      </c>
    </row>
    <row r="12064" spans="1:12" hidden="1" x14ac:dyDescent="0.35">
      <c r="A12064" s="165" t="s">
        <v>425</v>
      </c>
      <c r="B12064" s="165" t="s">
        <v>85</v>
      </c>
      <c r="C12064" s="165">
        <v>2030</v>
      </c>
      <c r="D12064" s="165" t="s">
        <v>156</v>
      </c>
      <c r="E12064" s="165" t="s">
        <v>157</v>
      </c>
      <c r="F12064" s="165" t="s">
        <v>427</v>
      </c>
      <c r="G12064" s="165">
        <v>33</v>
      </c>
      <c r="H12064" s="165">
        <v>4.0650705341250003E-4</v>
      </c>
      <c r="I12064" s="136" t="b">
        <f>OR(L12064='PERAC-ngpPrcsTnD-mthncptr'!$B$1,L12064='PERAC-ngpPrcsTnD-mthncptr'!$C$1,L12064='PERAC-ngpPrcsTnD-mthncptr'!$D$1)</f>
        <v>0</v>
      </c>
      <c r="J12064" s="136">
        <f>IF(I12064=TRUE,G12064+'NPV Calcs'!$D$14,G12064)</f>
        <v>33</v>
      </c>
      <c r="K12064" s="136">
        <f>IF(OR(B12064="GAS",B12064="COL",B12064="LAN",B12064="RICE"),H12064*About!$B$98,IF(B12064="CROP",H12064*About!$B$99,H12064))</f>
        <v>4.5528789982200008E-4</v>
      </c>
      <c r="L12064" s="136" t="str">
        <f>INDEX('EPA Tech to Policy Mapping'!$D:$D,MATCH('EPA Data'!F12064,'EPA Tech to Policy Mapping'!$C:$C,0))</f>
        <v>coal mining - methane capture</v>
      </c>
    </row>
    <row r="12065" spans="1:12" hidden="1" x14ac:dyDescent="0.35">
      <c r="A12065" s="165" t="s">
        <v>425</v>
      </c>
      <c r="B12065" s="165" t="s">
        <v>85</v>
      </c>
      <c r="C12065" s="165">
        <v>2030</v>
      </c>
      <c r="D12065" s="165" t="s">
        <v>156</v>
      </c>
      <c r="E12065" s="165" t="s">
        <v>157</v>
      </c>
      <c r="F12065" s="165" t="s">
        <v>430</v>
      </c>
      <c r="G12065" s="165">
        <v>33</v>
      </c>
      <c r="H12065" s="165">
        <v>4.0650705341250003E-4</v>
      </c>
      <c r="I12065" s="136" t="b">
        <f>OR(L12065='PERAC-ngpPrcsTnD-mthncptr'!$B$1,L12065='PERAC-ngpPrcsTnD-mthncptr'!$C$1,L12065='PERAC-ngpPrcsTnD-mthncptr'!$D$1)</f>
        <v>0</v>
      </c>
      <c r="J12065" s="136">
        <f>IF(I12065=TRUE,G12065+'NPV Calcs'!$D$14,G12065)</f>
        <v>33</v>
      </c>
      <c r="K12065" s="136">
        <f>IF(OR(B12065="GAS",B12065="COL",B12065="LAN",B12065="RICE"),H12065*About!$B$98,IF(B12065="CROP",H12065*About!$B$99,H12065))</f>
        <v>4.5528789982200008E-4</v>
      </c>
      <c r="L12065" s="136" t="str">
        <f>INDEX('EPA Tech to Policy Mapping'!$D:$D,MATCH('EPA Data'!F12065,'EPA Tech to Policy Mapping'!$C:$C,0))</f>
        <v>coal mining - methane capture</v>
      </c>
    </row>
    <row r="12066" spans="1:12" hidden="1" x14ac:dyDescent="0.35">
      <c r="A12066" s="165" t="s">
        <v>425</v>
      </c>
      <c r="B12066" s="165" t="s">
        <v>85</v>
      </c>
      <c r="C12066" s="165">
        <v>2030</v>
      </c>
      <c r="D12066" s="165" t="s">
        <v>156</v>
      </c>
      <c r="E12066" s="165" t="s">
        <v>157</v>
      </c>
      <c r="F12066" s="165" t="s">
        <v>426</v>
      </c>
      <c r="G12066" s="165">
        <v>34</v>
      </c>
      <c r="H12066" s="165">
        <v>4.0934369899333E-3</v>
      </c>
      <c r="I12066" s="136" t="b">
        <f>OR(L12066='PERAC-ngpPrcsTnD-mthncptr'!$B$1,L12066='PERAC-ngpPrcsTnD-mthncptr'!$C$1,L12066='PERAC-ngpPrcsTnD-mthncptr'!$D$1)</f>
        <v>0</v>
      </c>
      <c r="J12066" s="136">
        <f>IF(I12066=TRUE,G12066+'NPV Calcs'!$D$14,G12066)</f>
        <v>34</v>
      </c>
      <c r="K12066" s="136">
        <f>IF(OR(B12066="GAS",B12066="COL",B12066="LAN",B12066="RICE"),H12066*About!$B$98,IF(B12066="CROP",H12066*About!$B$99,H12066))</f>
        <v>4.5846494287252963E-3</v>
      </c>
      <c r="L12066" s="136" t="str">
        <f>INDEX('EPA Tech to Policy Mapping'!$D:$D,MATCH('EPA Data'!F12066,'EPA Tech to Policy Mapping'!$C:$C,0))</f>
        <v>coal mining - methane capture</v>
      </c>
    </row>
    <row r="12067" spans="1:12" hidden="1" x14ac:dyDescent="0.35">
      <c r="A12067" s="165" t="s">
        <v>425</v>
      </c>
      <c r="B12067" s="165" t="s">
        <v>85</v>
      </c>
      <c r="C12067" s="165">
        <v>2030</v>
      </c>
      <c r="D12067" s="165" t="s">
        <v>156</v>
      </c>
      <c r="E12067" s="165" t="s">
        <v>157</v>
      </c>
      <c r="F12067" s="165" t="s">
        <v>427</v>
      </c>
      <c r="G12067" s="165">
        <v>34</v>
      </c>
      <c r="H12067" s="165">
        <v>3.9741495857020001E-4</v>
      </c>
      <c r="I12067" s="136" t="b">
        <f>OR(L12067='PERAC-ngpPrcsTnD-mthncptr'!$B$1,L12067='PERAC-ngpPrcsTnD-mthncptr'!$C$1,L12067='PERAC-ngpPrcsTnD-mthncptr'!$D$1)</f>
        <v>0</v>
      </c>
      <c r="J12067" s="136">
        <f>IF(I12067=TRUE,G12067+'NPV Calcs'!$D$14,G12067)</f>
        <v>34</v>
      </c>
      <c r="K12067" s="136">
        <f>IF(OR(B12067="GAS",B12067="COL",B12067="LAN",B12067="RICE"),H12067*About!$B$98,IF(B12067="CROP",H12067*About!$B$99,H12067))</f>
        <v>4.4510475359862403E-4</v>
      </c>
      <c r="L12067" s="136" t="str">
        <f>INDEX('EPA Tech to Policy Mapping'!$D:$D,MATCH('EPA Data'!F12067,'EPA Tech to Policy Mapping'!$C:$C,0))</f>
        <v>coal mining - methane capture</v>
      </c>
    </row>
    <row r="12068" spans="1:12" hidden="1" x14ac:dyDescent="0.35">
      <c r="A12068" s="165" t="s">
        <v>425</v>
      </c>
      <c r="B12068" s="165" t="s">
        <v>85</v>
      </c>
      <c r="C12068" s="165">
        <v>2030</v>
      </c>
      <c r="D12068" s="165" t="s">
        <v>156</v>
      </c>
      <c r="E12068" s="165" t="s">
        <v>157</v>
      </c>
      <c r="F12068" s="165" t="s">
        <v>430</v>
      </c>
      <c r="G12068" s="165">
        <v>34</v>
      </c>
      <c r="H12068" s="165">
        <v>3.9741495857020001E-4</v>
      </c>
      <c r="I12068" s="136" t="b">
        <f>OR(L12068='PERAC-ngpPrcsTnD-mthncptr'!$B$1,L12068='PERAC-ngpPrcsTnD-mthncptr'!$C$1,L12068='PERAC-ngpPrcsTnD-mthncptr'!$D$1)</f>
        <v>0</v>
      </c>
      <c r="J12068" s="136">
        <f>IF(I12068=TRUE,G12068+'NPV Calcs'!$D$14,G12068)</f>
        <v>34</v>
      </c>
      <c r="K12068" s="136">
        <f>IF(OR(B12068="GAS",B12068="COL",B12068="LAN",B12068="RICE"),H12068*About!$B$98,IF(B12068="CROP",H12068*About!$B$99,H12068))</f>
        <v>4.4510475359862403E-4</v>
      </c>
      <c r="L12068" s="136" t="str">
        <f>INDEX('EPA Tech to Policy Mapping'!$D:$D,MATCH('EPA Data'!F12068,'EPA Tech to Policy Mapping'!$C:$C,0))</f>
        <v>coal mining - methane capture</v>
      </c>
    </row>
    <row r="12069" spans="1:12" hidden="1" x14ac:dyDescent="0.35">
      <c r="A12069" s="165" t="s">
        <v>425</v>
      </c>
      <c r="B12069" s="165" t="s">
        <v>85</v>
      </c>
      <c r="C12069" s="165">
        <v>2030</v>
      </c>
      <c r="D12069" s="165" t="s">
        <v>156</v>
      </c>
      <c r="E12069" s="165" t="s">
        <v>157</v>
      </c>
      <c r="F12069" s="165" t="s">
        <v>428</v>
      </c>
      <c r="G12069" s="165">
        <v>36</v>
      </c>
      <c r="H12069" s="165">
        <v>6.3736239098939997E-4</v>
      </c>
      <c r="I12069" s="136" t="b">
        <f>OR(L12069='PERAC-ngpPrcsTnD-mthncptr'!$B$1,L12069='PERAC-ngpPrcsTnD-mthncptr'!$C$1,L12069='PERAC-ngpPrcsTnD-mthncptr'!$D$1)</f>
        <v>0</v>
      </c>
      <c r="J12069" s="136">
        <f>IF(I12069=TRUE,G12069+'NPV Calcs'!$D$14,G12069)</f>
        <v>36</v>
      </c>
      <c r="K12069" s="136">
        <f>IF(OR(B12069="GAS",B12069="COL",B12069="LAN",B12069="RICE"),H12069*About!$B$98,IF(B12069="CROP",H12069*About!$B$99,H12069))</f>
        <v>7.1384587790812798E-4</v>
      </c>
      <c r="L12069" s="136" t="str">
        <f>INDEX('EPA Tech to Policy Mapping'!$D:$D,MATCH('EPA Data'!F12069,'EPA Tech to Policy Mapping'!$C:$C,0))</f>
        <v>coal mining - methane destruction</v>
      </c>
    </row>
    <row r="12070" spans="1:12" hidden="1" x14ac:dyDescent="0.35">
      <c r="A12070" s="165" t="s">
        <v>425</v>
      </c>
      <c r="B12070" s="165" t="s">
        <v>85</v>
      </c>
      <c r="C12070" s="165">
        <v>2030</v>
      </c>
      <c r="D12070" s="165" t="s">
        <v>156</v>
      </c>
      <c r="E12070" s="165" t="s">
        <v>157</v>
      </c>
      <c r="F12070" s="165" t="s">
        <v>426</v>
      </c>
      <c r="G12070" s="165">
        <v>37</v>
      </c>
      <c r="H12070" s="165">
        <v>3.9292885921895998E-3</v>
      </c>
      <c r="I12070" s="136" t="b">
        <f>OR(L12070='PERAC-ngpPrcsTnD-mthncptr'!$B$1,L12070='PERAC-ngpPrcsTnD-mthncptr'!$C$1,L12070='PERAC-ngpPrcsTnD-mthncptr'!$D$1)</f>
        <v>0</v>
      </c>
      <c r="J12070" s="136">
        <f>IF(I12070=TRUE,G12070+'NPV Calcs'!$D$14,G12070)</f>
        <v>37</v>
      </c>
      <c r="K12070" s="136">
        <f>IF(OR(B12070="GAS",B12070="COL",B12070="LAN",B12070="RICE"),H12070*About!$B$98,IF(B12070="CROP",H12070*About!$B$99,H12070))</f>
        <v>4.4008032232523524E-3</v>
      </c>
      <c r="L12070" s="136" t="str">
        <f>INDEX('EPA Tech to Policy Mapping'!$D:$D,MATCH('EPA Data'!F12070,'EPA Tech to Policy Mapping'!$C:$C,0))</f>
        <v>coal mining - methane capture</v>
      </c>
    </row>
    <row r="12071" spans="1:12" hidden="1" x14ac:dyDescent="0.35">
      <c r="A12071" s="165" t="s">
        <v>425</v>
      </c>
      <c r="B12071" s="165" t="s">
        <v>85</v>
      </c>
      <c r="C12071" s="165">
        <v>2030</v>
      </c>
      <c r="D12071" s="165" t="s">
        <v>156</v>
      </c>
      <c r="E12071" s="165" t="s">
        <v>157</v>
      </c>
      <c r="F12071" s="165" t="s">
        <v>430</v>
      </c>
      <c r="G12071" s="165">
        <v>39</v>
      </c>
      <c r="H12071" s="165">
        <v>3.4626893466340001E-4</v>
      </c>
      <c r="I12071" s="136" t="b">
        <f>OR(L12071='PERAC-ngpPrcsTnD-mthncptr'!$B$1,L12071='PERAC-ngpPrcsTnD-mthncptr'!$C$1,L12071='PERAC-ngpPrcsTnD-mthncptr'!$D$1)</f>
        <v>0</v>
      </c>
      <c r="J12071" s="136">
        <f>IF(I12071=TRUE,G12071+'NPV Calcs'!$D$14,G12071)</f>
        <v>39</v>
      </c>
      <c r="K12071" s="136">
        <f>IF(OR(B12071="GAS",B12071="COL",B12071="LAN",B12071="RICE"),H12071*About!$B$98,IF(B12071="CROP",H12071*About!$B$99,H12071))</f>
        <v>3.8782120682300805E-4</v>
      </c>
      <c r="L12071" s="136" t="str">
        <f>INDEX('EPA Tech to Policy Mapping'!$D:$D,MATCH('EPA Data'!F12071,'EPA Tech to Policy Mapping'!$C:$C,0))</f>
        <v>coal mining - methane capture</v>
      </c>
    </row>
    <row r="12072" spans="1:12" hidden="1" x14ac:dyDescent="0.35">
      <c r="A12072" s="165" t="s">
        <v>425</v>
      </c>
      <c r="B12072" s="165" t="s">
        <v>85</v>
      </c>
      <c r="C12072" s="165">
        <v>2030</v>
      </c>
      <c r="D12072" s="165" t="s">
        <v>156</v>
      </c>
      <c r="E12072" s="165" t="s">
        <v>157</v>
      </c>
      <c r="F12072" s="165" t="s">
        <v>426</v>
      </c>
      <c r="G12072" s="165">
        <v>39</v>
      </c>
      <c r="H12072" s="165">
        <v>3.8144290447234999E-3</v>
      </c>
      <c r="I12072" s="136" t="b">
        <f>OR(L12072='PERAC-ngpPrcsTnD-mthncptr'!$B$1,L12072='PERAC-ngpPrcsTnD-mthncptr'!$C$1,L12072='PERAC-ngpPrcsTnD-mthncptr'!$D$1)</f>
        <v>0</v>
      </c>
      <c r="J12072" s="136">
        <f>IF(I12072=TRUE,G12072+'NPV Calcs'!$D$14,G12072)</f>
        <v>39</v>
      </c>
      <c r="K12072" s="136">
        <f>IF(OR(B12072="GAS",B12072="COL",B12072="LAN",B12072="RICE"),H12072*About!$B$98,IF(B12072="CROP",H12072*About!$B$99,H12072))</f>
        <v>4.2721605300903203E-3</v>
      </c>
      <c r="L12072" s="136" t="str">
        <f>INDEX('EPA Tech to Policy Mapping'!$D:$D,MATCH('EPA Data'!F12072,'EPA Tech to Policy Mapping'!$C:$C,0))</f>
        <v>coal mining - methane capture</v>
      </c>
    </row>
    <row r="12073" spans="1:12" hidden="1" x14ac:dyDescent="0.35">
      <c r="A12073" s="165" t="s">
        <v>425</v>
      </c>
      <c r="B12073" s="165" t="s">
        <v>85</v>
      </c>
      <c r="C12073" s="165">
        <v>2030</v>
      </c>
      <c r="D12073" s="165" t="s">
        <v>156</v>
      </c>
      <c r="E12073" s="165" t="s">
        <v>157</v>
      </c>
      <c r="F12073" s="165" t="s">
        <v>428</v>
      </c>
      <c r="G12073" s="165">
        <v>39</v>
      </c>
      <c r="H12073" s="165">
        <v>5.9040804626419999E-4</v>
      </c>
      <c r="I12073" s="136" t="b">
        <f>OR(L12073='PERAC-ngpPrcsTnD-mthncptr'!$B$1,L12073='PERAC-ngpPrcsTnD-mthncptr'!$C$1,L12073='PERAC-ngpPrcsTnD-mthncptr'!$D$1)</f>
        <v>0</v>
      </c>
      <c r="J12073" s="136">
        <f>IF(I12073=TRUE,G12073+'NPV Calcs'!$D$14,G12073)</f>
        <v>39</v>
      </c>
      <c r="K12073" s="136">
        <f>IF(OR(B12073="GAS",B12073="COL",B12073="LAN",B12073="RICE"),H12073*About!$B$98,IF(B12073="CROP",H12073*About!$B$99,H12073))</f>
        <v>6.6125701181590411E-4</v>
      </c>
      <c r="L12073" s="136" t="str">
        <f>INDEX('EPA Tech to Policy Mapping'!$D:$D,MATCH('EPA Data'!F12073,'EPA Tech to Policy Mapping'!$C:$C,0))</f>
        <v>coal mining - methane destruction</v>
      </c>
    </row>
    <row r="12074" spans="1:12" hidden="1" x14ac:dyDescent="0.35">
      <c r="A12074" s="165" t="s">
        <v>425</v>
      </c>
      <c r="B12074" s="165" t="s">
        <v>85</v>
      </c>
      <c r="C12074" s="165">
        <v>2030</v>
      </c>
      <c r="D12074" s="165" t="s">
        <v>156</v>
      </c>
      <c r="E12074" s="165" t="s">
        <v>157</v>
      </c>
      <c r="F12074" s="165" t="s">
        <v>427</v>
      </c>
      <c r="G12074" s="165">
        <v>39</v>
      </c>
      <c r="H12074" s="165">
        <v>3.4626893466340001E-4</v>
      </c>
      <c r="I12074" s="136" t="b">
        <f>OR(L12074='PERAC-ngpPrcsTnD-mthncptr'!$B$1,L12074='PERAC-ngpPrcsTnD-mthncptr'!$C$1,L12074='PERAC-ngpPrcsTnD-mthncptr'!$D$1)</f>
        <v>0</v>
      </c>
      <c r="J12074" s="136">
        <f>IF(I12074=TRUE,G12074+'NPV Calcs'!$D$14,G12074)</f>
        <v>39</v>
      </c>
      <c r="K12074" s="136">
        <f>IF(OR(B12074="GAS",B12074="COL",B12074="LAN",B12074="RICE"),H12074*About!$B$98,IF(B12074="CROP",H12074*About!$B$99,H12074))</f>
        <v>3.8782120682300805E-4</v>
      </c>
      <c r="L12074" s="136" t="str">
        <f>INDEX('EPA Tech to Policy Mapping'!$D:$D,MATCH('EPA Data'!F12074,'EPA Tech to Policy Mapping'!$C:$C,0))</f>
        <v>coal mining - methane capture</v>
      </c>
    </row>
    <row r="12075" spans="1:12" hidden="1" x14ac:dyDescent="0.35">
      <c r="A12075" s="165" t="s">
        <v>425</v>
      </c>
      <c r="B12075" s="165" t="s">
        <v>85</v>
      </c>
      <c r="C12075" s="165">
        <v>2030</v>
      </c>
      <c r="D12075" s="165" t="s">
        <v>156</v>
      </c>
      <c r="E12075" s="165" t="s">
        <v>157</v>
      </c>
      <c r="F12075" s="165" t="s">
        <v>427</v>
      </c>
      <c r="G12075" s="165">
        <v>40</v>
      </c>
      <c r="H12075" s="165">
        <v>3.4214768675159998E-4</v>
      </c>
      <c r="I12075" s="136" t="b">
        <f>OR(L12075='PERAC-ngpPrcsTnD-mthncptr'!$B$1,L12075='PERAC-ngpPrcsTnD-mthncptr'!$C$1,L12075='PERAC-ngpPrcsTnD-mthncptr'!$D$1)</f>
        <v>0</v>
      </c>
      <c r="J12075" s="136">
        <f>IF(I12075=TRUE,G12075+'NPV Calcs'!$D$14,G12075)</f>
        <v>40</v>
      </c>
      <c r="K12075" s="136">
        <f>IF(OR(B12075="GAS",B12075="COL",B12075="LAN",B12075="RICE"),H12075*About!$B$98,IF(B12075="CROP",H12075*About!$B$99,H12075))</f>
        <v>3.8320540916179203E-4</v>
      </c>
      <c r="L12075" s="136" t="str">
        <f>INDEX('EPA Tech to Policy Mapping'!$D:$D,MATCH('EPA Data'!F12075,'EPA Tech to Policy Mapping'!$C:$C,0))</f>
        <v>coal mining - methane capture</v>
      </c>
    </row>
    <row r="12076" spans="1:12" hidden="1" x14ac:dyDescent="0.35">
      <c r="A12076" s="165" t="s">
        <v>425</v>
      </c>
      <c r="B12076" s="165" t="s">
        <v>85</v>
      </c>
      <c r="C12076" s="165">
        <v>2030</v>
      </c>
      <c r="D12076" s="165" t="s">
        <v>156</v>
      </c>
      <c r="E12076" s="165" t="s">
        <v>157</v>
      </c>
      <c r="F12076" s="165" t="s">
        <v>426</v>
      </c>
      <c r="G12076" s="165">
        <v>40</v>
      </c>
      <c r="H12076" s="165">
        <v>3.7513736169785001E-3</v>
      </c>
      <c r="I12076" s="136" t="b">
        <f>OR(L12076='PERAC-ngpPrcsTnD-mthncptr'!$B$1,L12076='PERAC-ngpPrcsTnD-mthncptr'!$C$1,L12076='PERAC-ngpPrcsTnD-mthncptr'!$D$1)</f>
        <v>0</v>
      </c>
      <c r="J12076" s="136">
        <f>IF(I12076=TRUE,G12076+'NPV Calcs'!$D$14,G12076)</f>
        <v>40</v>
      </c>
      <c r="K12076" s="136">
        <f>IF(OR(B12076="GAS",B12076="COL",B12076="LAN",B12076="RICE"),H12076*About!$B$98,IF(B12076="CROP",H12076*About!$B$99,H12076))</f>
        <v>4.2015384510159202E-3</v>
      </c>
      <c r="L12076" s="136" t="str">
        <f>INDEX('EPA Tech to Policy Mapping'!$D:$D,MATCH('EPA Data'!F12076,'EPA Tech to Policy Mapping'!$C:$C,0))</f>
        <v>coal mining - methane capture</v>
      </c>
    </row>
    <row r="12077" spans="1:12" hidden="1" x14ac:dyDescent="0.35">
      <c r="A12077" s="165" t="s">
        <v>425</v>
      </c>
      <c r="B12077" s="165" t="s">
        <v>85</v>
      </c>
      <c r="C12077" s="165">
        <v>2030</v>
      </c>
      <c r="D12077" s="165" t="s">
        <v>156</v>
      </c>
      <c r="E12077" s="165" t="s">
        <v>157</v>
      </c>
      <c r="F12077" s="165" t="s">
        <v>430</v>
      </c>
      <c r="G12077" s="165">
        <v>40</v>
      </c>
      <c r="H12077" s="165">
        <v>3.4214768675159998E-4</v>
      </c>
      <c r="I12077" s="136" t="b">
        <f>OR(L12077='PERAC-ngpPrcsTnD-mthncptr'!$B$1,L12077='PERAC-ngpPrcsTnD-mthncptr'!$C$1,L12077='PERAC-ngpPrcsTnD-mthncptr'!$D$1)</f>
        <v>0</v>
      </c>
      <c r="J12077" s="136">
        <f>IF(I12077=TRUE,G12077+'NPV Calcs'!$D$14,G12077)</f>
        <v>40</v>
      </c>
      <c r="K12077" s="136">
        <f>IF(OR(B12077="GAS",B12077="COL",B12077="LAN",B12077="RICE"),H12077*About!$B$98,IF(B12077="CROP",H12077*About!$B$99,H12077))</f>
        <v>3.8320540916179203E-4</v>
      </c>
      <c r="L12077" s="136" t="str">
        <f>INDEX('EPA Tech to Policy Mapping'!$D:$D,MATCH('EPA Data'!F12077,'EPA Tech to Policy Mapping'!$C:$C,0))</f>
        <v>coal mining - methane capture</v>
      </c>
    </row>
    <row r="12078" spans="1:12" hidden="1" x14ac:dyDescent="0.35">
      <c r="A12078" s="165" t="s">
        <v>425</v>
      </c>
      <c r="B12078" s="165" t="s">
        <v>85</v>
      </c>
      <c r="C12078" s="165">
        <v>2030</v>
      </c>
      <c r="D12078" s="165" t="s">
        <v>156</v>
      </c>
      <c r="E12078" s="165" t="s">
        <v>157</v>
      </c>
      <c r="F12078" s="165" t="s">
        <v>428</v>
      </c>
      <c r="G12078" s="165">
        <v>41</v>
      </c>
      <c r="H12078" s="165">
        <v>2.7791439788420002E-4</v>
      </c>
      <c r="I12078" s="136" t="b">
        <f>OR(L12078='PERAC-ngpPrcsTnD-mthncptr'!$B$1,L12078='PERAC-ngpPrcsTnD-mthncptr'!$C$1,L12078='PERAC-ngpPrcsTnD-mthncptr'!$D$1)</f>
        <v>0</v>
      </c>
      <c r="J12078" s="136">
        <f>IF(I12078=TRUE,G12078+'NPV Calcs'!$D$14,G12078)</f>
        <v>41</v>
      </c>
      <c r="K12078" s="136">
        <f>IF(OR(B12078="GAS",B12078="COL",B12078="LAN",B12078="RICE"),H12078*About!$B$98,IF(B12078="CROP",H12078*About!$B$99,H12078))</f>
        <v>3.1126412563030407E-4</v>
      </c>
      <c r="L12078" s="136" t="str">
        <f>INDEX('EPA Tech to Policy Mapping'!$D:$D,MATCH('EPA Data'!F12078,'EPA Tech to Policy Mapping'!$C:$C,0))</f>
        <v>coal mining - methane destruction</v>
      </c>
    </row>
    <row r="12079" spans="1:12" hidden="1" x14ac:dyDescent="0.35">
      <c r="A12079" s="165" t="s">
        <v>425</v>
      </c>
      <c r="B12079" s="165" t="s">
        <v>85</v>
      </c>
      <c r="C12079" s="165">
        <v>2030</v>
      </c>
      <c r="D12079" s="165" t="s">
        <v>156</v>
      </c>
      <c r="E12079" s="165" t="s">
        <v>157</v>
      </c>
      <c r="F12079" s="165" t="s">
        <v>427</v>
      </c>
      <c r="G12079" s="165">
        <v>42</v>
      </c>
      <c r="H12079" s="165">
        <v>3.2157075474969999E-4</v>
      </c>
      <c r="I12079" s="136" t="b">
        <f>OR(L12079='PERAC-ngpPrcsTnD-mthncptr'!$B$1,L12079='PERAC-ngpPrcsTnD-mthncptr'!$C$1,L12079='PERAC-ngpPrcsTnD-mthncptr'!$D$1)</f>
        <v>0</v>
      </c>
      <c r="J12079" s="136">
        <f>IF(I12079=TRUE,G12079+'NPV Calcs'!$D$14,G12079)</f>
        <v>42</v>
      </c>
      <c r="K12079" s="136">
        <f>IF(OR(B12079="GAS",B12079="COL",B12079="LAN",B12079="RICE"),H12079*About!$B$98,IF(B12079="CROP",H12079*About!$B$99,H12079))</f>
        <v>3.6015924531966403E-4</v>
      </c>
      <c r="L12079" s="136" t="str">
        <f>INDEX('EPA Tech to Policy Mapping'!$D:$D,MATCH('EPA Data'!F12079,'EPA Tech to Policy Mapping'!$C:$C,0))</f>
        <v>coal mining - methane capture</v>
      </c>
    </row>
    <row r="12080" spans="1:12" hidden="1" x14ac:dyDescent="0.35">
      <c r="A12080" s="165" t="s">
        <v>425</v>
      </c>
      <c r="B12080" s="165" t="s">
        <v>85</v>
      </c>
      <c r="C12080" s="165">
        <v>2030</v>
      </c>
      <c r="D12080" s="165" t="s">
        <v>156</v>
      </c>
      <c r="E12080" s="165" t="s">
        <v>157</v>
      </c>
      <c r="F12080" s="165" t="s">
        <v>430</v>
      </c>
      <c r="G12080" s="165">
        <v>42</v>
      </c>
      <c r="H12080" s="165">
        <v>3.2157075474969999E-4</v>
      </c>
      <c r="I12080" s="136" t="b">
        <f>OR(L12080='PERAC-ngpPrcsTnD-mthncptr'!$B$1,L12080='PERAC-ngpPrcsTnD-mthncptr'!$C$1,L12080='PERAC-ngpPrcsTnD-mthncptr'!$D$1)</f>
        <v>0</v>
      </c>
      <c r="J12080" s="136">
        <f>IF(I12080=TRUE,G12080+'NPV Calcs'!$D$14,G12080)</f>
        <v>42</v>
      </c>
      <c r="K12080" s="136">
        <f>IF(OR(B12080="GAS",B12080="COL",B12080="LAN",B12080="RICE"),H12080*About!$B$98,IF(B12080="CROP",H12080*About!$B$99,H12080))</f>
        <v>3.6015924531966403E-4</v>
      </c>
      <c r="L12080" s="136" t="str">
        <f>INDEX('EPA Tech to Policy Mapping'!$D:$D,MATCH('EPA Data'!F12080,'EPA Tech to Policy Mapping'!$C:$C,0))</f>
        <v>coal mining - methane capture</v>
      </c>
    </row>
    <row r="12081" spans="1:12" hidden="1" x14ac:dyDescent="0.35">
      <c r="A12081" s="165" t="s">
        <v>425</v>
      </c>
      <c r="B12081" s="165" t="s">
        <v>85</v>
      </c>
      <c r="C12081" s="165">
        <v>2030</v>
      </c>
      <c r="D12081" s="165" t="s">
        <v>156</v>
      </c>
      <c r="E12081" s="165" t="s">
        <v>157</v>
      </c>
      <c r="F12081" s="165" t="s">
        <v>430</v>
      </c>
      <c r="G12081" s="165">
        <v>43</v>
      </c>
      <c r="H12081" s="165">
        <v>3.1579163623969998E-4</v>
      </c>
      <c r="I12081" s="136" t="b">
        <f>OR(L12081='PERAC-ngpPrcsTnD-mthncptr'!$B$1,L12081='PERAC-ngpPrcsTnD-mthncptr'!$C$1,L12081='PERAC-ngpPrcsTnD-mthncptr'!$D$1)</f>
        <v>0</v>
      </c>
      <c r="J12081" s="136">
        <f>IF(I12081=TRUE,G12081+'NPV Calcs'!$D$14,G12081)</f>
        <v>43</v>
      </c>
      <c r="K12081" s="136">
        <f>IF(OR(B12081="GAS",B12081="COL",B12081="LAN",B12081="RICE"),H12081*About!$B$98,IF(B12081="CROP",H12081*About!$B$99,H12081))</f>
        <v>3.5368663258846401E-4</v>
      </c>
      <c r="L12081" s="136" t="str">
        <f>INDEX('EPA Tech to Policy Mapping'!$D:$D,MATCH('EPA Data'!F12081,'EPA Tech to Policy Mapping'!$C:$C,0))</f>
        <v>coal mining - methane capture</v>
      </c>
    </row>
    <row r="12082" spans="1:12" hidden="1" x14ac:dyDescent="0.35">
      <c r="A12082" s="165" t="s">
        <v>425</v>
      </c>
      <c r="B12082" s="165" t="s">
        <v>85</v>
      </c>
      <c r="C12082" s="165">
        <v>2030</v>
      </c>
      <c r="D12082" s="165" t="s">
        <v>156</v>
      </c>
      <c r="E12082" s="165" t="s">
        <v>157</v>
      </c>
      <c r="F12082" s="165" t="s">
        <v>427</v>
      </c>
      <c r="G12082" s="165">
        <v>43</v>
      </c>
      <c r="H12082" s="165">
        <v>3.1579163623969998E-4</v>
      </c>
      <c r="I12082" s="136" t="b">
        <f>OR(L12082='PERAC-ngpPrcsTnD-mthncptr'!$B$1,L12082='PERAC-ngpPrcsTnD-mthncptr'!$C$1,L12082='PERAC-ngpPrcsTnD-mthncptr'!$D$1)</f>
        <v>0</v>
      </c>
      <c r="J12082" s="136">
        <f>IF(I12082=TRUE,G12082+'NPV Calcs'!$D$14,G12082)</f>
        <v>43</v>
      </c>
      <c r="K12082" s="136">
        <f>IF(OR(B12082="GAS",B12082="COL",B12082="LAN",B12082="RICE"),H12082*About!$B$98,IF(B12082="CROP",H12082*About!$B$99,H12082))</f>
        <v>3.5368663258846401E-4</v>
      </c>
      <c r="L12082" s="136" t="str">
        <f>INDEX('EPA Tech to Policy Mapping'!$D:$D,MATCH('EPA Data'!F12082,'EPA Tech to Policy Mapping'!$C:$C,0))</f>
        <v>coal mining - methane capture</v>
      </c>
    </row>
    <row r="12083" spans="1:12" hidden="1" x14ac:dyDescent="0.35">
      <c r="A12083" s="165" t="s">
        <v>425</v>
      </c>
      <c r="B12083" s="165" t="s">
        <v>85</v>
      </c>
      <c r="C12083" s="165">
        <v>2030</v>
      </c>
      <c r="D12083" s="165" t="s">
        <v>156</v>
      </c>
      <c r="E12083" s="165" t="s">
        <v>157</v>
      </c>
      <c r="F12083" s="165" t="s">
        <v>428</v>
      </c>
      <c r="G12083" s="165">
        <v>43</v>
      </c>
      <c r="H12083" s="165">
        <v>2.6336163864469999E-4</v>
      </c>
      <c r="I12083" s="136" t="b">
        <f>OR(L12083='PERAC-ngpPrcsTnD-mthncptr'!$B$1,L12083='PERAC-ngpPrcsTnD-mthncptr'!$C$1,L12083='PERAC-ngpPrcsTnD-mthncptr'!$D$1)</f>
        <v>0</v>
      </c>
      <c r="J12083" s="136">
        <f>IF(I12083=TRUE,G12083+'NPV Calcs'!$D$14,G12083)</f>
        <v>43</v>
      </c>
      <c r="K12083" s="136">
        <f>IF(OR(B12083="GAS",B12083="COL",B12083="LAN",B12083="RICE"),H12083*About!$B$98,IF(B12083="CROP",H12083*About!$B$99,H12083))</f>
        <v>2.9496503528206401E-4</v>
      </c>
      <c r="L12083" s="136" t="str">
        <f>INDEX('EPA Tech to Policy Mapping'!$D:$D,MATCH('EPA Data'!F12083,'EPA Tech to Policy Mapping'!$C:$C,0))</f>
        <v>coal mining - methane destruction</v>
      </c>
    </row>
    <row r="12084" spans="1:12" hidden="1" x14ac:dyDescent="0.35">
      <c r="A12084" s="165" t="s">
        <v>425</v>
      </c>
      <c r="B12084" s="165" t="s">
        <v>85</v>
      </c>
      <c r="C12084" s="165">
        <v>2030</v>
      </c>
      <c r="D12084" s="165" t="s">
        <v>156</v>
      </c>
      <c r="E12084" s="165" t="s">
        <v>157</v>
      </c>
      <c r="F12084" s="165" t="s">
        <v>426</v>
      </c>
      <c r="G12084" s="165">
        <v>44</v>
      </c>
      <c r="H12084" s="165">
        <v>7.0800068788230003E-3</v>
      </c>
      <c r="I12084" s="136" t="b">
        <f>OR(L12084='PERAC-ngpPrcsTnD-mthncptr'!$B$1,L12084='PERAC-ngpPrcsTnD-mthncptr'!$C$1,L12084='PERAC-ngpPrcsTnD-mthncptr'!$D$1)</f>
        <v>0</v>
      </c>
      <c r="J12084" s="136">
        <f>IF(I12084=TRUE,G12084+'NPV Calcs'!$D$14,G12084)</f>
        <v>44</v>
      </c>
      <c r="K12084" s="136">
        <f>IF(OR(B12084="GAS",B12084="COL",B12084="LAN",B12084="RICE"),H12084*About!$B$98,IF(B12084="CROP",H12084*About!$B$99,H12084))</f>
        <v>7.9296077042817614E-3</v>
      </c>
      <c r="L12084" s="136" t="str">
        <f>INDEX('EPA Tech to Policy Mapping'!$D:$D,MATCH('EPA Data'!F12084,'EPA Tech to Policy Mapping'!$C:$C,0))</f>
        <v>coal mining - methane capture</v>
      </c>
    </row>
    <row r="12085" spans="1:12" hidden="1" x14ac:dyDescent="0.35">
      <c r="A12085" s="165" t="s">
        <v>425</v>
      </c>
      <c r="B12085" s="165" t="s">
        <v>85</v>
      </c>
      <c r="C12085" s="165">
        <v>2030</v>
      </c>
      <c r="D12085" s="165" t="s">
        <v>156</v>
      </c>
      <c r="E12085" s="165" t="s">
        <v>157</v>
      </c>
      <c r="F12085" s="165" t="s">
        <v>428</v>
      </c>
      <c r="G12085" s="165">
        <v>46</v>
      </c>
      <c r="H12085" s="165">
        <v>2.4550771922800003E-4</v>
      </c>
      <c r="I12085" s="136" t="b">
        <f>OR(L12085='PERAC-ngpPrcsTnD-mthncptr'!$B$1,L12085='PERAC-ngpPrcsTnD-mthncptr'!$C$1,L12085='PERAC-ngpPrcsTnD-mthncptr'!$D$1)</f>
        <v>0</v>
      </c>
      <c r="J12085" s="136">
        <f>IF(I12085=TRUE,G12085+'NPV Calcs'!$D$14,G12085)</f>
        <v>46</v>
      </c>
      <c r="K12085" s="136">
        <f>IF(OR(B12085="GAS",B12085="COL",B12085="LAN",B12085="RICE"),H12085*About!$B$98,IF(B12085="CROP",H12085*About!$B$99,H12085))</f>
        <v>2.7496864553536003E-4</v>
      </c>
      <c r="L12085" s="136" t="str">
        <f>INDEX('EPA Tech to Policy Mapping'!$D:$D,MATCH('EPA Data'!F12085,'EPA Tech to Policy Mapping'!$C:$C,0))</f>
        <v>coal mining - methane destruction</v>
      </c>
    </row>
    <row r="12086" spans="1:12" hidden="1" x14ac:dyDescent="0.35">
      <c r="A12086" s="165" t="s">
        <v>425</v>
      </c>
      <c r="B12086" s="165" t="s">
        <v>85</v>
      </c>
      <c r="C12086" s="165">
        <v>2030</v>
      </c>
      <c r="D12086" s="165" t="s">
        <v>156</v>
      </c>
      <c r="E12086" s="165" t="s">
        <v>157</v>
      </c>
      <c r="F12086" s="165" t="s">
        <v>427</v>
      </c>
      <c r="G12086" s="165">
        <v>46</v>
      </c>
      <c r="H12086" s="165">
        <v>2.9563257703560001E-4</v>
      </c>
      <c r="I12086" s="136" t="b">
        <f>OR(L12086='PERAC-ngpPrcsTnD-mthncptr'!$B$1,L12086='PERAC-ngpPrcsTnD-mthncptr'!$C$1,L12086='PERAC-ngpPrcsTnD-mthncptr'!$D$1)</f>
        <v>0</v>
      </c>
      <c r="J12086" s="136">
        <f>IF(I12086=TRUE,G12086+'NPV Calcs'!$D$14,G12086)</f>
        <v>46</v>
      </c>
      <c r="K12086" s="136">
        <f>IF(OR(B12086="GAS",B12086="COL",B12086="LAN",B12086="RICE"),H12086*About!$B$98,IF(B12086="CROP",H12086*About!$B$99,H12086))</f>
        <v>3.3110848627987204E-4</v>
      </c>
      <c r="L12086" s="136" t="str">
        <f>INDEX('EPA Tech to Policy Mapping'!$D:$D,MATCH('EPA Data'!F12086,'EPA Tech to Policy Mapping'!$C:$C,0))</f>
        <v>coal mining - methane capture</v>
      </c>
    </row>
    <row r="12087" spans="1:12" hidden="1" x14ac:dyDescent="0.35">
      <c r="A12087" s="165" t="s">
        <v>425</v>
      </c>
      <c r="B12087" s="165" t="s">
        <v>85</v>
      </c>
      <c r="C12087" s="165">
        <v>2030</v>
      </c>
      <c r="D12087" s="165" t="s">
        <v>156</v>
      </c>
      <c r="E12087" s="165" t="s">
        <v>157</v>
      </c>
      <c r="F12087" s="165" t="s">
        <v>430</v>
      </c>
      <c r="G12087" s="165">
        <v>46</v>
      </c>
      <c r="H12087" s="165">
        <v>2.9563257703560001E-4</v>
      </c>
      <c r="I12087" s="136" t="b">
        <f>OR(L12087='PERAC-ngpPrcsTnD-mthncptr'!$B$1,L12087='PERAC-ngpPrcsTnD-mthncptr'!$C$1,L12087='PERAC-ngpPrcsTnD-mthncptr'!$D$1)</f>
        <v>0</v>
      </c>
      <c r="J12087" s="136">
        <f>IF(I12087=TRUE,G12087+'NPV Calcs'!$D$14,G12087)</f>
        <v>46</v>
      </c>
      <c r="K12087" s="136">
        <f>IF(OR(B12087="GAS",B12087="COL",B12087="LAN",B12087="RICE"),H12087*About!$B$98,IF(B12087="CROP",H12087*About!$B$99,H12087))</f>
        <v>3.3110848627987204E-4</v>
      </c>
      <c r="L12087" s="136" t="str">
        <f>INDEX('EPA Tech to Policy Mapping'!$D:$D,MATCH('EPA Data'!F12087,'EPA Tech to Policy Mapping'!$C:$C,0))</f>
        <v>coal mining - methane capture</v>
      </c>
    </row>
    <row r="12088" spans="1:12" hidden="1" x14ac:dyDescent="0.35">
      <c r="A12088" s="165" t="s">
        <v>425</v>
      </c>
      <c r="B12088" s="165" t="s">
        <v>85</v>
      </c>
      <c r="C12088" s="165">
        <v>2030</v>
      </c>
      <c r="D12088" s="165" t="s">
        <v>156</v>
      </c>
      <c r="E12088" s="165" t="s">
        <v>157</v>
      </c>
      <c r="F12088" s="165" t="s">
        <v>426</v>
      </c>
      <c r="G12088" s="165">
        <v>47</v>
      </c>
      <c r="H12088" s="165">
        <v>3.4200218506156999E-3</v>
      </c>
      <c r="I12088" s="136" t="b">
        <f>OR(L12088='PERAC-ngpPrcsTnD-mthncptr'!$B$1,L12088='PERAC-ngpPrcsTnD-mthncptr'!$C$1,L12088='PERAC-ngpPrcsTnD-mthncptr'!$D$1)</f>
        <v>0</v>
      </c>
      <c r="J12088" s="136">
        <f>IF(I12088=TRUE,G12088+'NPV Calcs'!$D$14,G12088)</f>
        <v>47</v>
      </c>
      <c r="K12088" s="136">
        <f>IF(OR(B12088="GAS",B12088="COL",B12088="LAN",B12088="RICE"),H12088*About!$B$98,IF(B12088="CROP",H12088*About!$B$99,H12088))</f>
        <v>3.8304244726895843E-3</v>
      </c>
      <c r="L12088" s="136" t="str">
        <f>INDEX('EPA Tech to Policy Mapping'!$D:$D,MATCH('EPA Data'!F12088,'EPA Tech to Policy Mapping'!$C:$C,0))</f>
        <v>coal mining - methane capture</v>
      </c>
    </row>
    <row r="12089" spans="1:12" hidden="1" x14ac:dyDescent="0.35">
      <c r="A12089" s="165" t="s">
        <v>425</v>
      </c>
      <c r="B12089" s="165" t="s">
        <v>85</v>
      </c>
      <c r="C12089" s="165">
        <v>2030</v>
      </c>
      <c r="D12089" s="165" t="s">
        <v>156</v>
      </c>
      <c r="E12089" s="165" t="s">
        <v>157</v>
      </c>
      <c r="F12089" s="165" t="s">
        <v>430</v>
      </c>
      <c r="G12089" s="165">
        <v>47</v>
      </c>
      <c r="H12089" s="165">
        <v>2.9477546922859998E-4</v>
      </c>
      <c r="I12089" s="136" t="b">
        <f>OR(L12089='PERAC-ngpPrcsTnD-mthncptr'!$B$1,L12089='PERAC-ngpPrcsTnD-mthncptr'!$C$1,L12089='PERAC-ngpPrcsTnD-mthncptr'!$D$1)</f>
        <v>0</v>
      </c>
      <c r="J12089" s="136">
        <f>IF(I12089=TRUE,G12089+'NPV Calcs'!$D$14,G12089)</f>
        <v>47</v>
      </c>
      <c r="K12089" s="136">
        <f>IF(OR(B12089="GAS",B12089="COL",B12089="LAN",B12089="RICE"),H12089*About!$B$98,IF(B12089="CROP",H12089*About!$B$99,H12089))</f>
        <v>3.3014852553603201E-4</v>
      </c>
      <c r="L12089" s="136" t="str">
        <f>INDEX('EPA Tech to Policy Mapping'!$D:$D,MATCH('EPA Data'!F12089,'EPA Tech to Policy Mapping'!$C:$C,0))</f>
        <v>coal mining - methane capture</v>
      </c>
    </row>
    <row r="12090" spans="1:12" hidden="1" x14ac:dyDescent="0.35">
      <c r="A12090" s="165" t="s">
        <v>425</v>
      </c>
      <c r="B12090" s="165" t="s">
        <v>85</v>
      </c>
      <c r="C12090" s="165">
        <v>2030</v>
      </c>
      <c r="D12090" s="165" t="s">
        <v>156</v>
      </c>
      <c r="E12090" s="165" t="s">
        <v>157</v>
      </c>
      <c r="F12090" s="165" t="s">
        <v>427</v>
      </c>
      <c r="G12090" s="165">
        <v>47</v>
      </c>
      <c r="H12090" s="165">
        <v>2.9477546922859998E-4</v>
      </c>
      <c r="I12090" s="136" t="b">
        <f>OR(L12090='PERAC-ngpPrcsTnD-mthncptr'!$B$1,L12090='PERAC-ngpPrcsTnD-mthncptr'!$C$1,L12090='PERAC-ngpPrcsTnD-mthncptr'!$D$1)</f>
        <v>0</v>
      </c>
      <c r="J12090" s="136">
        <f>IF(I12090=TRUE,G12090+'NPV Calcs'!$D$14,G12090)</f>
        <v>47</v>
      </c>
      <c r="K12090" s="136">
        <f>IF(OR(B12090="GAS",B12090="COL",B12090="LAN",B12090="RICE"),H12090*About!$B$98,IF(B12090="CROP",H12090*About!$B$99,H12090))</f>
        <v>3.3014852553603201E-4</v>
      </c>
      <c r="L12090" s="136" t="str">
        <f>INDEX('EPA Tech to Policy Mapping'!$D:$D,MATCH('EPA Data'!F12090,'EPA Tech to Policy Mapping'!$C:$C,0))</f>
        <v>coal mining - methane capture</v>
      </c>
    </row>
    <row r="12091" spans="1:12" hidden="1" x14ac:dyDescent="0.35">
      <c r="A12091" s="165" t="s">
        <v>425</v>
      </c>
      <c r="B12091" s="165" t="s">
        <v>85</v>
      </c>
      <c r="C12091" s="165">
        <v>2030</v>
      </c>
      <c r="D12091" s="165" t="s">
        <v>156</v>
      </c>
      <c r="E12091" s="165" t="s">
        <v>157</v>
      </c>
      <c r="F12091" s="165" t="s">
        <v>428</v>
      </c>
      <c r="G12091" s="165">
        <v>48</v>
      </c>
      <c r="H12091" s="165">
        <v>2.3504605633209999E-4</v>
      </c>
      <c r="I12091" s="136" t="b">
        <f>OR(L12091='PERAC-ngpPrcsTnD-mthncptr'!$B$1,L12091='PERAC-ngpPrcsTnD-mthncptr'!$C$1,L12091='PERAC-ngpPrcsTnD-mthncptr'!$D$1)</f>
        <v>0</v>
      </c>
      <c r="J12091" s="136">
        <f>IF(I12091=TRUE,G12091+'NPV Calcs'!$D$14,G12091)</f>
        <v>48</v>
      </c>
      <c r="K12091" s="136">
        <f>IF(OR(B12091="GAS",B12091="COL",B12091="LAN",B12091="RICE"),H12091*About!$B$98,IF(B12091="CROP",H12091*About!$B$99,H12091))</f>
        <v>2.6325158309195205E-4</v>
      </c>
      <c r="L12091" s="136" t="str">
        <f>INDEX('EPA Tech to Policy Mapping'!$D:$D,MATCH('EPA Data'!F12091,'EPA Tech to Policy Mapping'!$C:$C,0))</f>
        <v>coal mining - methane destruction</v>
      </c>
    </row>
    <row r="12092" spans="1:12" hidden="1" x14ac:dyDescent="0.35">
      <c r="A12092" s="165" t="s">
        <v>425</v>
      </c>
      <c r="B12092" s="165" t="s">
        <v>85</v>
      </c>
      <c r="C12092" s="165">
        <v>2030</v>
      </c>
      <c r="D12092" s="165" t="s">
        <v>156</v>
      </c>
      <c r="E12092" s="165" t="s">
        <v>157</v>
      </c>
      <c r="F12092" s="165" t="s">
        <v>426</v>
      </c>
      <c r="G12092" s="165">
        <v>49</v>
      </c>
      <c r="H12092" s="165">
        <v>3.3246683888136998E-3</v>
      </c>
      <c r="I12092" s="136" t="b">
        <f>OR(L12092='PERAC-ngpPrcsTnD-mthncptr'!$B$1,L12092='PERAC-ngpPrcsTnD-mthncptr'!$C$1,L12092='PERAC-ngpPrcsTnD-mthncptr'!$D$1)</f>
        <v>0</v>
      </c>
      <c r="J12092" s="136">
        <f>IF(I12092=TRUE,G12092+'NPV Calcs'!$D$14,G12092)</f>
        <v>49</v>
      </c>
      <c r="K12092" s="136">
        <f>IF(OR(B12092="GAS",B12092="COL",B12092="LAN",B12092="RICE"),H12092*About!$B$98,IF(B12092="CROP",H12092*About!$B$99,H12092))</f>
        <v>3.7236285954713442E-3</v>
      </c>
      <c r="L12092" s="136" t="str">
        <f>INDEX('EPA Tech to Policy Mapping'!$D:$D,MATCH('EPA Data'!F12092,'EPA Tech to Policy Mapping'!$C:$C,0))</f>
        <v>coal mining - methane capture</v>
      </c>
    </row>
    <row r="12093" spans="1:12" hidden="1" x14ac:dyDescent="0.35">
      <c r="A12093" s="165" t="s">
        <v>425</v>
      </c>
      <c r="B12093" s="165" t="s">
        <v>85</v>
      </c>
      <c r="C12093" s="165">
        <v>2030</v>
      </c>
      <c r="D12093" s="165" t="s">
        <v>156</v>
      </c>
      <c r="E12093" s="165" t="s">
        <v>157</v>
      </c>
      <c r="F12093" s="165" t="s">
        <v>427</v>
      </c>
      <c r="G12093" s="165">
        <v>50</v>
      </c>
      <c r="H12093" s="165">
        <v>2.7791439788420002E-4</v>
      </c>
      <c r="I12093" s="136" t="b">
        <f>OR(L12093='PERAC-ngpPrcsTnD-mthncptr'!$B$1,L12093='PERAC-ngpPrcsTnD-mthncptr'!$C$1,L12093='PERAC-ngpPrcsTnD-mthncptr'!$D$1)</f>
        <v>0</v>
      </c>
      <c r="J12093" s="136">
        <f>IF(I12093=TRUE,G12093+'NPV Calcs'!$D$14,G12093)</f>
        <v>50</v>
      </c>
      <c r="K12093" s="136">
        <f>IF(OR(B12093="GAS",B12093="COL",B12093="LAN",B12093="RICE"),H12093*About!$B$98,IF(B12093="CROP",H12093*About!$B$99,H12093))</f>
        <v>3.1126412563030407E-4</v>
      </c>
      <c r="L12093" s="136" t="str">
        <f>INDEX('EPA Tech to Policy Mapping'!$D:$D,MATCH('EPA Data'!F12093,'EPA Tech to Policy Mapping'!$C:$C,0))</f>
        <v>coal mining - methane capture</v>
      </c>
    </row>
    <row r="12094" spans="1:12" hidden="1" x14ac:dyDescent="0.35">
      <c r="A12094" s="165" t="s">
        <v>425</v>
      </c>
      <c r="B12094" s="165" t="s">
        <v>85</v>
      </c>
      <c r="C12094" s="165">
        <v>2030</v>
      </c>
      <c r="D12094" s="165" t="s">
        <v>156</v>
      </c>
      <c r="E12094" s="165" t="s">
        <v>157</v>
      </c>
      <c r="F12094" s="165" t="s">
        <v>430</v>
      </c>
      <c r="G12094" s="165">
        <v>50</v>
      </c>
      <c r="H12094" s="165">
        <v>2.7791439788420002E-4</v>
      </c>
      <c r="I12094" s="136" t="b">
        <f>OR(L12094='PERAC-ngpPrcsTnD-mthncptr'!$B$1,L12094='PERAC-ngpPrcsTnD-mthncptr'!$C$1,L12094='PERAC-ngpPrcsTnD-mthncptr'!$D$1)</f>
        <v>0</v>
      </c>
      <c r="J12094" s="136">
        <f>IF(I12094=TRUE,G12094+'NPV Calcs'!$D$14,G12094)</f>
        <v>50</v>
      </c>
      <c r="K12094" s="136">
        <f>IF(OR(B12094="GAS",B12094="COL",B12094="LAN",B12094="RICE"),H12094*About!$B$98,IF(B12094="CROP",H12094*About!$B$99,H12094))</f>
        <v>3.1126412563030407E-4</v>
      </c>
      <c r="L12094" s="136" t="str">
        <f>INDEX('EPA Tech to Policy Mapping'!$D:$D,MATCH('EPA Data'!F12094,'EPA Tech to Policy Mapping'!$C:$C,0))</f>
        <v>coal mining - methane capture</v>
      </c>
    </row>
    <row r="12095" spans="1:12" hidden="1" x14ac:dyDescent="0.35">
      <c r="A12095" s="165" t="s">
        <v>425</v>
      </c>
      <c r="B12095" s="165" t="s">
        <v>85</v>
      </c>
      <c r="C12095" s="165">
        <v>2030</v>
      </c>
      <c r="D12095" s="165" t="s">
        <v>156</v>
      </c>
      <c r="E12095" s="165" t="s">
        <v>157</v>
      </c>
      <c r="F12095" s="165" t="s">
        <v>428</v>
      </c>
      <c r="G12095" s="165">
        <v>50</v>
      </c>
      <c r="H12095" s="165">
        <v>4.5593123650179999E-4</v>
      </c>
      <c r="I12095" s="136" t="b">
        <f>OR(L12095='PERAC-ngpPrcsTnD-mthncptr'!$B$1,L12095='PERAC-ngpPrcsTnD-mthncptr'!$C$1,L12095='PERAC-ngpPrcsTnD-mthncptr'!$D$1)</f>
        <v>0</v>
      </c>
      <c r="J12095" s="136">
        <f>IF(I12095=TRUE,G12095+'NPV Calcs'!$D$14,G12095)</f>
        <v>50</v>
      </c>
      <c r="K12095" s="136">
        <f>IF(OR(B12095="GAS",B12095="COL",B12095="LAN",B12095="RICE"),H12095*About!$B$98,IF(B12095="CROP",H12095*About!$B$99,H12095))</f>
        <v>5.1064298488201606E-4</v>
      </c>
      <c r="L12095" s="136" t="str">
        <f>INDEX('EPA Tech to Policy Mapping'!$D:$D,MATCH('EPA Data'!F12095,'EPA Tech to Policy Mapping'!$C:$C,0))</f>
        <v>coal mining - methane destruction</v>
      </c>
    </row>
    <row r="12096" spans="1:12" hidden="1" x14ac:dyDescent="0.35">
      <c r="A12096" s="165" t="s">
        <v>425</v>
      </c>
      <c r="B12096" s="165" t="s">
        <v>85</v>
      </c>
      <c r="C12096" s="165">
        <v>2030</v>
      </c>
      <c r="D12096" s="165" t="s">
        <v>156</v>
      </c>
      <c r="E12096" s="165" t="s">
        <v>157</v>
      </c>
      <c r="F12096" s="165" t="s">
        <v>428</v>
      </c>
      <c r="G12096" s="165">
        <v>52</v>
      </c>
      <c r="H12096" s="165">
        <v>2.1829381876159999E-4</v>
      </c>
      <c r="I12096" s="136" t="b">
        <f>OR(L12096='PERAC-ngpPrcsTnD-mthncptr'!$B$1,L12096='PERAC-ngpPrcsTnD-mthncptr'!$C$1,L12096='PERAC-ngpPrcsTnD-mthncptr'!$D$1)</f>
        <v>0</v>
      </c>
      <c r="J12096" s="136">
        <f>IF(I12096=TRUE,G12096+'NPV Calcs'!$D$14,G12096)</f>
        <v>52</v>
      </c>
      <c r="K12096" s="136">
        <f>IF(OR(B12096="GAS",B12096="COL",B12096="LAN",B12096="RICE"),H12096*About!$B$98,IF(B12096="CROP",H12096*About!$B$99,H12096))</f>
        <v>2.4448907701299204E-4</v>
      </c>
      <c r="L12096" s="136" t="str">
        <f>INDEX('EPA Tech to Policy Mapping'!$D:$D,MATCH('EPA Data'!F12096,'EPA Tech to Policy Mapping'!$C:$C,0))</f>
        <v>coal mining - methane destruction</v>
      </c>
    </row>
    <row r="12097" spans="1:12" hidden="1" x14ac:dyDescent="0.35">
      <c r="A12097" s="165" t="s">
        <v>425</v>
      </c>
      <c r="B12097" s="165" t="s">
        <v>85</v>
      </c>
      <c r="C12097" s="165">
        <v>2030</v>
      </c>
      <c r="D12097" s="165" t="s">
        <v>156</v>
      </c>
      <c r="E12097" s="165" t="s">
        <v>157</v>
      </c>
      <c r="F12097" s="165" t="s">
        <v>430</v>
      </c>
      <c r="G12097" s="165">
        <v>53</v>
      </c>
      <c r="H12097" s="165">
        <v>2.6336163864469999E-4</v>
      </c>
      <c r="I12097" s="136" t="b">
        <f>OR(L12097='PERAC-ngpPrcsTnD-mthncptr'!$B$1,L12097='PERAC-ngpPrcsTnD-mthncptr'!$C$1,L12097='PERAC-ngpPrcsTnD-mthncptr'!$D$1)</f>
        <v>0</v>
      </c>
      <c r="J12097" s="136">
        <f>IF(I12097=TRUE,G12097+'NPV Calcs'!$D$14,G12097)</f>
        <v>53</v>
      </c>
      <c r="K12097" s="136">
        <f>IF(OR(B12097="GAS",B12097="COL",B12097="LAN",B12097="RICE"),H12097*About!$B$98,IF(B12097="CROP",H12097*About!$B$99,H12097))</f>
        <v>2.9496503528206401E-4</v>
      </c>
      <c r="L12097" s="136" t="str">
        <f>INDEX('EPA Tech to Policy Mapping'!$D:$D,MATCH('EPA Data'!F12097,'EPA Tech to Policy Mapping'!$C:$C,0))</f>
        <v>coal mining - methane capture</v>
      </c>
    </row>
    <row r="12098" spans="1:12" hidden="1" x14ac:dyDescent="0.35">
      <c r="A12098" s="165" t="s">
        <v>425</v>
      </c>
      <c r="B12098" s="165" t="s">
        <v>85</v>
      </c>
      <c r="C12098" s="165">
        <v>2030</v>
      </c>
      <c r="D12098" s="165" t="s">
        <v>156</v>
      </c>
      <c r="E12098" s="165" t="s">
        <v>157</v>
      </c>
      <c r="F12098" s="165" t="s">
        <v>427</v>
      </c>
      <c r="G12098" s="165">
        <v>53</v>
      </c>
      <c r="H12098" s="165">
        <v>2.6336163864469999E-4</v>
      </c>
      <c r="I12098" s="136" t="b">
        <f>OR(L12098='PERAC-ngpPrcsTnD-mthncptr'!$B$1,L12098='PERAC-ngpPrcsTnD-mthncptr'!$C$1,L12098='PERAC-ngpPrcsTnD-mthncptr'!$D$1)</f>
        <v>0</v>
      </c>
      <c r="J12098" s="136">
        <f>IF(I12098=TRUE,G12098+'NPV Calcs'!$D$14,G12098)</f>
        <v>53</v>
      </c>
      <c r="K12098" s="136">
        <f>IF(OR(B12098="GAS",B12098="COL",B12098="LAN",B12098="RICE"),H12098*About!$B$98,IF(B12098="CROP",H12098*About!$B$99,H12098))</f>
        <v>2.9496503528206401E-4</v>
      </c>
      <c r="L12098" s="136" t="str">
        <f>INDEX('EPA Tech to Policy Mapping'!$D:$D,MATCH('EPA Data'!F12098,'EPA Tech to Policy Mapping'!$C:$C,0))</f>
        <v>coal mining - methane capture</v>
      </c>
    </row>
    <row r="12099" spans="1:12" hidden="1" x14ac:dyDescent="0.35">
      <c r="A12099" s="165" t="s">
        <v>425</v>
      </c>
      <c r="B12099" s="165" t="s">
        <v>85</v>
      </c>
      <c r="C12099" s="165">
        <v>2030</v>
      </c>
      <c r="D12099" s="165" t="s">
        <v>156</v>
      </c>
      <c r="E12099" s="165" t="s">
        <v>157</v>
      </c>
      <c r="F12099" s="165" t="s">
        <v>428</v>
      </c>
      <c r="G12099" s="165">
        <v>54</v>
      </c>
      <c r="H12099" s="165">
        <v>2.119127166225E-4</v>
      </c>
      <c r="I12099" s="136" t="b">
        <f>OR(L12099='PERAC-ngpPrcsTnD-mthncptr'!$B$1,L12099='PERAC-ngpPrcsTnD-mthncptr'!$C$1,L12099='PERAC-ngpPrcsTnD-mthncptr'!$D$1)</f>
        <v>0</v>
      </c>
      <c r="J12099" s="136">
        <f>IF(I12099=TRUE,G12099+'NPV Calcs'!$D$14,G12099)</f>
        <v>54</v>
      </c>
      <c r="K12099" s="136">
        <f>IF(OR(B12099="GAS",B12099="COL",B12099="LAN",B12099="RICE"),H12099*About!$B$98,IF(B12099="CROP",H12099*About!$B$99,H12099))</f>
        <v>2.3734224261720002E-4</v>
      </c>
      <c r="L12099" s="136" t="str">
        <f>INDEX('EPA Tech to Policy Mapping'!$D:$D,MATCH('EPA Data'!F12099,'EPA Tech to Policy Mapping'!$C:$C,0))</f>
        <v>coal mining - methane destruction</v>
      </c>
    </row>
    <row r="12100" spans="1:12" hidden="1" x14ac:dyDescent="0.35">
      <c r="A12100" s="165" t="s">
        <v>425</v>
      </c>
      <c r="B12100" s="165" t="s">
        <v>85</v>
      </c>
      <c r="C12100" s="165">
        <v>2030</v>
      </c>
      <c r="D12100" s="165" t="s">
        <v>156</v>
      </c>
      <c r="E12100" s="165" t="s">
        <v>157</v>
      </c>
      <c r="F12100" s="165" t="s">
        <v>428</v>
      </c>
      <c r="G12100" s="165">
        <v>55</v>
      </c>
      <c r="H12100" s="165">
        <v>2.0840964862149999E-4</v>
      </c>
      <c r="I12100" s="136" t="b">
        <f>OR(L12100='PERAC-ngpPrcsTnD-mthncptr'!$B$1,L12100='PERAC-ngpPrcsTnD-mthncptr'!$C$1,L12100='PERAC-ngpPrcsTnD-mthncptr'!$D$1)</f>
        <v>0</v>
      </c>
      <c r="J12100" s="136">
        <f>IF(I12100=TRUE,G12100+'NPV Calcs'!$D$14,G12100)</f>
        <v>55</v>
      </c>
      <c r="K12100" s="136">
        <f>IF(OR(B12100="GAS",B12100="COL",B12100="LAN",B12100="RICE"),H12100*About!$B$98,IF(B12100="CROP",H12100*About!$B$99,H12100))</f>
        <v>2.3341880645608002E-4</v>
      </c>
      <c r="L12100" s="136" t="str">
        <f>INDEX('EPA Tech to Policy Mapping'!$D:$D,MATCH('EPA Data'!F12100,'EPA Tech to Policy Mapping'!$C:$C,0))</f>
        <v>coal mining - methane destruction</v>
      </c>
    </row>
    <row r="12101" spans="1:12" hidden="1" x14ac:dyDescent="0.35">
      <c r="A12101" s="165" t="s">
        <v>425</v>
      </c>
      <c r="B12101" s="165" t="s">
        <v>85</v>
      </c>
      <c r="C12101" s="165">
        <v>2030</v>
      </c>
      <c r="D12101" s="165" t="s">
        <v>156</v>
      </c>
      <c r="E12101" s="165" t="s">
        <v>157</v>
      </c>
      <c r="F12101" s="165" t="s">
        <v>427</v>
      </c>
      <c r="G12101" s="165">
        <v>57</v>
      </c>
      <c r="H12101" s="165">
        <v>2.4550771922800003E-4</v>
      </c>
      <c r="I12101" s="136" t="b">
        <f>OR(L12101='PERAC-ngpPrcsTnD-mthncptr'!$B$1,L12101='PERAC-ngpPrcsTnD-mthncptr'!$C$1,L12101='PERAC-ngpPrcsTnD-mthncptr'!$D$1)</f>
        <v>0</v>
      </c>
      <c r="J12101" s="136">
        <f>IF(I12101=TRUE,G12101+'NPV Calcs'!$D$14,G12101)</f>
        <v>57</v>
      </c>
      <c r="K12101" s="136">
        <f>IF(OR(B12101="GAS",B12101="COL",B12101="LAN",B12101="RICE"),H12101*About!$B$98,IF(B12101="CROP",H12101*About!$B$99,H12101))</f>
        <v>2.7496864553536003E-4</v>
      </c>
      <c r="L12101" s="136" t="str">
        <f>INDEX('EPA Tech to Policy Mapping'!$D:$D,MATCH('EPA Data'!F12101,'EPA Tech to Policy Mapping'!$C:$C,0))</f>
        <v>coal mining - methane capture</v>
      </c>
    </row>
    <row r="12102" spans="1:12" hidden="1" x14ac:dyDescent="0.35">
      <c r="A12102" s="165" t="s">
        <v>425</v>
      </c>
      <c r="B12102" s="165" t="s">
        <v>85</v>
      </c>
      <c r="C12102" s="165">
        <v>2030</v>
      </c>
      <c r="D12102" s="165" t="s">
        <v>156</v>
      </c>
      <c r="E12102" s="165" t="s">
        <v>157</v>
      </c>
      <c r="F12102" s="165" t="s">
        <v>430</v>
      </c>
      <c r="G12102" s="165">
        <v>57</v>
      </c>
      <c r="H12102" s="165">
        <v>2.4550771922800003E-4</v>
      </c>
      <c r="I12102" s="136" t="b">
        <f>OR(L12102='PERAC-ngpPrcsTnD-mthncptr'!$B$1,L12102='PERAC-ngpPrcsTnD-mthncptr'!$C$1,L12102='PERAC-ngpPrcsTnD-mthncptr'!$D$1)</f>
        <v>0</v>
      </c>
      <c r="J12102" s="136">
        <f>IF(I12102=TRUE,G12102+'NPV Calcs'!$D$14,G12102)</f>
        <v>57</v>
      </c>
      <c r="K12102" s="136">
        <f>IF(OR(B12102="GAS",B12102="COL",B12102="LAN",B12102="RICE"),H12102*About!$B$98,IF(B12102="CROP",H12102*About!$B$99,H12102))</f>
        <v>2.7496864553536003E-4</v>
      </c>
      <c r="L12102" s="136" t="str">
        <f>INDEX('EPA Tech to Policy Mapping'!$D:$D,MATCH('EPA Data'!F12102,'EPA Tech to Policy Mapping'!$C:$C,0))</f>
        <v>coal mining - methane capture</v>
      </c>
    </row>
    <row r="12103" spans="1:12" hidden="1" x14ac:dyDescent="0.35">
      <c r="A12103" s="165" t="s">
        <v>425</v>
      </c>
      <c r="B12103" s="165" t="s">
        <v>85</v>
      </c>
      <c r="C12103" s="165">
        <v>2030</v>
      </c>
      <c r="D12103" s="165" t="s">
        <v>156</v>
      </c>
      <c r="E12103" s="165" t="s">
        <v>157</v>
      </c>
      <c r="F12103" s="165" t="s">
        <v>428</v>
      </c>
      <c r="G12103" s="165">
        <v>58</v>
      </c>
      <c r="H12103" s="165">
        <v>3.9333371387329999E-4</v>
      </c>
      <c r="I12103" s="136" t="b">
        <f>OR(L12103='PERAC-ngpPrcsTnD-mthncptr'!$B$1,L12103='PERAC-ngpPrcsTnD-mthncptr'!$C$1,L12103='PERAC-ngpPrcsTnD-mthncptr'!$D$1)</f>
        <v>0</v>
      </c>
      <c r="J12103" s="136">
        <f>IF(I12103=TRUE,G12103+'NPV Calcs'!$D$14,G12103)</f>
        <v>58</v>
      </c>
      <c r="K12103" s="136">
        <f>IF(OR(B12103="GAS",B12103="COL",B12103="LAN",B12103="RICE"),H12103*About!$B$98,IF(B12103="CROP",H12103*About!$B$99,H12103))</f>
        <v>4.4053375953809605E-4</v>
      </c>
      <c r="L12103" s="136" t="str">
        <f>INDEX('EPA Tech to Policy Mapping'!$D:$D,MATCH('EPA Data'!F12103,'EPA Tech to Policy Mapping'!$C:$C,0))</f>
        <v>coal mining - methane destruction</v>
      </c>
    </row>
    <row r="12104" spans="1:12" hidden="1" x14ac:dyDescent="0.35">
      <c r="A12104" s="165" t="s">
        <v>425</v>
      </c>
      <c r="B12104" s="165" t="s">
        <v>85</v>
      </c>
      <c r="C12104" s="165">
        <v>2030</v>
      </c>
      <c r="D12104" s="165" t="s">
        <v>156</v>
      </c>
      <c r="E12104" s="165" t="s">
        <v>157</v>
      </c>
      <c r="F12104" s="165" t="s">
        <v>427</v>
      </c>
      <c r="G12104" s="165">
        <v>59</v>
      </c>
      <c r="H12104" s="165">
        <v>2.3504605633209999E-4</v>
      </c>
      <c r="I12104" s="136" t="b">
        <f>OR(L12104='PERAC-ngpPrcsTnD-mthncptr'!$B$1,L12104='PERAC-ngpPrcsTnD-mthncptr'!$C$1,L12104='PERAC-ngpPrcsTnD-mthncptr'!$D$1)</f>
        <v>0</v>
      </c>
      <c r="J12104" s="136">
        <f>IF(I12104=TRUE,G12104+'NPV Calcs'!$D$14,G12104)</f>
        <v>59</v>
      </c>
      <c r="K12104" s="136">
        <f>IF(OR(B12104="GAS",B12104="COL",B12104="LAN",B12104="RICE"),H12104*About!$B$98,IF(B12104="CROP",H12104*About!$B$99,H12104))</f>
        <v>2.6325158309195205E-4</v>
      </c>
      <c r="L12104" s="136" t="str">
        <f>INDEX('EPA Tech to Policy Mapping'!$D:$D,MATCH('EPA Data'!F12104,'EPA Tech to Policy Mapping'!$C:$C,0))</f>
        <v>coal mining - methane capture</v>
      </c>
    </row>
    <row r="12105" spans="1:12" hidden="1" x14ac:dyDescent="0.35">
      <c r="A12105" s="165" t="s">
        <v>425</v>
      </c>
      <c r="B12105" s="165" t="s">
        <v>85</v>
      </c>
      <c r="C12105" s="165">
        <v>2030</v>
      </c>
      <c r="D12105" s="165" t="s">
        <v>156</v>
      </c>
      <c r="E12105" s="165" t="s">
        <v>157</v>
      </c>
      <c r="F12105" s="165" t="s">
        <v>430</v>
      </c>
      <c r="G12105" s="165">
        <v>59</v>
      </c>
      <c r="H12105" s="165">
        <v>2.3504605633209999E-4</v>
      </c>
      <c r="I12105" s="136" t="b">
        <f>OR(L12105='PERAC-ngpPrcsTnD-mthncptr'!$B$1,L12105='PERAC-ngpPrcsTnD-mthncptr'!$C$1,L12105='PERAC-ngpPrcsTnD-mthncptr'!$D$1)</f>
        <v>0</v>
      </c>
      <c r="J12105" s="136">
        <f>IF(I12105=TRUE,G12105+'NPV Calcs'!$D$14,G12105)</f>
        <v>59</v>
      </c>
      <c r="K12105" s="136">
        <f>IF(OR(B12105="GAS",B12105="COL",B12105="LAN",B12105="RICE"),H12105*About!$B$98,IF(B12105="CROP",H12105*About!$B$99,H12105))</f>
        <v>2.6325158309195205E-4</v>
      </c>
      <c r="L12105" s="136" t="str">
        <f>INDEX('EPA Tech to Policy Mapping'!$D:$D,MATCH('EPA Data'!F12105,'EPA Tech to Policy Mapping'!$C:$C,0))</f>
        <v>coal mining - methane capture</v>
      </c>
    </row>
    <row r="12106" spans="1:12" hidden="1" x14ac:dyDescent="0.35">
      <c r="A12106" s="165" t="s">
        <v>425</v>
      </c>
      <c r="B12106" s="165" t="s">
        <v>85</v>
      </c>
      <c r="C12106" s="165">
        <v>2030</v>
      </c>
      <c r="D12106" s="165" t="s">
        <v>156</v>
      </c>
      <c r="E12106" s="165" t="s">
        <v>157</v>
      </c>
      <c r="F12106" s="165" t="s">
        <v>428</v>
      </c>
      <c r="G12106" s="165">
        <v>60</v>
      </c>
      <c r="H12106" s="165">
        <v>1.9000121392309999E-4</v>
      </c>
      <c r="I12106" s="136" t="b">
        <f>OR(L12106='PERAC-ngpPrcsTnD-mthncptr'!$B$1,L12106='PERAC-ngpPrcsTnD-mthncptr'!$C$1,L12106='PERAC-ngpPrcsTnD-mthncptr'!$D$1)</f>
        <v>0</v>
      </c>
      <c r="J12106" s="136">
        <f>IF(I12106=TRUE,G12106+'NPV Calcs'!$D$14,G12106)</f>
        <v>60</v>
      </c>
      <c r="K12106" s="136">
        <f>IF(OR(B12106="GAS",B12106="COL",B12106="LAN",B12106="RICE"),H12106*About!$B$98,IF(B12106="CROP",H12106*About!$B$99,H12106))</f>
        <v>2.12801359593872E-4</v>
      </c>
      <c r="L12106" s="136" t="str">
        <f>INDEX('EPA Tech to Policy Mapping'!$D:$D,MATCH('EPA Data'!F12106,'EPA Tech to Policy Mapping'!$C:$C,0))</f>
        <v>coal mining - methane destruction</v>
      </c>
    </row>
    <row r="12107" spans="1:12" hidden="1" x14ac:dyDescent="0.35">
      <c r="A12107" s="165" t="s">
        <v>425</v>
      </c>
      <c r="B12107" s="165" t="s">
        <v>85</v>
      </c>
      <c r="C12107" s="165">
        <v>2030</v>
      </c>
      <c r="D12107" s="165" t="s">
        <v>156</v>
      </c>
      <c r="E12107" s="165" t="s">
        <v>157</v>
      </c>
      <c r="F12107" s="165" t="s">
        <v>427</v>
      </c>
      <c r="G12107" s="165">
        <v>61</v>
      </c>
      <c r="H12107" s="165">
        <v>4.5593123650179999E-4</v>
      </c>
      <c r="I12107" s="136" t="b">
        <f>OR(L12107='PERAC-ngpPrcsTnD-mthncptr'!$B$1,L12107='PERAC-ngpPrcsTnD-mthncptr'!$C$1,L12107='PERAC-ngpPrcsTnD-mthncptr'!$D$1)</f>
        <v>0</v>
      </c>
      <c r="J12107" s="136">
        <f>IF(I12107=TRUE,G12107+'NPV Calcs'!$D$14,G12107)</f>
        <v>61</v>
      </c>
      <c r="K12107" s="136">
        <f>IF(OR(B12107="GAS",B12107="COL",B12107="LAN",B12107="RICE"),H12107*About!$B$98,IF(B12107="CROP",H12107*About!$B$99,H12107))</f>
        <v>5.1064298488201606E-4</v>
      </c>
      <c r="L12107" s="136" t="str">
        <f>INDEX('EPA Tech to Policy Mapping'!$D:$D,MATCH('EPA Data'!F12107,'EPA Tech to Policy Mapping'!$C:$C,0))</f>
        <v>coal mining - methane capture</v>
      </c>
    </row>
    <row r="12108" spans="1:12" hidden="1" x14ac:dyDescent="0.35">
      <c r="A12108" s="165" t="s">
        <v>425</v>
      </c>
      <c r="B12108" s="165" t="s">
        <v>85</v>
      </c>
      <c r="C12108" s="165">
        <v>2030</v>
      </c>
      <c r="D12108" s="165" t="s">
        <v>156</v>
      </c>
      <c r="E12108" s="165" t="s">
        <v>157</v>
      </c>
      <c r="F12108" s="165" t="s">
        <v>428</v>
      </c>
      <c r="G12108" s="165">
        <v>61</v>
      </c>
      <c r="H12108" s="165">
        <v>1.84703792911E-4</v>
      </c>
      <c r="I12108" s="136" t="b">
        <f>OR(L12108='PERAC-ngpPrcsTnD-mthncptr'!$B$1,L12108='PERAC-ngpPrcsTnD-mthncptr'!$C$1,L12108='PERAC-ngpPrcsTnD-mthncptr'!$D$1)</f>
        <v>0</v>
      </c>
      <c r="J12108" s="136">
        <f>IF(I12108=TRUE,G12108+'NPV Calcs'!$D$14,G12108)</f>
        <v>61</v>
      </c>
      <c r="K12108" s="136">
        <f>IF(OR(B12108="GAS",B12108="COL",B12108="LAN",B12108="RICE"),H12108*About!$B$98,IF(B12108="CROP",H12108*About!$B$99,H12108))</f>
        <v>2.0686824806032001E-4</v>
      </c>
      <c r="L12108" s="136" t="str">
        <f>INDEX('EPA Tech to Policy Mapping'!$D:$D,MATCH('EPA Data'!F12108,'EPA Tech to Policy Mapping'!$C:$C,0))</f>
        <v>coal mining - methane destruction</v>
      </c>
    </row>
    <row r="12109" spans="1:12" hidden="1" x14ac:dyDescent="0.35">
      <c r="A12109" s="165" t="s">
        <v>425</v>
      </c>
      <c r="B12109" s="165" t="s">
        <v>85</v>
      </c>
      <c r="C12109" s="165">
        <v>2030</v>
      </c>
      <c r="D12109" s="165" t="s">
        <v>156</v>
      </c>
      <c r="E12109" s="165" t="s">
        <v>157</v>
      </c>
      <c r="F12109" s="165" t="s">
        <v>430</v>
      </c>
      <c r="G12109" s="165">
        <v>61</v>
      </c>
      <c r="H12109" s="165">
        <v>4.5593123650179999E-4</v>
      </c>
      <c r="I12109" s="136" t="b">
        <f>OR(L12109='PERAC-ngpPrcsTnD-mthncptr'!$B$1,L12109='PERAC-ngpPrcsTnD-mthncptr'!$C$1,L12109='PERAC-ngpPrcsTnD-mthncptr'!$D$1)</f>
        <v>0</v>
      </c>
      <c r="J12109" s="136">
        <f>IF(I12109=TRUE,G12109+'NPV Calcs'!$D$14,G12109)</f>
        <v>61</v>
      </c>
      <c r="K12109" s="136">
        <f>IF(OR(B12109="GAS",B12109="COL",B12109="LAN",B12109="RICE"),H12109*About!$B$98,IF(B12109="CROP",H12109*About!$B$99,H12109))</f>
        <v>5.1064298488201606E-4</v>
      </c>
      <c r="L12109" s="136" t="str">
        <f>INDEX('EPA Tech to Policy Mapping'!$D:$D,MATCH('EPA Data'!F12109,'EPA Tech to Policy Mapping'!$C:$C,0))</f>
        <v>coal mining - methane capture</v>
      </c>
    </row>
    <row r="12110" spans="1:12" hidden="1" x14ac:dyDescent="0.35">
      <c r="A12110" s="165" t="s">
        <v>425</v>
      </c>
      <c r="B12110" s="165" t="s">
        <v>85</v>
      </c>
      <c r="C12110" s="165">
        <v>2030</v>
      </c>
      <c r="D12110" s="165" t="s">
        <v>156</v>
      </c>
      <c r="E12110" s="165" t="s">
        <v>157</v>
      </c>
      <c r="F12110" s="165" t="s">
        <v>430</v>
      </c>
      <c r="G12110" s="165">
        <v>64</v>
      </c>
      <c r="H12110" s="165">
        <v>2.1829381876159999E-4</v>
      </c>
      <c r="I12110" s="136" t="b">
        <f>OR(L12110='PERAC-ngpPrcsTnD-mthncptr'!$B$1,L12110='PERAC-ngpPrcsTnD-mthncptr'!$C$1,L12110='PERAC-ngpPrcsTnD-mthncptr'!$D$1)</f>
        <v>0</v>
      </c>
      <c r="J12110" s="136">
        <f>IF(I12110=TRUE,G12110+'NPV Calcs'!$D$14,G12110)</f>
        <v>64</v>
      </c>
      <c r="K12110" s="136">
        <f>IF(OR(B12110="GAS",B12110="COL",B12110="LAN",B12110="RICE"),H12110*About!$B$98,IF(B12110="CROP",H12110*About!$B$99,H12110))</f>
        <v>2.4448907701299204E-4</v>
      </c>
      <c r="L12110" s="136" t="str">
        <f>INDEX('EPA Tech to Policy Mapping'!$D:$D,MATCH('EPA Data'!F12110,'EPA Tech to Policy Mapping'!$C:$C,0))</f>
        <v>coal mining - methane capture</v>
      </c>
    </row>
    <row r="12111" spans="1:12" hidden="1" x14ac:dyDescent="0.35">
      <c r="A12111" s="165" t="s">
        <v>425</v>
      </c>
      <c r="B12111" s="165" t="s">
        <v>85</v>
      </c>
      <c r="C12111" s="165">
        <v>2030</v>
      </c>
      <c r="D12111" s="165" t="s">
        <v>156</v>
      </c>
      <c r="E12111" s="165" t="s">
        <v>157</v>
      </c>
      <c r="F12111" s="165" t="s">
        <v>427</v>
      </c>
      <c r="G12111" s="165">
        <v>64</v>
      </c>
      <c r="H12111" s="165">
        <v>2.1829381876159999E-4</v>
      </c>
      <c r="I12111" s="136" t="b">
        <f>OR(L12111='PERAC-ngpPrcsTnD-mthncptr'!$B$1,L12111='PERAC-ngpPrcsTnD-mthncptr'!$C$1,L12111='PERAC-ngpPrcsTnD-mthncptr'!$D$1)</f>
        <v>0</v>
      </c>
      <c r="J12111" s="136">
        <f>IF(I12111=TRUE,G12111+'NPV Calcs'!$D$14,G12111)</f>
        <v>64</v>
      </c>
      <c r="K12111" s="136">
        <f>IF(OR(B12111="GAS",B12111="COL",B12111="LAN",B12111="RICE"),H12111*About!$B$98,IF(B12111="CROP",H12111*About!$B$99,H12111))</f>
        <v>2.4448907701299204E-4</v>
      </c>
      <c r="L12111" s="136" t="str">
        <f>INDEX('EPA Tech to Policy Mapping'!$D:$D,MATCH('EPA Data'!F12111,'EPA Tech to Policy Mapping'!$C:$C,0))</f>
        <v>coal mining - methane capture</v>
      </c>
    </row>
    <row r="12112" spans="1:12" hidden="1" x14ac:dyDescent="0.35">
      <c r="A12112" s="165" t="s">
        <v>425</v>
      </c>
      <c r="B12112" s="165" t="s">
        <v>85</v>
      </c>
      <c r="C12112" s="165">
        <v>2030</v>
      </c>
      <c r="D12112" s="165" t="s">
        <v>156</v>
      </c>
      <c r="E12112" s="165" t="s">
        <v>157</v>
      </c>
      <c r="F12112" s="165" t="s">
        <v>430</v>
      </c>
      <c r="G12112" s="165">
        <v>66</v>
      </c>
      <c r="H12112" s="165">
        <v>2.119127166225E-4</v>
      </c>
      <c r="I12112" s="136" t="b">
        <f>OR(L12112='PERAC-ngpPrcsTnD-mthncptr'!$B$1,L12112='PERAC-ngpPrcsTnD-mthncptr'!$C$1,L12112='PERAC-ngpPrcsTnD-mthncptr'!$D$1)</f>
        <v>0</v>
      </c>
      <c r="J12112" s="136">
        <f>IF(I12112=TRUE,G12112+'NPV Calcs'!$D$14,G12112)</f>
        <v>66</v>
      </c>
      <c r="K12112" s="136">
        <f>IF(OR(B12112="GAS",B12112="COL",B12112="LAN",B12112="RICE"),H12112*About!$B$98,IF(B12112="CROP",H12112*About!$B$99,H12112))</f>
        <v>2.3734224261720002E-4</v>
      </c>
      <c r="L12112" s="136" t="str">
        <f>INDEX('EPA Tech to Policy Mapping'!$D:$D,MATCH('EPA Data'!F12112,'EPA Tech to Policy Mapping'!$C:$C,0))</f>
        <v>coal mining - methane capture</v>
      </c>
    </row>
    <row r="12113" spans="1:12" hidden="1" x14ac:dyDescent="0.35">
      <c r="A12113" s="165" t="s">
        <v>425</v>
      </c>
      <c r="B12113" s="165" t="s">
        <v>85</v>
      </c>
      <c r="C12113" s="165">
        <v>2030</v>
      </c>
      <c r="D12113" s="165" t="s">
        <v>156</v>
      </c>
      <c r="E12113" s="165" t="s">
        <v>157</v>
      </c>
      <c r="F12113" s="165" t="s">
        <v>427</v>
      </c>
      <c r="G12113" s="165">
        <v>66</v>
      </c>
      <c r="H12113" s="165">
        <v>2.119127166225E-4</v>
      </c>
      <c r="I12113" s="136" t="b">
        <f>OR(L12113='PERAC-ngpPrcsTnD-mthncptr'!$B$1,L12113='PERAC-ngpPrcsTnD-mthncptr'!$C$1,L12113='PERAC-ngpPrcsTnD-mthncptr'!$D$1)</f>
        <v>0</v>
      </c>
      <c r="J12113" s="136">
        <f>IF(I12113=TRUE,G12113+'NPV Calcs'!$D$14,G12113)</f>
        <v>66</v>
      </c>
      <c r="K12113" s="136">
        <f>IF(OR(B12113="GAS",B12113="COL",B12113="LAN",B12113="RICE"),H12113*About!$B$98,IF(B12113="CROP",H12113*About!$B$99,H12113))</f>
        <v>2.3734224261720002E-4</v>
      </c>
      <c r="L12113" s="136" t="str">
        <f>INDEX('EPA Tech to Policy Mapping'!$D:$D,MATCH('EPA Data'!F12113,'EPA Tech to Policy Mapping'!$C:$C,0))</f>
        <v>coal mining - methane capture</v>
      </c>
    </row>
    <row r="12114" spans="1:12" hidden="1" x14ac:dyDescent="0.35">
      <c r="A12114" s="165" t="s">
        <v>425</v>
      </c>
      <c r="B12114" s="165" t="s">
        <v>85</v>
      </c>
      <c r="C12114" s="165">
        <v>2030</v>
      </c>
      <c r="D12114" s="165" t="s">
        <v>156</v>
      </c>
      <c r="E12114" s="165" t="s">
        <v>157</v>
      </c>
      <c r="F12114" s="165" t="s">
        <v>430</v>
      </c>
      <c r="G12114" s="165">
        <v>67</v>
      </c>
      <c r="H12114" s="165">
        <v>2.0840964862149999E-4</v>
      </c>
      <c r="I12114" s="136" t="b">
        <f>OR(L12114='PERAC-ngpPrcsTnD-mthncptr'!$B$1,L12114='PERAC-ngpPrcsTnD-mthncptr'!$C$1,L12114='PERAC-ngpPrcsTnD-mthncptr'!$D$1)</f>
        <v>0</v>
      </c>
      <c r="J12114" s="136">
        <f>IF(I12114=TRUE,G12114+'NPV Calcs'!$D$14,G12114)</f>
        <v>67</v>
      </c>
      <c r="K12114" s="136">
        <f>IF(OR(B12114="GAS",B12114="COL",B12114="LAN",B12114="RICE"),H12114*About!$B$98,IF(B12114="CROP",H12114*About!$B$99,H12114))</f>
        <v>2.3341880645608002E-4</v>
      </c>
      <c r="L12114" s="136" t="str">
        <f>INDEX('EPA Tech to Policy Mapping'!$D:$D,MATCH('EPA Data'!F12114,'EPA Tech to Policy Mapping'!$C:$C,0))</f>
        <v>coal mining - methane capture</v>
      </c>
    </row>
    <row r="12115" spans="1:12" hidden="1" x14ac:dyDescent="0.35">
      <c r="A12115" s="165" t="s">
        <v>425</v>
      </c>
      <c r="B12115" s="165" t="s">
        <v>85</v>
      </c>
      <c r="C12115" s="165">
        <v>2030</v>
      </c>
      <c r="D12115" s="165" t="s">
        <v>156</v>
      </c>
      <c r="E12115" s="165" t="s">
        <v>157</v>
      </c>
      <c r="F12115" s="165" t="s">
        <v>427</v>
      </c>
      <c r="G12115" s="165">
        <v>67</v>
      </c>
      <c r="H12115" s="165">
        <v>2.0840964862149999E-4</v>
      </c>
      <c r="I12115" s="136" t="b">
        <f>OR(L12115='PERAC-ngpPrcsTnD-mthncptr'!$B$1,L12115='PERAC-ngpPrcsTnD-mthncptr'!$C$1,L12115='PERAC-ngpPrcsTnD-mthncptr'!$D$1)</f>
        <v>0</v>
      </c>
      <c r="J12115" s="136">
        <f>IF(I12115=TRUE,G12115+'NPV Calcs'!$D$14,G12115)</f>
        <v>67</v>
      </c>
      <c r="K12115" s="136">
        <f>IF(OR(B12115="GAS",B12115="COL",B12115="LAN",B12115="RICE"),H12115*About!$B$98,IF(B12115="CROP",H12115*About!$B$99,H12115))</f>
        <v>2.3341880645608002E-4</v>
      </c>
      <c r="L12115" s="136" t="str">
        <f>INDEX('EPA Tech to Policy Mapping'!$D:$D,MATCH('EPA Data'!F12115,'EPA Tech to Policy Mapping'!$C:$C,0))</f>
        <v>coal mining - methane capture</v>
      </c>
    </row>
    <row r="12116" spans="1:12" hidden="1" x14ac:dyDescent="0.35">
      <c r="A12116" s="165" t="s">
        <v>425</v>
      </c>
      <c r="B12116" s="165" t="s">
        <v>85</v>
      </c>
      <c r="C12116" s="165">
        <v>2030</v>
      </c>
      <c r="D12116" s="165" t="s">
        <v>156</v>
      </c>
      <c r="E12116" s="165" t="s">
        <v>157</v>
      </c>
      <c r="F12116" s="165" t="s">
        <v>430</v>
      </c>
      <c r="G12116" s="165">
        <v>71</v>
      </c>
      <c r="H12116" s="165">
        <v>1.9705560407600001E-4</v>
      </c>
      <c r="I12116" s="136" t="b">
        <f>OR(L12116='PERAC-ngpPrcsTnD-mthncptr'!$B$1,L12116='PERAC-ngpPrcsTnD-mthncptr'!$C$1,L12116='PERAC-ngpPrcsTnD-mthncptr'!$D$1)</f>
        <v>0</v>
      </c>
      <c r="J12116" s="136">
        <f>IF(I12116=TRUE,G12116+'NPV Calcs'!$D$14,G12116)</f>
        <v>71</v>
      </c>
      <c r="K12116" s="136">
        <f>IF(OR(B12116="GAS",B12116="COL",B12116="LAN",B12116="RICE"),H12116*About!$B$98,IF(B12116="CROP",H12116*About!$B$99,H12116))</f>
        <v>2.2070227656512004E-4</v>
      </c>
      <c r="L12116" s="136" t="str">
        <f>INDEX('EPA Tech to Policy Mapping'!$D:$D,MATCH('EPA Data'!F12116,'EPA Tech to Policy Mapping'!$C:$C,0))</f>
        <v>coal mining - methane capture</v>
      </c>
    </row>
    <row r="12117" spans="1:12" hidden="1" x14ac:dyDescent="0.35">
      <c r="A12117" s="165" t="s">
        <v>425</v>
      </c>
      <c r="B12117" s="165" t="s">
        <v>85</v>
      </c>
      <c r="C12117" s="165">
        <v>2030</v>
      </c>
      <c r="D12117" s="165" t="s">
        <v>156</v>
      </c>
      <c r="E12117" s="165" t="s">
        <v>157</v>
      </c>
      <c r="F12117" s="165" t="s">
        <v>427</v>
      </c>
      <c r="G12117" s="165">
        <v>71</v>
      </c>
      <c r="H12117" s="165">
        <v>1.9705560407600001E-4</v>
      </c>
      <c r="I12117" s="136" t="b">
        <f>OR(L12117='PERAC-ngpPrcsTnD-mthncptr'!$B$1,L12117='PERAC-ngpPrcsTnD-mthncptr'!$C$1,L12117='PERAC-ngpPrcsTnD-mthncptr'!$D$1)</f>
        <v>0</v>
      </c>
      <c r="J12117" s="136">
        <f>IF(I12117=TRUE,G12117+'NPV Calcs'!$D$14,G12117)</f>
        <v>71</v>
      </c>
      <c r="K12117" s="136">
        <f>IF(OR(B12117="GAS",B12117="COL",B12117="LAN",B12117="RICE"),H12117*About!$B$98,IF(B12117="CROP",H12117*About!$B$99,H12117))</f>
        <v>2.2070227656512004E-4</v>
      </c>
      <c r="L12117" s="136" t="str">
        <f>INDEX('EPA Tech to Policy Mapping'!$D:$D,MATCH('EPA Data'!F12117,'EPA Tech to Policy Mapping'!$C:$C,0))</f>
        <v>coal mining - methane capture</v>
      </c>
    </row>
    <row r="12118" spans="1:12" hidden="1" x14ac:dyDescent="0.35">
      <c r="A12118" s="165" t="s">
        <v>425</v>
      </c>
      <c r="B12118" s="165" t="s">
        <v>85</v>
      </c>
      <c r="C12118" s="165">
        <v>2030</v>
      </c>
      <c r="D12118" s="165" t="s">
        <v>156</v>
      </c>
      <c r="E12118" s="165" t="s">
        <v>157</v>
      </c>
      <c r="F12118" s="165" t="s">
        <v>427</v>
      </c>
      <c r="G12118" s="165">
        <v>72</v>
      </c>
      <c r="H12118" s="165">
        <v>1.962781097973E-4</v>
      </c>
      <c r="I12118" s="136" t="b">
        <f>OR(L12118='PERAC-ngpPrcsTnD-mthncptr'!$B$1,L12118='PERAC-ngpPrcsTnD-mthncptr'!$C$1,L12118='PERAC-ngpPrcsTnD-mthncptr'!$D$1)</f>
        <v>0</v>
      </c>
      <c r="J12118" s="136">
        <f>IF(I12118=TRUE,G12118+'NPV Calcs'!$D$14,G12118)</f>
        <v>72</v>
      </c>
      <c r="K12118" s="136">
        <f>IF(OR(B12118="GAS",B12118="COL",B12118="LAN",B12118="RICE"),H12118*About!$B$98,IF(B12118="CROP",H12118*About!$B$99,H12118))</f>
        <v>2.1983148297297601E-4</v>
      </c>
      <c r="L12118" s="136" t="str">
        <f>INDEX('EPA Tech to Policy Mapping'!$D:$D,MATCH('EPA Data'!F12118,'EPA Tech to Policy Mapping'!$C:$C,0))</f>
        <v>coal mining - methane capture</v>
      </c>
    </row>
    <row r="12119" spans="1:12" hidden="1" x14ac:dyDescent="0.35">
      <c r="A12119" s="165" t="s">
        <v>425</v>
      </c>
      <c r="B12119" s="165" t="s">
        <v>85</v>
      </c>
      <c r="C12119" s="165">
        <v>2030</v>
      </c>
      <c r="D12119" s="165" t="s">
        <v>156</v>
      </c>
      <c r="E12119" s="165" t="s">
        <v>157</v>
      </c>
      <c r="F12119" s="165" t="s">
        <v>430</v>
      </c>
      <c r="G12119" s="165">
        <v>72</v>
      </c>
      <c r="H12119" s="165">
        <v>1.962781097973E-4</v>
      </c>
      <c r="I12119" s="136" t="b">
        <f>OR(L12119='PERAC-ngpPrcsTnD-mthncptr'!$B$1,L12119='PERAC-ngpPrcsTnD-mthncptr'!$C$1,L12119='PERAC-ngpPrcsTnD-mthncptr'!$D$1)</f>
        <v>0</v>
      </c>
      <c r="J12119" s="136">
        <f>IF(I12119=TRUE,G12119+'NPV Calcs'!$D$14,G12119)</f>
        <v>72</v>
      </c>
      <c r="K12119" s="136">
        <f>IF(OR(B12119="GAS",B12119="COL",B12119="LAN",B12119="RICE"),H12119*About!$B$98,IF(B12119="CROP",H12119*About!$B$99,H12119))</f>
        <v>2.1983148297297601E-4</v>
      </c>
      <c r="L12119" s="136" t="str">
        <f>INDEX('EPA Tech to Policy Mapping'!$D:$D,MATCH('EPA Data'!F12119,'EPA Tech to Policy Mapping'!$C:$C,0))</f>
        <v>coal mining - methane capture</v>
      </c>
    </row>
    <row r="12120" spans="1:12" hidden="1" x14ac:dyDescent="0.35">
      <c r="A12120" s="165" t="s">
        <v>425</v>
      </c>
      <c r="B12120" s="165" t="s">
        <v>85</v>
      </c>
      <c r="C12120" s="165">
        <v>2030</v>
      </c>
      <c r="D12120" s="165" t="s">
        <v>156</v>
      </c>
      <c r="E12120" s="165" t="s">
        <v>157</v>
      </c>
      <c r="F12120" s="165" t="s">
        <v>427</v>
      </c>
      <c r="G12120" s="165">
        <v>74</v>
      </c>
      <c r="H12120" s="165">
        <v>1.9000121392309999E-4</v>
      </c>
      <c r="I12120" s="136" t="b">
        <f>OR(L12120='PERAC-ngpPrcsTnD-mthncptr'!$B$1,L12120='PERAC-ngpPrcsTnD-mthncptr'!$C$1,L12120='PERAC-ngpPrcsTnD-mthncptr'!$D$1)</f>
        <v>0</v>
      </c>
      <c r="J12120" s="136">
        <f>IF(I12120=TRUE,G12120+'NPV Calcs'!$D$14,G12120)</f>
        <v>74</v>
      </c>
      <c r="K12120" s="136">
        <f>IF(OR(B12120="GAS",B12120="COL",B12120="LAN",B12120="RICE"),H12120*About!$B$98,IF(B12120="CROP",H12120*About!$B$99,H12120))</f>
        <v>2.12801359593872E-4</v>
      </c>
      <c r="L12120" s="136" t="str">
        <f>INDEX('EPA Tech to Policy Mapping'!$D:$D,MATCH('EPA Data'!F12120,'EPA Tech to Policy Mapping'!$C:$C,0))</f>
        <v>coal mining - methane capture</v>
      </c>
    </row>
    <row r="12121" spans="1:12" hidden="1" x14ac:dyDescent="0.35">
      <c r="A12121" s="165" t="s">
        <v>425</v>
      </c>
      <c r="B12121" s="165" t="s">
        <v>85</v>
      </c>
      <c r="C12121" s="165">
        <v>2030</v>
      </c>
      <c r="D12121" s="165" t="s">
        <v>156</v>
      </c>
      <c r="E12121" s="165" t="s">
        <v>157</v>
      </c>
      <c r="F12121" s="165" t="s">
        <v>430</v>
      </c>
      <c r="G12121" s="165">
        <v>74</v>
      </c>
      <c r="H12121" s="165">
        <v>1.9000121392309999E-4</v>
      </c>
      <c r="I12121" s="136" t="b">
        <f>OR(L12121='PERAC-ngpPrcsTnD-mthncptr'!$B$1,L12121='PERAC-ngpPrcsTnD-mthncptr'!$C$1,L12121='PERAC-ngpPrcsTnD-mthncptr'!$D$1)</f>
        <v>0</v>
      </c>
      <c r="J12121" s="136">
        <f>IF(I12121=TRUE,G12121+'NPV Calcs'!$D$14,G12121)</f>
        <v>74</v>
      </c>
      <c r="K12121" s="136">
        <f>IF(OR(B12121="GAS",B12121="COL",B12121="LAN",B12121="RICE"),H12121*About!$B$98,IF(B12121="CROP",H12121*About!$B$99,H12121))</f>
        <v>2.12801359593872E-4</v>
      </c>
      <c r="L12121" s="136" t="str">
        <f>INDEX('EPA Tech to Policy Mapping'!$D:$D,MATCH('EPA Data'!F12121,'EPA Tech to Policy Mapping'!$C:$C,0))</f>
        <v>coal mining - methane capture</v>
      </c>
    </row>
    <row r="12122" spans="1:12" hidden="1" x14ac:dyDescent="0.35">
      <c r="A12122" s="165" t="s">
        <v>425</v>
      </c>
      <c r="B12122" s="165" t="s">
        <v>85</v>
      </c>
      <c r="C12122" s="165">
        <v>2030</v>
      </c>
      <c r="D12122" s="165" t="s">
        <v>156</v>
      </c>
      <c r="E12122" s="165" t="s">
        <v>157</v>
      </c>
      <c r="F12122" s="165" t="s">
        <v>430</v>
      </c>
      <c r="G12122" s="165">
        <v>76</v>
      </c>
      <c r="H12122" s="165">
        <v>1.84703792911E-4</v>
      </c>
      <c r="I12122" s="136" t="b">
        <f>OR(L12122='PERAC-ngpPrcsTnD-mthncptr'!$B$1,L12122='PERAC-ngpPrcsTnD-mthncptr'!$C$1,L12122='PERAC-ngpPrcsTnD-mthncptr'!$D$1)</f>
        <v>0</v>
      </c>
      <c r="J12122" s="136">
        <f>IF(I12122=TRUE,G12122+'NPV Calcs'!$D$14,G12122)</f>
        <v>76</v>
      </c>
      <c r="K12122" s="136">
        <f>IF(OR(B12122="GAS",B12122="COL",B12122="LAN",B12122="RICE"),H12122*About!$B$98,IF(B12122="CROP",H12122*About!$B$99,H12122))</f>
        <v>2.0686824806032001E-4</v>
      </c>
      <c r="L12122" s="136" t="str">
        <f>INDEX('EPA Tech to Policy Mapping'!$D:$D,MATCH('EPA Data'!F12122,'EPA Tech to Policy Mapping'!$C:$C,0))</f>
        <v>coal mining - methane capture</v>
      </c>
    </row>
    <row r="12123" spans="1:12" hidden="1" x14ac:dyDescent="0.35">
      <c r="A12123" s="165" t="s">
        <v>425</v>
      </c>
      <c r="B12123" s="165" t="s">
        <v>85</v>
      </c>
      <c r="C12123" s="165">
        <v>2030</v>
      </c>
      <c r="D12123" s="165" t="s">
        <v>156</v>
      </c>
      <c r="E12123" s="165" t="s">
        <v>157</v>
      </c>
      <c r="F12123" s="165" t="s">
        <v>427</v>
      </c>
      <c r="G12123" s="165">
        <v>76</v>
      </c>
      <c r="H12123" s="165">
        <v>1.84703792911E-4</v>
      </c>
      <c r="I12123" s="136" t="b">
        <f>OR(L12123='PERAC-ngpPrcsTnD-mthncptr'!$B$1,L12123='PERAC-ngpPrcsTnD-mthncptr'!$C$1,L12123='PERAC-ngpPrcsTnD-mthncptr'!$D$1)</f>
        <v>0</v>
      </c>
      <c r="J12123" s="136">
        <f>IF(I12123=TRUE,G12123+'NPV Calcs'!$D$14,G12123)</f>
        <v>76</v>
      </c>
      <c r="K12123" s="136">
        <f>IF(OR(B12123="GAS",B12123="COL",B12123="LAN",B12123="RICE"),H12123*About!$B$98,IF(B12123="CROP",H12123*About!$B$99,H12123))</f>
        <v>2.0686824806032001E-4</v>
      </c>
      <c r="L12123" s="136" t="str">
        <f>INDEX('EPA Tech to Policy Mapping'!$D:$D,MATCH('EPA Data'!F12123,'EPA Tech to Policy Mapping'!$C:$C,0))</f>
        <v>coal mining - methane capture</v>
      </c>
    </row>
    <row r="12124" spans="1:12" hidden="1" x14ac:dyDescent="0.35">
      <c r="A12124" s="165" t="s">
        <v>425</v>
      </c>
      <c r="B12124" s="165" t="s">
        <v>85</v>
      </c>
      <c r="C12124" s="165">
        <v>2030</v>
      </c>
      <c r="D12124" s="165" t="s">
        <v>156</v>
      </c>
      <c r="E12124" s="165" t="s">
        <v>157</v>
      </c>
      <c r="F12124" s="165" t="s">
        <v>429</v>
      </c>
      <c r="G12124" s="165">
        <v>83</v>
      </c>
      <c r="H12124" s="165">
        <v>0.15570949018001501</v>
      </c>
      <c r="I12124" s="136" t="b">
        <f>OR(L12124='PERAC-ngpPrcsTnD-mthncptr'!$B$1,L12124='PERAC-ngpPrcsTnD-mthncptr'!$C$1,L12124='PERAC-ngpPrcsTnD-mthncptr'!$D$1)</f>
        <v>0</v>
      </c>
      <c r="J12124" s="136">
        <f>IF(I12124=TRUE,G12124+'NPV Calcs'!$D$14,G12124)</f>
        <v>83</v>
      </c>
      <c r="K12124" s="136">
        <f>IF(OR(B12124="GAS",B12124="COL",B12124="LAN",B12124="RICE"),H12124*About!$B$98,IF(B12124="CROP",H12124*About!$B$99,H12124))</f>
        <v>0.17439462900161681</v>
      </c>
      <c r="L12124" s="136" t="str">
        <f>INDEX('EPA Tech to Policy Mapping'!$D:$D,MATCH('EPA Data'!F12124,'EPA Tech to Policy Mapping'!$C:$C,0))</f>
        <v>coal mining - methane destruction</v>
      </c>
    </row>
    <row r="12125" spans="1:12" hidden="1" x14ac:dyDescent="0.35">
      <c r="A12125" s="165" t="s">
        <v>425</v>
      </c>
      <c r="B12125" s="165" t="s">
        <v>85</v>
      </c>
      <c r="C12125" s="165">
        <v>2030</v>
      </c>
      <c r="D12125" s="165" t="s">
        <v>156</v>
      </c>
      <c r="E12125" s="165" t="s">
        <v>157</v>
      </c>
      <c r="F12125" s="165" t="s">
        <v>429</v>
      </c>
      <c r="G12125" s="165">
        <v>100000</v>
      </c>
      <c r="H12125" s="1">
        <v>9.9999999999999998E-13</v>
      </c>
      <c r="I12125" s="136" t="b">
        <f>OR(L12125='PERAC-ngpPrcsTnD-mthncptr'!$B$1,L12125='PERAC-ngpPrcsTnD-mthncptr'!$C$1,L12125='PERAC-ngpPrcsTnD-mthncptr'!$D$1)</f>
        <v>0</v>
      </c>
      <c r="J12125" s="136">
        <f>IF(I12125=TRUE,G12125+'NPV Calcs'!$D$14,G12125)</f>
        <v>100000</v>
      </c>
      <c r="K12125" s="136">
        <f>IF(OR(B12125="GAS",B12125="COL",B12125="LAN",B12125="RICE"),H12125*About!$B$98,IF(B12125="CROP",H12125*About!$B$99,H12125))</f>
        <v>1.1200000000000001E-12</v>
      </c>
      <c r="L12125" s="136" t="str">
        <f>INDEX('EPA Tech to Policy Mapping'!$D:$D,MATCH('EPA Data'!F12125,'EPA Tech to Policy Mapping'!$C:$C,0))</f>
        <v>coal mining - methane destruction</v>
      </c>
    </row>
    <row r="12126" spans="1:12" hidden="1" x14ac:dyDescent="0.35">
      <c r="A12126" s="165" t="s">
        <v>425</v>
      </c>
      <c r="B12126" s="165" t="s">
        <v>85</v>
      </c>
      <c r="C12126" s="165">
        <v>2030</v>
      </c>
      <c r="D12126" s="165" t="s">
        <v>158</v>
      </c>
      <c r="E12126" s="165" t="s">
        <v>159</v>
      </c>
      <c r="F12126" s="165" t="s">
        <v>426</v>
      </c>
      <c r="G12126" s="165">
        <v>-100000</v>
      </c>
      <c r="H12126" s="165">
        <v>0</v>
      </c>
      <c r="I12126" s="136" t="b">
        <f>OR(L12126='PERAC-ngpPrcsTnD-mthncptr'!$B$1,L12126='PERAC-ngpPrcsTnD-mthncptr'!$C$1,L12126='PERAC-ngpPrcsTnD-mthncptr'!$D$1)</f>
        <v>0</v>
      </c>
      <c r="J12126" s="136">
        <f>IF(I12126=TRUE,G12126+'NPV Calcs'!$D$14,G12126)</f>
        <v>-100000</v>
      </c>
      <c r="K12126" s="136">
        <f>IF(OR(B12126="GAS",B12126="COL",B12126="LAN",B12126="RICE"),H12126*About!$B$98,IF(B12126="CROP",H12126*About!$B$99,H12126))</f>
        <v>0</v>
      </c>
      <c r="L12126" s="136" t="str">
        <f>INDEX('EPA Tech to Policy Mapping'!$D:$D,MATCH('EPA Data'!F12126,'EPA Tech to Policy Mapping'!$C:$C,0))</f>
        <v>coal mining - methane capture</v>
      </c>
    </row>
    <row r="12127" spans="1:12" hidden="1" x14ac:dyDescent="0.35">
      <c r="A12127" s="165" t="s">
        <v>425</v>
      </c>
      <c r="B12127" s="165" t="s">
        <v>85</v>
      </c>
      <c r="C12127" s="165">
        <v>2030</v>
      </c>
      <c r="D12127" s="165" t="s">
        <v>158</v>
      </c>
      <c r="E12127" s="165" t="s">
        <v>159</v>
      </c>
      <c r="F12127" s="165" t="s">
        <v>426</v>
      </c>
      <c r="G12127" s="165">
        <v>-13</v>
      </c>
      <c r="H12127" s="165">
        <v>7.1176819503307301E-2</v>
      </c>
      <c r="I12127" s="136" t="b">
        <f>OR(L12127='PERAC-ngpPrcsTnD-mthncptr'!$B$1,L12127='PERAC-ngpPrcsTnD-mthncptr'!$C$1,L12127='PERAC-ngpPrcsTnD-mthncptr'!$D$1)</f>
        <v>0</v>
      </c>
      <c r="J12127" s="136">
        <f>IF(I12127=TRUE,G12127+'NPV Calcs'!$D$14,G12127)</f>
        <v>-13</v>
      </c>
      <c r="K12127" s="136">
        <f>IF(OR(B12127="GAS",B12127="COL",B12127="LAN",B12127="RICE"),H12127*About!$B$98,IF(B12127="CROP",H12127*About!$B$99,H12127))</f>
        <v>7.9718037843704181E-2</v>
      </c>
      <c r="L12127" s="136" t="str">
        <f>INDEX('EPA Tech to Policy Mapping'!$D:$D,MATCH('EPA Data'!F12127,'EPA Tech to Policy Mapping'!$C:$C,0))</f>
        <v>coal mining - methane capture</v>
      </c>
    </row>
    <row r="12128" spans="1:12" hidden="1" x14ac:dyDescent="0.35">
      <c r="A12128" s="165" t="s">
        <v>425</v>
      </c>
      <c r="B12128" s="165" t="s">
        <v>85</v>
      </c>
      <c r="C12128" s="165">
        <v>2030</v>
      </c>
      <c r="D12128" s="165" t="s">
        <v>158</v>
      </c>
      <c r="E12128" s="165" t="s">
        <v>159</v>
      </c>
      <c r="F12128" s="165" t="s">
        <v>426</v>
      </c>
      <c r="G12128" s="165">
        <v>-13</v>
      </c>
      <c r="H12128" s="165">
        <v>0</v>
      </c>
      <c r="I12128" s="136" t="b">
        <f>OR(L12128='PERAC-ngpPrcsTnD-mthncptr'!$B$1,L12128='PERAC-ngpPrcsTnD-mthncptr'!$C$1,L12128='PERAC-ngpPrcsTnD-mthncptr'!$D$1)</f>
        <v>0</v>
      </c>
      <c r="J12128" s="136">
        <f>IF(I12128=TRUE,G12128+'NPV Calcs'!$D$14,G12128)</f>
        <v>-13</v>
      </c>
      <c r="K12128" s="136">
        <f>IF(OR(B12128="GAS",B12128="COL",B12128="LAN",B12128="RICE"),H12128*About!$B$98,IF(B12128="CROP",H12128*About!$B$99,H12128))</f>
        <v>0</v>
      </c>
      <c r="L12128" s="136" t="str">
        <f>INDEX('EPA Tech to Policy Mapping'!$D:$D,MATCH('EPA Data'!F12128,'EPA Tech to Policy Mapping'!$C:$C,0))</f>
        <v>coal mining - methane capture</v>
      </c>
    </row>
    <row r="12129" spans="1:12" hidden="1" x14ac:dyDescent="0.35">
      <c r="A12129" s="165" t="s">
        <v>425</v>
      </c>
      <c r="B12129" s="165" t="s">
        <v>85</v>
      </c>
      <c r="C12129" s="165">
        <v>2030</v>
      </c>
      <c r="D12129" s="165" t="s">
        <v>158</v>
      </c>
      <c r="E12129" s="165" t="s">
        <v>159</v>
      </c>
      <c r="F12129" s="165" t="s">
        <v>426</v>
      </c>
      <c r="G12129" s="165">
        <v>-12</v>
      </c>
      <c r="H12129" s="165">
        <v>9.8534126766026006E-2</v>
      </c>
      <c r="I12129" s="136" t="b">
        <f>OR(L12129='PERAC-ngpPrcsTnD-mthncptr'!$B$1,L12129='PERAC-ngpPrcsTnD-mthncptr'!$C$1,L12129='PERAC-ngpPrcsTnD-mthncptr'!$D$1)</f>
        <v>0</v>
      </c>
      <c r="J12129" s="136">
        <f>IF(I12129=TRUE,G12129+'NPV Calcs'!$D$14,G12129)</f>
        <v>-12</v>
      </c>
      <c r="K12129" s="136">
        <f>IF(OR(B12129="GAS",B12129="COL",B12129="LAN",B12129="RICE"),H12129*About!$B$98,IF(B12129="CROP",H12129*About!$B$99,H12129))</f>
        <v>0.11035822197794913</v>
      </c>
      <c r="L12129" s="136" t="str">
        <f>INDEX('EPA Tech to Policy Mapping'!$D:$D,MATCH('EPA Data'!F12129,'EPA Tech to Policy Mapping'!$C:$C,0))</f>
        <v>coal mining - methane capture</v>
      </c>
    </row>
    <row r="12130" spans="1:12" hidden="1" x14ac:dyDescent="0.35">
      <c r="A12130" s="165" t="s">
        <v>425</v>
      </c>
      <c r="B12130" s="165" t="s">
        <v>85</v>
      </c>
      <c r="C12130" s="165">
        <v>2030</v>
      </c>
      <c r="D12130" s="165" t="s">
        <v>158</v>
      </c>
      <c r="E12130" s="165" t="s">
        <v>159</v>
      </c>
      <c r="F12130" s="165" t="s">
        <v>426</v>
      </c>
      <c r="G12130" s="165">
        <v>-11</v>
      </c>
      <c r="H12130" s="165">
        <v>1.67160960845649E-2</v>
      </c>
      <c r="I12130" s="136" t="b">
        <f>OR(L12130='PERAC-ngpPrcsTnD-mthncptr'!$B$1,L12130='PERAC-ngpPrcsTnD-mthncptr'!$C$1,L12130='PERAC-ngpPrcsTnD-mthncptr'!$D$1)</f>
        <v>0</v>
      </c>
      <c r="J12130" s="136">
        <f>IF(I12130=TRUE,G12130+'NPV Calcs'!$D$14,G12130)</f>
        <v>-11</v>
      </c>
      <c r="K12130" s="136">
        <f>IF(OR(B12130="GAS",B12130="COL",B12130="LAN",B12130="RICE"),H12130*About!$B$98,IF(B12130="CROP",H12130*About!$B$99,H12130))</f>
        <v>1.8722027614712689E-2</v>
      </c>
      <c r="L12130" s="136" t="str">
        <f>INDEX('EPA Tech to Policy Mapping'!$D:$D,MATCH('EPA Data'!F12130,'EPA Tech to Policy Mapping'!$C:$C,0))</f>
        <v>coal mining - methane capture</v>
      </c>
    </row>
    <row r="12131" spans="1:12" hidden="1" x14ac:dyDescent="0.35">
      <c r="A12131" s="165" t="s">
        <v>425</v>
      </c>
      <c r="B12131" s="165" t="s">
        <v>85</v>
      </c>
      <c r="C12131" s="165">
        <v>2030</v>
      </c>
      <c r="D12131" s="165" t="s">
        <v>158</v>
      </c>
      <c r="E12131" s="165" t="s">
        <v>159</v>
      </c>
      <c r="F12131" s="165" t="s">
        <v>426</v>
      </c>
      <c r="G12131" s="165">
        <v>-10</v>
      </c>
      <c r="H12131" s="165">
        <v>2.69275223836303E-2</v>
      </c>
      <c r="I12131" s="136" t="b">
        <f>OR(L12131='PERAC-ngpPrcsTnD-mthncptr'!$B$1,L12131='PERAC-ngpPrcsTnD-mthncptr'!$C$1,L12131='PERAC-ngpPrcsTnD-mthncptr'!$D$1)</f>
        <v>0</v>
      </c>
      <c r="J12131" s="136">
        <f>IF(I12131=TRUE,G12131+'NPV Calcs'!$D$14,G12131)</f>
        <v>-10</v>
      </c>
      <c r="K12131" s="136">
        <f>IF(OR(B12131="GAS",B12131="COL",B12131="LAN",B12131="RICE"),H12131*About!$B$98,IF(B12131="CROP",H12131*About!$B$99,H12131))</f>
        <v>3.015882506966594E-2</v>
      </c>
      <c r="L12131" s="136" t="str">
        <f>INDEX('EPA Tech to Policy Mapping'!$D:$D,MATCH('EPA Data'!F12131,'EPA Tech to Policy Mapping'!$C:$C,0))</f>
        <v>coal mining - methane capture</v>
      </c>
    </row>
    <row r="12132" spans="1:12" hidden="1" x14ac:dyDescent="0.35">
      <c r="A12132" s="165" t="s">
        <v>425</v>
      </c>
      <c r="B12132" s="165" t="s">
        <v>85</v>
      </c>
      <c r="C12132" s="165">
        <v>2030</v>
      </c>
      <c r="D12132" s="165" t="s">
        <v>158</v>
      </c>
      <c r="E12132" s="165" t="s">
        <v>159</v>
      </c>
      <c r="F12132" s="165" t="s">
        <v>426</v>
      </c>
      <c r="G12132" s="165">
        <v>-9</v>
      </c>
      <c r="H12132" s="165">
        <v>2.9983424581587301E-2</v>
      </c>
      <c r="I12132" s="136" t="b">
        <f>OR(L12132='PERAC-ngpPrcsTnD-mthncptr'!$B$1,L12132='PERAC-ngpPrcsTnD-mthncptr'!$C$1,L12132='PERAC-ngpPrcsTnD-mthncptr'!$D$1)</f>
        <v>0</v>
      </c>
      <c r="J12132" s="136">
        <f>IF(I12132=TRUE,G12132+'NPV Calcs'!$D$14,G12132)</f>
        <v>-9</v>
      </c>
      <c r="K12132" s="136">
        <f>IF(OR(B12132="GAS",B12132="COL",B12132="LAN",B12132="RICE"),H12132*About!$B$98,IF(B12132="CROP",H12132*About!$B$99,H12132))</f>
        <v>3.3581435531377782E-2</v>
      </c>
      <c r="L12132" s="136" t="str">
        <f>INDEX('EPA Tech to Policy Mapping'!$D:$D,MATCH('EPA Data'!F12132,'EPA Tech to Policy Mapping'!$C:$C,0))</f>
        <v>coal mining - methane capture</v>
      </c>
    </row>
    <row r="12133" spans="1:12" hidden="1" x14ac:dyDescent="0.35">
      <c r="A12133" s="165" t="s">
        <v>425</v>
      </c>
      <c r="B12133" s="165" t="s">
        <v>85</v>
      </c>
      <c r="C12133" s="165">
        <v>2030</v>
      </c>
      <c r="D12133" s="165" t="s">
        <v>158</v>
      </c>
      <c r="E12133" s="165" t="s">
        <v>159</v>
      </c>
      <c r="F12133" s="165" t="s">
        <v>426</v>
      </c>
      <c r="G12133" s="165">
        <v>-8</v>
      </c>
      <c r="H12133" s="165">
        <v>1.6262806486338401E-2</v>
      </c>
      <c r="I12133" s="136" t="b">
        <f>OR(L12133='PERAC-ngpPrcsTnD-mthncptr'!$B$1,L12133='PERAC-ngpPrcsTnD-mthncptr'!$C$1,L12133='PERAC-ngpPrcsTnD-mthncptr'!$D$1)</f>
        <v>0</v>
      </c>
      <c r="J12133" s="136">
        <f>IF(I12133=TRUE,G12133+'NPV Calcs'!$D$14,G12133)</f>
        <v>-8</v>
      </c>
      <c r="K12133" s="136">
        <f>IF(OR(B12133="GAS",B12133="COL",B12133="LAN",B12133="RICE"),H12133*About!$B$98,IF(B12133="CROP",H12133*About!$B$99,H12133))</f>
        <v>1.821434326469901E-2</v>
      </c>
      <c r="L12133" s="136" t="str">
        <f>INDEX('EPA Tech to Policy Mapping'!$D:$D,MATCH('EPA Data'!F12133,'EPA Tech to Policy Mapping'!$C:$C,0))</f>
        <v>coal mining - methane capture</v>
      </c>
    </row>
    <row r="12134" spans="1:12" hidden="1" x14ac:dyDescent="0.35">
      <c r="A12134" s="165" t="s">
        <v>425</v>
      </c>
      <c r="B12134" s="165" t="s">
        <v>85</v>
      </c>
      <c r="C12134" s="165">
        <v>2030</v>
      </c>
      <c r="D12134" s="165" t="s">
        <v>158</v>
      </c>
      <c r="E12134" s="165" t="s">
        <v>159</v>
      </c>
      <c r="F12134" s="165" t="s">
        <v>426</v>
      </c>
      <c r="G12134" s="165">
        <v>-7</v>
      </c>
      <c r="H12134" s="165">
        <v>7.5858379714191003E-3</v>
      </c>
      <c r="I12134" s="136" t="b">
        <f>OR(L12134='PERAC-ngpPrcsTnD-mthncptr'!$B$1,L12134='PERAC-ngpPrcsTnD-mthncptr'!$C$1,L12134='PERAC-ngpPrcsTnD-mthncptr'!$D$1)</f>
        <v>0</v>
      </c>
      <c r="J12134" s="136">
        <f>IF(I12134=TRUE,G12134+'NPV Calcs'!$D$14,G12134)</f>
        <v>-7</v>
      </c>
      <c r="K12134" s="136">
        <f>IF(OR(B12134="GAS",B12134="COL",B12134="LAN",B12134="RICE"),H12134*About!$B$98,IF(B12134="CROP",H12134*About!$B$99,H12134))</f>
        <v>8.4961385279893938E-3</v>
      </c>
      <c r="L12134" s="136" t="str">
        <f>INDEX('EPA Tech to Policy Mapping'!$D:$D,MATCH('EPA Data'!F12134,'EPA Tech to Policy Mapping'!$C:$C,0))</f>
        <v>coal mining - methane capture</v>
      </c>
    </row>
    <row r="12135" spans="1:12" hidden="1" x14ac:dyDescent="0.35">
      <c r="A12135" s="165" t="s">
        <v>425</v>
      </c>
      <c r="B12135" s="165" t="s">
        <v>85</v>
      </c>
      <c r="C12135" s="165">
        <v>2030</v>
      </c>
      <c r="D12135" s="165" t="s">
        <v>158</v>
      </c>
      <c r="E12135" s="165" t="s">
        <v>159</v>
      </c>
      <c r="F12135" s="165" t="s">
        <v>426</v>
      </c>
      <c r="G12135" s="165">
        <v>-6</v>
      </c>
      <c r="H12135" s="165">
        <v>1.26363346353173E-2</v>
      </c>
      <c r="I12135" s="136" t="b">
        <f>OR(L12135='PERAC-ngpPrcsTnD-mthncptr'!$B$1,L12135='PERAC-ngpPrcsTnD-mthncptr'!$C$1,L12135='PERAC-ngpPrcsTnD-mthncptr'!$D$1)</f>
        <v>0</v>
      </c>
      <c r="J12135" s="136">
        <f>IF(I12135=TRUE,G12135+'NPV Calcs'!$D$14,G12135)</f>
        <v>-6</v>
      </c>
      <c r="K12135" s="136">
        <f>IF(OR(B12135="GAS",B12135="COL",B12135="LAN",B12135="RICE"),H12135*About!$B$98,IF(B12135="CROP",H12135*About!$B$99,H12135))</f>
        <v>1.4152694791555377E-2</v>
      </c>
      <c r="L12135" s="136" t="str">
        <f>INDEX('EPA Tech to Policy Mapping'!$D:$D,MATCH('EPA Data'!F12135,'EPA Tech to Policy Mapping'!$C:$C,0))</f>
        <v>coal mining - methane capture</v>
      </c>
    </row>
    <row r="12136" spans="1:12" hidden="1" x14ac:dyDescent="0.35">
      <c r="A12136" s="165" t="s">
        <v>425</v>
      </c>
      <c r="B12136" s="165" t="s">
        <v>85</v>
      </c>
      <c r="C12136" s="165">
        <v>2030</v>
      </c>
      <c r="D12136" s="165" t="s">
        <v>158</v>
      </c>
      <c r="E12136" s="165" t="s">
        <v>159</v>
      </c>
      <c r="F12136" s="165" t="s">
        <v>426</v>
      </c>
      <c r="G12136" s="165">
        <v>-5</v>
      </c>
      <c r="H12136" s="165">
        <v>8.5264479275792993E-3</v>
      </c>
      <c r="I12136" s="136" t="b">
        <f>OR(L12136='PERAC-ngpPrcsTnD-mthncptr'!$B$1,L12136='PERAC-ngpPrcsTnD-mthncptr'!$C$1,L12136='PERAC-ngpPrcsTnD-mthncptr'!$D$1)</f>
        <v>0</v>
      </c>
      <c r="J12136" s="136">
        <f>IF(I12136=TRUE,G12136+'NPV Calcs'!$D$14,G12136)</f>
        <v>-5</v>
      </c>
      <c r="K12136" s="136">
        <f>IF(OR(B12136="GAS",B12136="COL",B12136="LAN",B12136="RICE"),H12136*About!$B$98,IF(B12136="CROP",H12136*About!$B$99,H12136))</f>
        <v>9.5496216788888161E-3</v>
      </c>
      <c r="L12136" s="136" t="str">
        <f>INDEX('EPA Tech to Policy Mapping'!$D:$D,MATCH('EPA Data'!F12136,'EPA Tech to Policy Mapping'!$C:$C,0))</f>
        <v>coal mining - methane capture</v>
      </c>
    </row>
    <row r="12137" spans="1:12" hidden="1" x14ac:dyDescent="0.35">
      <c r="A12137" s="165" t="s">
        <v>425</v>
      </c>
      <c r="B12137" s="165" t="s">
        <v>85</v>
      </c>
      <c r="C12137" s="165">
        <v>2030</v>
      </c>
      <c r="D12137" s="165" t="s">
        <v>158</v>
      </c>
      <c r="E12137" s="165" t="s">
        <v>159</v>
      </c>
      <c r="F12137" s="165" t="s">
        <v>426</v>
      </c>
      <c r="G12137" s="165">
        <v>-4</v>
      </c>
      <c r="H12137" s="165">
        <v>7.498589809984E-3</v>
      </c>
      <c r="I12137" s="136" t="b">
        <f>OR(L12137='PERAC-ngpPrcsTnD-mthncptr'!$B$1,L12137='PERAC-ngpPrcsTnD-mthncptr'!$C$1,L12137='PERAC-ngpPrcsTnD-mthncptr'!$D$1)</f>
        <v>0</v>
      </c>
      <c r="J12137" s="136">
        <f>IF(I12137=TRUE,G12137+'NPV Calcs'!$D$14,G12137)</f>
        <v>-4</v>
      </c>
      <c r="K12137" s="136">
        <f>IF(OR(B12137="GAS",B12137="COL",B12137="LAN",B12137="RICE"),H12137*About!$B$98,IF(B12137="CROP",H12137*About!$B$99,H12137))</f>
        <v>8.3984205871820809E-3</v>
      </c>
      <c r="L12137" s="136" t="str">
        <f>INDEX('EPA Tech to Policy Mapping'!$D:$D,MATCH('EPA Data'!F12137,'EPA Tech to Policy Mapping'!$C:$C,0))</f>
        <v>coal mining - methane capture</v>
      </c>
    </row>
    <row r="12138" spans="1:12" hidden="1" x14ac:dyDescent="0.35">
      <c r="A12138" s="165" t="s">
        <v>425</v>
      </c>
      <c r="B12138" s="165" t="s">
        <v>85</v>
      </c>
      <c r="C12138" s="165">
        <v>2030</v>
      </c>
      <c r="D12138" s="165" t="s">
        <v>158</v>
      </c>
      <c r="E12138" s="165" t="s">
        <v>159</v>
      </c>
      <c r="F12138" s="165" t="s">
        <v>426</v>
      </c>
      <c r="G12138" s="165">
        <v>-3</v>
      </c>
      <c r="H12138" s="165">
        <v>4.6371952630579003E-3</v>
      </c>
      <c r="I12138" s="136" t="b">
        <f>OR(L12138='PERAC-ngpPrcsTnD-mthncptr'!$B$1,L12138='PERAC-ngpPrcsTnD-mthncptr'!$C$1,L12138='PERAC-ngpPrcsTnD-mthncptr'!$D$1)</f>
        <v>0</v>
      </c>
      <c r="J12138" s="136">
        <f>IF(I12138=TRUE,G12138+'NPV Calcs'!$D$14,G12138)</f>
        <v>-3</v>
      </c>
      <c r="K12138" s="136">
        <f>IF(OR(B12138="GAS",B12138="COL",B12138="LAN",B12138="RICE"),H12138*About!$B$98,IF(B12138="CROP",H12138*About!$B$99,H12138))</f>
        <v>5.1936586946248493E-3</v>
      </c>
      <c r="L12138" s="136" t="str">
        <f>INDEX('EPA Tech to Policy Mapping'!$D:$D,MATCH('EPA Data'!F12138,'EPA Tech to Policy Mapping'!$C:$C,0))</f>
        <v>coal mining - methane capture</v>
      </c>
    </row>
    <row r="12139" spans="1:12" hidden="1" x14ac:dyDescent="0.35">
      <c r="A12139" s="165" t="s">
        <v>425</v>
      </c>
      <c r="B12139" s="165" t="s">
        <v>85</v>
      </c>
      <c r="C12139" s="165">
        <v>2030</v>
      </c>
      <c r="D12139" s="165" t="s">
        <v>158</v>
      </c>
      <c r="E12139" s="165" t="s">
        <v>159</v>
      </c>
      <c r="F12139" s="165" t="s">
        <v>427</v>
      </c>
      <c r="G12139" s="165">
        <v>-3</v>
      </c>
      <c r="H12139" s="165">
        <v>6.7300378577783999E-3</v>
      </c>
      <c r="I12139" s="136" t="b">
        <f>OR(L12139='PERAC-ngpPrcsTnD-mthncptr'!$B$1,L12139='PERAC-ngpPrcsTnD-mthncptr'!$C$1,L12139='PERAC-ngpPrcsTnD-mthncptr'!$D$1)</f>
        <v>0</v>
      </c>
      <c r="J12139" s="136">
        <f>IF(I12139=TRUE,G12139+'NPV Calcs'!$D$14,G12139)</f>
        <v>-3</v>
      </c>
      <c r="K12139" s="136">
        <f>IF(OR(B12139="GAS",B12139="COL",B12139="LAN",B12139="RICE"),H12139*About!$B$98,IF(B12139="CROP",H12139*About!$B$99,H12139))</f>
        <v>7.537642400711809E-3</v>
      </c>
      <c r="L12139" s="136" t="str">
        <f>INDEX('EPA Tech to Policy Mapping'!$D:$D,MATCH('EPA Data'!F12139,'EPA Tech to Policy Mapping'!$C:$C,0))</f>
        <v>coal mining - methane capture</v>
      </c>
    </row>
    <row r="12140" spans="1:12" hidden="1" x14ac:dyDescent="0.35">
      <c r="A12140" s="165" t="s">
        <v>425</v>
      </c>
      <c r="B12140" s="165" t="s">
        <v>85</v>
      </c>
      <c r="C12140" s="165">
        <v>2030</v>
      </c>
      <c r="D12140" s="165" t="s">
        <v>158</v>
      </c>
      <c r="E12140" s="165" t="s">
        <v>159</v>
      </c>
      <c r="F12140" s="165" t="s">
        <v>427</v>
      </c>
      <c r="G12140" s="165">
        <v>-2</v>
      </c>
      <c r="H12140" s="165">
        <v>3.6270201962907002E-3</v>
      </c>
      <c r="I12140" s="136" t="b">
        <f>OR(L12140='PERAC-ngpPrcsTnD-mthncptr'!$B$1,L12140='PERAC-ngpPrcsTnD-mthncptr'!$C$1,L12140='PERAC-ngpPrcsTnD-mthncptr'!$D$1)</f>
        <v>0</v>
      </c>
      <c r="J12140" s="136">
        <f>IF(I12140=TRUE,G12140+'NPV Calcs'!$D$14,G12140)</f>
        <v>-2</v>
      </c>
      <c r="K12140" s="136">
        <f>IF(OR(B12140="GAS",B12140="COL",B12140="LAN",B12140="RICE"),H12140*About!$B$98,IF(B12140="CROP",H12140*About!$B$99,H12140))</f>
        <v>4.0622626198455842E-3</v>
      </c>
      <c r="L12140" s="136" t="str">
        <f>INDEX('EPA Tech to Policy Mapping'!$D:$D,MATCH('EPA Data'!F12140,'EPA Tech to Policy Mapping'!$C:$C,0))</f>
        <v>coal mining - methane capture</v>
      </c>
    </row>
    <row r="12141" spans="1:12" hidden="1" x14ac:dyDescent="0.35">
      <c r="A12141" s="165" t="s">
        <v>425</v>
      </c>
      <c r="B12141" s="165" t="s">
        <v>85</v>
      </c>
      <c r="C12141" s="165">
        <v>2030</v>
      </c>
      <c r="D12141" s="165" t="s">
        <v>158</v>
      </c>
      <c r="E12141" s="165" t="s">
        <v>159</v>
      </c>
      <c r="F12141" s="165" t="s">
        <v>426</v>
      </c>
      <c r="G12141" s="165">
        <v>-2</v>
      </c>
      <c r="H12141" s="165">
        <v>1.45783040206879E-2</v>
      </c>
      <c r="I12141" s="136" t="b">
        <f>OR(L12141='PERAC-ngpPrcsTnD-mthncptr'!$B$1,L12141='PERAC-ngpPrcsTnD-mthncptr'!$C$1,L12141='PERAC-ngpPrcsTnD-mthncptr'!$D$1)</f>
        <v>0</v>
      </c>
      <c r="J12141" s="136">
        <f>IF(I12141=TRUE,G12141+'NPV Calcs'!$D$14,G12141)</f>
        <v>-2</v>
      </c>
      <c r="K12141" s="136">
        <f>IF(OR(B12141="GAS",B12141="COL",B12141="LAN",B12141="RICE"),H12141*About!$B$98,IF(B12141="CROP",H12141*About!$B$99,H12141))</f>
        <v>1.632770050317045E-2</v>
      </c>
      <c r="L12141" s="136" t="str">
        <f>INDEX('EPA Tech to Policy Mapping'!$D:$D,MATCH('EPA Data'!F12141,'EPA Tech to Policy Mapping'!$C:$C,0))</f>
        <v>coal mining - methane capture</v>
      </c>
    </row>
    <row r="12142" spans="1:12" hidden="1" x14ac:dyDescent="0.35">
      <c r="A12142" s="165" t="s">
        <v>425</v>
      </c>
      <c r="B12142" s="165" t="s">
        <v>85</v>
      </c>
      <c r="C12142" s="165">
        <v>2030</v>
      </c>
      <c r="D12142" s="165" t="s">
        <v>158</v>
      </c>
      <c r="E12142" s="165" t="s">
        <v>159</v>
      </c>
      <c r="F12142" s="165" t="s">
        <v>427</v>
      </c>
      <c r="G12142" s="165">
        <v>-1</v>
      </c>
      <c r="H12142" s="165">
        <v>2.3594178172061199E-2</v>
      </c>
      <c r="I12142" s="136" t="b">
        <f>OR(L12142='PERAC-ngpPrcsTnD-mthncptr'!$B$1,L12142='PERAC-ngpPrcsTnD-mthncptr'!$C$1,L12142='PERAC-ngpPrcsTnD-mthncptr'!$D$1)</f>
        <v>0</v>
      </c>
      <c r="J12142" s="136">
        <f>IF(I12142=TRUE,G12142+'NPV Calcs'!$D$14,G12142)</f>
        <v>-1</v>
      </c>
      <c r="K12142" s="136">
        <f>IF(OR(B12142="GAS",B12142="COL",B12142="LAN",B12142="RICE"),H12142*About!$B$98,IF(B12142="CROP",H12142*About!$B$99,H12142))</f>
        <v>2.6425479552708544E-2</v>
      </c>
      <c r="L12142" s="136" t="str">
        <f>INDEX('EPA Tech to Policy Mapping'!$D:$D,MATCH('EPA Data'!F12142,'EPA Tech to Policy Mapping'!$C:$C,0))</f>
        <v>coal mining - methane capture</v>
      </c>
    </row>
    <row r="12143" spans="1:12" hidden="1" x14ac:dyDescent="0.35">
      <c r="A12143" s="165" t="s">
        <v>425</v>
      </c>
      <c r="B12143" s="165" t="s">
        <v>85</v>
      </c>
      <c r="C12143" s="165">
        <v>2030</v>
      </c>
      <c r="D12143" s="165" t="s">
        <v>158</v>
      </c>
      <c r="E12143" s="165" t="s">
        <v>159</v>
      </c>
      <c r="F12143" s="165" t="s">
        <v>426</v>
      </c>
      <c r="G12143" s="165">
        <v>-1</v>
      </c>
      <c r="H12143" s="165">
        <v>1.9655658397824002E-3</v>
      </c>
      <c r="I12143" s="136" t="b">
        <f>OR(L12143='PERAC-ngpPrcsTnD-mthncptr'!$B$1,L12143='PERAC-ngpPrcsTnD-mthncptr'!$C$1,L12143='PERAC-ngpPrcsTnD-mthncptr'!$D$1)</f>
        <v>0</v>
      </c>
      <c r="J12143" s="136">
        <f>IF(I12143=TRUE,G12143+'NPV Calcs'!$D$14,G12143)</f>
        <v>-1</v>
      </c>
      <c r="K12143" s="136">
        <f>IF(OR(B12143="GAS",B12143="COL",B12143="LAN",B12143="RICE"),H12143*About!$B$98,IF(B12143="CROP",H12143*About!$B$99,H12143))</f>
        <v>2.2014337405562882E-3</v>
      </c>
      <c r="L12143" s="136" t="str">
        <f>INDEX('EPA Tech to Policy Mapping'!$D:$D,MATCH('EPA Data'!F12143,'EPA Tech to Policy Mapping'!$C:$C,0))</f>
        <v>coal mining - methane capture</v>
      </c>
    </row>
    <row r="12144" spans="1:12" hidden="1" x14ac:dyDescent="0.35">
      <c r="A12144" s="165" t="s">
        <v>425</v>
      </c>
      <c r="B12144" s="165" t="s">
        <v>85</v>
      </c>
      <c r="C12144" s="165">
        <v>2030</v>
      </c>
      <c r="D12144" s="165" t="s">
        <v>158</v>
      </c>
      <c r="E12144" s="165" t="s">
        <v>159</v>
      </c>
      <c r="F12144" s="165" t="s">
        <v>427</v>
      </c>
      <c r="G12144" s="165">
        <v>0</v>
      </c>
      <c r="H12144" s="165">
        <v>4.9560980987734997E-3</v>
      </c>
      <c r="I12144" s="136" t="b">
        <f>OR(L12144='PERAC-ngpPrcsTnD-mthncptr'!$B$1,L12144='PERAC-ngpPrcsTnD-mthncptr'!$C$1,L12144='PERAC-ngpPrcsTnD-mthncptr'!$D$1)</f>
        <v>0</v>
      </c>
      <c r="J12144" s="136">
        <f>IF(I12144=TRUE,G12144+'NPV Calcs'!$D$14,G12144)</f>
        <v>0</v>
      </c>
      <c r="K12144" s="136">
        <f>IF(OR(B12144="GAS",B12144="COL",B12144="LAN",B12144="RICE"),H12144*About!$B$98,IF(B12144="CROP",H12144*About!$B$99,H12144))</f>
        <v>5.5508298706263203E-3</v>
      </c>
      <c r="L12144" s="136" t="str">
        <f>INDEX('EPA Tech to Policy Mapping'!$D:$D,MATCH('EPA Data'!F12144,'EPA Tech to Policy Mapping'!$C:$C,0))</f>
        <v>coal mining - methane capture</v>
      </c>
    </row>
    <row r="12145" spans="1:12" hidden="1" x14ac:dyDescent="0.35">
      <c r="A12145" s="165" t="s">
        <v>425</v>
      </c>
      <c r="B12145" s="165" t="s">
        <v>85</v>
      </c>
      <c r="C12145" s="165">
        <v>2030</v>
      </c>
      <c r="D12145" s="165" t="s">
        <v>158</v>
      </c>
      <c r="E12145" s="165" t="s">
        <v>159</v>
      </c>
      <c r="F12145" s="165" t="s">
        <v>426</v>
      </c>
      <c r="G12145" s="165">
        <v>0</v>
      </c>
      <c r="H12145" s="165">
        <v>1.7595432000235001E-3</v>
      </c>
      <c r="I12145" s="136" t="b">
        <f>OR(L12145='PERAC-ngpPrcsTnD-mthncptr'!$B$1,L12145='PERAC-ngpPrcsTnD-mthncptr'!$C$1,L12145='PERAC-ngpPrcsTnD-mthncptr'!$D$1)</f>
        <v>0</v>
      </c>
      <c r="J12145" s="136">
        <f>IF(I12145=TRUE,G12145+'NPV Calcs'!$D$14,G12145)</f>
        <v>0</v>
      </c>
      <c r="K12145" s="136">
        <f>IF(OR(B12145="GAS",B12145="COL",B12145="LAN",B12145="RICE"),H12145*About!$B$98,IF(B12145="CROP",H12145*About!$B$99,H12145))</f>
        <v>1.9706883840263202E-3</v>
      </c>
      <c r="L12145" s="136" t="str">
        <f>INDEX('EPA Tech to Policy Mapping'!$D:$D,MATCH('EPA Data'!F12145,'EPA Tech to Policy Mapping'!$C:$C,0))</f>
        <v>coal mining - methane capture</v>
      </c>
    </row>
    <row r="12146" spans="1:12" hidden="1" x14ac:dyDescent="0.35">
      <c r="A12146" s="165" t="s">
        <v>425</v>
      </c>
      <c r="B12146" s="165" t="s">
        <v>85</v>
      </c>
      <c r="C12146" s="165">
        <v>2030</v>
      </c>
      <c r="D12146" s="165" t="s">
        <v>158</v>
      </c>
      <c r="E12146" s="165" t="s">
        <v>159</v>
      </c>
      <c r="F12146" s="165" t="s">
        <v>429</v>
      </c>
      <c r="G12146" s="165">
        <v>1</v>
      </c>
      <c r="H12146" s="165">
        <v>0.33042175788432299</v>
      </c>
      <c r="I12146" s="136" t="b">
        <f>OR(L12146='PERAC-ngpPrcsTnD-mthncptr'!$B$1,L12146='PERAC-ngpPrcsTnD-mthncptr'!$C$1,L12146='PERAC-ngpPrcsTnD-mthncptr'!$D$1)</f>
        <v>0</v>
      </c>
      <c r="J12146" s="136">
        <f>IF(I12146=TRUE,G12146+'NPV Calcs'!$D$14,G12146)</f>
        <v>1</v>
      </c>
      <c r="K12146" s="136">
        <f>IF(OR(B12146="GAS",B12146="COL",B12146="LAN",B12146="RICE"),H12146*About!$B$98,IF(B12146="CROP",H12146*About!$B$99,H12146))</f>
        <v>0.37007236883044176</v>
      </c>
      <c r="L12146" s="136" t="str">
        <f>INDEX('EPA Tech to Policy Mapping'!$D:$D,MATCH('EPA Data'!F12146,'EPA Tech to Policy Mapping'!$C:$C,0))</f>
        <v>coal mining - methane destruction</v>
      </c>
    </row>
    <row r="12147" spans="1:12" hidden="1" x14ac:dyDescent="0.35">
      <c r="A12147" s="165" t="s">
        <v>425</v>
      </c>
      <c r="B12147" s="165" t="s">
        <v>85</v>
      </c>
      <c r="C12147" s="165">
        <v>2030</v>
      </c>
      <c r="D12147" s="165" t="s">
        <v>158</v>
      </c>
      <c r="E12147" s="165" t="s">
        <v>159</v>
      </c>
      <c r="F12147" s="165" t="s">
        <v>430</v>
      </c>
      <c r="G12147" s="165">
        <v>1</v>
      </c>
      <c r="H12147" s="165">
        <v>6.9812923902646002E-3</v>
      </c>
      <c r="I12147" s="136" t="b">
        <f>OR(L12147='PERAC-ngpPrcsTnD-mthncptr'!$B$1,L12147='PERAC-ngpPrcsTnD-mthncptr'!$C$1,L12147='PERAC-ngpPrcsTnD-mthncptr'!$D$1)</f>
        <v>0</v>
      </c>
      <c r="J12147" s="136">
        <f>IF(I12147=TRUE,G12147+'NPV Calcs'!$D$14,G12147)</f>
        <v>1</v>
      </c>
      <c r="K12147" s="136">
        <f>IF(OR(B12147="GAS",B12147="COL",B12147="LAN",B12147="RICE"),H12147*About!$B$98,IF(B12147="CROP",H12147*About!$B$99,H12147))</f>
        <v>7.8190474770963529E-3</v>
      </c>
      <c r="L12147" s="136" t="str">
        <f>INDEX('EPA Tech to Policy Mapping'!$D:$D,MATCH('EPA Data'!F12147,'EPA Tech to Policy Mapping'!$C:$C,0))</f>
        <v>coal mining - methane capture</v>
      </c>
    </row>
    <row r="12148" spans="1:12" hidden="1" x14ac:dyDescent="0.35">
      <c r="A12148" s="165" t="s">
        <v>425</v>
      </c>
      <c r="B12148" s="165" t="s">
        <v>85</v>
      </c>
      <c r="C12148" s="165">
        <v>2030</v>
      </c>
      <c r="D12148" s="165" t="s">
        <v>158</v>
      </c>
      <c r="E12148" s="165" t="s">
        <v>159</v>
      </c>
      <c r="F12148" s="165" t="s">
        <v>426</v>
      </c>
      <c r="G12148" s="165">
        <v>1</v>
      </c>
      <c r="H12148" s="165">
        <v>1.6703159781173E-3</v>
      </c>
      <c r="I12148" s="136" t="b">
        <f>OR(L12148='PERAC-ngpPrcsTnD-mthncptr'!$B$1,L12148='PERAC-ngpPrcsTnD-mthncptr'!$C$1,L12148='PERAC-ngpPrcsTnD-mthncptr'!$D$1)</f>
        <v>0</v>
      </c>
      <c r="J12148" s="136">
        <f>IF(I12148=TRUE,G12148+'NPV Calcs'!$D$14,G12148)</f>
        <v>1</v>
      </c>
      <c r="K12148" s="136">
        <f>IF(OR(B12148="GAS",B12148="COL",B12148="LAN",B12148="RICE"),H12148*About!$B$98,IF(B12148="CROP",H12148*About!$B$99,H12148))</f>
        <v>1.8707538954913761E-3</v>
      </c>
      <c r="L12148" s="136" t="str">
        <f>INDEX('EPA Tech to Policy Mapping'!$D:$D,MATCH('EPA Data'!F12148,'EPA Tech to Policy Mapping'!$C:$C,0))</f>
        <v>coal mining - methane capture</v>
      </c>
    </row>
    <row r="12149" spans="1:12" hidden="1" x14ac:dyDescent="0.35">
      <c r="A12149" s="165" t="s">
        <v>425</v>
      </c>
      <c r="B12149" s="165" t="s">
        <v>85</v>
      </c>
      <c r="C12149" s="165">
        <v>2030</v>
      </c>
      <c r="D12149" s="165" t="s">
        <v>158</v>
      </c>
      <c r="E12149" s="165" t="s">
        <v>159</v>
      </c>
      <c r="F12149" s="165" t="s">
        <v>428</v>
      </c>
      <c r="G12149" s="165">
        <v>1</v>
      </c>
      <c r="H12149" s="165">
        <v>3.9542677113786001E-3</v>
      </c>
      <c r="I12149" s="136" t="b">
        <f>OR(L12149='PERAC-ngpPrcsTnD-mthncptr'!$B$1,L12149='PERAC-ngpPrcsTnD-mthncptr'!$C$1,L12149='PERAC-ngpPrcsTnD-mthncptr'!$D$1)</f>
        <v>0</v>
      </c>
      <c r="J12149" s="136">
        <f>IF(I12149=TRUE,G12149+'NPV Calcs'!$D$14,G12149)</f>
        <v>1</v>
      </c>
      <c r="K12149" s="136">
        <f>IF(OR(B12149="GAS",B12149="COL",B12149="LAN",B12149="RICE"),H12149*About!$B$98,IF(B12149="CROP",H12149*About!$B$99,H12149))</f>
        <v>4.4287798367440324E-3</v>
      </c>
      <c r="L12149" s="136" t="str">
        <f>INDEX('EPA Tech to Policy Mapping'!$D:$D,MATCH('EPA Data'!F12149,'EPA Tech to Policy Mapping'!$C:$C,0))</f>
        <v>coal mining - methane destruction</v>
      </c>
    </row>
    <row r="12150" spans="1:12" hidden="1" x14ac:dyDescent="0.35">
      <c r="A12150" s="165" t="s">
        <v>425</v>
      </c>
      <c r="B12150" s="165" t="s">
        <v>85</v>
      </c>
      <c r="C12150" s="165">
        <v>2030</v>
      </c>
      <c r="D12150" s="165" t="s">
        <v>158</v>
      </c>
      <c r="E12150" s="165" t="s">
        <v>159</v>
      </c>
      <c r="F12150" s="165" t="s">
        <v>429</v>
      </c>
      <c r="G12150" s="165">
        <v>2</v>
      </c>
      <c r="H12150" s="165">
        <v>0.503830010537058</v>
      </c>
      <c r="I12150" s="136" t="b">
        <f>OR(L12150='PERAC-ngpPrcsTnD-mthncptr'!$B$1,L12150='PERAC-ngpPrcsTnD-mthncptr'!$C$1,L12150='PERAC-ngpPrcsTnD-mthncptr'!$D$1)</f>
        <v>0</v>
      </c>
      <c r="J12150" s="136">
        <f>IF(I12150=TRUE,G12150+'NPV Calcs'!$D$14,G12150)</f>
        <v>2</v>
      </c>
      <c r="K12150" s="136">
        <f>IF(OR(B12150="GAS",B12150="COL",B12150="LAN",B12150="RICE"),H12150*About!$B$98,IF(B12150="CROP",H12150*About!$B$99,H12150))</f>
        <v>0.56428961180150505</v>
      </c>
      <c r="L12150" s="136" t="str">
        <f>INDEX('EPA Tech to Policy Mapping'!$D:$D,MATCH('EPA Data'!F12150,'EPA Tech to Policy Mapping'!$C:$C,0))</f>
        <v>coal mining - methane destruction</v>
      </c>
    </row>
    <row r="12151" spans="1:12" hidden="1" x14ac:dyDescent="0.35">
      <c r="A12151" s="165" t="s">
        <v>425</v>
      </c>
      <c r="B12151" s="165" t="s">
        <v>85</v>
      </c>
      <c r="C12151" s="165">
        <v>2030</v>
      </c>
      <c r="D12151" s="165" t="s">
        <v>158</v>
      </c>
      <c r="E12151" s="165" t="s">
        <v>159</v>
      </c>
      <c r="F12151" s="165" t="s">
        <v>430</v>
      </c>
      <c r="G12151" s="165">
        <v>2</v>
      </c>
      <c r="H12151" s="165">
        <v>1.2270434090168999E-3</v>
      </c>
      <c r="I12151" s="136" t="b">
        <f>OR(L12151='PERAC-ngpPrcsTnD-mthncptr'!$B$1,L12151='PERAC-ngpPrcsTnD-mthncptr'!$C$1,L12151='PERAC-ngpPrcsTnD-mthncptr'!$D$1)</f>
        <v>0</v>
      </c>
      <c r="J12151" s="136">
        <f>IF(I12151=TRUE,G12151+'NPV Calcs'!$D$14,G12151)</f>
        <v>2</v>
      </c>
      <c r="K12151" s="136">
        <f>IF(OR(B12151="GAS",B12151="COL",B12151="LAN",B12151="RICE"),H12151*About!$B$98,IF(B12151="CROP",H12151*About!$B$99,H12151))</f>
        <v>1.3742886180989281E-3</v>
      </c>
      <c r="L12151" s="136" t="str">
        <f>INDEX('EPA Tech to Policy Mapping'!$D:$D,MATCH('EPA Data'!F12151,'EPA Tech to Policy Mapping'!$C:$C,0))</f>
        <v>coal mining - methane capture</v>
      </c>
    </row>
    <row r="12152" spans="1:12" hidden="1" x14ac:dyDescent="0.35">
      <c r="A12152" s="165" t="s">
        <v>425</v>
      </c>
      <c r="B12152" s="165" t="s">
        <v>85</v>
      </c>
      <c r="C12152" s="165">
        <v>2030</v>
      </c>
      <c r="D12152" s="165" t="s">
        <v>158</v>
      </c>
      <c r="E12152" s="165" t="s">
        <v>159</v>
      </c>
      <c r="F12152" s="165" t="s">
        <v>428</v>
      </c>
      <c r="G12152" s="165">
        <v>2</v>
      </c>
      <c r="H12152" s="165">
        <v>1.19473061640747E-2</v>
      </c>
      <c r="I12152" s="136" t="b">
        <f>OR(L12152='PERAC-ngpPrcsTnD-mthncptr'!$B$1,L12152='PERAC-ngpPrcsTnD-mthncptr'!$C$1,L12152='PERAC-ngpPrcsTnD-mthncptr'!$D$1)</f>
        <v>0</v>
      </c>
      <c r="J12152" s="136">
        <f>IF(I12152=TRUE,G12152+'NPV Calcs'!$D$14,G12152)</f>
        <v>2</v>
      </c>
      <c r="K12152" s="136">
        <f>IF(OR(B12152="GAS",B12152="COL",B12152="LAN",B12152="RICE"),H12152*About!$B$98,IF(B12152="CROP",H12152*About!$B$99,H12152))</f>
        <v>1.3380982903763664E-2</v>
      </c>
      <c r="L12152" s="136" t="str">
        <f>INDEX('EPA Tech to Policy Mapping'!$D:$D,MATCH('EPA Data'!F12152,'EPA Tech to Policy Mapping'!$C:$C,0))</f>
        <v>coal mining - methane destruction</v>
      </c>
    </row>
    <row r="12153" spans="1:12" hidden="1" x14ac:dyDescent="0.35">
      <c r="A12153" s="165" t="s">
        <v>425</v>
      </c>
      <c r="B12153" s="165" t="s">
        <v>85</v>
      </c>
      <c r="C12153" s="165">
        <v>2030</v>
      </c>
      <c r="D12153" s="165" t="s">
        <v>158</v>
      </c>
      <c r="E12153" s="165" t="s">
        <v>159</v>
      </c>
      <c r="F12153" s="165" t="s">
        <v>426</v>
      </c>
      <c r="G12153" s="165">
        <v>2</v>
      </c>
      <c r="H12153" s="165">
        <v>1.5546312788501E-3</v>
      </c>
      <c r="I12153" s="136" t="b">
        <f>OR(L12153='PERAC-ngpPrcsTnD-mthncptr'!$B$1,L12153='PERAC-ngpPrcsTnD-mthncptr'!$C$1,L12153='PERAC-ngpPrcsTnD-mthncptr'!$D$1)</f>
        <v>0</v>
      </c>
      <c r="J12153" s="136">
        <f>IF(I12153=TRUE,G12153+'NPV Calcs'!$D$14,G12153)</f>
        <v>2</v>
      </c>
      <c r="K12153" s="136">
        <f>IF(OR(B12153="GAS",B12153="COL",B12153="LAN",B12153="RICE"),H12153*About!$B$98,IF(B12153="CROP",H12153*About!$B$99,H12153))</f>
        <v>1.7411870323121121E-3</v>
      </c>
      <c r="L12153" s="136" t="str">
        <f>INDEX('EPA Tech to Policy Mapping'!$D:$D,MATCH('EPA Data'!F12153,'EPA Tech to Policy Mapping'!$C:$C,0))</f>
        <v>coal mining - methane capture</v>
      </c>
    </row>
    <row r="12154" spans="1:12" hidden="1" x14ac:dyDescent="0.35">
      <c r="A12154" s="165" t="s">
        <v>425</v>
      </c>
      <c r="B12154" s="165" t="s">
        <v>85</v>
      </c>
      <c r="C12154" s="165">
        <v>2030</v>
      </c>
      <c r="D12154" s="165" t="s">
        <v>158</v>
      </c>
      <c r="E12154" s="165" t="s">
        <v>159</v>
      </c>
      <c r="F12154" s="165" t="s">
        <v>429</v>
      </c>
      <c r="G12154" s="165">
        <v>3</v>
      </c>
      <c r="H12154" s="165">
        <v>0.16850665071979101</v>
      </c>
      <c r="I12154" s="136" t="b">
        <f>OR(L12154='PERAC-ngpPrcsTnD-mthncptr'!$B$1,L12154='PERAC-ngpPrcsTnD-mthncptr'!$C$1,L12154='PERAC-ngpPrcsTnD-mthncptr'!$D$1)</f>
        <v>0</v>
      </c>
      <c r="J12154" s="136">
        <f>IF(I12154=TRUE,G12154+'NPV Calcs'!$D$14,G12154)</f>
        <v>3</v>
      </c>
      <c r="K12154" s="136">
        <f>IF(OR(B12154="GAS",B12154="COL",B12154="LAN",B12154="RICE"),H12154*About!$B$98,IF(B12154="CROP",H12154*About!$B$99,H12154))</f>
        <v>0.18872744880616596</v>
      </c>
      <c r="L12154" s="136" t="str">
        <f>INDEX('EPA Tech to Policy Mapping'!$D:$D,MATCH('EPA Data'!F12154,'EPA Tech to Policy Mapping'!$C:$C,0))</f>
        <v>coal mining - methane destruction</v>
      </c>
    </row>
    <row r="12155" spans="1:12" hidden="1" x14ac:dyDescent="0.35">
      <c r="A12155" s="165" t="s">
        <v>425</v>
      </c>
      <c r="B12155" s="165" t="s">
        <v>85</v>
      </c>
      <c r="C12155" s="165">
        <v>2030</v>
      </c>
      <c r="D12155" s="165" t="s">
        <v>158</v>
      </c>
      <c r="E12155" s="165" t="s">
        <v>159</v>
      </c>
      <c r="F12155" s="165" t="s">
        <v>431</v>
      </c>
      <c r="G12155" s="165">
        <v>3</v>
      </c>
      <c r="H12155" s="165">
        <v>1.9272813806309999E-3</v>
      </c>
      <c r="I12155" s="136" t="b">
        <f>OR(L12155='PERAC-ngpPrcsTnD-mthncptr'!$B$1,L12155='PERAC-ngpPrcsTnD-mthncptr'!$C$1,L12155='PERAC-ngpPrcsTnD-mthncptr'!$D$1)</f>
        <v>0</v>
      </c>
      <c r="J12155" s="136">
        <f>IF(I12155=TRUE,G12155+'NPV Calcs'!$D$14,G12155)</f>
        <v>3</v>
      </c>
      <c r="K12155" s="136">
        <f>IF(OR(B12155="GAS",B12155="COL",B12155="LAN",B12155="RICE"),H12155*About!$B$98,IF(B12155="CROP",H12155*About!$B$99,H12155))</f>
        <v>2.1585551463067201E-3</v>
      </c>
      <c r="L12155" s="136" t="str">
        <f>INDEX('EPA Tech to Policy Mapping'!$D:$D,MATCH('EPA Data'!F12155,'EPA Tech to Policy Mapping'!$C:$C,0))</f>
        <v>coal mining - methane destruction</v>
      </c>
    </row>
    <row r="12156" spans="1:12" hidden="1" x14ac:dyDescent="0.35">
      <c r="A12156" s="165" t="s">
        <v>425</v>
      </c>
      <c r="B12156" s="165" t="s">
        <v>85</v>
      </c>
      <c r="C12156" s="165">
        <v>2030</v>
      </c>
      <c r="D12156" s="165" t="s">
        <v>158</v>
      </c>
      <c r="E12156" s="165" t="s">
        <v>159</v>
      </c>
      <c r="F12156" s="165" t="s">
        <v>430</v>
      </c>
      <c r="G12156" s="165">
        <v>3</v>
      </c>
      <c r="H12156" s="165">
        <v>1.0675277371774E-3</v>
      </c>
      <c r="I12156" s="136" t="b">
        <f>OR(L12156='PERAC-ngpPrcsTnD-mthncptr'!$B$1,L12156='PERAC-ngpPrcsTnD-mthncptr'!$C$1,L12156='PERAC-ngpPrcsTnD-mthncptr'!$D$1)</f>
        <v>0</v>
      </c>
      <c r="J12156" s="136">
        <f>IF(I12156=TRUE,G12156+'NPV Calcs'!$D$14,G12156)</f>
        <v>3</v>
      </c>
      <c r="K12156" s="136">
        <f>IF(OR(B12156="GAS",B12156="COL",B12156="LAN",B12156="RICE"),H12156*About!$B$98,IF(B12156="CROP",H12156*About!$B$99,H12156))</f>
        <v>1.1956310656386882E-3</v>
      </c>
      <c r="L12156" s="136" t="str">
        <f>INDEX('EPA Tech to Policy Mapping'!$D:$D,MATCH('EPA Data'!F12156,'EPA Tech to Policy Mapping'!$C:$C,0))</f>
        <v>coal mining - methane capture</v>
      </c>
    </row>
    <row r="12157" spans="1:12" hidden="1" x14ac:dyDescent="0.35">
      <c r="A12157" s="165" t="s">
        <v>425</v>
      </c>
      <c r="B12157" s="165" t="s">
        <v>85</v>
      </c>
      <c r="C12157" s="165">
        <v>2030</v>
      </c>
      <c r="D12157" s="165" t="s">
        <v>158</v>
      </c>
      <c r="E12157" s="165" t="s">
        <v>159</v>
      </c>
      <c r="F12157" s="165" t="s">
        <v>426</v>
      </c>
      <c r="G12157" s="165">
        <v>3</v>
      </c>
      <c r="H12157" s="165">
        <v>7.3438598774374E-3</v>
      </c>
      <c r="I12157" s="136" t="b">
        <f>OR(L12157='PERAC-ngpPrcsTnD-mthncptr'!$B$1,L12157='PERAC-ngpPrcsTnD-mthncptr'!$C$1,L12157='PERAC-ngpPrcsTnD-mthncptr'!$D$1)</f>
        <v>0</v>
      </c>
      <c r="J12157" s="136">
        <f>IF(I12157=TRUE,G12157+'NPV Calcs'!$D$14,G12157)</f>
        <v>3</v>
      </c>
      <c r="K12157" s="136">
        <f>IF(OR(B12157="GAS",B12157="COL",B12157="LAN",B12157="RICE"),H12157*About!$B$98,IF(B12157="CROP",H12157*About!$B$99,H12157))</f>
        <v>8.2251230627298881E-3</v>
      </c>
      <c r="L12157" s="136" t="str">
        <f>INDEX('EPA Tech to Policy Mapping'!$D:$D,MATCH('EPA Data'!F12157,'EPA Tech to Policy Mapping'!$C:$C,0))</f>
        <v>coal mining - methane capture</v>
      </c>
    </row>
    <row r="12158" spans="1:12" hidden="1" x14ac:dyDescent="0.35">
      <c r="A12158" s="165" t="s">
        <v>425</v>
      </c>
      <c r="B12158" s="165" t="s">
        <v>85</v>
      </c>
      <c r="C12158" s="165">
        <v>2030</v>
      </c>
      <c r="D12158" s="165" t="s">
        <v>158</v>
      </c>
      <c r="E12158" s="165" t="s">
        <v>159</v>
      </c>
      <c r="F12158" s="165" t="s">
        <v>428</v>
      </c>
      <c r="G12158" s="165">
        <v>3</v>
      </c>
      <c r="H12158" s="165">
        <v>1.4113764744251999E-2</v>
      </c>
      <c r="I12158" s="136" t="b">
        <f>OR(L12158='PERAC-ngpPrcsTnD-mthncptr'!$B$1,L12158='PERAC-ngpPrcsTnD-mthncptr'!$C$1,L12158='PERAC-ngpPrcsTnD-mthncptr'!$D$1)</f>
        <v>0</v>
      </c>
      <c r="J12158" s="136">
        <f>IF(I12158=TRUE,G12158+'NPV Calcs'!$D$14,G12158)</f>
        <v>3</v>
      </c>
      <c r="K12158" s="136">
        <f>IF(OR(B12158="GAS",B12158="COL",B12158="LAN",B12158="RICE"),H12158*About!$B$98,IF(B12158="CROP",H12158*About!$B$99,H12158))</f>
        <v>1.5807416513562243E-2</v>
      </c>
      <c r="L12158" s="136" t="str">
        <f>INDEX('EPA Tech to Policy Mapping'!$D:$D,MATCH('EPA Data'!F12158,'EPA Tech to Policy Mapping'!$C:$C,0))</f>
        <v>coal mining - methane destruction</v>
      </c>
    </row>
    <row r="12159" spans="1:12" hidden="1" x14ac:dyDescent="0.35">
      <c r="A12159" s="165" t="s">
        <v>425</v>
      </c>
      <c r="B12159" s="165" t="s">
        <v>85</v>
      </c>
      <c r="C12159" s="165">
        <v>2030</v>
      </c>
      <c r="D12159" s="165" t="s">
        <v>158</v>
      </c>
      <c r="E12159" s="165" t="s">
        <v>159</v>
      </c>
      <c r="F12159" s="165" t="s">
        <v>429</v>
      </c>
      <c r="G12159" s="165">
        <v>4</v>
      </c>
      <c r="H12159" s="165">
        <v>1.7788907513022399E-2</v>
      </c>
      <c r="I12159" s="136" t="b">
        <f>OR(L12159='PERAC-ngpPrcsTnD-mthncptr'!$B$1,L12159='PERAC-ngpPrcsTnD-mthncptr'!$C$1,L12159='PERAC-ngpPrcsTnD-mthncptr'!$D$1)</f>
        <v>0</v>
      </c>
      <c r="J12159" s="136">
        <f>IF(I12159=TRUE,G12159+'NPV Calcs'!$D$14,G12159)</f>
        <v>4</v>
      </c>
      <c r="K12159" s="136">
        <f>IF(OR(B12159="GAS",B12159="COL",B12159="LAN",B12159="RICE"),H12159*About!$B$98,IF(B12159="CROP",H12159*About!$B$99,H12159))</f>
        <v>1.9923576414585087E-2</v>
      </c>
      <c r="L12159" s="136" t="str">
        <f>INDEX('EPA Tech to Policy Mapping'!$D:$D,MATCH('EPA Data'!F12159,'EPA Tech to Policy Mapping'!$C:$C,0))</f>
        <v>coal mining - methane destruction</v>
      </c>
    </row>
    <row r="12160" spans="1:12" hidden="1" x14ac:dyDescent="0.35">
      <c r="A12160" s="165" t="s">
        <v>425</v>
      </c>
      <c r="B12160" s="165" t="s">
        <v>85</v>
      </c>
      <c r="C12160" s="165">
        <v>2030</v>
      </c>
      <c r="D12160" s="165" t="s">
        <v>158</v>
      </c>
      <c r="E12160" s="165" t="s">
        <v>159</v>
      </c>
      <c r="F12160" s="165" t="s">
        <v>428</v>
      </c>
      <c r="G12160" s="165">
        <v>4</v>
      </c>
      <c r="H12160" s="165">
        <v>8.8919957051985E-3</v>
      </c>
      <c r="I12160" s="136" t="b">
        <f>OR(L12160='PERAC-ngpPrcsTnD-mthncptr'!$B$1,L12160='PERAC-ngpPrcsTnD-mthncptr'!$C$1,L12160='PERAC-ngpPrcsTnD-mthncptr'!$D$1)</f>
        <v>0</v>
      </c>
      <c r="J12160" s="136">
        <f>IF(I12160=TRUE,G12160+'NPV Calcs'!$D$14,G12160)</f>
        <v>4</v>
      </c>
      <c r="K12160" s="136">
        <f>IF(OR(B12160="GAS",B12160="COL",B12160="LAN",B12160="RICE"),H12160*About!$B$98,IF(B12160="CROP",H12160*About!$B$99,H12160))</f>
        <v>9.9590351898223208E-3</v>
      </c>
      <c r="L12160" s="136" t="str">
        <f>INDEX('EPA Tech to Policy Mapping'!$D:$D,MATCH('EPA Data'!F12160,'EPA Tech to Policy Mapping'!$C:$C,0))</f>
        <v>coal mining - methane destruction</v>
      </c>
    </row>
    <row r="12161" spans="1:12" hidden="1" x14ac:dyDescent="0.35">
      <c r="A12161" s="165" t="s">
        <v>425</v>
      </c>
      <c r="B12161" s="165" t="s">
        <v>85</v>
      </c>
      <c r="C12161" s="165">
        <v>2030</v>
      </c>
      <c r="D12161" s="165" t="s">
        <v>158</v>
      </c>
      <c r="E12161" s="165" t="s">
        <v>159</v>
      </c>
      <c r="F12161" s="165" t="s">
        <v>430</v>
      </c>
      <c r="G12161" s="165">
        <v>4</v>
      </c>
      <c r="H12161" s="165">
        <v>1.0919811029449999E-4</v>
      </c>
      <c r="I12161" s="136" t="b">
        <f>OR(L12161='PERAC-ngpPrcsTnD-mthncptr'!$B$1,L12161='PERAC-ngpPrcsTnD-mthncptr'!$C$1,L12161='PERAC-ngpPrcsTnD-mthncptr'!$D$1)</f>
        <v>0</v>
      </c>
      <c r="J12161" s="136">
        <f>IF(I12161=TRUE,G12161+'NPV Calcs'!$D$14,G12161)</f>
        <v>4</v>
      </c>
      <c r="K12161" s="136">
        <f>IF(OR(B12161="GAS",B12161="COL",B12161="LAN",B12161="RICE"),H12161*About!$B$98,IF(B12161="CROP",H12161*About!$B$99,H12161))</f>
        <v>1.2230188352984001E-4</v>
      </c>
      <c r="L12161" s="136" t="str">
        <f>INDEX('EPA Tech to Policy Mapping'!$D:$D,MATCH('EPA Data'!F12161,'EPA Tech to Policy Mapping'!$C:$C,0))</f>
        <v>coal mining - methane capture</v>
      </c>
    </row>
    <row r="12162" spans="1:12" hidden="1" x14ac:dyDescent="0.35">
      <c r="A12162" s="165" t="s">
        <v>425</v>
      </c>
      <c r="B12162" s="165" t="s">
        <v>85</v>
      </c>
      <c r="C12162" s="165">
        <v>2030</v>
      </c>
      <c r="D12162" s="165" t="s">
        <v>158</v>
      </c>
      <c r="E12162" s="165" t="s">
        <v>159</v>
      </c>
      <c r="F12162" s="165" t="s">
        <v>426</v>
      </c>
      <c r="G12162" s="165">
        <v>4</v>
      </c>
      <c r="H12162" s="165">
        <v>1.3615930220112001E-3</v>
      </c>
      <c r="I12162" s="136" t="b">
        <f>OR(L12162='PERAC-ngpPrcsTnD-mthncptr'!$B$1,L12162='PERAC-ngpPrcsTnD-mthncptr'!$C$1,L12162='PERAC-ngpPrcsTnD-mthncptr'!$D$1)</f>
        <v>0</v>
      </c>
      <c r="J12162" s="136">
        <f>IF(I12162=TRUE,G12162+'NPV Calcs'!$D$14,G12162)</f>
        <v>4</v>
      </c>
      <c r="K12162" s="136">
        <f>IF(OR(B12162="GAS",B12162="COL",B12162="LAN",B12162="RICE"),H12162*About!$B$98,IF(B12162="CROP",H12162*About!$B$99,H12162))</f>
        <v>1.5249841846525442E-3</v>
      </c>
      <c r="L12162" s="136" t="str">
        <f>INDEX('EPA Tech to Policy Mapping'!$D:$D,MATCH('EPA Data'!F12162,'EPA Tech to Policy Mapping'!$C:$C,0))</f>
        <v>coal mining - methane capture</v>
      </c>
    </row>
    <row r="12163" spans="1:12" hidden="1" x14ac:dyDescent="0.35">
      <c r="A12163" s="165" t="s">
        <v>425</v>
      </c>
      <c r="B12163" s="165" t="s">
        <v>85</v>
      </c>
      <c r="C12163" s="165">
        <v>2030</v>
      </c>
      <c r="D12163" s="165" t="s">
        <v>158</v>
      </c>
      <c r="E12163" s="165" t="s">
        <v>159</v>
      </c>
      <c r="F12163" s="165" t="s">
        <v>430</v>
      </c>
      <c r="G12163" s="165">
        <v>5</v>
      </c>
      <c r="H12163" s="165">
        <v>1.9054773292740001E-4</v>
      </c>
      <c r="I12163" s="136" t="b">
        <f>OR(L12163='PERAC-ngpPrcsTnD-mthncptr'!$B$1,L12163='PERAC-ngpPrcsTnD-mthncptr'!$C$1,L12163='PERAC-ngpPrcsTnD-mthncptr'!$D$1)</f>
        <v>0</v>
      </c>
      <c r="J12163" s="136">
        <f>IF(I12163=TRUE,G12163+'NPV Calcs'!$D$14,G12163)</f>
        <v>5</v>
      </c>
      <c r="K12163" s="136">
        <f>IF(OR(B12163="GAS",B12163="COL",B12163="LAN",B12163="RICE"),H12163*About!$B$98,IF(B12163="CROP",H12163*About!$B$99,H12163))</f>
        <v>2.1341346087868802E-4</v>
      </c>
      <c r="L12163" s="136" t="str">
        <f>INDEX('EPA Tech to Policy Mapping'!$D:$D,MATCH('EPA Data'!F12163,'EPA Tech to Policy Mapping'!$C:$C,0))</f>
        <v>coal mining - methane capture</v>
      </c>
    </row>
    <row r="12164" spans="1:12" hidden="1" x14ac:dyDescent="0.35">
      <c r="A12164" s="165" t="s">
        <v>425</v>
      </c>
      <c r="B12164" s="165" t="s">
        <v>85</v>
      </c>
      <c r="C12164" s="165">
        <v>2030</v>
      </c>
      <c r="D12164" s="165" t="s">
        <v>158</v>
      </c>
      <c r="E12164" s="165" t="s">
        <v>159</v>
      </c>
      <c r="F12164" s="165" t="s">
        <v>428</v>
      </c>
      <c r="G12164" s="165">
        <v>5</v>
      </c>
      <c r="H12164" s="165">
        <v>5.0568965962157E-3</v>
      </c>
      <c r="I12164" s="136" t="b">
        <f>OR(L12164='PERAC-ngpPrcsTnD-mthncptr'!$B$1,L12164='PERAC-ngpPrcsTnD-mthncptr'!$C$1,L12164='PERAC-ngpPrcsTnD-mthncptr'!$D$1)</f>
        <v>0</v>
      </c>
      <c r="J12164" s="136">
        <f>IF(I12164=TRUE,G12164+'NPV Calcs'!$D$14,G12164)</f>
        <v>5</v>
      </c>
      <c r="K12164" s="136">
        <f>IF(OR(B12164="GAS",B12164="COL",B12164="LAN",B12164="RICE"),H12164*About!$B$98,IF(B12164="CROP",H12164*About!$B$99,H12164))</f>
        <v>5.6637241877615842E-3</v>
      </c>
      <c r="L12164" s="136" t="str">
        <f>INDEX('EPA Tech to Policy Mapping'!$D:$D,MATCH('EPA Data'!F12164,'EPA Tech to Policy Mapping'!$C:$C,0))</f>
        <v>coal mining - methane destruction</v>
      </c>
    </row>
    <row r="12165" spans="1:12" hidden="1" x14ac:dyDescent="0.35">
      <c r="A12165" s="165" t="s">
        <v>425</v>
      </c>
      <c r="B12165" s="165" t="s">
        <v>85</v>
      </c>
      <c r="C12165" s="165">
        <v>2030</v>
      </c>
      <c r="D12165" s="165" t="s">
        <v>158</v>
      </c>
      <c r="E12165" s="165" t="s">
        <v>159</v>
      </c>
      <c r="F12165" s="165" t="s">
        <v>431</v>
      </c>
      <c r="G12165" s="165">
        <v>5</v>
      </c>
      <c r="H12165" s="165">
        <v>6.1829034239054004E-3</v>
      </c>
      <c r="I12165" s="136" t="b">
        <f>OR(L12165='PERAC-ngpPrcsTnD-mthncptr'!$B$1,L12165='PERAC-ngpPrcsTnD-mthncptr'!$C$1,L12165='PERAC-ngpPrcsTnD-mthncptr'!$D$1)</f>
        <v>0</v>
      </c>
      <c r="J12165" s="136">
        <f>IF(I12165=TRUE,G12165+'NPV Calcs'!$D$14,G12165)</f>
        <v>5</v>
      </c>
      <c r="K12165" s="136">
        <f>IF(OR(B12165="GAS",B12165="COL",B12165="LAN",B12165="RICE"),H12165*About!$B$98,IF(B12165="CROP",H12165*About!$B$99,H12165))</f>
        <v>6.9248518347740495E-3</v>
      </c>
      <c r="L12165" s="136" t="str">
        <f>INDEX('EPA Tech to Policy Mapping'!$D:$D,MATCH('EPA Data'!F12165,'EPA Tech to Policy Mapping'!$C:$C,0))</f>
        <v>coal mining - methane destruction</v>
      </c>
    </row>
    <row r="12166" spans="1:12" hidden="1" x14ac:dyDescent="0.35">
      <c r="A12166" s="165" t="s">
        <v>425</v>
      </c>
      <c r="B12166" s="165" t="s">
        <v>85</v>
      </c>
      <c r="C12166" s="165">
        <v>2030</v>
      </c>
      <c r="D12166" s="165" t="s">
        <v>158</v>
      </c>
      <c r="E12166" s="165" t="s">
        <v>159</v>
      </c>
      <c r="F12166" s="165" t="s">
        <v>426</v>
      </c>
      <c r="G12166" s="165">
        <v>5</v>
      </c>
      <c r="H12166" s="165">
        <v>1.3152334140614E-3</v>
      </c>
      <c r="I12166" s="136" t="b">
        <f>OR(L12166='PERAC-ngpPrcsTnD-mthncptr'!$B$1,L12166='PERAC-ngpPrcsTnD-mthncptr'!$C$1,L12166='PERAC-ngpPrcsTnD-mthncptr'!$D$1)</f>
        <v>0</v>
      </c>
      <c r="J12166" s="136">
        <f>IF(I12166=TRUE,G12166+'NPV Calcs'!$D$14,G12166)</f>
        <v>5</v>
      </c>
      <c r="K12166" s="136">
        <f>IF(OR(B12166="GAS",B12166="COL",B12166="LAN",B12166="RICE"),H12166*About!$B$98,IF(B12166="CROP",H12166*About!$B$99,H12166))</f>
        <v>1.4730614237487682E-3</v>
      </c>
      <c r="L12166" s="136" t="str">
        <f>INDEX('EPA Tech to Policy Mapping'!$D:$D,MATCH('EPA Data'!F12166,'EPA Tech to Policy Mapping'!$C:$C,0))</f>
        <v>coal mining - methane capture</v>
      </c>
    </row>
    <row r="12167" spans="1:12" hidden="1" x14ac:dyDescent="0.35">
      <c r="A12167" s="165" t="s">
        <v>425</v>
      </c>
      <c r="B12167" s="165" t="s">
        <v>85</v>
      </c>
      <c r="C12167" s="165">
        <v>2030</v>
      </c>
      <c r="D12167" s="165" t="s">
        <v>158</v>
      </c>
      <c r="E12167" s="165" t="s">
        <v>159</v>
      </c>
      <c r="F12167" s="165" t="s">
        <v>429</v>
      </c>
      <c r="G12167" s="165">
        <v>6</v>
      </c>
      <c r="H12167" s="165">
        <v>4.25383313558996E-2</v>
      </c>
      <c r="I12167" s="136" t="b">
        <f>OR(L12167='PERAC-ngpPrcsTnD-mthncptr'!$B$1,L12167='PERAC-ngpPrcsTnD-mthncptr'!$C$1,L12167='PERAC-ngpPrcsTnD-mthncptr'!$D$1)</f>
        <v>0</v>
      </c>
      <c r="J12167" s="136">
        <f>IF(I12167=TRUE,G12167+'NPV Calcs'!$D$14,G12167)</f>
        <v>6</v>
      </c>
      <c r="K12167" s="136">
        <f>IF(OR(B12167="GAS",B12167="COL",B12167="LAN",B12167="RICE"),H12167*About!$B$98,IF(B12167="CROP",H12167*About!$B$99,H12167))</f>
        <v>4.7642931118607554E-2</v>
      </c>
      <c r="L12167" s="136" t="str">
        <f>INDEX('EPA Tech to Policy Mapping'!$D:$D,MATCH('EPA Data'!F12167,'EPA Tech to Policy Mapping'!$C:$C,0))</f>
        <v>coal mining - methane destruction</v>
      </c>
    </row>
    <row r="12168" spans="1:12" hidden="1" x14ac:dyDescent="0.35">
      <c r="A12168" s="165" t="s">
        <v>425</v>
      </c>
      <c r="B12168" s="165" t="s">
        <v>85</v>
      </c>
      <c r="C12168" s="165">
        <v>2030</v>
      </c>
      <c r="D12168" s="165" t="s">
        <v>158</v>
      </c>
      <c r="E12168" s="165" t="s">
        <v>159</v>
      </c>
      <c r="F12168" s="165" t="s">
        <v>428</v>
      </c>
      <c r="G12168" s="165">
        <v>6</v>
      </c>
      <c r="H12168" s="165">
        <v>5.3086067782709997E-4</v>
      </c>
      <c r="I12168" s="136" t="b">
        <f>OR(L12168='PERAC-ngpPrcsTnD-mthncptr'!$B$1,L12168='PERAC-ngpPrcsTnD-mthncptr'!$C$1,L12168='PERAC-ngpPrcsTnD-mthncptr'!$D$1)</f>
        <v>0</v>
      </c>
      <c r="J12168" s="136">
        <f>IF(I12168=TRUE,G12168+'NPV Calcs'!$D$14,G12168)</f>
        <v>6</v>
      </c>
      <c r="K12168" s="136">
        <f>IF(OR(B12168="GAS",B12168="COL",B12168="LAN",B12168="RICE"),H12168*About!$B$98,IF(B12168="CROP",H12168*About!$B$99,H12168))</f>
        <v>5.9456395916635202E-4</v>
      </c>
      <c r="L12168" s="136" t="str">
        <f>INDEX('EPA Tech to Policy Mapping'!$D:$D,MATCH('EPA Data'!F12168,'EPA Tech to Policy Mapping'!$C:$C,0))</f>
        <v>coal mining - methane destruction</v>
      </c>
    </row>
    <row r="12169" spans="1:12" hidden="1" x14ac:dyDescent="0.35">
      <c r="A12169" s="165" t="s">
        <v>425</v>
      </c>
      <c r="B12169" s="165" t="s">
        <v>85</v>
      </c>
      <c r="C12169" s="165">
        <v>2030</v>
      </c>
      <c r="D12169" s="165" t="s">
        <v>158</v>
      </c>
      <c r="E12169" s="165" t="s">
        <v>159</v>
      </c>
      <c r="F12169" s="165" t="s">
        <v>426</v>
      </c>
      <c r="G12169" s="165">
        <v>6</v>
      </c>
      <c r="H12169" s="165">
        <v>3.7396323168650001E-3</v>
      </c>
      <c r="I12169" s="136" t="b">
        <f>OR(L12169='PERAC-ngpPrcsTnD-mthncptr'!$B$1,L12169='PERAC-ngpPrcsTnD-mthncptr'!$C$1,L12169='PERAC-ngpPrcsTnD-mthncptr'!$D$1)</f>
        <v>0</v>
      </c>
      <c r="J12169" s="136">
        <f>IF(I12169=TRUE,G12169+'NPV Calcs'!$D$14,G12169)</f>
        <v>6</v>
      </c>
      <c r="K12169" s="136">
        <f>IF(OR(B12169="GAS",B12169="COL",B12169="LAN",B12169="RICE"),H12169*About!$B$98,IF(B12169="CROP",H12169*About!$B$99,H12169))</f>
        <v>4.1883881948888008E-3</v>
      </c>
      <c r="L12169" s="136" t="str">
        <f>INDEX('EPA Tech to Policy Mapping'!$D:$D,MATCH('EPA Data'!F12169,'EPA Tech to Policy Mapping'!$C:$C,0))</f>
        <v>coal mining - methane capture</v>
      </c>
    </row>
    <row r="12170" spans="1:12" hidden="1" x14ac:dyDescent="0.35">
      <c r="A12170" s="165" t="s">
        <v>425</v>
      </c>
      <c r="B12170" s="165" t="s">
        <v>85</v>
      </c>
      <c r="C12170" s="165">
        <v>2030</v>
      </c>
      <c r="D12170" s="165" t="s">
        <v>158</v>
      </c>
      <c r="E12170" s="165" t="s">
        <v>159</v>
      </c>
      <c r="F12170" s="165" t="s">
        <v>430</v>
      </c>
      <c r="G12170" s="165">
        <v>6</v>
      </c>
      <c r="H12170" s="165">
        <v>8.6368403572099998E-5</v>
      </c>
      <c r="I12170" s="136" t="b">
        <f>OR(L12170='PERAC-ngpPrcsTnD-mthncptr'!$B$1,L12170='PERAC-ngpPrcsTnD-mthncptr'!$C$1,L12170='PERAC-ngpPrcsTnD-mthncptr'!$D$1)</f>
        <v>0</v>
      </c>
      <c r="J12170" s="136">
        <f>IF(I12170=TRUE,G12170+'NPV Calcs'!$D$14,G12170)</f>
        <v>6</v>
      </c>
      <c r="K12170" s="136">
        <f>IF(OR(B12170="GAS",B12170="COL",B12170="LAN",B12170="RICE"),H12170*About!$B$98,IF(B12170="CROP",H12170*About!$B$99,H12170))</f>
        <v>9.6732612000752005E-5</v>
      </c>
      <c r="L12170" s="136" t="str">
        <f>INDEX('EPA Tech to Policy Mapping'!$D:$D,MATCH('EPA Data'!F12170,'EPA Tech to Policy Mapping'!$C:$C,0))</f>
        <v>coal mining - methane capture</v>
      </c>
    </row>
    <row r="12171" spans="1:12" hidden="1" x14ac:dyDescent="0.35">
      <c r="A12171" s="165" t="s">
        <v>425</v>
      </c>
      <c r="B12171" s="165" t="s">
        <v>85</v>
      </c>
      <c r="C12171" s="165">
        <v>2030</v>
      </c>
      <c r="D12171" s="165" t="s">
        <v>158</v>
      </c>
      <c r="E12171" s="165" t="s">
        <v>159</v>
      </c>
      <c r="F12171" s="165" t="s">
        <v>428</v>
      </c>
      <c r="G12171" s="165">
        <v>7</v>
      </c>
      <c r="H12171" s="165">
        <v>1.8672266742215001E-3</v>
      </c>
      <c r="I12171" s="136" t="b">
        <f>OR(L12171='PERAC-ngpPrcsTnD-mthncptr'!$B$1,L12171='PERAC-ngpPrcsTnD-mthncptr'!$C$1,L12171='PERAC-ngpPrcsTnD-mthncptr'!$D$1)</f>
        <v>0</v>
      </c>
      <c r="J12171" s="136">
        <f>IF(I12171=TRUE,G12171+'NPV Calcs'!$D$14,G12171)</f>
        <v>7</v>
      </c>
      <c r="K12171" s="136">
        <f>IF(OR(B12171="GAS",B12171="COL",B12171="LAN",B12171="RICE"),H12171*About!$B$98,IF(B12171="CROP",H12171*About!$B$99,H12171))</f>
        <v>2.0912938751280804E-3</v>
      </c>
      <c r="L12171" s="136" t="str">
        <f>INDEX('EPA Tech to Policy Mapping'!$D:$D,MATCH('EPA Data'!F12171,'EPA Tech to Policy Mapping'!$C:$C,0))</f>
        <v>coal mining - methane destruction</v>
      </c>
    </row>
    <row r="12172" spans="1:12" hidden="1" x14ac:dyDescent="0.35">
      <c r="A12172" s="165" t="s">
        <v>425</v>
      </c>
      <c r="B12172" s="165" t="s">
        <v>85</v>
      </c>
      <c r="C12172" s="165">
        <v>2030</v>
      </c>
      <c r="D12172" s="165" t="s">
        <v>158</v>
      </c>
      <c r="E12172" s="165" t="s">
        <v>159</v>
      </c>
      <c r="F12172" s="165" t="s">
        <v>430</v>
      </c>
      <c r="G12172" s="165">
        <v>7</v>
      </c>
      <c r="H12172" s="165">
        <v>3.2828874827829998E-4</v>
      </c>
      <c r="I12172" s="136" t="b">
        <f>OR(L12172='PERAC-ngpPrcsTnD-mthncptr'!$B$1,L12172='PERAC-ngpPrcsTnD-mthncptr'!$C$1,L12172='PERAC-ngpPrcsTnD-mthncptr'!$D$1)</f>
        <v>0</v>
      </c>
      <c r="J12172" s="136">
        <f>IF(I12172=TRUE,G12172+'NPV Calcs'!$D$14,G12172)</f>
        <v>7</v>
      </c>
      <c r="K12172" s="136">
        <f>IF(OR(B12172="GAS",B12172="COL",B12172="LAN",B12172="RICE"),H12172*About!$B$98,IF(B12172="CROP",H12172*About!$B$99,H12172))</f>
        <v>3.6768339807169599E-4</v>
      </c>
      <c r="L12172" s="136" t="str">
        <f>INDEX('EPA Tech to Policy Mapping'!$D:$D,MATCH('EPA Data'!F12172,'EPA Tech to Policy Mapping'!$C:$C,0))</f>
        <v>coal mining - methane capture</v>
      </c>
    </row>
    <row r="12173" spans="1:12" hidden="1" x14ac:dyDescent="0.35">
      <c r="A12173" s="165" t="s">
        <v>425</v>
      </c>
      <c r="B12173" s="165" t="s">
        <v>85</v>
      </c>
      <c r="C12173" s="165">
        <v>2030</v>
      </c>
      <c r="D12173" s="165" t="s">
        <v>158</v>
      </c>
      <c r="E12173" s="165" t="s">
        <v>159</v>
      </c>
      <c r="F12173" s="165" t="s">
        <v>426</v>
      </c>
      <c r="G12173" s="165">
        <v>7</v>
      </c>
      <c r="H12173" s="165">
        <v>1.1819724459201E-3</v>
      </c>
      <c r="I12173" s="136" t="b">
        <f>OR(L12173='PERAC-ngpPrcsTnD-mthncptr'!$B$1,L12173='PERAC-ngpPrcsTnD-mthncptr'!$C$1,L12173='PERAC-ngpPrcsTnD-mthncptr'!$D$1)</f>
        <v>0</v>
      </c>
      <c r="J12173" s="136">
        <f>IF(I12173=TRUE,G12173+'NPV Calcs'!$D$14,G12173)</f>
        <v>7</v>
      </c>
      <c r="K12173" s="136">
        <f>IF(OR(B12173="GAS",B12173="COL",B12173="LAN",B12173="RICE"),H12173*About!$B$98,IF(B12173="CROP",H12173*About!$B$99,H12173))</f>
        <v>1.3238091394305121E-3</v>
      </c>
      <c r="L12173" s="136" t="str">
        <f>INDEX('EPA Tech to Policy Mapping'!$D:$D,MATCH('EPA Data'!F12173,'EPA Tech to Policy Mapping'!$C:$C,0))</f>
        <v>coal mining - methane capture</v>
      </c>
    </row>
    <row r="12174" spans="1:12" hidden="1" x14ac:dyDescent="0.35">
      <c r="A12174" s="165" t="s">
        <v>425</v>
      </c>
      <c r="B12174" s="165" t="s">
        <v>85</v>
      </c>
      <c r="C12174" s="165">
        <v>2030</v>
      </c>
      <c r="D12174" s="165" t="s">
        <v>158</v>
      </c>
      <c r="E12174" s="165" t="s">
        <v>159</v>
      </c>
      <c r="F12174" s="165" t="s">
        <v>428</v>
      </c>
      <c r="G12174" s="165">
        <v>8</v>
      </c>
      <c r="H12174" s="165">
        <v>5.4616275883749999E-4</v>
      </c>
      <c r="I12174" s="136" t="b">
        <f>OR(L12174='PERAC-ngpPrcsTnD-mthncptr'!$B$1,L12174='PERAC-ngpPrcsTnD-mthncptr'!$C$1,L12174='PERAC-ngpPrcsTnD-mthncptr'!$D$1)</f>
        <v>0</v>
      </c>
      <c r="J12174" s="136">
        <f>IF(I12174=TRUE,G12174+'NPV Calcs'!$D$14,G12174)</f>
        <v>8</v>
      </c>
      <c r="K12174" s="136">
        <f>IF(OR(B12174="GAS",B12174="COL",B12174="LAN",B12174="RICE"),H12174*About!$B$98,IF(B12174="CROP",H12174*About!$B$99,H12174))</f>
        <v>6.1170228989800002E-4</v>
      </c>
      <c r="L12174" s="136" t="str">
        <f>INDEX('EPA Tech to Policy Mapping'!$D:$D,MATCH('EPA Data'!F12174,'EPA Tech to Policy Mapping'!$C:$C,0))</f>
        <v>coal mining - methane destruction</v>
      </c>
    </row>
    <row r="12175" spans="1:12" hidden="1" x14ac:dyDescent="0.35">
      <c r="A12175" s="165" t="s">
        <v>425</v>
      </c>
      <c r="B12175" s="165" t="s">
        <v>85</v>
      </c>
      <c r="C12175" s="165">
        <v>2030</v>
      </c>
      <c r="D12175" s="165" t="s">
        <v>158</v>
      </c>
      <c r="E12175" s="165" t="s">
        <v>159</v>
      </c>
      <c r="F12175" s="165" t="s">
        <v>430</v>
      </c>
      <c r="G12175" s="165">
        <v>8</v>
      </c>
      <c r="H12175" s="165">
        <v>1.5534753765680001E-4</v>
      </c>
      <c r="I12175" s="136" t="b">
        <f>OR(L12175='PERAC-ngpPrcsTnD-mthncptr'!$B$1,L12175='PERAC-ngpPrcsTnD-mthncptr'!$C$1,L12175='PERAC-ngpPrcsTnD-mthncptr'!$D$1)</f>
        <v>0</v>
      </c>
      <c r="J12175" s="136">
        <f>IF(I12175=TRUE,G12175+'NPV Calcs'!$D$14,G12175)</f>
        <v>8</v>
      </c>
      <c r="K12175" s="136">
        <f>IF(OR(B12175="GAS",B12175="COL",B12175="LAN",B12175="RICE"),H12175*About!$B$98,IF(B12175="CROP",H12175*About!$B$99,H12175))</f>
        <v>1.7398924217561603E-4</v>
      </c>
      <c r="L12175" s="136" t="str">
        <f>INDEX('EPA Tech to Policy Mapping'!$D:$D,MATCH('EPA Data'!F12175,'EPA Tech to Policy Mapping'!$C:$C,0))</f>
        <v>coal mining - methane capture</v>
      </c>
    </row>
    <row r="12176" spans="1:12" hidden="1" x14ac:dyDescent="0.35">
      <c r="A12176" s="165" t="s">
        <v>425</v>
      </c>
      <c r="B12176" s="165" t="s">
        <v>85</v>
      </c>
      <c r="C12176" s="165">
        <v>2030</v>
      </c>
      <c r="D12176" s="165" t="s">
        <v>158</v>
      </c>
      <c r="E12176" s="165" t="s">
        <v>159</v>
      </c>
      <c r="F12176" s="165" t="s">
        <v>426</v>
      </c>
      <c r="G12176" s="165">
        <v>8</v>
      </c>
      <c r="H12176" s="165">
        <v>3.3991936361417001E-3</v>
      </c>
      <c r="I12176" s="136" t="b">
        <f>OR(L12176='PERAC-ngpPrcsTnD-mthncptr'!$B$1,L12176='PERAC-ngpPrcsTnD-mthncptr'!$C$1,L12176='PERAC-ngpPrcsTnD-mthncptr'!$D$1)</f>
        <v>0</v>
      </c>
      <c r="J12176" s="136">
        <f>IF(I12176=TRUE,G12176+'NPV Calcs'!$D$14,G12176)</f>
        <v>8</v>
      </c>
      <c r="K12176" s="136">
        <f>IF(OR(B12176="GAS",B12176="COL",B12176="LAN",B12176="RICE"),H12176*About!$B$98,IF(B12176="CROP",H12176*About!$B$99,H12176))</f>
        <v>3.8070968724787046E-3</v>
      </c>
      <c r="L12176" s="136" t="str">
        <f>INDEX('EPA Tech to Policy Mapping'!$D:$D,MATCH('EPA Data'!F12176,'EPA Tech to Policy Mapping'!$C:$C,0))</f>
        <v>coal mining - methane capture</v>
      </c>
    </row>
    <row r="12177" spans="1:12" hidden="1" x14ac:dyDescent="0.35">
      <c r="A12177" s="165" t="s">
        <v>425</v>
      </c>
      <c r="B12177" s="165" t="s">
        <v>85</v>
      </c>
      <c r="C12177" s="165">
        <v>2030</v>
      </c>
      <c r="D12177" s="165" t="s">
        <v>158</v>
      </c>
      <c r="E12177" s="165" t="s">
        <v>159</v>
      </c>
      <c r="F12177" s="165" t="s">
        <v>429</v>
      </c>
      <c r="G12177" s="165">
        <v>8</v>
      </c>
      <c r="H12177" s="165">
        <v>3.1891457736492199E-2</v>
      </c>
      <c r="I12177" s="136" t="b">
        <f>OR(L12177='PERAC-ngpPrcsTnD-mthncptr'!$B$1,L12177='PERAC-ngpPrcsTnD-mthncptr'!$C$1,L12177='PERAC-ngpPrcsTnD-mthncptr'!$D$1)</f>
        <v>0</v>
      </c>
      <c r="J12177" s="136">
        <f>IF(I12177=TRUE,G12177+'NPV Calcs'!$D$14,G12177)</f>
        <v>8</v>
      </c>
      <c r="K12177" s="136">
        <f>IF(OR(B12177="GAS",B12177="COL",B12177="LAN",B12177="RICE"),H12177*About!$B$98,IF(B12177="CROP",H12177*About!$B$99,H12177))</f>
        <v>3.5718432664871264E-2</v>
      </c>
      <c r="L12177" s="136" t="str">
        <f>INDEX('EPA Tech to Policy Mapping'!$D:$D,MATCH('EPA Data'!F12177,'EPA Tech to Policy Mapping'!$C:$C,0))</f>
        <v>coal mining - methane destruction</v>
      </c>
    </row>
    <row r="12178" spans="1:12" hidden="1" x14ac:dyDescent="0.35">
      <c r="A12178" s="165" t="s">
        <v>425</v>
      </c>
      <c r="B12178" s="165" t="s">
        <v>85</v>
      </c>
      <c r="C12178" s="165">
        <v>2030</v>
      </c>
      <c r="D12178" s="165" t="s">
        <v>158</v>
      </c>
      <c r="E12178" s="165" t="s">
        <v>159</v>
      </c>
      <c r="F12178" s="165" t="s">
        <v>426</v>
      </c>
      <c r="G12178" s="165">
        <v>9</v>
      </c>
      <c r="H12178" s="165">
        <v>2.2083749063312999E-3</v>
      </c>
      <c r="I12178" s="136" t="b">
        <f>OR(L12178='PERAC-ngpPrcsTnD-mthncptr'!$B$1,L12178='PERAC-ngpPrcsTnD-mthncptr'!$C$1,L12178='PERAC-ngpPrcsTnD-mthncptr'!$D$1)</f>
        <v>0</v>
      </c>
      <c r="J12178" s="136">
        <f>IF(I12178=TRUE,G12178+'NPV Calcs'!$D$14,G12178)</f>
        <v>9</v>
      </c>
      <c r="K12178" s="136">
        <f>IF(OR(B12178="GAS",B12178="COL",B12178="LAN",B12178="RICE"),H12178*About!$B$98,IF(B12178="CROP",H12178*About!$B$99,H12178))</f>
        <v>2.4733798950910559E-3</v>
      </c>
      <c r="L12178" s="136" t="str">
        <f>INDEX('EPA Tech to Policy Mapping'!$D:$D,MATCH('EPA Data'!F12178,'EPA Tech to Policy Mapping'!$C:$C,0))</f>
        <v>coal mining - methane capture</v>
      </c>
    </row>
    <row r="12179" spans="1:12" hidden="1" x14ac:dyDescent="0.35">
      <c r="A12179" s="165" t="s">
        <v>425</v>
      </c>
      <c r="B12179" s="165" t="s">
        <v>85</v>
      </c>
      <c r="C12179" s="165">
        <v>2030</v>
      </c>
      <c r="D12179" s="165" t="s">
        <v>158</v>
      </c>
      <c r="E12179" s="165" t="s">
        <v>159</v>
      </c>
      <c r="F12179" s="165" t="s">
        <v>429</v>
      </c>
      <c r="G12179" s="165">
        <v>9</v>
      </c>
      <c r="H12179" s="165">
        <v>1.13950974773616E-2</v>
      </c>
      <c r="I12179" s="136" t="b">
        <f>OR(L12179='PERAC-ngpPrcsTnD-mthncptr'!$B$1,L12179='PERAC-ngpPrcsTnD-mthncptr'!$C$1,L12179='PERAC-ngpPrcsTnD-mthncptr'!$D$1)</f>
        <v>0</v>
      </c>
      <c r="J12179" s="136">
        <f>IF(I12179=TRUE,G12179+'NPV Calcs'!$D$14,G12179)</f>
        <v>9</v>
      </c>
      <c r="K12179" s="136">
        <f>IF(OR(B12179="GAS",B12179="COL",B12179="LAN",B12179="RICE"),H12179*About!$B$98,IF(B12179="CROP",H12179*About!$B$99,H12179))</f>
        <v>1.2762509174644993E-2</v>
      </c>
      <c r="L12179" s="136" t="str">
        <f>INDEX('EPA Tech to Policy Mapping'!$D:$D,MATCH('EPA Data'!F12179,'EPA Tech to Policy Mapping'!$C:$C,0))</f>
        <v>coal mining - methane destruction</v>
      </c>
    </row>
    <row r="12180" spans="1:12" hidden="1" x14ac:dyDescent="0.35">
      <c r="A12180" s="165" t="s">
        <v>425</v>
      </c>
      <c r="B12180" s="165" t="s">
        <v>85</v>
      </c>
      <c r="C12180" s="165">
        <v>2030</v>
      </c>
      <c r="D12180" s="165" t="s">
        <v>158</v>
      </c>
      <c r="E12180" s="165" t="s">
        <v>159</v>
      </c>
      <c r="F12180" s="165" t="s">
        <v>430</v>
      </c>
      <c r="G12180" s="165">
        <v>9</v>
      </c>
      <c r="H12180" s="165">
        <v>7.3068527853999997E-5</v>
      </c>
      <c r="I12180" s="136" t="b">
        <f>OR(L12180='PERAC-ngpPrcsTnD-mthncptr'!$B$1,L12180='PERAC-ngpPrcsTnD-mthncptr'!$C$1,L12180='PERAC-ngpPrcsTnD-mthncptr'!$D$1)</f>
        <v>0</v>
      </c>
      <c r="J12180" s="136">
        <f>IF(I12180=TRUE,G12180+'NPV Calcs'!$D$14,G12180)</f>
        <v>9</v>
      </c>
      <c r="K12180" s="136">
        <f>IF(OR(B12180="GAS",B12180="COL",B12180="LAN",B12180="RICE"),H12180*About!$B$98,IF(B12180="CROP",H12180*About!$B$99,H12180))</f>
        <v>8.183675119648E-5</v>
      </c>
      <c r="L12180" s="136" t="str">
        <f>INDEX('EPA Tech to Policy Mapping'!$D:$D,MATCH('EPA Data'!F12180,'EPA Tech to Policy Mapping'!$C:$C,0))</f>
        <v>coal mining - methane capture</v>
      </c>
    </row>
    <row r="12181" spans="1:12" hidden="1" x14ac:dyDescent="0.35">
      <c r="A12181" s="165" t="s">
        <v>425</v>
      </c>
      <c r="B12181" s="165" t="s">
        <v>85</v>
      </c>
      <c r="C12181" s="165">
        <v>2030</v>
      </c>
      <c r="D12181" s="165" t="s">
        <v>158</v>
      </c>
      <c r="E12181" s="165" t="s">
        <v>159</v>
      </c>
      <c r="F12181" s="165" t="s">
        <v>428</v>
      </c>
      <c r="G12181" s="165">
        <v>9</v>
      </c>
      <c r="H12181" s="165">
        <v>7.1165615372590003E-4</v>
      </c>
      <c r="I12181" s="136" t="b">
        <f>OR(L12181='PERAC-ngpPrcsTnD-mthncptr'!$B$1,L12181='PERAC-ngpPrcsTnD-mthncptr'!$C$1,L12181='PERAC-ngpPrcsTnD-mthncptr'!$D$1)</f>
        <v>0</v>
      </c>
      <c r="J12181" s="136">
        <f>IF(I12181=TRUE,G12181+'NPV Calcs'!$D$14,G12181)</f>
        <v>9</v>
      </c>
      <c r="K12181" s="136">
        <f>IF(OR(B12181="GAS",B12181="COL",B12181="LAN",B12181="RICE"),H12181*About!$B$98,IF(B12181="CROP",H12181*About!$B$99,H12181))</f>
        <v>7.9705489217300805E-4</v>
      </c>
      <c r="L12181" s="136" t="str">
        <f>INDEX('EPA Tech to Policy Mapping'!$D:$D,MATCH('EPA Data'!F12181,'EPA Tech to Policy Mapping'!$C:$C,0))</f>
        <v>coal mining - methane destruction</v>
      </c>
    </row>
    <row r="12182" spans="1:12" hidden="1" x14ac:dyDescent="0.35">
      <c r="A12182" s="165" t="s">
        <v>425</v>
      </c>
      <c r="B12182" s="165" t="s">
        <v>85</v>
      </c>
      <c r="C12182" s="165">
        <v>2030</v>
      </c>
      <c r="D12182" s="165" t="s">
        <v>158</v>
      </c>
      <c r="E12182" s="165" t="s">
        <v>159</v>
      </c>
      <c r="F12182" s="165" t="s">
        <v>426</v>
      </c>
      <c r="G12182" s="165">
        <v>10</v>
      </c>
      <c r="H12182" s="165">
        <v>1.0292056249454999E-3</v>
      </c>
      <c r="I12182" s="136" t="b">
        <f>OR(L12182='PERAC-ngpPrcsTnD-mthncptr'!$B$1,L12182='PERAC-ngpPrcsTnD-mthncptr'!$C$1,L12182='PERAC-ngpPrcsTnD-mthncptr'!$D$1)</f>
        <v>0</v>
      </c>
      <c r="J12182" s="136">
        <f>IF(I12182=TRUE,G12182+'NPV Calcs'!$D$14,G12182)</f>
        <v>10</v>
      </c>
      <c r="K12182" s="136">
        <f>IF(OR(B12182="GAS",B12182="COL",B12182="LAN",B12182="RICE"),H12182*About!$B$98,IF(B12182="CROP",H12182*About!$B$99,H12182))</f>
        <v>1.1527102999389601E-3</v>
      </c>
      <c r="L12182" s="136" t="str">
        <f>INDEX('EPA Tech to Policy Mapping'!$D:$D,MATCH('EPA Data'!F12182,'EPA Tech to Policy Mapping'!$C:$C,0))</f>
        <v>coal mining - methane capture</v>
      </c>
    </row>
    <row r="12183" spans="1:12" hidden="1" x14ac:dyDescent="0.35">
      <c r="A12183" s="165" t="s">
        <v>425</v>
      </c>
      <c r="B12183" s="165" t="s">
        <v>85</v>
      </c>
      <c r="C12183" s="165">
        <v>2030</v>
      </c>
      <c r="D12183" s="165" t="s">
        <v>158</v>
      </c>
      <c r="E12183" s="165" t="s">
        <v>159</v>
      </c>
      <c r="F12183" s="165" t="s">
        <v>428</v>
      </c>
      <c r="G12183" s="165">
        <v>10</v>
      </c>
      <c r="H12183" s="165">
        <v>3.3549524960109999E-4</v>
      </c>
      <c r="I12183" s="136" t="b">
        <f>OR(L12183='PERAC-ngpPrcsTnD-mthncptr'!$B$1,L12183='PERAC-ngpPrcsTnD-mthncptr'!$C$1,L12183='PERAC-ngpPrcsTnD-mthncptr'!$D$1)</f>
        <v>0</v>
      </c>
      <c r="J12183" s="136">
        <f>IF(I12183=TRUE,G12183+'NPV Calcs'!$D$14,G12183)</f>
        <v>10</v>
      </c>
      <c r="K12183" s="136">
        <f>IF(OR(B12183="GAS",B12183="COL",B12183="LAN",B12183="RICE"),H12183*About!$B$98,IF(B12183="CROP",H12183*About!$B$99,H12183))</f>
        <v>3.75754679553232E-4</v>
      </c>
      <c r="L12183" s="136" t="str">
        <f>INDEX('EPA Tech to Policy Mapping'!$D:$D,MATCH('EPA Data'!F12183,'EPA Tech to Policy Mapping'!$C:$C,0))</f>
        <v>coal mining - methane destruction</v>
      </c>
    </row>
    <row r="12184" spans="1:12" hidden="1" x14ac:dyDescent="0.35">
      <c r="A12184" s="165" t="s">
        <v>425</v>
      </c>
      <c r="B12184" s="165" t="s">
        <v>85</v>
      </c>
      <c r="C12184" s="165">
        <v>2030</v>
      </c>
      <c r="D12184" s="165" t="s">
        <v>158</v>
      </c>
      <c r="E12184" s="165" t="s">
        <v>159</v>
      </c>
      <c r="F12184" s="165" t="s">
        <v>429</v>
      </c>
      <c r="G12184" s="165">
        <v>10</v>
      </c>
      <c r="H12184" s="165">
        <v>3.7869403604417998E-2</v>
      </c>
      <c r="I12184" s="136" t="b">
        <f>OR(L12184='PERAC-ngpPrcsTnD-mthncptr'!$B$1,L12184='PERAC-ngpPrcsTnD-mthncptr'!$C$1,L12184='PERAC-ngpPrcsTnD-mthncptr'!$D$1)</f>
        <v>0</v>
      </c>
      <c r="J12184" s="136">
        <f>IF(I12184=TRUE,G12184+'NPV Calcs'!$D$14,G12184)</f>
        <v>10</v>
      </c>
      <c r="K12184" s="136">
        <f>IF(OR(B12184="GAS",B12184="COL",B12184="LAN",B12184="RICE"),H12184*About!$B$98,IF(B12184="CROP",H12184*About!$B$99,H12184))</f>
        <v>4.2413732036948162E-2</v>
      </c>
      <c r="L12184" s="136" t="str">
        <f>INDEX('EPA Tech to Policy Mapping'!$D:$D,MATCH('EPA Data'!F12184,'EPA Tech to Policy Mapping'!$C:$C,0))</f>
        <v>coal mining - methane destruction</v>
      </c>
    </row>
    <row r="12185" spans="1:12" hidden="1" x14ac:dyDescent="0.35">
      <c r="A12185" s="165" t="s">
        <v>425</v>
      </c>
      <c r="B12185" s="165" t="s">
        <v>85</v>
      </c>
      <c r="C12185" s="165">
        <v>2030</v>
      </c>
      <c r="D12185" s="165" t="s">
        <v>158</v>
      </c>
      <c r="E12185" s="165" t="s">
        <v>159</v>
      </c>
      <c r="F12185" s="165" t="s">
        <v>430</v>
      </c>
      <c r="G12185" s="165">
        <v>10</v>
      </c>
      <c r="H12185" s="165">
        <v>2.0775735174539999E-4</v>
      </c>
      <c r="I12185" s="136" t="b">
        <f>OR(L12185='PERAC-ngpPrcsTnD-mthncptr'!$B$1,L12185='PERAC-ngpPrcsTnD-mthncptr'!$C$1,L12185='PERAC-ngpPrcsTnD-mthncptr'!$D$1)</f>
        <v>0</v>
      </c>
      <c r="J12185" s="136">
        <f>IF(I12185=TRUE,G12185+'NPV Calcs'!$D$14,G12185)</f>
        <v>10</v>
      </c>
      <c r="K12185" s="136">
        <f>IF(OR(B12185="GAS",B12185="COL",B12185="LAN",B12185="RICE"),H12185*About!$B$98,IF(B12185="CROP",H12185*About!$B$99,H12185))</f>
        <v>2.32688233954848E-4</v>
      </c>
      <c r="L12185" s="136" t="str">
        <f>INDEX('EPA Tech to Policy Mapping'!$D:$D,MATCH('EPA Data'!F12185,'EPA Tech to Policy Mapping'!$C:$C,0))</f>
        <v>coal mining - methane capture</v>
      </c>
    </row>
    <row r="12186" spans="1:12" hidden="1" x14ac:dyDescent="0.35">
      <c r="A12186" s="165" t="s">
        <v>425</v>
      </c>
      <c r="B12186" s="165" t="s">
        <v>85</v>
      </c>
      <c r="C12186" s="165">
        <v>2030</v>
      </c>
      <c r="D12186" s="165" t="s">
        <v>158</v>
      </c>
      <c r="E12186" s="165" t="s">
        <v>159</v>
      </c>
      <c r="F12186" s="165" t="s">
        <v>429</v>
      </c>
      <c r="G12186" s="165">
        <v>11</v>
      </c>
      <c r="H12186" s="165">
        <v>7.8273393213748904E-2</v>
      </c>
      <c r="I12186" s="136" t="b">
        <f>OR(L12186='PERAC-ngpPrcsTnD-mthncptr'!$B$1,L12186='PERAC-ngpPrcsTnD-mthncptr'!$C$1,L12186='PERAC-ngpPrcsTnD-mthncptr'!$D$1)</f>
        <v>0</v>
      </c>
      <c r="J12186" s="136">
        <f>IF(I12186=TRUE,G12186+'NPV Calcs'!$D$14,G12186)</f>
        <v>11</v>
      </c>
      <c r="K12186" s="136">
        <f>IF(OR(B12186="GAS",B12186="COL",B12186="LAN",B12186="RICE"),H12186*About!$B$98,IF(B12186="CROP",H12186*About!$B$99,H12186))</f>
        <v>8.7666200399398778E-2</v>
      </c>
      <c r="L12186" s="136" t="str">
        <f>INDEX('EPA Tech to Policy Mapping'!$D:$D,MATCH('EPA Data'!F12186,'EPA Tech to Policy Mapping'!$C:$C,0))</f>
        <v>coal mining - methane destruction</v>
      </c>
    </row>
    <row r="12187" spans="1:12" hidden="1" x14ac:dyDescent="0.35">
      <c r="A12187" s="165" t="s">
        <v>425</v>
      </c>
      <c r="B12187" s="165" t="s">
        <v>85</v>
      </c>
      <c r="C12187" s="165">
        <v>2030</v>
      </c>
      <c r="D12187" s="165" t="s">
        <v>158</v>
      </c>
      <c r="E12187" s="165" t="s">
        <v>159</v>
      </c>
      <c r="F12187" s="165" t="s">
        <v>426</v>
      </c>
      <c r="G12187" s="165">
        <v>11</v>
      </c>
      <c r="H12187" s="165">
        <v>2.9712102841586E-3</v>
      </c>
      <c r="I12187" s="136" t="b">
        <f>OR(L12187='PERAC-ngpPrcsTnD-mthncptr'!$B$1,L12187='PERAC-ngpPrcsTnD-mthncptr'!$C$1,L12187='PERAC-ngpPrcsTnD-mthncptr'!$D$1)</f>
        <v>0</v>
      </c>
      <c r="J12187" s="136">
        <f>IF(I12187=TRUE,G12187+'NPV Calcs'!$D$14,G12187)</f>
        <v>11</v>
      </c>
      <c r="K12187" s="136">
        <f>IF(OR(B12187="GAS",B12187="COL",B12187="LAN",B12187="RICE"),H12187*About!$B$98,IF(B12187="CROP",H12187*About!$B$99,H12187))</f>
        <v>3.3277555182576325E-3</v>
      </c>
      <c r="L12187" s="136" t="str">
        <f>INDEX('EPA Tech to Policy Mapping'!$D:$D,MATCH('EPA Data'!F12187,'EPA Tech to Policy Mapping'!$C:$C,0))</f>
        <v>coal mining - methane capture</v>
      </c>
    </row>
    <row r="12188" spans="1:12" hidden="1" x14ac:dyDescent="0.35">
      <c r="A12188" s="165" t="s">
        <v>425</v>
      </c>
      <c r="B12188" s="165" t="s">
        <v>85</v>
      </c>
      <c r="C12188" s="165">
        <v>2030</v>
      </c>
      <c r="D12188" s="165" t="s">
        <v>158</v>
      </c>
      <c r="E12188" s="165" t="s">
        <v>159</v>
      </c>
      <c r="F12188" s="165" t="s">
        <v>428</v>
      </c>
      <c r="G12188" s="165">
        <v>11</v>
      </c>
      <c r="H12188" s="165">
        <v>9.7752395959100003E-5</v>
      </c>
      <c r="I12188" s="136" t="b">
        <f>OR(L12188='PERAC-ngpPrcsTnD-mthncptr'!$B$1,L12188='PERAC-ngpPrcsTnD-mthncptr'!$C$1,L12188='PERAC-ngpPrcsTnD-mthncptr'!$D$1)</f>
        <v>0</v>
      </c>
      <c r="J12188" s="136">
        <f>IF(I12188=TRUE,G12188+'NPV Calcs'!$D$14,G12188)</f>
        <v>11</v>
      </c>
      <c r="K12188" s="136">
        <f>IF(OR(B12188="GAS",B12188="COL",B12188="LAN",B12188="RICE"),H12188*About!$B$98,IF(B12188="CROP",H12188*About!$B$99,H12188))</f>
        <v>1.0948268347419202E-4</v>
      </c>
      <c r="L12188" s="136" t="str">
        <f>INDEX('EPA Tech to Policy Mapping'!$D:$D,MATCH('EPA Data'!F12188,'EPA Tech to Policy Mapping'!$C:$C,0))</f>
        <v>coal mining - methane destruction</v>
      </c>
    </row>
    <row r="12189" spans="1:12" hidden="1" x14ac:dyDescent="0.35">
      <c r="A12189" s="165" t="s">
        <v>425</v>
      </c>
      <c r="B12189" s="165" t="s">
        <v>85</v>
      </c>
      <c r="C12189" s="165">
        <v>2030</v>
      </c>
      <c r="D12189" s="165" t="s">
        <v>158</v>
      </c>
      <c r="E12189" s="165" t="s">
        <v>159</v>
      </c>
      <c r="F12189" s="165" t="s">
        <v>428</v>
      </c>
      <c r="G12189" s="165">
        <v>12</v>
      </c>
      <c r="H12189" s="165">
        <v>5.1592727686509997E-4</v>
      </c>
      <c r="I12189" s="136" t="b">
        <f>OR(L12189='PERAC-ngpPrcsTnD-mthncptr'!$B$1,L12189='PERAC-ngpPrcsTnD-mthncptr'!$C$1,L12189='PERAC-ngpPrcsTnD-mthncptr'!$D$1)</f>
        <v>0</v>
      </c>
      <c r="J12189" s="136">
        <f>IF(I12189=TRUE,G12189+'NPV Calcs'!$D$14,G12189)</f>
        <v>12</v>
      </c>
      <c r="K12189" s="136">
        <f>IF(OR(B12189="GAS",B12189="COL",B12189="LAN",B12189="RICE"),H12189*About!$B$98,IF(B12189="CROP",H12189*About!$B$99,H12189))</f>
        <v>5.7783855008891204E-4</v>
      </c>
      <c r="L12189" s="136" t="str">
        <f>INDEX('EPA Tech to Policy Mapping'!$D:$D,MATCH('EPA Data'!F12189,'EPA Tech to Policy Mapping'!$C:$C,0))</f>
        <v>coal mining - methane destruction</v>
      </c>
    </row>
    <row r="12190" spans="1:12" hidden="1" x14ac:dyDescent="0.35">
      <c r="A12190" s="165" t="s">
        <v>425</v>
      </c>
      <c r="B12190" s="165" t="s">
        <v>85</v>
      </c>
      <c r="C12190" s="165">
        <v>2030</v>
      </c>
      <c r="D12190" s="165" t="s">
        <v>158</v>
      </c>
      <c r="E12190" s="165" t="s">
        <v>159</v>
      </c>
      <c r="F12190" s="165" t="s">
        <v>430</v>
      </c>
      <c r="G12190" s="165">
        <v>12</v>
      </c>
      <c r="H12190" s="165">
        <v>1.295726178796E-4</v>
      </c>
      <c r="I12190" s="136" t="b">
        <f>OR(L12190='PERAC-ngpPrcsTnD-mthncptr'!$B$1,L12190='PERAC-ngpPrcsTnD-mthncptr'!$C$1,L12190='PERAC-ngpPrcsTnD-mthncptr'!$D$1)</f>
        <v>0</v>
      </c>
      <c r="J12190" s="136">
        <f>IF(I12190=TRUE,G12190+'NPV Calcs'!$D$14,G12190)</f>
        <v>12</v>
      </c>
      <c r="K12190" s="136">
        <f>IF(OR(B12190="GAS",B12190="COL",B12190="LAN",B12190="RICE"),H12190*About!$B$98,IF(B12190="CROP",H12190*About!$B$99,H12190))</f>
        <v>1.4512133202515201E-4</v>
      </c>
      <c r="L12190" s="136" t="str">
        <f>INDEX('EPA Tech to Policy Mapping'!$D:$D,MATCH('EPA Data'!F12190,'EPA Tech to Policy Mapping'!$C:$C,0))</f>
        <v>coal mining - methane capture</v>
      </c>
    </row>
    <row r="12191" spans="1:12" hidden="1" x14ac:dyDescent="0.35">
      <c r="A12191" s="165" t="s">
        <v>425</v>
      </c>
      <c r="B12191" s="165" t="s">
        <v>85</v>
      </c>
      <c r="C12191" s="165">
        <v>2030</v>
      </c>
      <c r="D12191" s="165" t="s">
        <v>158</v>
      </c>
      <c r="E12191" s="165" t="s">
        <v>159</v>
      </c>
      <c r="F12191" s="165" t="s">
        <v>429</v>
      </c>
      <c r="G12191" s="165">
        <v>12</v>
      </c>
      <c r="H12191" s="165">
        <v>0.167722590907942</v>
      </c>
      <c r="I12191" s="136" t="b">
        <f>OR(L12191='PERAC-ngpPrcsTnD-mthncptr'!$B$1,L12191='PERAC-ngpPrcsTnD-mthncptr'!$C$1,L12191='PERAC-ngpPrcsTnD-mthncptr'!$D$1)</f>
        <v>0</v>
      </c>
      <c r="J12191" s="136">
        <f>IF(I12191=TRUE,G12191+'NPV Calcs'!$D$14,G12191)</f>
        <v>12</v>
      </c>
      <c r="K12191" s="136">
        <f>IF(OR(B12191="GAS",B12191="COL",B12191="LAN",B12191="RICE"),H12191*About!$B$98,IF(B12191="CROP",H12191*About!$B$99,H12191))</f>
        <v>0.18784930181689508</v>
      </c>
      <c r="L12191" s="136" t="str">
        <f>INDEX('EPA Tech to Policy Mapping'!$D:$D,MATCH('EPA Data'!F12191,'EPA Tech to Policy Mapping'!$C:$C,0))</f>
        <v>coal mining - methane destruction</v>
      </c>
    </row>
    <row r="12192" spans="1:12" hidden="1" x14ac:dyDescent="0.35">
      <c r="A12192" s="165" t="s">
        <v>425</v>
      </c>
      <c r="B12192" s="165" t="s">
        <v>85</v>
      </c>
      <c r="C12192" s="165">
        <v>2030</v>
      </c>
      <c r="D12192" s="165" t="s">
        <v>158</v>
      </c>
      <c r="E12192" s="165" t="s">
        <v>159</v>
      </c>
      <c r="F12192" s="165" t="s">
        <v>426</v>
      </c>
      <c r="G12192" s="165">
        <v>12</v>
      </c>
      <c r="H12192" s="165">
        <v>9.7417354118079999E-4</v>
      </c>
      <c r="I12192" s="136" t="b">
        <f>OR(L12192='PERAC-ngpPrcsTnD-mthncptr'!$B$1,L12192='PERAC-ngpPrcsTnD-mthncptr'!$C$1,L12192='PERAC-ngpPrcsTnD-mthncptr'!$D$1)</f>
        <v>0</v>
      </c>
      <c r="J12192" s="136">
        <f>IF(I12192=TRUE,G12192+'NPV Calcs'!$D$14,G12192)</f>
        <v>12</v>
      </c>
      <c r="K12192" s="136">
        <f>IF(OR(B12192="GAS",B12192="COL",B12192="LAN",B12192="RICE"),H12192*About!$B$98,IF(B12192="CROP",H12192*About!$B$99,H12192))</f>
        <v>1.0910743661224961E-3</v>
      </c>
      <c r="L12192" s="136" t="str">
        <f>INDEX('EPA Tech to Policy Mapping'!$D:$D,MATCH('EPA Data'!F12192,'EPA Tech to Policy Mapping'!$C:$C,0))</f>
        <v>coal mining - methane capture</v>
      </c>
    </row>
    <row r="12193" spans="1:12" hidden="1" x14ac:dyDescent="0.35">
      <c r="A12193" s="165" t="s">
        <v>425</v>
      </c>
      <c r="B12193" s="165" t="s">
        <v>85</v>
      </c>
      <c r="C12193" s="165">
        <v>2030</v>
      </c>
      <c r="D12193" s="165" t="s">
        <v>158</v>
      </c>
      <c r="E12193" s="165" t="s">
        <v>159</v>
      </c>
      <c r="F12193" s="165" t="s">
        <v>428</v>
      </c>
      <c r="G12193" s="165">
        <v>13</v>
      </c>
      <c r="H12193" s="165">
        <v>4.079922291567E-4</v>
      </c>
      <c r="I12193" s="136" t="b">
        <f>OR(L12193='PERAC-ngpPrcsTnD-mthncptr'!$B$1,L12193='PERAC-ngpPrcsTnD-mthncptr'!$C$1,L12193='PERAC-ngpPrcsTnD-mthncptr'!$D$1)</f>
        <v>0</v>
      </c>
      <c r="J12193" s="136">
        <f>IF(I12193=TRUE,G12193+'NPV Calcs'!$D$14,G12193)</f>
        <v>13</v>
      </c>
      <c r="K12193" s="136">
        <f>IF(OR(B12193="GAS",B12193="COL",B12193="LAN",B12193="RICE"),H12193*About!$B$98,IF(B12193="CROP",H12193*About!$B$99,H12193))</f>
        <v>4.5695129665550402E-4</v>
      </c>
      <c r="L12193" s="136" t="str">
        <f>INDEX('EPA Tech to Policy Mapping'!$D:$D,MATCH('EPA Data'!F12193,'EPA Tech to Policy Mapping'!$C:$C,0))</f>
        <v>coal mining - methane destruction</v>
      </c>
    </row>
    <row r="12194" spans="1:12" hidden="1" x14ac:dyDescent="0.35">
      <c r="A12194" s="165" t="s">
        <v>425</v>
      </c>
      <c r="B12194" s="165" t="s">
        <v>85</v>
      </c>
      <c r="C12194" s="165">
        <v>2030</v>
      </c>
      <c r="D12194" s="165" t="s">
        <v>158</v>
      </c>
      <c r="E12194" s="165" t="s">
        <v>159</v>
      </c>
      <c r="F12194" s="165" t="s">
        <v>426</v>
      </c>
      <c r="G12194" s="165">
        <v>13</v>
      </c>
      <c r="H12194" s="165">
        <v>9.3323097098620003E-4</v>
      </c>
      <c r="I12194" s="136" t="b">
        <f>OR(L12194='PERAC-ngpPrcsTnD-mthncptr'!$B$1,L12194='PERAC-ngpPrcsTnD-mthncptr'!$C$1,L12194='PERAC-ngpPrcsTnD-mthncptr'!$D$1)</f>
        <v>0</v>
      </c>
      <c r="J12194" s="136">
        <f>IF(I12194=TRUE,G12194+'NPV Calcs'!$D$14,G12194)</f>
        <v>13</v>
      </c>
      <c r="K12194" s="136">
        <f>IF(OR(B12194="GAS",B12194="COL",B12194="LAN",B12194="RICE"),H12194*About!$B$98,IF(B12194="CROP",H12194*About!$B$99,H12194))</f>
        <v>1.0452186875045441E-3</v>
      </c>
      <c r="L12194" s="136" t="str">
        <f>INDEX('EPA Tech to Policy Mapping'!$D:$D,MATCH('EPA Data'!F12194,'EPA Tech to Policy Mapping'!$C:$C,0))</f>
        <v>coal mining - methane capture</v>
      </c>
    </row>
    <row r="12195" spans="1:12" hidden="1" x14ac:dyDescent="0.35">
      <c r="A12195" s="165" t="s">
        <v>425</v>
      </c>
      <c r="B12195" s="165" t="s">
        <v>85</v>
      </c>
      <c r="C12195" s="165">
        <v>2030</v>
      </c>
      <c r="D12195" s="165" t="s">
        <v>158</v>
      </c>
      <c r="E12195" s="165" t="s">
        <v>159</v>
      </c>
      <c r="F12195" s="165" t="s">
        <v>430</v>
      </c>
      <c r="G12195" s="165">
        <v>13</v>
      </c>
      <c r="H12195" s="165">
        <v>1.867445171229E-4</v>
      </c>
      <c r="I12195" s="136" t="b">
        <f>OR(L12195='PERAC-ngpPrcsTnD-mthncptr'!$B$1,L12195='PERAC-ngpPrcsTnD-mthncptr'!$C$1,L12195='PERAC-ngpPrcsTnD-mthncptr'!$D$1)</f>
        <v>0</v>
      </c>
      <c r="J12195" s="136">
        <f>IF(I12195=TRUE,G12195+'NPV Calcs'!$D$14,G12195)</f>
        <v>13</v>
      </c>
      <c r="K12195" s="136">
        <f>IF(OR(B12195="GAS",B12195="COL",B12195="LAN",B12195="RICE"),H12195*About!$B$98,IF(B12195="CROP",H12195*About!$B$99,H12195))</f>
        <v>2.0915385917764803E-4</v>
      </c>
      <c r="L12195" s="136" t="str">
        <f>INDEX('EPA Tech to Policy Mapping'!$D:$D,MATCH('EPA Data'!F12195,'EPA Tech to Policy Mapping'!$C:$C,0))</f>
        <v>coal mining - methane capture</v>
      </c>
    </row>
    <row r="12196" spans="1:12" hidden="1" x14ac:dyDescent="0.35">
      <c r="A12196" s="165" t="s">
        <v>425</v>
      </c>
      <c r="B12196" s="165" t="s">
        <v>85</v>
      </c>
      <c r="C12196" s="165">
        <v>2030</v>
      </c>
      <c r="D12196" s="165" t="s">
        <v>158</v>
      </c>
      <c r="E12196" s="165" t="s">
        <v>159</v>
      </c>
      <c r="F12196" s="165" t="s">
        <v>428</v>
      </c>
      <c r="G12196" s="165">
        <v>14</v>
      </c>
      <c r="H12196" s="165">
        <v>7.5644056778399998E-5</v>
      </c>
      <c r="I12196" s="136" t="b">
        <f>OR(L12196='PERAC-ngpPrcsTnD-mthncptr'!$B$1,L12196='PERAC-ngpPrcsTnD-mthncptr'!$C$1,L12196='PERAC-ngpPrcsTnD-mthncptr'!$D$1)</f>
        <v>0</v>
      </c>
      <c r="J12196" s="136">
        <f>IF(I12196=TRUE,G12196+'NPV Calcs'!$D$14,G12196)</f>
        <v>14</v>
      </c>
      <c r="K12196" s="136">
        <f>IF(OR(B12196="GAS",B12196="COL",B12196="LAN",B12196="RICE"),H12196*About!$B$98,IF(B12196="CROP",H12196*About!$B$99,H12196))</f>
        <v>8.4721343591808004E-5</v>
      </c>
      <c r="L12196" s="136" t="str">
        <f>INDEX('EPA Tech to Policy Mapping'!$D:$D,MATCH('EPA Data'!F12196,'EPA Tech to Policy Mapping'!$C:$C,0))</f>
        <v>coal mining - methane destruction</v>
      </c>
    </row>
    <row r="12197" spans="1:12" hidden="1" x14ac:dyDescent="0.35">
      <c r="A12197" s="165" t="s">
        <v>425</v>
      </c>
      <c r="B12197" s="165" t="s">
        <v>85</v>
      </c>
      <c r="C12197" s="165">
        <v>2030</v>
      </c>
      <c r="D12197" s="165" t="s">
        <v>158</v>
      </c>
      <c r="E12197" s="165" t="s">
        <v>159</v>
      </c>
      <c r="F12197" s="165" t="s">
        <v>426</v>
      </c>
      <c r="G12197" s="165">
        <v>14</v>
      </c>
      <c r="H12197" s="165">
        <v>1.7851745360531E-3</v>
      </c>
      <c r="I12197" s="136" t="b">
        <f>OR(L12197='PERAC-ngpPrcsTnD-mthncptr'!$B$1,L12197='PERAC-ngpPrcsTnD-mthncptr'!$C$1,L12197='PERAC-ngpPrcsTnD-mthncptr'!$D$1)</f>
        <v>0</v>
      </c>
      <c r="J12197" s="136">
        <f>IF(I12197=TRUE,G12197+'NPV Calcs'!$D$14,G12197)</f>
        <v>14</v>
      </c>
      <c r="K12197" s="136">
        <f>IF(OR(B12197="GAS",B12197="COL",B12197="LAN",B12197="RICE"),H12197*About!$B$98,IF(B12197="CROP",H12197*About!$B$99,H12197))</f>
        <v>1.999395480379472E-3</v>
      </c>
      <c r="L12197" s="136" t="str">
        <f>INDEX('EPA Tech to Policy Mapping'!$D:$D,MATCH('EPA Data'!F12197,'EPA Tech to Policy Mapping'!$C:$C,0))</f>
        <v>coal mining - methane capture</v>
      </c>
    </row>
    <row r="12198" spans="1:12" hidden="1" x14ac:dyDescent="0.35">
      <c r="A12198" s="165" t="s">
        <v>425</v>
      </c>
      <c r="B12198" s="165" t="s">
        <v>85</v>
      </c>
      <c r="C12198" s="165">
        <v>2030</v>
      </c>
      <c r="D12198" s="165" t="s">
        <v>158</v>
      </c>
      <c r="E12198" s="165" t="s">
        <v>159</v>
      </c>
      <c r="F12198" s="165" t="s">
        <v>430</v>
      </c>
      <c r="G12198" s="165">
        <v>14</v>
      </c>
      <c r="H12198" s="165">
        <v>6.0879589000300001E-5</v>
      </c>
      <c r="I12198" s="136" t="b">
        <f>OR(L12198='PERAC-ngpPrcsTnD-mthncptr'!$B$1,L12198='PERAC-ngpPrcsTnD-mthncptr'!$C$1,L12198='PERAC-ngpPrcsTnD-mthncptr'!$D$1)</f>
        <v>0</v>
      </c>
      <c r="J12198" s="136">
        <f>IF(I12198=TRUE,G12198+'NPV Calcs'!$D$14,G12198)</f>
        <v>14</v>
      </c>
      <c r="K12198" s="136">
        <f>IF(OR(B12198="GAS",B12198="COL",B12198="LAN",B12198="RICE"),H12198*About!$B$98,IF(B12198="CROP",H12198*About!$B$99,H12198))</f>
        <v>6.8185139680336008E-5</v>
      </c>
      <c r="L12198" s="136" t="str">
        <f>INDEX('EPA Tech to Policy Mapping'!$D:$D,MATCH('EPA Data'!F12198,'EPA Tech to Policy Mapping'!$C:$C,0))</f>
        <v>coal mining - methane capture</v>
      </c>
    </row>
    <row r="12199" spans="1:12" hidden="1" x14ac:dyDescent="0.35">
      <c r="A12199" s="165" t="s">
        <v>425</v>
      </c>
      <c r="B12199" s="165" t="s">
        <v>85</v>
      </c>
      <c r="C12199" s="165">
        <v>2030</v>
      </c>
      <c r="D12199" s="165" t="s">
        <v>158</v>
      </c>
      <c r="E12199" s="165" t="s">
        <v>159</v>
      </c>
      <c r="F12199" s="165" t="s">
        <v>429</v>
      </c>
      <c r="G12199" s="165">
        <v>14</v>
      </c>
      <c r="H12199" s="165">
        <v>3.8504188414662998E-3</v>
      </c>
      <c r="I12199" s="136" t="b">
        <f>OR(L12199='PERAC-ngpPrcsTnD-mthncptr'!$B$1,L12199='PERAC-ngpPrcsTnD-mthncptr'!$C$1,L12199='PERAC-ngpPrcsTnD-mthncptr'!$D$1)</f>
        <v>0</v>
      </c>
      <c r="J12199" s="136">
        <f>IF(I12199=TRUE,G12199+'NPV Calcs'!$D$14,G12199)</f>
        <v>14</v>
      </c>
      <c r="K12199" s="136">
        <f>IF(OR(B12199="GAS",B12199="COL",B12199="LAN",B12199="RICE"),H12199*About!$B$98,IF(B12199="CROP",H12199*About!$B$99,H12199))</f>
        <v>4.3124691024422563E-3</v>
      </c>
      <c r="L12199" s="136" t="str">
        <f>INDEX('EPA Tech to Policy Mapping'!$D:$D,MATCH('EPA Data'!F12199,'EPA Tech to Policy Mapping'!$C:$C,0))</f>
        <v>coal mining - methane destruction</v>
      </c>
    </row>
    <row r="12200" spans="1:12" hidden="1" x14ac:dyDescent="0.35">
      <c r="A12200" s="165" t="s">
        <v>425</v>
      </c>
      <c r="B12200" s="165" t="s">
        <v>85</v>
      </c>
      <c r="C12200" s="165">
        <v>2030</v>
      </c>
      <c r="D12200" s="165" t="s">
        <v>158</v>
      </c>
      <c r="E12200" s="165" t="s">
        <v>159</v>
      </c>
      <c r="F12200" s="165" t="s">
        <v>428</v>
      </c>
      <c r="G12200" s="165">
        <v>15</v>
      </c>
      <c r="H12200" s="165">
        <v>2.808258795994E-4</v>
      </c>
      <c r="I12200" s="136" t="b">
        <f>OR(L12200='PERAC-ngpPrcsTnD-mthncptr'!$B$1,L12200='PERAC-ngpPrcsTnD-mthncptr'!$C$1,L12200='PERAC-ngpPrcsTnD-mthncptr'!$D$1)</f>
        <v>0</v>
      </c>
      <c r="J12200" s="136">
        <f>IF(I12200=TRUE,G12200+'NPV Calcs'!$D$14,G12200)</f>
        <v>15</v>
      </c>
      <c r="K12200" s="136">
        <f>IF(OR(B12200="GAS",B12200="COL",B12200="LAN",B12200="RICE"),H12200*About!$B$98,IF(B12200="CROP",H12200*About!$B$99,H12200))</f>
        <v>3.1452498515132803E-4</v>
      </c>
      <c r="L12200" s="136" t="str">
        <f>INDEX('EPA Tech to Policy Mapping'!$D:$D,MATCH('EPA Data'!F12200,'EPA Tech to Policy Mapping'!$C:$C,0))</f>
        <v>coal mining - methane destruction</v>
      </c>
    </row>
    <row r="12201" spans="1:12" hidden="1" x14ac:dyDescent="0.35">
      <c r="A12201" s="165" t="s">
        <v>425</v>
      </c>
      <c r="B12201" s="165" t="s">
        <v>85</v>
      </c>
      <c r="C12201" s="165">
        <v>2030</v>
      </c>
      <c r="D12201" s="165" t="s">
        <v>158</v>
      </c>
      <c r="E12201" s="165" t="s">
        <v>159</v>
      </c>
      <c r="F12201" s="165" t="s">
        <v>426</v>
      </c>
      <c r="G12201" s="165">
        <v>15</v>
      </c>
      <c r="H12201" s="165">
        <v>8.6097139865159999E-4</v>
      </c>
      <c r="I12201" s="136" t="b">
        <f>OR(L12201='PERAC-ngpPrcsTnD-mthncptr'!$B$1,L12201='PERAC-ngpPrcsTnD-mthncptr'!$C$1,L12201='PERAC-ngpPrcsTnD-mthncptr'!$D$1)</f>
        <v>0</v>
      </c>
      <c r="J12201" s="136">
        <f>IF(I12201=TRUE,G12201+'NPV Calcs'!$D$14,G12201)</f>
        <v>15</v>
      </c>
      <c r="K12201" s="136">
        <f>IF(OR(B12201="GAS",B12201="COL",B12201="LAN",B12201="RICE"),H12201*About!$B$98,IF(B12201="CROP",H12201*About!$B$99,H12201))</f>
        <v>9.6428796648979204E-4</v>
      </c>
      <c r="L12201" s="136" t="str">
        <f>INDEX('EPA Tech to Policy Mapping'!$D:$D,MATCH('EPA Data'!F12201,'EPA Tech to Policy Mapping'!$C:$C,0))</f>
        <v>coal mining - methane capture</v>
      </c>
    </row>
    <row r="12202" spans="1:12" hidden="1" x14ac:dyDescent="0.35">
      <c r="A12202" s="165" t="s">
        <v>425</v>
      </c>
      <c r="B12202" s="165" t="s">
        <v>85</v>
      </c>
      <c r="C12202" s="165">
        <v>2030</v>
      </c>
      <c r="D12202" s="165" t="s">
        <v>158</v>
      </c>
      <c r="E12202" s="165" t="s">
        <v>159</v>
      </c>
      <c r="F12202" s="165" t="s">
        <v>428</v>
      </c>
      <c r="G12202" s="165">
        <v>16</v>
      </c>
      <c r="H12202" s="165">
        <v>6.5665139118199994E-5</v>
      </c>
      <c r="I12202" s="136" t="b">
        <f>OR(L12202='PERAC-ngpPrcsTnD-mthncptr'!$B$1,L12202='PERAC-ngpPrcsTnD-mthncptr'!$C$1,L12202='PERAC-ngpPrcsTnD-mthncptr'!$D$1)</f>
        <v>0</v>
      </c>
      <c r="J12202" s="136">
        <f>IF(I12202=TRUE,G12202+'NPV Calcs'!$D$14,G12202)</f>
        <v>16</v>
      </c>
      <c r="K12202" s="136">
        <f>IF(OR(B12202="GAS",B12202="COL",B12202="LAN",B12202="RICE"),H12202*About!$B$98,IF(B12202="CROP",H12202*About!$B$99,H12202))</f>
        <v>7.3544955812384006E-5</v>
      </c>
      <c r="L12202" s="136" t="str">
        <f>INDEX('EPA Tech to Policy Mapping'!$D:$D,MATCH('EPA Data'!F12202,'EPA Tech to Policy Mapping'!$C:$C,0))</f>
        <v>coal mining - methane destruction</v>
      </c>
    </row>
    <row r="12203" spans="1:12" hidden="1" x14ac:dyDescent="0.35">
      <c r="A12203" s="165" t="s">
        <v>425</v>
      </c>
      <c r="B12203" s="165" t="s">
        <v>85</v>
      </c>
      <c r="C12203" s="165">
        <v>2030</v>
      </c>
      <c r="D12203" s="165" t="s">
        <v>158</v>
      </c>
      <c r="E12203" s="165" t="s">
        <v>159</v>
      </c>
      <c r="F12203" s="165" t="s">
        <v>426</v>
      </c>
      <c r="G12203" s="165">
        <v>16</v>
      </c>
      <c r="H12203" s="165">
        <v>8.3389121573420005E-4</v>
      </c>
      <c r="I12203" s="136" t="b">
        <f>OR(L12203='PERAC-ngpPrcsTnD-mthncptr'!$B$1,L12203='PERAC-ngpPrcsTnD-mthncptr'!$C$1,L12203='PERAC-ngpPrcsTnD-mthncptr'!$D$1)</f>
        <v>0</v>
      </c>
      <c r="J12203" s="136">
        <f>IF(I12203=TRUE,G12203+'NPV Calcs'!$D$14,G12203)</f>
        <v>16</v>
      </c>
      <c r="K12203" s="136">
        <f>IF(OR(B12203="GAS",B12203="COL",B12203="LAN",B12203="RICE"),H12203*About!$B$98,IF(B12203="CROP",H12203*About!$B$99,H12203))</f>
        <v>9.3395816162230411E-4</v>
      </c>
      <c r="L12203" s="136" t="str">
        <f>INDEX('EPA Tech to Policy Mapping'!$D:$D,MATCH('EPA Data'!F12203,'EPA Tech to Policy Mapping'!$C:$C,0))</f>
        <v>coal mining - methane capture</v>
      </c>
    </row>
    <row r="12204" spans="1:12" hidden="1" x14ac:dyDescent="0.35">
      <c r="A12204" s="165" t="s">
        <v>425</v>
      </c>
      <c r="B12204" s="165" t="s">
        <v>85</v>
      </c>
      <c r="C12204" s="165">
        <v>2030</v>
      </c>
      <c r="D12204" s="165" t="s">
        <v>158</v>
      </c>
      <c r="E12204" s="165" t="s">
        <v>159</v>
      </c>
      <c r="F12204" s="165" t="s">
        <v>430</v>
      </c>
      <c r="G12204" s="165">
        <v>16</v>
      </c>
      <c r="H12204" s="165">
        <v>5.71780874452E-5</v>
      </c>
      <c r="I12204" s="136" t="b">
        <f>OR(L12204='PERAC-ngpPrcsTnD-mthncptr'!$B$1,L12204='PERAC-ngpPrcsTnD-mthncptr'!$C$1,L12204='PERAC-ngpPrcsTnD-mthncptr'!$D$1)</f>
        <v>0</v>
      </c>
      <c r="J12204" s="136">
        <f>IF(I12204=TRUE,G12204+'NPV Calcs'!$D$14,G12204)</f>
        <v>16</v>
      </c>
      <c r="K12204" s="136">
        <f>IF(OR(B12204="GAS",B12204="COL",B12204="LAN",B12204="RICE"),H12204*About!$B$98,IF(B12204="CROP",H12204*About!$B$99,H12204))</f>
        <v>6.4039457938624007E-5</v>
      </c>
      <c r="L12204" s="136" t="str">
        <f>INDEX('EPA Tech to Policy Mapping'!$D:$D,MATCH('EPA Data'!F12204,'EPA Tech to Policy Mapping'!$C:$C,0))</f>
        <v>coal mining - methane capture</v>
      </c>
    </row>
    <row r="12205" spans="1:12" hidden="1" x14ac:dyDescent="0.35">
      <c r="A12205" s="165" t="s">
        <v>425</v>
      </c>
      <c r="B12205" s="165" t="s">
        <v>85</v>
      </c>
      <c r="C12205" s="165">
        <v>2030</v>
      </c>
      <c r="D12205" s="165" t="s">
        <v>158</v>
      </c>
      <c r="E12205" s="165" t="s">
        <v>159</v>
      </c>
      <c r="F12205" s="165" t="s">
        <v>426</v>
      </c>
      <c r="G12205" s="165">
        <v>17</v>
      </c>
      <c r="H12205" s="165">
        <v>8.0240657553079997E-4</v>
      </c>
      <c r="I12205" s="136" t="b">
        <f>OR(L12205='PERAC-ngpPrcsTnD-mthncptr'!$B$1,L12205='PERAC-ngpPrcsTnD-mthncptr'!$C$1,L12205='PERAC-ngpPrcsTnD-mthncptr'!$D$1)</f>
        <v>0</v>
      </c>
      <c r="J12205" s="136">
        <f>IF(I12205=TRUE,G12205+'NPV Calcs'!$D$14,G12205)</f>
        <v>17</v>
      </c>
      <c r="K12205" s="136">
        <f>IF(OR(B12205="GAS",B12205="COL",B12205="LAN",B12205="RICE"),H12205*About!$B$98,IF(B12205="CROP",H12205*About!$B$99,H12205))</f>
        <v>8.9869536459449601E-4</v>
      </c>
      <c r="L12205" s="136" t="str">
        <f>INDEX('EPA Tech to Policy Mapping'!$D:$D,MATCH('EPA Data'!F12205,'EPA Tech to Policy Mapping'!$C:$C,0))</f>
        <v>coal mining - methane capture</v>
      </c>
    </row>
    <row r="12206" spans="1:12" hidden="1" x14ac:dyDescent="0.35">
      <c r="A12206" s="165" t="s">
        <v>425</v>
      </c>
      <c r="B12206" s="165" t="s">
        <v>85</v>
      </c>
      <c r="C12206" s="165">
        <v>2030</v>
      </c>
      <c r="D12206" s="165" t="s">
        <v>158</v>
      </c>
      <c r="E12206" s="165" t="s">
        <v>159</v>
      </c>
      <c r="F12206" s="165" t="s">
        <v>429</v>
      </c>
      <c r="G12206" s="165">
        <v>17</v>
      </c>
      <c r="H12206" s="165">
        <v>1.2204172089696E-3</v>
      </c>
      <c r="I12206" s="136" t="b">
        <f>OR(L12206='PERAC-ngpPrcsTnD-mthncptr'!$B$1,L12206='PERAC-ngpPrcsTnD-mthncptr'!$C$1,L12206='PERAC-ngpPrcsTnD-mthncptr'!$D$1)</f>
        <v>0</v>
      </c>
      <c r="J12206" s="136">
        <f>IF(I12206=TRUE,G12206+'NPV Calcs'!$D$14,G12206)</f>
        <v>17</v>
      </c>
      <c r="K12206" s="136">
        <f>IF(OR(B12206="GAS",B12206="COL",B12206="LAN",B12206="RICE"),H12206*About!$B$98,IF(B12206="CROP",H12206*About!$B$99,H12206))</f>
        <v>1.3668672740459521E-3</v>
      </c>
      <c r="L12206" s="136" t="str">
        <f>INDEX('EPA Tech to Policy Mapping'!$D:$D,MATCH('EPA Data'!F12206,'EPA Tech to Policy Mapping'!$C:$C,0))</f>
        <v>coal mining - methane destruction</v>
      </c>
    </row>
    <row r="12207" spans="1:12" hidden="1" x14ac:dyDescent="0.35">
      <c r="A12207" s="165" t="s">
        <v>425</v>
      </c>
      <c r="B12207" s="165" t="s">
        <v>85</v>
      </c>
      <c r="C12207" s="165">
        <v>2030</v>
      </c>
      <c r="D12207" s="165" t="s">
        <v>158</v>
      </c>
      <c r="E12207" s="165" t="s">
        <v>159</v>
      </c>
      <c r="F12207" s="165" t="s">
        <v>428</v>
      </c>
      <c r="G12207" s="165">
        <v>17</v>
      </c>
      <c r="H12207" s="165">
        <v>3.1153158488450003E-4</v>
      </c>
      <c r="I12207" s="136" t="b">
        <f>OR(L12207='PERAC-ngpPrcsTnD-mthncptr'!$B$1,L12207='PERAC-ngpPrcsTnD-mthncptr'!$C$1,L12207='PERAC-ngpPrcsTnD-mthncptr'!$D$1)</f>
        <v>0</v>
      </c>
      <c r="J12207" s="136">
        <f>IF(I12207=TRUE,G12207+'NPV Calcs'!$D$14,G12207)</f>
        <v>17</v>
      </c>
      <c r="K12207" s="136">
        <f>IF(OR(B12207="GAS",B12207="COL",B12207="LAN",B12207="RICE"),H12207*About!$B$98,IF(B12207="CROP",H12207*About!$B$99,H12207))</f>
        <v>3.4891537507064006E-4</v>
      </c>
      <c r="L12207" s="136" t="str">
        <f>INDEX('EPA Tech to Policy Mapping'!$D:$D,MATCH('EPA Data'!F12207,'EPA Tech to Policy Mapping'!$C:$C,0))</f>
        <v>coal mining - methane destruction</v>
      </c>
    </row>
    <row r="12208" spans="1:12" hidden="1" x14ac:dyDescent="0.35">
      <c r="A12208" s="165" t="s">
        <v>425</v>
      </c>
      <c r="B12208" s="165" t="s">
        <v>85</v>
      </c>
      <c r="C12208" s="165">
        <v>2030</v>
      </c>
      <c r="D12208" s="165" t="s">
        <v>158</v>
      </c>
      <c r="E12208" s="165" t="s">
        <v>159</v>
      </c>
      <c r="F12208" s="165" t="s">
        <v>430</v>
      </c>
      <c r="G12208" s="165">
        <v>17</v>
      </c>
      <c r="H12208" s="165">
        <v>1.6506723841300001E-4</v>
      </c>
      <c r="I12208" s="136" t="b">
        <f>OR(L12208='PERAC-ngpPrcsTnD-mthncptr'!$B$1,L12208='PERAC-ngpPrcsTnD-mthncptr'!$C$1,L12208='PERAC-ngpPrcsTnD-mthncptr'!$D$1)</f>
        <v>0</v>
      </c>
      <c r="J12208" s="136">
        <f>IF(I12208=TRUE,G12208+'NPV Calcs'!$D$14,G12208)</f>
        <v>17</v>
      </c>
      <c r="K12208" s="136">
        <f>IF(OR(B12208="GAS",B12208="COL",B12208="LAN",B12208="RICE"),H12208*About!$B$98,IF(B12208="CROP",H12208*About!$B$99,H12208))</f>
        <v>1.8487530702256003E-4</v>
      </c>
      <c r="L12208" s="136" t="str">
        <f>INDEX('EPA Tech to Policy Mapping'!$D:$D,MATCH('EPA Data'!F12208,'EPA Tech to Policy Mapping'!$C:$C,0))</f>
        <v>coal mining - methane capture</v>
      </c>
    </row>
    <row r="12209" spans="1:12" hidden="1" x14ac:dyDescent="0.35">
      <c r="A12209" s="165" t="s">
        <v>425</v>
      </c>
      <c r="B12209" s="165" t="s">
        <v>85</v>
      </c>
      <c r="C12209" s="165">
        <v>2030</v>
      </c>
      <c r="D12209" s="165" t="s">
        <v>158</v>
      </c>
      <c r="E12209" s="165" t="s">
        <v>159</v>
      </c>
      <c r="F12209" s="165" t="s">
        <v>426</v>
      </c>
      <c r="G12209" s="165">
        <v>18</v>
      </c>
      <c r="H12209" s="165">
        <v>1.5765442512928999E-3</v>
      </c>
      <c r="I12209" s="136" t="b">
        <f>OR(L12209='PERAC-ngpPrcsTnD-mthncptr'!$B$1,L12209='PERAC-ngpPrcsTnD-mthncptr'!$C$1,L12209='PERAC-ngpPrcsTnD-mthncptr'!$D$1)</f>
        <v>0</v>
      </c>
      <c r="J12209" s="136">
        <f>IF(I12209=TRUE,G12209+'NPV Calcs'!$D$14,G12209)</f>
        <v>18</v>
      </c>
      <c r="K12209" s="136">
        <f>IF(OR(B12209="GAS",B12209="COL",B12209="LAN",B12209="RICE"),H12209*About!$B$98,IF(B12209="CROP",H12209*About!$B$99,H12209))</f>
        <v>1.7657295614480482E-3</v>
      </c>
      <c r="L12209" s="136" t="str">
        <f>INDEX('EPA Tech to Policy Mapping'!$D:$D,MATCH('EPA Data'!F12209,'EPA Tech to Policy Mapping'!$C:$C,0))</f>
        <v>coal mining - methane capture</v>
      </c>
    </row>
    <row r="12210" spans="1:12" hidden="1" x14ac:dyDescent="0.35">
      <c r="A12210" s="165" t="s">
        <v>425</v>
      </c>
      <c r="B12210" s="165" t="s">
        <v>85</v>
      </c>
      <c r="C12210" s="165">
        <v>2030</v>
      </c>
      <c r="D12210" s="165" t="s">
        <v>158</v>
      </c>
      <c r="E12210" s="165" t="s">
        <v>159</v>
      </c>
      <c r="F12210" s="165" t="s">
        <v>430</v>
      </c>
      <c r="G12210" s="165">
        <v>18</v>
      </c>
      <c r="H12210" s="165">
        <v>5.4120751883600001E-5</v>
      </c>
      <c r="I12210" s="136" t="b">
        <f>OR(L12210='PERAC-ngpPrcsTnD-mthncptr'!$B$1,L12210='PERAC-ngpPrcsTnD-mthncptr'!$C$1,L12210='PERAC-ngpPrcsTnD-mthncptr'!$D$1)</f>
        <v>0</v>
      </c>
      <c r="J12210" s="136">
        <f>IF(I12210=TRUE,G12210+'NPV Calcs'!$D$14,G12210)</f>
        <v>18</v>
      </c>
      <c r="K12210" s="136">
        <f>IF(OR(B12210="GAS",B12210="COL",B12210="LAN",B12210="RICE"),H12210*About!$B$98,IF(B12210="CROP",H12210*About!$B$99,H12210))</f>
        <v>6.0615242109632006E-5</v>
      </c>
      <c r="L12210" s="136" t="str">
        <f>INDEX('EPA Tech to Policy Mapping'!$D:$D,MATCH('EPA Data'!F12210,'EPA Tech to Policy Mapping'!$C:$C,0))</f>
        <v>coal mining - methane capture</v>
      </c>
    </row>
    <row r="12211" spans="1:12" hidden="1" x14ac:dyDescent="0.35">
      <c r="A12211" s="165" t="s">
        <v>425</v>
      </c>
      <c r="B12211" s="165" t="s">
        <v>85</v>
      </c>
      <c r="C12211" s="165">
        <v>2030</v>
      </c>
      <c r="D12211" s="165" t="s">
        <v>158</v>
      </c>
      <c r="E12211" s="165" t="s">
        <v>159</v>
      </c>
      <c r="F12211" s="165" t="s">
        <v>428</v>
      </c>
      <c r="G12211" s="165">
        <v>18</v>
      </c>
      <c r="H12211" s="165">
        <v>5.71780874452E-5</v>
      </c>
      <c r="I12211" s="136" t="b">
        <f>OR(L12211='PERAC-ngpPrcsTnD-mthncptr'!$B$1,L12211='PERAC-ngpPrcsTnD-mthncptr'!$C$1,L12211='PERAC-ngpPrcsTnD-mthncptr'!$D$1)</f>
        <v>0</v>
      </c>
      <c r="J12211" s="136">
        <f>IF(I12211=TRUE,G12211+'NPV Calcs'!$D$14,G12211)</f>
        <v>18</v>
      </c>
      <c r="K12211" s="136">
        <f>IF(OR(B12211="GAS",B12211="COL",B12211="LAN",B12211="RICE"),H12211*About!$B$98,IF(B12211="CROP",H12211*About!$B$99,H12211))</f>
        <v>6.4039457938624007E-5</v>
      </c>
      <c r="L12211" s="136" t="str">
        <f>INDEX('EPA Tech to Policy Mapping'!$D:$D,MATCH('EPA Data'!F12211,'EPA Tech to Policy Mapping'!$C:$C,0))</f>
        <v>coal mining - methane destruction</v>
      </c>
    </row>
    <row r="12212" spans="1:12" hidden="1" x14ac:dyDescent="0.35">
      <c r="A12212" s="165" t="s">
        <v>425</v>
      </c>
      <c r="B12212" s="165" t="s">
        <v>85</v>
      </c>
      <c r="C12212" s="165">
        <v>2030</v>
      </c>
      <c r="D12212" s="165" t="s">
        <v>158</v>
      </c>
      <c r="E12212" s="165" t="s">
        <v>159</v>
      </c>
      <c r="F12212" s="165" t="s">
        <v>428</v>
      </c>
      <c r="G12212" s="165">
        <v>19</v>
      </c>
      <c r="H12212" s="165">
        <v>2.1918799029660001E-4</v>
      </c>
      <c r="I12212" s="136" t="b">
        <f>OR(L12212='PERAC-ngpPrcsTnD-mthncptr'!$B$1,L12212='PERAC-ngpPrcsTnD-mthncptr'!$C$1,L12212='PERAC-ngpPrcsTnD-mthncptr'!$D$1)</f>
        <v>0</v>
      </c>
      <c r="J12212" s="136">
        <f>IF(I12212=TRUE,G12212+'NPV Calcs'!$D$14,G12212)</f>
        <v>19</v>
      </c>
      <c r="K12212" s="136">
        <f>IF(OR(B12212="GAS",B12212="COL",B12212="LAN",B12212="RICE"),H12212*About!$B$98,IF(B12212="CROP",H12212*About!$B$99,H12212))</f>
        <v>2.4549054913219204E-4</v>
      </c>
      <c r="L12212" s="136" t="str">
        <f>INDEX('EPA Tech to Policy Mapping'!$D:$D,MATCH('EPA Data'!F12212,'EPA Tech to Policy Mapping'!$C:$C,0))</f>
        <v>coal mining - methane destruction</v>
      </c>
    </row>
    <row r="12213" spans="1:12" hidden="1" x14ac:dyDescent="0.35">
      <c r="A12213" s="165" t="s">
        <v>425</v>
      </c>
      <c r="B12213" s="165" t="s">
        <v>85</v>
      </c>
      <c r="C12213" s="165">
        <v>2030</v>
      </c>
      <c r="D12213" s="165" t="s">
        <v>158</v>
      </c>
      <c r="E12213" s="165" t="s">
        <v>159</v>
      </c>
      <c r="F12213" s="165" t="s">
        <v>426</v>
      </c>
      <c r="G12213" s="165">
        <v>19</v>
      </c>
      <c r="H12213" s="165">
        <v>1.5211140271275999E-3</v>
      </c>
      <c r="I12213" s="136" t="b">
        <f>OR(L12213='PERAC-ngpPrcsTnD-mthncptr'!$B$1,L12213='PERAC-ngpPrcsTnD-mthncptr'!$C$1,L12213='PERAC-ngpPrcsTnD-mthncptr'!$D$1)</f>
        <v>0</v>
      </c>
      <c r="J12213" s="136">
        <f>IF(I12213=TRUE,G12213+'NPV Calcs'!$D$14,G12213)</f>
        <v>19</v>
      </c>
      <c r="K12213" s="136">
        <f>IF(OR(B12213="GAS",B12213="COL",B12213="LAN",B12213="RICE"),H12213*About!$B$98,IF(B12213="CROP",H12213*About!$B$99,H12213))</f>
        <v>1.703647710382912E-3</v>
      </c>
      <c r="L12213" s="136" t="str">
        <f>INDEX('EPA Tech to Policy Mapping'!$D:$D,MATCH('EPA Data'!F12213,'EPA Tech to Policy Mapping'!$C:$C,0))</f>
        <v>coal mining - methane capture</v>
      </c>
    </row>
    <row r="12214" spans="1:12" hidden="1" x14ac:dyDescent="0.35">
      <c r="A12214" s="165" t="s">
        <v>425</v>
      </c>
      <c r="B12214" s="165" t="s">
        <v>85</v>
      </c>
      <c r="C12214" s="165">
        <v>2030</v>
      </c>
      <c r="D12214" s="165" t="s">
        <v>158</v>
      </c>
      <c r="E12214" s="165" t="s">
        <v>159</v>
      </c>
      <c r="F12214" s="165" t="s">
        <v>430</v>
      </c>
      <c r="G12214" s="165">
        <v>19</v>
      </c>
      <c r="H12214" s="165">
        <v>5.1846167480099997E-5</v>
      </c>
      <c r="I12214" s="136" t="b">
        <f>OR(L12214='PERAC-ngpPrcsTnD-mthncptr'!$B$1,L12214='PERAC-ngpPrcsTnD-mthncptr'!$C$1,L12214='PERAC-ngpPrcsTnD-mthncptr'!$D$1)</f>
        <v>0</v>
      </c>
      <c r="J12214" s="136">
        <f>IF(I12214=TRUE,G12214+'NPV Calcs'!$D$14,G12214)</f>
        <v>19</v>
      </c>
      <c r="K12214" s="136">
        <f>IF(OR(B12214="GAS",B12214="COL",B12214="LAN",B12214="RICE"),H12214*About!$B$98,IF(B12214="CROP",H12214*About!$B$99,H12214))</f>
        <v>5.8067707577712004E-5</v>
      </c>
      <c r="L12214" s="136" t="str">
        <f>INDEX('EPA Tech to Policy Mapping'!$D:$D,MATCH('EPA Data'!F12214,'EPA Tech to Policy Mapping'!$C:$C,0))</f>
        <v>coal mining - methane capture</v>
      </c>
    </row>
    <row r="12215" spans="1:12" hidden="1" x14ac:dyDescent="0.35">
      <c r="A12215" s="165" t="s">
        <v>425</v>
      </c>
      <c r="B12215" s="165" t="s">
        <v>85</v>
      </c>
      <c r="C12215" s="165">
        <v>2030</v>
      </c>
      <c r="D12215" s="165" t="s">
        <v>158</v>
      </c>
      <c r="E12215" s="165" t="s">
        <v>159</v>
      </c>
      <c r="F12215" s="165" t="s">
        <v>429</v>
      </c>
      <c r="G12215" s="165">
        <v>19</v>
      </c>
      <c r="H12215" s="165">
        <v>4.0087820962071002E-3</v>
      </c>
      <c r="I12215" s="136" t="b">
        <f>OR(L12215='PERAC-ngpPrcsTnD-mthncptr'!$B$1,L12215='PERAC-ngpPrcsTnD-mthncptr'!$C$1,L12215='PERAC-ngpPrcsTnD-mthncptr'!$D$1)</f>
        <v>0</v>
      </c>
      <c r="J12215" s="136">
        <f>IF(I12215=TRUE,G12215+'NPV Calcs'!$D$14,G12215)</f>
        <v>19</v>
      </c>
      <c r="K12215" s="136">
        <f>IF(OR(B12215="GAS",B12215="COL",B12215="LAN",B12215="RICE"),H12215*About!$B$98,IF(B12215="CROP",H12215*About!$B$99,H12215))</f>
        <v>4.4898359477519526E-3</v>
      </c>
      <c r="L12215" s="136" t="str">
        <f>INDEX('EPA Tech to Policy Mapping'!$D:$D,MATCH('EPA Data'!F12215,'EPA Tech to Policy Mapping'!$C:$C,0))</f>
        <v>coal mining - methane destruction</v>
      </c>
    </row>
    <row r="12216" spans="1:12" hidden="1" x14ac:dyDescent="0.35">
      <c r="A12216" s="165" t="s">
        <v>425</v>
      </c>
      <c r="B12216" s="165" t="s">
        <v>85</v>
      </c>
      <c r="C12216" s="165">
        <v>2030</v>
      </c>
      <c r="D12216" s="165" t="s">
        <v>158</v>
      </c>
      <c r="E12216" s="165" t="s">
        <v>159</v>
      </c>
      <c r="F12216" s="165" t="s">
        <v>428</v>
      </c>
      <c r="G12216" s="165">
        <v>20</v>
      </c>
      <c r="H12216" s="165">
        <v>5.1846167480099997E-5</v>
      </c>
      <c r="I12216" s="136" t="b">
        <f>OR(L12216='PERAC-ngpPrcsTnD-mthncptr'!$B$1,L12216='PERAC-ngpPrcsTnD-mthncptr'!$C$1,L12216='PERAC-ngpPrcsTnD-mthncptr'!$D$1)</f>
        <v>0</v>
      </c>
      <c r="J12216" s="136">
        <f>IF(I12216=TRUE,G12216+'NPV Calcs'!$D$14,G12216)</f>
        <v>20</v>
      </c>
      <c r="K12216" s="136">
        <f>IF(OR(B12216="GAS",B12216="COL",B12216="LAN",B12216="RICE"),H12216*About!$B$98,IF(B12216="CROP",H12216*About!$B$99,H12216))</f>
        <v>5.8067707577712004E-5</v>
      </c>
      <c r="L12216" s="136" t="str">
        <f>INDEX('EPA Tech to Policy Mapping'!$D:$D,MATCH('EPA Data'!F12216,'EPA Tech to Policy Mapping'!$C:$C,0))</f>
        <v>coal mining - methane destruction</v>
      </c>
    </row>
    <row r="12217" spans="1:12" hidden="1" x14ac:dyDescent="0.35">
      <c r="A12217" s="165" t="s">
        <v>425</v>
      </c>
      <c r="B12217" s="165" t="s">
        <v>85</v>
      </c>
      <c r="C12217" s="165">
        <v>2030</v>
      </c>
      <c r="D12217" s="165" t="s">
        <v>158</v>
      </c>
      <c r="E12217" s="165" t="s">
        <v>159</v>
      </c>
      <c r="F12217" s="165" t="s">
        <v>428</v>
      </c>
      <c r="G12217" s="165">
        <v>21</v>
      </c>
      <c r="H12217" s="165">
        <v>9.9176366347799997E-5</v>
      </c>
      <c r="I12217" s="136" t="b">
        <f>OR(L12217='PERAC-ngpPrcsTnD-mthncptr'!$B$1,L12217='PERAC-ngpPrcsTnD-mthncptr'!$C$1,L12217='PERAC-ngpPrcsTnD-mthncptr'!$D$1)</f>
        <v>0</v>
      </c>
      <c r="J12217" s="136">
        <f>IF(I12217=TRUE,G12217+'NPV Calcs'!$D$14,G12217)</f>
        <v>21</v>
      </c>
      <c r="K12217" s="136">
        <f>IF(OR(B12217="GAS",B12217="COL",B12217="LAN",B12217="RICE"),H12217*About!$B$98,IF(B12217="CROP",H12217*About!$B$99,H12217))</f>
        <v>1.1107753030953601E-4</v>
      </c>
      <c r="L12217" s="136" t="str">
        <f>INDEX('EPA Tech to Policy Mapping'!$D:$D,MATCH('EPA Data'!F12217,'EPA Tech to Policy Mapping'!$C:$C,0))</f>
        <v>coal mining - methane destruction</v>
      </c>
    </row>
    <row r="12218" spans="1:12" hidden="1" x14ac:dyDescent="0.35">
      <c r="A12218" s="165" t="s">
        <v>425</v>
      </c>
      <c r="B12218" s="165" t="s">
        <v>85</v>
      </c>
      <c r="C12218" s="165">
        <v>2030</v>
      </c>
      <c r="D12218" s="165" t="s">
        <v>158</v>
      </c>
      <c r="E12218" s="165" t="s">
        <v>159</v>
      </c>
      <c r="F12218" s="165" t="s">
        <v>430</v>
      </c>
      <c r="G12218" s="165">
        <v>21</v>
      </c>
      <c r="H12218" s="165">
        <v>5.0290735089200001E-5</v>
      </c>
      <c r="I12218" s="136" t="b">
        <f>OR(L12218='PERAC-ngpPrcsTnD-mthncptr'!$B$1,L12218='PERAC-ngpPrcsTnD-mthncptr'!$C$1,L12218='PERAC-ngpPrcsTnD-mthncptr'!$D$1)</f>
        <v>0</v>
      </c>
      <c r="J12218" s="136">
        <f>IF(I12218=TRUE,G12218+'NPV Calcs'!$D$14,G12218)</f>
        <v>21</v>
      </c>
      <c r="K12218" s="136">
        <f>IF(OR(B12218="GAS",B12218="COL",B12218="LAN",B12218="RICE"),H12218*About!$B$98,IF(B12218="CROP",H12218*About!$B$99,H12218))</f>
        <v>5.6325623299904007E-5</v>
      </c>
      <c r="L12218" s="136" t="str">
        <f>INDEX('EPA Tech to Policy Mapping'!$D:$D,MATCH('EPA Data'!F12218,'EPA Tech to Policy Mapping'!$C:$C,0))</f>
        <v>coal mining - methane capture</v>
      </c>
    </row>
    <row r="12219" spans="1:12" hidden="1" x14ac:dyDescent="0.35">
      <c r="A12219" s="165" t="s">
        <v>425</v>
      </c>
      <c r="B12219" s="165" t="s">
        <v>85</v>
      </c>
      <c r="C12219" s="165">
        <v>2030</v>
      </c>
      <c r="D12219" s="165" t="s">
        <v>158</v>
      </c>
      <c r="E12219" s="165" t="s">
        <v>159</v>
      </c>
      <c r="F12219" s="165" t="s">
        <v>430</v>
      </c>
      <c r="G12219" s="165">
        <v>22</v>
      </c>
      <c r="H12219" s="165">
        <v>4.8885631258600002E-5</v>
      </c>
      <c r="I12219" s="136" t="b">
        <f>OR(L12219='PERAC-ngpPrcsTnD-mthncptr'!$B$1,L12219='PERAC-ngpPrcsTnD-mthncptr'!$C$1,L12219='PERAC-ngpPrcsTnD-mthncptr'!$D$1)</f>
        <v>0</v>
      </c>
      <c r="J12219" s="136">
        <f>IF(I12219=TRUE,G12219+'NPV Calcs'!$D$14,G12219)</f>
        <v>22</v>
      </c>
      <c r="K12219" s="136">
        <f>IF(OR(B12219="GAS",B12219="COL",B12219="LAN",B12219="RICE"),H12219*About!$B$98,IF(B12219="CROP",H12219*About!$B$99,H12219))</f>
        <v>5.4751907009632011E-5</v>
      </c>
      <c r="L12219" s="136" t="str">
        <f>INDEX('EPA Tech to Policy Mapping'!$D:$D,MATCH('EPA Data'!F12219,'EPA Tech to Policy Mapping'!$C:$C,0))</f>
        <v>coal mining - methane capture</v>
      </c>
    </row>
    <row r="12220" spans="1:12" hidden="1" x14ac:dyDescent="0.35">
      <c r="A12220" s="165" t="s">
        <v>425</v>
      </c>
      <c r="B12220" s="165" t="s">
        <v>85</v>
      </c>
      <c r="C12220" s="165">
        <v>2030</v>
      </c>
      <c r="D12220" s="165" t="s">
        <v>158</v>
      </c>
      <c r="E12220" s="165" t="s">
        <v>159</v>
      </c>
      <c r="F12220" s="165" t="s">
        <v>428</v>
      </c>
      <c r="G12220" s="165">
        <v>22</v>
      </c>
      <c r="H12220" s="165">
        <v>4.7831745177999997E-5</v>
      </c>
      <c r="I12220" s="136" t="b">
        <f>OR(L12220='PERAC-ngpPrcsTnD-mthncptr'!$B$1,L12220='PERAC-ngpPrcsTnD-mthncptr'!$C$1,L12220='PERAC-ngpPrcsTnD-mthncptr'!$D$1)</f>
        <v>0</v>
      </c>
      <c r="J12220" s="136">
        <f>IF(I12220=TRUE,G12220+'NPV Calcs'!$D$14,G12220)</f>
        <v>22</v>
      </c>
      <c r="K12220" s="136">
        <f>IF(OR(B12220="GAS",B12220="COL",B12220="LAN",B12220="RICE"),H12220*About!$B$98,IF(B12220="CROP",H12220*About!$B$99,H12220))</f>
        <v>5.357155459936E-5</v>
      </c>
      <c r="L12220" s="136" t="str">
        <f>INDEX('EPA Tech to Policy Mapping'!$D:$D,MATCH('EPA Data'!F12220,'EPA Tech to Policy Mapping'!$C:$C,0))</f>
        <v>coal mining - methane destruction</v>
      </c>
    </row>
    <row r="12221" spans="1:12" hidden="1" x14ac:dyDescent="0.35">
      <c r="A12221" s="165" t="s">
        <v>425</v>
      </c>
      <c r="B12221" s="165" t="s">
        <v>85</v>
      </c>
      <c r="C12221" s="165">
        <v>2030</v>
      </c>
      <c r="D12221" s="165" t="s">
        <v>158</v>
      </c>
      <c r="E12221" s="165" t="s">
        <v>159</v>
      </c>
      <c r="F12221" s="165" t="s">
        <v>428</v>
      </c>
      <c r="G12221" s="165">
        <v>23</v>
      </c>
      <c r="H12221" s="165">
        <v>9.0905428805900006E-5</v>
      </c>
      <c r="I12221" s="136" t="b">
        <f>OR(L12221='PERAC-ngpPrcsTnD-mthncptr'!$B$1,L12221='PERAC-ngpPrcsTnD-mthncptr'!$C$1,L12221='PERAC-ngpPrcsTnD-mthncptr'!$D$1)</f>
        <v>0</v>
      </c>
      <c r="J12221" s="136">
        <f>IF(I12221=TRUE,G12221+'NPV Calcs'!$D$14,G12221)</f>
        <v>23</v>
      </c>
      <c r="K12221" s="136">
        <f>IF(OR(B12221="GAS",B12221="COL",B12221="LAN",B12221="RICE"),H12221*About!$B$98,IF(B12221="CROP",H12221*About!$B$99,H12221))</f>
        <v>1.0181408026260801E-4</v>
      </c>
      <c r="L12221" s="136" t="str">
        <f>INDEX('EPA Tech to Policy Mapping'!$D:$D,MATCH('EPA Data'!F12221,'EPA Tech to Policy Mapping'!$C:$C,0))</f>
        <v>coal mining - methane destruction</v>
      </c>
    </row>
    <row r="12222" spans="1:12" hidden="1" x14ac:dyDescent="0.35">
      <c r="A12222" s="165" t="s">
        <v>425</v>
      </c>
      <c r="B12222" s="165" t="s">
        <v>85</v>
      </c>
      <c r="C12222" s="165">
        <v>2030</v>
      </c>
      <c r="D12222" s="165" t="s">
        <v>158</v>
      </c>
      <c r="E12222" s="165" t="s">
        <v>159</v>
      </c>
      <c r="F12222" s="165" t="s">
        <v>430</v>
      </c>
      <c r="G12222" s="165">
        <v>23</v>
      </c>
      <c r="H12222" s="165">
        <v>4.7831745177999997E-5</v>
      </c>
      <c r="I12222" s="136" t="b">
        <f>OR(L12222='PERAC-ngpPrcsTnD-mthncptr'!$B$1,L12222='PERAC-ngpPrcsTnD-mthncptr'!$C$1,L12222='PERAC-ngpPrcsTnD-mthncptr'!$D$1)</f>
        <v>0</v>
      </c>
      <c r="J12222" s="136">
        <f>IF(I12222=TRUE,G12222+'NPV Calcs'!$D$14,G12222)</f>
        <v>23</v>
      </c>
      <c r="K12222" s="136">
        <f>IF(OR(B12222="GAS",B12222="COL",B12222="LAN",B12222="RICE"),H12222*About!$B$98,IF(B12222="CROP",H12222*About!$B$99,H12222))</f>
        <v>5.357155459936E-5</v>
      </c>
      <c r="L12222" s="136" t="str">
        <f>INDEX('EPA Tech to Policy Mapping'!$D:$D,MATCH('EPA Data'!F12222,'EPA Tech to Policy Mapping'!$C:$C,0))</f>
        <v>coal mining - methane capture</v>
      </c>
    </row>
    <row r="12223" spans="1:12" hidden="1" x14ac:dyDescent="0.35">
      <c r="A12223" s="165" t="s">
        <v>425</v>
      </c>
      <c r="B12223" s="165" t="s">
        <v>85</v>
      </c>
      <c r="C12223" s="165">
        <v>2030</v>
      </c>
      <c r="D12223" s="165" t="s">
        <v>158</v>
      </c>
      <c r="E12223" s="165" t="s">
        <v>159</v>
      </c>
      <c r="F12223" s="165" t="s">
        <v>428</v>
      </c>
      <c r="G12223" s="165">
        <v>24</v>
      </c>
      <c r="H12223" s="165">
        <v>1.303168282902E-4</v>
      </c>
      <c r="I12223" s="136" t="b">
        <f>OR(L12223='PERAC-ngpPrcsTnD-mthncptr'!$B$1,L12223='PERAC-ngpPrcsTnD-mthncptr'!$C$1,L12223='PERAC-ngpPrcsTnD-mthncptr'!$D$1)</f>
        <v>0</v>
      </c>
      <c r="J12223" s="136">
        <f>IF(I12223=TRUE,G12223+'NPV Calcs'!$D$14,G12223)</f>
        <v>24</v>
      </c>
      <c r="K12223" s="136">
        <f>IF(OR(B12223="GAS",B12223="COL",B12223="LAN",B12223="RICE"),H12223*About!$B$98,IF(B12223="CROP",H12223*About!$B$99,H12223))</f>
        <v>1.4595484768502401E-4</v>
      </c>
      <c r="L12223" s="136" t="str">
        <f>INDEX('EPA Tech to Policy Mapping'!$D:$D,MATCH('EPA Data'!F12223,'EPA Tech to Policy Mapping'!$C:$C,0))</f>
        <v>coal mining - methane destruction</v>
      </c>
    </row>
    <row r="12224" spans="1:12" hidden="1" x14ac:dyDescent="0.35">
      <c r="A12224" s="165" t="s">
        <v>425</v>
      </c>
      <c r="B12224" s="165" t="s">
        <v>85</v>
      </c>
      <c r="C12224" s="165">
        <v>2030</v>
      </c>
      <c r="D12224" s="165" t="s">
        <v>158</v>
      </c>
      <c r="E12224" s="165" t="s">
        <v>159</v>
      </c>
      <c r="F12224" s="165" t="s">
        <v>426</v>
      </c>
      <c r="G12224" s="165">
        <v>24</v>
      </c>
      <c r="H12224" s="165">
        <v>6.5518112387509997E-4</v>
      </c>
      <c r="I12224" s="136" t="b">
        <f>OR(L12224='PERAC-ngpPrcsTnD-mthncptr'!$B$1,L12224='PERAC-ngpPrcsTnD-mthncptr'!$C$1,L12224='PERAC-ngpPrcsTnD-mthncptr'!$D$1)</f>
        <v>0</v>
      </c>
      <c r="J12224" s="136">
        <f>IF(I12224=TRUE,G12224+'NPV Calcs'!$D$14,G12224)</f>
        <v>24</v>
      </c>
      <c r="K12224" s="136">
        <f>IF(OR(B12224="GAS",B12224="COL",B12224="LAN",B12224="RICE"),H12224*About!$B$98,IF(B12224="CROP",H12224*About!$B$99,H12224))</f>
        <v>7.3380285874011198E-4</v>
      </c>
      <c r="L12224" s="136" t="str">
        <f>INDEX('EPA Tech to Policy Mapping'!$D:$D,MATCH('EPA Data'!F12224,'EPA Tech to Policy Mapping'!$C:$C,0))</f>
        <v>coal mining - methane capture</v>
      </c>
    </row>
    <row r="12225" spans="1:12" hidden="1" x14ac:dyDescent="0.35">
      <c r="A12225" s="165" t="s">
        <v>425</v>
      </c>
      <c r="B12225" s="165" t="s">
        <v>85</v>
      </c>
      <c r="C12225" s="165">
        <v>2030</v>
      </c>
      <c r="D12225" s="165" t="s">
        <v>158</v>
      </c>
      <c r="E12225" s="165" t="s">
        <v>159</v>
      </c>
      <c r="F12225" s="165" t="s">
        <v>426</v>
      </c>
      <c r="G12225" s="165">
        <v>25</v>
      </c>
      <c r="H12225" s="165">
        <v>6.4738321816549995E-4</v>
      </c>
      <c r="I12225" s="136" t="b">
        <f>OR(L12225='PERAC-ngpPrcsTnD-mthncptr'!$B$1,L12225='PERAC-ngpPrcsTnD-mthncptr'!$C$1,L12225='PERAC-ngpPrcsTnD-mthncptr'!$D$1)</f>
        <v>0</v>
      </c>
      <c r="J12225" s="136">
        <f>IF(I12225=TRUE,G12225+'NPV Calcs'!$D$14,G12225)</f>
        <v>25</v>
      </c>
      <c r="K12225" s="136">
        <f>IF(OR(B12225="GAS",B12225="COL",B12225="LAN",B12225="RICE"),H12225*About!$B$98,IF(B12225="CROP",H12225*About!$B$99,H12225))</f>
        <v>7.2506920434536003E-4</v>
      </c>
      <c r="L12225" s="136" t="str">
        <f>INDEX('EPA Tech to Policy Mapping'!$D:$D,MATCH('EPA Data'!F12225,'EPA Tech to Policy Mapping'!$C:$C,0))</f>
        <v>coal mining - methane capture</v>
      </c>
    </row>
    <row r="12226" spans="1:12" hidden="1" x14ac:dyDescent="0.35">
      <c r="A12226" s="165" t="s">
        <v>425</v>
      </c>
      <c r="B12226" s="165" t="s">
        <v>85</v>
      </c>
      <c r="C12226" s="165">
        <v>2030</v>
      </c>
      <c r="D12226" s="165" t="s">
        <v>158</v>
      </c>
      <c r="E12226" s="165" t="s">
        <v>159</v>
      </c>
      <c r="F12226" s="165" t="s">
        <v>430</v>
      </c>
      <c r="G12226" s="165">
        <v>25</v>
      </c>
      <c r="H12226" s="165">
        <v>4.6327288146099997E-5</v>
      </c>
      <c r="I12226" s="136" t="b">
        <f>OR(L12226='PERAC-ngpPrcsTnD-mthncptr'!$B$1,L12226='PERAC-ngpPrcsTnD-mthncptr'!$C$1,L12226='PERAC-ngpPrcsTnD-mthncptr'!$D$1)</f>
        <v>0</v>
      </c>
      <c r="J12226" s="136">
        <f>IF(I12226=TRUE,G12226+'NPV Calcs'!$D$14,G12226)</f>
        <v>25</v>
      </c>
      <c r="K12226" s="136">
        <f>IF(OR(B12226="GAS",B12226="COL",B12226="LAN",B12226="RICE"),H12226*About!$B$98,IF(B12226="CROP",H12226*About!$B$99,H12226))</f>
        <v>5.1886562723631999E-5</v>
      </c>
      <c r="L12226" s="136" t="str">
        <f>INDEX('EPA Tech to Policy Mapping'!$D:$D,MATCH('EPA Data'!F12226,'EPA Tech to Policy Mapping'!$C:$C,0))</f>
        <v>coal mining - methane capture</v>
      </c>
    </row>
    <row r="12227" spans="1:12" hidden="1" x14ac:dyDescent="0.35">
      <c r="A12227" s="165" t="s">
        <v>425</v>
      </c>
      <c r="B12227" s="165" t="s">
        <v>85</v>
      </c>
      <c r="C12227" s="165">
        <v>2030</v>
      </c>
      <c r="D12227" s="165" t="s">
        <v>158</v>
      </c>
      <c r="E12227" s="165" t="s">
        <v>159</v>
      </c>
      <c r="F12227" s="165" t="s">
        <v>428</v>
      </c>
      <c r="G12227" s="165">
        <v>25</v>
      </c>
      <c r="H12227" s="165">
        <v>4.1775296267599997E-5</v>
      </c>
      <c r="I12227" s="136" t="b">
        <f>OR(L12227='PERAC-ngpPrcsTnD-mthncptr'!$B$1,L12227='PERAC-ngpPrcsTnD-mthncptr'!$C$1,L12227='PERAC-ngpPrcsTnD-mthncptr'!$D$1)</f>
        <v>0</v>
      </c>
      <c r="J12227" s="136">
        <f>IF(I12227=TRUE,G12227+'NPV Calcs'!$D$14,G12227)</f>
        <v>25</v>
      </c>
      <c r="K12227" s="136">
        <f>IF(OR(B12227="GAS",B12227="COL",B12227="LAN",B12227="RICE"),H12227*About!$B$98,IF(B12227="CROP",H12227*About!$B$99,H12227))</f>
        <v>4.6788331819712E-5</v>
      </c>
      <c r="L12227" s="136" t="str">
        <f>INDEX('EPA Tech to Policy Mapping'!$D:$D,MATCH('EPA Data'!F12227,'EPA Tech to Policy Mapping'!$C:$C,0))</f>
        <v>coal mining - methane destruction</v>
      </c>
    </row>
    <row r="12228" spans="1:12" hidden="1" x14ac:dyDescent="0.35">
      <c r="A12228" s="165" t="s">
        <v>425</v>
      </c>
      <c r="B12228" s="165" t="s">
        <v>85</v>
      </c>
      <c r="C12228" s="165">
        <v>2030</v>
      </c>
      <c r="D12228" s="165" t="s">
        <v>158</v>
      </c>
      <c r="E12228" s="165" t="s">
        <v>159</v>
      </c>
      <c r="F12228" s="165" t="s">
        <v>430</v>
      </c>
      <c r="G12228" s="165">
        <v>26</v>
      </c>
      <c r="H12228" s="165">
        <v>4.4578140659699999E-5</v>
      </c>
      <c r="I12228" s="136" t="b">
        <f>OR(L12228='PERAC-ngpPrcsTnD-mthncptr'!$B$1,L12228='PERAC-ngpPrcsTnD-mthncptr'!$C$1,L12228='PERAC-ngpPrcsTnD-mthncptr'!$D$1)</f>
        <v>0</v>
      </c>
      <c r="J12228" s="136">
        <f>IF(I12228=TRUE,G12228+'NPV Calcs'!$D$14,G12228)</f>
        <v>26</v>
      </c>
      <c r="K12228" s="136">
        <f>IF(OR(B12228="GAS",B12228="COL",B12228="LAN",B12228="RICE"),H12228*About!$B$98,IF(B12228="CROP",H12228*About!$B$99,H12228))</f>
        <v>4.9927517538864003E-5</v>
      </c>
      <c r="L12228" s="136" t="str">
        <f>INDEX('EPA Tech to Policy Mapping'!$D:$D,MATCH('EPA Data'!F12228,'EPA Tech to Policy Mapping'!$C:$C,0))</f>
        <v>coal mining - methane capture</v>
      </c>
    </row>
    <row r="12229" spans="1:12" hidden="1" x14ac:dyDescent="0.35">
      <c r="A12229" s="165" t="s">
        <v>425</v>
      </c>
      <c r="B12229" s="165" t="s">
        <v>85</v>
      </c>
      <c r="C12229" s="165">
        <v>2030</v>
      </c>
      <c r="D12229" s="165" t="s">
        <v>158</v>
      </c>
      <c r="E12229" s="165" t="s">
        <v>159</v>
      </c>
      <c r="F12229" s="165" t="s">
        <v>427</v>
      </c>
      <c r="G12229" s="165">
        <v>26</v>
      </c>
      <c r="H12229" s="165">
        <v>4.4578140659699999E-5</v>
      </c>
      <c r="I12229" s="136" t="b">
        <f>OR(L12229='PERAC-ngpPrcsTnD-mthncptr'!$B$1,L12229='PERAC-ngpPrcsTnD-mthncptr'!$C$1,L12229='PERAC-ngpPrcsTnD-mthncptr'!$D$1)</f>
        <v>0</v>
      </c>
      <c r="J12229" s="136">
        <f>IF(I12229=TRUE,G12229+'NPV Calcs'!$D$14,G12229)</f>
        <v>26</v>
      </c>
      <c r="K12229" s="136">
        <f>IF(OR(B12229="GAS",B12229="COL",B12229="LAN",B12229="RICE"),H12229*About!$B$98,IF(B12229="CROP",H12229*About!$B$99,H12229))</f>
        <v>4.9927517538864003E-5</v>
      </c>
      <c r="L12229" s="136" t="str">
        <f>INDEX('EPA Tech to Policy Mapping'!$D:$D,MATCH('EPA Data'!F12229,'EPA Tech to Policy Mapping'!$C:$C,0))</f>
        <v>coal mining - methane capture</v>
      </c>
    </row>
    <row r="12230" spans="1:12" hidden="1" x14ac:dyDescent="0.35">
      <c r="A12230" s="165" t="s">
        <v>425</v>
      </c>
      <c r="B12230" s="165" t="s">
        <v>85</v>
      </c>
      <c r="C12230" s="165">
        <v>2030</v>
      </c>
      <c r="D12230" s="165" t="s">
        <v>158</v>
      </c>
      <c r="E12230" s="165" t="s">
        <v>159</v>
      </c>
      <c r="F12230" s="165" t="s">
        <v>427</v>
      </c>
      <c r="G12230" s="165">
        <v>27</v>
      </c>
      <c r="H12230" s="165">
        <v>8.7585791334300004E-5</v>
      </c>
      <c r="I12230" s="136" t="b">
        <f>OR(L12230='PERAC-ngpPrcsTnD-mthncptr'!$B$1,L12230='PERAC-ngpPrcsTnD-mthncptr'!$C$1,L12230='PERAC-ngpPrcsTnD-mthncptr'!$D$1)</f>
        <v>0</v>
      </c>
      <c r="J12230" s="136">
        <f>IF(I12230=TRUE,G12230+'NPV Calcs'!$D$14,G12230)</f>
        <v>27</v>
      </c>
      <c r="K12230" s="136">
        <f>IF(OR(B12230="GAS",B12230="COL",B12230="LAN",B12230="RICE"),H12230*About!$B$98,IF(B12230="CROP",H12230*About!$B$99,H12230))</f>
        <v>9.8096086294416007E-5</v>
      </c>
      <c r="L12230" s="136" t="str">
        <f>INDEX('EPA Tech to Policy Mapping'!$D:$D,MATCH('EPA Data'!F12230,'EPA Tech to Policy Mapping'!$C:$C,0))</f>
        <v>coal mining - methane capture</v>
      </c>
    </row>
    <row r="12231" spans="1:12" hidden="1" x14ac:dyDescent="0.35">
      <c r="A12231" s="165" t="s">
        <v>425</v>
      </c>
      <c r="B12231" s="165" t="s">
        <v>85</v>
      </c>
      <c r="C12231" s="165">
        <v>2030</v>
      </c>
      <c r="D12231" s="165" t="s">
        <v>158</v>
      </c>
      <c r="E12231" s="165" t="s">
        <v>159</v>
      </c>
      <c r="F12231" s="165" t="s">
        <v>430</v>
      </c>
      <c r="G12231" s="165">
        <v>27</v>
      </c>
      <c r="H12231" s="165">
        <v>8.7585791334300004E-5</v>
      </c>
      <c r="I12231" s="136" t="b">
        <f>OR(L12231='PERAC-ngpPrcsTnD-mthncptr'!$B$1,L12231='PERAC-ngpPrcsTnD-mthncptr'!$C$1,L12231='PERAC-ngpPrcsTnD-mthncptr'!$D$1)</f>
        <v>0</v>
      </c>
      <c r="J12231" s="136">
        <f>IF(I12231=TRUE,G12231+'NPV Calcs'!$D$14,G12231)</f>
        <v>27</v>
      </c>
      <c r="K12231" s="136">
        <f>IF(OR(B12231="GAS",B12231="COL",B12231="LAN",B12231="RICE"),H12231*About!$B$98,IF(B12231="CROP",H12231*About!$B$99,H12231))</f>
        <v>9.8096086294416007E-5</v>
      </c>
      <c r="L12231" s="136" t="str">
        <f>INDEX('EPA Tech to Policy Mapping'!$D:$D,MATCH('EPA Data'!F12231,'EPA Tech to Policy Mapping'!$C:$C,0))</f>
        <v>coal mining - methane capture</v>
      </c>
    </row>
    <row r="12232" spans="1:12" hidden="1" x14ac:dyDescent="0.35">
      <c r="A12232" s="165" t="s">
        <v>425</v>
      </c>
      <c r="B12232" s="165" t="s">
        <v>85</v>
      </c>
      <c r="C12232" s="165">
        <v>2030</v>
      </c>
      <c r="D12232" s="165" t="s">
        <v>158</v>
      </c>
      <c r="E12232" s="165" t="s">
        <v>159</v>
      </c>
      <c r="F12232" s="165" t="s">
        <v>426</v>
      </c>
      <c r="G12232" s="165">
        <v>27</v>
      </c>
      <c r="H12232" s="165">
        <v>6.0844933614129996E-4</v>
      </c>
      <c r="I12232" s="136" t="b">
        <f>OR(L12232='PERAC-ngpPrcsTnD-mthncptr'!$B$1,L12232='PERAC-ngpPrcsTnD-mthncptr'!$C$1,L12232='PERAC-ngpPrcsTnD-mthncptr'!$D$1)</f>
        <v>0</v>
      </c>
      <c r="J12232" s="136">
        <f>IF(I12232=TRUE,G12232+'NPV Calcs'!$D$14,G12232)</f>
        <v>27</v>
      </c>
      <c r="K12232" s="136">
        <f>IF(OR(B12232="GAS",B12232="COL",B12232="LAN",B12232="RICE"),H12232*About!$B$98,IF(B12232="CROP",H12232*About!$B$99,H12232))</f>
        <v>6.8146325647825605E-4</v>
      </c>
      <c r="L12232" s="136" t="str">
        <f>INDEX('EPA Tech to Policy Mapping'!$D:$D,MATCH('EPA Data'!F12232,'EPA Tech to Policy Mapping'!$C:$C,0))</f>
        <v>coal mining - methane capture</v>
      </c>
    </row>
    <row r="12233" spans="1:12" hidden="1" x14ac:dyDescent="0.35">
      <c r="A12233" s="165" t="s">
        <v>425</v>
      </c>
      <c r="B12233" s="165" t="s">
        <v>85</v>
      </c>
      <c r="C12233" s="165">
        <v>2030</v>
      </c>
      <c r="D12233" s="165" t="s">
        <v>158</v>
      </c>
      <c r="E12233" s="165" t="s">
        <v>159</v>
      </c>
      <c r="F12233" s="165" t="s">
        <v>430</v>
      </c>
      <c r="G12233" s="165">
        <v>28</v>
      </c>
      <c r="H12233" s="165">
        <v>8.4506333223500002E-5</v>
      </c>
      <c r="I12233" s="136" t="b">
        <f>OR(L12233='PERAC-ngpPrcsTnD-mthncptr'!$B$1,L12233='PERAC-ngpPrcsTnD-mthncptr'!$C$1,L12233='PERAC-ngpPrcsTnD-mthncptr'!$D$1)</f>
        <v>0</v>
      </c>
      <c r="J12233" s="136">
        <f>IF(I12233=TRUE,G12233+'NPV Calcs'!$D$14,G12233)</f>
        <v>28</v>
      </c>
      <c r="K12233" s="136">
        <f>IF(OR(B12233="GAS",B12233="COL",B12233="LAN",B12233="RICE"),H12233*About!$B$98,IF(B12233="CROP",H12233*About!$B$99,H12233))</f>
        <v>9.4647093210320014E-5</v>
      </c>
      <c r="L12233" s="136" t="str">
        <f>INDEX('EPA Tech to Policy Mapping'!$D:$D,MATCH('EPA Data'!F12233,'EPA Tech to Policy Mapping'!$C:$C,0))</f>
        <v>coal mining - methane capture</v>
      </c>
    </row>
    <row r="12234" spans="1:12" hidden="1" x14ac:dyDescent="0.35">
      <c r="A12234" s="165" t="s">
        <v>425</v>
      </c>
      <c r="B12234" s="165" t="s">
        <v>85</v>
      </c>
      <c r="C12234" s="165">
        <v>2030</v>
      </c>
      <c r="D12234" s="165" t="s">
        <v>158</v>
      </c>
      <c r="E12234" s="165" t="s">
        <v>159</v>
      </c>
      <c r="F12234" s="165" t="s">
        <v>426</v>
      </c>
      <c r="G12234" s="165">
        <v>28</v>
      </c>
      <c r="H12234" s="165">
        <v>5.9751450316980004E-4</v>
      </c>
      <c r="I12234" s="136" t="b">
        <f>OR(L12234='PERAC-ngpPrcsTnD-mthncptr'!$B$1,L12234='PERAC-ngpPrcsTnD-mthncptr'!$C$1,L12234='PERAC-ngpPrcsTnD-mthncptr'!$D$1)</f>
        <v>0</v>
      </c>
      <c r="J12234" s="136">
        <f>IF(I12234=TRUE,G12234+'NPV Calcs'!$D$14,G12234)</f>
        <v>28</v>
      </c>
      <c r="K12234" s="136">
        <f>IF(OR(B12234="GAS",B12234="COL",B12234="LAN",B12234="RICE"),H12234*About!$B$98,IF(B12234="CROP",H12234*About!$B$99,H12234))</f>
        <v>6.6921624355017616E-4</v>
      </c>
      <c r="L12234" s="136" t="str">
        <f>INDEX('EPA Tech to Policy Mapping'!$D:$D,MATCH('EPA Data'!F12234,'EPA Tech to Policy Mapping'!$C:$C,0))</f>
        <v>coal mining - methane capture</v>
      </c>
    </row>
    <row r="12235" spans="1:12" hidden="1" x14ac:dyDescent="0.35">
      <c r="A12235" s="165" t="s">
        <v>425</v>
      </c>
      <c r="B12235" s="165" t="s">
        <v>85</v>
      </c>
      <c r="C12235" s="165">
        <v>2030</v>
      </c>
      <c r="D12235" s="165" t="s">
        <v>158</v>
      </c>
      <c r="E12235" s="165" t="s">
        <v>159</v>
      </c>
      <c r="F12235" s="165" t="s">
        <v>427</v>
      </c>
      <c r="G12235" s="165">
        <v>28</v>
      </c>
      <c r="H12235" s="165">
        <v>8.4506333223500002E-5</v>
      </c>
      <c r="I12235" s="136" t="b">
        <f>OR(L12235='PERAC-ngpPrcsTnD-mthncptr'!$B$1,L12235='PERAC-ngpPrcsTnD-mthncptr'!$C$1,L12235='PERAC-ngpPrcsTnD-mthncptr'!$D$1)</f>
        <v>0</v>
      </c>
      <c r="J12235" s="136">
        <f>IF(I12235=TRUE,G12235+'NPV Calcs'!$D$14,G12235)</f>
        <v>28</v>
      </c>
      <c r="K12235" s="136">
        <f>IF(OR(B12235="GAS",B12235="COL",B12235="LAN",B12235="RICE"),H12235*About!$B$98,IF(B12235="CROP",H12235*About!$B$99,H12235))</f>
        <v>9.4647093210320014E-5</v>
      </c>
      <c r="L12235" s="136" t="str">
        <f>INDEX('EPA Tech to Policy Mapping'!$D:$D,MATCH('EPA Data'!F12235,'EPA Tech to Policy Mapping'!$C:$C,0))</f>
        <v>coal mining - methane capture</v>
      </c>
    </row>
    <row r="12236" spans="1:12" hidden="1" x14ac:dyDescent="0.35">
      <c r="A12236" s="165" t="s">
        <v>425</v>
      </c>
      <c r="B12236" s="165" t="s">
        <v>85</v>
      </c>
      <c r="C12236" s="165">
        <v>2030</v>
      </c>
      <c r="D12236" s="165" t="s">
        <v>158</v>
      </c>
      <c r="E12236" s="165" t="s">
        <v>159</v>
      </c>
      <c r="F12236" s="165" t="s">
        <v>428</v>
      </c>
      <c r="G12236" s="165">
        <v>29</v>
      </c>
      <c r="H12236" s="165">
        <v>7.23646880942E-5</v>
      </c>
      <c r="I12236" s="136" t="b">
        <f>OR(L12236='PERAC-ngpPrcsTnD-mthncptr'!$B$1,L12236='PERAC-ngpPrcsTnD-mthncptr'!$C$1,L12236='PERAC-ngpPrcsTnD-mthncptr'!$D$1)</f>
        <v>0</v>
      </c>
      <c r="J12236" s="136">
        <f>IF(I12236=TRUE,G12236+'NPV Calcs'!$D$14,G12236)</f>
        <v>29</v>
      </c>
      <c r="K12236" s="136">
        <f>IF(OR(B12236="GAS",B12236="COL",B12236="LAN",B12236="RICE"),H12236*About!$B$98,IF(B12236="CROP",H12236*About!$B$99,H12236))</f>
        <v>8.1048450665504007E-5</v>
      </c>
      <c r="L12236" s="136" t="str">
        <f>INDEX('EPA Tech to Policy Mapping'!$D:$D,MATCH('EPA Data'!F12236,'EPA Tech to Policy Mapping'!$C:$C,0))</f>
        <v>coal mining - methane destruction</v>
      </c>
    </row>
    <row r="12237" spans="1:12" hidden="1" x14ac:dyDescent="0.35">
      <c r="A12237" s="165" t="s">
        <v>425</v>
      </c>
      <c r="B12237" s="165" t="s">
        <v>85</v>
      </c>
      <c r="C12237" s="165">
        <v>2030</v>
      </c>
      <c r="D12237" s="165" t="s">
        <v>158</v>
      </c>
      <c r="E12237" s="165" t="s">
        <v>159</v>
      </c>
      <c r="F12237" s="165" t="s">
        <v>426</v>
      </c>
      <c r="G12237" s="165">
        <v>31</v>
      </c>
      <c r="H12237" s="165">
        <v>1.1171207879669999E-3</v>
      </c>
      <c r="I12237" s="136" t="b">
        <f>OR(L12237='PERAC-ngpPrcsTnD-mthncptr'!$B$1,L12237='PERAC-ngpPrcsTnD-mthncptr'!$C$1,L12237='PERAC-ngpPrcsTnD-mthncptr'!$D$1)</f>
        <v>0</v>
      </c>
      <c r="J12237" s="136">
        <f>IF(I12237=TRUE,G12237+'NPV Calcs'!$D$14,G12237)</f>
        <v>31</v>
      </c>
      <c r="K12237" s="136">
        <f>IF(OR(B12237="GAS",B12237="COL",B12237="LAN",B12237="RICE"),H12237*About!$B$98,IF(B12237="CROP",H12237*About!$B$99,H12237))</f>
        <v>1.2511752825230401E-3</v>
      </c>
      <c r="L12237" s="136" t="str">
        <f>INDEX('EPA Tech to Policy Mapping'!$D:$D,MATCH('EPA Data'!F12237,'EPA Tech to Policy Mapping'!$C:$C,0))</f>
        <v>coal mining - methane capture</v>
      </c>
    </row>
    <row r="12238" spans="1:12" hidden="1" x14ac:dyDescent="0.35">
      <c r="A12238" s="165" t="s">
        <v>425</v>
      </c>
      <c r="B12238" s="165" t="s">
        <v>85</v>
      </c>
      <c r="C12238" s="165">
        <v>2030</v>
      </c>
      <c r="D12238" s="165" t="s">
        <v>158</v>
      </c>
      <c r="E12238" s="165" t="s">
        <v>159</v>
      </c>
      <c r="F12238" s="165" t="s">
        <v>428</v>
      </c>
      <c r="G12238" s="165">
        <v>31</v>
      </c>
      <c r="H12238" s="165">
        <v>6.6997989051700006E-5</v>
      </c>
      <c r="I12238" s="136" t="b">
        <f>OR(L12238='PERAC-ngpPrcsTnD-mthncptr'!$B$1,L12238='PERAC-ngpPrcsTnD-mthncptr'!$C$1,L12238='PERAC-ngpPrcsTnD-mthncptr'!$D$1)</f>
        <v>0</v>
      </c>
      <c r="J12238" s="136">
        <f>IF(I12238=TRUE,G12238+'NPV Calcs'!$D$14,G12238)</f>
        <v>31</v>
      </c>
      <c r="K12238" s="136">
        <f>IF(OR(B12238="GAS",B12238="COL",B12238="LAN",B12238="RICE"),H12238*About!$B$98,IF(B12238="CROP",H12238*About!$B$99,H12238))</f>
        <v>7.5037747737904018E-5</v>
      </c>
      <c r="L12238" s="136" t="str">
        <f>INDEX('EPA Tech to Policy Mapping'!$D:$D,MATCH('EPA Data'!F12238,'EPA Tech to Policy Mapping'!$C:$C,0))</f>
        <v>coal mining - methane destruction</v>
      </c>
    </row>
    <row r="12239" spans="1:12" hidden="1" x14ac:dyDescent="0.35">
      <c r="A12239" s="165" t="s">
        <v>425</v>
      </c>
      <c r="B12239" s="165" t="s">
        <v>85</v>
      </c>
      <c r="C12239" s="165">
        <v>2030</v>
      </c>
      <c r="D12239" s="165" t="s">
        <v>158</v>
      </c>
      <c r="E12239" s="165" t="s">
        <v>159</v>
      </c>
      <c r="F12239" s="165" t="s">
        <v>428</v>
      </c>
      <c r="G12239" s="165">
        <v>33</v>
      </c>
      <c r="H12239" s="165">
        <v>6.2062263168600007E-5</v>
      </c>
      <c r="I12239" s="136" t="b">
        <f>OR(L12239='PERAC-ngpPrcsTnD-mthncptr'!$B$1,L12239='PERAC-ngpPrcsTnD-mthncptr'!$C$1,L12239='PERAC-ngpPrcsTnD-mthncptr'!$D$1)</f>
        <v>0</v>
      </c>
      <c r="J12239" s="136">
        <f>IF(I12239=TRUE,G12239+'NPV Calcs'!$D$14,G12239)</f>
        <v>33</v>
      </c>
      <c r="K12239" s="136">
        <f>IF(OR(B12239="GAS",B12239="COL",B12239="LAN",B12239="RICE"),H12239*About!$B$98,IF(B12239="CROP",H12239*About!$B$99,H12239))</f>
        <v>6.9509734748832009E-5</v>
      </c>
      <c r="L12239" s="136" t="str">
        <f>INDEX('EPA Tech to Policy Mapping'!$D:$D,MATCH('EPA Data'!F12239,'EPA Tech to Policy Mapping'!$C:$C,0))</f>
        <v>coal mining - methane destruction</v>
      </c>
    </row>
    <row r="12240" spans="1:12" hidden="1" x14ac:dyDescent="0.35">
      <c r="A12240" s="165" t="s">
        <v>425</v>
      </c>
      <c r="B12240" s="165" t="s">
        <v>85</v>
      </c>
      <c r="C12240" s="165">
        <v>2030</v>
      </c>
      <c r="D12240" s="165" t="s">
        <v>158</v>
      </c>
      <c r="E12240" s="165" t="s">
        <v>159</v>
      </c>
      <c r="F12240" s="165" t="s">
        <v>430</v>
      </c>
      <c r="G12240" s="165">
        <v>33</v>
      </c>
      <c r="H12240" s="165">
        <v>3.63989529433E-5</v>
      </c>
      <c r="I12240" s="136" t="b">
        <f>OR(L12240='PERAC-ngpPrcsTnD-mthncptr'!$B$1,L12240='PERAC-ngpPrcsTnD-mthncptr'!$C$1,L12240='PERAC-ngpPrcsTnD-mthncptr'!$D$1)</f>
        <v>0</v>
      </c>
      <c r="J12240" s="136">
        <f>IF(I12240=TRUE,G12240+'NPV Calcs'!$D$14,G12240)</f>
        <v>33</v>
      </c>
      <c r="K12240" s="136">
        <f>IF(OR(B12240="GAS",B12240="COL",B12240="LAN",B12240="RICE"),H12240*About!$B$98,IF(B12240="CROP",H12240*About!$B$99,H12240))</f>
        <v>4.0766827296496007E-5</v>
      </c>
      <c r="L12240" s="136" t="str">
        <f>INDEX('EPA Tech to Policy Mapping'!$D:$D,MATCH('EPA Data'!F12240,'EPA Tech to Policy Mapping'!$C:$C,0))</f>
        <v>coal mining - methane capture</v>
      </c>
    </row>
    <row r="12241" spans="1:12" hidden="1" x14ac:dyDescent="0.35">
      <c r="A12241" s="165" t="s">
        <v>425</v>
      </c>
      <c r="B12241" s="165" t="s">
        <v>85</v>
      </c>
      <c r="C12241" s="165">
        <v>2030</v>
      </c>
      <c r="D12241" s="165" t="s">
        <v>158</v>
      </c>
      <c r="E12241" s="165" t="s">
        <v>159</v>
      </c>
      <c r="F12241" s="165" t="s">
        <v>427</v>
      </c>
      <c r="G12241" s="165">
        <v>33</v>
      </c>
      <c r="H12241" s="165">
        <v>3.63989529433E-5</v>
      </c>
      <c r="I12241" s="136" t="b">
        <f>OR(L12241='PERAC-ngpPrcsTnD-mthncptr'!$B$1,L12241='PERAC-ngpPrcsTnD-mthncptr'!$C$1,L12241='PERAC-ngpPrcsTnD-mthncptr'!$D$1)</f>
        <v>0</v>
      </c>
      <c r="J12241" s="136">
        <f>IF(I12241=TRUE,G12241+'NPV Calcs'!$D$14,G12241)</f>
        <v>33</v>
      </c>
      <c r="K12241" s="136">
        <f>IF(OR(B12241="GAS",B12241="COL",B12241="LAN",B12241="RICE"),H12241*About!$B$98,IF(B12241="CROP",H12241*About!$B$99,H12241))</f>
        <v>4.0766827296496007E-5</v>
      </c>
      <c r="L12241" s="136" t="str">
        <f>INDEX('EPA Tech to Policy Mapping'!$D:$D,MATCH('EPA Data'!F12241,'EPA Tech to Policy Mapping'!$C:$C,0))</f>
        <v>coal mining - methane capture</v>
      </c>
    </row>
    <row r="12242" spans="1:12" hidden="1" x14ac:dyDescent="0.35">
      <c r="A12242" s="165" t="s">
        <v>425</v>
      </c>
      <c r="B12242" s="165" t="s">
        <v>85</v>
      </c>
      <c r="C12242" s="165">
        <v>2030</v>
      </c>
      <c r="D12242" s="165" t="s">
        <v>158</v>
      </c>
      <c r="E12242" s="165" t="s">
        <v>159</v>
      </c>
      <c r="F12242" s="165" t="s">
        <v>427</v>
      </c>
      <c r="G12242" s="165">
        <v>34</v>
      </c>
      <c r="H12242" s="165">
        <v>3.5965735150999997E-5</v>
      </c>
      <c r="I12242" s="136" t="b">
        <f>OR(L12242='PERAC-ngpPrcsTnD-mthncptr'!$B$1,L12242='PERAC-ngpPrcsTnD-mthncptr'!$C$1,L12242='PERAC-ngpPrcsTnD-mthncptr'!$D$1)</f>
        <v>0</v>
      </c>
      <c r="J12242" s="136">
        <f>IF(I12242=TRUE,G12242+'NPV Calcs'!$D$14,G12242)</f>
        <v>34</v>
      </c>
      <c r="K12242" s="136">
        <f>IF(OR(B12242="GAS",B12242="COL",B12242="LAN",B12242="RICE"),H12242*About!$B$98,IF(B12242="CROP",H12242*About!$B$99,H12242))</f>
        <v>4.0281623369119998E-5</v>
      </c>
      <c r="L12242" s="136" t="str">
        <f>INDEX('EPA Tech to Policy Mapping'!$D:$D,MATCH('EPA Data'!F12242,'EPA Tech to Policy Mapping'!$C:$C,0))</f>
        <v>coal mining - methane capture</v>
      </c>
    </row>
    <row r="12243" spans="1:12" hidden="1" x14ac:dyDescent="0.35">
      <c r="A12243" s="165" t="s">
        <v>425</v>
      </c>
      <c r="B12243" s="165" t="s">
        <v>85</v>
      </c>
      <c r="C12243" s="165">
        <v>2030</v>
      </c>
      <c r="D12243" s="165" t="s">
        <v>158</v>
      </c>
      <c r="E12243" s="165" t="s">
        <v>159</v>
      </c>
      <c r="F12243" s="165" t="s">
        <v>426</v>
      </c>
      <c r="G12243" s="165">
        <v>34</v>
      </c>
      <c r="H12243" s="165">
        <v>5.2584637887779996E-4</v>
      </c>
      <c r="I12243" s="136" t="b">
        <f>OR(L12243='PERAC-ngpPrcsTnD-mthncptr'!$B$1,L12243='PERAC-ngpPrcsTnD-mthncptr'!$C$1,L12243='PERAC-ngpPrcsTnD-mthncptr'!$D$1)</f>
        <v>0</v>
      </c>
      <c r="J12243" s="136">
        <f>IF(I12243=TRUE,G12243+'NPV Calcs'!$D$14,G12243)</f>
        <v>34</v>
      </c>
      <c r="K12243" s="136">
        <f>IF(OR(B12243="GAS",B12243="COL",B12243="LAN",B12243="RICE"),H12243*About!$B$98,IF(B12243="CROP",H12243*About!$B$99,H12243))</f>
        <v>5.8894794434313606E-4</v>
      </c>
      <c r="L12243" s="136" t="str">
        <f>INDEX('EPA Tech to Policy Mapping'!$D:$D,MATCH('EPA Data'!F12243,'EPA Tech to Policy Mapping'!$C:$C,0))</f>
        <v>coal mining - methane capture</v>
      </c>
    </row>
    <row r="12244" spans="1:12" hidden="1" x14ac:dyDescent="0.35">
      <c r="A12244" s="165" t="s">
        <v>425</v>
      </c>
      <c r="B12244" s="165" t="s">
        <v>85</v>
      </c>
      <c r="C12244" s="165">
        <v>2030</v>
      </c>
      <c r="D12244" s="165" t="s">
        <v>158</v>
      </c>
      <c r="E12244" s="165" t="s">
        <v>159</v>
      </c>
      <c r="F12244" s="165" t="s">
        <v>430</v>
      </c>
      <c r="G12244" s="165">
        <v>34</v>
      </c>
      <c r="H12244" s="165">
        <v>3.5965735150999997E-5</v>
      </c>
      <c r="I12244" s="136" t="b">
        <f>OR(L12244='PERAC-ngpPrcsTnD-mthncptr'!$B$1,L12244='PERAC-ngpPrcsTnD-mthncptr'!$C$1,L12244='PERAC-ngpPrcsTnD-mthncptr'!$D$1)</f>
        <v>0</v>
      </c>
      <c r="J12244" s="136">
        <f>IF(I12244=TRUE,G12244+'NPV Calcs'!$D$14,G12244)</f>
        <v>34</v>
      </c>
      <c r="K12244" s="136">
        <f>IF(OR(B12244="GAS",B12244="COL",B12244="LAN",B12244="RICE"),H12244*About!$B$98,IF(B12244="CROP",H12244*About!$B$99,H12244))</f>
        <v>4.0281623369119998E-5</v>
      </c>
      <c r="L12244" s="136" t="str">
        <f>INDEX('EPA Tech to Policy Mapping'!$D:$D,MATCH('EPA Data'!F12244,'EPA Tech to Policy Mapping'!$C:$C,0))</f>
        <v>coal mining - methane capture</v>
      </c>
    </row>
    <row r="12245" spans="1:12" hidden="1" x14ac:dyDescent="0.35">
      <c r="A12245" s="165" t="s">
        <v>425</v>
      </c>
      <c r="B12245" s="165" t="s">
        <v>85</v>
      </c>
      <c r="C12245" s="165">
        <v>2030</v>
      </c>
      <c r="D12245" s="165" t="s">
        <v>158</v>
      </c>
      <c r="E12245" s="165" t="s">
        <v>159</v>
      </c>
      <c r="F12245" s="165" t="s">
        <v>428</v>
      </c>
      <c r="G12245" s="165">
        <v>35</v>
      </c>
      <c r="H12245" s="165">
        <v>2.9213688321799999E-5</v>
      </c>
      <c r="I12245" s="136" t="b">
        <f>OR(L12245='PERAC-ngpPrcsTnD-mthncptr'!$B$1,L12245='PERAC-ngpPrcsTnD-mthncptr'!$C$1,L12245='PERAC-ngpPrcsTnD-mthncptr'!$D$1)</f>
        <v>0</v>
      </c>
      <c r="J12245" s="136">
        <f>IF(I12245=TRUE,G12245+'NPV Calcs'!$D$14,G12245)</f>
        <v>35</v>
      </c>
      <c r="K12245" s="136">
        <f>IF(OR(B12245="GAS",B12245="COL",B12245="LAN",B12245="RICE"),H12245*About!$B$98,IF(B12245="CROP",H12245*About!$B$99,H12245))</f>
        <v>3.2719330920416005E-5</v>
      </c>
      <c r="L12245" s="136" t="str">
        <f>INDEX('EPA Tech to Policy Mapping'!$D:$D,MATCH('EPA Data'!F12245,'EPA Tech to Policy Mapping'!$C:$C,0))</f>
        <v>coal mining - methane destruction</v>
      </c>
    </row>
    <row r="12246" spans="1:12" hidden="1" x14ac:dyDescent="0.35">
      <c r="A12246" s="165" t="s">
        <v>425</v>
      </c>
      <c r="B12246" s="165" t="s">
        <v>85</v>
      </c>
      <c r="C12246" s="165">
        <v>2030</v>
      </c>
      <c r="D12246" s="165" t="s">
        <v>158</v>
      </c>
      <c r="E12246" s="165" t="s">
        <v>159</v>
      </c>
      <c r="F12246" s="165" t="s">
        <v>426</v>
      </c>
      <c r="G12246" s="165">
        <v>36</v>
      </c>
      <c r="H12246" s="165">
        <v>4.9831089563669997E-4</v>
      </c>
      <c r="I12246" s="136" t="b">
        <f>OR(L12246='PERAC-ngpPrcsTnD-mthncptr'!$B$1,L12246='PERAC-ngpPrcsTnD-mthncptr'!$C$1,L12246='PERAC-ngpPrcsTnD-mthncptr'!$D$1)</f>
        <v>0</v>
      </c>
      <c r="J12246" s="136">
        <f>IF(I12246=TRUE,G12246+'NPV Calcs'!$D$14,G12246)</f>
        <v>36</v>
      </c>
      <c r="K12246" s="136">
        <f>IF(OR(B12246="GAS",B12246="COL",B12246="LAN",B12246="RICE"),H12246*About!$B$98,IF(B12246="CROP",H12246*About!$B$99,H12246))</f>
        <v>5.58108203113104E-4</v>
      </c>
      <c r="L12246" s="136" t="str">
        <f>INDEX('EPA Tech to Policy Mapping'!$D:$D,MATCH('EPA Data'!F12246,'EPA Tech to Policy Mapping'!$C:$C,0))</f>
        <v>coal mining - methane capture</v>
      </c>
    </row>
    <row r="12247" spans="1:12" hidden="1" x14ac:dyDescent="0.35">
      <c r="A12247" s="165" t="s">
        <v>425</v>
      </c>
      <c r="B12247" s="165" t="s">
        <v>85</v>
      </c>
      <c r="C12247" s="165">
        <v>2030</v>
      </c>
      <c r="D12247" s="165" t="s">
        <v>158</v>
      </c>
      <c r="E12247" s="165" t="s">
        <v>159</v>
      </c>
      <c r="F12247" s="165" t="s">
        <v>427</v>
      </c>
      <c r="G12247" s="165">
        <v>36</v>
      </c>
      <c r="H12247" s="165">
        <v>3.3802738471400003E-5</v>
      </c>
      <c r="I12247" s="136" t="b">
        <f>OR(L12247='PERAC-ngpPrcsTnD-mthncptr'!$B$1,L12247='PERAC-ngpPrcsTnD-mthncptr'!$C$1,L12247='PERAC-ngpPrcsTnD-mthncptr'!$D$1)</f>
        <v>0</v>
      </c>
      <c r="J12247" s="136">
        <f>IF(I12247=TRUE,G12247+'NPV Calcs'!$D$14,G12247)</f>
        <v>36</v>
      </c>
      <c r="K12247" s="136">
        <f>IF(OR(B12247="GAS",B12247="COL",B12247="LAN",B12247="RICE"),H12247*About!$B$98,IF(B12247="CROP",H12247*About!$B$99,H12247))</f>
        <v>3.7859067087968005E-5</v>
      </c>
      <c r="L12247" s="136" t="str">
        <f>INDEX('EPA Tech to Policy Mapping'!$D:$D,MATCH('EPA Data'!F12247,'EPA Tech to Policy Mapping'!$C:$C,0))</f>
        <v>coal mining - methane capture</v>
      </c>
    </row>
    <row r="12248" spans="1:12" hidden="1" x14ac:dyDescent="0.35">
      <c r="A12248" s="165" t="s">
        <v>425</v>
      </c>
      <c r="B12248" s="165" t="s">
        <v>85</v>
      </c>
      <c r="C12248" s="165">
        <v>2030</v>
      </c>
      <c r="D12248" s="165" t="s">
        <v>158</v>
      </c>
      <c r="E12248" s="165" t="s">
        <v>159</v>
      </c>
      <c r="F12248" s="165" t="s">
        <v>430</v>
      </c>
      <c r="G12248" s="165">
        <v>36</v>
      </c>
      <c r="H12248" s="165">
        <v>3.3802738471400003E-5</v>
      </c>
      <c r="I12248" s="136" t="b">
        <f>OR(L12248='PERAC-ngpPrcsTnD-mthncptr'!$B$1,L12248='PERAC-ngpPrcsTnD-mthncptr'!$C$1,L12248='PERAC-ngpPrcsTnD-mthncptr'!$D$1)</f>
        <v>0</v>
      </c>
      <c r="J12248" s="136">
        <f>IF(I12248=TRUE,G12248+'NPV Calcs'!$D$14,G12248)</f>
        <v>36</v>
      </c>
      <c r="K12248" s="136">
        <f>IF(OR(B12248="GAS",B12248="COL",B12248="LAN",B12248="RICE"),H12248*About!$B$98,IF(B12248="CROP",H12248*About!$B$99,H12248))</f>
        <v>3.7859067087968005E-5</v>
      </c>
      <c r="L12248" s="136" t="str">
        <f>INDEX('EPA Tech to Policy Mapping'!$D:$D,MATCH('EPA Data'!F12248,'EPA Tech to Policy Mapping'!$C:$C,0))</f>
        <v>coal mining - methane capture</v>
      </c>
    </row>
    <row r="12249" spans="1:12" hidden="1" x14ac:dyDescent="0.35">
      <c r="A12249" s="165" t="s">
        <v>425</v>
      </c>
      <c r="B12249" s="165" t="s">
        <v>85</v>
      </c>
      <c r="C12249" s="165">
        <v>2030</v>
      </c>
      <c r="D12249" s="165" t="s">
        <v>158</v>
      </c>
      <c r="E12249" s="165" t="s">
        <v>159</v>
      </c>
      <c r="F12249" s="165" t="s">
        <v>430</v>
      </c>
      <c r="G12249" s="165">
        <v>37</v>
      </c>
      <c r="H12249" s="165">
        <v>3.3195250580300002E-5</v>
      </c>
      <c r="I12249" s="136" t="b">
        <f>OR(L12249='PERAC-ngpPrcsTnD-mthncptr'!$B$1,L12249='PERAC-ngpPrcsTnD-mthncptr'!$C$1,L12249='PERAC-ngpPrcsTnD-mthncptr'!$D$1)</f>
        <v>0</v>
      </c>
      <c r="J12249" s="136">
        <f>IF(I12249=TRUE,G12249+'NPV Calcs'!$D$14,G12249)</f>
        <v>37</v>
      </c>
      <c r="K12249" s="136">
        <f>IF(OR(B12249="GAS",B12249="COL",B12249="LAN",B12249="RICE"),H12249*About!$B$98,IF(B12249="CROP",H12249*About!$B$99,H12249))</f>
        <v>3.7178680649936006E-5</v>
      </c>
      <c r="L12249" s="136" t="str">
        <f>INDEX('EPA Tech to Policy Mapping'!$D:$D,MATCH('EPA Data'!F12249,'EPA Tech to Policy Mapping'!$C:$C,0))</f>
        <v>coal mining - methane capture</v>
      </c>
    </row>
    <row r="12250" spans="1:12" hidden="1" x14ac:dyDescent="0.35">
      <c r="A12250" s="165" t="s">
        <v>425</v>
      </c>
      <c r="B12250" s="165" t="s">
        <v>85</v>
      </c>
      <c r="C12250" s="165">
        <v>2030</v>
      </c>
      <c r="D12250" s="165" t="s">
        <v>158</v>
      </c>
      <c r="E12250" s="165" t="s">
        <v>159</v>
      </c>
      <c r="F12250" s="165" t="s">
        <v>428</v>
      </c>
      <c r="G12250" s="165">
        <v>37</v>
      </c>
      <c r="H12250" s="165">
        <v>2.7683936423299999E-5</v>
      </c>
      <c r="I12250" s="136" t="b">
        <f>OR(L12250='PERAC-ngpPrcsTnD-mthncptr'!$B$1,L12250='PERAC-ngpPrcsTnD-mthncptr'!$C$1,L12250='PERAC-ngpPrcsTnD-mthncptr'!$D$1)</f>
        <v>0</v>
      </c>
      <c r="J12250" s="136">
        <f>IF(I12250=TRUE,G12250+'NPV Calcs'!$D$14,G12250)</f>
        <v>37</v>
      </c>
      <c r="K12250" s="136">
        <f>IF(OR(B12250="GAS",B12250="COL",B12250="LAN",B12250="RICE"),H12250*About!$B$98,IF(B12250="CROP",H12250*About!$B$99,H12250))</f>
        <v>3.1006008794096E-5</v>
      </c>
      <c r="L12250" s="136" t="str">
        <f>INDEX('EPA Tech to Policy Mapping'!$D:$D,MATCH('EPA Data'!F12250,'EPA Tech to Policy Mapping'!$C:$C,0))</f>
        <v>coal mining - methane destruction</v>
      </c>
    </row>
    <row r="12251" spans="1:12" hidden="1" x14ac:dyDescent="0.35">
      <c r="A12251" s="165" t="s">
        <v>425</v>
      </c>
      <c r="B12251" s="165" t="s">
        <v>85</v>
      </c>
      <c r="C12251" s="165">
        <v>2030</v>
      </c>
      <c r="D12251" s="165" t="s">
        <v>158</v>
      </c>
      <c r="E12251" s="165" t="s">
        <v>159</v>
      </c>
      <c r="F12251" s="165" t="s">
        <v>427</v>
      </c>
      <c r="G12251" s="165">
        <v>37</v>
      </c>
      <c r="H12251" s="165">
        <v>3.3195250580300002E-5</v>
      </c>
      <c r="I12251" s="136" t="b">
        <f>OR(L12251='PERAC-ngpPrcsTnD-mthncptr'!$B$1,L12251='PERAC-ngpPrcsTnD-mthncptr'!$C$1,L12251='PERAC-ngpPrcsTnD-mthncptr'!$D$1)</f>
        <v>0</v>
      </c>
      <c r="J12251" s="136">
        <f>IF(I12251=TRUE,G12251+'NPV Calcs'!$D$14,G12251)</f>
        <v>37</v>
      </c>
      <c r="K12251" s="136">
        <f>IF(OR(B12251="GAS",B12251="COL",B12251="LAN",B12251="RICE"),H12251*About!$B$98,IF(B12251="CROP",H12251*About!$B$99,H12251))</f>
        <v>3.7178680649936006E-5</v>
      </c>
      <c r="L12251" s="136" t="str">
        <f>INDEX('EPA Tech to Policy Mapping'!$D:$D,MATCH('EPA Data'!F12251,'EPA Tech to Policy Mapping'!$C:$C,0))</f>
        <v>coal mining - methane capture</v>
      </c>
    </row>
    <row r="12252" spans="1:12" hidden="1" x14ac:dyDescent="0.35">
      <c r="A12252" s="165" t="s">
        <v>425</v>
      </c>
      <c r="B12252" s="165" t="s">
        <v>85</v>
      </c>
      <c r="C12252" s="165">
        <v>2030</v>
      </c>
      <c r="D12252" s="165" t="s">
        <v>158</v>
      </c>
      <c r="E12252" s="165" t="s">
        <v>159</v>
      </c>
      <c r="F12252" s="165" t="s">
        <v>426</v>
      </c>
      <c r="G12252" s="165">
        <v>40</v>
      </c>
      <c r="H12252" s="165">
        <v>4.6452917740680001E-4</v>
      </c>
      <c r="I12252" s="136" t="b">
        <f>OR(L12252='PERAC-ngpPrcsTnD-mthncptr'!$B$1,L12252='PERAC-ngpPrcsTnD-mthncptr'!$C$1,L12252='PERAC-ngpPrcsTnD-mthncptr'!$D$1)</f>
        <v>0</v>
      </c>
      <c r="J12252" s="136">
        <f>IF(I12252=TRUE,G12252+'NPV Calcs'!$D$14,G12252)</f>
        <v>40</v>
      </c>
      <c r="K12252" s="136">
        <f>IF(OR(B12252="GAS",B12252="COL",B12252="LAN",B12252="RICE"),H12252*About!$B$98,IF(B12252="CROP",H12252*About!$B$99,H12252))</f>
        <v>5.202726786956161E-4</v>
      </c>
      <c r="L12252" s="136" t="str">
        <f>INDEX('EPA Tech to Policy Mapping'!$D:$D,MATCH('EPA Data'!F12252,'EPA Tech to Policy Mapping'!$C:$C,0))</f>
        <v>coal mining - methane capture</v>
      </c>
    </row>
    <row r="12253" spans="1:12" hidden="1" x14ac:dyDescent="0.35">
      <c r="A12253" s="165" t="s">
        <v>425</v>
      </c>
      <c r="B12253" s="165" t="s">
        <v>85</v>
      </c>
      <c r="C12253" s="165">
        <v>2030</v>
      </c>
      <c r="D12253" s="165" t="s">
        <v>158</v>
      </c>
      <c r="E12253" s="165" t="s">
        <v>159</v>
      </c>
      <c r="F12253" s="165" t="s">
        <v>428</v>
      </c>
      <c r="G12253" s="165">
        <v>40</v>
      </c>
      <c r="H12253" s="165">
        <v>2.5807177735300001E-5</v>
      </c>
      <c r="I12253" s="136" t="b">
        <f>OR(L12253='PERAC-ngpPrcsTnD-mthncptr'!$B$1,L12253='PERAC-ngpPrcsTnD-mthncptr'!$C$1,L12253='PERAC-ngpPrcsTnD-mthncptr'!$D$1)</f>
        <v>0</v>
      </c>
      <c r="J12253" s="136">
        <f>IF(I12253=TRUE,G12253+'NPV Calcs'!$D$14,G12253)</f>
        <v>40</v>
      </c>
      <c r="K12253" s="136">
        <f>IF(OR(B12253="GAS",B12253="COL",B12253="LAN",B12253="RICE"),H12253*About!$B$98,IF(B12253="CROP",H12253*About!$B$99,H12253))</f>
        <v>2.8904039063536002E-5</v>
      </c>
      <c r="L12253" s="136" t="str">
        <f>INDEX('EPA Tech to Policy Mapping'!$D:$D,MATCH('EPA Data'!F12253,'EPA Tech to Policy Mapping'!$C:$C,0))</f>
        <v>coal mining - methane destruction</v>
      </c>
    </row>
    <row r="12254" spans="1:12" hidden="1" x14ac:dyDescent="0.35">
      <c r="A12254" s="165" t="s">
        <v>425</v>
      </c>
      <c r="B12254" s="165" t="s">
        <v>85</v>
      </c>
      <c r="C12254" s="165">
        <v>2030</v>
      </c>
      <c r="D12254" s="165" t="s">
        <v>158</v>
      </c>
      <c r="E12254" s="165" t="s">
        <v>159</v>
      </c>
      <c r="F12254" s="165" t="s">
        <v>427</v>
      </c>
      <c r="G12254" s="165">
        <v>40</v>
      </c>
      <c r="H12254" s="165">
        <v>6.2062263168600007E-5</v>
      </c>
      <c r="I12254" s="136" t="b">
        <f>OR(L12254='PERAC-ngpPrcsTnD-mthncptr'!$B$1,L12254='PERAC-ngpPrcsTnD-mthncptr'!$C$1,L12254='PERAC-ngpPrcsTnD-mthncptr'!$D$1)</f>
        <v>0</v>
      </c>
      <c r="J12254" s="136">
        <f>IF(I12254=TRUE,G12254+'NPV Calcs'!$D$14,G12254)</f>
        <v>40</v>
      </c>
      <c r="K12254" s="136">
        <f>IF(OR(B12254="GAS",B12254="COL",B12254="LAN",B12254="RICE"),H12254*About!$B$98,IF(B12254="CROP",H12254*About!$B$99,H12254))</f>
        <v>6.9509734748832009E-5</v>
      </c>
      <c r="L12254" s="136" t="str">
        <f>INDEX('EPA Tech to Policy Mapping'!$D:$D,MATCH('EPA Data'!F12254,'EPA Tech to Policy Mapping'!$C:$C,0))</f>
        <v>coal mining - methane capture</v>
      </c>
    </row>
    <row r="12255" spans="1:12" hidden="1" x14ac:dyDescent="0.35">
      <c r="A12255" s="165" t="s">
        <v>425</v>
      </c>
      <c r="B12255" s="165" t="s">
        <v>85</v>
      </c>
      <c r="C12255" s="165">
        <v>2030</v>
      </c>
      <c r="D12255" s="165" t="s">
        <v>158</v>
      </c>
      <c r="E12255" s="165" t="s">
        <v>159</v>
      </c>
      <c r="F12255" s="165" t="s">
        <v>430</v>
      </c>
      <c r="G12255" s="165">
        <v>40</v>
      </c>
      <c r="H12255" s="165">
        <v>6.2062263168600007E-5</v>
      </c>
      <c r="I12255" s="136" t="b">
        <f>OR(L12255='PERAC-ngpPrcsTnD-mthncptr'!$B$1,L12255='PERAC-ngpPrcsTnD-mthncptr'!$C$1,L12255='PERAC-ngpPrcsTnD-mthncptr'!$D$1)</f>
        <v>0</v>
      </c>
      <c r="J12255" s="136">
        <f>IF(I12255=TRUE,G12255+'NPV Calcs'!$D$14,G12255)</f>
        <v>40</v>
      </c>
      <c r="K12255" s="136">
        <f>IF(OR(B12255="GAS",B12255="COL",B12255="LAN",B12255="RICE"),H12255*About!$B$98,IF(B12255="CROP",H12255*About!$B$99,H12255))</f>
        <v>6.9509734748832009E-5</v>
      </c>
      <c r="L12255" s="136" t="str">
        <f>INDEX('EPA Tech to Policy Mapping'!$D:$D,MATCH('EPA Data'!F12255,'EPA Tech to Policy Mapping'!$C:$C,0))</f>
        <v>coal mining - methane capture</v>
      </c>
    </row>
    <row r="12256" spans="1:12" hidden="1" x14ac:dyDescent="0.35">
      <c r="A12256" s="165" t="s">
        <v>425</v>
      </c>
      <c r="B12256" s="165" t="s">
        <v>85</v>
      </c>
      <c r="C12256" s="165">
        <v>2030</v>
      </c>
      <c r="D12256" s="165" t="s">
        <v>158</v>
      </c>
      <c r="E12256" s="165" t="s">
        <v>159</v>
      </c>
      <c r="F12256" s="165" t="s">
        <v>428</v>
      </c>
      <c r="G12256" s="165">
        <v>42</v>
      </c>
      <c r="H12256" s="165">
        <v>2.47074713116E-5</v>
      </c>
      <c r="I12256" s="136" t="b">
        <f>OR(L12256='PERAC-ngpPrcsTnD-mthncptr'!$B$1,L12256='PERAC-ngpPrcsTnD-mthncptr'!$C$1,L12256='PERAC-ngpPrcsTnD-mthncptr'!$D$1)</f>
        <v>0</v>
      </c>
      <c r="J12256" s="136">
        <f>IF(I12256=TRUE,G12256+'NPV Calcs'!$D$14,G12256)</f>
        <v>42</v>
      </c>
      <c r="K12256" s="136">
        <f>IF(OR(B12256="GAS",B12256="COL",B12256="LAN",B12256="RICE"),H12256*About!$B$98,IF(B12256="CROP",H12256*About!$B$99,H12256))</f>
        <v>2.7672367868992001E-5</v>
      </c>
      <c r="L12256" s="136" t="str">
        <f>INDEX('EPA Tech to Policy Mapping'!$D:$D,MATCH('EPA Data'!F12256,'EPA Tech to Policy Mapping'!$C:$C,0))</f>
        <v>coal mining - methane destruction</v>
      </c>
    </row>
    <row r="12257" spans="1:12" hidden="1" x14ac:dyDescent="0.35">
      <c r="A12257" s="165" t="s">
        <v>425</v>
      </c>
      <c r="B12257" s="165" t="s">
        <v>85</v>
      </c>
      <c r="C12257" s="165">
        <v>2030</v>
      </c>
      <c r="D12257" s="165" t="s">
        <v>158</v>
      </c>
      <c r="E12257" s="165" t="s">
        <v>159</v>
      </c>
      <c r="F12257" s="165" t="s">
        <v>426</v>
      </c>
      <c r="G12257" s="165">
        <v>42</v>
      </c>
      <c r="H12257" s="165">
        <v>4.4473449815999997E-4</v>
      </c>
      <c r="I12257" s="136" t="b">
        <f>OR(L12257='PERAC-ngpPrcsTnD-mthncptr'!$B$1,L12257='PERAC-ngpPrcsTnD-mthncptr'!$C$1,L12257='PERAC-ngpPrcsTnD-mthncptr'!$D$1)</f>
        <v>0</v>
      </c>
      <c r="J12257" s="136">
        <f>IF(I12257=TRUE,G12257+'NPV Calcs'!$D$14,G12257)</f>
        <v>42</v>
      </c>
      <c r="K12257" s="136">
        <f>IF(OR(B12257="GAS",B12257="COL",B12257="LAN",B12257="RICE"),H12257*About!$B$98,IF(B12257="CROP",H12257*About!$B$99,H12257))</f>
        <v>4.981026379392E-4</v>
      </c>
      <c r="L12257" s="136" t="str">
        <f>INDEX('EPA Tech to Policy Mapping'!$D:$D,MATCH('EPA Data'!F12257,'EPA Tech to Policy Mapping'!$C:$C,0))</f>
        <v>coal mining - methane capture</v>
      </c>
    </row>
    <row r="12258" spans="1:12" hidden="1" x14ac:dyDescent="0.35">
      <c r="A12258" s="165" t="s">
        <v>425</v>
      </c>
      <c r="B12258" s="165" t="s">
        <v>85</v>
      </c>
      <c r="C12258" s="165">
        <v>2030</v>
      </c>
      <c r="D12258" s="165" t="s">
        <v>158</v>
      </c>
      <c r="E12258" s="165" t="s">
        <v>159</v>
      </c>
      <c r="F12258" s="165" t="s">
        <v>430</v>
      </c>
      <c r="G12258" s="165">
        <v>43</v>
      </c>
      <c r="H12258" s="165">
        <v>2.9213688321799999E-5</v>
      </c>
      <c r="I12258" s="136" t="b">
        <f>OR(L12258='PERAC-ngpPrcsTnD-mthncptr'!$B$1,L12258='PERAC-ngpPrcsTnD-mthncptr'!$C$1,L12258='PERAC-ngpPrcsTnD-mthncptr'!$D$1)</f>
        <v>0</v>
      </c>
      <c r="J12258" s="136">
        <f>IF(I12258=TRUE,G12258+'NPV Calcs'!$D$14,G12258)</f>
        <v>43</v>
      </c>
      <c r="K12258" s="136">
        <f>IF(OR(B12258="GAS",B12258="COL",B12258="LAN",B12258="RICE"),H12258*About!$B$98,IF(B12258="CROP",H12258*About!$B$99,H12258))</f>
        <v>3.2719330920416005E-5</v>
      </c>
      <c r="L12258" s="136" t="str">
        <f>INDEX('EPA Tech to Policy Mapping'!$D:$D,MATCH('EPA Data'!F12258,'EPA Tech to Policy Mapping'!$C:$C,0))</f>
        <v>coal mining - methane capture</v>
      </c>
    </row>
    <row r="12259" spans="1:12" hidden="1" x14ac:dyDescent="0.35">
      <c r="A12259" s="165" t="s">
        <v>425</v>
      </c>
      <c r="B12259" s="165" t="s">
        <v>85</v>
      </c>
      <c r="C12259" s="165">
        <v>2030</v>
      </c>
      <c r="D12259" s="165" t="s">
        <v>158</v>
      </c>
      <c r="E12259" s="165" t="s">
        <v>159</v>
      </c>
      <c r="F12259" s="165" t="s">
        <v>427</v>
      </c>
      <c r="G12259" s="165">
        <v>43</v>
      </c>
      <c r="H12259" s="165">
        <v>2.9213688321799999E-5</v>
      </c>
      <c r="I12259" s="136" t="b">
        <f>OR(L12259='PERAC-ngpPrcsTnD-mthncptr'!$B$1,L12259='PERAC-ngpPrcsTnD-mthncptr'!$C$1,L12259='PERAC-ngpPrcsTnD-mthncptr'!$D$1)</f>
        <v>0</v>
      </c>
      <c r="J12259" s="136">
        <f>IF(I12259=TRUE,G12259+'NPV Calcs'!$D$14,G12259)</f>
        <v>43</v>
      </c>
      <c r="K12259" s="136">
        <f>IF(OR(B12259="GAS",B12259="COL",B12259="LAN",B12259="RICE"),H12259*About!$B$98,IF(B12259="CROP",H12259*About!$B$99,H12259))</f>
        <v>3.2719330920416005E-5</v>
      </c>
      <c r="L12259" s="136" t="str">
        <f>INDEX('EPA Tech to Policy Mapping'!$D:$D,MATCH('EPA Data'!F12259,'EPA Tech to Policy Mapping'!$C:$C,0))</f>
        <v>coal mining - methane capture</v>
      </c>
    </row>
    <row r="12260" spans="1:12" hidden="1" x14ac:dyDescent="0.35">
      <c r="A12260" s="165" t="s">
        <v>425</v>
      </c>
      <c r="B12260" s="165" t="s">
        <v>85</v>
      </c>
      <c r="C12260" s="165">
        <v>2030</v>
      </c>
      <c r="D12260" s="165" t="s">
        <v>158</v>
      </c>
      <c r="E12260" s="165" t="s">
        <v>159</v>
      </c>
      <c r="F12260" s="165" t="s">
        <v>428</v>
      </c>
      <c r="G12260" s="165">
        <v>43</v>
      </c>
      <c r="H12260" s="165">
        <v>4.79263871966E-5</v>
      </c>
      <c r="I12260" s="136" t="b">
        <f>OR(L12260='PERAC-ngpPrcsTnD-mthncptr'!$B$1,L12260='PERAC-ngpPrcsTnD-mthncptr'!$C$1,L12260='PERAC-ngpPrcsTnD-mthncptr'!$D$1)</f>
        <v>0</v>
      </c>
      <c r="J12260" s="136">
        <f>IF(I12260=TRUE,G12260+'NPV Calcs'!$D$14,G12260)</f>
        <v>43</v>
      </c>
      <c r="K12260" s="136">
        <f>IF(OR(B12260="GAS",B12260="COL",B12260="LAN",B12260="RICE"),H12260*About!$B$98,IF(B12260="CROP",H12260*About!$B$99,H12260))</f>
        <v>5.3677553660192008E-5</v>
      </c>
      <c r="L12260" s="136" t="str">
        <f>INDEX('EPA Tech to Policy Mapping'!$D:$D,MATCH('EPA Data'!F12260,'EPA Tech to Policy Mapping'!$C:$C,0))</f>
        <v>coal mining - methane destruction</v>
      </c>
    </row>
    <row r="12261" spans="1:12" hidden="1" x14ac:dyDescent="0.35">
      <c r="A12261" s="165" t="s">
        <v>425</v>
      </c>
      <c r="B12261" s="165" t="s">
        <v>85</v>
      </c>
      <c r="C12261" s="165">
        <v>2030</v>
      </c>
      <c r="D12261" s="165" t="s">
        <v>158</v>
      </c>
      <c r="E12261" s="165" t="s">
        <v>159</v>
      </c>
      <c r="F12261" s="165" t="s">
        <v>426</v>
      </c>
      <c r="G12261" s="165">
        <v>44</v>
      </c>
      <c r="H12261" s="165">
        <v>8.6267496226359998E-4</v>
      </c>
      <c r="I12261" s="136" t="b">
        <f>OR(L12261='PERAC-ngpPrcsTnD-mthncptr'!$B$1,L12261='PERAC-ngpPrcsTnD-mthncptr'!$C$1,L12261='PERAC-ngpPrcsTnD-mthncptr'!$D$1)</f>
        <v>0</v>
      </c>
      <c r="J12261" s="136">
        <f>IF(I12261=TRUE,G12261+'NPV Calcs'!$D$14,G12261)</f>
        <v>44</v>
      </c>
      <c r="K12261" s="136">
        <f>IF(OR(B12261="GAS",B12261="COL",B12261="LAN",B12261="RICE"),H12261*About!$B$98,IF(B12261="CROP",H12261*About!$B$99,H12261))</f>
        <v>9.6619595773523204E-4</v>
      </c>
      <c r="L12261" s="136" t="str">
        <f>INDEX('EPA Tech to Policy Mapping'!$D:$D,MATCH('EPA Data'!F12261,'EPA Tech to Policy Mapping'!$C:$C,0))</f>
        <v>coal mining - methane capture</v>
      </c>
    </row>
    <row r="12262" spans="1:12" hidden="1" x14ac:dyDescent="0.35">
      <c r="A12262" s="165" t="s">
        <v>425</v>
      </c>
      <c r="B12262" s="165" t="s">
        <v>85</v>
      </c>
      <c r="C12262" s="165">
        <v>2030</v>
      </c>
      <c r="D12262" s="165" t="s">
        <v>158</v>
      </c>
      <c r="E12262" s="165" t="s">
        <v>159</v>
      </c>
      <c r="F12262" s="165" t="s">
        <v>427</v>
      </c>
      <c r="G12262" s="165">
        <v>45</v>
      </c>
      <c r="H12262" s="165">
        <v>2.7683936423299999E-5</v>
      </c>
      <c r="I12262" s="136" t="b">
        <f>OR(L12262='PERAC-ngpPrcsTnD-mthncptr'!$B$1,L12262='PERAC-ngpPrcsTnD-mthncptr'!$C$1,L12262='PERAC-ngpPrcsTnD-mthncptr'!$D$1)</f>
        <v>0</v>
      </c>
      <c r="J12262" s="136">
        <f>IF(I12262=TRUE,G12262+'NPV Calcs'!$D$14,G12262)</f>
        <v>45</v>
      </c>
      <c r="K12262" s="136">
        <f>IF(OR(B12262="GAS",B12262="COL",B12262="LAN",B12262="RICE"),H12262*About!$B$98,IF(B12262="CROP",H12262*About!$B$99,H12262))</f>
        <v>3.1006008794096E-5</v>
      </c>
      <c r="L12262" s="136" t="str">
        <f>INDEX('EPA Tech to Policy Mapping'!$D:$D,MATCH('EPA Data'!F12262,'EPA Tech to Policy Mapping'!$C:$C,0))</f>
        <v>coal mining - methane capture</v>
      </c>
    </row>
    <row r="12263" spans="1:12" hidden="1" x14ac:dyDescent="0.35">
      <c r="A12263" s="165" t="s">
        <v>425</v>
      </c>
      <c r="B12263" s="165" t="s">
        <v>85</v>
      </c>
      <c r="C12263" s="165">
        <v>2030</v>
      </c>
      <c r="D12263" s="165" t="s">
        <v>158</v>
      </c>
      <c r="E12263" s="165" t="s">
        <v>159</v>
      </c>
      <c r="F12263" s="165" t="s">
        <v>428</v>
      </c>
      <c r="G12263" s="165">
        <v>45</v>
      </c>
      <c r="H12263" s="165">
        <v>2.2946516764899999E-5</v>
      </c>
      <c r="I12263" s="136" t="b">
        <f>OR(L12263='PERAC-ngpPrcsTnD-mthncptr'!$B$1,L12263='PERAC-ngpPrcsTnD-mthncptr'!$C$1,L12263='PERAC-ngpPrcsTnD-mthncptr'!$D$1)</f>
        <v>0</v>
      </c>
      <c r="J12263" s="136">
        <f>IF(I12263=TRUE,G12263+'NPV Calcs'!$D$14,G12263)</f>
        <v>45</v>
      </c>
      <c r="K12263" s="136">
        <f>IF(OR(B12263="GAS",B12263="COL",B12263="LAN",B12263="RICE"),H12263*About!$B$98,IF(B12263="CROP",H12263*About!$B$99,H12263))</f>
        <v>2.5700098776688002E-5</v>
      </c>
      <c r="L12263" s="136" t="str">
        <f>INDEX('EPA Tech to Policy Mapping'!$D:$D,MATCH('EPA Data'!F12263,'EPA Tech to Policy Mapping'!$C:$C,0))</f>
        <v>coal mining - methane destruction</v>
      </c>
    </row>
    <row r="12264" spans="1:12" hidden="1" x14ac:dyDescent="0.35">
      <c r="A12264" s="165" t="s">
        <v>425</v>
      </c>
      <c r="B12264" s="165" t="s">
        <v>85</v>
      </c>
      <c r="C12264" s="165">
        <v>2030</v>
      </c>
      <c r="D12264" s="165" t="s">
        <v>158</v>
      </c>
      <c r="E12264" s="165" t="s">
        <v>159</v>
      </c>
      <c r="F12264" s="165" t="s">
        <v>430</v>
      </c>
      <c r="G12264" s="165">
        <v>45</v>
      </c>
      <c r="H12264" s="165">
        <v>2.7683936423299999E-5</v>
      </c>
      <c r="I12264" s="136" t="b">
        <f>OR(L12264='PERAC-ngpPrcsTnD-mthncptr'!$B$1,L12264='PERAC-ngpPrcsTnD-mthncptr'!$C$1,L12264='PERAC-ngpPrcsTnD-mthncptr'!$D$1)</f>
        <v>0</v>
      </c>
      <c r="J12264" s="136">
        <f>IF(I12264=TRUE,G12264+'NPV Calcs'!$D$14,G12264)</f>
        <v>45</v>
      </c>
      <c r="K12264" s="136">
        <f>IF(OR(B12264="GAS",B12264="COL",B12264="LAN",B12264="RICE"),H12264*About!$B$98,IF(B12264="CROP",H12264*About!$B$99,H12264))</f>
        <v>3.1006008794096E-5</v>
      </c>
      <c r="L12264" s="136" t="str">
        <f>INDEX('EPA Tech to Policy Mapping'!$D:$D,MATCH('EPA Data'!F12264,'EPA Tech to Policy Mapping'!$C:$C,0))</f>
        <v>coal mining - methane capture</v>
      </c>
    </row>
    <row r="12265" spans="1:12" hidden="1" x14ac:dyDescent="0.35">
      <c r="A12265" s="165" t="s">
        <v>425</v>
      </c>
      <c r="B12265" s="165" t="s">
        <v>85</v>
      </c>
      <c r="C12265" s="165">
        <v>2030</v>
      </c>
      <c r="D12265" s="165" t="s">
        <v>158</v>
      </c>
      <c r="E12265" s="165" t="s">
        <v>159</v>
      </c>
      <c r="F12265" s="165" t="s">
        <v>428</v>
      </c>
      <c r="G12265" s="165">
        <v>46</v>
      </c>
      <c r="H12265" s="165">
        <v>2.2275751689400001E-5</v>
      </c>
      <c r="I12265" s="136" t="b">
        <f>OR(L12265='PERAC-ngpPrcsTnD-mthncptr'!$B$1,L12265='PERAC-ngpPrcsTnD-mthncptr'!$C$1,L12265='PERAC-ngpPrcsTnD-mthncptr'!$D$1)</f>
        <v>0</v>
      </c>
      <c r="J12265" s="136">
        <f>IF(I12265=TRUE,G12265+'NPV Calcs'!$D$14,G12265)</f>
        <v>46</v>
      </c>
      <c r="K12265" s="136">
        <f>IF(OR(B12265="GAS",B12265="COL",B12265="LAN",B12265="RICE"),H12265*About!$B$98,IF(B12265="CROP",H12265*About!$B$99,H12265))</f>
        <v>2.4948841892128005E-5</v>
      </c>
      <c r="L12265" s="136" t="str">
        <f>INDEX('EPA Tech to Policy Mapping'!$D:$D,MATCH('EPA Data'!F12265,'EPA Tech to Policy Mapping'!$C:$C,0))</f>
        <v>coal mining - methane destruction</v>
      </c>
    </row>
    <row r="12266" spans="1:12" hidden="1" x14ac:dyDescent="0.35">
      <c r="A12266" s="165" t="s">
        <v>425</v>
      </c>
      <c r="B12266" s="165" t="s">
        <v>85</v>
      </c>
      <c r="C12266" s="165">
        <v>2030</v>
      </c>
      <c r="D12266" s="165" t="s">
        <v>158</v>
      </c>
      <c r="E12266" s="165" t="s">
        <v>159</v>
      </c>
      <c r="F12266" s="165" t="s">
        <v>426</v>
      </c>
      <c r="G12266" s="165">
        <v>47</v>
      </c>
      <c r="H12266" s="165">
        <v>4.1303731268269999E-4</v>
      </c>
      <c r="I12266" s="136" t="b">
        <f>OR(L12266='PERAC-ngpPrcsTnD-mthncptr'!$B$1,L12266='PERAC-ngpPrcsTnD-mthncptr'!$C$1,L12266='PERAC-ngpPrcsTnD-mthncptr'!$D$1)</f>
        <v>0</v>
      </c>
      <c r="J12266" s="136">
        <f>IF(I12266=TRUE,G12266+'NPV Calcs'!$D$14,G12266)</f>
        <v>47</v>
      </c>
      <c r="K12266" s="136">
        <f>IF(OR(B12266="GAS",B12266="COL",B12266="LAN",B12266="RICE"),H12266*About!$B$98,IF(B12266="CROP",H12266*About!$B$99,H12266))</f>
        <v>4.6260179020462405E-4</v>
      </c>
      <c r="L12266" s="136" t="str">
        <f>INDEX('EPA Tech to Policy Mapping'!$D:$D,MATCH('EPA Data'!F12266,'EPA Tech to Policy Mapping'!$C:$C,0))</f>
        <v>coal mining - methane capture</v>
      </c>
    </row>
    <row r="12267" spans="1:12" hidden="1" x14ac:dyDescent="0.35">
      <c r="A12267" s="165" t="s">
        <v>425</v>
      </c>
      <c r="B12267" s="165" t="s">
        <v>85</v>
      </c>
      <c r="C12267" s="165">
        <v>2030</v>
      </c>
      <c r="D12267" s="165" t="s">
        <v>158</v>
      </c>
      <c r="E12267" s="165" t="s">
        <v>159</v>
      </c>
      <c r="F12267" s="165" t="s">
        <v>428</v>
      </c>
      <c r="G12267" s="165">
        <v>47</v>
      </c>
      <c r="H12267" s="165">
        <v>2.19075172936E-5</v>
      </c>
      <c r="I12267" s="136" t="b">
        <f>OR(L12267='PERAC-ngpPrcsTnD-mthncptr'!$B$1,L12267='PERAC-ngpPrcsTnD-mthncptr'!$C$1,L12267='PERAC-ngpPrcsTnD-mthncptr'!$D$1)</f>
        <v>0</v>
      </c>
      <c r="J12267" s="136">
        <f>IF(I12267=TRUE,G12267+'NPV Calcs'!$D$14,G12267)</f>
        <v>47</v>
      </c>
      <c r="K12267" s="136">
        <f>IF(OR(B12267="GAS",B12267="COL",B12267="LAN",B12267="RICE"),H12267*About!$B$98,IF(B12267="CROP",H12267*About!$B$99,H12267))</f>
        <v>2.4536419368832003E-5</v>
      </c>
      <c r="L12267" s="136" t="str">
        <f>INDEX('EPA Tech to Policy Mapping'!$D:$D,MATCH('EPA Data'!F12267,'EPA Tech to Policy Mapping'!$C:$C,0))</f>
        <v>coal mining - methane destruction</v>
      </c>
    </row>
    <row r="12268" spans="1:12" hidden="1" x14ac:dyDescent="0.35">
      <c r="A12268" s="165" t="s">
        <v>425</v>
      </c>
      <c r="B12268" s="165" t="s">
        <v>85</v>
      </c>
      <c r="C12268" s="165">
        <v>2030</v>
      </c>
      <c r="D12268" s="165" t="s">
        <v>158</v>
      </c>
      <c r="E12268" s="165" t="s">
        <v>159</v>
      </c>
      <c r="F12268" s="165" t="s">
        <v>426</v>
      </c>
      <c r="G12268" s="165">
        <v>48</v>
      </c>
      <c r="H12268" s="165">
        <v>4.0096353041010001E-4</v>
      </c>
      <c r="I12268" s="136" t="b">
        <f>OR(L12268='PERAC-ngpPrcsTnD-mthncptr'!$B$1,L12268='PERAC-ngpPrcsTnD-mthncptr'!$C$1,L12268='PERAC-ngpPrcsTnD-mthncptr'!$D$1)</f>
        <v>0</v>
      </c>
      <c r="J12268" s="136">
        <f>IF(I12268=TRUE,G12268+'NPV Calcs'!$D$14,G12268)</f>
        <v>48</v>
      </c>
      <c r="K12268" s="136">
        <f>IF(OR(B12268="GAS",B12268="COL",B12268="LAN",B12268="RICE"),H12268*About!$B$98,IF(B12268="CROP",H12268*About!$B$99,H12268))</f>
        <v>4.4907915405931203E-4</v>
      </c>
      <c r="L12268" s="136" t="str">
        <f>INDEX('EPA Tech to Policy Mapping'!$D:$D,MATCH('EPA Data'!F12268,'EPA Tech to Policy Mapping'!$C:$C,0))</f>
        <v>coal mining - methane capture</v>
      </c>
    </row>
    <row r="12269" spans="1:12" hidden="1" x14ac:dyDescent="0.35">
      <c r="A12269" s="165" t="s">
        <v>425</v>
      </c>
      <c r="B12269" s="165" t="s">
        <v>85</v>
      </c>
      <c r="C12269" s="165">
        <v>2030</v>
      </c>
      <c r="D12269" s="165" t="s">
        <v>158</v>
      </c>
      <c r="E12269" s="165" t="s">
        <v>159</v>
      </c>
      <c r="F12269" s="165" t="s">
        <v>426</v>
      </c>
      <c r="G12269" s="165">
        <v>49</v>
      </c>
      <c r="H12269" s="165">
        <v>3.9433530764650002E-4</v>
      </c>
      <c r="I12269" s="136" t="b">
        <f>OR(L12269='PERAC-ngpPrcsTnD-mthncptr'!$B$1,L12269='PERAC-ngpPrcsTnD-mthncptr'!$C$1,L12269='PERAC-ngpPrcsTnD-mthncptr'!$D$1)</f>
        <v>0</v>
      </c>
      <c r="J12269" s="136">
        <f>IF(I12269=TRUE,G12269+'NPV Calcs'!$D$14,G12269)</f>
        <v>49</v>
      </c>
      <c r="K12269" s="136">
        <f>IF(OR(B12269="GAS",B12269="COL",B12269="LAN",B12269="RICE"),H12269*About!$B$98,IF(B12269="CROP",H12269*About!$B$99,H12269))</f>
        <v>4.4165554456408008E-4</v>
      </c>
      <c r="L12269" s="136" t="str">
        <f>INDEX('EPA Tech to Policy Mapping'!$D:$D,MATCH('EPA Data'!F12269,'EPA Tech to Policy Mapping'!$C:$C,0))</f>
        <v>coal mining - methane capture</v>
      </c>
    </row>
    <row r="12270" spans="1:12" hidden="1" x14ac:dyDescent="0.35">
      <c r="A12270" s="165" t="s">
        <v>425</v>
      </c>
      <c r="B12270" s="165" t="s">
        <v>85</v>
      </c>
      <c r="C12270" s="165">
        <v>2030</v>
      </c>
      <c r="D12270" s="165" t="s">
        <v>158</v>
      </c>
      <c r="E12270" s="165" t="s">
        <v>159</v>
      </c>
      <c r="F12270" s="165" t="s">
        <v>430</v>
      </c>
      <c r="G12270" s="165">
        <v>49</v>
      </c>
      <c r="H12270" s="165">
        <v>2.5807177735300001E-5</v>
      </c>
      <c r="I12270" s="136" t="b">
        <f>OR(L12270='PERAC-ngpPrcsTnD-mthncptr'!$B$1,L12270='PERAC-ngpPrcsTnD-mthncptr'!$C$1,L12270='PERAC-ngpPrcsTnD-mthncptr'!$D$1)</f>
        <v>0</v>
      </c>
      <c r="J12270" s="136">
        <f>IF(I12270=TRUE,G12270+'NPV Calcs'!$D$14,G12270)</f>
        <v>49</v>
      </c>
      <c r="K12270" s="136">
        <f>IF(OR(B12270="GAS",B12270="COL",B12270="LAN",B12270="RICE"),H12270*About!$B$98,IF(B12270="CROP",H12270*About!$B$99,H12270))</f>
        <v>2.8904039063536002E-5</v>
      </c>
      <c r="L12270" s="136" t="str">
        <f>INDEX('EPA Tech to Policy Mapping'!$D:$D,MATCH('EPA Data'!F12270,'EPA Tech to Policy Mapping'!$C:$C,0))</f>
        <v>coal mining - methane capture</v>
      </c>
    </row>
    <row r="12271" spans="1:12" hidden="1" x14ac:dyDescent="0.35">
      <c r="A12271" s="165" t="s">
        <v>425</v>
      </c>
      <c r="B12271" s="165" t="s">
        <v>85</v>
      </c>
      <c r="C12271" s="165">
        <v>2030</v>
      </c>
      <c r="D12271" s="165" t="s">
        <v>158</v>
      </c>
      <c r="E12271" s="165" t="s">
        <v>159</v>
      </c>
      <c r="F12271" s="165" t="s">
        <v>427</v>
      </c>
      <c r="G12271" s="165">
        <v>49</v>
      </c>
      <c r="H12271" s="165">
        <v>2.5807177735300001E-5</v>
      </c>
      <c r="I12271" s="136" t="b">
        <f>OR(L12271='PERAC-ngpPrcsTnD-mthncptr'!$B$1,L12271='PERAC-ngpPrcsTnD-mthncptr'!$C$1,L12271='PERAC-ngpPrcsTnD-mthncptr'!$D$1)</f>
        <v>0</v>
      </c>
      <c r="J12271" s="136">
        <f>IF(I12271=TRUE,G12271+'NPV Calcs'!$D$14,G12271)</f>
        <v>49</v>
      </c>
      <c r="K12271" s="136">
        <f>IF(OR(B12271="GAS",B12271="COL",B12271="LAN",B12271="RICE"),H12271*About!$B$98,IF(B12271="CROP",H12271*About!$B$99,H12271))</f>
        <v>2.8904039063536002E-5</v>
      </c>
      <c r="L12271" s="136" t="str">
        <f>INDEX('EPA Tech to Policy Mapping'!$D:$D,MATCH('EPA Data'!F12271,'EPA Tech to Policy Mapping'!$C:$C,0))</f>
        <v>coal mining - methane capture</v>
      </c>
    </row>
    <row r="12272" spans="1:12" hidden="1" x14ac:dyDescent="0.35">
      <c r="A12272" s="165" t="s">
        <v>425</v>
      </c>
      <c r="B12272" s="165" t="s">
        <v>85</v>
      </c>
      <c r="C12272" s="165">
        <v>2030</v>
      </c>
      <c r="D12272" s="165" t="s">
        <v>158</v>
      </c>
      <c r="E12272" s="165" t="s">
        <v>159</v>
      </c>
      <c r="F12272" s="165" t="s">
        <v>428</v>
      </c>
      <c r="G12272" s="165">
        <v>50</v>
      </c>
      <c r="H12272" s="165">
        <v>4.1346285797799997E-5</v>
      </c>
      <c r="I12272" s="136" t="b">
        <f>OR(L12272='PERAC-ngpPrcsTnD-mthncptr'!$B$1,L12272='PERAC-ngpPrcsTnD-mthncptr'!$C$1,L12272='PERAC-ngpPrcsTnD-mthncptr'!$D$1)</f>
        <v>0</v>
      </c>
      <c r="J12272" s="136">
        <f>IF(I12272=TRUE,G12272+'NPV Calcs'!$D$14,G12272)</f>
        <v>50</v>
      </c>
      <c r="K12272" s="136">
        <f>IF(OR(B12272="GAS",B12272="COL",B12272="LAN",B12272="RICE"),H12272*About!$B$98,IF(B12272="CROP",H12272*About!$B$99,H12272))</f>
        <v>4.6307840093535999E-5</v>
      </c>
      <c r="L12272" s="136" t="str">
        <f>INDEX('EPA Tech to Policy Mapping'!$D:$D,MATCH('EPA Data'!F12272,'EPA Tech to Policy Mapping'!$C:$C,0))</f>
        <v>coal mining - methane destruction</v>
      </c>
    </row>
    <row r="12273" spans="1:12" hidden="1" x14ac:dyDescent="0.35">
      <c r="A12273" s="165" t="s">
        <v>425</v>
      </c>
      <c r="B12273" s="165" t="s">
        <v>85</v>
      </c>
      <c r="C12273" s="165">
        <v>2030</v>
      </c>
      <c r="D12273" s="165" t="s">
        <v>158</v>
      </c>
      <c r="E12273" s="165" t="s">
        <v>159</v>
      </c>
      <c r="F12273" s="165" t="s">
        <v>430</v>
      </c>
      <c r="G12273" s="165">
        <v>51</v>
      </c>
      <c r="H12273" s="165">
        <v>2.47074713116E-5</v>
      </c>
      <c r="I12273" s="136" t="b">
        <f>OR(L12273='PERAC-ngpPrcsTnD-mthncptr'!$B$1,L12273='PERAC-ngpPrcsTnD-mthncptr'!$C$1,L12273='PERAC-ngpPrcsTnD-mthncptr'!$D$1)</f>
        <v>0</v>
      </c>
      <c r="J12273" s="136">
        <f>IF(I12273=TRUE,G12273+'NPV Calcs'!$D$14,G12273)</f>
        <v>51</v>
      </c>
      <c r="K12273" s="136">
        <f>IF(OR(B12273="GAS",B12273="COL",B12273="LAN",B12273="RICE"),H12273*About!$B$98,IF(B12273="CROP",H12273*About!$B$99,H12273))</f>
        <v>2.7672367868992001E-5</v>
      </c>
      <c r="L12273" s="136" t="str">
        <f>INDEX('EPA Tech to Policy Mapping'!$D:$D,MATCH('EPA Data'!F12273,'EPA Tech to Policy Mapping'!$C:$C,0))</f>
        <v>coal mining - methane capture</v>
      </c>
    </row>
    <row r="12274" spans="1:12" hidden="1" x14ac:dyDescent="0.35">
      <c r="A12274" s="165" t="s">
        <v>425</v>
      </c>
      <c r="B12274" s="165" t="s">
        <v>85</v>
      </c>
      <c r="C12274" s="165">
        <v>2030</v>
      </c>
      <c r="D12274" s="165" t="s">
        <v>158</v>
      </c>
      <c r="E12274" s="165" t="s">
        <v>159</v>
      </c>
      <c r="F12274" s="165" t="s">
        <v>428</v>
      </c>
      <c r="G12274" s="165">
        <v>51</v>
      </c>
      <c r="H12274" s="165">
        <v>1.9972467271099998E-5</v>
      </c>
      <c r="I12274" s="136" t="b">
        <f>OR(L12274='PERAC-ngpPrcsTnD-mthncptr'!$B$1,L12274='PERAC-ngpPrcsTnD-mthncptr'!$C$1,L12274='PERAC-ngpPrcsTnD-mthncptr'!$D$1)</f>
        <v>0</v>
      </c>
      <c r="J12274" s="136">
        <f>IF(I12274=TRUE,G12274+'NPV Calcs'!$D$14,G12274)</f>
        <v>51</v>
      </c>
      <c r="K12274" s="136">
        <f>IF(OR(B12274="GAS",B12274="COL",B12274="LAN",B12274="RICE"),H12274*About!$B$98,IF(B12274="CROP",H12274*About!$B$99,H12274))</f>
        <v>2.2369163343632002E-5</v>
      </c>
      <c r="L12274" s="136" t="str">
        <f>INDEX('EPA Tech to Policy Mapping'!$D:$D,MATCH('EPA Data'!F12274,'EPA Tech to Policy Mapping'!$C:$C,0))</f>
        <v>coal mining - methane destruction</v>
      </c>
    </row>
    <row r="12275" spans="1:12" hidden="1" x14ac:dyDescent="0.35">
      <c r="A12275" s="165" t="s">
        <v>425</v>
      </c>
      <c r="B12275" s="165" t="s">
        <v>85</v>
      </c>
      <c r="C12275" s="165">
        <v>2030</v>
      </c>
      <c r="D12275" s="165" t="s">
        <v>158</v>
      </c>
      <c r="E12275" s="165" t="s">
        <v>159</v>
      </c>
      <c r="F12275" s="165" t="s">
        <v>427</v>
      </c>
      <c r="G12275" s="165">
        <v>51</v>
      </c>
      <c r="H12275" s="165">
        <v>2.47074713116E-5</v>
      </c>
      <c r="I12275" s="136" t="b">
        <f>OR(L12275='PERAC-ngpPrcsTnD-mthncptr'!$B$1,L12275='PERAC-ngpPrcsTnD-mthncptr'!$C$1,L12275='PERAC-ngpPrcsTnD-mthncptr'!$D$1)</f>
        <v>0</v>
      </c>
      <c r="J12275" s="136">
        <f>IF(I12275=TRUE,G12275+'NPV Calcs'!$D$14,G12275)</f>
        <v>51</v>
      </c>
      <c r="K12275" s="136">
        <f>IF(OR(B12275="GAS",B12275="COL",B12275="LAN",B12275="RICE"),H12275*About!$B$98,IF(B12275="CROP",H12275*About!$B$99,H12275))</f>
        <v>2.7672367868992001E-5</v>
      </c>
      <c r="L12275" s="136" t="str">
        <f>INDEX('EPA Tech to Policy Mapping'!$D:$D,MATCH('EPA Data'!F12275,'EPA Tech to Policy Mapping'!$C:$C,0))</f>
        <v>coal mining - methane capture</v>
      </c>
    </row>
    <row r="12276" spans="1:12" hidden="1" x14ac:dyDescent="0.35">
      <c r="A12276" s="165" t="s">
        <v>425</v>
      </c>
      <c r="B12276" s="165" t="s">
        <v>85</v>
      </c>
      <c r="C12276" s="165">
        <v>2030</v>
      </c>
      <c r="D12276" s="165" t="s">
        <v>158</v>
      </c>
      <c r="E12276" s="165" t="s">
        <v>159</v>
      </c>
      <c r="F12276" s="165" t="s">
        <v>428</v>
      </c>
      <c r="G12276" s="165">
        <v>53</v>
      </c>
      <c r="H12276" s="165">
        <v>1.9415616407100001E-5</v>
      </c>
      <c r="I12276" s="136" t="b">
        <f>OR(L12276='PERAC-ngpPrcsTnD-mthncptr'!$B$1,L12276='PERAC-ngpPrcsTnD-mthncptr'!$C$1,L12276='PERAC-ngpPrcsTnD-mthncptr'!$D$1)</f>
        <v>0</v>
      </c>
      <c r="J12276" s="136">
        <f>IF(I12276=TRUE,G12276+'NPV Calcs'!$D$14,G12276)</f>
        <v>53</v>
      </c>
      <c r="K12276" s="136">
        <f>IF(OR(B12276="GAS",B12276="COL",B12276="LAN",B12276="RICE"),H12276*About!$B$98,IF(B12276="CROP",H12276*About!$B$99,H12276))</f>
        <v>2.1745490375952002E-5</v>
      </c>
      <c r="L12276" s="136" t="str">
        <f>INDEX('EPA Tech to Policy Mapping'!$D:$D,MATCH('EPA Data'!F12276,'EPA Tech to Policy Mapping'!$C:$C,0))</f>
        <v>coal mining - methane destruction</v>
      </c>
    </row>
    <row r="12277" spans="1:12" hidden="1" x14ac:dyDescent="0.35">
      <c r="A12277" s="165" t="s">
        <v>425</v>
      </c>
      <c r="B12277" s="165" t="s">
        <v>85</v>
      </c>
      <c r="C12277" s="165">
        <v>2030</v>
      </c>
      <c r="D12277" s="165" t="s">
        <v>158</v>
      </c>
      <c r="E12277" s="165" t="s">
        <v>159</v>
      </c>
      <c r="F12277" s="165" t="s">
        <v>427</v>
      </c>
      <c r="G12277" s="165">
        <v>53</v>
      </c>
      <c r="H12277" s="165">
        <v>4.79263871966E-5</v>
      </c>
      <c r="I12277" s="136" t="b">
        <f>OR(L12277='PERAC-ngpPrcsTnD-mthncptr'!$B$1,L12277='PERAC-ngpPrcsTnD-mthncptr'!$C$1,L12277='PERAC-ngpPrcsTnD-mthncptr'!$D$1)</f>
        <v>0</v>
      </c>
      <c r="J12277" s="136">
        <f>IF(I12277=TRUE,G12277+'NPV Calcs'!$D$14,G12277)</f>
        <v>53</v>
      </c>
      <c r="K12277" s="136">
        <f>IF(OR(B12277="GAS",B12277="COL",B12277="LAN",B12277="RICE"),H12277*About!$B$98,IF(B12277="CROP",H12277*About!$B$99,H12277))</f>
        <v>5.3677553660192008E-5</v>
      </c>
      <c r="L12277" s="136" t="str">
        <f>INDEX('EPA Tech to Policy Mapping'!$D:$D,MATCH('EPA Data'!F12277,'EPA Tech to Policy Mapping'!$C:$C,0))</f>
        <v>coal mining - methane capture</v>
      </c>
    </row>
    <row r="12278" spans="1:12" hidden="1" x14ac:dyDescent="0.35">
      <c r="A12278" s="165" t="s">
        <v>425</v>
      </c>
      <c r="B12278" s="165" t="s">
        <v>85</v>
      </c>
      <c r="C12278" s="165">
        <v>2030</v>
      </c>
      <c r="D12278" s="165" t="s">
        <v>158</v>
      </c>
      <c r="E12278" s="165" t="s">
        <v>159</v>
      </c>
      <c r="F12278" s="165" t="s">
        <v>426</v>
      </c>
      <c r="G12278" s="165">
        <v>53</v>
      </c>
      <c r="H12278" s="165">
        <v>7.4423316982570001E-4</v>
      </c>
      <c r="I12278" s="136" t="b">
        <f>OR(L12278='PERAC-ngpPrcsTnD-mthncptr'!$B$1,L12278='PERAC-ngpPrcsTnD-mthncptr'!$C$1,L12278='PERAC-ngpPrcsTnD-mthncptr'!$D$1)</f>
        <v>0</v>
      </c>
      <c r="J12278" s="136">
        <f>IF(I12278=TRUE,G12278+'NPV Calcs'!$D$14,G12278)</f>
        <v>53</v>
      </c>
      <c r="K12278" s="136">
        <f>IF(OR(B12278="GAS",B12278="COL",B12278="LAN",B12278="RICE"),H12278*About!$B$98,IF(B12278="CROP",H12278*About!$B$99,H12278))</f>
        <v>8.3354115020478408E-4</v>
      </c>
      <c r="L12278" s="136" t="str">
        <f>INDEX('EPA Tech to Policy Mapping'!$D:$D,MATCH('EPA Data'!F12278,'EPA Tech to Policy Mapping'!$C:$C,0))</f>
        <v>coal mining - methane capture</v>
      </c>
    </row>
    <row r="12279" spans="1:12" hidden="1" x14ac:dyDescent="0.35">
      <c r="A12279" s="165" t="s">
        <v>425</v>
      </c>
      <c r="B12279" s="165" t="s">
        <v>85</v>
      </c>
      <c r="C12279" s="165">
        <v>2030</v>
      </c>
      <c r="D12279" s="165" t="s">
        <v>158</v>
      </c>
      <c r="E12279" s="165" t="s">
        <v>159</v>
      </c>
      <c r="F12279" s="165" t="s">
        <v>430</v>
      </c>
      <c r="G12279" s="165">
        <v>53</v>
      </c>
      <c r="H12279" s="165">
        <v>4.79263871966E-5</v>
      </c>
      <c r="I12279" s="136" t="b">
        <f>OR(L12279='PERAC-ngpPrcsTnD-mthncptr'!$B$1,L12279='PERAC-ngpPrcsTnD-mthncptr'!$C$1,L12279='PERAC-ngpPrcsTnD-mthncptr'!$D$1)</f>
        <v>0</v>
      </c>
      <c r="J12279" s="136">
        <f>IF(I12279=TRUE,G12279+'NPV Calcs'!$D$14,G12279)</f>
        <v>53</v>
      </c>
      <c r="K12279" s="136">
        <f>IF(OR(B12279="GAS",B12279="COL",B12279="LAN",B12279="RICE"),H12279*About!$B$98,IF(B12279="CROP",H12279*About!$B$99,H12279))</f>
        <v>5.3677553660192008E-5</v>
      </c>
      <c r="L12279" s="136" t="str">
        <f>INDEX('EPA Tech to Policy Mapping'!$D:$D,MATCH('EPA Data'!F12279,'EPA Tech to Policy Mapping'!$C:$C,0))</f>
        <v>coal mining - methane capture</v>
      </c>
    </row>
    <row r="12280" spans="1:12" hidden="1" x14ac:dyDescent="0.35">
      <c r="A12280" s="165" t="s">
        <v>425</v>
      </c>
      <c r="B12280" s="165" t="s">
        <v>85</v>
      </c>
      <c r="C12280" s="165">
        <v>2030</v>
      </c>
      <c r="D12280" s="165" t="s">
        <v>158</v>
      </c>
      <c r="E12280" s="165" t="s">
        <v>159</v>
      </c>
      <c r="F12280" s="165" t="s">
        <v>430</v>
      </c>
      <c r="G12280" s="165">
        <v>56</v>
      </c>
      <c r="H12280" s="165">
        <v>2.2946516764899999E-5</v>
      </c>
      <c r="I12280" s="136" t="b">
        <f>OR(L12280='PERAC-ngpPrcsTnD-mthncptr'!$B$1,L12280='PERAC-ngpPrcsTnD-mthncptr'!$C$1,L12280='PERAC-ngpPrcsTnD-mthncptr'!$D$1)</f>
        <v>0</v>
      </c>
      <c r="J12280" s="136">
        <f>IF(I12280=TRUE,G12280+'NPV Calcs'!$D$14,G12280)</f>
        <v>56</v>
      </c>
      <c r="K12280" s="136">
        <f>IF(OR(B12280="GAS",B12280="COL",B12280="LAN",B12280="RICE"),H12280*About!$B$98,IF(B12280="CROP",H12280*About!$B$99,H12280))</f>
        <v>2.5700098776688002E-5</v>
      </c>
      <c r="L12280" s="136" t="str">
        <f>INDEX('EPA Tech to Policy Mapping'!$D:$D,MATCH('EPA Data'!F12280,'EPA Tech to Policy Mapping'!$C:$C,0))</f>
        <v>coal mining - methane capture</v>
      </c>
    </row>
    <row r="12281" spans="1:12" hidden="1" x14ac:dyDescent="0.35">
      <c r="A12281" s="165" t="s">
        <v>425</v>
      </c>
      <c r="B12281" s="165" t="s">
        <v>85</v>
      </c>
      <c r="C12281" s="165">
        <v>2030</v>
      </c>
      <c r="D12281" s="165" t="s">
        <v>158</v>
      </c>
      <c r="E12281" s="165" t="s">
        <v>159</v>
      </c>
      <c r="F12281" s="165" t="s">
        <v>427</v>
      </c>
      <c r="G12281" s="165">
        <v>56</v>
      </c>
      <c r="H12281" s="165">
        <v>2.2946516764899999E-5</v>
      </c>
      <c r="I12281" s="136" t="b">
        <f>OR(L12281='PERAC-ngpPrcsTnD-mthncptr'!$B$1,L12281='PERAC-ngpPrcsTnD-mthncptr'!$C$1,L12281='PERAC-ngpPrcsTnD-mthncptr'!$D$1)</f>
        <v>0</v>
      </c>
      <c r="J12281" s="136">
        <f>IF(I12281=TRUE,G12281+'NPV Calcs'!$D$14,G12281)</f>
        <v>56</v>
      </c>
      <c r="K12281" s="136">
        <f>IF(OR(B12281="GAS",B12281="COL",B12281="LAN",B12281="RICE"),H12281*About!$B$98,IF(B12281="CROP",H12281*About!$B$99,H12281))</f>
        <v>2.5700098776688002E-5</v>
      </c>
      <c r="L12281" s="136" t="str">
        <f>INDEX('EPA Tech to Policy Mapping'!$D:$D,MATCH('EPA Data'!F12281,'EPA Tech to Policy Mapping'!$C:$C,0))</f>
        <v>coal mining - methane capture</v>
      </c>
    </row>
    <row r="12282" spans="1:12" hidden="1" x14ac:dyDescent="0.35">
      <c r="A12282" s="165" t="s">
        <v>425</v>
      </c>
      <c r="B12282" s="165" t="s">
        <v>85</v>
      </c>
      <c r="C12282" s="165">
        <v>2030</v>
      </c>
      <c r="D12282" s="165" t="s">
        <v>158</v>
      </c>
      <c r="E12282" s="165" t="s">
        <v>159</v>
      </c>
      <c r="F12282" s="165" t="s">
        <v>426</v>
      </c>
      <c r="G12282" s="165">
        <v>56</v>
      </c>
      <c r="H12282" s="165">
        <v>3.5950439632870002E-4</v>
      </c>
      <c r="I12282" s="136" t="b">
        <f>OR(L12282='PERAC-ngpPrcsTnD-mthncptr'!$B$1,L12282='PERAC-ngpPrcsTnD-mthncptr'!$C$1,L12282='PERAC-ngpPrcsTnD-mthncptr'!$D$1)</f>
        <v>0</v>
      </c>
      <c r="J12282" s="136">
        <f>IF(I12282=TRUE,G12282+'NPV Calcs'!$D$14,G12282)</f>
        <v>56</v>
      </c>
      <c r="K12282" s="136">
        <f>IF(OR(B12282="GAS",B12282="COL",B12282="LAN",B12282="RICE"),H12282*About!$B$98,IF(B12282="CROP",H12282*About!$B$99,H12282))</f>
        <v>4.0264492388814406E-4</v>
      </c>
      <c r="L12282" s="136" t="str">
        <f>INDEX('EPA Tech to Policy Mapping'!$D:$D,MATCH('EPA Data'!F12282,'EPA Tech to Policy Mapping'!$C:$C,0))</f>
        <v>coal mining - methane capture</v>
      </c>
    </row>
    <row r="12283" spans="1:12" hidden="1" x14ac:dyDescent="0.35">
      <c r="A12283" s="165" t="s">
        <v>425</v>
      </c>
      <c r="B12283" s="165" t="s">
        <v>85</v>
      </c>
      <c r="C12283" s="165">
        <v>2030</v>
      </c>
      <c r="D12283" s="165" t="s">
        <v>158</v>
      </c>
      <c r="E12283" s="165" t="s">
        <v>159</v>
      </c>
      <c r="F12283" s="165" t="s">
        <v>430</v>
      </c>
      <c r="G12283" s="165">
        <v>58</v>
      </c>
      <c r="H12283" s="165">
        <v>2.2275751689400001E-5</v>
      </c>
      <c r="I12283" s="136" t="b">
        <f>OR(L12283='PERAC-ngpPrcsTnD-mthncptr'!$B$1,L12283='PERAC-ngpPrcsTnD-mthncptr'!$C$1,L12283='PERAC-ngpPrcsTnD-mthncptr'!$D$1)</f>
        <v>0</v>
      </c>
      <c r="J12283" s="136">
        <f>IF(I12283=TRUE,G12283+'NPV Calcs'!$D$14,G12283)</f>
        <v>58</v>
      </c>
      <c r="K12283" s="136">
        <f>IF(OR(B12283="GAS",B12283="COL",B12283="LAN",B12283="RICE"),H12283*About!$B$98,IF(B12283="CROP",H12283*About!$B$99,H12283))</f>
        <v>2.4948841892128005E-5</v>
      </c>
      <c r="L12283" s="136" t="str">
        <f>INDEX('EPA Tech to Policy Mapping'!$D:$D,MATCH('EPA Data'!F12283,'EPA Tech to Policy Mapping'!$C:$C,0))</f>
        <v>coal mining - methane capture</v>
      </c>
    </row>
    <row r="12284" spans="1:12" hidden="1" x14ac:dyDescent="0.35">
      <c r="A12284" s="165" t="s">
        <v>425</v>
      </c>
      <c r="B12284" s="165" t="s">
        <v>85</v>
      </c>
      <c r="C12284" s="165">
        <v>2030</v>
      </c>
      <c r="D12284" s="165" t="s">
        <v>158</v>
      </c>
      <c r="E12284" s="165" t="s">
        <v>159</v>
      </c>
      <c r="F12284" s="165" t="s">
        <v>427</v>
      </c>
      <c r="G12284" s="165">
        <v>58</v>
      </c>
      <c r="H12284" s="165">
        <v>2.2275751689400001E-5</v>
      </c>
      <c r="I12284" s="136" t="b">
        <f>OR(L12284='PERAC-ngpPrcsTnD-mthncptr'!$B$1,L12284='PERAC-ngpPrcsTnD-mthncptr'!$C$1,L12284='PERAC-ngpPrcsTnD-mthncptr'!$D$1)</f>
        <v>0</v>
      </c>
      <c r="J12284" s="136">
        <f>IF(I12284=TRUE,G12284+'NPV Calcs'!$D$14,G12284)</f>
        <v>58</v>
      </c>
      <c r="K12284" s="136">
        <f>IF(OR(B12284="GAS",B12284="COL",B12284="LAN",B12284="RICE"),H12284*About!$B$98,IF(B12284="CROP",H12284*About!$B$99,H12284))</f>
        <v>2.4948841892128005E-5</v>
      </c>
      <c r="L12284" s="136" t="str">
        <f>INDEX('EPA Tech to Policy Mapping'!$D:$D,MATCH('EPA Data'!F12284,'EPA Tech to Policy Mapping'!$C:$C,0))</f>
        <v>coal mining - methane capture</v>
      </c>
    </row>
    <row r="12285" spans="1:12" hidden="1" x14ac:dyDescent="0.35">
      <c r="A12285" s="165" t="s">
        <v>425</v>
      </c>
      <c r="B12285" s="165" t="s">
        <v>85</v>
      </c>
      <c r="C12285" s="165">
        <v>2030</v>
      </c>
      <c r="D12285" s="165" t="s">
        <v>158</v>
      </c>
      <c r="E12285" s="165" t="s">
        <v>159</v>
      </c>
      <c r="F12285" s="165" t="s">
        <v>426</v>
      </c>
      <c r="G12285" s="165">
        <v>58</v>
      </c>
      <c r="H12285" s="165">
        <v>3.4948109532710001E-4</v>
      </c>
      <c r="I12285" s="136" t="b">
        <f>OR(L12285='PERAC-ngpPrcsTnD-mthncptr'!$B$1,L12285='PERAC-ngpPrcsTnD-mthncptr'!$C$1,L12285='PERAC-ngpPrcsTnD-mthncptr'!$D$1)</f>
        <v>0</v>
      </c>
      <c r="J12285" s="136">
        <f>IF(I12285=TRUE,G12285+'NPV Calcs'!$D$14,G12285)</f>
        <v>58</v>
      </c>
      <c r="K12285" s="136">
        <f>IF(OR(B12285="GAS",B12285="COL",B12285="LAN",B12285="RICE"),H12285*About!$B$98,IF(B12285="CROP",H12285*About!$B$99,H12285))</f>
        <v>3.9141882676635203E-4</v>
      </c>
      <c r="L12285" s="136" t="str">
        <f>INDEX('EPA Tech to Policy Mapping'!$D:$D,MATCH('EPA Data'!F12285,'EPA Tech to Policy Mapping'!$C:$C,0))</f>
        <v>coal mining - methane capture</v>
      </c>
    </row>
    <row r="12286" spans="1:12" hidden="1" x14ac:dyDescent="0.35">
      <c r="A12286" s="165" t="s">
        <v>425</v>
      </c>
      <c r="B12286" s="165" t="s">
        <v>85</v>
      </c>
      <c r="C12286" s="165">
        <v>2030</v>
      </c>
      <c r="D12286" s="165" t="s">
        <v>158</v>
      </c>
      <c r="E12286" s="165" t="s">
        <v>159</v>
      </c>
      <c r="F12286" s="165" t="s">
        <v>429</v>
      </c>
      <c r="G12286" s="165">
        <v>59</v>
      </c>
      <c r="H12286" s="165">
        <v>1.6367804259061799E-2</v>
      </c>
      <c r="I12286" s="136" t="b">
        <f>OR(L12286='PERAC-ngpPrcsTnD-mthncptr'!$B$1,L12286='PERAC-ngpPrcsTnD-mthncptr'!$C$1,L12286='PERAC-ngpPrcsTnD-mthncptr'!$D$1)</f>
        <v>0</v>
      </c>
      <c r="J12286" s="136">
        <f>IF(I12286=TRUE,G12286+'NPV Calcs'!$D$14,G12286)</f>
        <v>59</v>
      </c>
      <c r="K12286" s="136">
        <f>IF(OR(B12286="GAS",B12286="COL",B12286="LAN",B12286="RICE"),H12286*About!$B$98,IF(B12286="CROP",H12286*About!$B$99,H12286))</f>
        <v>1.8331940770149217E-2</v>
      </c>
      <c r="L12286" s="136" t="str">
        <f>INDEX('EPA Tech to Policy Mapping'!$D:$D,MATCH('EPA Data'!F12286,'EPA Tech to Policy Mapping'!$C:$C,0))</f>
        <v>coal mining - methane destruction</v>
      </c>
    </row>
    <row r="12287" spans="1:12" hidden="1" x14ac:dyDescent="0.35">
      <c r="A12287" s="165" t="s">
        <v>425</v>
      </c>
      <c r="B12287" s="165" t="s">
        <v>85</v>
      </c>
      <c r="C12287" s="165">
        <v>2030</v>
      </c>
      <c r="D12287" s="165" t="s">
        <v>158</v>
      </c>
      <c r="E12287" s="165" t="s">
        <v>159</v>
      </c>
      <c r="F12287" s="165" t="s">
        <v>427</v>
      </c>
      <c r="G12287" s="165">
        <v>59</v>
      </c>
      <c r="H12287" s="165">
        <v>2.19075172936E-5</v>
      </c>
      <c r="I12287" s="136" t="b">
        <f>OR(L12287='PERAC-ngpPrcsTnD-mthncptr'!$B$1,L12287='PERAC-ngpPrcsTnD-mthncptr'!$C$1,L12287='PERAC-ngpPrcsTnD-mthncptr'!$D$1)</f>
        <v>0</v>
      </c>
      <c r="J12287" s="136">
        <f>IF(I12287=TRUE,G12287+'NPV Calcs'!$D$14,G12287)</f>
        <v>59</v>
      </c>
      <c r="K12287" s="136">
        <f>IF(OR(B12287="GAS",B12287="COL",B12287="LAN",B12287="RICE"),H12287*About!$B$98,IF(B12287="CROP",H12287*About!$B$99,H12287))</f>
        <v>2.4536419368832003E-5</v>
      </c>
      <c r="L12287" s="136" t="str">
        <f>INDEX('EPA Tech to Policy Mapping'!$D:$D,MATCH('EPA Data'!F12287,'EPA Tech to Policy Mapping'!$C:$C,0))</f>
        <v>coal mining - methane capture</v>
      </c>
    </row>
    <row r="12288" spans="1:12" hidden="1" x14ac:dyDescent="0.35">
      <c r="A12288" s="165" t="s">
        <v>425</v>
      </c>
      <c r="B12288" s="165" t="s">
        <v>85</v>
      </c>
      <c r="C12288" s="165">
        <v>2030</v>
      </c>
      <c r="D12288" s="165" t="s">
        <v>158</v>
      </c>
      <c r="E12288" s="165" t="s">
        <v>159</v>
      </c>
      <c r="F12288" s="165" t="s">
        <v>430</v>
      </c>
      <c r="G12288" s="165">
        <v>59</v>
      </c>
      <c r="H12288" s="165">
        <v>2.19075172936E-5</v>
      </c>
      <c r="I12288" s="136" t="b">
        <f>OR(L12288='PERAC-ngpPrcsTnD-mthncptr'!$B$1,L12288='PERAC-ngpPrcsTnD-mthncptr'!$C$1,L12288='PERAC-ngpPrcsTnD-mthncptr'!$D$1)</f>
        <v>0</v>
      </c>
      <c r="J12288" s="136">
        <f>IF(I12288=TRUE,G12288+'NPV Calcs'!$D$14,G12288)</f>
        <v>59</v>
      </c>
      <c r="K12288" s="136">
        <f>IF(OR(B12288="GAS",B12288="COL",B12288="LAN",B12288="RICE"),H12288*About!$B$98,IF(B12288="CROP",H12288*About!$B$99,H12288))</f>
        <v>2.4536419368832003E-5</v>
      </c>
      <c r="L12288" s="136" t="str">
        <f>INDEX('EPA Tech to Policy Mapping'!$D:$D,MATCH('EPA Data'!F12288,'EPA Tech to Policy Mapping'!$C:$C,0))</f>
        <v>coal mining - methane capture</v>
      </c>
    </row>
    <row r="12289" spans="1:12" hidden="1" x14ac:dyDescent="0.35">
      <c r="A12289" s="165" t="s">
        <v>425</v>
      </c>
      <c r="B12289" s="165" t="s">
        <v>85</v>
      </c>
      <c r="C12289" s="165">
        <v>2030</v>
      </c>
      <c r="D12289" s="165" t="s">
        <v>158</v>
      </c>
      <c r="E12289" s="165" t="s">
        <v>159</v>
      </c>
      <c r="F12289" s="165" t="s">
        <v>430</v>
      </c>
      <c r="G12289" s="165">
        <v>62</v>
      </c>
      <c r="H12289" s="165">
        <v>2.0714007405300001E-5</v>
      </c>
      <c r="I12289" s="136" t="b">
        <f>OR(L12289='PERAC-ngpPrcsTnD-mthncptr'!$B$1,L12289='PERAC-ngpPrcsTnD-mthncptr'!$C$1,L12289='PERAC-ngpPrcsTnD-mthncptr'!$D$1)</f>
        <v>0</v>
      </c>
      <c r="J12289" s="136">
        <f>IF(I12289=TRUE,G12289+'NPV Calcs'!$D$14,G12289)</f>
        <v>62</v>
      </c>
      <c r="K12289" s="136">
        <f>IF(OR(B12289="GAS",B12289="COL",B12289="LAN",B12289="RICE"),H12289*About!$B$98,IF(B12289="CROP",H12289*About!$B$99,H12289))</f>
        <v>2.3199688293936003E-5</v>
      </c>
      <c r="L12289" s="136" t="str">
        <f>INDEX('EPA Tech to Policy Mapping'!$D:$D,MATCH('EPA Data'!F12289,'EPA Tech to Policy Mapping'!$C:$C,0))</f>
        <v>coal mining - methane capture</v>
      </c>
    </row>
    <row r="12290" spans="1:12" hidden="1" x14ac:dyDescent="0.35">
      <c r="A12290" s="165" t="s">
        <v>425</v>
      </c>
      <c r="B12290" s="165" t="s">
        <v>85</v>
      </c>
      <c r="C12290" s="165">
        <v>2030</v>
      </c>
      <c r="D12290" s="165" t="s">
        <v>158</v>
      </c>
      <c r="E12290" s="165" t="s">
        <v>159</v>
      </c>
      <c r="F12290" s="165" t="s">
        <v>427</v>
      </c>
      <c r="G12290" s="165">
        <v>62</v>
      </c>
      <c r="H12290" s="165">
        <v>2.0714007405300001E-5</v>
      </c>
      <c r="I12290" s="136" t="b">
        <f>OR(L12290='PERAC-ngpPrcsTnD-mthncptr'!$B$1,L12290='PERAC-ngpPrcsTnD-mthncptr'!$C$1,L12290='PERAC-ngpPrcsTnD-mthncptr'!$D$1)</f>
        <v>0</v>
      </c>
      <c r="J12290" s="136">
        <f>IF(I12290=TRUE,G12290+'NPV Calcs'!$D$14,G12290)</f>
        <v>62</v>
      </c>
      <c r="K12290" s="136">
        <f>IF(OR(B12290="GAS",B12290="COL",B12290="LAN",B12290="RICE"),H12290*About!$B$98,IF(B12290="CROP",H12290*About!$B$99,H12290))</f>
        <v>2.3199688293936003E-5</v>
      </c>
      <c r="L12290" s="136" t="str">
        <f>INDEX('EPA Tech to Policy Mapping'!$D:$D,MATCH('EPA Data'!F12290,'EPA Tech to Policy Mapping'!$C:$C,0))</f>
        <v>coal mining - methane capture</v>
      </c>
    </row>
    <row r="12291" spans="1:12" hidden="1" x14ac:dyDescent="0.35">
      <c r="A12291" s="165" t="s">
        <v>425</v>
      </c>
      <c r="B12291" s="165" t="s">
        <v>85</v>
      </c>
      <c r="C12291" s="165">
        <v>2030</v>
      </c>
      <c r="D12291" s="165" t="s">
        <v>158</v>
      </c>
      <c r="E12291" s="165" t="s">
        <v>159</v>
      </c>
      <c r="F12291" s="165" t="s">
        <v>427</v>
      </c>
      <c r="G12291" s="165">
        <v>63</v>
      </c>
      <c r="H12291" s="165">
        <v>2.0632278392399999E-5</v>
      </c>
      <c r="I12291" s="136" t="b">
        <f>OR(L12291='PERAC-ngpPrcsTnD-mthncptr'!$B$1,L12291='PERAC-ngpPrcsTnD-mthncptr'!$C$1,L12291='PERAC-ngpPrcsTnD-mthncptr'!$D$1)</f>
        <v>0</v>
      </c>
      <c r="J12291" s="136">
        <f>IF(I12291=TRUE,G12291+'NPV Calcs'!$D$14,G12291)</f>
        <v>63</v>
      </c>
      <c r="K12291" s="136">
        <f>IF(OR(B12291="GAS",B12291="COL",B12291="LAN",B12291="RICE"),H12291*About!$B$98,IF(B12291="CROP",H12291*About!$B$99,H12291))</f>
        <v>2.3108151799488001E-5</v>
      </c>
      <c r="L12291" s="136" t="str">
        <f>INDEX('EPA Tech to Policy Mapping'!$D:$D,MATCH('EPA Data'!F12291,'EPA Tech to Policy Mapping'!$C:$C,0))</f>
        <v>coal mining - methane capture</v>
      </c>
    </row>
    <row r="12292" spans="1:12" hidden="1" x14ac:dyDescent="0.35">
      <c r="A12292" s="165" t="s">
        <v>425</v>
      </c>
      <c r="B12292" s="165" t="s">
        <v>85</v>
      </c>
      <c r="C12292" s="165">
        <v>2030</v>
      </c>
      <c r="D12292" s="165" t="s">
        <v>158</v>
      </c>
      <c r="E12292" s="165" t="s">
        <v>159</v>
      </c>
      <c r="F12292" s="165" t="s">
        <v>430</v>
      </c>
      <c r="G12292" s="165">
        <v>63</v>
      </c>
      <c r="H12292" s="165">
        <v>2.0632278392399999E-5</v>
      </c>
      <c r="I12292" s="136" t="b">
        <f>OR(L12292='PERAC-ngpPrcsTnD-mthncptr'!$B$1,L12292='PERAC-ngpPrcsTnD-mthncptr'!$C$1,L12292='PERAC-ngpPrcsTnD-mthncptr'!$D$1)</f>
        <v>0</v>
      </c>
      <c r="J12292" s="136">
        <f>IF(I12292=TRUE,G12292+'NPV Calcs'!$D$14,G12292)</f>
        <v>63</v>
      </c>
      <c r="K12292" s="136">
        <f>IF(OR(B12292="GAS",B12292="COL",B12292="LAN",B12292="RICE"),H12292*About!$B$98,IF(B12292="CROP",H12292*About!$B$99,H12292))</f>
        <v>2.3108151799488001E-5</v>
      </c>
      <c r="L12292" s="136" t="str">
        <f>INDEX('EPA Tech to Policy Mapping'!$D:$D,MATCH('EPA Data'!F12292,'EPA Tech to Policy Mapping'!$C:$C,0))</f>
        <v>coal mining - methane capture</v>
      </c>
    </row>
    <row r="12293" spans="1:12" hidden="1" x14ac:dyDescent="0.35">
      <c r="A12293" s="165" t="s">
        <v>425</v>
      </c>
      <c r="B12293" s="165" t="s">
        <v>85</v>
      </c>
      <c r="C12293" s="165">
        <v>2030</v>
      </c>
      <c r="D12293" s="165" t="s">
        <v>158</v>
      </c>
      <c r="E12293" s="165" t="s">
        <v>159</v>
      </c>
      <c r="F12293" s="165" t="s">
        <v>430</v>
      </c>
      <c r="G12293" s="165">
        <v>65</v>
      </c>
      <c r="H12293" s="165">
        <v>1.9972467271099998E-5</v>
      </c>
      <c r="I12293" s="136" t="b">
        <f>OR(L12293='PERAC-ngpPrcsTnD-mthncptr'!$B$1,L12293='PERAC-ngpPrcsTnD-mthncptr'!$C$1,L12293='PERAC-ngpPrcsTnD-mthncptr'!$D$1)</f>
        <v>0</v>
      </c>
      <c r="J12293" s="136">
        <f>IF(I12293=TRUE,G12293+'NPV Calcs'!$D$14,G12293)</f>
        <v>65</v>
      </c>
      <c r="K12293" s="136">
        <f>IF(OR(B12293="GAS",B12293="COL",B12293="LAN",B12293="RICE"),H12293*About!$B$98,IF(B12293="CROP",H12293*About!$B$99,H12293))</f>
        <v>2.2369163343632002E-5</v>
      </c>
      <c r="L12293" s="136" t="str">
        <f>INDEX('EPA Tech to Policy Mapping'!$D:$D,MATCH('EPA Data'!F12293,'EPA Tech to Policy Mapping'!$C:$C,0))</f>
        <v>coal mining - methane capture</v>
      </c>
    </row>
    <row r="12294" spans="1:12" hidden="1" x14ac:dyDescent="0.35">
      <c r="A12294" s="165" t="s">
        <v>425</v>
      </c>
      <c r="B12294" s="165" t="s">
        <v>85</v>
      </c>
      <c r="C12294" s="165">
        <v>2030</v>
      </c>
      <c r="D12294" s="165" t="s">
        <v>158</v>
      </c>
      <c r="E12294" s="165" t="s">
        <v>159</v>
      </c>
      <c r="F12294" s="165" t="s">
        <v>427</v>
      </c>
      <c r="G12294" s="165">
        <v>65</v>
      </c>
      <c r="H12294" s="165">
        <v>1.9972467271099998E-5</v>
      </c>
      <c r="I12294" s="136" t="b">
        <f>OR(L12294='PERAC-ngpPrcsTnD-mthncptr'!$B$1,L12294='PERAC-ngpPrcsTnD-mthncptr'!$C$1,L12294='PERAC-ngpPrcsTnD-mthncptr'!$D$1)</f>
        <v>0</v>
      </c>
      <c r="J12294" s="136">
        <f>IF(I12294=TRUE,G12294+'NPV Calcs'!$D$14,G12294)</f>
        <v>65</v>
      </c>
      <c r="K12294" s="136">
        <f>IF(OR(B12294="GAS",B12294="COL",B12294="LAN",B12294="RICE"),H12294*About!$B$98,IF(B12294="CROP",H12294*About!$B$99,H12294))</f>
        <v>2.2369163343632002E-5</v>
      </c>
      <c r="L12294" s="136" t="str">
        <f>INDEX('EPA Tech to Policy Mapping'!$D:$D,MATCH('EPA Data'!F12294,'EPA Tech to Policy Mapping'!$C:$C,0))</f>
        <v>coal mining - methane capture</v>
      </c>
    </row>
    <row r="12295" spans="1:12" hidden="1" x14ac:dyDescent="0.35">
      <c r="A12295" s="165" t="s">
        <v>425</v>
      </c>
      <c r="B12295" s="165" t="s">
        <v>85</v>
      </c>
      <c r="C12295" s="165">
        <v>2030</v>
      </c>
      <c r="D12295" s="165" t="s">
        <v>158</v>
      </c>
      <c r="E12295" s="165" t="s">
        <v>159</v>
      </c>
      <c r="F12295" s="165" t="s">
        <v>427</v>
      </c>
      <c r="G12295" s="165">
        <v>67</v>
      </c>
      <c r="H12295" s="165">
        <v>1.9415616407100001E-5</v>
      </c>
      <c r="I12295" s="136" t="b">
        <f>OR(L12295='PERAC-ngpPrcsTnD-mthncptr'!$B$1,L12295='PERAC-ngpPrcsTnD-mthncptr'!$C$1,L12295='PERAC-ngpPrcsTnD-mthncptr'!$D$1)</f>
        <v>0</v>
      </c>
      <c r="J12295" s="136">
        <f>IF(I12295=TRUE,G12295+'NPV Calcs'!$D$14,G12295)</f>
        <v>67</v>
      </c>
      <c r="K12295" s="136">
        <f>IF(OR(B12295="GAS",B12295="COL",B12295="LAN",B12295="RICE"),H12295*About!$B$98,IF(B12295="CROP",H12295*About!$B$99,H12295))</f>
        <v>2.1745490375952002E-5</v>
      </c>
      <c r="L12295" s="136" t="str">
        <f>INDEX('EPA Tech to Policy Mapping'!$D:$D,MATCH('EPA Data'!F12295,'EPA Tech to Policy Mapping'!$C:$C,0))</f>
        <v>coal mining - methane capture</v>
      </c>
    </row>
    <row r="12296" spans="1:12" hidden="1" x14ac:dyDescent="0.35">
      <c r="A12296" s="165" t="s">
        <v>425</v>
      </c>
      <c r="B12296" s="165" t="s">
        <v>85</v>
      </c>
      <c r="C12296" s="165">
        <v>2030</v>
      </c>
      <c r="D12296" s="165" t="s">
        <v>158</v>
      </c>
      <c r="E12296" s="165" t="s">
        <v>159</v>
      </c>
      <c r="F12296" s="165" t="s">
        <v>430</v>
      </c>
      <c r="G12296" s="165">
        <v>67</v>
      </c>
      <c r="H12296" s="165">
        <v>1.9415616407100001E-5</v>
      </c>
      <c r="I12296" s="136" t="b">
        <f>OR(L12296='PERAC-ngpPrcsTnD-mthncptr'!$B$1,L12296='PERAC-ngpPrcsTnD-mthncptr'!$C$1,L12296='PERAC-ngpPrcsTnD-mthncptr'!$D$1)</f>
        <v>0</v>
      </c>
      <c r="J12296" s="136">
        <f>IF(I12296=TRUE,G12296+'NPV Calcs'!$D$14,G12296)</f>
        <v>67</v>
      </c>
      <c r="K12296" s="136">
        <f>IF(OR(B12296="GAS",B12296="COL",B12296="LAN",B12296="RICE"),H12296*About!$B$98,IF(B12296="CROP",H12296*About!$B$99,H12296))</f>
        <v>2.1745490375952002E-5</v>
      </c>
      <c r="L12296" s="136" t="str">
        <f>INDEX('EPA Tech to Policy Mapping'!$D:$D,MATCH('EPA Data'!F12296,'EPA Tech to Policy Mapping'!$C:$C,0))</f>
        <v>coal mining - methane capture</v>
      </c>
    </row>
    <row r="12297" spans="1:12" hidden="1" x14ac:dyDescent="0.35">
      <c r="A12297" s="165" t="s">
        <v>425</v>
      </c>
      <c r="B12297" s="165" t="s">
        <v>85</v>
      </c>
      <c r="C12297" s="165">
        <v>2030</v>
      </c>
      <c r="D12297" s="165" t="s">
        <v>158</v>
      </c>
      <c r="E12297" s="165" t="s">
        <v>159</v>
      </c>
      <c r="F12297" s="165" t="s">
        <v>430</v>
      </c>
      <c r="G12297" s="165">
        <v>100000</v>
      </c>
      <c r="H12297" s="1">
        <v>9.9999999999999998E-13</v>
      </c>
      <c r="I12297" s="136" t="b">
        <f>OR(L12297='PERAC-ngpPrcsTnD-mthncptr'!$B$1,L12297='PERAC-ngpPrcsTnD-mthncptr'!$C$1,L12297='PERAC-ngpPrcsTnD-mthncptr'!$D$1)</f>
        <v>0</v>
      </c>
      <c r="J12297" s="136">
        <f>IF(I12297=TRUE,G12297+'NPV Calcs'!$D$14,G12297)</f>
        <v>100000</v>
      </c>
      <c r="K12297" s="136">
        <f>IF(OR(B12297="GAS",B12297="COL",B12297="LAN",B12297="RICE"),H12297*About!$B$98,IF(B12297="CROP",H12297*About!$B$99,H12297))</f>
        <v>1.1200000000000001E-12</v>
      </c>
      <c r="L12297" s="136" t="str">
        <f>INDEX('EPA Tech to Policy Mapping'!$D:$D,MATCH('EPA Data'!F12297,'EPA Tech to Policy Mapping'!$C:$C,0))</f>
        <v>coal mining - methane capture</v>
      </c>
    </row>
    <row r="12298" spans="1:12" hidden="1" x14ac:dyDescent="0.35">
      <c r="A12298" s="165" t="s">
        <v>425</v>
      </c>
      <c r="B12298" s="165" t="s">
        <v>85</v>
      </c>
      <c r="C12298" s="165">
        <v>2030</v>
      </c>
      <c r="D12298" s="165" t="s">
        <v>215</v>
      </c>
      <c r="E12298" s="165" t="s">
        <v>216</v>
      </c>
      <c r="F12298" s="165" t="s">
        <v>426</v>
      </c>
      <c r="G12298" s="165">
        <v>-100000</v>
      </c>
      <c r="H12298" s="165">
        <v>0</v>
      </c>
      <c r="I12298" s="136" t="b">
        <f>OR(L12298='PERAC-ngpPrcsTnD-mthncptr'!$B$1,L12298='PERAC-ngpPrcsTnD-mthncptr'!$C$1,L12298='PERAC-ngpPrcsTnD-mthncptr'!$D$1)</f>
        <v>0</v>
      </c>
      <c r="J12298" s="136">
        <f>IF(I12298=TRUE,G12298+'NPV Calcs'!$D$14,G12298)</f>
        <v>-100000</v>
      </c>
      <c r="K12298" s="136">
        <f>IF(OR(B12298="GAS",B12298="COL",B12298="LAN",B12298="RICE"),H12298*About!$B$98,IF(B12298="CROP",H12298*About!$B$99,H12298))</f>
        <v>0</v>
      </c>
      <c r="L12298" s="136" t="str">
        <f>INDEX('EPA Tech to Policy Mapping'!$D:$D,MATCH('EPA Data'!F12298,'EPA Tech to Policy Mapping'!$C:$C,0))</f>
        <v>coal mining - methane capture</v>
      </c>
    </row>
    <row r="12299" spans="1:12" hidden="1" x14ac:dyDescent="0.35">
      <c r="A12299" s="165" t="s">
        <v>425</v>
      </c>
      <c r="B12299" s="165" t="s">
        <v>85</v>
      </c>
      <c r="C12299" s="165">
        <v>2030</v>
      </c>
      <c r="D12299" s="165" t="s">
        <v>215</v>
      </c>
      <c r="E12299" s="165" t="s">
        <v>216</v>
      </c>
      <c r="F12299" s="165" t="s">
        <v>426</v>
      </c>
      <c r="G12299" s="165">
        <v>-20</v>
      </c>
      <c r="H12299" s="165">
        <v>0.131611093878746</v>
      </c>
      <c r="I12299" s="136" t="b">
        <f>OR(L12299='PERAC-ngpPrcsTnD-mthncptr'!$B$1,L12299='PERAC-ngpPrcsTnD-mthncptr'!$C$1,L12299='PERAC-ngpPrcsTnD-mthncptr'!$D$1)</f>
        <v>0</v>
      </c>
      <c r="J12299" s="136">
        <f>IF(I12299=TRUE,G12299+'NPV Calcs'!$D$14,G12299)</f>
        <v>-20</v>
      </c>
      <c r="K12299" s="136">
        <f>IF(OR(B12299="GAS",B12299="COL",B12299="LAN",B12299="RICE"),H12299*About!$B$98,IF(B12299="CROP",H12299*About!$B$99,H12299))</f>
        <v>0.14740442514419555</v>
      </c>
      <c r="L12299" s="136" t="str">
        <f>INDEX('EPA Tech to Policy Mapping'!$D:$D,MATCH('EPA Data'!F12299,'EPA Tech to Policy Mapping'!$C:$C,0))</f>
        <v>coal mining - methane capture</v>
      </c>
    </row>
    <row r="12300" spans="1:12" hidden="1" x14ac:dyDescent="0.35">
      <c r="A12300" s="165" t="s">
        <v>425</v>
      </c>
      <c r="B12300" s="165" t="s">
        <v>85</v>
      </c>
      <c r="C12300" s="165">
        <v>2030</v>
      </c>
      <c r="D12300" s="165" t="s">
        <v>215</v>
      </c>
      <c r="E12300" s="165" t="s">
        <v>216</v>
      </c>
      <c r="F12300" s="165" t="s">
        <v>426</v>
      </c>
      <c r="G12300" s="165">
        <v>-20</v>
      </c>
      <c r="H12300" s="165">
        <v>0</v>
      </c>
      <c r="I12300" s="136" t="b">
        <f>OR(L12300='PERAC-ngpPrcsTnD-mthncptr'!$B$1,L12300='PERAC-ngpPrcsTnD-mthncptr'!$C$1,L12300='PERAC-ngpPrcsTnD-mthncptr'!$D$1)</f>
        <v>0</v>
      </c>
      <c r="J12300" s="136">
        <f>IF(I12300=TRUE,G12300+'NPV Calcs'!$D$14,G12300)</f>
        <v>-20</v>
      </c>
      <c r="K12300" s="136">
        <f>IF(OR(B12300="GAS",B12300="COL",B12300="LAN",B12300="RICE"),H12300*About!$B$98,IF(B12300="CROP",H12300*About!$B$99,H12300))</f>
        <v>0</v>
      </c>
      <c r="L12300" s="136" t="str">
        <f>INDEX('EPA Tech to Policy Mapping'!$D:$D,MATCH('EPA Data'!F12300,'EPA Tech to Policy Mapping'!$C:$C,0))</f>
        <v>coal mining - methane capture</v>
      </c>
    </row>
    <row r="12301" spans="1:12" hidden="1" x14ac:dyDescent="0.35">
      <c r="A12301" s="165" t="s">
        <v>425</v>
      </c>
      <c r="B12301" s="165" t="s">
        <v>85</v>
      </c>
      <c r="C12301" s="165">
        <v>2030</v>
      </c>
      <c r="D12301" s="165" t="s">
        <v>215</v>
      </c>
      <c r="E12301" s="165" t="s">
        <v>216</v>
      </c>
      <c r="F12301" s="165" t="s">
        <v>426</v>
      </c>
      <c r="G12301" s="165">
        <v>-19</v>
      </c>
      <c r="H12301" s="165">
        <v>0.114491999149322</v>
      </c>
      <c r="I12301" s="136" t="b">
        <f>OR(L12301='PERAC-ngpPrcsTnD-mthncptr'!$B$1,L12301='PERAC-ngpPrcsTnD-mthncptr'!$C$1,L12301='PERAC-ngpPrcsTnD-mthncptr'!$D$1)</f>
        <v>0</v>
      </c>
      <c r="J12301" s="136">
        <f>IF(I12301=TRUE,G12301+'NPV Calcs'!$D$14,G12301)</f>
        <v>-19</v>
      </c>
      <c r="K12301" s="136">
        <f>IF(OR(B12301="GAS",B12301="COL",B12301="LAN",B12301="RICE"),H12301*About!$B$98,IF(B12301="CROP",H12301*About!$B$99,H12301))</f>
        <v>0.12823103904724065</v>
      </c>
      <c r="L12301" s="136" t="str">
        <f>INDEX('EPA Tech to Policy Mapping'!$D:$D,MATCH('EPA Data'!F12301,'EPA Tech to Policy Mapping'!$C:$C,0))</f>
        <v>coal mining - methane capture</v>
      </c>
    </row>
    <row r="12302" spans="1:12" hidden="1" x14ac:dyDescent="0.35">
      <c r="A12302" s="165" t="s">
        <v>425</v>
      </c>
      <c r="B12302" s="165" t="s">
        <v>85</v>
      </c>
      <c r="C12302" s="165">
        <v>2030</v>
      </c>
      <c r="D12302" s="165" t="s">
        <v>215</v>
      </c>
      <c r="E12302" s="165" t="s">
        <v>216</v>
      </c>
      <c r="F12302" s="165" t="s">
        <v>426</v>
      </c>
      <c r="G12302" s="165">
        <v>-18</v>
      </c>
      <c r="H12302" s="165">
        <v>0.30436762422323199</v>
      </c>
      <c r="I12302" s="136" t="b">
        <f>OR(L12302='PERAC-ngpPrcsTnD-mthncptr'!$B$1,L12302='PERAC-ngpPrcsTnD-mthncptr'!$C$1,L12302='PERAC-ngpPrcsTnD-mthncptr'!$D$1)</f>
        <v>0</v>
      </c>
      <c r="J12302" s="136">
        <f>IF(I12302=TRUE,G12302+'NPV Calcs'!$D$14,G12302)</f>
        <v>-18</v>
      </c>
      <c r="K12302" s="136">
        <f>IF(OR(B12302="GAS",B12302="COL",B12302="LAN",B12302="RICE"),H12302*About!$B$98,IF(B12302="CROP",H12302*About!$B$99,H12302))</f>
        <v>0.34089173913001986</v>
      </c>
      <c r="L12302" s="136" t="str">
        <f>INDEX('EPA Tech to Policy Mapping'!$D:$D,MATCH('EPA Data'!F12302,'EPA Tech to Policy Mapping'!$C:$C,0))</f>
        <v>coal mining - methane capture</v>
      </c>
    </row>
    <row r="12303" spans="1:12" hidden="1" x14ac:dyDescent="0.35">
      <c r="A12303" s="165" t="s">
        <v>425</v>
      </c>
      <c r="B12303" s="165" t="s">
        <v>85</v>
      </c>
      <c r="C12303" s="165">
        <v>2030</v>
      </c>
      <c r="D12303" s="165" t="s">
        <v>215</v>
      </c>
      <c r="E12303" s="165" t="s">
        <v>216</v>
      </c>
      <c r="F12303" s="165" t="s">
        <v>426</v>
      </c>
      <c r="G12303" s="165">
        <v>-17</v>
      </c>
      <c r="H12303" s="165">
        <v>6.7215802147984505E-2</v>
      </c>
      <c r="I12303" s="136" t="b">
        <f>OR(L12303='PERAC-ngpPrcsTnD-mthncptr'!$B$1,L12303='PERAC-ngpPrcsTnD-mthncptr'!$C$1,L12303='PERAC-ngpPrcsTnD-mthncptr'!$D$1)</f>
        <v>0</v>
      </c>
      <c r="J12303" s="136">
        <f>IF(I12303=TRUE,G12303+'NPV Calcs'!$D$14,G12303)</f>
        <v>-17</v>
      </c>
      <c r="K12303" s="136">
        <f>IF(OR(B12303="GAS",B12303="COL",B12303="LAN",B12303="RICE"),H12303*About!$B$98,IF(B12303="CROP",H12303*About!$B$99,H12303))</f>
        <v>7.5281698405742656E-2</v>
      </c>
      <c r="L12303" s="136" t="str">
        <f>INDEX('EPA Tech to Policy Mapping'!$D:$D,MATCH('EPA Data'!F12303,'EPA Tech to Policy Mapping'!$C:$C,0))</f>
        <v>coal mining - methane capture</v>
      </c>
    </row>
    <row r="12304" spans="1:12" hidden="1" x14ac:dyDescent="0.35">
      <c r="A12304" s="165" t="s">
        <v>425</v>
      </c>
      <c r="B12304" s="165" t="s">
        <v>85</v>
      </c>
      <c r="C12304" s="165">
        <v>2030</v>
      </c>
      <c r="D12304" s="165" t="s">
        <v>215</v>
      </c>
      <c r="E12304" s="165" t="s">
        <v>216</v>
      </c>
      <c r="F12304" s="165" t="s">
        <v>426</v>
      </c>
      <c r="G12304" s="165">
        <v>-16</v>
      </c>
      <c r="H12304" s="165">
        <v>7.4523074552416801E-2</v>
      </c>
      <c r="I12304" s="136" t="b">
        <f>OR(L12304='PERAC-ngpPrcsTnD-mthncptr'!$B$1,L12304='PERAC-ngpPrcsTnD-mthncptr'!$C$1,L12304='PERAC-ngpPrcsTnD-mthncptr'!$D$1)</f>
        <v>0</v>
      </c>
      <c r="J12304" s="136">
        <f>IF(I12304=TRUE,G12304+'NPV Calcs'!$D$14,G12304)</f>
        <v>-16</v>
      </c>
      <c r="K12304" s="136">
        <f>IF(OR(B12304="GAS",B12304="COL",B12304="LAN",B12304="RICE"),H12304*About!$B$98,IF(B12304="CROP",H12304*About!$B$99,H12304))</f>
        <v>8.3465843498706824E-2</v>
      </c>
      <c r="L12304" s="136" t="str">
        <f>INDEX('EPA Tech to Policy Mapping'!$D:$D,MATCH('EPA Data'!F12304,'EPA Tech to Policy Mapping'!$C:$C,0))</f>
        <v>coal mining - methane capture</v>
      </c>
    </row>
    <row r="12305" spans="1:12" hidden="1" x14ac:dyDescent="0.35">
      <c r="A12305" s="165" t="s">
        <v>425</v>
      </c>
      <c r="B12305" s="165" t="s">
        <v>85</v>
      </c>
      <c r="C12305" s="165">
        <v>2030</v>
      </c>
      <c r="D12305" s="165" t="s">
        <v>215</v>
      </c>
      <c r="E12305" s="165" t="s">
        <v>216</v>
      </c>
      <c r="F12305" s="165" t="s">
        <v>426</v>
      </c>
      <c r="G12305" s="165">
        <v>-15</v>
      </c>
      <c r="H12305" s="165">
        <v>4.5491516590118401E-2</v>
      </c>
      <c r="I12305" s="136" t="b">
        <f>OR(L12305='PERAC-ngpPrcsTnD-mthncptr'!$B$1,L12305='PERAC-ngpPrcsTnD-mthncptr'!$C$1,L12305='PERAC-ngpPrcsTnD-mthncptr'!$D$1)</f>
        <v>0</v>
      </c>
      <c r="J12305" s="136">
        <f>IF(I12305=TRUE,G12305+'NPV Calcs'!$D$14,G12305)</f>
        <v>-15</v>
      </c>
      <c r="K12305" s="136">
        <f>IF(OR(B12305="GAS",B12305="COL",B12305="LAN",B12305="RICE"),H12305*About!$B$98,IF(B12305="CROP",H12305*About!$B$99,H12305))</f>
        <v>5.0950498580932611E-2</v>
      </c>
      <c r="L12305" s="136" t="str">
        <f>INDEX('EPA Tech to Policy Mapping'!$D:$D,MATCH('EPA Data'!F12305,'EPA Tech to Policy Mapping'!$C:$C,0))</f>
        <v>coal mining - methane capture</v>
      </c>
    </row>
    <row r="12306" spans="1:12" hidden="1" x14ac:dyDescent="0.35">
      <c r="A12306" s="165" t="s">
        <v>425</v>
      </c>
      <c r="B12306" s="165" t="s">
        <v>85</v>
      </c>
      <c r="C12306" s="165">
        <v>2030</v>
      </c>
      <c r="D12306" s="165" t="s">
        <v>215</v>
      </c>
      <c r="E12306" s="165" t="s">
        <v>216</v>
      </c>
      <c r="F12306" s="165" t="s">
        <v>426</v>
      </c>
      <c r="G12306" s="165">
        <v>-14</v>
      </c>
      <c r="H12306" s="165">
        <v>8.73144771903753E-2</v>
      </c>
      <c r="I12306" s="136" t="b">
        <f>OR(L12306='PERAC-ngpPrcsTnD-mthncptr'!$B$1,L12306='PERAC-ngpPrcsTnD-mthncptr'!$C$1,L12306='PERAC-ngpPrcsTnD-mthncptr'!$D$1)</f>
        <v>0</v>
      </c>
      <c r="J12306" s="136">
        <f>IF(I12306=TRUE,G12306+'NPV Calcs'!$D$14,G12306)</f>
        <v>-14</v>
      </c>
      <c r="K12306" s="136">
        <f>IF(OR(B12306="GAS",B12306="COL",B12306="LAN",B12306="RICE"),H12306*About!$B$98,IF(B12306="CROP",H12306*About!$B$99,H12306))</f>
        <v>9.7792214453220352E-2</v>
      </c>
      <c r="L12306" s="136" t="str">
        <f>INDEX('EPA Tech to Policy Mapping'!$D:$D,MATCH('EPA Data'!F12306,'EPA Tech to Policy Mapping'!$C:$C,0))</f>
        <v>coal mining - methane capture</v>
      </c>
    </row>
    <row r="12307" spans="1:12" hidden="1" x14ac:dyDescent="0.35">
      <c r="A12307" s="165" t="s">
        <v>425</v>
      </c>
      <c r="B12307" s="165" t="s">
        <v>85</v>
      </c>
      <c r="C12307" s="165">
        <v>2030</v>
      </c>
      <c r="D12307" s="165" t="s">
        <v>215</v>
      </c>
      <c r="E12307" s="165" t="s">
        <v>216</v>
      </c>
      <c r="F12307" s="165" t="s">
        <v>426</v>
      </c>
      <c r="G12307" s="165">
        <v>-13</v>
      </c>
      <c r="H12307" s="165">
        <v>3.1130857765674601E-2</v>
      </c>
      <c r="I12307" s="136" t="b">
        <f>OR(L12307='PERAC-ngpPrcsTnD-mthncptr'!$B$1,L12307='PERAC-ngpPrcsTnD-mthncptr'!$C$1,L12307='PERAC-ngpPrcsTnD-mthncptr'!$D$1)</f>
        <v>0</v>
      </c>
      <c r="J12307" s="136">
        <f>IF(I12307=TRUE,G12307+'NPV Calcs'!$D$14,G12307)</f>
        <v>-13</v>
      </c>
      <c r="K12307" s="136">
        <f>IF(OR(B12307="GAS",B12307="COL",B12307="LAN",B12307="RICE"),H12307*About!$B$98,IF(B12307="CROP",H12307*About!$B$99,H12307))</f>
        <v>3.486656069755556E-2</v>
      </c>
      <c r="L12307" s="136" t="str">
        <f>INDEX('EPA Tech to Policy Mapping'!$D:$D,MATCH('EPA Data'!F12307,'EPA Tech to Policy Mapping'!$C:$C,0))</f>
        <v>coal mining - methane capture</v>
      </c>
    </row>
    <row r="12308" spans="1:12" hidden="1" x14ac:dyDescent="0.35">
      <c r="A12308" s="165" t="s">
        <v>425</v>
      </c>
      <c r="B12308" s="165" t="s">
        <v>85</v>
      </c>
      <c r="C12308" s="165">
        <v>2030</v>
      </c>
      <c r="D12308" s="165" t="s">
        <v>215</v>
      </c>
      <c r="E12308" s="165" t="s">
        <v>216</v>
      </c>
      <c r="F12308" s="165" t="s">
        <v>426</v>
      </c>
      <c r="G12308" s="165">
        <v>-12</v>
      </c>
      <c r="H12308" s="165">
        <v>6.76860306411982E-2</v>
      </c>
      <c r="I12308" s="136" t="b">
        <f>OR(L12308='PERAC-ngpPrcsTnD-mthncptr'!$B$1,L12308='PERAC-ngpPrcsTnD-mthncptr'!$C$1,L12308='PERAC-ngpPrcsTnD-mthncptr'!$D$1)</f>
        <v>0</v>
      </c>
      <c r="J12308" s="136">
        <f>IF(I12308=TRUE,G12308+'NPV Calcs'!$D$14,G12308)</f>
        <v>-12</v>
      </c>
      <c r="K12308" s="136">
        <f>IF(OR(B12308="GAS",B12308="COL",B12308="LAN",B12308="RICE"),H12308*About!$B$98,IF(B12308="CROP",H12308*About!$B$99,H12308))</f>
        <v>7.5808354318141993E-2</v>
      </c>
      <c r="L12308" s="136" t="str">
        <f>INDEX('EPA Tech to Policy Mapping'!$D:$D,MATCH('EPA Data'!F12308,'EPA Tech to Policy Mapping'!$C:$C,0))</f>
        <v>coal mining - methane capture</v>
      </c>
    </row>
    <row r="12309" spans="1:12" hidden="1" x14ac:dyDescent="0.35">
      <c r="A12309" s="165" t="s">
        <v>425</v>
      </c>
      <c r="B12309" s="165" t="s">
        <v>85</v>
      </c>
      <c r="C12309" s="165">
        <v>2030</v>
      </c>
      <c r="D12309" s="165" t="s">
        <v>215</v>
      </c>
      <c r="E12309" s="165" t="s">
        <v>216</v>
      </c>
      <c r="F12309" s="165" t="s">
        <v>426</v>
      </c>
      <c r="G12309" s="165">
        <v>-10</v>
      </c>
      <c r="H12309" s="165">
        <v>4.3691765516996398E-2</v>
      </c>
      <c r="I12309" s="136" t="b">
        <f>OR(L12309='PERAC-ngpPrcsTnD-mthncptr'!$B$1,L12309='PERAC-ngpPrcsTnD-mthncptr'!$C$1,L12309='PERAC-ngpPrcsTnD-mthncptr'!$D$1)</f>
        <v>0</v>
      </c>
      <c r="J12309" s="136">
        <f>IF(I12309=TRUE,G12309+'NPV Calcs'!$D$14,G12309)</f>
        <v>-10</v>
      </c>
      <c r="K12309" s="136">
        <f>IF(OR(B12309="GAS",B12309="COL",B12309="LAN",B12309="RICE"),H12309*About!$B$98,IF(B12309="CROP",H12309*About!$B$99,H12309))</f>
        <v>4.8934777379035968E-2</v>
      </c>
      <c r="L12309" s="136" t="str">
        <f>INDEX('EPA Tech to Policy Mapping'!$D:$D,MATCH('EPA Data'!F12309,'EPA Tech to Policy Mapping'!$C:$C,0))</f>
        <v>coal mining - methane capture</v>
      </c>
    </row>
    <row r="12310" spans="1:12" hidden="1" x14ac:dyDescent="0.35">
      <c r="A12310" s="165" t="s">
        <v>425</v>
      </c>
      <c r="B12310" s="165" t="s">
        <v>85</v>
      </c>
      <c r="C12310" s="165">
        <v>2030</v>
      </c>
      <c r="D12310" s="165" t="s">
        <v>215</v>
      </c>
      <c r="E12310" s="165" t="s">
        <v>216</v>
      </c>
      <c r="F12310" s="165" t="s">
        <v>426</v>
      </c>
      <c r="G12310" s="165">
        <v>-9</v>
      </c>
      <c r="H12310" s="165">
        <v>2.0235813222825499E-2</v>
      </c>
      <c r="I12310" s="136" t="b">
        <f>OR(L12310='PERAC-ngpPrcsTnD-mthncptr'!$B$1,L12310='PERAC-ngpPrcsTnD-mthncptr'!$C$1,L12310='PERAC-ngpPrcsTnD-mthncptr'!$D$1)</f>
        <v>0</v>
      </c>
      <c r="J12310" s="136">
        <f>IF(I12310=TRUE,G12310+'NPV Calcs'!$D$14,G12310)</f>
        <v>-9</v>
      </c>
      <c r="K12310" s="136">
        <f>IF(OR(B12310="GAS",B12310="COL",B12310="LAN",B12310="RICE"),H12310*About!$B$98,IF(B12310="CROP",H12310*About!$B$99,H12310))</f>
        <v>2.2664110809564562E-2</v>
      </c>
      <c r="L12310" s="136" t="str">
        <f>INDEX('EPA Tech to Policy Mapping'!$D:$D,MATCH('EPA Data'!F12310,'EPA Tech to Policy Mapping'!$C:$C,0))</f>
        <v>coal mining - methane capture</v>
      </c>
    </row>
    <row r="12311" spans="1:12" hidden="1" x14ac:dyDescent="0.35">
      <c r="A12311" s="165" t="s">
        <v>425</v>
      </c>
      <c r="B12311" s="165" t="s">
        <v>85</v>
      </c>
      <c r="C12311" s="165">
        <v>2030</v>
      </c>
      <c r="D12311" s="165" t="s">
        <v>215</v>
      </c>
      <c r="E12311" s="165" t="s">
        <v>216</v>
      </c>
      <c r="F12311" s="165" t="s">
        <v>426</v>
      </c>
      <c r="G12311" s="165">
        <v>-8</v>
      </c>
      <c r="H12311" s="165">
        <v>1.8174278549850001E-2</v>
      </c>
      <c r="I12311" s="136" t="b">
        <f>OR(L12311='PERAC-ngpPrcsTnD-mthncptr'!$B$1,L12311='PERAC-ngpPrcsTnD-mthncptr'!$C$1,L12311='PERAC-ngpPrcsTnD-mthncptr'!$D$1)</f>
        <v>0</v>
      </c>
      <c r="J12311" s="136">
        <f>IF(I12311=TRUE,G12311+'NPV Calcs'!$D$14,G12311)</f>
        <v>-8</v>
      </c>
      <c r="K12311" s="136">
        <f>IF(OR(B12311="GAS",B12311="COL",B12311="LAN",B12311="RICE"),H12311*About!$B$98,IF(B12311="CROP",H12311*About!$B$99,H12311))</f>
        <v>2.0355191975832004E-2</v>
      </c>
      <c r="L12311" s="136" t="str">
        <f>INDEX('EPA Tech to Policy Mapping'!$D:$D,MATCH('EPA Data'!F12311,'EPA Tech to Policy Mapping'!$C:$C,0))</f>
        <v>coal mining - methane capture</v>
      </c>
    </row>
    <row r="12312" spans="1:12" hidden="1" x14ac:dyDescent="0.35">
      <c r="A12312" s="165" t="s">
        <v>425</v>
      </c>
      <c r="B12312" s="165" t="s">
        <v>85</v>
      </c>
      <c r="C12312" s="165">
        <v>2030</v>
      </c>
      <c r="D12312" s="165" t="s">
        <v>215</v>
      </c>
      <c r="E12312" s="165" t="s">
        <v>216</v>
      </c>
      <c r="F12312" s="165" t="s">
        <v>426</v>
      </c>
      <c r="G12312" s="165">
        <v>-7</v>
      </c>
      <c r="H12312" s="165">
        <v>1.6998557373881298E-2</v>
      </c>
      <c r="I12312" s="136" t="b">
        <f>OR(L12312='PERAC-ngpPrcsTnD-mthncptr'!$B$1,L12312='PERAC-ngpPrcsTnD-mthncptr'!$C$1,L12312='PERAC-ngpPrcsTnD-mthncptr'!$D$1)</f>
        <v>0</v>
      </c>
      <c r="J12312" s="136">
        <f>IF(I12312=TRUE,G12312+'NPV Calcs'!$D$14,G12312)</f>
        <v>-7</v>
      </c>
      <c r="K12312" s="136">
        <f>IF(OR(B12312="GAS",B12312="COL",B12312="LAN",B12312="RICE"),H12312*About!$B$98,IF(B12312="CROP",H12312*About!$B$99,H12312))</f>
        <v>1.9038384258747057E-2</v>
      </c>
      <c r="L12312" s="136" t="str">
        <f>INDEX('EPA Tech to Policy Mapping'!$D:$D,MATCH('EPA Data'!F12312,'EPA Tech to Policy Mapping'!$C:$C,0))</f>
        <v>coal mining - methane capture</v>
      </c>
    </row>
    <row r="12313" spans="1:12" hidden="1" x14ac:dyDescent="0.35">
      <c r="A12313" s="165" t="s">
        <v>425</v>
      </c>
      <c r="B12313" s="165" t="s">
        <v>85</v>
      </c>
      <c r="C12313" s="165">
        <v>2030</v>
      </c>
      <c r="D12313" s="165" t="s">
        <v>215</v>
      </c>
      <c r="E12313" s="165" t="s">
        <v>216</v>
      </c>
      <c r="F12313" s="165" t="s">
        <v>426</v>
      </c>
      <c r="G12313" s="165">
        <v>-6</v>
      </c>
      <c r="H12313" s="165">
        <v>1.6033704392612001E-2</v>
      </c>
      <c r="I12313" s="136" t="b">
        <f>OR(L12313='PERAC-ngpPrcsTnD-mthncptr'!$B$1,L12313='PERAC-ngpPrcsTnD-mthncptr'!$C$1,L12313='PERAC-ngpPrcsTnD-mthncptr'!$D$1)</f>
        <v>0</v>
      </c>
      <c r="J12313" s="136">
        <f>IF(I12313=TRUE,G12313+'NPV Calcs'!$D$14,G12313)</f>
        <v>-6</v>
      </c>
      <c r="K12313" s="136">
        <f>IF(OR(B12313="GAS",B12313="COL",B12313="LAN",B12313="RICE"),H12313*About!$B$98,IF(B12313="CROP",H12313*About!$B$99,H12313))</f>
        <v>1.7957748919725444E-2</v>
      </c>
      <c r="L12313" s="136" t="str">
        <f>INDEX('EPA Tech to Policy Mapping'!$D:$D,MATCH('EPA Data'!F12313,'EPA Tech to Policy Mapping'!$C:$C,0))</f>
        <v>coal mining - methane capture</v>
      </c>
    </row>
    <row r="12314" spans="1:12" hidden="1" x14ac:dyDescent="0.35">
      <c r="A12314" s="165" t="s">
        <v>425</v>
      </c>
      <c r="B12314" s="165" t="s">
        <v>85</v>
      </c>
      <c r="C12314" s="165">
        <v>2030</v>
      </c>
      <c r="D12314" s="165" t="s">
        <v>215</v>
      </c>
      <c r="E12314" s="165" t="s">
        <v>216</v>
      </c>
      <c r="F12314" s="165" t="s">
        <v>426</v>
      </c>
      <c r="G12314" s="165">
        <v>-5</v>
      </c>
      <c r="H12314" s="165">
        <v>2.1968645509332401E-2</v>
      </c>
      <c r="I12314" s="136" t="b">
        <f>OR(L12314='PERAC-ngpPrcsTnD-mthncptr'!$B$1,L12314='PERAC-ngpPrcsTnD-mthncptr'!$C$1,L12314='PERAC-ngpPrcsTnD-mthncptr'!$D$1)</f>
        <v>0</v>
      </c>
      <c r="J12314" s="136">
        <f>IF(I12314=TRUE,G12314+'NPV Calcs'!$D$14,G12314)</f>
        <v>-5</v>
      </c>
      <c r="K12314" s="136">
        <f>IF(OR(B12314="GAS",B12314="COL",B12314="LAN",B12314="RICE"),H12314*About!$B$98,IF(B12314="CROP",H12314*About!$B$99,H12314))</f>
        <v>2.4604882970452293E-2</v>
      </c>
      <c r="L12314" s="136" t="str">
        <f>INDEX('EPA Tech to Policy Mapping'!$D:$D,MATCH('EPA Data'!F12314,'EPA Tech to Policy Mapping'!$C:$C,0))</f>
        <v>coal mining - methane capture</v>
      </c>
    </row>
    <row r="12315" spans="1:12" hidden="1" x14ac:dyDescent="0.35">
      <c r="A12315" s="165" t="s">
        <v>425</v>
      </c>
      <c r="B12315" s="165" t="s">
        <v>85</v>
      </c>
      <c r="C12315" s="165">
        <v>2030</v>
      </c>
      <c r="D12315" s="165" t="s">
        <v>215</v>
      </c>
      <c r="E12315" s="165" t="s">
        <v>216</v>
      </c>
      <c r="F12315" s="165" t="s">
        <v>426</v>
      </c>
      <c r="G12315" s="165">
        <v>-4</v>
      </c>
      <c r="H12315" s="165">
        <v>2.84377327188849E-2</v>
      </c>
      <c r="I12315" s="136" t="b">
        <f>OR(L12315='PERAC-ngpPrcsTnD-mthncptr'!$B$1,L12315='PERAC-ngpPrcsTnD-mthncptr'!$C$1,L12315='PERAC-ngpPrcsTnD-mthncptr'!$D$1)</f>
        <v>0</v>
      </c>
      <c r="J12315" s="136">
        <f>IF(I12315=TRUE,G12315+'NPV Calcs'!$D$14,G12315)</f>
        <v>-4</v>
      </c>
      <c r="K12315" s="136">
        <f>IF(OR(B12315="GAS",B12315="COL",B12315="LAN",B12315="RICE"),H12315*About!$B$98,IF(B12315="CROP",H12315*About!$B$99,H12315))</f>
        <v>3.1850260645151091E-2</v>
      </c>
      <c r="L12315" s="136" t="str">
        <f>INDEX('EPA Tech to Policy Mapping'!$D:$D,MATCH('EPA Data'!F12315,'EPA Tech to Policy Mapping'!$C:$C,0))</f>
        <v>coal mining - methane capture</v>
      </c>
    </row>
    <row r="12316" spans="1:12" hidden="1" x14ac:dyDescent="0.35">
      <c r="A12316" s="165" t="s">
        <v>425</v>
      </c>
      <c r="B12316" s="165" t="s">
        <v>85</v>
      </c>
      <c r="C12316" s="165">
        <v>2030</v>
      </c>
      <c r="D12316" s="165" t="s">
        <v>215</v>
      </c>
      <c r="E12316" s="165" t="s">
        <v>216</v>
      </c>
      <c r="F12316" s="165" t="s">
        <v>427</v>
      </c>
      <c r="G12316" s="165">
        <v>-3</v>
      </c>
      <c r="H12316" s="165">
        <v>1.8297190079465502E-2</v>
      </c>
      <c r="I12316" s="136" t="b">
        <f>OR(L12316='PERAC-ngpPrcsTnD-mthncptr'!$B$1,L12316='PERAC-ngpPrcsTnD-mthncptr'!$C$1,L12316='PERAC-ngpPrcsTnD-mthncptr'!$D$1)</f>
        <v>0</v>
      </c>
      <c r="J12316" s="136">
        <f>IF(I12316=TRUE,G12316+'NPV Calcs'!$D$14,G12316)</f>
        <v>-3</v>
      </c>
      <c r="K12316" s="136">
        <f>IF(OR(B12316="GAS",B12316="COL",B12316="LAN",B12316="RICE"),H12316*About!$B$98,IF(B12316="CROP",H12316*About!$B$99,H12316))</f>
        <v>2.0492852889001364E-2</v>
      </c>
      <c r="L12316" s="136" t="str">
        <f>INDEX('EPA Tech to Policy Mapping'!$D:$D,MATCH('EPA Data'!F12316,'EPA Tech to Policy Mapping'!$C:$C,0))</f>
        <v>coal mining - methane capture</v>
      </c>
    </row>
    <row r="12317" spans="1:12" hidden="1" x14ac:dyDescent="0.35">
      <c r="A12317" s="165" t="s">
        <v>425</v>
      </c>
      <c r="B12317" s="165" t="s">
        <v>85</v>
      </c>
      <c r="C12317" s="165">
        <v>2030</v>
      </c>
      <c r="D12317" s="165" t="s">
        <v>215</v>
      </c>
      <c r="E12317" s="165" t="s">
        <v>216</v>
      </c>
      <c r="F12317" s="165" t="s">
        <v>426</v>
      </c>
      <c r="G12317" s="165">
        <v>-3</v>
      </c>
      <c r="H12317" s="165">
        <v>6.7961993627250004E-3</v>
      </c>
      <c r="I12317" s="136" t="b">
        <f>OR(L12317='PERAC-ngpPrcsTnD-mthncptr'!$B$1,L12317='PERAC-ngpPrcsTnD-mthncptr'!$C$1,L12317='PERAC-ngpPrcsTnD-mthncptr'!$D$1)</f>
        <v>0</v>
      </c>
      <c r="J12317" s="136">
        <f>IF(I12317=TRUE,G12317+'NPV Calcs'!$D$14,G12317)</f>
        <v>-3</v>
      </c>
      <c r="K12317" s="136">
        <f>IF(OR(B12317="GAS",B12317="COL",B12317="LAN",B12317="RICE"),H12317*About!$B$98,IF(B12317="CROP",H12317*About!$B$99,H12317))</f>
        <v>7.6117432862520011E-3</v>
      </c>
      <c r="L12317" s="136" t="str">
        <f>INDEX('EPA Tech to Policy Mapping'!$D:$D,MATCH('EPA Data'!F12317,'EPA Tech to Policy Mapping'!$C:$C,0))</f>
        <v>coal mining - methane capture</v>
      </c>
    </row>
    <row r="12318" spans="1:12" hidden="1" x14ac:dyDescent="0.35">
      <c r="A12318" s="165" t="s">
        <v>425</v>
      </c>
      <c r="B12318" s="165" t="s">
        <v>85</v>
      </c>
      <c r="C12318" s="165">
        <v>2030</v>
      </c>
      <c r="D12318" s="165" t="s">
        <v>215</v>
      </c>
      <c r="E12318" s="165" t="s">
        <v>216</v>
      </c>
      <c r="F12318" s="165" t="s">
        <v>426</v>
      </c>
      <c r="G12318" s="165">
        <v>-2</v>
      </c>
      <c r="H12318" s="165">
        <v>6.0838488861917998E-3</v>
      </c>
      <c r="I12318" s="136" t="b">
        <f>OR(L12318='PERAC-ngpPrcsTnD-mthncptr'!$B$1,L12318='PERAC-ngpPrcsTnD-mthncptr'!$C$1,L12318='PERAC-ngpPrcsTnD-mthncptr'!$D$1)</f>
        <v>0</v>
      </c>
      <c r="J12318" s="136">
        <f>IF(I12318=TRUE,G12318+'NPV Calcs'!$D$14,G12318)</f>
        <v>-2</v>
      </c>
      <c r="K12318" s="136">
        <f>IF(OR(B12318="GAS",B12318="COL",B12318="LAN",B12318="RICE"),H12318*About!$B$98,IF(B12318="CROP",H12318*About!$B$99,H12318))</f>
        <v>6.8139107525348169E-3</v>
      </c>
      <c r="L12318" s="136" t="str">
        <f>INDEX('EPA Tech to Policy Mapping'!$D:$D,MATCH('EPA Data'!F12318,'EPA Tech to Policy Mapping'!$C:$C,0))</f>
        <v>coal mining - methane capture</v>
      </c>
    </row>
    <row r="12319" spans="1:12" hidden="1" x14ac:dyDescent="0.35">
      <c r="A12319" s="165" t="s">
        <v>425</v>
      </c>
      <c r="B12319" s="165" t="s">
        <v>85</v>
      </c>
      <c r="C12319" s="165">
        <v>2030</v>
      </c>
      <c r="D12319" s="165" t="s">
        <v>215</v>
      </c>
      <c r="E12319" s="165" t="s">
        <v>216</v>
      </c>
      <c r="F12319" s="165" t="s">
        <v>427</v>
      </c>
      <c r="G12319" s="165">
        <v>-2</v>
      </c>
      <c r="H12319" s="165">
        <v>1.4302678406238599E-2</v>
      </c>
      <c r="I12319" s="136" t="b">
        <f>OR(L12319='PERAC-ngpPrcsTnD-mthncptr'!$B$1,L12319='PERAC-ngpPrcsTnD-mthncptr'!$C$1,L12319='PERAC-ngpPrcsTnD-mthncptr'!$D$1)</f>
        <v>0</v>
      </c>
      <c r="J12319" s="136">
        <f>IF(I12319=TRUE,G12319+'NPV Calcs'!$D$14,G12319)</f>
        <v>-2</v>
      </c>
      <c r="K12319" s="136">
        <f>IF(OR(B12319="GAS",B12319="COL",B12319="LAN",B12319="RICE"),H12319*About!$B$98,IF(B12319="CROP",H12319*About!$B$99,H12319))</f>
        <v>1.6018999814987233E-2</v>
      </c>
      <c r="L12319" s="136" t="str">
        <f>INDEX('EPA Tech to Policy Mapping'!$D:$D,MATCH('EPA Data'!F12319,'EPA Tech to Policy Mapping'!$C:$C,0))</f>
        <v>coal mining - methane capture</v>
      </c>
    </row>
    <row r="12320" spans="1:12" hidden="1" x14ac:dyDescent="0.35">
      <c r="A12320" s="165" t="s">
        <v>425</v>
      </c>
      <c r="B12320" s="165" t="s">
        <v>85</v>
      </c>
      <c r="C12320" s="165">
        <v>2030</v>
      </c>
      <c r="D12320" s="165" t="s">
        <v>215</v>
      </c>
      <c r="E12320" s="165" t="s">
        <v>216</v>
      </c>
      <c r="F12320" s="165" t="s">
        <v>427</v>
      </c>
      <c r="G12320" s="165">
        <v>-1</v>
      </c>
      <c r="H12320" s="165">
        <v>3.8759339484386097E-2</v>
      </c>
      <c r="I12320" s="136" t="b">
        <f>OR(L12320='PERAC-ngpPrcsTnD-mthncptr'!$B$1,L12320='PERAC-ngpPrcsTnD-mthncptr'!$C$1,L12320='PERAC-ngpPrcsTnD-mthncptr'!$D$1)</f>
        <v>0</v>
      </c>
      <c r="J12320" s="136">
        <f>IF(I12320=TRUE,G12320+'NPV Calcs'!$D$14,G12320)</f>
        <v>-1</v>
      </c>
      <c r="K12320" s="136">
        <f>IF(OR(B12320="GAS",B12320="COL",B12320="LAN",B12320="RICE"),H12320*About!$B$98,IF(B12320="CROP",H12320*About!$B$99,H12320))</f>
        <v>4.341046022251243E-2</v>
      </c>
      <c r="L12320" s="136" t="str">
        <f>INDEX('EPA Tech to Policy Mapping'!$D:$D,MATCH('EPA Data'!F12320,'EPA Tech to Policy Mapping'!$C:$C,0))</f>
        <v>coal mining - methane capture</v>
      </c>
    </row>
    <row r="12321" spans="1:12" hidden="1" x14ac:dyDescent="0.35">
      <c r="A12321" s="165" t="s">
        <v>425</v>
      </c>
      <c r="B12321" s="165" t="s">
        <v>85</v>
      </c>
      <c r="C12321" s="165">
        <v>2030</v>
      </c>
      <c r="D12321" s="165" t="s">
        <v>215</v>
      </c>
      <c r="E12321" s="165" t="s">
        <v>216</v>
      </c>
      <c r="F12321" s="165" t="s">
        <v>426</v>
      </c>
      <c r="G12321" s="165">
        <v>0</v>
      </c>
      <c r="H12321" s="165">
        <v>5.7753343135117999E-3</v>
      </c>
      <c r="I12321" s="136" t="b">
        <f>OR(L12321='PERAC-ngpPrcsTnD-mthncptr'!$B$1,L12321='PERAC-ngpPrcsTnD-mthncptr'!$C$1,L12321='PERAC-ngpPrcsTnD-mthncptr'!$D$1)</f>
        <v>0</v>
      </c>
      <c r="J12321" s="136">
        <f>IF(I12321=TRUE,G12321+'NPV Calcs'!$D$14,G12321)</f>
        <v>0</v>
      </c>
      <c r="K12321" s="136">
        <f>IF(OR(B12321="GAS",B12321="COL",B12321="LAN",B12321="RICE"),H12321*About!$B$98,IF(B12321="CROP",H12321*About!$B$99,H12321))</f>
        <v>6.4683744311332166E-3</v>
      </c>
      <c r="L12321" s="136" t="str">
        <f>INDEX('EPA Tech to Policy Mapping'!$D:$D,MATCH('EPA Data'!F12321,'EPA Tech to Policy Mapping'!$C:$C,0))</f>
        <v>coal mining - methane capture</v>
      </c>
    </row>
    <row r="12322" spans="1:12" hidden="1" x14ac:dyDescent="0.35">
      <c r="A12322" s="165" t="s">
        <v>425</v>
      </c>
      <c r="B12322" s="165" t="s">
        <v>85</v>
      </c>
      <c r="C12322" s="165">
        <v>2030</v>
      </c>
      <c r="D12322" s="165" t="s">
        <v>215</v>
      </c>
      <c r="E12322" s="165" t="s">
        <v>216</v>
      </c>
      <c r="F12322" s="165" t="s">
        <v>427</v>
      </c>
      <c r="G12322" s="165">
        <v>0</v>
      </c>
      <c r="H12322" s="165">
        <v>3.7118305684998597E-2</v>
      </c>
      <c r="I12322" s="136" t="b">
        <f>OR(L12322='PERAC-ngpPrcsTnD-mthncptr'!$B$1,L12322='PERAC-ngpPrcsTnD-mthncptr'!$C$1,L12322='PERAC-ngpPrcsTnD-mthncptr'!$D$1)</f>
        <v>0</v>
      </c>
      <c r="J12322" s="136">
        <f>IF(I12322=TRUE,G12322+'NPV Calcs'!$D$14,G12322)</f>
        <v>0</v>
      </c>
      <c r="K12322" s="136">
        <f>IF(OR(B12322="GAS",B12322="COL",B12322="LAN",B12322="RICE"),H12322*About!$B$98,IF(B12322="CROP",H12322*About!$B$99,H12322))</f>
        <v>4.1572502367198436E-2</v>
      </c>
      <c r="L12322" s="136" t="str">
        <f>INDEX('EPA Tech to Policy Mapping'!$D:$D,MATCH('EPA Data'!F12322,'EPA Tech to Policy Mapping'!$C:$C,0))</f>
        <v>coal mining - methane capture</v>
      </c>
    </row>
    <row r="12323" spans="1:12" hidden="1" x14ac:dyDescent="0.35">
      <c r="A12323" s="165" t="s">
        <v>425</v>
      </c>
      <c r="B12323" s="165" t="s">
        <v>85</v>
      </c>
      <c r="C12323" s="165">
        <v>2030</v>
      </c>
      <c r="D12323" s="165" t="s">
        <v>215</v>
      </c>
      <c r="E12323" s="165" t="s">
        <v>216</v>
      </c>
      <c r="F12323" s="165" t="s">
        <v>428</v>
      </c>
      <c r="G12323" s="165">
        <v>1</v>
      </c>
      <c r="H12323" s="165">
        <v>1.36723942123353E-2</v>
      </c>
      <c r="I12323" s="136" t="b">
        <f>OR(L12323='PERAC-ngpPrcsTnD-mthncptr'!$B$1,L12323='PERAC-ngpPrcsTnD-mthncptr'!$C$1,L12323='PERAC-ngpPrcsTnD-mthncptr'!$D$1)</f>
        <v>0</v>
      </c>
      <c r="J12323" s="136">
        <f>IF(I12323=TRUE,G12323+'NPV Calcs'!$D$14,G12323)</f>
        <v>1</v>
      </c>
      <c r="K12323" s="136">
        <f>IF(OR(B12323="GAS",B12323="COL",B12323="LAN",B12323="RICE"),H12323*About!$B$98,IF(B12323="CROP",H12323*About!$B$99,H12323))</f>
        <v>1.5313081517815536E-2</v>
      </c>
      <c r="L12323" s="136" t="str">
        <f>INDEX('EPA Tech to Policy Mapping'!$D:$D,MATCH('EPA Data'!F12323,'EPA Tech to Policy Mapping'!$C:$C,0))</f>
        <v>coal mining - methane destruction</v>
      </c>
    </row>
    <row r="12324" spans="1:12" hidden="1" x14ac:dyDescent="0.35">
      <c r="A12324" s="165" t="s">
        <v>425</v>
      </c>
      <c r="B12324" s="165" t="s">
        <v>85</v>
      </c>
      <c r="C12324" s="165">
        <v>2030</v>
      </c>
      <c r="D12324" s="165" t="s">
        <v>215</v>
      </c>
      <c r="E12324" s="165" t="s">
        <v>216</v>
      </c>
      <c r="F12324" s="165" t="s">
        <v>430</v>
      </c>
      <c r="G12324" s="165">
        <v>1</v>
      </c>
      <c r="H12324" s="165">
        <v>4.7761048946995302E-2</v>
      </c>
      <c r="I12324" s="136" t="b">
        <f>OR(L12324='PERAC-ngpPrcsTnD-mthncptr'!$B$1,L12324='PERAC-ngpPrcsTnD-mthncptr'!$C$1,L12324='PERAC-ngpPrcsTnD-mthncptr'!$D$1)</f>
        <v>0</v>
      </c>
      <c r="J12324" s="136">
        <f>IF(I12324=TRUE,G12324+'NPV Calcs'!$D$14,G12324)</f>
        <v>1</v>
      </c>
      <c r="K12324" s="136">
        <f>IF(OR(B12324="GAS",B12324="COL",B12324="LAN",B12324="RICE"),H12324*About!$B$98,IF(B12324="CROP",H12324*About!$B$99,H12324))</f>
        <v>5.3492374820634743E-2</v>
      </c>
      <c r="L12324" s="136" t="str">
        <f>INDEX('EPA Tech to Policy Mapping'!$D:$D,MATCH('EPA Data'!F12324,'EPA Tech to Policy Mapping'!$C:$C,0))</f>
        <v>coal mining - methane capture</v>
      </c>
    </row>
    <row r="12325" spans="1:12" hidden="1" x14ac:dyDescent="0.35">
      <c r="A12325" s="165" t="s">
        <v>425</v>
      </c>
      <c r="B12325" s="165" t="s">
        <v>85</v>
      </c>
      <c r="C12325" s="165">
        <v>2030</v>
      </c>
      <c r="D12325" s="165" t="s">
        <v>215</v>
      </c>
      <c r="E12325" s="165" t="s">
        <v>216</v>
      </c>
      <c r="F12325" s="165" t="s">
        <v>429</v>
      </c>
      <c r="G12325" s="165">
        <v>1</v>
      </c>
      <c r="H12325" s="165">
        <v>1.1424761395901399</v>
      </c>
      <c r="I12325" s="136" t="b">
        <f>OR(L12325='PERAC-ngpPrcsTnD-mthncptr'!$B$1,L12325='PERAC-ngpPrcsTnD-mthncptr'!$C$1,L12325='PERAC-ngpPrcsTnD-mthncptr'!$D$1)</f>
        <v>0</v>
      </c>
      <c r="J12325" s="136">
        <f>IF(I12325=TRUE,G12325+'NPV Calcs'!$D$14,G12325)</f>
        <v>1</v>
      </c>
      <c r="K12325" s="136">
        <f>IF(OR(B12325="GAS",B12325="COL",B12325="LAN",B12325="RICE"),H12325*About!$B$98,IF(B12325="CROP",H12325*About!$B$99,H12325))</f>
        <v>1.2795732763409569</v>
      </c>
      <c r="L12325" s="136" t="str">
        <f>INDEX('EPA Tech to Policy Mapping'!$D:$D,MATCH('EPA Data'!F12325,'EPA Tech to Policy Mapping'!$C:$C,0))</f>
        <v>coal mining - methane destruction</v>
      </c>
    </row>
    <row r="12326" spans="1:12" hidden="1" x14ac:dyDescent="0.35">
      <c r="A12326" s="165" t="s">
        <v>425</v>
      </c>
      <c r="B12326" s="165" t="s">
        <v>85</v>
      </c>
      <c r="C12326" s="165">
        <v>2030</v>
      </c>
      <c r="D12326" s="165" t="s">
        <v>215</v>
      </c>
      <c r="E12326" s="165" t="s">
        <v>216</v>
      </c>
      <c r="F12326" s="165" t="s">
        <v>426</v>
      </c>
      <c r="G12326" s="165">
        <v>1</v>
      </c>
      <c r="H12326" s="165">
        <v>5.3753391839564003E-3</v>
      </c>
      <c r="I12326" s="136" t="b">
        <f>OR(L12326='PERAC-ngpPrcsTnD-mthncptr'!$B$1,L12326='PERAC-ngpPrcsTnD-mthncptr'!$C$1,L12326='PERAC-ngpPrcsTnD-mthncptr'!$D$1)</f>
        <v>0</v>
      </c>
      <c r="J12326" s="136">
        <f>IF(I12326=TRUE,G12326+'NPV Calcs'!$D$14,G12326)</f>
        <v>1</v>
      </c>
      <c r="K12326" s="136">
        <f>IF(OR(B12326="GAS",B12326="COL",B12326="LAN",B12326="RICE"),H12326*About!$B$98,IF(B12326="CROP",H12326*About!$B$99,H12326))</f>
        <v>6.0203798860311688E-3</v>
      </c>
      <c r="L12326" s="136" t="str">
        <f>INDEX('EPA Tech to Policy Mapping'!$D:$D,MATCH('EPA Data'!F12326,'EPA Tech to Policy Mapping'!$C:$C,0))</f>
        <v>coal mining - methane capture</v>
      </c>
    </row>
    <row r="12327" spans="1:12" hidden="1" x14ac:dyDescent="0.35">
      <c r="A12327" s="165" t="s">
        <v>425</v>
      </c>
      <c r="B12327" s="165" t="s">
        <v>85</v>
      </c>
      <c r="C12327" s="165">
        <v>2030</v>
      </c>
      <c r="D12327" s="165" t="s">
        <v>215</v>
      </c>
      <c r="E12327" s="165" t="s">
        <v>216</v>
      </c>
      <c r="F12327" s="165" t="s">
        <v>428</v>
      </c>
      <c r="G12327" s="165">
        <v>2</v>
      </c>
      <c r="H12327" s="165">
        <v>3.05719419848174E-2</v>
      </c>
      <c r="I12327" s="136" t="b">
        <f>OR(L12327='PERAC-ngpPrcsTnD-mthncptr'!$B$1,L12327='PERAC-ngpPrcsTnD-mthncptr'!$C$1,L12327='PERAC-ngpPrcsTnD-mthncptr'!$D$1)</f>
        <v>0</v>
      </c>
      <c r="J12327" s="136">
        <f>IF(I12327=TRUE,G12327+'NPV Calcs'!$D$14,G12327)</f>
        <v>2</v>
      </c>
      <c r="K12327" s="136">
        <f>IF(OR(B12327="GAS",B12327="COL",B12327="LAN",B12327="RICE"),H12327*About!$B$98,IF(B12327="CROP",H12327*About!$B$99,H12327))</f>
        <v>3.424057502299549E-2</v>
      </c>
      <c r="L12327" s="136" t="str">
        <f>INDEX('EPA Tech to Policy Mapping'!$D:$D,MATCH('EPA Data'!F12327,'EPA Tech to Policy Mapping'!$C:$C,0))</f>
        <v>coal mining - methane destruction</v>
      </c>
    </row>
    <row r="12328" spans="1:12" hidden="1" x14ac:dyDescent="0.35">
      <c r="A12328" s="165" t="s">
        <v>425</v>
      </c>
      <c r="B12328" s="165" t="s">
        <v>85</v>
      </c>
      <c r="C12328" s="165">
        <v>2030</v>
      </c>
      <c r="D12328" s="165" t="s">
        <v>215</v>
      </c>
      <c r="E12328" s="165" t="s">
        <v>216</v>
      </c>
      <c r="F12328" s="165" t="s">
        <v>429</v>
      </c>
      <c r="G12328" s="165">
        <v>2</v>
      </c>
      <c r="H12328" s="165">
        <v>1.0396483843214801</v>
      </c>
      <c r="I12328" s="136" t="b">
        <f>OR(L12328='PERAC-ngpPrcsTnD-mthncptr'!$B$1,L12328='PERAC-ngpPrcsTnD-mthncptr'!$C$1,L12328='PERAC-ngpPrcsTnD-mthncptr'!$D$1)</f>
        <v>0</v>
      </c>
      <c r="J12328" s="136">
        <f>IF(I12328=TRUE,G12328+'NPV Calcs'!$D$14,G12328)</f>
        <v>2</v>
      </c>
      <c r="K12328" s="136">
        <f>IF(OR(B12328="GAS",B12328="COL",B12328="LAN",B12328="RICE"),H12328*About!$B$98,IF(B12328="CROP",H12328*About!$B$99,H12328))</f>
        <v>1.1644061904400578</v>
      </c>
      <c r="L12328" s="136" t="str">
        <f>INDEX('EPA Tech to Policy Mapping'!$D:$D,MATCH('EPA Data'!F12328,'EPA Tech to Policy Mapping'!$C:$C,0))</f>
        <v>coal mining - methane destruction</v>
      </c>
    </row>
    <row r="12329" spans="1:12" hidden="1" x14ac:dyDescent="0.35">
      <c r="A12329" s="165" t="s">
        <v>425</v>
      </c>
      <c r="B12329" s="165" t="s">
        <v>85</v>
      </c>
      <c r="C12329" s="165">
        <v>2030</v>
      </c>
      <c r="D12329" s="165" t="s">
        <v>215</v>
      </c>
      <c r="E12329" s="165" t="s">
        <v>216</v>
      </c>
      <c r="F12329" s="165" t="s">
        <v>430</v>
      </c>
      <c r="G12329" s="165">
        <v>2</v>
      </c>
      <c r="H12329" s="165">
        <v>3.5515321069397002E-3</v>
      </c>
      <c r="I12329" s="136" t="b">
        <f>OR(L12329='PERAC-ngpPrcsTnD-mthncptr'!$B$1,L12329='PERAC-ngpPrcsTnD-mthncptr'!$C$1,L12329='PERAC-ngpPrcsTnD-mthncptr'!$D$1)</f>
        <v>0</v>
      </c>
      <c r="J12329" s="136">
        <f>IF(I12329=TRUE,G12329+'NPV Calcs'!$D$14,G12329)</f>
        <v>2</v>
      </c>
      <c r="K12329" s="136">
        <f>IF(OR(B12329="GAS",B12329="COL",B12329="LAN",B12329="RICE"),H12329*About!$B$98,IF(B12329="CROP",H12329*About!$B$99,H12329))</f>
        <v>3.9777159597724644E-3</v>
      </c>
      <c r="L12329" s="136" t="str">
        <f>INDEX('EPA Tech to Policy Mapping'!$D:$D,MATCH('EPA Data'!F12329,'EPA Tech to Policy Mapping'!$C:$C,0))</f>
        <v>coal mining - methane capture</v>
      </c>
    </row>
    <row r="12330" spans="1:12" hidden="1" x14ac:dyDescent="0.35">
      <c r="A12330" s="165" t="s">
        <v>425</v>
      </c>
      <c r="B12330" s="165" t="s">
        <v>85</v>
      </c>
      <c r="C12330" s="165">
        <v>2030</v>
      </c>
      <c r="D12330" s="165" t="s">
        <v>215</v>
      </c>
      <c r="E12330" s="165" t="s">
        <v>216</v>
      </c>
      <c r="F12330" s="165" t="s">
        <v>426</v>
      </c>
      <c r="G12330" s="165">
        <v>2</v>
      </c>
      <c r="H12330" s="165">
        <v>2.0431816577911401E-2</v>
      </c>
      <c r="I12330" s="136" t="b">
        <f>OR(L12330='PERAC-ngpPrcsTnD-mthncptr'!$B$1,L12330='PERAC-ngpPrcsTnD-mthncptr'!$C$1,L12330='PERAC-ngpPrcsTnD-mthncptr'!$D$1)</f>
        <v>0</v>
      </c>
      <c r="J12330" s="136">
        <f>IF(I12330=TRUE,G12330+'NPV Calcs'!$D$14,G12330)</f>
        <v>2</v>
      </c>
      <c r="K12330" s="136">
        <f>IF(OR(B12330="GAS",B12330="COL",B12330="LAN",B12330="RICE"),H12330*About!$B$98,IF(B12330="CROP",H12330*About!$B$99,H12330))</f>
        <v>2.2883634567260773E-2</v>
      </c>
      <c r="L12330" s="136" t="str">
        <f>INDEX('EPA Tech to Policy Mapping'!$D:$D,MATCH('EPA Data'!F12330,'EPA Tech to Policy Mapping'!$C:$C,0))</f>
        <v>coal mining - methane capture</v>
      </c>
    </row>
    <row r="12331" spans="1:12" hidden="1" x14ac:dyDescent="0.35">
      <c r="A12331" s="165" t="s">
        <v>425</v>
      </c>
      <c r="B12331" s="165" t="s">
        <v>85</v>
      </c>
      <c r="C12331" s="165">
        <v>2030</v>
      </c>
      <c r="D12331" s="165" t="s">
        <v>215</v>
      </c>
      <c r="E12331" s="165" t="s">
        <v>216</v>
      </c>
      <c r="F12331" s="165" t="s">
        <v>429</v>
      </c>
      <c r="G12331" s="165">
        <v>3</v>
      </c>
      <c r="H12331" s="165">
        <v>0.70240926370024603</v>
      </c>
      <c r="I12331" s="136" t="b">
        <f>OR(L12331='PERAC-ngpPrcsTnD-mthncptr'!$B$1,L12331='PERAC-ngpPrcsTnD-mthncptr'!$C$1,L12331='PERAC-ngpPrcsTnD-mthncptr'!$D$1)</f>
        <v>0</v>
      </c>
      <c r="J12331" s="136">
        <f>IF(I12331=TRUE,G12331+'NPV Calcs'!$D$14,G12331)</f>
        <v>3</v>
      </c>
      <c r="K12331" s="136">
        <f>IF(OR(B12331="GAS",B12331="COL",B12331="LAN",B12331="RICE"),H12331*About!$B$98,IF(B12331="CROP",H12331*About!$B$99,H12331))</f>
        <v>0.78669837534427567</v>
      </c>
      <c r="L12331" s="136" t="str">
        <f>INDEX('EPA Tech to Policy Mapping'!$D:$D,MATCH('EPA Data'!F12331,'EPA Tech to Policy Mapping'!$C:$C,0))</f>
        <v>coal mining - methane destruction</v>
      </c>
    </row>
    <row r="12332" spans="1:12" hidden="1" x14ac:dyDescent="0.35">
      <c r="A12332" s="165" t="s">
        <v>425</v>
      </c>
      <c r="B12332" s="165" t="s">
        <v>85</v>
      </c>
      <c r="C12332" s="165">
        <v>2030</v>
      </c>
      <c r="D12332" s="165" t="s">
        <v>215</v>
      </c>
      <c r="E12332" s="165" t="s">
        <v>216</v>
      </c>
      <c r="F12332" s="165" t="s">
        <v>426</v>
      </c>
      <c r="G12332" s="165">
        <v>3</v>
      </c>
      <c r="H12332" s="165">
        <v>4.9605323001741999E-3</v>
      </c>
      <c r="I12332" s="136" t="b">
        <f>OR(L12332='PERAC-ngpPrcsTnD-mthncptr'!$B$1,L12332='PERAC-ngpPrcsTnD-mthncptr'!$C$1,L12332='PERAC-ngpPrcsTnD-mthncptr'!$D$1)</f>
        <v>0</v>
      </c>
      <c r="J12332" s="136">
        <f>IF(I12332=TRUE,G12332+'NPV Calcs'!$D$14,G12332)</f>
        <v>3</v>
      </c>
      <c r="K12332" s="136">
        <f>IF(OR(B12332="GAS",B12332="COL",B12332="LAN",B12332="RICE"),H12332*About!$B$98,IF(B12332="CROP",H12332*About!$B$99,H12332))</f>
        <v>5.5557961761951045E-3</v>
      </c>
      <c r="L12332" s="136" t="str">
        <f>INDEX('EPA Tech to Policy Mapping'!$D:$D,MATCH('EPA Data'!F12332,'EPA Tech to Policy Mapping'!$C:$C,0))</f>
        <v>coal mining - methane capture</v>
      </c>
    </row>
    <row r="12333" spans="1:12" hidden="1" x14ac:dyDescent="0.35">
      <c r="A12333" s="165" t="s">
        <v>425</v>
      </c>
      <c r="B12333" s="165" t="s">
        <v>85</v>
      </c>
      <c r="C12333" s="165">
        <v>2030</v>
      </c>
      <c r="D12333" s="165" t="s">
        <v>215</v>
      </c>
      <c r="E12333" s="165" t="s">
        <v>216</v>
      </c>
      <c r="F12333" s="165" t="s">
        <v>428</v>
      </c>
      <c r="G12333" s="165">
        <v>3</v>
      </c>
      <c r="H12333" s="165">
        <v>2.56199169671163E-2</v>
      </c>
      <c r="I12333" s="136" t="b">
        <f>OR(L12333='PERAC-ngpPrcsTnD-mthncptr'!$B$1,L12333='PERAC-ngpPrcsTnD-mthncptr'!$C$1,L12333='PERAC-ngpPrcsTnD-mthncptr'!$D$1)</f>
        <v>0</v>
      </c>
      <c r="J12333" s="136">
        <f>IF(I12333=TRUE,G12333+'NPV Calcs'!$D$14,G12333)</f>
        <v>3</v>
      </c>
      <c r="K12333" s="136">
        <f>IF(OR(B12333="GAS",B12333="COL",B12333="LAN",B12333="RICE"),H12333*About!$B$98,IF(B12333="CROP",H12333*About!$B$99,H12333))</f>
        <v>2.8694307003170258E-2</v>
      </c>
      <c r="L12333" s="136" t="str">
        <f>INDEX('EPA Tech to Policy Mapping'!$D:$D,MATCH('EPA Data'!F12333,'EPA Tech to Policy Mapping'!$C:$C,0))</f>
        <v>coal mining - methane destruction</v>
      </c>
    </row>
    <row r="12334" spans="1:12" hidden="1" x14ac:dyDescent="0.35">
      <c r="A12334" s="165" t="s">
        <v>425</v>
      </c>
      <c r="B12334" s="165" t="s">
        <v>85</v>
      </c>
      <c r="C12334" s="165">
        <v>2030</v>
      </c>
      <c r="D12334" s="165" t="s">
        <v>215</v>
      </c>
      <c r="E12334" s="165" t="s">
        <v>216</v>
      </c>
      <c r="F12334" s="165" t="s">
        <v>430</v>
      </c>
      <c r="G12334" s="165">
        <v>3</v>
      </c>
      <c r="H12334" s="165">
        <v>3.1184499675874001E-3</v>
      </c>
      <c r="I12334" s="136" t="b">
        <f>OR(L12334='PERAC-ngpPrcsTnD-mthncptr'!$B$1,L12334='PERAC-ngpPrcsTnD-mthncptr'!$C$1,L12334='PERAC-ngpPrcsTnD-mthncptr'!$D$1)</f>
        <v>0</v>
      </c>
      <c r="J12334" s="136">
        <f>IF(I12334=TRUE,G12334+'NPV Calcs'!$D$14,G12334)</f>
        <v>3</v>
      </c>
      <c r="K12334" s="136">
        <f>IF(OR(B12334="GAS",B12334="COL",B12334="LAN",B12334="RICE"),H12334*About!$B$98,IF(B12334="CROP",H12334*About!$B$99,H12334))</f>
        <v>3.4926639636978884E-3</v>
      </c>
      <c r="L12334" s="136" t="str">
        <f>INDEX('EPA Tech to Policy Mapping'!$D:$D,MATCH('EPA Data'!F12334,'EPA Tech to Policy Mapping'!$C:$C,0))</f>
        <v>coal mining - methane capture</v>
      </c>
    </row>
    <row r="12335" spans="1:12" hidden="1" x14ac:dyDescent="0.35">
      <c r="A12335" s="165" t="s">
        <v>425</v>
      </c>
      <c r="B12335" s="165" t="s">
        <v>85</v>
      </c>
      <c r="C12335" s="165">
        <v>2030</v>
      </c>
      <c r="D12335" s="165" t="s">
        <v>215</v>
      </c>
      <c r="E12335" s="165" t="s">
        <v>216</v>
      </c>
      <c r="F12335" s="165" t="s">
        <v>428</v>
      </c>
      <c r="G12335" s="165">
        <v>4</v>
      </c>
      <c r="H12335" s="165">
        <v>4.3113169493153698E-2</v>
      </c>
      <c r="I12335" s="136" t="b">
        <f>OR(L12335='PERAC-ngpPrcsTnD-mthncptr'!$B$1,L12335='PERAC-ngpPrcsTnD-mthncptr'!$C$1,L12335='PERAC-ngpPrcsTnD-mthncptr'!$D$1)</f>
        <v>0</v>
      </c>
      <c r="J12335" s="136">
        <f>IF(I12335=TRUE,G12335+'NPV Calcs'!$D$14,G12335)</f>
        <v>4</v>
      </c>
      <c r="K12335" s="136">
        <f>IF(OR(B12335="GAS",B12335="COL",B12335="LAN",B12335="RICE"),H12335*About!$B$98,IF(B12335="CROP",H12335*About!$B$99,H12335))</f>
        <v>4.8286749832332145E-2</v>
      </c>
      <c r="L12335" s="136" t="str">
        <f>INDEX('EPA Tech to Policy Mapping'!$D:$D,MATCH('EPA Data'!F12335,'EPA Tech to Policy Mapping'!$C:$C,0))</f>
        <v>coal mining - methane destruction</v>
      </c>
    </row>
    <row r="12336" spans="1:12" hidden="1" x14ac:dyDescent="0.35">
      <c r="A12336" s="165" t="s">
        <v>425</v>
      </c>
      <c r="B12336" s="165" t="s">
        <v>85</v>
      </c>
      <c r="C12336" s="165">
        <v>2030</v>
      </c>
      <c r="D12336" s="165" t="s">
        <v>215</v>
      </c>
      <c r="E12336" s="165" t="s">
        <v>216</v>
      </c>
      <c r="F12336" s="165" t="s">
        <v>431</v>
      </c>
      <c r="G12336" s="165">
        <v>4</v>
      </c>
      <c r="H12336" s="165">
        <v>6.6638253629208001E-3</v>
      </c>
      <c r="I12336" s="136" t="b">
        <f>OR(L12336='PERAC-ngpPrcsTnD-mthncptr'!$B$1,L12336='PERAC-ngpPrcsTnD-mthncptr'!$C$1,L12336='PERAC-ngpPrcsTnD-mthncptr'!$D$1)</f>
        <v>0</v>
      </c>
      <c r="J12336" s="136">
        <f>IF(I12336=TRUE,G12336+'NPV Calcs'!$D$14,G12336)</f>
        <v>4</v>
      </c>
      <c r="K12336" s="136">
        <f>IF(OR(B12336="GAS",B12336="COL",B12336="LAN",B12336="RICE"),H12336*About!$B$98,IF(B12336="CROP",H12336*About!$B$99,H12336))</f>
        <v>7.463484406471297E-3</v>
      </c>
      <c r="L12336" s="136" t="str">
        <f>INDEX('EPA Tech to Policy Mapping'!$D:$D,MATCH('EPA Data'!F12336,'EPA Tech to Policy Mapping'!$C:$C,0))</f>
        <v>coal mining - methane destruction</v>
      </c>
    </row>
    <row r="12337" spans="1:12" hidden="1" x14ac:dyDescent="0.35">
      <c r="A12337" s="165" t="s">
        <v>425</v>
      </c>
      <c r="B12337" s="165" t="s">
        <v>85</v>
      </c>
      <c r="C12337" s="165">
        <v>2030</v>
      </c>
      <c r="D12337" s="165" t="s">
        <v>215</v>
      </c>
      <c r="E12337" s="165" t="s">
        <v>216</v>
      </c>
      <c r="F12337" s="165" t="s">
        <v>426</v>
      </c>
      <c r="G12337" s="165">
        <v>4</v>
      </c>
      <c r="H12337" s="165">
        <v>4.7078845091163999E-3</v>
      </c>
      <c r="I12337" s="136" t="b">
        <f>OR(L12337='PERAC-ngpPrcsTnD-mthncptr'!$B$1,L12337='PERAC-ngpPrcsTnD-mthncptr'!$C$1,L12337='PERAC-ngpPrcsTnD-mthncptr'!$D$1)</f>
        <v>0</v>
      </c>
      <c r="J12337" s="136">
        <f>IF(I12337=TRUE,G12337+'NPV Calcs'!$D$14,G12337)</f>
        <v>4</v>
      </c>
      <c r="K12337" s="136">
        <f>IF(OR(B12337="GAS",B12337="COL",B12337="LAN",B12337="RICE"),H12337*About!$B$98,IF(B12337="CROP",H12337*About!$B$99,H12337))</f>
        <v>5.2728306502103682E-3</v>
      </c>
      <c r="L12337" s="136" t="str">
        <f>INDEX('EPA Tech to Policy Mapping'!$D:$D,MATCH('EPA Data'!F12337,'EPA Tech to Policy Mapping'!$C:$C,0))</f>
        <v>coal mining - methane capture</v>
      </c>
    </row>
    <row r="12338" spans="1:12" hidden="1" x14ac:dyDescent="0.35">
      <c r="A12338" s="165" t="s">
        <v>425</v>
      </c>
      <c r="B12338" s="165" t="s">
        <v>85</v>
      </c>
      <c r="C12338" s="165">
        <v>2030</v>
      </c>
      <c r="D12338" s="165" t="s">
        <v>215</v>
      </c>
      <c r="E12338" s="165" t="s">
        <v>216</v>
      </c>
      <c r="F12338" s="165" t="s">
        <v>429</v>
      </c>
      <c r="G12338" s="165">
        <v>4</v>
      </c>
      <c r="H12338" s="165">
        <v>0.58263361454009999</v>
      </c>
      <c r="I12338" s="136" t="b">
        <f>OR(L12338='PERAC-ngpPrcsTnD-mthncptr'!$B$1,L12338='PERAC-ngpPrcsTnD-mthncptr'!$C$1,L12338='PERAC-ngpPrcsTnD-mthncptr'!$D$1)</f>
        <v>0</v>
      </c>
      <c r="J12338" s="136">
        <f>IF(I12338=TRUE,G12338+'NPV Calcs'!$D$14,G12338)</f>
        <v>4</v>
      </c>
      <c r="K12338" s="136">
        <f>IF(OR(B12338="GAS",B12338="COL",B12338="LAN",B12338="RICE"),H12338*About!$B$98,IF(B12338="CROP",H12338*About!$B$99,H12338))</f>
        <v>0.65254964828491202</v>
      </c>
      <c r="L12338" s="136" t="str">
        <f>INDEX('EPA Tech to Policy Mapping'!$D:$D,MATCH('EPA Data'!F12338,'EPA Tech to Policy Mapping'!$C:$C,0))</f>
        <v>coal mining - methane destruction</v>
      </c>
    </row>
    <row r="12339" spans="1:12" hidden="1" x14ac:dyDescent="0.35">
      <c r="A12339" s="165" t="s">
        <v>425</v>
      </c>
      <c r="B12339" s="165" t="s">
        <v>85</v>
      </c>
      <c r="C12339" s="165">
        <v>2030</v>
      </c>
      <c r="D12339" s="165" t="s">
        <v>215</v>
      </c>
      <c r="E12339" s="165" t="s">
        <v>216</v>
      </c>
      <c r="F12339" s="165" t="s">
        <v>430</v>
      </c>
      <c r="G12339" s="165">
        <v>4</v>
      </c>
      <c r="H12339" s="165">
        <v>8.9076135191139998E-4</v>
      </c>
      <c r="I12339" s="136" t="b">
        <f>OR(L12339='PERAC-ngpPrcsTnD-mthncptr'!$B$1,L12339='PERAC-ngpPrcsTnD-mthncptr'!$C$1,L12339='PERAC-ngpPrcsTnD-mthncptr'!$D$1)</f>
        <v>0</v>
      </c>
      <c r="J12339" s="136">
        <f>IF(I12339=TRUE,G12339+'NPV Calcs'!$D$14,G12339)</f>
        <v>4</v>
      </c>
      <c r="K12339" s="136">
        <f>IF(OR(B12339="GAS",B12339="COL",B12339="LAN",B12339="RICE"),H12339*About!$B$98,IF(B12339="CROP",H12339*About!$B$99,H12339))</f>
        <v>9.9765271414076814E-4</v>
      </c>
      <c r="L12339" s="136" t="str">
        <f>INDEX('EPA Tech to Policy Mapping'!$D:$D,MATCH('EPA Data'!F12339,'EPA Tech to Policy Mapping'!$C:$C,0))</f>
        <v>coal mining - methane capture</v>
      </c>
    </row>
    <row r="12340" spans="1:12" hidden="1" x14ac:dyDescent="0.35">
      <c r="A12340" s="165" t="s">
        <v>425</v>
      </c>
      <c r="B12340" s="165" t="s">
        <v>85</v>
      </c>
      <c r="C12340" s="165">
        <v>2030</v>
      </c>
      <c r="D12340" s="165" t="s">
        <v>215</v>
      </c>
      <c r="E12340" s="165" t="s">
        <v>216</v>
      </c>
      <c r="F12340" s="165" t="s">
        <v>429</v>
      </c>
      <c r="G12340" s="165">
        <v>5</v>
      </c>
      <c r="H12340" s="165">
        <v>6.1507459729909897E-2</v>
      </c>
      <c r="I12340" s="136" t="b">
        <f>OR(L12340='PERAC-ngpPrcsTnD-mthncptr'!$B$1,L12340='PERAC-ngpPrcsTnD-mthncptr'!$C$1,L12340='PERAC-ngpPrcsTnD-mthncptr'!$D$1)</f>
        <v>0</v>
      </c>
      <c r="J12340" s="136">
        <f>IF(I12340=TRUE,G12340+'NPV Calcs'!$D$14,G12340)</f>
        <v>5</v>
      </c>
      <c r="K12340" s="136">
        <f>IF(OR(B12340="GAS",B12340="COL",B12340="LAN",B12340="RICE"),H12340*About!$B$98,IF(B12340="CROP",H12340*About!$B$99,H12340))</f>
        <v>6.8888354897499088E-2</v>
      </c>
      <c r="L12340" s="136" t="str">
        <f>INDEX('EPA Tech to Policy Mapping'!$D:$D,MATCH('EPA Data'!F12340,'EPA Tech to Policy Mapping'!$C:$C,0))</f>
        <v>coal mining - methane destruction</v>
      </c>
    </row>
    <row r="12341" spans="1:12" hidden="1" x14ac:dyDescent="0.35">
      <c r="A12341" s="165" t="s">
        <v>425</v>
      </c>
      <c r="B12341" s="165" t="s">
        <v>85</v>
      </c>
      <c r="C12341" s="165">
        <v>2030</v>
      </c>
      <c r="D12341" s="165" t="s">
        <v>215</v>
      </c>
      <c r="E12341" s="165" t="s">
        <v>216</v>
      </c>
      <c r="F12341" s="165" t="s">
        <v>430</v>
      </c>
      <c r="G12341" s="165">
        <v>5</v>
      </c>
      <c r="H12341" s="165">
        <v>3.1779209675733E-3</v>
      </c>
      <c r="I12341" s="136" t="b">
        <f>OR(L12341='PERAC-ngpPrcsTnD-mthncptr'!$B$1,L12341='PERAC-ngpPrcsTnD-mthncptr'!$C$1,L12341='PERAC-ngpPrcsTnD-mthncptr'!$D$1)</f>
        <v>0</v>
      </c>
      <c r="J12341" s="136">
        <f>IF(I12341=TRUE,G12341+'NPV Calcs'!$D$14,G12341)</f>
        <v>5</v>
      </c>
      <c r="K12341" s="136">
        <f>IF(OR(B12341="GAS",B12341="COL",B12341="LAN",B12341="RICE"),H12341*About!$B$98,IF(B12341="CROP",H12341*About!$B$99,H12341))</f>
        <v>3.5592714836820962E-3</v>
      </c>
      <c r="L12341" s="136" t="str">
        <f>INDEX('EPA Tech to Policy Mapping'!$D:$D,MATCH('EPA Data'!F12341,'EPA Tech to Policy Mapping'!$C:$C,0))</f>
        <v>coal mining - methane capture</v>
      </c>
    </row>
    <row r="12342" spans="1:12" hidden="1" x14ac:dyDescent="0.35">
      <c r="A12342" s="165" t="s">
        <v>425</v>
      </c>
      <c r="B12342" s="165" t="s">
        <v>85</v>
      </c>
      <c r="C12342" s="165">
        <v>2030</v>
      </c>
      <c r="D12342" s="165" t="s">
        <v>215</v>
      </c>
      <c r="E12342" s="165" t="s">
        <v>216</v>
      </c>
      <c r="F12342" s="165" t="s">
        <v>428</v>
      </c>
      <c r="G12342" s="165">
        <v>5</v>
      </c>
      <c r="H12342" s="165">
        <v>2.1549735567532501E-2</v>
      </c>
      <c r="I12342" s="136" t="b">
        <f>OR(L12342='PERAC-ngpPrcsTnD-mthncptr'!$B$1,L12342='PERAC-ngpPrcsTnD-mthncptr'!$C$1,L12342='PERAC-ngpPrcsTnD-mthncptr'!$D$1)</f>
        <v>0</v>
      </c>
      <c r="J12342" s="136">
        <f>IF(I12342=TRUE,G12342+'NPV Calcs'!$D$14,G12342)</f>
        <v>5</v>
      </c>
      <c r="K12342" s="136">
        <f>IF(OR(B12342="GAS",B12342="COL",B12342="LAN",B12342="RICE"),H12342*About!$B$98,IF(B12342="CROP",H12342*About!$B$99,H12342))</f>
        <v>2.4135703835636402E-2</v>
      </c>
      <c r="L12342" s="136" t="str">
        <f>INDEX('EPA Tech to Policy Mapping'!$D:$D,MATCH('EPA Data'!F12342,'EPA Tech to Policy Mapping'!$C:$C,0))</f>
        <v>coal mining - methane destruction</v>
      </c>
    </row>
    <row r="12343" spans="1:12" hidden="1" x14ac:dyDescent="0.35">
      <c r="A12343" s="165" t="s">
        <v>425</v>
      </c>
      <c r="B12343" s="165" t="s">
        <v>85</v>
      </c>
      <c r="C12343" s="165">
        <v>2030</v>
      </c>
      <c r="D12343" s="165" t="s">
        <v>215</v>
      </c>
      <c r="E12343" s="165" t="s">
        <v>216</v>
      </c>
      <c r="F12343" s="165" t="s">
        <v>426</v>
      </c>
      <c r="G12343" s="165">
        <v>5</v>
      </c>
      <c r="H12343" s="165">
        <v>4.5475903898477997E-3</v>
      </c>
      <c r="I12343" s="136" t="b">
        <f>OR(L12343='PERAC-ngpPrcsTnD-mthncptr'!$B$1,L12343='PERAC-ngpPrcsTnD-mthncptr'!$C$1,L12343='PERAC-ngpPrcsTnD-mthncptr'!$D$1)</f>
        <v>0</v>
      </c>
      <c r="J12343" s="136">
        <f>IF(I12343=TRUE,G12343+'NPV Calcs'!$D$14,G12343)</f>
        <v>5</v>
      </c>
      <c r="K12343" s="136">
        <f>IF(OR(B12343="GAS",B12343="COL",B12343="LAN",B12343="RICE"),H12343*About!$B$98,IF(B12343="CROP",H12343*About!$B$99,H12343))</f>
        <v>5.093301236629536E-3</v>
      </c>
      <c r="L12343" s="136" t="str">
        <f>INDEX('EPA Tech to Policy Mapping'!$D:$D,MATCH('EPA Data'!F12343,'EPA Tech to Policy Mapping'!$C:$C,0))</f>
        <v>coal mining - methane capture</v>
      </c>
    </row>
    <row r="12344" spans="1:12" hidden="1" x14ac:dyDescent="0.35">
      <c r="A12344" s="165" t="s">
        <v>425</v>
      </c>
      <c r="B12344" s="165" t="s">
        <v>85</v>
      </c>
      <c r="C12344" s="165">
        <v>2030</v>
      </c>
      <c r="D12344" s="165" t="s">
        <v>215</v>
      </c>
      <c r="E12344" s="165" t="s">
        <v>216</v>
      </c>
      <c r="F12344" s="165" t="s">
        <v>428</v>
      </c>
      <c r="G12344" s="165">
        <v>6</v>
      </c>
      <c r="H12344" s="165">
        <v>1.6027708770707201E-2</v>
      </c>
      <c r="I12344" s="136" t="b">
        <f>OR(L12344='PERAC-ngpPrcsTnD-mthncptr'!$B$1,L12344='PERAC-ngpPrcsTnD-mthncptr'!$C$1,L12344='PERAC-ngpPrcsTnD-mthncptr'!$D$1)</f>
        <v>0</v>
      </c>
      <c r="J12344" s="136">
        <f>IF(I12344=TRUE,G12344+'NPV Calcs'!$D$14,G12344)</f>
        <v>6</v>
      </c>
      <c r="K12344" s="136">
        <f>IF(OR(B12344="GAS",B12344="COL",B12344="LAN",B12344="RICE"),H12344*About!$B$98,IF(B12344="CROP",H12344*About!$B$99,H12344))</f>
        <v>1.7951033823192068E-2</v>
      </c>
      <c r="L12344" s="136" t="str">
        <f>INDEX('EPA Tech to Policy Mapping'!$D:$D,MATCH('EPA Data'!F12344,'EPA Tech to Policy Mapping'!$C:$C,0))</f>
        <v>coal mining - methane destruction</v>
      </c>
    </row>
    <row r="12345" spans="1:12" hidden="1" x14ac:dyDescent="0.35">
      <c r="A12345" s="165" t="s">
        <v>425</v>
      </c>
      <c r="B12345" s="165" t="s">
        <v>85</v>
      </c>
      <c r="C12345" s="165">
        <v>2030</v>
      </c>
      <c r="D12345" s="165" t="s">
        <v>215</v>
      </c>
      <c r="E12345" s="165" t="s">
        <v>216</v>
      </c>
      <c r="F12345" s="165" t="s">
        <v>431</v>
      </c>
      <c r="G12345" s="165">
        <v>6</v>
      </c>
      <c r="H12345" s="165">
        <v>2.1378191187977801E-2</v>
      </c>
      <c r="I12345" s="136" t="b">
        <f>OR(L12345='PERAC-ngpPrcsTnD-mthncptr'!$B$1,L12345='PERAC-ngpPrcsTnD-mthncptr'!$C$1,L12345='PERAC-ngpPrcsTnD-mthncptr'!$D$1)</f>
        <v>0</v>
      </c>
      <c r="J12345" s="136">
        <f>IF(I12345=TRUE,G12345+'NPV Calcs'!$D$14,G12345)</f>
        <v>6</v>
      </c>
      <c r="K12345" s="136">
        <f>IF(OR(B12345="GAS",B12345="COL",B12345="LAN",B12345="RICE"),H12345*About!$B$98,IF(B12345="CROP",H12345*About!$B$99,H12345))</f>
        <v>2.394357413053514E-2</v>
      </c>
      <c r="L12345" s="136" t="str">
        <f>INDEX('EPA Tech to Policy Mapping'!$D:$D,MATCH('EPA Data'!F12345,'EPA Tech to Policy Mapping'!$C:$C,0))</f>
        <v>coal mining - methane destruction</v>
      </c>
    </row>
    <row r="12346" spans="1:12" hidden="1" x14ac:dyDescent="0.35">
      <c r="A12346" s="165" t="s">
        <v>425</v>
      </c>
      <c r="B12346" s="165" t="s">
        <v>85</v>
      </c>
      <c r="C12346" s="165">
        <v>2030</v>
      </c>
      <c r="D12346" s="165" t="s">
        <v>215</v>
      </c>
      <c r="E12346" s="165" t="s">
        <v>216</v>
      </c>
      <c r="F12346" s="165" t="s">
        <v>426</v>
      </c>
      <c r="G12346" s="165">
        <v>6</v>
      </c>
      <c r="H12346" s="165">
        <v>1.29302642308176E-2</v>
      </c>
      <c r="I12346" s="136" t="b">
        <f>OR(L12346='PERAC-ngpPrcsTnD-mthncptr'!$B$1,L12346='PERAC-ngpPrcsTnD-mthncptr'!$C$1,L12346='PERAC-ngpPrcsTnD-mthncptr'!$D$1)</f>
        <v>0</v>
      </c>
      <c r="J12346" s="136">
        <f>IF(I12346=TRUE,G12346+'NPV Calcs'!$D$14,G12346)</f>
        <v>6</v>
      </c>
      <c r="K12346" s="136">
        <f>IF(OR(B12346="GAS",B12346="COL",B12346="LAN",B12346="RICE"),H12346*About!$B$98,IF(B12346="CROP",H12346*About!$B$99,H12346))</f>
        <v>1.4481895938515713E-2</v>
      </c>
      <c r="L12346" s="136" t="str">
        <f>INDEX('EPA Tech to Policy Mapping'!$D:$D,MATCH('EPA Data'!F12346,'EPA Tech to Policy Mapping'!$C:$C,0))</f>
        <v>coal mining - methane capture</v>
      </c>
    </row>
    <row r="12347" spans="1:12" hidden="1" x14ac:dyDescent="0.35">
      <c r="A12347" s="165" t="s">
        <v>425</v>
      </c>
      <c r="B12347" s="165" t="s">
        <v>85</v>
      </c>
      <c r="C12347" s="165">
        <v>2030</v>
      </c>
      <c r="D12347" s="165" t="s">
        <v>215</v>
      </c>
      <c r="E12347" s="165" t="s">
        <v>216</v>
      </c>
      <c r="F12347" s="165" t="s">
        <v>428</v>
      </c>
      <c r="G12347" s="165">
        <v>7</v>
      </c>
      <c r="H12347" s="165">
        <v>1.4571677311323999E-3</v>
      </c>
      <c r="I12347" s="136" t="b">
        <f>OR(L12347='PERAC-ngpPrcsTnD-mthncptr'!$B$1,L12347='PERAC-ngpPrcsTnD-mthncptr'!$C$1,L12347='PERAC-ngpPrcsTnD-mthncptr'!$D$1)</f>
        <v>0</v>
      </c>
      <c r="J12347" s="136">
        <f>IF(I12347=TRUE,G12347+'NPV Calcs'!$D$14,G12347)</f>
        <v>7</v>
      </c>
      <c r="K12347" s="136">
        <f>IF(OR(B12347="GAS",B12347="COL",B12347="LAN",B12347="RICE"),H12347*About!$B$98,IF(B12347="CROP",H12347*About!$B$99,H12347))</f>
        <v>1.632027858868288E-3</v>
      </c>
      <c r="L12347" s="136" t="str">
        <f>INDEX('EPA Tech to Policy Mapping'!$D:$D,MATCH('EPA Data'!F12347,'EPA Tech to Policy Mapping'!$C:$C,0))</f>
        <v>coal mining - methane destruction</v>
      </c>
    </row>
    <row r="12348" spans="1:12" hidden="1" x14ac:dyDescent="0.35">
      <c r="A12348" s="165" t="s">
        <v>425</v>
      </c>
      <c r="B12348" s="165" t="s">
        <v>85</v>
      </c>
      <c r="C12348" s="165">
        <v>2030</v>
      </c>
      <c r="D12348" s="165" t="s">
        <v>215</v>
      </c>
      <c r="E12348" s="165" t="s">
        <v>216</v>
      </c>
      <c r="F12348" s="165" t="s">
        <v>429</v>
      </c>
      <c r="G12348" s="165">
        <v>7</v>
      </c>
      <c r="H12348" s="165">
        <v>0.12574031949043199</v>
      </c>
      <c r="I12348" s="136" t="b">
        <f>OR(L12348='PERAC-ngpPrcsTnD-mthncptr'!$B$1,L12348='PERAC-ngpPrcsTnD-mthncptr'!$C$1,L12348='PERAC-ngpPrcsTnD-mthncptr'!$D$1)</f>
        <v>0</v>
      </c>
      <c r="J12348" s="136">
        <f>IF(I12348=TRUE,G12348+'NPV Calcs'!$D$14,G12348)</f>
        <v>7</v>
      </c>
      <c r="K12348" s="136">
        <f>IF(OR(B12348="GAS",B12348="COL",B12348="LAN",B12348="RICE"),H12348*About!$B$98,IF(B12348="CROP",H12348*About!$B$99,H12348))</f>
        <v>0.14082915782928385</v>
      </c>
      <c r="L12348" s="136" t="str">
        <f>INDEX('EPA Tech to Policy Mapping'!$D:$D,MATCH('EPA Data'!F12348,'EPA Tech to Policy Mapping'!$C:$C,0))</f>
        <v>coal mining - methane destruction</v>
      </c>
    </row>
    <row r="12349" spans="1:12" hidden="1" x14ac:dyDescent="0.35">
      <c r="A12349" s="165" t="s">
        <v>425</v>
      </c>
      <c r="B12349" s="165" t="s">
        <v>85</v>
      </c>
      <c r="C12349" s="165">
        <v>2030</v>
      </c>
      <c r="D12349" s="165" t="s">
        <v>215</v>
      </c>
      <c r="E12349" s="165" t="s">
        <v>216</v>
      </c>
      <c r="F12349" s="165" t="s">
        <v>430</v>
      </c>
      <c r="G12349" s="165">
        <v>7</v>
      </c>
      <c r="H12349" s="165">
        <v>3.3799160155469998E-4</v>
      </c>
      <c r="I12349" s="136" t="b">
        <f>OR(L12349='PERAC-ngpPrcsTnD-mthncptr'!$B$1,L12349='PERAC-ngpPrcsTnD-mthncptr'!$C$1,L12349='PERAC-ngpPrcsTnD-mthncptr'!$D$1)</f>
        <v>0</v>
      </c>
      <c r="J12349" s="136">
        <f>IF(I12349=TRUE,G12349+'NPV Calcs'!$D$14,G12349)</f>
        <v>7</v>
      </c>
      <c r="K12349" s="136">
        <f>IF(OR(B12349="GAS",B12349="COL",B12349="LAN",B12349="RICE"),H12349*About!$B$98,IF(B12349="CROP",H12349*About!$B$99,H12349))</f>
        <v>3.7855059374126401E-4</v>
      </c>
      <c r="L12349" s="136" t="str">
        <f>INDEX('EPA Tech to Policy Mapping'!$D:$D,MATCH('EPA Data'!F12349,'EPA Tech to Policy Mapping'!$C:$C,0))</f>
        <v>coal mining - methane capture</v>
      </c>
    </row>
    <row r="12350" spans="1:12" hidden="1" x14ac:dyDescent="0.35">
      <c r="A12350" s="165" t="s">
        <v>425</v>
      </c>
      <c r="B12350" s="165" t="s">
        <v>85</v>
      </c>
      <c r="C12350" s="165">
        <v>2030</v>
      </c>
      <c r="D12350" s="165" t="s">
        <v>215</v>
      </c>
      <c r="E12350" s="165" t="s">
        <v>216</v>
      </c>
      <c r="F12350" s="165" t="s">
        <v>426</v>
      </c>
      <c r="G12350" s="165">
        <v>8</v>
      </c>
      <c r="H12350" s="165">
        <v>4.0868232026695997E-3</v>
      </c>
      <c r="I12350" s="136" t="b">
        <f>OR(L12350='PERAC-ngpPrcsTnD-mthncptr'!$B$1,L12350='PERAC-ngpPrcsTnD-mthncptr'!$C$1,L12350='PERAC-ngpPrcsTnD-mthncptr'!$D$1)</f>
        <v>0</v>
      </c>
      <c r="J12350" s="136">
        <f>IF(I12350=TRUE,G12350+'NPV Calcs'!$D$14,G12350)</f>
        <v>8</v>
      </c>
      <c r="K12350" s="136">
        <f>IF(OR(B12350="GAS",B12350="COL",B12350="LAN",B12350="RICE"),H12350*About!$B$98,IF(B12350="CROP",H12350*About!$B$99,H12350))</f>
        <v>4.5772419869899517E-3</v>
      </c>
      <c r="L12350" s="136" t="str">
        <f>INDEX('EPA Tech to Policy Mapping'!$D:$D,MATCH('EPA Data'!F12350,'EPA Tech to Policy Mapping'!$C:$C,0))</f>
        <v>coal mining - methane capture</v>
      </c>
    </row>
    <row r="12351" spans="1:12" hidden="1" x14ac:dyDescent="0.35">
      <c r="A12351" s="165" t="s">
        <v>425</v>
      </c>
      <c r="B12351" s="165" t="s">
        <v>85</v>
      </c>
      <c r="C12351" s="165">
        <v>2030</v>
      </c>
      <c r="D12351" s="165" t="s">
        <v>215</v>
      </c>
      <c r="E12351" s="165" t="s">
        <v>216</v>
      </c>
      <c r="F12351" s="165" t="s">
        <v>428</v>
      </c>
      <c r="G12351" s="165">
        <v>8</v>
      </c>
      <c r="H12351" s="165">
        <v>5.7527192984708E-3</v>
      </c>
      <c r="I12351" s="136" t="b">
        <f>OR(L12351='PERAC-ngpPrcsTnD-mthncptr'!$B$1,L12351='PERAC-ngpPrcsTnD-mthncptr'!$C$1,L12351='PERAC-ngpPrcsTnD-mthncptr'!$D$1)</f>
        <v>0</v>
      </c>
      <c r="J12351" s="136">
        <f>IF(I12351=TRUE,G12351+'NPV Calcs'!$D$14,G12351)</f>
        <v>8</v>
      </c>
      <c r="K12351" s="136">
        <f>IF(OR(B12351="GAS",B12351="COL",B12351="LAN",B12351="RICE"),H12351*About!$B$98,IF(B12351="CROP",H12351*About!$B$99,H12351))</f>
        <v>6.4430456142872969E-3</v>
      </c>
      <c r="L12351" s="136" t="str">
        <f>INDEX('EPA Tech to Policy Mapping'!$D:$D,MATCH('EPA Data'!F12351,'EPA Tech to Policy Mapping'!$C:$C,0))</f>
        <v>coal mining - methane destruction</v>
      </c>
    </row>
    <row r="12352" spans="1:12" hidden="1" x14ac:dyDescent="0.35">
      <c r="A12352" s="165" t="s">
        <v>425</v>
      </c>
      <c r="B12352" s="165" t="s">
        <v>85</v>
      </c>
      <c r="C12352" s="165">
        <v>2030</v>
      </c>
      <c r="D12352" s="165" t="s">
        <v>215</v>
      </c>
      <c r="E12352" s="165" t="s">
        <v>216</v>
      </c>
      <c r="F12352" s="165" t="s">
        <v>429</v>
      </c>
      <c r="G12352" s="165">
        <v>8</v>
      </c>
      <c r="H12352" s="165">
        <v>2.13414914906025E-2</v>
      </c>
      <c r="I12352" s="136" t="b">
        <f>OR(L12352='PERAC-ngpPrcsTnD-mthncptr'!$B$1,L12352='PERAC-ngpPrcsTnD-mthncptr'!$C$1,L12352='PERAC-ngpPrcsTnD-mthncptr'!$D$1)</f>
        <v>0</v>
      </c>
      <c r="J12352" s="136">
        <f>IF(I12352=TRUE,G12352+'NPV Calcs'!$D$14,G12352)</f>
        <v>8</v>
      </c>
      <c r="K12352" s="136">
        <f>IF(OR(B12352="GAS",B12352="COL",B12352="LAN",B12352="RICE"),H12352*About!$B$98,IF(B12352="CROP",H12352*About!$B$99,H12352))</f>
        <v>2.3902470469474801E-2</v>
      </c>
      <c r="L12352" s="136" t="str">
        <f>INDEX('EPA Tech to Policy Mapping'!$D:$D,MATCH('EPA Data'!F12352,'EPA Tech to Policy Mapping'!$C:$C,0))</f>
        <v>coal mining - methane destruction</v>
      </c>
    </row>
    <row r="12353" spans="1:12" hidden="1" x14ac:dyDescent="0.35">
      <c r="A12353" s="165" t="s">
        <v>425</v>
      </c>
      <c r="B12353" s="165" t="s">
        <v>85</v>
      </c>
      <c r="C12353" s="165">
        <v>2030</v>
      </c>
      <c r="D12353" s="165" t="s">
        <v>215</v>
      </c>
      <c r="E12353" s="165" t="s">
        <v>216</v>
      </c>
      <c r="F12353" s="165" t="s">
        <v>430</v>
      </c>
      <c r="G12353" s="165">
        <v>8</v>
      </c>
      <c r="H12353" s="165">
        <v>3.2085191924120001E-4</v>
      </c>
      <c r="I12353" s="136" t="b">
        <f>OR(L12353='PERAC-ngpPrcsTnD-mthncptr'!$B$1,L12353='PERAC-ngpPrcsTnD-mthncptr'!$C$1,L12353='PERAC-ngpPrcsTnD-mthncptr'!$D$1)</f>
        <v>0</v>
      </c>
      <c r="J12353" s="136">
        <f>IF(I12353=TRUE,G12353+'NPV Calcs'!$D$14,G12353)</f>
        <v>8</v>
      </c>
      <c r="K12353" s="136">
        <f>IF(OR(B12353="GAS",B12353="COL",B12353="LAN",B12353="RICE"),H12353*About!$B$98,IF(B12353="CROP",H12353*About!$B$99,H12353))</f>
        <v>3.5935414955014407E-4</v>
      </c>
      <c r="L12353" s="136" t="str">
        <f>INDEX('EPA Tech to Policy Mapping'!$D:$D,MATCH('EPA Data'!F12353,'EPA Tech to Policy Mapping'!$C:$C,0))</f>
        <v>coal mining - methane capture</v>
      </c>
    </row>
    <row r="12354" spans="1:12" hidden="1" x14ac:dyDescent="0.35">
      <c r="A12354" s="165" t="s">
        <v>425</v>
      </c>
      <c r="B12354" s="165" t="s">
        <v>85</v>
      </c>
      <c r="C12354" s="165">
        <v>2030</v>
      </c>
      <c r="D12354" s="165" t="s">
        <v>215</v>
      </c>
      <c r="E12354" s="165" t="s">
        <v>216</v>
      </c>
      <c r="F12354" s="165" t="s">
        <v>430</v>
      </c>
      <c r="G12354" s="165">
        <v>9</v>
      </c>
      <c r="H12354" s="165">
        <v>2.9862995143049999E-4</v>
      </c>
      <c r="I12354" s="136" t="b">
        <f>OR(L12354='PERAC-ngpPrcsTnD-mthncptr'!$B$1,L12354='PERAC-ngpPrcsTnD-mthncptr'!$C$1,L12354='PERAC-ngpPrcsTnD-mthncptr'!$D$1)</f>
        <v>0</v>
      </c>
      <c r="J12354" s="136">
        <f>IF(I12354=TRUE,G12354+'NPV Calcs'!$D$14,G12354)</f>
        <v>9</v>
      </c>
      <c r="K12354" s="136">
        <f>IF(OR(B12354="GAS",B12354="COL",B12354="LAN",B12354="RICE"),H12354*About!$B$98,IF(B12354="CROP",H12354*About!$B$99,H12354))</f>
        <v>3.3446554560216001E-4</v>
      </c>
      <c r="L12354" s="136" t="str">
        <f>INDEX('EPA Tech to Policy Mapping'!$D:$D,MATCH('EPA Data'!F12354,'EPA Tech to Policy Mapping'!$C:$C,0))</f>
        <v>coal mining - methane capture</v>
      </c>
    </row>
    <row r="12355" spans="1:12" hidden="1" x14ac:dyDescent="0.35">
      <c r="A12355" s="165" t="s">
        <v>425</v>
      </c>
      <c r="B12355" s="165" t="s">
        <v>85</v>
      </c>
      <c r="C12355" s="165">
        <v>2030</v>
      </c>
      <c r="D12355" s="165" t="s">
        <v>215</v>
      </c>
      <c r="E12355" s="165" t="s">
        <v>216</v>
      </c>
      <c r="F12355" s="165" t="s">
        <v>426</v>
      </c>
      <c r="G12355" s="165">
        <v>9</v>
      </c>
      <c r="H12355" s="165">
        <v>1.1753153055906299E-2</v>
      </c>
      <c r="I12355" s="136" t="b">
        <f>OR(L12355='PERAC-ngpPrcsTnD-mthncptr'!$B$1,L12355='PERAC-ngpPrcsTnD-mthncptr'!$C$1,L12355='PERAC-ngpPrcsTnD-mthncptr'!$D$1)</f>
        <v>0</v>
      </c>
      <c r="J12355" s="136">
        <f>IF(I12355=TRUE,G12355+'NPV Calcs'!$D$14,G12355)</f>
        <v>9</v>
      </c>
      <c r="K12355" s="136">
        <f>IF(OR(B12355="GAS",B12355="COL",B12355="LAN",B12355="RICE"),H12355*About!$B$98,IF(B12355="CROP",H12355*About!$B$99,H12355))</f>
        <v>1.3163531422615057E-2</v>
      </c>
      <c r="L12355" s="136" t="str">
        <f>INDEX('EPA Tech to Policy Mapping'!$D:$D,MATCH('EPA Data'!F12355,'EPA Tech to Policy Mapping'!$C:$C,0))</f>
        <v>coal mining - methane capture</v>
      </c>
    </row>
    <row r="12356" spans="1:12" hidden="1" x14ac:dyDescent="0.35">
      <c r="A12356" s="165" t="s">
        <v>425</v>
      </c>
      <c r="B12356" s="165" t="s">
        <v>85</v>
      </c>
      <c r="C12356" s="165">
        <v>2030</v>
      </c>
      <c r="D12356" s="165" t="s">
        <v>215</v>
      </c>
      <c r="E12356" s="165" t="s">
        <v>216</v>
      </c>
      <c r="F12356" s="165" t="s">
        <v>428</v>
      </c>
      <c r="G12356" s="165">
        <v>9</v>
      </c>
      <c r="H12356" s="165">
        <v>3.0350227607414001E-3</v>
      </c>
      <c r="I12356" s="136" t="b">
        <f>OR(L12356='PERAC-ngpPrcsTnD-mthncptr'!$B$1,L12356='PERAC-ngpPrcsTnD-mthncptr'!$C$1,L12356='PERAC-ngpPrcsTnD-mthncptr'!$D$1)</f>
        <v>0</v>
      </c>
      <c r="J12356" s="136">
        <f>IF(I12356=TRUE,G12356+'NPV Calcs'!$D$14,G12356)</f>
        <v>9</v>
      </c>
      <c r="K12356" s="136">
        <f>IF(OR(B12356="GAS",B12356="COL",B12356="LAN",B12356="RICE"),H12356*About!$B$98,IF(B12356="CROP",H12356*About!$B$99,H12356))</f>
        <v>3.3992254920303683E-3</v>
      </c>
      <c r="L12356" s="136" t="str">
        <f>INDEX('EPA Tech to Policy Mapping'!$D:$D,MATCH('EPA Data'!F12356,'EPA Tech to Policy Mapping'!$C:$C,0))</f>
        <v>coal mining - methane destruction</v>
      </c>
    </row>
    <row r="12357" spans="1:12" hidden="1" x14ac:dyDescent="0.35">
      <c r="A12357" s="165" t="s">
        <v>425</v>
      </c>
      <c r="B12357" s="165" t="s">
        <v>85</v>
      </c>
      <c r="C12357" s="165">
        <v>2030</v>
      </c>
      <c r="D12357" s="165" t="s">
        <v>215</v>
      </c>
      <c r="E12357" s="165" t="s">
        <v>216</v>
      </c>
      <c r="F12357" s="165" t="s">
        <v>430</v>
      </c>
      <c r="G12357" s="165">
        <v>10</v>
      </c>
      <c r="H12357" s="165">
        <v>1.1351009598002E-3</v>
      </c>
      <c r="I12357" s="136" t="b">
        <f>OR(L12357='PERAC-ngpPrcsTnD-mthncptr'!$B$1,L12357='PERAC-ngpPrcsTnD-mthncptr'!$C$1,L12357='PERAC-ngpPrcsTnD-mthncptr'!$D$1)</f>
        <v>0</v>
      </c>
      <c r="J12357" s="136">
        <f>IF(I12357=TRUE,G12357+'NPV Calcs'!$D$14,G12357)</f>
        <v>10</v>
      </c>
      <c r="K12357" s="136">
        <f>IF(OR(B12357="GAS",B12357="COL",B12357="LAN",B12357="RICE"),H12357*About!$B$98,IF(B12357="CROP",H12357*About!$B$99,H12357))</f>
        <v>1.2713130749762241E-3</v>
      </c>
      <c r="L12357" s="136" t="str">
        <f>INDEX('EPA Tech to Policy Mapping'!$D:$D,MATCH('EPA Data'!F12357,'EPA Tech to Policy Mapping'!$C:$C,0))</f>
        <v>coal mining - methane capture</v>
      </c>
    </row>
    <row r="12358" spans="1:12" hidden="1" x14ac:dyDescent="0.35">
      <c r="A12358" s="165" t="s">
        <v>425</v>
      </c>
      <c r="B12358" s="165" t="s">
        <v>85</v>
      </c>
      <c r="C12358" s="165">
        <v>2030</v>
      </c>
      <c r="D12358" s="165" t="s">
        <v>215</v>
      </c>
      <c r="E12358" s="165" t="s">
        <v>216</v>
      </c>
      <c r="F12358" s="165" t="s">
        <v>428</v>
      </c>
      <c r="G12358" s="165">
        <v>10</v>
      </c>
      <c r="H12358" s="165">
        <v>1.3923847291153E-3</v>
      </c>
      <c r="I12358" s="136" t="b">
        <f>OR(L12358='PERAC-ngpPrcsTnD-mthncptr'!$B$1,L12358='PERAC-ngpPrcsTnD-mthncptr'!$C$1,L12358='PERAC-ngpPrcsTnD-mthncptr'!$D$1)</f>
        <v>0</v>
      </c>
      <c r="J12358" s="136">
        <f>IF(I12358=TRUE,G12358+'NPV Calcs'!$D$14,G12358)</f>
        <v>10</v>
      </c>
      <c r="K12358" s="136">
        <f>IF(OR(B12358="GAS",B12358="COL",B12358="LAN",B12358="RICE"),H12358*About!$B$98,IF(B12358="CROP",H12358*About!$B$99,H12358))</f>
        <v>1.5594708966091362E-3</v>
      </c>
      <c r="L12358" s="136" t="str">
        <f>INDEX('EPA Tech to Policy Mapping'!$D:$D,MATCH('EPA Data'!F12358,'EPA Tech to Policy Mapping'!$C:$C,0))</f>
        <v>coal mining - methane destruction</v>
      </c>
    </row>
    <row r="12359" spans="1:12" hidden="1" x14ac:dyDescent="0.35">
      <c r="A12359" s="165" t="s">
        <v>425</v>
      </c>
      <c r="B12359" s="165" t="s">
        <v>85</v>
      </c>
      <c r="C12359" s="165">
        <v>2030</v>
      </c>
      <c r="D12359" s="165" t="s">
        <v>215</v>
      </c>
      <c r="E12359" s="165" t="s">
        <v>216</v>
      </c>
      <c r="F12359" s="165" t="s">
        <v>429</v>
      </c>
      <c r="G12359" s="165">
        <v>10</v>
      </c>
      <c r="H12359" s="165">
        <v>0.11026885360479299</v>
      </c>
      <c r="I12359" s="136" t="b">
        <f>OR(L12359='PERAC-ngpPrcsTnD-mthncptr'!$B$1,L12359='PERAC-ngpPrcsTnD-mthncptr'!$C$1,L12359='PERAC-ngpPrcsTnD-mthncptr'!$D$1)</f>
        <v>0</v>
      </c>
      <c r="J12359" s="136">
        <f>IF(I12359=TRUE,G12359+'NPV Calcs'!$D$14,G12359)</f>
        <v>10</v>
      </c>
      <c r="K12359" s="136">
        <f>IF(OR(B12359="GAS",B12359="COL",B12359="LAN",B12359="RICE"),H12359*About!$B$98,IF(B12359="CROP",H12359*About!$B$99,H12359))</f>
        <v>0.12350111603736816</v>
      </c>
      <c r="L12359" s="136" t="str">
        <f>INDEX('EPA Tech to Policy Mapping'!$D:$D,MATCH('EPA Data'!F12359,'EPA Tech to Policy Mapping'!$C:$C,0))</f>
        <v>coal mining - methane destruction</v>
      </c>
    </row>
    <row r="12360" spans="1:12" hidden="1" x14ac:dyDescent="0.35">
      <c r="A12360" s="165" t="s">
        <v>425</v>
      </c>
      <c r="B12360" s="165" t="s">
        <v>85</v>
      </c>
      <c r="C12360" s="165">
        <v>2030</v>
      </c>
      <c r="D12360" s="165" t="s">
        <v>215</v>
      </c>
      <c r="E12360" s="165" t="s">
        <v>216</v>
      </c>
      <c r="F12360" s="165" t="s">
        <v>426</v>
      </c>
      <c r="G12360" s="165">
        <v>10</v>
      </c>
      <c r="H12360" s="165">
        <v>7.6357431244104997E-3</v>
      </c>
      <c r="I12360" s="136" t="b">
        <f>OR(L12360='PERAC-ngpPrcsTnD-mthncptr'!$B$1,L12360='PERAC-ngpPrcsTnD-mthncptr'!$C$1,L12360='PERAC-ngpPrcsTnD-mthncptr'!$D$1)</f>
        <v>0</v>
      </c>
      <c r="J12360" s="136">
        <f>IF(I12360=TRUE,G12360+'NPV Calcs'!$D$14,G12360)</f>
        <v>10</v>
      </c>
      <c r="K12360" s="136">
        <f>IF(OR(B12360="GAS",B12360="COL",B12360="LAN",B12360="RICE"),H12360*About!$B$98,IF(B12360="CROP",H12360*About!$B$99,H12360))</f>
        <v>8.5520322993397607E-3</v>
      </c>
      <c r="L12360" s="136" t="str">
        <f>INDEX('EPA Tech to Policy Mapping'!$D:$D,MATCH('EPA Data'!F12360,'EPA Tech to Policy Mapping'!$C:$C,0))</f>
        <v>coal mining - methane capture</v>
      </c>
    </row>
    <row r="12361" spans="1:12" hidden="1" x14ac:dyDescent="0.35">
      <c r="A12361" s="165" t="s">
        <v>425</v>
      </c>
      <c r="B12361" s="165" t="s">
        <v>85</v>
      </c>
      <c r="C12361" s="165">
        <v>2030</v>
      </c>
      <c r="D12361" s="165" t="s">
        <v>215</v>
      </c>
      <c r="E12361" s="165" t="s">
        <v>216</v>
      </c>
      <c r="F12361" s="165" t="s">
        <v>429</v>
      </c>
      <c r="G12361" s="165">
        <v>11</v>
      </c>
      <c r="H12361" s="165">
        <v>4.7231367789209002E-3</v>
      </c>
      <c r="I12361" s="136" t="b">
        <f>OR(L12361='PERAC-ngpPrcsTnD-mthncptr'!$B$1,L12361='PERAC-ngpPrcsTnD-mthncptr'!$C$1,L12361='PERAC-ngpPrcsTnD-mthncptr'!$D$1)</f>
        <v>0</v>
      </c>
      <c r="J12361" s="136">
        <f>IF(I12361=TRUE,G12361+'NPV Calcs'!$D$14,G12361)</f>
        <v>11</v>
      </c>
      <c r="K12361" s="136">
        <f>IF(OR(B12361="GAS",B12361="COL",B12361="LAN",B12361="RICE"),H12361*About!$B$98,IF(B12361="CROP",H12361*About!$B$99,H12361))</f>
        <v>5.2899131923914086E-3</v>
      </c>
      <c r="L12361" s="136" t="str">
        <f>INDEX('EPA Tech to Policy Mapping'!$D:$D,MATCH('EPA Data'!F12361,'EPA Tech to Policy Mapping'!$C:$C,0))</f>
        <v>coal mining - methane destruction</v>
      </c>
    </row>
    <row r="12362" spans="1:12" hidden="1" x14ac:dyDescent="0.35">
      <c r="A12362" s="165" t="s">
        <v>425</v>
      </c>
      <c r="B12362" s="165" t="s">
        <v>85</v>
      </c>
      <c r="C12362" s="165">
        <v>2030</v>
      </c>
      <c r="D12362" s="165" t="s">
        <v>215</v>
      </c>
      <c r="E12362" s="165" t="s">
        <v>216</v>
      </c>
      <c r="F12362" s="165" t="s">
        <v>430</v>
      </c>
      <c r="G12362" s="165">
        <v>11</v>
      </c>
      <c r="H12362" s="165">
        <v>2.7558513102119998E-4</v>
      </c>
      <c r="I12362" s="136" t="b">
        <f>OR(L12362='PERAC-ngpPrcsTnD-mthncptr'!$B$1,L12362='PERAC-ngpPrcsTnD-mthncptr'!$C$1,L12362='PERAC-ngpPrcsTnD-mthncptr'!$D$1)</f>
        <v>0</v>
      </c>
      <c r="J12362" s="136">
        <f>IF(I12362=TRUE,G12362+'NPV Calcs'!$D$14,G12362)</f>
        <v>11</v>
      </c>
      <c r="K12362" s="136">
        <f>IF(OR(B12362="GAS",B12362="COL",B12362="LAN",B12362="RICE"),H12362*About!$B$98,IF(B12362="CROP",H12362*About!$B$99,H12362))</f>
        <v>3.0865534674374398E-4</v>
      </c>
      <c r="L12362" s="136" t="str">
        <f>INDEX('EPA Tech to Policy Mapping'!$D:$D,MATCH('EPA Data'!F12362,'EPA Tech to Policy Mapping'!$C:$C,0))</f>
        <v>coal mining - methane capture</v>
      </c>
    </row>
    <row r="12363" spans="1:12" hidden="1" x14ac:dyDescent="0.35">
      <c r="A12363" s="165" t="s">
        <v>425</v>
      </c>
      <c r="B12363" s="165" t="s">
        <v>85</v>
      </c>
      <c r="C12363" s="165">
        <v>2030</v>
      </c>
      <c r="D12363" s="165" t="s">
        <v>215</v>
      </c>
      <c r="E12363" s="165" t="s">
        <v>216</v>
      </c>
      <c r="F12363" s="165" t="s">
        <v>428</v>
      </c>
      <c r="G12363" s="165">
        <v>11</v>
      </c>
      <c r="H12363" s="165">
        <v>1.2599184992723E-3</v>
      </c>
      <c r="I12363" s="136" t="b">
        <f>OR(L12363='PERAC-ngpPrcsTnD-mthncptr'!$B$1,L12363='PERAC-ngpPrcsTnD-mthncptr'!$C$1,L12363='PERAC-ngpPrcsTnD-mthncptr'!$D$1)</f>
        <v>0</v>
      </c>
      <c r="J12363" s="136">
        <f>IF(I12363=TRUE,G12363+'NPV Calcs'!$D$14,G12363)</f>
        <v>11</v>
      </c>
      <c r="K12363" s="136">
        <f>IF(OR(B12363="GAS",B12363="COL",B12363="LAN",B12363="RICE"),H12363*About!$B$98,IF(B12363="CROP",H12363*About!$B$99,H12363))</f>
        <v>1.4111087191849762E-3</v>
      </c>
      <c r="L12363" s="136" t="str">
        <f>INDEX('EPA Tech to Policy Mapping'!$D:$D,MATCH('EPA Data'!F12363,'EPA Tech to Policy Mapping'!$C:$C,0))</f>
        <v>coal mining - methane destruction</v>
      </c>
    </row>
    <row r="12364" spans="1:12" hidden="1" x14ac:dyDescent="0.35">
      <c r="A12364" s="165" t="s">
        <v>425</v>
      </c>
      <c r="B12364" s="165" t="s">
        <v>85</v>
      </c>
      <c r="C12364" s="165">
        <v>2030</v>
      </c>
      <c r="D12364" s="165" t="s">
        <v>215</v>
      </c>
      <c r="E12364" s="165" t="s">
        <v>216</v>
      </c>
      <c r="F12364" s="165" t="s">
        <v>429</v>
      </c>
      <c r="G12364" s="165">
        <v>12</v>
      </c>
      <c r="H12364" s="165">
        <v>5.7611389085650402E-2</v>
      </c>
      <c r="I12364" s="136" t="b">
        <f>OR(L12364='PERAC-ngpPrcsTnD-mthncptr'!$B$1,L12364='PERAC-ngpPrcsTnD-mthncptr'!$C$1,L12364='PERAC-ngpPrcsTnD-mthncptr'!$D$1)</f>
        <v>0</v>
      </c>
      <c r="J12364" s="136">
        <f>IF(I12364=TRUE,G12364+'NPV Calcs'!$D$14,G12364)</f>
        <v>12</v>
      </c>
      <c r="K12364" s="136">
        <f>IF(OR(B12364="GAS",B12364="COL",B12364="LAN",B12364="RICE"),H12364*About!$B$98,IF(B12364="CROP",H12364*About!$B$99,H12364))</f>
        <v>6.4524755775928463E-2</v>
      </c>
      <c r="L12364" s="136" t="str">
        <f>INDEX('EPA Tech to Policy Mapping'!$D:$D,MATCH('EPA Data'!F12364,'EPA Tech to Policy Mapping'!$C:$C,0))</f>
        <v>coal mining - methane destruction</v>
      </c>
    </row>
    <row r="12365" spans="1:12" hidden="1" x14ac:dyDescent="0.35">
      <c r="A12365" s="165" t="s">
        <v>425</v>
      </c>
      <c r="B12365" s="165" t="s">
        <v>85</v>
      </c>
      <c r="C12365" s="165">
        <v>2030</v>
      </c>
      <c r="D12365" s="165" t="s">
        <v>215</v>
      </c>
      <c r="E12365" s="165" t="s">
        <v>216</v>
      </c>
      <c r="F12365" s="165" t="s">
        <v>428</v>
      </c>
      <c r="G12365" s="165">
        <v>12</v>
      </c>
      <c r="H12365" s="165">
        <v>2.3607433540746999E-3</v>
      </c>
      <c r="I12365" s="136" t="b">
        <f>OR(L12365='PERAC-ngpPrcsTnD-mthncptr'!$B$1,L12365='PERAC-ngpPrcsTnD-mthncptr'!$C$1,L12365='PERAC-ngpPrcsTnD-mthncptr'!$D$1)</f>
        <v>0</v>
      </c>
      <c r="J12365" s="136">
        <f>IF(I12365=TRUE,G12365+'NPV Calcs'!$D$14,G12365)</f>
        <v>12</v>
      </c>
      <c r="K12365" s="136">
        <f>IF(OR(B12365="GAS",B12365="COL",B12365="LAN",B12365="RICE"),H12365*About!$B$98,IF(B12365="CROP",H12365*About!$B$99,H12365))</f>
        <v>2.6440325565636642E-3</v>
      </c>
      <c r="L12365" s="136" t="str">
        <f>INDEX('EPA Tech to Policy Mapping'!$D:$D,MATCH('EPA Data'!F12365,'EPA Tech to Policy Mapping'!$C:$C,0))</f>
        <v>coal mining - methane destruction</v>
      </c>
    </row>
    <row r="12366" spans="1:12" hidden="1" x14ac:dyDescent="0.35">
      <c r="A12366" s="165" t="s">
        <v>425</v>
      </c>
      <c r="B12366" s="165" t="s">
        <v>85</v>
      </c>
      <c r="C12366" s="165">
        <v>2030</v>
      </c>
      <c r="D12366" s="165" t="s">
        <v>215</v>
      </c>
      <c r="E12366" s="165" t="s">
        <v>216</v>
      </c>
      <c r="F12366" s="165" t="s">
        <v>430</v>
      </c>
      <c r="G12366" s="165">
        <v>12</v>
      </c>
      <c r="H12366" s="165">
        <v>2.6154913939539998E-4</v>
      </c>
      <c r="I12366" s="136" t="b">
        <f>OR(L12366='PERAC-ngpPrcsTnD-mthncptr'!$B$1,L12366='PERAC-ngpPrcsTnD-mthncptr'!$C$1,L12366='PERAC-ngpPrcsTnD-mthncptr'!$D$1)</f>
        <v>0</v>
      </c>
      <c r="J12366" s="136">
        <f>IF(I12366=TRUE,G12366+'NPV Calcs'!$D$14,G12366)</f>
        <v>12</v>
      </c>
      <c r="K12366" s="136">
        <f>IF(OR(B12366="GAS",B12366="COL",B12366="LAN",B12366="RICE"),H12366*About!$B$98,IF(B12366="CROP",H12366*About!$B$99,H12366))</f>
        <v>2.9293503612284801E-4</v>
      </c>
      <c r="L12366" s="136" t="str">
        <f>INDEX('EPA Tech to Policy Mapping'!$D:$D,MATCH('EPA Data'!F12366,'EPA Tech to Policy Mapping'!$C:$C,0))</f>
        <v>coal mining - methane capture</v>
      </c>
    </row>
    <row r="12367" spans="1:12" hidden="1" x14ac:dyDescent="0.35">
      <c r="A12367" s="165" t="s">
        <v>425</v>
      </c>
      <c r="B12367" s="165" t="s">
        <v>85</v>
      </c>
      <c r="C12367" s="165">
        <v>2030</v>
      </c>
      <c r="D12367" s="165" t="s">
        <v>215</v>
      </c>
      <c r="E12367" s="165" t="s">
        <v>216</v>
      </c>
      <c r="F12367" s="165" t="s">
        <v>426</v>
      </c>
      <c r="G12367" s="165">
        <v>12</v>
      </c>
      <c r="H12367" s="165">
        <v>3.5586119629443E-3</v>
      </c>
      <c r="I12367" s="136" t="b">
        <f>OR(L12367='PERAC-ngpPrcsTnD-mthncptr'!$B$1,L12367='PERAC-ngpPrcsTnD-mthncptr'!$C$1,L12367='PERAC-ngpPrcsTnD-mthncptr'!$D$1)</f>
        <v>0</v>
      </c>
      <c r="J12367" s="136">
        <f>IF(I12367=TRUE,G12367+'NPV Calcs'!$D$14,G12367)</f>
        <v>12</v>
      </c>
      <c r="K12367" s="136">
        <f>IF(OR(B12367="GAS",B12367="COL",B12367="LAN",B12367="RICE"),H12367*About!$B$98,IF(B12367="CROP",H12367*About!$B$99,H12367))</f>
        <v>3.9856453984976163E-3</v>
      </c>
      <c r="L12367" s="136" t="str">
        <f>INDEX('EPA Tech to Policy Mapping'!$D:$D,MATCH('EPA Data'!F12367,'EPA Tech to Policy Mapping'!$C:$C,0))</f>
        <v>coal mining - methane capture</v>
      </c>
    </row>
    <row r="12368" spans="1:12" hidden="1" x14ac:dyDescent="0.35">
      <c r="A12368" s="165" t="s">
        <v>425</v>
      </c>
      <c r="B12368" s="165" t="s">
        <v>85</v>
      </c>
      <c r="C12368" s="165">
        <v>2030</v>
      </c>
      <c r="D12368" s="165" t="s">
        <v>215</v>
      </c>
      <c r="E12368" s="165" t="s">
        <v>216</v>
      </c>
      <c r="F12368" s="165" t="s">
        <v>430</v>
      </c>
      <c r="G12368" s="165">
        <v>13</v>
      </c>
      <c r="H12368" s="165">
        <v>2.5264392024839998E-4</v>
      </c>
      <c r="I12368" s="136" t="b">
        <f>OR(L12368='PERAC-ngpPrcsTnD-mthncptr'!$B$1,L12368='PERAC-ngpPrcsTnD-mthncptr'!$C$1,L12368='PERAC-ngpPrcsTnD-mthncptr'!$D$1)</f>
        <v>0</v>
      </c>
      <c r="J12368" s="136">
        <f>IF(I12368=TRUE,G12368+'NPV Calcs'!$D$14,G12368)</f>
        <v>13</v>
      </c>
      <c r="K12368" s="136">
        <f>IF(OR(B12368="GAS",B12368="COL",B12368="LAN",B12368="RICE"),H12368*About!$B$98,IF(B12368="CROP",H12368*About!$B$99,H12368))</f>
        <v>2.8296119067820801E-4</v>
      </c>
      <c r="L12368" s="136" t="str">
        <f>INDEX('EPA Tech to Policy Mapping'!$D:$D,MATCH('EPA Data'!F12368,'EPA Tech to Policy Mapping'!$C:$C,0))</f>
        <v>coal mining - methane capture</v>
      </c>
    </row>
    <row r="12369" spans="1:12" hidden="1" x14ac:dyDescent="0.35">
      <c r="A12369" s="165" t="s">
        <v>425</v>
      </c>
      <c r="B12369" s="165" t="s">
        <v>85</v>
      </c>
      <c r="C12369" s="165">
        <v>2030</v>
      </c>
      <c r="D12369" s="165" t="s">
        <v>215</v>
      </c>
      <c r="E12369" s="165" t="s">
        <v>216</v>
      </c>
      <c r="F12369" s="165" t="s">
        <v>429</v>
      </c>
      <c r="G12369" s="165">
        <v>13</v>
      </c>
      <c r="H12369" s="165">
        <v>0.108003884553909</v>
      </c>
      <c r="I12369" s="136" t="b">
        <f>OR(L12369='PERAC-ngpPrcsTnD-mthncptr'!$B$1,L12369='PERAC-ngpPrcsTnD-mthncptr'!$C$1,L12369='PERAC-ngpPrcsTnD-mthncptr'!$D$1)</f>
        <v>0</v>
      </c>
      <c r="J12369" s="136">
        <f>IF(I12369=TRUE,G12369+'NPV Calcs'!$D$14,G12369)</f>
        <v>13</v>
      </c>
      <c r="K12369" s="136">
        <f>IF(OR(B12369="GAS",B12369="COL",B12369="LAN",B12369="RICE"),H12369*About!$B$98,IF(B12369="CROP",H12369*About!$B$99,H12369))</f>
        <v>0.12096435070037809</v>
      </c>
      <c r="L12369" s="136" t="str">
        <f>INDEX('EPA Tech to Policy Mapping'!$D:$D,MATCH('EPA Data'!F12369,'EPA Tech to Policy Mapping'!$C:$C,0))</f>
        <v>coal mining - methane destruction</v>
      </c>
    </row>
    <row r="12370" spans="1:12" hidden="1" x14ac:dyDescent="0.35">
      <c r="A12370" s="165" t="s">
        <v>425</v>
      </c>
      <c r="B12370" s="165" t="s">
        <v>85</v>
      </c>
      <c r="C12370" s="165">
        <v>2030</v>
      </c>
      <c r="D12370" s="165" t="s">
        <v>215</v>
      </c>
      <c r="E12370" s="165" t="s">
        <v>216</v>
      </c>
      <c r="F12370" s="165" t="s">
        <v>426</v>
      </c>
      <c r="G12370" s="165">
        <v>13</v>
      </c>
      <c r="H12370" s="165">
        <v>1.0273345047608001E-2</v>
      </c>
      <c r="I12370" s="136" t="b">
        <f>OR(L12370='PERAC-ngpPrcsTnD-mthncptr'!$B$1,L12370='PERAC-ngpPrcsTnD-mthncptr'!$C$1,L12370='PERAC-ngpPrcsTnD-mthncptr'!$D$1)</f>
        <v>0</v>
      </c>
      <c r="J12370" s="136">
        <f>IF(I12370=TRUE,G12370+'NPV Calcs'!$D$14,G12370)</f>
        <v>13</v>
      </c>
      <c r="K12370" s="136">
        <f>IF(OR(B12370="GAS",B12370="COL",B12370="LAN",B12370="RICE"),H12370*About!$B$98,IF(B12370="CROP",H12370*About!$B$99,H12370))</f>
        <v>1.1506146453320962E-2</v>
      </c>
      <c r="L12370" s="136" t="str">
        <f>INDEX('EPA Tech to Policy Mapping'!$D:$D,MATCH('EPA Data'!F12370,'EPA Tech to Policy Mapping'!$C:$C,0))</f>
        <v>coal mining - methane capture</v>
      </c>
    </row>
    <row r="12371" spans="1:12" hidden="1" x14ac:dyDescent="0.35">
      <c r="A12371" s="165" t="s">
        <v>425</v>
      </c>
      <c r="B12371" s="165" t="s">
        <v>85</v>
      </c>
      <c r="C12371" s="165">
        <v>2030</v>
      </c>
      <c r="D12371" s="165" t="s">
        <v>215</v>
      </c>
      <c r="E12371" s="165" t="s">
        <v>216</v>
      </c>
      <c r="F12371" s="165" t="s">
        <v>429</v>
      </c>
      <c r="G12371" s="165">
        <v>14</v>
      </c>
      <c r="H12371" s="165">
        <v>0.13943237066268899</v>
      </c>
      <c r="I12371" s="136" t="b">
        <f>OR(L12371='PERAC-ngpPrcsTnD-mthncptr'!$B$1,L12371='PERAC-ngpPrcsTnD-mthncptr'!$C$1,L12371='PERAC-ngpPrcsTnD-mthncptr'!$D$1)</f>
        <v>0</v>
      </c>
      <c r="J12371" s="136">
        <f>IF(I12371=TRUE,G12371+'NPV Calcs'!$D$14,G12371)</f>
        <v>14</v>
      </c>
      <c r="K12371" s="136">
        <f>IF(OR(B12371="GAS",B12371="COL",B12371="LAN",B12371="RICE"),H12371*About!$B$98,IF(B12371="CROP",H12371*About!$B$99,H12371))</f>
        <v>0.15616425514221169</v>
      </c>
      <c r="L12371" s="136" t="str">
        <f>INDEX('EPA Tech to Policy Mapping'!$D:$D,MATCH('EPA Data'!F12371,'EPA Tech to Policy Mapping'!$C:$C,0))</f>
        <v>coal mining - methane destruction</v>
      </c>
    </row>
    <row r="12372" spans="1:12" hidden="1" x14ac:dyDescent="0.35">
      <c r="A12372" s="165" t="s">
        <v>425</v>
      </c>
      <c r="B12372" s="165" t="s">
        <v>85</v>
      </c>
      <c r="C12372" s="165">
        <v>2030</v>
      </c>
      <c r="D12372" s="165" t="s">
        <v>215</v>
      </c>
      <c r="E12372" s="165" t="s">
        <v>216</v>
      </c>
      <c r="F12372" s="165" t="s">
        <v>426</v>
      </c>
      <c r="G12372" s="165">
        <v>14</v>
      </c>
      <c r="H12372" s="165">
        <v>3.3683313522488E-3</v>
      </c>
      <c r="I12372" s="136" t="b">
        <f>OR(L12372='PERAC-ngpPrcsTnD-mthncptr'!$B$1,L12372='PERAC-ngpPrcsTnD-mthncptr'!$C$1,L12372='PERAC-ngpPrcsTnD-mthncptr'!$D$1)</f>
        <v>0</v>
      </c>
      <c r="J12372" s="136">
        <f>IF(I12372=TRUE,G12372+'NPV Calcs'!$D$14,G12372)</f>
        <v>14</v>
      </c>
      <c r="K12372" s="136">
        <f>IF(OR(B12372="GAS",B12372="COL",B12372="LAN",B12372="RICE"),H12372*About!$B$98,IF(B12372="CROP",H12372*About!$B$99,H12372))</f>
        <v>3.7725311145186563E-3</v>
      </c>
      <c r="L12372" s="136" t="str">
        <f>INDEX('EPA Tech to Policy Mapping'!$D:$D,MATCH('EPA Data'!F12372,'EPA Tech to Policy Mapping'!$C:$C,0))</f>
        <v>coal mining - methane capture</v>
      </c>
    </row>
    <row r="12373" spans="1:12" hidden="1" x14ac:dyDescent="0.35">
      <c r="A12373" s="165" t="s">
        <v>425</v>
      </c>
      <c r="B12373" s="165" t="s">
        <v>85</v>
      </c>
      <c r="C12373" s="165">
        <v>2030</v>
      </c>
      <c r="D12373" s="165" t="s">
        <v>215</v>
      </c>
      <c r="E12373" s="165" t="s">
        <v>216</v>
      </c>
      <c r="F12373" s="165" t="s">
        <v>428</v>
      </c>
      <c r="G12373" s="165">
        <v>14</v>
      </c>
      <c r="H12373" s="165">
        <v>6.588435207959E-4</v>
      </c>
      <c r="I12373" s="136" t="b">
        <f>OR(L12373='PERAC-ngpPrcsTnD-mthncptr'!$B$1,L12373='PERAC-ngpPrcsTnD-mthncptr'!$C$1,L12373='PERAC-ngpPrcsTnD-mthncptr'!$D$1)</f>
        <v>0</v>
      </c>
      <c r="J12373" s="136">
        <f>IF(I12373=TRUE,G12373+'NPV Calcs'!$D$14,G12373)</f>
        <v>14</v>
      </c>
      <c r="K12373" s="136">
        <f>IF(OR(B12373="GAS",B12373="COL",B12373="LAN",B12373="RICE"),H12373*About!$B$98,IF(B12373="CROP",H12373*About!$B$99,H12373))</f>
        <v>7.3790474329140808E-4</v>
      </c>
      <c r="L12373" s="136" t="str">
        <f>INDEX('EPA Tech to Policy Mapping'!$D:$D,MATCH('EPA Data'!F12373,'EPA Tech to Policy Mapping'!$C:$C,0))</f>
        <v>coal mining - methane destruction</v>
      </c>
    </row>
    <row r="12374" spans="1:12" hidden="1" x14ac:dyDescent="0.35">
      <c r="A12374" s="165" t="s">
        <v>425</v>
      </c>
      <c r="B12374" s="165" t="s">
        <v>85</v>
      </c>
      <c r="C12374" s="165">
        <v>2030</v>
      </c>
      <c r="D12374" s="165" t="s">
        <v>215</v>
      </c>
      <c r="E12374" s="165" t="s">
        <v>216</v>
      </c>
      <c r="F12374" s="165" t="s">
        <v>426</v>
      </c>
      <c r="G12374" s="165">
        <v>15</v>
      </c>
      <c r="H12374" s="165">
        <v>3.2267672941089002E-3</v>
      </c>
      <c r="I12374" s="136" t="b">
        <f>OR(L12374='PERAC-ngpPrcsTnD-mthncptr'!$B$1,L12374='PERAC-ngpPrcsTnD-mthncptr'!$C$1,L12374='PERAC-ngpPrcsTnD-mthncptr'!$D$1)</f>
        <v>0</v>
      </c>
      <c r="J12374" s="136">
        <f>IF(I12374=TRUE,G12374+'NPV Calcs'!$D$14,G12374)</f>
        <v>15</v>
      </c>
      <c r="K12374" s="136">
        <f>IF(OR(B12374="GAS",B12374="COL",B12374="LAN",B12374="RICE"),H12374*About!$B$98,IF(B12374="CROP",H12374*About!$B$99,H12374))</f>
        <v>3.6139793694019685E-3</v>
      </c>
      <c r="L12374" s="136" t="str">
        <f>INDEX('EPA Tech to Policy Mapping'!$D:$D,MATCH('EPA Data'!F12374,'EPA Tech to Policy Mapping'!$C:$C,0))</f>
        <v>coal mining - methane capture</v>
      </c>
    </row>
    <row r="12375" spans="1:12" hidden="1" x14ac:dyDescent="0.35">
      <c r="A12375" s="165" t="s">
        <v>425</v>
      </c>
      <c r="B12375" s="165" t="s">
        <v>85</v>
      </c>
      <c r="C12375" s="165">
        <v>2030</v>
      </c>
      <c r="D12375" s="165" t="s">
        <v>215</v>
      </c>
      <c r="E12375" s="165" t="s">
        <v>216</v>
      </c>
      <c r="F12375" s="165" t="s">
        <v>429</v>
      </c>
      <c r="G12375" s="165">
        <v>15</v>
      </c>
      <c r="H12375" s="165">
        <v>0.71113065874669701</v>
      </c>
      <c r="I12375" s="136" t="b">
        <f>OR(L12375='PERAC-ngpPrcsTnD-mthncptr'!$B$1,L12375='PERAC-ngpPrcsTnD-mthncptr'!$C$1,L12375='PERAC-ngpPrcsTnD-mthncptr'!$D$1)</f>
        <v>0</v>
      </c>
      <c r="J12375" s="136">
        <f>IF(I12375=TRUE,G12375+'NPV Calcs'!$D$14,G12375)</f>
        <v>15</v>
      </c>
      <c r="K12375" s="136">
        <f>IF(OR(B12375="GAS",B12375="COL",B12375="LAN",B12375="RICE"),H12375*About!$B$98,IF(B12375="CROP",H12375*About!$B$99,H12375))</f>
        <v>0.79646633779630072</v>
      </c>
      <c r="L12375" s="136" t="str">
        <f>INDEX('EPA Tech to Policy Mapping'!$D:$D,MATCH('EPA Data'!F12375,'EPA Tech to Policy Mapping'!$C:$C,0))</f>
        <v>coal mining - methane destruction</v>
      </c>
    </row>
    <row r="12376" spans="1:12" hidden="1" x14ac:dyDescent="0.35">
      <c r="A12376" s="165" t="s">
        <v>425</v>
      </c>
      <c r="B12376" s="165" t="s">
        <v>85</v>
      </c>
      <c r="C12376" s="165">
        <v>2030</v>
      </c>
      <c r="D12376" s="165" t="s">
        <v>215</v>
      </c>
      <c r="E12376" s="165" t="s">
        <v>216</v>
      </c>
      <c r="F12376" s="165" t="s">
        <v>428</v>
      </c>
      <c r="G12376" s="165">
        <v>15</v>
      </c>
      <c r="H12376" s="165">
        <v>1.4630335790571001E-3</v>
      </c>
      <c r="I12376" s="136" t="b">
        <f>OR(L12376='PERAC-ngpPrcsTnD-mthncptr'!$B$1,L12376='PERAC-ngpPrcsTnD-mthncptr'!$C$1,L12376='PERAC-ngpPrcsTnD-mthncptr'!$D$1)</f>
        <v>0</v>
      </c>
      <c r="J12376" s="136">
        <f>IF(I12376=TRUE,G12376+'NPV Calcs'!$D$14,G12376)</f>
        <v>15</v>
      </c>
      <c r="K12376" s="136">
        <f>IF(OR(B12376="GAS",B12376="COL",B12376="LAN",B12376="RICE"),H12376*About!$B$98,IF(B12376="CROP",H12376*About!$B$99,H12376))</f>
        <v>1.6385976085439523E-3</v>
      </c>
      <c r="L12376" s="136" t="str">
        <f>INDEX('EPA Tech to Policy Mapping'!$D:$D,MATCH('EPA Data'!F12376,'EPA Tech to Policy Mapping'!$C:$C,0))</f>
        <v>coal mining - methane destruction</v>
      </c>
    </row>
    <row r="12377" spans="1:12" hidden="1" x14ac:dyDescent="0.35">
      <c r="A12377" s="165" t="s">
        <v>425</v>
      </c>
      <c r="B12377" s="165" t="s">
        <v>85</v>
      </c>
      <c r="C12377" s="165">
        <v>2030</v>
      </c>
      <c r="D12377" s="165" t="s">
        <v>215</v>
      </c>
      <c r="E12377" s="165" t="s">
        <v>216</v>
      </c>
      <c r="F12377" s="165" t="s">
        <v>430</v>
      </c>
      <c r="G12377" s="165">
        <v>15</v>
      </c>
      <c r="H12377" s="165">
        <v>7.1834801929069995E-4</v>
      </c>
      <c r="I12377" s="136" t="b">
        <f>OR(L12377='PERAC-ngpPrcsTnD-mthncptr'!$B$1,L12377='PERAC-ngpPrcsTnD-mthncptr'!$C$1,L12377='PERAC-ngpPrcsTnD-mthncptr'!$D$1)</f>
        <v>0</v>
      </c>
      <c r="J12377" s="136">
        <f>IF(I12377=TRUE,G12377+'NPV Calcs'!$D$14,G12377)</f>
        <v>15</v>
      </c>
      <c r="K12377" s="136">
        <f>IF(OR(B12377="GAS",B12377="COL",B12377="LAN",B12377="RICE"),H12377*About!$B$98,IF(B12377="CROP",H12377*About!$B$99,H12377))</f>
        <v>8.0454978160558407E-4</v>
      </c>
      <c r="L12377" s="136" t="str">
        <f>INDEX('EPA Tech to Policy Mapping'!$D:$D,MATCH('EPA Data'!F12377,'EPA Tech to Policy Mapping'!$C:$C,0))</f>
        <v>coal mining - methane capture</v>
      </c>
    </row>
    <row r="12378" spans="1:12" hidden="1" x14ac:dyDescent="0.35">
      <c r="A12378" s="165" t="s">
        <v>425</v>
      </c>
      <c r="B12378" s="165" t="s">
        <v>85</v>
      </c>
      <c r="C12378" s="165">
        <v>2030</v>
      </c>
      <c r="D12378" s="165" t="s">
        <v>215</v>
      </c>
      <c r="E12378" s="165" t="s">
        <v>216</v>
      </c>
      <c r="F12378" s="165" t="s">
        <v>430</v>
      </c>
      <c r="G12378" s="165">
        <v>16</v>
      </c>
      <c r="H12378" s="165">
        <v>2.2704573348159999E-4</v>
      </c>
      <c r="I12378" s="136" t="b">
        <f>OR(L12378='PERAC-ngpPrcsTnD-mthncptr'!$B$1,L12378='PERAC-ngpPrcsTnD-mthncptr'!$C$1,L12378='PERAC-ngpPrcsTnD-mthncptr'!$D$1)</f>
        <v>0</v>
      </c>
      <c r="J12378" s="136">
        <f>IF(I12378=TRUE,G12378+'NPV Calcs'!$D$14,G12378)</f>
        <v>16</v>
      </c>
      <c r="K12378" s="136">
        <f>IF(OR(B12378="GAS",B12378="COL",B12378="LAN",B12378="RICE"),H12378*About!$B$98,IF(B12378="CROP",H12378*About!$B$99,H12378))</f>
        <v>2.5429122149939204E-4</v>
      </c>
      <c r="L12378" s="136" t="str">
        <f>INDEX('EPA Tech to Policy Mapping'!$D:$D,MATCH('EPA Data'!F12378,'EPA Tech to Policy Mapping'!$C:$C,0))</f>
        <v>coal mining - methane capture</v>
      </c>
    </row>
    <row r="12379" spans="1:12" hidden="1" x14ac:dyDescent="0.35">
      <c r="A12379" s="165" t="s">
        <v>425</v>
      </c>
      <c r="B12379" s="165" t="s">
        <v>85</v>
      </c>
      <c r="C12379" s="165">
        <v>2030</v>
      </c>
      <c r="D12379" s="165" t="s">
        <v>215</v>
      </c>
      <c r="E12379" s="165" t="s">
        <v>216</v>
      </c>
      <c r="F12379" s="165" t="s">
        <v>428</v>
      </c>
      <c r="G12379" s="165">
        <v>16</v>
      </c>
      <c r="H12379" s="165">
        <v>1.1351009598002E-3</v>
      </c>
      <c r="I12379" s="136" t="b">
        <f>OR(L12379='PERAC-ngpPrcsTnD-mthncptr'!$B$1,L12379='PERAC-ngpPrcsTnD-mthncptr'!$C$1,L12379='PERAC-ngpPrcsTnD-mthncptr'!$D$1)</f>
        <v>0</v>
      </c>
      <c r="J12379" s="136">
        <f>IF(I12379=TRUE,G12379+'NPV Calcs'!$D$14,G12379)</f>
        <v>16</v>
      </c>
      <c r="K12379" s="136">
        <f>IF(OR(B12379="GAS",B12379="COL",B12379="LAN",B12379="RICE"),H12379*About!$B$98,IF(B12379="CROP",H12379*About!$B$99,H12379))</f>
        <v>1.2713130749762241E-3</v>
      </c>
      <c r="L12379" s="136" t="str">
        <f>INDEX('EPA Tech to Policy Mapping'!$D:$D,MATCH('EPA Data'!F12379,'EPA Tech to Policy Mapping'!$C:$C,0))</f>
        <v>coal mining - methane destruction</v>
      </c>
    </row>
    <row r="12380" spans="1:12" hidden="1" x14ac:dyDescent="0.35">
      <c r="A12380" s="165" t="s">
        <v>425</v>
      </c>
      <c r="B12380" s="165" t="s">
        <v>85</v>
      </c>
      <c r="C12380" s="165">
        <v>2030</v>
      </c>
      <c r="D12380" s="165" t="s">
        <v>215</v>
      </c>
      <c r="E12380" s="165" t="s">
        <v>216</v>
      </c>
      <c r="F12380" s="165" t="s">
        <v>426</v>
      </c>
      <c r="G12380" s="165">
        <v>16</v>
      </c>
      <c r="H12380" s="165">
        <v>3.1299614347517E-3</v>
      </c>
      <c r="I12380" s="136" t="b">
        <f>OR(L12380='PERAC-ngpPrcsTnD-mthncptr'!$B$1,L12380='PERAC-ngpPrcsTnD-mthncptr'!$C$1,L12380='PERAC-ngpPrcsTnD-mthncptr'!$D$1)</f>
        <v>0</v>
      </c>
      <c r="J12380" s="136">
        <f>IF(I12380=TRUE,G12380+'NPV Calcs'!$D$14,G12380)</f>
        <v>16</v>
      </c>
      <c r="K12380" s="136">
        <f>IF(OR(B12380="GAS",B12380="COL",B12380="LAN",B12380="RICE"),H12380*About!$B$98,IF(B12380="CROP",H12380*About!$B$99,H12380))</f>
        <v>3.5055568069219042E-3</v>
      </c>
      <c r="L12380" s="136" t="str">
        <f>INDEX('EPA Tech to Policy Mapping'!$D:$D,MATCH('EPA Data'!F12380,'EPA Tech to Policy Mapping'!$C:$C,0))</f>
        <v>coal mining - methane capture</v>
      </c>
    </row>
    <row r="12381" spans="1:12" hidden="1" x14ac:dyDescent="0.35">
      <c r="A12381" s="165" t="s">
        <v>425</v>
      </c>
      <c r="B12381" s="165" t="s">
        <v>85</v>
      </c>
      <c r="C12381" s="165">
        <v>2030</v>
      </c>
      <c r="D12381" s="165" t="s">
        <v>215</v>
      </c>
      <c r="E12381" s="165" t="s">
        <v>216</v>
      </c>
      <c r="F12381" s="165" t="s">
        <v>430</v>
      </c>
      <c r="G12381" s="165">
        <v>17</v>
      </c>
      <c r="H12381" s="165">
        <v>2.209684025729E-4</v>
      </c>
      <c r="I12381" s="136" t="b">
        <f>OR(L12381='PERAC-ngpPrcsTnD-mthncptr'!$B$1,L12381='PERAC-ngpPrcsTnD-mthncptr'!$C$1,L12381='PERAC-ngpPrcsTnD-mthncptr'!$D$1)</f>
        <v>0</v>
      </c>
      <c r="J12381" s="136">
        <f>IF(I12381=TRUE,G12381+'NPV Calcs'!$D$14,G12381)</f>
        <v>17</v>
      </c>
      <c r="K12381" s="136">
        <f>IF(OR(B12381="GAS",B12381="COL",B12381="LAN",B12381="RICE"),H12381*About!$B$98,IF(B12381="CROP",H12381*About!$B$99,H12381))</f>
        <v>2.4748461088164802E-4</v>
      </c>
      <c r="L12381" s="136" t="str">
        <f>INDEX('EPA Tech to Policy Mapping'!$D:$D,MATCH('EPA Data'!F12381,'EPA Tech to Policy Mapping'!$C:$C,0))</f>
        <v>coal mining - methane capture</v>
      </c>
    </row>
    <row r="12382" spans="1:12" hidden="1" x14ac:dyDescent="0.35">
      <c r="A12382" s="165" t="s">
        <v>425</v>
      </c>
      <c r="B12382" s="165" t="s">
        <v>85</v>
      </c>
      <c r="C12382" s="165">
        <v>2030</v>
      </c>
      <c r="D12382" s="165" t="s">
        <v>215</v>
      </c>
      <c r="E12382" s="165" t="s">
        <v>216</v>
      </c>
      <c r="F12382" s="165" t="s">
        <v>428</v>
      </c>
      <c r="G12382" s="165">
        <v>17</v>
      </c>
      <c r="H12382" s="165">
        <v>5.3713427041660001E-4</v>
      </c>
      <c r="I12382" s="136" t="b">
        <f>OR(L12382='PERAC-ngpPrcsTnD-mthncptr'!$B$1,L12382='PERAC-ngpPrcsTnD-mthncptr'!$C$1,L12382='PERAC-ngpPrcsTnD-mthncptr'!$D$1)</f>
        <v>0</v>
      </c>
      <c r="J12382" s="136">
        <f>IF(I12382=TRUE,G12382+'NPV Calcs'!$D$14,G12382)</f>
        <v>17</v>
      </c>
      <c r="K12382" s="136">
        <f>IF(OR(B12382="GAS",B12382="COL",B12382="LAN",B12382="RICE"),H12382*About!$B$98,IF(B12382="CROP",H12382*About!$B$99,H12382))</f>
        <v>6.015903828665921E-4</v>
      </c>
      <c r="L12382" s="136" t="str">
        <f>INDEX('EPA Tech to Policy Mapping'!$D:$D,MATCH('EPA Data'!F12382,'EPA Tech to Policy Mapping'!$C:$C,0))</f>
        <v>coal mining - methane destruction</v>
      </c>
    </row>
    <row r="12383" spans="1:12" hidden="1" x14ac:dyDescent="0.35">
      <c r="A12383" s="165" t="s">
        <v>425</v>
      </c>
      <c r="B12383" s="165" t="s">
        <v>85</v>
      </c>
      <c r="C12383" s="165">
        <v>2030</v>
      </c>
      <c r="D12383" s="165" t="s">
        <v>215</v>
      </c>
      <c r="E12383" s="165" t="s">
        <v>216</v>
      </c>
      <c r="F12383" s="165" t="s">
        <v>426</v>
      </c>
      <c r="G12383" s="165">
        <v>17</v>
      </c>
      <c r="H12383" s="165">
        <v>3.0425114091485999E-3</v>
      </c>
      <c r="I12383" s="136" t="b">
        <f>OR(L12383='PERAC-ngpPrcsTnD-mthncptr'!$B$1,L12383='PERAC-ngpPrcsTnD-mthncptr'!$C$1,L12383='PERAC-ngpPrcsTnD-mthncptr'!$D$1)</f>
        <v>0</v>
      </c>
      <c r="J12383" s="136">
        <f>IF(I12383=TRUE,G12383+'NPV Calcs'!$D$14,G12383)</f>
        <v>17</v>
      </c>
      <c r="K12383" s="136">
        <f>IF(OR(B12383="GAS",B12383="COL",B12383="LAN",B12383="RICE"),H12383*About!$B$98,IF(B12383="CROP",H12383*About!$B$99,H12383))</f>
        <v>3.4076127782464321E-3</v>
      </c>
      <c r="L12383" s="136" t="str">
        <f>INDEX('EPA Tech to Policy Mapping'!$D:$D,MATCH('EPA Data'!F12383,'EPA Tech to Policy Mapping'!$C:$C,0))</f>
        <v>coal mining - methane capture</v>
      </c>
    </row>
    <row r="12384" spans="1:12" hidden="1" x14ac:dyDescent="0.35">
      <c r="A12384" s="165" t="s">
        <v>425</v>
      </c>
      <c r="B12384" s="165" t="s">
        <v>85</v>
      </c>
      <c r="C12384" s="165">
        <v>2030</v>
      </c>
      <c r="D12384" s="165" t="s">
        <v>215</v>
      </c>
      <c r="E12384" s="165" t="s">
        <v>216</v>
      </c>
      <c r="F12384" s="165" t="s">
        <v>429</v>
      </c>
      <c r="G12384" s="165">
        <v>18</v>
      </c>
      <c r="H12384" s="165">
        <v>1.33133223280311E-2</v>
      </c>
      <c r="I12384" s="136" t="b">
        <f>OR(L12384='PERAC-ngpPrcsTnD-mthncptr'!$B$1,L12384='PERAC-ngpPrcsTnD-mthncptr'!$C$1,L12384='PERAC-ngpPrcsTnD-mthncptr'!$D$1)</f>
        <v>0</v>
      </c>
      <c r="J12384" s="136">
        <f>IF(I12384=TRUE,G12384+'NPV Calcs'!$D$14,G12384)</f>
        <v>18</v>
      </c>
      <c r="K12384" s="136">
        <f>IF(OR(B12384="GAS",B12384="COL",B12384="LAN",B12384="RICE"),H12384*About!$B$98,IF(B12384="CROP",H12384*About!$B$99,H12384))</f>
        <v>1.4910921007394834E-2</v>
      </c>
      <c r="L12384" s="136" t="str">
        <f>INDEX('EPA Tech to Policy Mapping'!$D:$D,MATCH('EPA Data'!F12384,'EPA Tech to Policy Mapping'!$C:$C,0))</f>
        <v>coal mining - methane destruction</v>
      </c>
    </row>
    <row r="12385" spans="1:12" hidden="1" x14ac:dyDescent="0.35">
      <c r="A12385" s="165" t="s">
        <v>425</v>
      </c>
      <c r="B12385" s="165" t="s">
        <v>85</v>
      </c>
      <c r="C12385" s="165">
        <v>2030</v>
      </c>
      <c r="D12385" s="165" t="s">
        <v>215</v>
      </c>
      <c r="E12385" s="165" t="s">
        <v>216</v>
      </c>
      <c r="F12385" s="165" t="s">
        <v>430</v>
      </c>
      <c r="G12385" s="165">
        <v>18</v>
      </c>
      <c r="H12385" s="165">
        <v>4.3198456114619998E-4</v>
      </c>
      <c r="I12385" s="136" t="b">
        <f>OR(L12385='PERAC-ngpPrcsTnD-mthncptr'!$B$1,L12385='PERAC-ngpPrcsTnD-mthncptr'!$C$1,L12385='PERAC-ngpPrcsTnD-mthncptr'!$D$1)</f>
        <v>0</v>
      </c>
      <c r="J12385" s="136">
        <f>IF(I12385=TRUE,G12385+'NPV Calcs'!$D$14,G12385)</f>
        <v>18</v>
      </c>
      <c r="K12385" s="136">
        <f>IF(OR(B12385="GAS",B12385="COL",B12385="LAN",B12385="RICE"),H12385*About!$B$98,IF(B12385="CROP",H12385*About!$B$99,H12385))</f>
        <v>4.8382270848374402E-4</v>
      </c>
      <c r="L12385" s="136" t="str">
        <f>INDEX('EPA Tech to Policy Mapping'!$D:$D,MATCH('EPA Data'!F12385,'EPA Tech to Policy Mapping'!$C:$C,0))</f>
        <v>coal mining - methane capture</v>
      </c>
    </row>
    <row r="12386" spans="1:12" hidden="1" x14ac:dyDescent="0.35">
      <c r="A12386" s="165" t="s">
        <v>425</v>
      </c>
      <c r="B12386" s="165" t="s">
        <v>85</v>
      </c>
      <c r="C12386" s="165">
        <v>2030</v>
      </c>
      <c r="D12386" s="165" t="s">
        <v>215</v>
      </c>
      <c r="E12386" s="165" t="s">
        <v>216</v>
      </c>
      <c r="F12386" s="165" t="s">
        <v>426</v>
      </c>
      <c r="G12386" s="165">
        <v>18</v>
      </c>
      <c r="H12386" s="165">
        <v>2.9769204556941999E-3</v>
      </c>
      <c r="I12386" s="136" t="b">
        <f>OR(L12386='PERAC-ngpPrcsTnD-mthncptr'!$B$1,L12386='PERAC-ngpPrcsTnD-mthncptr'!$C$1,L12386='PERAC-ngpPrcsTnD-mthncptr'!$D$1)</f>
        <v>0</v>
      </c>
      <c r="J12386" s="136">
        <f>IF(I12386=TRUE,G12386+'NPV Calcs'!$D$14,G12386)</f>
        <v>18</v>
      </c>
      <c r="K12386" s="136">
        <f>IF(OR(B12386="GAS",B12386="COL",B12386="LAN",B12386="RICE"),H12386*About!$B$98,IF(B12386="CROP",H12386*About!$B$99,H12386))</f>
        <v>3.3341509103775044E-3</v>
      </c>
      <c r="L12386" s="136" t="str">
        <f>INDEX('EPA Tech to Policy Mapping'!$D:$D,MATCH('EPA Data'!F12386,'EPA Tech to Policy Mapping'!$C:$C,0))</f>
        <v>coal mining - methane capture</v>
      </c>
    </row>
    <row r="12387" spans="1:12" hidden="1" x14ac:dyDescent="0.35">
      <c r="A12387" s="165" t="s">
        <v>425</v>
      </c>
      <c r="B12387" s="165" t="s">
        <v>85</v>
      </c>
      <c r="C12387" s="165">
        <v>2030</v>
      </c>
      <c r="D12387" s="165" t="s">
        <v>215</v>
      </c>
      <c r="E12387" s="165" t="s">
        <v>216</v>
      </c>
      <c r="F12387" s="165" t="s">
        <v>428</v>
      </c>
      <c r="G12387" s="165">
        <v>18</v>
      </c>
      <c r="H12387" s="165">
        <v>2.5264392024839998E-4</v>
      </c>
      <c r="I12387" s="136" t="b">
        <f>OR(L12387='PERAC-ngpPrcsTnD-mthncptr'!$B$1,L12387='PERAC-ngpPrcsTnD-mthncptr'!$C$1,L12387='PERAC-ngpPrcsTnD-mthncptr'!$D$1)</f>
        <v>0</v>
      </c>
      <c r="J12387" s="136">
        <f>IF(I12387=TRUE,G12387+'NPV Calcs'!$D$14,G12387)</f>
        <v>18</v>
      </c>
      <c r="K12387" s="136">
        <f>IF(OR(B12387="GAS",B12387="COL",B12387="LAN",B12387="RICE"),H12387*About!$B$98,IF(B12387="CROP",H12387*About!$B$99,H12387))</f>
        <v>2.8296119067820801E-4</v>
      </c>
      <c r="L12387" s="136" t="str">
        <f>INDEX('EPA Tech to Policy Mapping'!$D:$D,MATCH('EPA Data'!F12387,'EPA Tech to Policy Mapping'!$C:$C,0))</f>
        <v>coal mining - methane destruction</v>
      </c>
    </row>
    <row r="12388" spans="1:12" hidden="1" x14ac:dyDescent="0.35">
      <c r="A12388" s="165" t="s">
        <v>425</v>
      </c>
      <c r="B12388" s="165" t="s">
        <v>85</v>
      </c>
      <c r="C12388" s="165">
        <v>2030</v>
      </c>
      <c r="D12388" s="165" t="s">
        <v>215</v>
      </c>
      <c r="E12388" s="165" t="s">
        <v>216</v>
      </c>
      <c r="F12388" s="165" t="s">
        <v>430</v>
      </c>
      <c r="G12388" s="165">
        <v>19</v>
      </c>
      <c r="H12388" s="165">
        <v>4.242079303367E-4</v>
      </c>
      <c r="I12388" s="136" t="b">
        <f>OR(L12388='PERAC-ngpPrcsTnD-mthncptr'!$B$1,L12388='PERAC-ngpPrcsTnD-mthncptr'!$C$1,L12388='PERAC-ngpPrcsTnD-mthncptr'!$D$1)</f>
        <v>0</v>
      </c>
      <c r="J12388" s="136">
        <f>IF(I12388=TRUE,G12388+'NPV Calcs'!$D$14,G12388)</f>
        <v>19</v>
      </c>
      <c r="K12388" s="136">
        <f>IF(OR(B12388="GAS",B12388="COL",B12388="LAN",B12388="RICE"),H12388*About!$B$98,IF(B12388="CROP",H12388*About!$B$99,H12388))</f>
        <v>4.7511288197710406E-4</v>
      </c>
      <c r="L12388" s="136" t="str">
        <f>INDEX('EPA Tech to Policy Mapping'!$D:$D,MATCH('EPA Data'!F12388,'EPA Tech to Policy Mapping'!$C:$C,0))</f>
        <v>coal mining - methane capture</v>
      </c>
    </row>
    <row r="12389" spans="1:12" hidden="1" x14ac:dyDescent="0.35">
      <c r="A12389" s="165" t="s">
        <v>425</v>
      </c>
      <c r="B12389" s="165" t="s">
        <v>85</v>
      </c>
      <c r="C12389" s="165">
        <v>2030</v>
      </c>
      <c r="D12389" s="165" t="s">
        <v>215</v>
      </c>
      <c r="E12389" s="165" t="s">
        <v>216</v>
      </c>
      <c r="F12389" s="165" t="s">
        <v>428</v>
      </c>
      <c r="G12389" s="165">
        <v>19</v>
      </c>
      <c r="H12389" s="165">
        <v>7.1834801929069995E-4</v>
      </c>
      <c r="I12389" s="136" t="b">
        <f>OR(L12389='PERAC-ngpPrcsTnD-mthncptr'!$B$1,L12389='PERAC-ngpPrcsTnD-mthncptr'!$C$1,L12389='PERAC-ngpPrcsTnD-mthncptr'!$D$1)</f>
        <v>0</v>
      </c>
      <c r="J12389" s="136">
        <f>IF(I12389=TRUE,G12389+'NPV Calcs'!$D$14,G12389)</f>
        <v>19</v>
      </c>
      <c r="K12389" s="136">
        <f>IF(OR(B12389="GAS",B12389="COL",B12389="LAN",B12389="RICE"),H12389*About!$B$98,IF(B12389="CROP",H12389*About!$B$99,H12389))</f>
        <v>8.0454978160558407E-4</v>
      </c>
      <c r="L12389" s="136" t="str">
        <f>INDEX('EPA Tech to Policy Mapping'!$D:$D,MATCH('EPA Data'!F12389,'EPA Tech to Policy Mapping'!$C:$C,0))</f>
        <v>coal mining - methane destruction</v>
      </c>
    </row>
    <row r="12390" spans="1:12" hidden="1" x14ac:dyDescent="0.35">
      <c r="A12390" s="165" t="s">
        <v>425</v>
      </c>
      <c r="B12390" s="165" t="s">
        <v>85</v>
      </c>
      <c r="C12390" s="165">
        <v>2030</v>
      </c>
      <c r="D12390" s="165" t="s">
        <v>215</v>
      </c>
      <c r="E12390" s="165" t="s">
        <v>216</v>
      </c>
      <c r="F12390" s="165" t="s">
        <v>428</v>
      </c>
      <c r="G12390" s="165">
        <v>20</v>
      </c>
      <c r="H12390" s="165">
        <v>4.4801413605459998E-4</v>
      </c>
      <c r="I12390" s="136" t="b">
        <f>OR(L12390='PERAC-ngpPrcsTnD-mthncptr'!$B$1,L12390='PERAC-ngpPrcsTnD-mthncptr'!$C$1,L12390='PERAC-ngpPrcsTnD-mthncptr'!$D$1)</f>
        <v>0</v>
      </c>
      <c r="J12390" s="136">
        <f>IF(I12390=TRUE,G12390+'NPV Calcs'!$D$14,G12390)</f>
        <v>20</v>
      </c>
      <c r="K12390" s="136">
        <f>IF(OR(B12390="GAS",B12390="COL",B12390="LAN",B12390="RICE"),H12390*About!$B$98,IF(B12390="CROP",H12390*About!$B$99,H12390))</f>
        <v>5.0177583238115205E-4</v>
      </c>
      <c r="L12390" s="136" t="str">
        <f>INDEX('EPA Tech to Policy Mapping'!$D:$D,MATCH('EPA Data'!F12390,'EPA Tech to Policy Mapping'!$C:$C,0))</f>
        <v>coal mining - methane destruction</v>
      </c>
    </row>
    <row r="12391" spans="1:12" hidden="1" x14ac:dyDescent="0.35">
      <c r="A12391" s="165" t="s">
        <v>425</v>
      </c>
      <c r="B12391" s="165" t="s">
        <v>85</v>
      </c>
      <c r="C12391" s="165">
        <v>2030</v>
      </c>
      <c r="D12391" s="165" t="s">
        <v>215</v>
      </c>
      <c r="E12391" s="165" t="s">
        <v>216</v>
      </c>
      <c r="F12391" s="165" t="s">
        <v>426</v>
      </c>
      <c r="G12391" s="165">
        <v>20</v>
      </c>
      <c r="H12391" s="165">
        <v>2.8832871466874998E-3</v>
      </c>
      <c r="I12391" s="136" t="b">
        <f>OR(L12391='PERAC-ngpPrcsTnD-mthncptr'!$B$1,L12391='PERAC-ngpPrcsTnD-mthncptr'!$C$1,L12391='PERAC-ngpPrcsTnD-mthncptr'!$D$1)</f>
        <v>0</v>
      </c>
      <c r="J12391" s="136">
        <f>IF(I12391=TRUE,G12391+'NPV Calcs'!$D$14,G12391)</f>
        <v>20</v>
      </c>
      <c r="K12391" s="136">
        <f>IF(OR(B12391="GAS",B12391="COL",B12391="LAN",B12391="RICE"),H12391*About!$B$98,IF(B12391="CROP",H12391*About!$B$99,H12391))</f>
        <v>3.2292816042900001E-3</v>
      </c>
      <c r="L12391" s="136" t="str">
        <f>INDEX('EPA Tech to Policy Mapping'!$D:$D,MATCH('EPA Data'!F12391,'EPA Tech to Policy Mapping'!$C:$C,0))</f>
        <v>coal mining - methane capture</v>
      </c>
    </row>
    <row r="12392" spans="1:12" hidden="1" x14ac:dyDescent="0.35">
      <c r="A12392" s="165" t="s">
        <v>425</v>
      </c>
      <c r="B12392" s="165" t="s">
        <v>85</v>
      </c>
      <c r="C12392" s="165">
        <v>2030</v>
      </c>
      <c r="D12392" s="165" t="s">
        <v>215</v>
      </c>
      <c r="E12392" s="165" t="s">
        <v>216</v>
      </c>
      <c r="F12392" s="165" t="s">
        <v>426</v>
      </c>
      <c r="G12392" s="165">
        <v>21</v>
      </c>
      <c r="H12392" s="165">
        <v>2.7744248509407E-3</v>
      </c>
      <c r="I12392" s="136" t="b">
        <f>OR(L12392='PERAC-ngpPrcsTnD-mthncptr'!$B$1,L12392='PERAC-ngpPrcsTnD-mthncptr'!$C$1,L12392='PERAC-ngpPrcsTnD-mthncptr'!$D$1)</f>
        <v>0</v>
      </c>
      <c r="J12392" s="136">
        <f>IF(I12392=TRUE,G12392+'NPV Calcs'!$D$14,G12392)</f>
        <v>21</v>
      </c>
      <c r="K12392" s="136">
        <f>IF(OR(B12392="GAS",B12392="COL",B12392="LAN",B12392="RICE"),H12392*About!$B$98,IF(B12392="CROP",H12392*About!$B$99,H12392))</f>
        <v>3.1073558330535845E-3</v>
      </c>
      <c r="L12392" s="136" t="str">
        <f>INDEX('EPA Tech to Policy Mapping'!$D:$D,MATCH('EPA Data'!F12392,'EPA Tech to Policy Mapping'!$C:$C,0))</f>
        <v>coal mining - methane capture</v>
      </c>
    </row>
    <row r="12393" spans="1:12" hidden="1" x14ac:dyDescent="0.35">
      <c r="A12393" s="165" t="s">
        <v>425</v>
      </c>
      <c r="B12393" s="165" t="s">
        <v>85</v>
      </c>
      <c r="C12393" s="165">
        <v>2030</v>
      </c>
      <c r="D12393" s="165" t="s">
        <v>215</v>
      </c>
      <c r="E12393" s="165" t="s">
        <v>216</v>
      </c>
      <c r="F12393" s="165" t="s">
        <v>428</v>
      </c>
      <c r="G12393" s="165">
        <v>21</v>
      </c>
      <c r="H12393" s="165">
        <v>8.5619249148290004E-4</v>
      </c>
      <c r="I12393" s="136" t="b">
        <f>OR(L12393='PERAC-ngpPrcsTnD-mthncptr'!$B$1,L12393='PERAC-ngpPrcsTnD-mthncptr'!$C$1,L12393='PERAC-ngpPrcsTnD-mthncptr'!$D$1)</f>
        <v>0</v>
      </c>
      <c r="J12393" s="136">
        <f>IF(I12393=TRUE,G12393+'NPV Calcs'!$D$14,G12393)</f>
        <v>21</v>
      </c>
      <c r="K12393" s="136">
        <f>IF(OR(B12393="GAS",B12393="COL",B12393="LAN",B12393="RICE"),H12393*About!$B$98,IF(B12393="CROP",H12393*About!$B$99,H12393))</f>
        <v>9.5893559046084814E-4</v>
      </c>
      <c r="L12393" s="136" t="str">
        <f>INDEX('EPA Tech to Policy Mapping'!$D:$D,MATCH('EPA Data'!F12393,'EPA Tech to Policy Mapping'!$C:$C,0))</f>
        <v>coal mining - methane destruction</v>
      </c>
    </row>
    <row r="12394" spans="1:12" hidden="1" x14ac:dyDescent="0.35">
      <c r="A12394" s="165" t="s">
        <v>425</v>
      </c>
      <c r="B12394" s="165" t="s">
        <v>85</v>
      </c>
      <c r="C12394" s="165">
        <v>2030</v>
      </c>
      <c r="D12394" s="165" t="s">
        <v>215</v>
      </c>
      <c r="E12394" s="165" t="s">
        <v>216</v>
      </c>
      <c r="F12394" s="165" t="s">
        <v>429</v>
      </c>
      <c r="G12394" s="165">
        <v>22</v>
      </c>
      <c r="H12394" s="165">
        <v>4.2197508737444999E-3</v>
      </c>
      <c r="I12394" s="136" t="b">
        <f>OR(L12394='PERAC-ngpPrcsTnD-mthncptr'!$B$1,L12394='PERAC-ngpPrcsTnD-mthncptr'!$C$1,L12394='PERAC-ngpPrcsTnD-mthncptr'!$D$1)</f>
        <v>0</v>
      </c>
      <c r="J12394" s="136">
        <f>IF(I12394=TRUE,G12394+'NPV Calcs'!$D$14,G12394)</f>
        <v>22</v>
      </c>
      <c r="K12394" s="136">
        <f>IF(OR(B12394="GAS",B12394="COL",B12394="LAN",B12394="RICE"),H12394*About!$B$98,IF(B12394="CROP",H12394*About!$B$99,H12394))</f>
        <v>4.72612097859384E-3</v>
      </c>
      <c r="L12394" s="136" t="str">
        <f>INDEX('EPA Tech to Policy Mapping'!$D:$D,MATCH('EPA Data'!F12394,'EPA Tech to Policy Mapping'!$C:$C,0))</f>
        <v>coal mining - methane destruction</v>
      </c>
    </row>
    <row r="12395" spans="1:12" hidden="1" x14ac:dyDescent="0.35">
      <c r="A12395" s="165" t="s">
        <v>425</v>
      </c>
      <c r="B12395" s="165" t="s">
        <v>85</v>
      </c>
      <c r="C12395" s="165">
        <v>2030</v>
      </c>
      <c r="D12395" s="165" t="s">
        <v>215</v>
      </c>
      <c r="E12395" s="165" t="s">
        <v>216</v>
      </c>
      <c r="F12395" s="165" t="s">
        <v>430</v>
      </c>
      <c r="G12395" s="165">
        <v>22</v>
      </c>
      <c r="H12395" s="165">
        <v>1.9770066137430001E-4</v>
      </c>
      <c r="I12395" s="136" t="b">
        <f>OR(L12395='PERAC-ngpPrcsTnD-mthncptr'!$B$1,L12395='PERAC-ngpPrcsTnD-mthncptr'!$C$1,L12395='PERAC-ngpPrcsTnD-mthncptr'!$D$1)</f>
        <v>0</v>
      </c>
      <c r="J12395" s="136">
        <f>IF(I12395=TRUE,G12395+'NPV Calcs'!$D$14,G12395)</f>
        <v>22</v>
      </c>
      <c r="K12395" s="136">
        <f>IF(OR(B12395="GAS",B12395="COL",B12395="LAN",B12395="RICE"),H12395*About!$B$98,IF(B12395="CROP",H12395*About!$B$99,H12395))</f>
        <v>2.2142474073921602E-4</v>
      </c>
      <c r="L12395" s="136" t="str">
        <f>INDEX('EPA Tech to Policy Mapping'!$D:$D,MATCH('EPA Data'!F12395,'EPA Tech to Policy Mapping'!$C:$C,0))</f>
        <v>coal mining - methane capture</v>
      </c>
    </row>
    <row r="12396" spans="1:12" hidden="1" x14ac:dyDescent="0.35">
      <c r="A12396" s="165" t="s">
        <v>425</v>
      </c>
      <c r="B12396" s="165" t="s">
        <v>85</v>
      </c>
      <c r="C12396" s="165">
        <v>2030</v>
      </c>
      <c r="D12396" s="165" t="s">
        <v>215</v>
      </c>
      <c r="E12396" s="165" t="s">
        <v>216</v>
      </c>
      <c r="F12396" s="165" t="s">
        <v>426</v>
      </c>
      <c r="G12396" s="165">
        <v>22</v>
      </c>
      <c r="H12396" s="165">
        <v>5.4511062335223003E-3</v>
      </c>
      <c r="I12396" s="136" t="b">
        <f>OR(L12396='PERAC-ngpPrcsTnD-mthncptr'!$B$1,L12396='PERAC-ngpPrcsTnD-mthncptr'!$C$1,L12396='PERAC-ngpPrcsTnD-mthncptr'!$D$1)</f>
        <v>0</v>
      </c>
      <c r="J12396" s="136">
        <f>IF(I12396=TRUE,G12396+'NPV Calcs'!$D$14,G12396)</f>
        <v>22</v>
      </c>
      <c r="K12396" s="136">
        <f>IF(OR(B12396="GAS",B12396="COL",B12396="LAN",B12396="RICE"),H12396*About!$B$98,IF(B12396="CROP",H12396*About!$B$99,H12396))</f>
        <v>6.1052389815449771E-3</v>
      </c>
      <c r="L12396" s="136" t="str">
        <f>INDEX('EPA Tech to Policy Mapping'!$D:$D,MATCH('EPA Data'!F12396,'EPA Tech to Policy Mapping'!$C:$C,0))</f>
        <v>coal mining - methane capture</v>
      </c>
    </row>
    <row r="12397" spans="1:12" hidden="1" x14ac:dyDescent="0.35">
      <c r="A12397" s="165" t="s">
        <v>425</v>
      </c>
      <c r="B12397" s="165" t="s">
        <v>85</v>
      </c>
      <c r="C12397" s="165">
        <v>2030</v>
      </c>
      <c r="D12397" s="165" t="s">
        <v>215</v>
      </c>
      <c r="E12397" s="165" t="s">
        <v>216</v>
      </c>
      <c r="F12397" s="165" t="s">
        <v>426</v>
      </c>
      <c r="G12397" s="165">
        <v>23</v>
      </c>
      <c r="H12397" s="165">
        <v>2.6594658847898002E-3</v>
      </c>
      <c r="I12397" s="136" t="b">
        <f>OR(L12397='PERAC-ngpPrcsTnD-mthncptr'!$B$1,L12397='PERAC-ngpPrcsTnD-mthncptr'!$C$1,L12397='PERAC-ngpPrcsTnD-mthncptr'!$D$1)</f>
        <v>0</v>
      </c>
      <c r="J12397" s="136">
        <f>IF(I12397=TRUE,G12397+'NPV Calcs'!$D$14,G12397)</f>
        <v>23</v>
      </c>
      <c r="K12397" s="136">
        <f>IF(OR(B12397="GAS",B12397="COL",B12397="LAN",B12397="RICE"),H12397*About!$B$98,IF(B12397="CROP",H12397*About!$B$99,H12397))</f>
        <v>2.9786017909645764E-3</v>
      </c>
      <c r="L12397" s="136" t="str">
        <f>INDEX('EPA Tech to Policy Mapping'!$D:$D,MATCH('EPA Data'!F12397,'EPA Tech to Policy Mapping'!$C:$C,0))</f>
        <v>coal mining - methane capture</v>
      </c>
    </row>
    <row r="12398" spans="1:12" hidden="1" x14ac:dyDescent="0.35">
      <c r="A12398" s="165" t="s">
        <v>425</v>
      </c>
      <c r="B12398" s="165" t="s">
        <v>85</v>
      </c>
      <c r="C12398" s="165">
        <v>2030</v>
      </c>
      <c r="D12398" s="165" t="s">
        <v>215</v>
      </c>
      <c r="E12398" s="165" t="s">
        <v>216</v>
      </c>
      <c r="F12398" s="165" t="s">
        <v>428</v>
      </c>
      <c r="G12398" s="165">
        <v>23</v>
      </c>
      <c r="H12398" s="165">
        <v>1.9770066137430001E-4</v>
      </c>
      <c r="I12398" s="136" t="b">
        <f>OR(L12398='PERAC-ngpPrcsTnD-mthncptr'!$B$1,L12398='PERAC-ngpPrcsTnD-mthncptr'!$C$1,L12398='PERAC-ngpPrcsTnD-mthncptr'!$D$1)</f>
        <v>0</v>
      </c>
      <c r="J12398" s="136">
        <f>IF(I12398=TRUE,G12398+'NPV Calcs'!$D$14,G12398)</f>
        <v>23</v>
      </c>
      <c r="K12398" s="136">
        <f>IF(OR(B12398="GAS",B12398="COL",B12398="LAN",B12398="RICE"),H12398*About!$B$98,IF(B12398="CROP",H12398*About!$B$99,H12398))</f>
        <v>2.2142474073921602E-4</v>
      </c>
      <c r="L12398" s="136" t="str">
        <f>INDEX('EPA Tech to Policy Mapping'!$D:$D,MATCH('EPA Data'!F12398,'EPA Tech to Policy Mapping'!$C:$C,0))</f>
        <v>coal mining - methane destruction</v>
      </c>
    </row>
    <row r="12399" spans="1:12" hidden="1" x14ac:dyDescent="0.35">
      <c r="A12399" s="165" t="s">
        <v>425</v>
      </c>
      <c r="B12399" s="165" t="s">
        <v>85</v>
      </c>
      <c r="C12399" s="165">
        <v>2030</v>
      </c>
      <c r="D12399" s="165" t="s">
        <v>215</v>
      </c>
      <c r="E12399" s="165" t="s">
        <v>216</v>
      </c>
      <c r="F12399" s="165" t="s">
        <v>429</v>
      </c>
      <c r="G12399" s="165">
        <v>24</v>
      </c>
      <c r="H12399" s="165">
        <v>1.38608841225505E-2</v>
      </c>
      <c r="I12399" s="136" t="b">
        <f>OR(L12399='PERAC-ngpPrcsTnD-mthncptr'!$B$1,L12399='PERAC-ngpPrcsTnD-mthncptr'!$C$1,L12399='PERAC-ngpPrcsTnD-mthncptr'!$D$1)</f>
        <v>0</v>
      </c>
      <c r="J12399" s="136">
        <f>IF(I12399=TRUE,G12399+'NPV Calcs'!$D$14,G12399)</f>
        <v>24</v>
      </c>
      <c r="K12399" s="136">
        <f>IF(OR(B12399="GAS",B12399="COL",B12399="LAN",B12399="RICE"),H12399*About!$B$98,IF(B12399="CROP",H12399*About!$B$99,H12399))</f>
        <v>1.5524190217256562E-2</v>
      </c>
      <c r="L12399" s="136" t="str">
        <f>INDEX('EPA Tech to Policy Mapping'!$D:$D,MATCH('EPA Data'!F12399,'EPA Tech to Policy Mapping'!$C:$C,0))</f>
        <v>coal mining - methane destruction</v>
      </c>
    </row>
    <row r="12400" spans="1:12" hidden="1" x14ac:dyDescent="0.35">
      <c r="A12400" s="165" t="s">
        <v>425</v>
      </c>
      <c r="B12400" s="165" t="s">
        <v>85</v>
      </c>
      <c r="C12400" s="165">
        <v>2030</v>
      </c>
      <c r="D12400" s="165" t="s">
        <v>215</v>
      </c>
      <c r="E12400" s="165" t="s">
        <v>216</v>
      </c>
      <c r="F12400" s="165" t="s">
        <v>430</v>
      </c>
      <c r="G12400" s="165">
        <v>24</v>
      </c>
      <c r="H12400" s="165">
        <v>5.7074139476749998E-4</v>
      </c>
      <c r="I12400" s="136" t="b">
        <f>OR(L12400='PERAC-ngpPrcsTnD-mthncptr'!$B$1,L12400='PERAC-ngpPrcsTnD-mthncptr'!$C$1,L12400='PERAC-ngpPrcsTnD-mthncptr'!$D$1)</f>
        <v>0</v>
      </c>
      <c r="J12400" s="136">
        <f>IF(I12400=TRUE,G12400+'NPV Calcs'!$D$14,G12400)</f>
        <v>24</v>
      </c>
      <c r="K12400" s="136">
        <f>IF(OR(B12400="GAS",B12400="COL",B12400="LAN",B12400="RICE"),H12400*About!$B$98,IF(B12400="CROP",H12400*About!$B$99,H12400))</f>
        <v>6.3923036213960006E-4</v>
      </c>
      <c r="L12400" s="136" t="str">
        <f>INDEX('EPA Tech to Policy Mapping'!$D:$D,MATCH('EPA Data'!F12400,'EPA Tech to Policy Mapping'!$C:$C,0))</f>
        <v>coal mining - methane capture</v>
      </c>
    </row>
    <row r="12401" spans="1:12" hidden="1" x14ac:dyDescent="0.35">
      <c r="A12401" s="165" t="s">
        <v>425</v>
      </c>
      <c r="B12401" s="165" t="s">
        <v>85</v>
      </c>
      <c r="C12401" s="165">
        <v>2030</v>
      </c>
      <c r="D12401" s="165" t="s">
        <v>215</v>
      </c>
      <c r="E12401" s="165" t="s">
        <v>216</v>
      </c>
      <c r="F12401" s="165" t="s">
        <v>426</v>
      </c>
      <c r="G12401" s="165">
        <v>24</v>
      </c>
      <c r="H12401" s="165">
        <v>2.5999832432716998E-3</v>
      </c>
      <c r="I12401" s="136" t="b">
        <f>OR(L12401='PERAC-ngpPrcsTnD-mthncptr'!$B$1,L12401='PERAC-ngpPrcsTnD-mthncptr'!$C$1,L12401='PERAC-ngpPrcsTnD-mthncptr'!$D$1)</f>
        <v>0</v>
      </c>
      <c r="J12401" s="136">
        <f>IF(I12401=TRUE,G12401+'NPV Calcs'!$D$14,G12401)</f>
        <v>24</v>
      </c>
      <c r="K12401" s="136">
        <f>IF(OR(B12401="GAS",B12401="COL",B12401="LAN",B12401="RICE"),H12401*About!$B$98,IF(B12401="CROP",H12401*About!$B$99,H12401))</f>
        <v>2.911981232464304E-3</v>
      </c>
      <c r="L12401" s="136" t="str">
        <f>INDEX('EPA Tech to Policy Mapping'!$D:$D,MATCH('EPA Data'!F12401,'EPA Tech to Policy Mapping'!$C:$C,0))</f>
        <v>coal mining - methane capture</v>
      </c>
    </row>
    <row r="12402" spans="1:12" hidden="1" x14ac:dyDescent="0.35">
      <c r="A12402" s="165" t="s">
        <v>425</v>
      </c>
      <c r="B12402" s="165" t="s">
        <v>85</v>
      </c>
      <c r="C12402" s="165">
        <v>2030</v>
      </c>
      <c r="D12402" s="165" t="s">
        <v>215</v>
      </c>
      <c r="E12402" s="165" t="s">
        <v>216</v>
      </c>
      <c r="F12402" s="165" t="s">
        <v>428</v>
      </c>
      <c r="G12402" s="165">
        <v>24</v>
      </c>
      <c r="H12402" s="165">
        <v>7.5787091918759996E-4</v>
      </c>
      <c r="I12402" s="136" t="b">
        <f>OR(L12402='PERAC-ngpPrcsTnD-mthncptr'!$B$1,L12402='PERAC-ngpPrcsTnD-mthncptr'!$C$1,L12402='PERAC-ngpPrcsTnD-mthncptr'!$D$1)</f>
        <v>0</v>
      </c>
      <c r="J12402" s="136">
        <f>IF(I12402=TRUE,G12402+'NPV Calcs'!$D$14,G12402)</f>
        <v>24</v>
      </c>
      <c r="K12402" s="136">
        <f>IF(OR(B12402="GAS",B12402="COL",B12402="LAN",B12402="RICE"),H12402*About!$B$98,IF(B12402="CROP",H12402*About!$B$99,H12402))</f>
        <v>8.4881542949011204E-4</v>
      </c>
      <c r="L12402" s="136" t="str">
        <f>INDEX('EPA Tech to Policy Mapping'!$D:$D,MATCH('EPA Data'!F12402,'EPA Tech to Policy Mapping'!$C:$C,0))</f>
        <v>coal mining - methane destruction</v>
      </c>
    </row>
    <row r="12403" spans="1:12" hidden="1" x14ac:dyDescent="0.35">
      <c r="A12403" s="165" t="s">
        <v>425</v>
      </c>
      <c r="B12403" s="165" t="s">
        <v>85</v>
      </c>
      <c r="C12403" s="165">
        <v>2030</v>
      </c>
      <c r="D12403" s="165" t="s">
        <v>215</v>
      </c>
      <c r="E12403" s="165" t="s">
        <v>216</v>
      </c>
      <c r="F12403" s="165" t="s">
        <v>430</v>
      </c>
      <c r="G12403" s="165">
        <v>25</v>
      </c>
      <c r="H12403" s="165">
        <v>1.8712952442000001E-4</v>
      </c>
      <c r="I12403" s="136" t="b">
        <f>OR(L12403='PERAC-ngpPrcsTnD-mthncptr'!$B$1,L12403='PERAC-ngpPrcsTnD-mthncptr'!$C$1,L12403='PERAC-ngpPrcsTnD-mthncptr'!$D$1)</f>
        <v>0</v>
      </c>
      <c r="J12403" s="136">
        <f>IF(I12403=TRUE,G12403+'NPV Calcs'!$D$14,G12403)</f>
        <v>25</v>
      </c>
      <c r="K12403" s="136">
        <f>IF(OR(B12403="GAS",B12403="COL",B12403="LAN",B12403="RICE"),H12403*About!$B$98,IF(B12403="CROP",H12403*About!$B$99,H12403))</f>
        <v>2.0958506735040003E-4</v>
      </c>
      <c r="L12403" s="136" t="str">
        <f>INDEX('EPA Tech to Policy Mapping'!$D:$D,MATCH('EPA Data'!F12403,'EPA Tech to Policy Mapping'!$C:$C,0))</f>
        <v>coal mining - methane capture</v>
      </c>
    </row>
    <row r="12404" spans="1:12" hidden="1" x14ac:dyDescent="0.35">
      <c r="A12404" s="165" t="s">
        <v>425</v>
      </c>
      <c r="B12404" s="165" t="s">
        <v>85</v>
      </c>
      <c r="C12404" s="165">
        <v>2030</v>
      </c>
      <c r="D12404" s="165" t="s">
        <v>215</v>
      </c>
      <c r="E12404" s="165" t="s">
        <v>216</v>
      </c>
      <c r="F12404" s="165" t="s">
        <v>428</v>
      </c>
      <c r="G12404" s="165">
        <v>25</v>
      </c>
      <c r="H12404" s="165">
        <v>1.7926485452340001E-4</v>
      </c>
      <c r="I12404" s="136" t="b">
        <f>OR(L12404='PERAC-ngpPrcsTnD-mthncptr'!$B$1,L12404='PERAC-ngpPrcsTnD-mthncptr'!$C$1,L12404='PERAC-ngpPrcsTnD-mthncptr'!$D$1)</f>
        <v>0</v>
      </c>
      <c r="J12404" s="136">
        <f>IF(I12404=TRUE,G12404+'NPV Calcs'!$D$14,G12404)</f>
        <v>25</v>
      </c>
      <c r="K12404" s="136">
        <f>IF(OR(B12404="GAS",B12404="COL",B12404="LAN",B12404="RICE"),H12404*About!$B$98,IF(B12404="CROP",H12404*About!$B$99,H12404))</f>
        <v>2.0077663706620803E-4</v>
      </c>
      <c r="L12404" s="136" t="str">
        <f>INDEX('EPA Tech to Policy Mapping'!$D:$D,MATCH('EPA Data'!F12404,'EPA Tech to Policy Mapping'!$C:$C,0))</f>
        <v>coal mining - methane destruction</v>
      </c>
    </row>
    <row r="12405" spans="1:12" hidden="1" x14ac:dyDescent="0.35">
      <c r="A12405" s="165" t="s">
        <v>425</v>
      </c>
      <c r="B12405" s="165" t="s">
        <v>85</v>
      </c>
      <c r="C12405" s="165">
        <v>2030</v>
      </c>
      <c r="D12405" s="165" t="s">
        <v>215</v>
      </c>
      <c r="E12405" s="165" t="s">
        <v>216</v>
      </c>
      <c r="F12405" s="165" t="s">
        <v>428</v>
      </c>
      <c r="G12405" s="165">
        <v>26</v>
      </c>
      <c r="H12405" s="165">
        <v>1.7388674314130001E-4</v>
      </c>
      <c r="I12405" s="136" t="b">
        <f>OR(L12405='PERAC-ngpPrcsTnD-mthncptr'!$B$1,L12405='PERAC-ngpPrcsTnD-mthncptr'!$C$1,L12405='PERAC-ngpPrcsTnD-mthncptr'!$D$1)</f>
        <v>0</v>
      </c>
      <c r="J12405" s="136">
        <f>IF(I12405=TRUE,G12405+'NPV Calcs'!$D$14,G12405)</f>
        <v>26</v>
      </c>
      <c r="K12405" s="136">
        <f>IF(OR(B12405="GAS",B12405="COL",B12405="LAN",B12405="RICE"),H12405*About!$B$98,IF(B12405="CROP",H12405*About!$B$99,H12405))</f>
        <v>1.9475315231825603E-4</v>
      </c>
      <c r="L12405" s="136" t="str">
        <f>INDEX('EPA Tech to Policy Mapping'!$D:$D,MATCH('EPA Data'!F12405,'EPA Tech to Policy Mapping'!$C:$C,0))</f>
        <v>coal mining - methane destruction</v>
      </c>
    </row>
    <row r="12406" spans="1:12" hidden="1" x14ac:dyDescent="0.35">
      <c r="A12406" s="165" t="s">
        <v>425</v>
      </c>
      <c r="B12406" s="165" t="s">
        <v>85</v>
      </c>
      <c r="C12406" s="165">
        <v>2030</v>
      </c>
      <c r="D12406" s="165" t="s">
        <v>215</v>
      </c>
      <c r="E12406" s="165" t="s">
        <v>216</v>
      </c>
      <c r="F12406" s="165" t="s">
        <v>430</v>
      </c>
      <c r="G12406" s="165">
        <v>27</v>
      </c>
      <c r="H12406" s="165">
        <v>1.7926485452340001E-4</v>
      </c>
      <c r="I12406" s="136" t="b">
        <f>OR(L12406='PERAC-ngpPrcsTnD-mthncptr'!$B$1,L12406='PERAC-ngpPrcsTnD-mthncptr'!$C$1,L12406='PERAC-ngpPrcsTnD-mthncptr'!$D$1)</f>
        <v>0</v>
      </c>
      <c r="J12406" s="136">
        <f>IF(I12406=TRUE,G12406+'NPV Calcs'!$D$14,G12406)</f>
        <v>27</v>
      </c>
      <c r="K12406" s="136">
        <f>IF(OR(B12406="GAS",B12406="COL",B12406="LAN",B12406="RICE"),H12406*About!$B$98,IF(B12406="CROP",H12406*About!$B$99,H12406))</f>
        <v>2.0077663706620803E-4</v>
      </c>
      <c r="L12406" s="136" t="str">
        <f>INDEX('EPA Tech to Policy Mapping'!$D:$D,MATCH('EPA Data'!F12406,'EPA Tech to Policy Mapping'!$C:$C,0))</f>
        <v>coal mining - methane capture</v>
      </c>
    </row>
    <row r="12407" spans="1:12" hidden="1" x14ac:dyDescent="0.35">
      <c r="A12407" s="165" t="s">
        <v>425</v>
      </c>
      <c r="B12407" s="165" t="s">
        <v>85</v>
      </c>
      <c r="C12407" s="165">
        <v>2030</v>
      </c>
      <c r="D12407" s="165" t="s">
        <v>215</v>
      </c>
      <c r="E12407" s="165" t="s">
        <v>216</v>
      </c>
      <c r="F12407" s="165" t="s">
        <v>428</v>
      </c>
      <c r="G12407" s="165">
        <v>27</v>
      </c>
      <c r="H12407" s="165">
        <v>3.3441287814640002E-4</v>
      </c>
      <c r="I12407" s="136" t="b">
        <f>OR(L12407='PERAC-ngpPrcsTnD-mthncptr'!$B$1,L12407='PERAC-ngpPrcsTnD-mthncptr'!$C$1,L12407='PERAC-ngpPrcsTnD-mthncptr'!$D$1)</f>
        <v>0</v>
      </c>
      <c r="J12407" s="136">
        <f>IF(I12407=TRUE,G12407+'NPV Calcs'!$D$14,G12407)</f>
        <v>27</v>
      </c>
      <c r="K12407" s="136">
        <f>IF(OR(B12407="GAS",B12407="COL",B12407="LAN",B12407="RICE"),H12407*About!$B$98,IF(B12407="CROP",H12407*About!$B$99,H12407))</f>
        <v>3.7454242352396807E-4</v>
      </c>
      <c r="L12407" s="136" t="str">
        <f>INDEX('EPA Tech to Policy Mapping'!$D:$D,MATCH('EPA Data'!F12407,'EPA Tech to Policy Mapping'!$C:$C,0))</f>
        <v>coal mining - methane destruction</v>
      </c>
    </row>
    <row r="12408" spans="1:12" hidden="1" x14ac:dyDescent="0.35">
      <c r="A12408" s="165" t="s">
        <v>425</v>
      </c>
      <c r="B12408" s="165" t="s">
        <v>85</v>
      </c>
      <c r="C12408" s="165">
        <v>2030</v>
      </c>
      <c r="D12408" s="165" t="s">
        <v>215</v>
      </c>
      <c r="E12408" s="165" t="s">
        <v>216</v>
      </c>
      <c r="F12408" s="165" t="s">
        <v>428</v>
      </c>
      <c r="G12408" s="165">
        <v>28</v>
      </c>
      <c r="H12408" s="165">
        <v>1.6018262249419999E-4</v>
      </c>
      <c r="I12408" s="136" t="b">
        <f>OR(L12408='PERAC-ngpPrcsTnD-mthncptr'!$B$1,L12408='PERAC-ngpPrcsTnD-mthncptr'!$C$1,L12408='PERAC-ngpPrcsTnD-mthncptr'!$D$1)</f>
        <v>0</v>
      </c>
      <c r="J12408" s="136">
        <f>IF(I12408=TRUE,G12408+'NPV Calcs'!$D$14,G12408)</f>
        <v>28</v>
      </c>
      <c r="K12408" s="136">
        <f>IF(OR(B12408="GAS",B12408="COL",B12408="LAN",B12408="RICE"),H12408*About!$B$98,IF(B12408="CROP",H12408*About!$B$99,H12408))</f>
        <v>1.7940453719350401E-4</v>
      </c>
      <c r="L12408" s="136" t="str">
        <f>INDEX('EPA Tech to Policy Mapping'!$D:$D,MATCH('EPA Data'!F12408,'EPA Tech to Policy Mapping'!$C:$C,0))</f>
        <v>coal mining - methane destruction</v>
      </c>
    </row>
    <row r="12409" spans="1:12" hidden="1" x14ac:dyDescent="0.35">
      <c r="A12409" s="165" t="s">
        <v>425</v>
      </c>
      <c r="B12409" s="165" t="s">
        <v>85</v>
      </c>
      <c r="C12409" s="165">
        <v>2030</v>
      </c>
      <c r="D12409" s="165" t="s">
        <v>215</v>
      </c>
      <c r="E12409" s="165" t="s">
        <v>216</v>
      </c>
      <c r="F12409" s="165" t="s">
        <v>428</v>
      </c>
      <c r="G12409" s="165">
        <v>29</v>
      </c>
      <c r="H12409" s="165">
        <v>1.54134715558E-4</v>
      </c>
      <c r="I12409" s="136" t="b">
        <f>OR(L12409='PERAC-ngpPrcsTnD-mthncptr'!$B$1,L12409='PERAC-ngpPrcsTnD-mthncptr'!$C$1,L12409='PERAC-ngpPrcsTnD-mthncptr'!$D$1)</f>
        <v>0</v>
      </c>
      <c r="J12409" s="136">
        <f>IF(I12409=TRUE,G12409+'NPV Calcs'!$D$14,G12409)</f>
        <v>29</v>
      </c>
      <c r="K12409" s="136">
        <f>IF(OR(B12409="GAS",B12409="COL",B12409="LAN",B12409="RICE"),H12409*About!$B$98,IF(B12409="CROP",H12409*About!$B$99,H12409))</f>
        <v>1.7263088142496002E-4</v>
      </c>
      <c r="L12409" s="136" t="str">
        <f>INDEX('EPA Tech to Policy Mapping'!$D:$D,MATCH('EPA Data'!F12409,'EPA Tech to Policy Mapping'!$C:$C,0))</f>
        <v>coal mining - methane destruction</v>
      </c>
    </row>
    <row r="12410" spans="1:12" hidden="1" x14ac:dyDescent="0.35">
      <c r="A12410" s="165" t="s">
        <v>425</v>
      </c>
      <c r="B12410" s="165" t="s">
        <v>85</v>
      </c>
      <c r="C12410" s="165">
        <v>2030</v>
      </c>
      <c r="D12410" s="165" t="s">
        <v>215</v>
      </c>
      <c r="E12410" s="165" t="s">
        <v>216</v>
      </c>
      <c r="F12410" s="165" t="s">
        <v>430</v>
      </c>
      <c r="G12410" s="165">
        <v>29</v>
      </c>
      <c r="H12410" s="165">
        <v>1.7388674314130001E-4</v>
      </c>
      <c r="I12410" s="136" t="b">
        <f>OR(L12410='PERAC-ngpPrcsTnD-mthncptr'!$B$1,L12410='PERAC-ngpPrcsTnD-mthncptr'!$C$1,L12410='PERAC-ngpPrcsTnD-mthncptr'!$D$1)</f>
        <v>0</v>
      </c>
      <c r="J12410" s="136">
        <f>IF(I12410=TRUE,G12410+'NPV Calcs'!$D$14,G12410)</f>
        <v>29</v>
      </c>
      <c r="K12410" s="136">
        <f>IF(OR(B12410="GAS",B12410="COL",B12410="LAN",B12410="RICE"),H12410*About!$B$98,IF(B12410="CROP",H12410*About!$B$99,H12410))</f>
        <v>1.9475315231825603E-4</v>
      </c>
      <c r="L12410" s="136" t="str">
        <f>INDEX('EPA Tech to Policy Mapping'!$D:$D,MATCH('EPA Data'!F12410,'EPA Tech to Policy Mapping'!$C:$C,0))</f>
        <v>coal mining - methane capture</v>
      </c>
    </row>
    <row r="12411" spans="1:12" hidden="1" x14ac:dyDescent="0.35">
      <c r="A12411" s="165" t="s">
        <v>425</v>
      </c>
      <c r="B12411" s="165" t="s">
        <v>85</v>
      </c>
      <c r="C12411" s="165">
        <v>2030</v>
      </c>
      <c r="D12411" s="165" t="s">
        <v>215</v>
      </c>
      <c r="E12411" s="165" t="s">
        <v>216</v>
      </c>
      <c r="F12411" s="165" t="s">
        <v>426</v>
      </c>
      <c r="G12411" s="165">
        <v>30</v>
      </c>
      <c r="H12411" s="165">
        <v>2.2653737105428999E-3</v>
      </c>
      <c r="I12411" s="136" t="b">
        <f>OR(L12411='PERAC-ngpPrcsTnD-mthncptr'!$B$1,L12411='PERAC-ngpPrcsTnD-mthncptr'!$C$1,L12411='PERAC-ngpPrcsTnD-mthncptr'!$D$1)</f>
        <v>0</v>
      </c>
      <c r="J12411" s="136">
        <f>IF(I12411=TRUE,G12411+'NPV Calcs'!$D$14,G12411)</f>
        <v>30</v>
      </c>
      <c r="K12411" s="136">
        <f>IF(OR(B12411="GAS",B12411="COL",B12411="LAN",B12411="RICE"),H12411*About!$B$98,IF(B12411="CROP",H12411*About!$B$99,H12411))</f>
        <v>2.537218555808048E-3</v>
      </c>
      <c r="L12411" s="136" t="str">
        <f>INDEX('EPA Tech to Policy Mapping'!$D:$D,MATCH('EPA Data'!F12411,'EPA Tech to Policy Mapping'!$C:$C,0))</f>
        <v>coal mining - methane capture</v>
      </c>
    </row>
    <row r="12412" spans="1:12" hidden="1" x14ac:dyDescent="0.35">
      <c r="A12412" s="165" t="s">
        <v>425</v>
      </c>
      <c r="B12412" s="165" t="s">
        <v>85</v>
      </c>
      <c r="C12412" s="165">
        <v>2030</v>
      </c>
      <c r="D12412" s="165" t="s">
        <v>215</v>
      </c>
      <c r="E12412" s="165" t="s">
        <v>216</v>
      </c>
      <c r="F12412" s="165" t="s">
        <v>428</v>
      </c>
      <c r="G12412" s="165">
        <v>30</v>
      </c>
      <c r="H12412" s="165">
        <v>4.5058733667250001E-4</v>
      </c>
      <c r="I12412" s="136" t="b">
        <f>OR(L12412='PERAC-ngpPrcsTnD-mthncptr'!$B$1,L12412='PERAC-ngpPrcsTnD-mthncptr'!$C$1,L12412='PERAC-ngpPrcsTnD-mthncptr'!$D$1)</f>
        <v>0</v>
      </c>
      <c r="J12412" s="136">
        <f>IF(I12412=TRUE,G12412+'NPV Calcs'!$D$14,G12412)</f>
        <v>30</v>
      </c>
      <c r="K12412" s="136">
        <f>IF(OR(B12412="GAS",B12412="COL",B12412="LAN",B12412="RICE"),H12412*About!$B$98,IF(B12412="CROP",H12412*About!$B$99,H12412))</f>
        <v>5.0465781707320005E-4</v>
      </c>
      <c r="L12412" s="136" t="str">
        <f>INDEX('EPA Tech to Policy Mapping'!$D:$D,MATCH('EPA Data'!F12412,'EPA Tech to Policy Mapping'!$C:$C,0))</f>
        <v>coal mining - methane destruction</v>
      </c>
    </row>
    <row r="12413" spans="1:12" hidden="1" x14ac:dyDescent="0.35">
      <c r="A12413" s="165" t="s">
        <v>425</v>
      </c>
      <c r="B12413" s="165" t="s">
        <v>85</v>
      </c>
      <c r="C12413" s="165">
        <v>2030</v>
      </c>
      <c r="D12413" s="165" t="s">
        <v>215</v>
      </c>
      <c r="E12413" s="165" t="s">
        <v>216</v>
      </c>
      <c r="F12413" s="165" t="s">
        <v>430</v>
      </c>
      <c r="G12413" s="165">
        <v>31</v>
      </c>
      <c r="H12413" s="165">
        <v>1.6902841161939999E-4</v>
      </c>
      <c r="I12413" s="136" t="b">
        <f>OR(L12413='PERAC-ngpPrcsTnD-mthncptr'!$B$1,L12413='PERAC-ngpPrcsTnD-mthncptr'!$C$1,L12413='PERAC-ngpPrcsTnD-mthncptr'!$D$1)</f>
        <v>0</v>
      </c>
      <c r="J12413" s="136">
        <f>IF(I12413=TRUE,G12413+'NPV Calcs'!$D$14,G12413)</f>
        <v>31</v>
      </c>
      <c r="K12413" s="136">
        <f>IF(OR(B12413="GAS",B12413="COL",B12413="LAN",B12413="RICE"),H12413*About!$B$98,IF(B12413="CROP",H12413*About!$B$99,H12413))</f>
        <v>1.8931182101372801E-4</v>
      </c>
      <c r="L12413" s="136" t="str">
        <f>INDEX('EPA Tech to Policy Mapping'!$D:$D,MATCH('EPA Data'!F12413,'EPA Tech to Policy Mapping'!$C:$C,0))</f>
        <v>coal mining - methane capture</v>
      </c>
    </row>
    <row r="12414" spans="1:12" hidden="1" x14ac:dyDescent="0.35">
      <c r="A12414" s="165" t="s">
        <v>425</v>
      </c>
      <c r="B12414" s="165" t="s">
        <v>85</v>
      </c>
      <c r="C12414" s="165">
        <v>2030</v>
      </c>
      <c r="D12414" s="165" t="s">
        <v>215</v>
      </c>
      <c r="E12414" s="165" t="s">
        <v>216</v>
      </c>
      <c r="F12414" s="165" t="s">
        <v>426</v>
      </c>
      <c r="G12414" s="165">
        <v>31</v>
      </c>
      <c r="H12414" s="165">
        <v>2.2384114563465001E-3</v>
      </c>
      <c r="I12414" s="136" t="b">
        <f>OR(L12414='PERAC-ngpPrcsTnD-mthncptr'!$B$1,L12414='PERAC-ngpPrcsTnD-mthncptr'!$C$1,L12414='PERAC-ngpPrcsTnD-mthncptr'!$D$1)</f>
        <v>0</v>
      </c>
      <c r="J12414" s="136">
        <f>IF(I12414=TRUE,G12414+'NPV Calcs'!$D$14,G12414)</f>
        <v>31</v>
      </c>
      <c r="K12414" s="136">
        <f>IF(OR(B12414="GAS",B12414="COL",B12414="LAN",B12414="RICE"),H12414*About!$B$98,IF(B12414="CROP",H12414*About!$B$99,H12414))</f>
        <v>2.5070208311080804E-3</v>
      </c>
      <c r="L12414" s="136" t="str">
        <f>INDEX('EPA Tech to Policy Mapping'!$D:$D,MATCH('EPA Data'!F12414,'EPA Tech to Policy Mapping'!$C:$C,0))</f>
        <v>coal mining - methane capture</v>
      </c>
    </row>
    <row r="12415" spans="1:12" hidden="1" x14ac:dyDescent="0.35">
      <c r="A12415" s="165" t="s">
        <v>425</v>
      </c>
      <c r="B12415" s="165" t="s">
        <v>85</v>
      </c>
      <c r="C12415" s="165">
        <v>2030</v>
      </c>
      <c r="D12415" s="165" t="s">
        <v>215</v>
      </c>
      <c r="E12415" s="165" t="s">
        <v>216</v>
      </c>
      <c r="F12415" s="165" t="s">
        <v>428</v>
      </c>
      <c r="G12415" s="165">
        <v>31</v>
      </c>
      <c r="H12415" s="165">
        <v>1.4444351836570001E-4</v>
      </c>
      <c r="I12415" s="136" t="b">
        <f>OR(L12415='PERAC-ngpPrcsTnD-mthncptr'!$B$1,L12415='PERAC-ngpPrcsTnD-mthncptr'!$C$1,L12415='PERAC-ngpPrcsTnD-mthncptr'!$D$1)</f>
        <v>0</v>
      </c>
      <c r="J12415" s="136">
        <f>IF(I12415=TRUE,G12415+'NPV Calcs'!$D$14,G12415)</f>
        <v>31</v>
      </c>
      <c r="K12415" s="136">
        <f>IF(OR(B12415="GAS",B12415="COL",B12415="LAN",B12415="RICE"),H12415*About!$B$98,IF(B12415="CROP",H12415*About!$B$99,H12415))</f>
        <v>1.6177674056958404E-4</v>
      </c>
      <c r="L12415" s="136" t="str">
        <f>INDEX('EPA Tech to Policy Mapping'!$D:$D,MATCH('EPA Data'!F12415,'EPA Tech to Policy Mapping'!$C:$C,0))</f>
        <v>coal mining - methane destruction</v>
      </c>
    </row>
    <row r="12416" spans="1:12" hidden="1" x14ac:dyDescent="0.35">
      <c r="A12416" s="165" t="s">
        <v>425</v>
      </c>
      <c r="B12416" s="165" t="s">
        <v>85</v>
      </c>
      <c r="C12416" s="165">
        <v>2030</v>
      </c>
      <c r="D12416" s="165" t="s">
        <v>215</v>
      </c>
      <c r="E12416" s="165" t="s">
        <v>216</v>
      </c>
      <c r="F12416" s="165" t="s">
        <v>430</v>
      </c>
      <c r="G12416" s="165">
        <v>32</v>
      </c>
      <c r="H12416" s="165">
        <v>1.65384466527E-4</v>
      </c>
      <c r="I12416" s="136" t="b">
        <f>OR(L12416='PERAC-ngpPrcsTnD-mthncptr'!$B$1,L12416='PERAC-ngpPrcsTnD-mthncptr'!$C$1,L12416='PERAC-ngpPrcsTnD-mthncptr'!$D$1)</f>
        <v>0</v>
      </c>
      <c r="J12416" s="136">
        <f>IF(I12416=TRUE,G12416+'NPV Calcs'!$D$14,G12416)</f>
        <v>32</v>
      </c>
      <c r="K12416" s="136">
        <f>IF(OR(B12416="GAS",B12416="COL",B12416="LAN",B12416="RICE"),H12416*About!$B$98,IF(B12416="CROP",H12416*About!$B$99,H12416))</f>
        <v>1.8523060251024001E-4</v>
      </c>
      <c r="L12416" s="136" t="str">
        <f>INDEX('EPA Tech to Policy Mapping'!$D:$D,MATCH('EPA Data'!F12416,'EPA Tech to Policy Mapping'!$C:$C,0))</f>
        <v>coal mining - methane capture</v>
      </c>
    </row>
    <row r="12417" spans="1:12" hidden="1" x14ac:dyDescent="0.35">
      <c r="A12417" s="165" t="s">
        <v>425</v>
      </c>
      <c r="B12417" s="165" t="s">
        <v>85</v>
      </c>
      <c r="C12417" s="165">
        <v>2030</v>
      </c>
      <c r="D12417" s="165" t="s">
        <v>215</v>
      </c>
      <c r="E12417" s="165" t="s">
        <v>216</v>
      </c>
      <c r="F12417" s="165" t="s">
        <v>426</v>
      </c>
      <c r="G12417" s="165">
        <v>34</v>
      </c>
      <c r="H12417" s="165">
        <v>2.1037925034760999E-3</v>
      </c>
      <c r="I12417" s="136" t="b">
        <f>OR(L12417='PERAC-ngpPrcsTnD-mthncptr'!$B$1,L12417='PERAC-ngpPrcsTnD-mthncptr'!$C$1,L12417='PERAC-ngpPrcsTnD-mthncptr'!$D$1)</f>
        <v>0</v>
      </c>
      <c r="J12417" s="136">
        <f>IF(I12417=TRUE,G12417+'NPV Calcs'!$D$14,G12417)</f>
        <v>34</v>
      </c>
      <c r="K12417" s="136">
        <f>IF(OR(B12417="GAS",B12417="COL",B12417="LAN",B12417="RICE"),H12417*About!$B$98,IF(B12417="CROP",H12417*About!$B$99,H12417))</f>
        <v>2.356247603893232E-3</v>
      </c>
      <c r="L12417" s="136" t="str">
        <f>INDEX('EPA Tech to Policy Mapping'!$D:$D,MATCH('EPA Data'!F12417,'EPA Tech to Policy Mapping'!$C:$C,0))</f>
        <v>coal mining - methane capture</v>
      </c>
    </row>
    <row r="12418" spans="1:12" hidden="1" x14ac:dyDescent="0.35">
      <c r="A12418" s="165" t="s">
        <v>425</v>
      </c>
      <c r="B12418" s="165" t="s">
        <v>85</v>
      </c>
      <c r="C12418" s="165">
        <v>2030</v>
      </c>
      <c r="D12418" s="165" t="s">
        <v>215</v>
      </c>
      <c r="E12418" s="165" t="s">
        <v>216</v>
      </c>
      <c r="F12418" s="165" t="s">
        <v>430</v>
      </c>
      <c r="G12418" s="165">
        <v>34</v>
      </c>
      <c r="H12418" s="165">
        <v>1.6018262249419999E-4</v>
      </c>
      <c r="I12418" s="136" t="b">
        <f>OR(L12418='PERAC-ngpPrcsTnD-mthncptr'!$B$1,L12418='PERAC-ngpPrcsTnD-mthncptr'!$C$1,L12418='PERAC-ngpPrcsTnD-mthncptr'!$D$1)</f>
        <v>0</v>
      </c>
      <c r="J12418" s="136">
        <f>IF(I12418=TRUE,G12418+'NPV Calcs'!$D$14,G12418)</f>
        <v>34</v>
      </c>
      <c r="K12418" s="136">
        <f>IF(OR(B12418="GAS",B12418="COL",B12418="LAN",B12418="RICE"),H12418*About!$B$98,IF(B12418="CROP",H12418*About!$B$99,H12418))</f>
        <v>1.7940453719350401E-4</v>
      </c>
      <c r="L12418" s="136" t="str">
        <f>INDEX('EPA Tech to Policy Mapping'!$D:$D,MATCH('EPA Data'!F12418,'EPA Tech to Policy Mapping'!$C:$C,0))</f>
        <v>coal mining - methane capture</v>
      </c>
    </row>
    <row r="12419" spans="1:12" hidden="1" x14ac:dyDescent="0.35">
      <c r="A12419" s="165" t="s">
        <v>425</v>
      </c>
      <c r="B12419" s="165" t="s">
        <v>85</v>
      </c>
      <c r="C12419" s="165">
        <v>2030</v>
      </c>
      <c r="D12419" s="165" t="s">
        <v>215</v>
      </c>
      <c r="E12419" s="165" t="s">
        <v>216</v>
      </c>
      <c r="F12419" s="165" t="s">
        <v>428</v>
      </c>
      <c r="G12419" s="165">
        <v>35</v>
      </c>
      <c r="H12419" s="165">
        <v>1.2585410149770001E-4</v>
      </c>
      <c r="I12419" s="136" t="b">
        <f>OR(L12419='PERAC-ngpPrcsTnD-mthncptr'!$B$1,L12419='PERAC-ngpPrcsTnD-mthncptr'!$C$1,L12419='PERAC-ngpPrcsTnD-mthncptr'!$D$1)</f>
        <v>0</v>
      </c>
      <c r="J12419" s="136">
        <f>IF(I12419=TRUE,G12419+'NPV Calcs'!$D$14,G12419)</f>
        <v>35</v>
      </c>
      <c r="K12419" s="136">
        <f>IF(OR(B12419="GAS",B12419="COL",B12419="LAN",B12419="RICE"),H12419*About!$B$98,IF(B12419="CROP",H12419*About!$B$99,H12419))</f>
        <v>1.4095659367742403E-4</v>
      </c>
      <c r="L12419" s="136" t="str">
        <f>INDEX('EPA Tech to Policy Mapping'!$D:$D,MATCH('EPA Data'!F12419,'EPA Tech to Policy Mapping'!$C:$C,0))</f>
        <v>coal mining - methane destruction</v>
      </c>
    </row>
    <row r="12420" spans="1:12" hidden="1" x14ac:dyDescent="0.35">
      <c r="A12420" s="165" t="s">
        <v>425</v>
      </c>
      <c r="B12420" s="165" t="s">
        <v>85</v>
      </c>
      <c r="C12420" s="165">
        <v>2030</v>
      </c>
      <c r="D12420" s="165" t="s">
        <v>215</v>
      </c>
      <c r="E12420" s="165" t="s">
        <v>216</v>
      </c>
      <c r="F12420" s="165" t="s">
        <v>426</v>
      </c>
      <c r="G12420" s="165">
        <v>35</v>
      </c>
      <c r="H12420" s="165">
        <v>2.0659840665757999E-3</v>
      </c>
      <c r="I12420" s="136" t="b">
        <f>OR(L12420='PERAC-ngpPrcsTnD-mthncptr'!$B$1,L12420='PERAC-ngpPrcsTnD-mthncptr'!$C$1,L12420='PERAC-ngpPrcsTnD-mthncptr'!$D$1)</f>
        <v>0</v>
      </c>
      <c r="J12420" s="136">
        <f>IF(I12420=TRUE,G12420+'NPV Calcs'!$D$14,G12420)</f>
        <v>35</v>
      </c>
      <c r="K12420" s="136">
        <f>IF(OR(B12420="GAS",B12420="COL",B12420="LAN",B12420="RICE"),H12420*About!$B$98,IF(B12420="CROP",H12420*About!$B$99,H12420))</f>
        <v>2.3139021545648961E-3</v>
      </c>
      <c r="L12420" s="136" t="str">
        <f>INDEX('EPA Tech to Policy Mapping'!$D:$D,MATCH('EPA Data'!F12420,'EPA Tech to Policy Mapping'!$C:$C,0))</f>
        <v>coal mining - methane capture</v>
      </c>
    </row>
    <row r="12421" spans="1:12" hidden="1" x14ac:dyDescent="0.35">
      <c r="A12421" s="165" t="s">
        <v>425</v>
      </c>
      <c r="B12421" s="165" t="s">
        <v>85</v>
      </c>
      <c r="C12421" s="165">
        <v>2030</v>
      </c>
      <c r="D12421" s="165" t="s">
        <v>215</v>
      </c>
      <c r="E12421" s="165" t="s">
        <v>216</v>
      </c>
      <c r="F12421" s="165" t="s">
        <v>428</v>
      </c>
      <c r="G12421" s="165">
        <v>36</v>
      </c>
      <c r="H12421" s="165">
        <v>1.243562001036E-4</v>
      </c>
      <c r="I12421" s="136" t="b">
        <f>OR(L12421='PERAC-ngpPrcsTnD-mthncptr'!$B$1,L12421='PERAC-ngpPrcsTnD-mthncptr'!$C$1,L12421='PERAC-ngpPrcsTnD-mthncptr'!$D$1)</f>
        <v>0</v>
      </c>
      <c r="J12421" s="136">
        <f>IF(I12421=TRUE,G12421+'NPV Calcs'!$D$14,G12421)</f>
        <v>36</v>
      </c>
      <c r="K12421" s="136">
        <f>IF(OR(B12421="GAS",B12421="COL",B12421="LAN",B12421="RICE"),H12421*About!$B$98,IF(B12421="CROP",H12421*About!$B$99,H12421))</f>
        <v>1.3927894411603202E-4</v>
      </c>
      <c r="L12421" s="136" t="str">
        <f>INDEX('EPA Tech to Policy Mapping'!$D:$D,MATCH('EPA Data'!F12421,'EPA Tech to Policy Mapping'!$C:$C,0))</f>
        <v>coal mining - methane destruction</v>
      </c>
    </row>
    <row r="12422" spans="1:12" hidden="1" x14ac:dyDescent="0.35">
      <c r="A12422" s="165" t="s">
        <v>425</v>
      </c>
      <c r="B12422" s="165" t="s">
        <v>85</v>
      </c>
      <c r="C12422" s="165">
        <v>2030</v>
      </c>
      <c r="D12422" s="165" t="s">
        <v>215</v>
      </c>
      <c r="E12422" s="165" t="s">
        <v>216</v>
      </c>
      <c r="F12422" s="165" t="s">
        <v>427</v>
      </c>
      <c r="G12422" s="165">
        <v>37</v>
      </c>
      <c r="H12422" s="165">
        <v>4.569739539875E-4</v>
      </c>
      <c r="I12422" s="136" t="b">
        <f>OR(L12422='PERAC-ngpPrcsTnD-mthncptr'!$B$1,L12422='PERAC-ngpPrcsTnD-mthncptr'!$C$1,L12422='PERAC-ngpPrcsTnD-mthncptr'!$D$1)</f>
        <v>0</v>
      </c>
      <c r="J12422" s="136">
        <f>IF(I12422=TRUE,G12422+'NPV Calcs'!$D$14,G12422)</f>
        <v>37</v>
      </c>
      <c r="K12422" s="136">
        <f>IF(OR(B12422="GAS",B12422="COL",B12422="LAN",B12422="RICE"),H12422*About!$B$98,IF(B12422="CROP",H12422*About!$B$99,H12422))</f>
        <v>5.1181082846600003E-4</v>
      </c>
      <c r="L12422" s="136" t="str">
        <f>INDEX('EPA Tech to Policy Mapping'!$D:$D,MATCH('EPA Data'!F12422,'EPA Tech to Policy Mapping'!$C:$C,0))</f>
        <v>coal mining - methane capture</v>
      </c>
    </row>
    <row r="12423" spans="1:12" hidden="1" x14ac:dyDescent="0.35">
      <c r="A12423" s="165" t="s">
        <v>425</v>
      </c>
      <c r="B12423" s="165" t="s">
        <v>85</v>
      </c>
      <c r="C12423" s="165">
        <v>2030</v>
      </c>
      <c r="D12423" s="165" t="s">
        <v>215</v>
      </c>
      <c r="E12423" s="165" t="s">
        <v>216</v>
      </c>
      <c r="F12423" s="165" t="s">
        <v>430</v>
      </c>
      <c r="G12423" s="165">
        <v>37</v>
      </c>
      <c r="H12423" s="165">
        <v>4.569739539875E-4</v>
      </c>
      <c r="I12423" s="136" t="b">
        <f>OR(L12423='PERAC-ngpPrcsTnD-mthncptr'!$B$1,L12423='PERAC-ngpPrcsTnD-mthncptr'!$C$1,L12423='PERAC-ngpPrcsTnD-mthncptr'!$D$1)</f>
        <v>0</v>
      </c>
      <c r="J12423" s="136">
        <f>IF(I12423=TRUE,G12423+'NPV Calcs'!$D$14,G12423)</f>
        <v>37</v>
      </c>
      <c r="K12423" s="136">
        <f>IF(OR(B12423="GAS",B12423="COL",B12423="LAN",B12423="RICE"),H12423*About!$B$98,IF(B12423="CROP",H12423*About!$B$99,H12423))</f>
        <v>5.1181082846600003E-4</v>
      </c>
      <c r="L12423" s="136" t="str">
        <f>INDEX('EPA Tech to Policy Mapping'!$D:$D,MATCH('EPA Data'!F12423,'EPA Tech to Policy Mapping'!$C:$C,0))</f>
        <v>coal mining - methane capture</v>
      </c>
    </row>
    <row r="12424" spans="1:12" hidden="1" x14ac:dyDescent="0.35">
      <c r="A12424" s="165" t="s">
        <v>425</v>
      </c>
      <c r="B12424" s="165" t="s">
        <v>85</v>
      </c>
      <c r="C12424" s="165">
        <v>2030</v>
      </c>
      <c r="D12424" s="165" t="s">
        <v>215</v>
      </c>
      <c r="E12424" s="165" t="s">
        <v>216</v>
      </c>
      <c r="F12424" s="165" t="s">
        <v>430</v>
      </c>
      <c r="G12424" s="165">
        <v>38</v>
      </c>
      <c r="H12424" s="165">
        <v>1.4774809824300001E-4</v>
      </c>
      <c r="I12424" s="136" t="b">
        <f>OR(L12424='PERAC-ngpPrcsTnD-mthncptr'!$B$1,L12424='PERAC-ngpPrcsTnD-mthncptr'!$C$1,L12424='PERAC-ngpPrcsTnD-mthncptr'!$D$1)</f>
        <v>0</v>
      </c>
      <c r="J12424" s="136">
        <f>IF(I12424=TRUE,G12424+'NPV Calcs'!$D$14,G12424)</f>
        <v>38</v>
      </c>
      <c r="K12424" s="136">
        <f>IF(OR(B12424="GAS",B12424="COL",B12424="LAN",B12424="RICE"),H12424*About!$B$98,IF(B12424="CROP",H12424*About!$B$99,H12424))</f>
        <v>1.6547787003216003E-4</v>
      </c>
      <c r="L12424" s="136" t="str">
        <f>INDEX('EPA Tech to Policy Mapping'!$D:$D,MATCH('EPA Data'!F12424,'EPA Tech to Policy Mapping'!$C:$C,0))</f>
        <v>coal mining - methane capture</v>
      </c>
    </row>
    <row r="12425" spans="1:12" hidden="1" x14ac:dyDescent="0.35">
      <c r="A12425" s="165" t="s">
        <v>425</v>
      </c>
      <c r="B12425" s="165" t="s">
        <v>85</v>
      </c>
      <c r="C12425" s="165">
        <v>2030</v>
      </c>
      <c r="D12425" s="165" t="s">
        <v>215</v>
      </c>
      <c r="E12425" s="165" t="s">
        <v>216</v>
      </c>
      <c r="F12425" s="165" t="s">
        <v>428</v>
      </c>
      <c r="G12425" s="165">
        <v>38</v>
      </c>
      <c r="H12425" s="165">
        <v>1.1687735968739999E-4</v>
      </c>
      <c r="I12425" s="136" t="b">
        <f>OR(L12425='PERAC-ngpPrcsTnD-mthncptr'!$B$1,L12425='PERAC-ngpPrcsTnD-mthncptr'!$C$1,L12425='PERAC-ngpPrcsTnD-mthncptr'!$D$1)</f>
        <v>0</v>
      </c>
      <c r="J12425" s="136">
        <f>IF(I12425=TRUE,G12425+'NPV Calcs'!$D$14,G12425)</f>
        <v>38</v>
      </c>
      <c r="K12425" s="136">
        <f>IF(OR(B12425="GAS",B12425="COL",B12425="LAN",B12425="RICE"),H12425*About!$B$98,IF(B12425="CROP",H12425*About!$B$99,H12425))</f>
        <v>1.30902642849888E-4</v>
      </c>
      <c r="L12425" s="136" t="str">
        <f>INDEX('EPA Tech to Policy Mapping'!$D:$D,MATCH('EPA Data'!F12425,'EPA Tech to Policy Mapping'!$C:$C,0))</f>
        <v>coal mining - methane destruction</v>
      </c>
    </row>
    <row r="12426" spans="1:12" hidden="1" x14ac:dyDescent="0.35">
      <c r="A12426" s="165" t="s">
        <v>425</v>
      </c>
      <c r="B12426" s="165" t="s">
        <v>85</v>
      </c>
      <c r="C12426" s="165">
        <v>2030</v>
      </c>
      <c r="D12426" s="165" t="s">
        <v>215</v>
      </c>
      <c r="E12426" s="165" t="s">
        <v>216</v>
      </c>
      <c r="F12426" s="165" t="s">
        <v>427</v>
      </c>
      <c r="G12426" s="165">
        <v>38</v>
      </c>
      <c r="H12426" s="165">
        <v>1.4774809824300001E-4</v>
      </c>
      <c r="I12426" s="136" t="b">
        <f>OR(L12426='PERAC-ngpPrcsTnD-mthncptr'!$B$1,L12426='PERAC-ngpPrcsTnD-mthncptr'!$C$1,L12426='PERAC-ngpPrcsTnD-mthncptr'!$D$1)</f>
        <v>0</v>
      </c>
      <c r="J12426" s="136">
        <f>IF(I12426=TRUE,G12426+'NPV Calcs'!$D$14,G12426)</f>
        <v>38</v>
      </c>
      <c r="K12426" s="136">
        <f>IF(OR(B12426="GAS",B12426="COL",B12426="LAN",B12426="RICE"),H12426*About!$B$98,IF(B12426="CROP",H12426*About!$B$99,H12426))</f>
        <v>1.6547787003216003E-4</v>
      </c>
      <c r="L12426" s="136" t="str">
        <f>INDEX('EPA Tech to Policy Mapping'!$D:$D,MATCH('EPA Data'!F12426,'EPA Tech to Policy Mapping'!$C:$C,0))</f>
        <v>coal mining - methane capture</v>
      </c>
    </row>
    <row r="12427" spans="1:12" hidden="1" x14ac:dyDescent="0.35">
      <c r="A12427" s="165" t="s">
        <v>425</v>
      </c>
      <c r="B12427" s="165" t="s">
        <v>85</v>
      </c>
      <c r="C12427" s="165">
        <v>2030</v>
      </c>
      <c r="D12427" s="165" t="s">
        <v>215</v>
      </c>
      <c r="E12427" s="165" t="s">
        <v>216</v>
      </c>
      <c r="F12427" s="165" t="s">
        <v>427</v>
      </c>
      <c r="G12427" s="165">
        <v>39</v>
      </c>
      <c r="H12427" s="165">
        <v>1.4444351836570001E-4</v>
      </c>
      <c r="I12427" s="136" t="b">
        <f>OR(L12427='PERAC-ngpPrcsTnD-mthncptr'!$B$1,L12427='PERAC-ngpPrcsTnD-mthncptr'!$C$1,L12427='PERAC-ngpPrcsTnD-mthncptr'!$D$1)</f>
        <v>0</v>
      </c>
      <c r="J12427" s="136">
        <f>IF(I12427=TRUE,G12427+'NPV Calcs'!$D$14,G12427)</f>
        <v>39</v>
      </c>
      <c r="K12427" s="136">
        <f>IF(OR(B12427="GAS",B12427="COL",B12427="LAN",B12427="RICE"),H12427*About!$B$98,IF(B12427="CROP",H12427*About!$B$99,H12427))</f>
        <v>1.6177674056958404E-4</v>
      </c>
      <c r="L12427" s="136" t="str">
        <f>INDEX('EPA Tech to Policy Mapping'!$D:$D,MATCH('EPA Data'!F12427,'EPA Tech to Policy Mapping'!$C:$C,0))</f>
        <v>coal mining - methane capture</v>
      </c>
    </row>
    <row r="12428" spans="1:12" hidden="1" x14ac:dyDescent="0.35">
      <c r="A12428" s="165" t="s">
        <v>425</v>
      </c>
      <c r="B12428" s="165" t="s">
        <v>85</v>
      </c>
      <c r="C12428" s="165">
        <v>2030</v>
      </c>
      <c r="D12428" s="165" t="s">
        <v>215</v>
      </c>
      <c r="E12428" s="165" t="s">
        <v>216</v>
      </c>
      <c r="F12428" s="165" t="s">
        <v>426</v>
      </c>
      <c r="G12428" s="165">
        <v>39</v>
      </c>
      <c r="H12428" s="165">
        <v>3.8625899469480001E-3</v>
      </c>
      <c r="I12428" s="136" t="b">
        <f>OR(L12428='PERAC-ngpPrcsTnD-mthncptr'!$B$1,L12428='PERAC-ngpPrcsTnD-mthncptr'!$C$1,L12428='PERAC-ngpPrcsTnD-mthncptr'!$D$1)</f>
        <v>0</v>
      </c>
      <c r="J12428" s="136">
        <f>IF(I12428=TRUE,G12428+'NPV Calcs'!$D$14,G12428)</f>
        <v>39</v>
      </c>
      <c r="K12428" s="136">
        <f>IF(OR(B12428="GAS",B12428="COL",B12428="LAN",B12428="RICE"),H12428*About!$B$98,IF(B12428="CROP",H12428*About!$B$99,H12428))</f>
        <v>4.3261007405817602E-3</v>
      </c>
      <c r="L12428" s="136" t="str">
        <f>INDEX('EPA Tech to Policy Mapping'!$D:$D,MATCH('EPA Data'!F12428,'EPA Tech to Policy Mapping'!$C:$C,0))</f>
        <v>coal mining - methane capture</v>
      </c>
    </row>
    <row r="12429" spans="1:12" hidden="1" x14ac:dyDescent="0.35">
      <c r="A12429" s="165" t="s">
        <v>425</v>
      </c>
      <c r="B12429" s="165" t="s">
        <v>85</v>
      </c>
      <c r="C12429" s="165">
        <v>2030</v>
      </c>
      <c r="D12429" s="165" t="s">
        <v>215</v>
      </c>
      <c r="E12429" s="165" t="s">
        <v>216</v>
      </c>
      <c r="F12429" s="165" t="s">
        <v>428</v>
      </c>
      <c r="G12429" s="165">
        <v>39</v>
      </c>
      <c r="H12429" s="165">
        <v>1.1477689258750001E-4</v>
      </c>
      <c r="I12429" s="136" t="b">
        <f>OR(L12429='PERAC-ngpPrcsTnD-mthncptr'!$B$1,L12429='PERAC-ngpPrcsTnD-mthncptr'!$C$1,L12429='PERAC-ngpPrcsTnD-mthncptr'!$D$1)</f>
        <v>0</v>
      </c>
      <c r="J12429" s="136">
        <f>IF(I12429=TRUE,G12429+'NPV Calcs'!$D$14,G12429)</f>
        <v>39</v>
      </c>
      <c r="K12429" s="136">
        <f>IF(OR(B12429="GAS",B12429="COL",B12429="LAN",B12429="RICE"),H12429*About!$B$98,IF(B12429="CROP",H12429*About!$B$99,H12429))</f>
        <v>1.2855011969800003E-4</v>
      </c>
      <c r="L12429" s="136" t="str">
        <f>INDEX('EPA Tech to Policy Mapping'!$D:$D,MATCH('EPA Data'!F12429,'EPA Tech to Policy Mapping'!$C:$C,0))</f>
        <v>coal mining - methane destruction</v>
      </c>
    </row>
    <row r="12430" spans="1:12" hidden="1" x14ac:dyDescent="0.35">
      <c r="A12430" s="165" t="s">
        <v>425</v>
      </c>
      <c r="B12430" s="165" t="s">
        <v>85</v>
      </c>
      <c r="C12430" s="165">
        <v>2030</v>
      </c>
      <c r="D12430" s="165" t="s">
        <v>215</v>
      </c>
      <c r="E12430" s="165" t="s">
        <v>216</v>
      </c>
      <c r="F12430" s="165" t="s">
        <v>430</v>
      </c>
      <c r="G12430" s="165">
        <v>39</v>
      </c>
      <c r="H12430" s="165">
        <v>1.4444351836570001E-4</v>
      </c>
      <c r="I12430" s="136" t="b">
        <f>OR(L12430='PERAC-ngpPrcsTnD-mthncptr'!$B$1,L12430='PERAC-ngpPrcsTnD-mthncptr'!$C$1,L12430='PERAC-ngpPrcsTnD-mthncptr'!$D$1)</f>
        <v>0</v>
      </c>
      <c r="J12430" s="136">
        <f>IF(I12430=TRUE,G12430+'NPV Calcs'!$D$14,G12430)</f>
        <v>39</v>
      </c>
      <c r="K12430" s="136">
        <f>IF(OR(B12430="GAS",B12430="COL",B12430="LAN",B12430="RICE"),H12430*About!$B$98,IF(B12430="CROP",H12430*About!$B$99,H12430))</f>
        <v>1.6177674056958404E-4</v>
      </c>
      <c r="L12430" s="136" t="str">
        <f>INDEX('EPA Tech to Policy Mapping'!$D:$D,MATCH('EPA Data'!F12430,'EPA Tech to Policy Mapping'!$C:$C,0))</f>
        <v>coal mining - methane capture</v>
      </c>
    </row>
    <row r="12431" spans="1:12" hidden="1" x14ac:dyDescent="0.35">
      <c r="A12431" s="165" t="s">
        <v>425</v>
      </c>
      <c r="B12431" s="165" t="s">
        <v>85</v>
      </c>
      <c r="C12431" s="165">
        <v>2030</v>
      </c>
      <c r="D12431" s="165" t="s">
        <v>215</v>
      </c>
      <c r="E12431" s="165" t="s">
        <v>216</v>
      </c>
      <c r="F12431" s="165" t="s">
        <v>428</v>
      </c>
      <c r="G12431" s="165">
        <v>41</v>
      </c>
      <c r="H12431" s="165">
        <v>1.0744992323450001E-4</v>
      </c>
      <c r="I12431" s="136" t="b">
        <f>OR(L12431='PERAC-ngpPrcsTnD-mthncptr'!$B$1,L12431='PERAC-ngpPrcsTnD-mthncptr'!$C$1,L12431='PERAC-ngpPrcsTnD-mthncptr'!$D$1)</f>
        <v>0</v>
      </c>
      <c r="J12431" s="136">
        <f>IF(I12431=TRUE,G12431+'NPV Calcs'!$D$14,G12431)</f>
        <v>41</v>
      </c>
      <c r="K12431" s="136">
        <f>IF(OR(B12431="GAS",B12431="COL",B12431="LAN",B12431="RICE"),H12431*About!$B$98,IF(B12431="CROP",H12431*About!$B$99,H12431))</f>
        <v>1.2034391402264001E-4</v>
      </c>
      <c r="L12431" s="136" t="str">
        <f>INDEX('EPA Tech to Policy Mapping'!$D:$D,MATCH('EPA Data'!F12431,'EPA Tech to Policy Mapping'!$C:$C,0))</f>
        <v>coal mining - methane destruction</v>
      </c>
    </row>
    <row r="12432" spans="1:12" hidden="1" x14ac:dyDescent="0.35">
      <c r="A12432" s="165" t="s">
        <v>425</v>
      </c>
      <c r="B12432" s="165" t="s">
        <v>85</v>
      </c>
      <c r="C12432" s="165">
        <v>2030</v>
      </c>
      <c r="D12432" s="165" t="s">
        <v>215</v>
      </c>
      <c r="E12432" s="165" t="s">
        <v>216</v>
      </c>
      <c r="F12432" s="165" t="s">
        <v>428</v>
      </c>
      <c r="G12432" s="165">
        <v>42</v>
      </c>
      <c r="H12432" s="165">
        <v>1.071384103852E-4</v>
      </c>
      <c r="I12432" s="136" t="b">
        <f>OR(L12432='PERAC-ngpPrcsTnD-mthncptr'!$B$1,L12432='PERAC-ngpPrcsTnD-mthncptr'!$C$1,L12432='PERAC-ngpPrcsTnD-mthncptr'!$D$1)</f>
        <v>0</v>
      </c>
      <c r="J12432" s="136">
        <f>IF(I12432=TRUE,G12432+'NPV Calcs'!$D$14,G12432)</f>
        <v>42</v>
      </c>
      <c r="K12432" s="136">
        <f>IF(OR(B12432="GAS",B12432="COL",B12432="LAN",B12432="RICE"),H12432*About!$B$98,IF(B12432="CROP",H12432*About!$B$99,H12432))</f>
        <v>1.1999501963142401E-4</v>
      </c>
      <c r="L12432" s="136" t="str">
        <f>INDEX('EPA Tech to Policy Mapping'!$D:$D,MATCH('EPA Data'!F12432,'EPA Tech to Policy Mapping'!$C:$C,0))</f>
        <v>coal mining - methane destruction</v>
      </c>
    </row>
    <row r="12433" spans="1:12" hidden="1" x14ac:dyDescent="0.35">
      <c r="A12433" s="165" t="s">
        <v>425</v>
      </c>
      <c r="B12433" s="165" t="s">
        <v>85</v>
      </c>
      <c r="C12433" s="165">
        <v>2030</v>
      </c>
      <c r="D12433" s="165" t="s">
        <v>215</v>
      </c>
      <c r="E12433" s="165" t="s">
        <v>216</v>
      </c>
      <c r="F12433" s="165" t="s">
        <v>426</v>
      </c>
      <c r="G12433" s="165">
        <v>43</v>
      </c>
      <c r="H12433" s="165">
        <v>1.8181821797043001E-3</v>
      </c>
      <c r="I12433" s="136" t="b">
        <f>OR(L12433='PERAC-ngpPrcsTnD-mthncptr'!$B$1,L12433='PERAC-ngpPrcsTnD-mthncptr'!$C$1,L12433='PERAC-ngpPrcsTnD-mthncptr'!$D$1)</f>
        <v>0</v>
      </c>
      <c r="J12433" s="136">
        <f>IF(I12433=TRUE,G12433+'NPV Calcs'!$D$14,G12433)</f>
        <v>43</v>
      </c>
      <c r="K12433" s="136">
        <f>IF(OR(B12433="GAS",B12433="COL",B12433="LAN",B12433="RICE"),H12433*About!$B$98,IF(B12433="CROP",H12433*About!$B$99,H12433))</f>
        <v>2.0363640412688162E-3</v>
      </c>
      <c r="L12433" s="136" t="str">
        <f>INDEX('EPA Tech to Policy Mapping'!$D:$D,MATCH('EPA Data'!F12433,'EPA Tech to Policy Mapping'!$C:$C,0))</f>
        <v>coal mining - methane capture</v>
      </c>
    </row>
    <row r="12434" spans="1:12" hidden="1" x14ac:dyDescent="0.35">
      <c r="A12434" s="165" t="s">
        <v>425</v>
      </c>
      <c r="B12434" s="165" t="s">
        <v>85</v>
      </c>
      <c r="C12434" s="165">
        <v>2030</v>
      </c>
      <c r="D12434" s="165" t="s">
        <v>215</v>
      </c>
      <c r="E12434" s="165" t="s">
        <v>216</v>
      </c>
      <c r="F12434" s="165" t="s">
        <v>428</v>
      </c>
      <c r="G12434" s="165">
        <v>44</v>
      </c>
      <c r="H12434" s="165">
        <v>1.010101186694E-4</v>
      </c>
      <c r="I12434" s="136" t="b">
        <f>OR(L12434='PERAC-ngpPrcsTnD-mthncptr'!$B$1,L12434='PERAC-ngpPrcsTnD-mthncptr'!$C$1,L12434='PERAC-ngpPrcsTnD-mthncptr'!$D$1)</f>
        <v>0</v>
      </c>
      <c r="J12434" s="136">
        <f>IF(I12434=TRUE,G12434+'NPV Calcs'!$D$14,G12434)</f>
        <v>44</v>
      </c>
      <c r="K12434" s="136">
        <f>IF(OR(B12434="GAS",B12434="COL",B12434="LAN",B12434="RICE"),H12434*About!$B$98,IF(B12434="CROP",H12434*About!$B$99,H12434))</f>
        <v>1.1313133290972801E-4</v>
      </c>
      <c r="L12434" s="136" t="str">
        <f>INDEX('EPA Tech to Policy Mapping'!$D:$D,MATCH('EPA Data'!F12434,'EPA Tech to Policy Mapping'!$C:$C,0))</f>
        <v>coal mining - methane destruction</v>
      </c>
    </row>
    <row r="12435" spans="1:12" hidden="1" x14ac:dyDescent="0.35">
      <c r="A12435" s="165" t="s">
        <v>425</v>
      </c>
      <c r="B12435" s="165" t="s">
        <v>85</v>
      </c>
      <c r="C12435" s="165">
        <v>2030</v>
      </c>
      <c r="D12435" s="165" t="s">
        <v>215</v>
      </c>
      <c r="E12435" s="165" t="s">
        <v>216</v>
      </c>
      <c r="F12435" s="165" t="s">
        <v>427</v>
      </c>
      <c r="G12435" s="165">
        <v>46</v>
      </c>
      <c r="H12435" s="165">
        <v>1.2585410149770001E-4</v>
      </c>
      <c r="I12435" s="136" t="b">
        <f>OR(L12435='PERAC-ngpPrcsTnD-mthncptr'!$B$1,L12435='PERAC-ngpPrcsTnD-mthncptr'!$C$1,L12435='PERAC-ngpPrcsTnD-mthncptr'!$D$1)</f>
        <v>0</v>
      </c>
      <c r="J12435" s="136">
        <f>IF(I12435=TRUE,G12435+'NPV Calcs'!$D$14,G12435)</f>
        <v>46</v>
      </c>
      <c r="K12435" s="136">
        <f>IF(OR(B12435="GAS",B12435="COL",B12435="LAN",B12435="RICE"),H12435*About!$B$98,IF(B12435="CROP",H12435*About!$B$99,H12435))</f>
        <v>1.4095659367742403E-4</v>
      </c>
      <c r="L12435" s="136" t="str">
        <f>INDEX('EPA Tech to Policy Mapping'!$D:$D,MATCH('EPA Data'!F12435,'EPA Tech to Policy Mapping'!$C:$C,0))</f>
        <v>coal mining - methane capture</v>
      </c>
    </row>
    <row r="12436" spans="1:12" hidden="1" x14ac:dyDescent="0.35">
      <c r="A12436" s="165" t="s">
        <v>425</v>
      </c>
      <c r="B12436" s="165" t="s">
        <v>85</v>
      </c>
      <c r="C12436" s="165">
        <v>2030</v>
      </c>
      <c r="D12436" s="165" t="s">
        <v>215</v>
      </c>
      <c r="E12436" s="165" t="s">
        <v>216</v>
      </c>
      <c r="F12436" s="165" t="s">
        <v>430</v>
      </c>
      <c r="G12436" s="165">
        <v>46</v>
      </c>
      <c r="H12436" s="165">
        <v>1.2585410149770001E-4</v>
      </c>
      <c r="I12436" s="136" t="b">
        <f>OR(L12436='PERAC-ngpPrcsTnD-mthncptr'!$B$1,L12436='PERAC-ngpPrcsTnD-mthncptr'!$C$1,L12436='PERAC-ngpPrcsTnD-mthncptr'!$D$1)</f>
        <v>0</v>
      </c>
      <c r="J12436" s="136">
        <f>IF(I12436=TRUE,G12436+'NPV Calcs'!$D$14,G12436)</f>
        <v>46</v>
      </c>
      <c r="K12436" s="136">
        <f>IF(OR(B12436="GAS",B12436="COL",B12436="LAN",B12436="RICE"),H12436*About!$B$98,IF(B12436="CROP",H12436*About!$B$99,H12436))</f>
        <v>1.4095659367742403E-4</v>
      </c>
      <c r="L12436" s="136" t="str">
        <f>INDEX('EPA Tech to Policy Mapping'!$D:$D,MATCH('EPA Data'!F12436,'EPA Tech to Policy Mapping'!$C:$C,0))</f>
        <v>coal mining - methane capture</v>
      </c>
    </row>
    <row r="12437" spans="1:12" hidden="1" x14ac:dyDescent="0.35">
      <c r="A12437" s="165" t="s">
        <v>425</v>
      </c>
      <c r="B12437" s="165" t="s">
        <v>85</v>
      </c>
      <c r="C12437" s="165">
        <v>2030</v>
      </c>
      <c r="D12437" s="165" t="s">
        <v>215</v>
      </c>
      <c r="E12437" s="165" t="s">
        <v>216</v>
      </c>
      <c r="F12437" s="165" t="s">
        <v>426</v>
      </c>
      <c r="G12437" s="165">
        <v>46</v>
      </c>
      <c r="H12437" s="165">
        <v>1.7229744698851999E-3</v>
      </c>
      <c r="I12437" s="136" t="b">
        <f>OR(L12437='PERAC-ngpPrcsTnD-mthncptr'!$B$1,L12437='PERAC-ngpPrcsTnD-mthncptr'!$C$1,L12437='PERAC-ngpPrcsTnD-mthncptr'!$D$1)</f>
        <v>0</v>
      </c>
      <c r="J12437" s="136">
        <f>IF(I12437=TRUE,G12437+'NPV Calcs'!$D$14,G12437)</f>
        <v>46</v>
      </c>
      <c r="K12437" s="136">
        <f>IF(OR(B12437="GAS",B12437="COL",B12437="LAN",B12437="RICE"),H12437*About!$B$98,IF(B12437="CROP",H12437*About!$B$99,H12437))</f>
        <v>1.9297314062714241E-3</v>
      </c>
      <c r="L12437" s="136" t="str">
        <f>INDEX('EPA Tech to Policy Mapping'!$D:$D,MATCH('EPA Data'!F12437,'EPA Tech to Policy Mapping'!$C:$C,0))</f>
        <v>coal mining - methane capture</v>
      </c>
    </row>
    <row r="12438" spans="1:12" hidden="1" x14ac:dyDescent="0.35">
      <c r="A12438" s="165" t="s">
        <v>425</v>
      </c>
      <c r="B12438" s="165" t="s">
        <v>85</v>
      </c>
      <c r="C12438" s="165">
        <v>2030</v>
      </c>
      <c r="D12438" s="165" t="s">
        <v>215</v>
      </c>
      <c r="E12438" s="165" t="s">
        <v>216</v>
      </c>
      <c r="F12438" s="165" t="s">
        <v>428</v>
      </c>
      <c r="G12438" s="165">
        <v>46</v>
      </c>
      <c r="H12438" s="165">
        <v>9.5720803074100002E-5</v>
      </c>
      <c r="I12438" s="136" t="b">
        <f>OR(L12438='PERAC-ngpPrcsTnD-mthncptr'!$B$1,L12438='PERAC-ngpPrcsTnD-mthncptr'!$C$1,L12438='PERAC-ngpPrcsTnD-mthncptr'!$D$1)</f>
        <v>0</v>
      </c>
      <c r="J12438" s="136">
        <f>IF(I12438=TRUE,G12438+'NPV Calcs'!$D$14,G12438)</f>
        <v>46</v>
      </c>
      <c r="K12438" s="136">
        <f>IF(OR(B12438="GAS",B12438="COL",B12438="LAN",B12438="RICE"),H12438*About!$B$98,IF(B12438="CROP",H12438*About!$B$99,H12438))</f>
        <v>1.0720729944299201E-4</v>
      </c>
      <c r="L12438" s="136" t="str">
        <f>INDEX('EPA Tech to Policy Mapping'!$D:$D,MATCH('EPA Data'!F12438,'EPA Tech to Policy Mapping'!$C:$C,0))</f>
        <v>coal mining - methane destruction</v>
      </c>
    </row>
    <row r="12439" spans="1:12" hidden="1" x14ac:dyDescent="0.35">
      <c r="A12439" s="165" t="s">
        <v>425</v>
      </c>
      <c r="B12439" s="165" t="s">
        <v>85</v>
      </c>
      <c r="C12439" s="165">
        <v>2030</v>
      </c>
      <c r="D12439" s="165" t="s">
        <v>215</v>
      </c>
      <c r="E12439" s="165" t="s">
        <v>216</v>
      </c>
      <c r="F12439" s="165" t="s">
        <v>427</v>
      </c>
      <c r="G12439" s="165">
        <v>47</v>
      </c>
      <c r="H12439" s="165">
        <v>1.243562001036E-4</v>
      </c>
      <c r="I12439" s="136" t="b">
        <f>OR(L12439='PERAC-ngpPrcsTnD-mthncptr'!$B$1,L12439='PERAC-ngpPrcsTnD-mthncptr'!$C$1,L12439='PERAC-ngpPrcsTnD-mthncptr'!$D$1)</f>
        <v>0</v>
      </c>
      <c r="J12439" s="136">
        <f>IF(I12439=TRUE,G12439+'NPV Calcs'!$D$14,G12439)</f>
        <v>47</v>
      </c>
      <c r="K12439" s="136">
        <f>IF(OR(B12439="GAS",B12439="COL",B12439="LAN",B12439="RICE"),H12439*About!$B$98,IF(B12439="CROP",H12439*About!$B$99,H12439))</f>
        <v>1.3927894411603202E-4</v>
      </c>
      <c r="L12439" s="136" t="str">
        <f>INDEX('EPA Tech to Policy Mapping'!$D:$D,MATCH('EPA Data'!F12439,'EPA Tech to Policy Mapping'!$C:$C,0))</f>
        <v>coal mining - methane capture</v>
      </c>
    </row>
    <row r="12440" spans="1:12" hidden="1" x14ac:dyDescent="0.35">
      <c r="A12440" s="165" t="s">
        <v>425</v>
      </c>
      <c r="B12440" s="165" t="s">
        <v>85</v>
      </c>
      <c r="C12440" s="165">
        <v>2030</v>
      </c>
      <c r="D12440" s="165" t="s">
        <v>215</v>
      </c>
      <c r="E12440" s="165" t="s">
        <v>216</v>
      </c>
      <c r="F12440" s="165" t="s">
        <v>430</v>
      </c>
      <c r="G12440" s="165">
        <v>47</v>
      </c>
      <c r="H12440" s="165">
        <v>1.243562001036E-4</v>
      </c>
      <c r="I12440" s="136" t="b">
        <f>OR(L12440='PERAC-ngpPrcsTnD-mthncptr'!$B$1,L12440='PERAC-ngpPrcsTnD-mthncptr'!$C$1,L12440='PERAC-ngpPrcsTnD-mthncptr'!$D$1)</f>
        <v>0</v>
      </c>
      <c r="J12440" s="136">
        <f>IF(I12440=TRUE,G12440+'NPV Calcs'!$D$14,G12440)</f>
        <v>47</v>
      </c>
      <c r="K12440" s="136">
        <f>IF(OR(B12440="GAS",B12440="COL",B12440="LAN",B12440="RICE"),H12440*About!$B$98,IF(B12440="CROP",H12440*About!$B$99,H12440))</f>
        <v>1.3927894411603202E-4</v>
      </c>
      <c r="L12440" s="136" t="str">
        <f>INDEX('EPA Tech to Policy Mapping'!$D:$D,MATCH('EPA Data'!F12440,'EPA Tech to Policy Mapping'!$C:$C,0))</f>
        <v>coal mining - methane capture</v>
      </c>
    </row>
    <row r="12441" spans="1:12" hidden="1" x14ac:dyDescent="0.35">
      <c r="A12441" s="165" t="s">
        <v>425</v>
      </c>
      <c r="B12441" s="165" t="s">
        <v>85</v>
      </c>
      <c r="C12441" s="165">
        <v>2030</v>
      </c>
      <c r="D12441" s="165" t="s">
        <v>215</v>
      </c>
      <c r="E12441" s="165" t="s">
        <v>216</v>
      </c>
      <c r="F12441" s="165" t="s">
        <v>428</v>
      </c>
      <c r="G12441" s="165">
        <v>50</v>
      </c>
      <c r="H12441" s="165">
        <v>8.9231667516300007E-5</v>
      </c>
      <c r="I12441" s="136" t="b">
        <f>OR(L12441='PERAC-ngpPrcsTnD-mthncptr'!$B$1,L12441='PERAC-ngpPrcsTnD-mthncptr'!$C$1,L12441='PERAC-ngpPrcsTnD-mthncptr'!$D$1)</f>
        <v>0</v>
      </c>
      <c r="J12441" s="136">
        <f>IF(I12441=TRUE,G12441+'NPV Calcs'!$D$14,G12441)</f>
        <v>50</v>
      </c>
      <c r="K12441" s="136">
        <f>IF(OR(B12441="GAS",B12441="COL",B12441="LAN",B12441="RICE"),H12441*About!$B$98,IF(B12441="CROP",H12441*About!$B$99,H12441))</f>
        <v>9.9939467618256013E-5</v>
      </c>
      <c r="L12441" s="136" t="str">
        <f>INDEX('EPA Tech to Policy Mapping'!$D:$D,MATCH('EPA Data'!F12441,'EPA Tech to Policy Mapping'!$C:$C,0))</f>
        <v>coal mining - methane destruction</v>
      </c>
    </row>
    <row r="12442" spans="1:12" hidden="1" x14ac:dyDescent="0.35">
      <c r="A12442" s="165" t="s">
        <v>425</v>
      </c>
      <c r="B12442" s="165" t="s">
        <v>85</v>
      </c>
      <c r="C12442" s="165">
        <v>2030</v>
      </c>
      <c r="D12442" s="165" t="s">
        <v>215</v>
      </c>
      <c r="E12442" s="165" t="s">
        <v>216</v>
      </c>
      <c r="F12442" s="165" t="s">
        <v>427</v>
      </c>
      <c r="G12442" s="165">
        <v>50</v>
      </c>
      <c r="H12442" s="165">
        <v>1.1687735968739999E-4</v>
      </c>
      <c r="I12442" s="136" t="b">
        <f>OR(L12442='PERAC-ngpPrcsTnD-mthncptr'!$B$1,L12442='PERAC-ngpPrcsTnD-mthncptr'!$C$1,L12442='PERAC-ngpPrcsTnD-mthncptr'!$D$1)</f>
        <v>0</v>
      </c>
      <c r="J12442" s="136">
        <f>IF(I12442=TRUE,G12442+'NPV Calcs'!$D$14,G12442)</f>
        <v>50</v>
      </c>
      <c r="K12442" s="136">
        <f>IF(OR(B12442="GAS",B12442="COL",B12442="LAN",B12442="RICE"),H12442*About!$B$98,IF(B12442="CROP",H12442*About!$B$99,H12442))</f>
        <v>1.30902642849888E-4</v>
      </c>
      <c r="L12442" s="136" t="str">
        <f>INDEX('EPA Tech to Policy Mapping'!$D:$D,MATCH('EPA Data'!F12442,'EPA Tech to Policy Mapping'!$C:$C,0))</f>
        <v>coal mining - methane capture</v>
      </c>
    </row>
    <row r="12443" spans="1:12" hidden="1" x14ac:dyDescent="0.35">
      <c r="A12443" s="165" t="s">
        <v>425</v>
      </c>
      <c r="B12443" s="165" t="s">
        <v>85</v>
      </c>
      <c r="C12443" s="165">
        <v>2030</v>
      </c>
      <c r="D12443" s="165" t="s">
        <v>215</v>
      </c>
      <c r="E12443" s="165" t="s">
        <v>216</v>
      </c>
      <c r="F12443" s="165" t="s">
        <v>430</v>
      </c>
      <c r="G12443" s="165">
        <v>50</v>
      </c>
      <c r="H12443" s="165">
        <v>1.1687735968739999E-4</v>
      </c>
      <c r="I12443" s="136" t="b">
        <f>OR(L12443='PERAC-ngpPrcsTnD-mthncptr'!$B$1,L12443='PERAC-ngpPrcsTnD-mthncptr'!$C$1,L12443='PERAC-ngpPrcsTnD-mthncptr'!$D$1)</f>
        <v>0</v>
      </c>
      <c r="J12443" s="136">
        <f>IF(I12443=TRUE,G12443+'NPV Calcs'!$D$14,G12443)</f>
        <v>50</v>
      </c>
      <c r="K12443" s="136">
        <f>IF(OR(B12443="GAS",B12443="COL",B12443="LAN",B12443="RICE"),H12443*About!$B$98,IF(B12443="CROP",H12443*About!$B$99,H12443))</f>
        <v>1.30902642849888E-4</v>
      </c>
      <c r="L12443" s="136" t="str">
        <f>INDEX('EPA Tech to Policy Mapping'!$D:$D,MATCH('EPA Data'!F12443,'EPA Tech to Policy Mapping'!$C:$C,0))</f>
        <v>coal mining - methane capture</v>
      </c>
    </row>
    <row r="12444" spans="1:12" hidden="1" x14ac:dyDescent="0.35">
      <c r="A12444" s="165" t="s">
        <v>425</v>
      </c>
      <c r="B12444" s="165" t="s">
        <v>85</v>
      </c>
      <c r="C12444" s="165">
        <v>2030</v>
      </c>
      <c r="D12444" s="165" t="s">
        <v>215</v>
      </c>
      <c r="E12444" s="165" t="s">
        <v>216</v>
      </c>
      <c r="F12444" s="165" t="s">
        <v>427</v>
      </c>
      <c r="G12444" s="165">
        <v>51</v>
      </c>
      <c r="H12444" s="165">
        <v>1.1477689258750001E-4</v>
      </c>
      <c r="I12444" s="136" t="b">
        <f>OR(L12444='PERAC-ngpPrcsTnD-mthncptr'!$B$1,L12444='PERAC-ngpPrcsTnD-mthncptr'!$C$1,L12444='PERAC-ngpPrcsTnD-mthncptr'!$D$1)</f>
        <v>0</v>
      </c>
      <c r="J12444" s="136">
        <f>IF(I12444=TRUE,G12444+'NPV Calcs'!$D$14,G12444)</f>
        <v>51</v>
      </c>
      <c r="K12444" s="136">
        <f>IF(OR(B12444="GAS",B12444="COL",B12444="LAN",B12444="RICE"),H12444*About!$B$98,IF(B12444="CROP",H12444*About!$B$99,H12444))</f>
        <v>1.2855011969800003E-4</v>
      </c>
      <c r="L12444" s="136" t="str">
        <f>INDEX('EPA Tech to Policy Mapping'!$D:$D,MATCH('EPA Data'!F12444,'EPA Tech to Policy Mapping'!$C:$C,0))</f>
        <v>coal mining - methane capture</v>
      </c>
    </row>
    <row r="12445" spans="1:12" hidden="1" x14ac:dyDescent="0.35">
      <c r="A12445" s="165" t="s">
        <v>425</v>
      </c>
      <c r="B12445" s="165" t="s">
        <v>85</v>
      </c>
      <c r="C12445" s="165">
        <v>2030</v>
      </c>
      <c r="D12445" s="165" t="s">
        <v>215</v>
      </c>
      <c r="E12445" s="165" t="s">
        <v>216</v>
      </c>
      <c r="F12445" s="165" t="s">
        <v>426</v>
      </c>
      <c r="G12445" s="165">
        <v>51</v>
      </c>
      <c r="H12445" s="165">
        <v>1.6061699716374001E-3</v>
      </c>
      <c r="I12445" s="136" t="b">
        <f>OR(L12445='PERAC-ngpPrcsTnD-mthncptr'!$B$1,L12445='PERAC-ngpPrcsTnD-mthncptr'!$C$1,L12445='PERAC-ngpPrcsTnD-mthncptr'!$D$1)</f>
        <v>0</v>
      </c>
      <c r="J12445" s="136">
        <f>IF(I12445=TRUE,G12445+'NPV Calcs'!$D$14,G12445)</f>
        <v>51</v>
      </c>
      <c r="K12445" s="136">
        <f>IF(OR(B12445="GAS",B12445="COL",B12445="LAN",B12445="RICE"),H12445*About!$B$98,IF(B12445="CROP",H12445*About!$B$99,H12445))</f>
        <v>1.7989103682338882E-3</v>
      </c>
      <c r="L12445" s="136" t="str">
        <f>INDEX('EPA Tech to Policy Mapping'!$D:$D,MATCH('EPA Data'!F12445,'EPA Tech to Policy Mapping'!$C:$C,0))</f>
        <v>coal mining - methane capture</v>
      </c>
    </row>
    <row r="12446" spans="1:12" hidden="1" x14ac:dyDescent="0.35">
      <c r="A12446" s="165" t="s">
        <v>425</v>
      </c>
      <c r="B12446" s="165" t="s">
        <v>85</v>
      </c>
      <c r="C12446" s="165">
        <v>2030</v>
      </c>
      <c r="D12446" s="165" t="s">
        <v>215</v>
      </c>
      <c r="E12446" s="165" t="s">
        <v>216</v>
      </c>
      <c r="F12446" s="165" t="s">
        <v>430</v>
      </c>
      <c r="G12446" s="165">
        <v>51</v>
      </c>
      <c r="H12446" s="165">
        <v>1.1477689258750001E-4</v>
      </c>
      <c r="I12446" s="136" t="b">
        <f>OR(L12446='PERAC-ngpPrcsTnD-mthncptr'!$B$1,L12446='PERAC-ngpPrcsTnD-mthncptr'!$C$1,L12446='PERAC-ngpPrcsTnD-mthncptr'!$D$1)</f>
        <v>0</v>
      </c>
      <c r="J12446" s="136">
        <f>IF(I12446=TRUE,G12446+'NPV Calcs'!$D$14,G12446)</f>
        <v>51</v>
      </c>
      <c r="K12446" s="136">
        <f>IF(OR(B12446="GAS",B12446="COL",B12446="LAN",B12446="RICE"),H12446*About!$B$98,IF(B12446="CROP",H12446*About!$B$99,H12446))</f>
        <v>1.2855011969800003E-4</v>
      </c>
      <c r="L12446" s="136" t="str">
        <f>INDEX('EPA Tech to Policy Mapping'!$D:$D,MATCH('EPA Data'!F12446,'EPA Tech to Policy Mapping'!$C:$C,0))</f>
        <v>coal mining - methane capture</v>
      </c>
    </row>
    <row r="12447" spans="1:12" hidden="1" x14ac:dyDescent="0.35">
      <c r="A12447" s="165" t="s">
        <v>425</v>
      </c>
      <c r="B12447" s="165" t="s">
        <v>85</v>
      </c>
      <c r="C12447" s="165">
        <v>2030</v>
      </c>
      <c r="D12447" s="165" t="s">
        <v>215</v>
      </c>
      <c r="E12447" s="165" t="s">
        <v>216</v>
      </c>
      <c r="F12447" s="165" t="s">
        <v>428</v>
      </c>
      <c r="G12447" s="165">
        <v>52</v>
      </c>
      <c r="H12447" s="165">
        <v>8.5429288446900003E-5</v>
      </c>
      <c r="I12447" s="136" t="b">
        <f>OR(L12447='PERAC-ngpPrcsTnD-mthncptr'!$B$1,L12447='PERAC-ngpPrcsTnD-mthncptr'!$C$1,L12447='PERAC-ngpPrcsTnD-mthncptr'!$D$1)</f>
        <v>0</v>
      </c>
      <c r="J12447" s="136">
        <f>IF(I12447=TRUE,G12447+'NPV Calcs'!$D$14,G12447)</f>
        <v>52</v>
      </c>
      <c r="K12447" s="136">
        <f>IF(OR(B12447="GAS",B12447="COL",B12447="LAN",B12447="RICE"),H12447*About!$B$98,IF(B12447="CROP",H12447*About!$B$99,H12447))</f>
        <v>9.5680803060528007E-5</v>
      </c>
      <c r="L12447" s="136" t="str">
        <f>INDEX('EPA Tech to Policy Mapping'!$D:$D,MATCH('EPA Data'!F12447,'EPA Tech to Policy Mapping'!$C:$C,0))</f>
        <v>coal mining - methane destruction</v>
      </c>
    </row>
    <row r="12448" spans="1:12" hidden="1" x14ac:dyDescent="0.35">
      <c r="A12448" s="165" t="s">
        <v>425</v>
      </c>
      <c r="B12448" s="165" t="s">
        <v>85</v>
      </c>
      <c r="C12448" s="165">
        <v>2030</v>
      </c>
      <c r="D12448" s="165" t="s">
        <v>215</v>
      </c>
      <c r="E12448" s="165" t="s">
        <v>216</v>
      </c>
      <c r="F12448" s="165" t="s">
        <v>428</v>
      </c>
      <c r="G12448" s="165">
        <v>53</v>
      </c>
      <c r="H12448" s="165">
        <v>8.3056642324700006E-5</v>
      </c>
      <c r="I12448" s="136" t="b">
        <f>OR(L12448='PERAC-ngpPrcsTnD-mthncptr'!$B$1,L12448='PERAC-ngpPrcsTnD-mthncptr'!$C$1,L12448='PERAC-ngpPrcsTnD-mthncptr'!$D$1)</f>
        <v>0</v>
      </c>
      <c r="J12448" s="136">
        <f>IF(I12448=TRUE,G12448+'NPV Calcs'!$D$14,G12448)</f>
        <v>53</v>
      </c>
      <c r="K12448" s="136">
        <f>IF(OR(B12448="GAS",B12448="COL",B12448="LAN",B12448="RICE"),H12448*About!$B$98,IF(B12448="CROP",H12448*About!$B$99,H12448))</f>
        <v>9.3023439403664015E-5</v>
      </c>
      <c r="L12448" s="136" t="str">
        <f>INDEX('EPA Tech to Policy Mapping'!$D:$D,MATCH('EPA Data'!F12448,'EPA Tech to Policy Mapping'!$C:$C,0))</f>
        <v>coal mining - methane destruction</v>
      </c>
    </row>
    <row r="12449" spans="1:12" hidden="1" x14ac:dyDescent="0.35">
      <c r="A12449" s="165" t="s">
        <v>425</v>
      </c>
      <c r="B12449" s="165" t="s">
        <v>85</v>
      </c>
      <c r="C12449" s="165">
        <v>2030</v>
      </c>
      <c r="D12449" s="165" t="s">
        <v>215</v>
      </c>
      <c r="E12449" s="165" t="s">
        <v>216</v>
      </c>
      <c r="F12449" s="165" t="s">
        <v>428</v>
      </c>
      <c r="G12449" s="165">
        <v>54</v>
      </c>
      <c r="H12449" s="165">
        <v>8.2655060396100001E-5</v>
      </c>
      <c r="I12449" s="136" t="b">
        <f>OR(L12449='PERAC-ngpPrcsTnD-mthncptr'!$B$1,L12449='PERAC-ngpPrcsTnD-mthncptr'!$C$1,L12449='PERAC-ngpPrcsTnD-mthncptr'!$D$1)</f>
        <v>0</v>
      </c>
      <c r="J12449" s="136">
        <f>IF(I12449=TRUE,G12449+'NPV Calcs'!$D$14,G12449)</f>
        <v>54</v>
      </c>
      <c r="K12449" s="136">
        <f>IF(OR(B12449="GAS",B12449="COL",B12449="LAN",B12449="RICE"),H12449*About!$B$98,IF(B12449="CROP",H12449*About!$B$99,H12449))</f>
        <v>9.2573667643632013E-5</v>
      </c>
      <c r="L12449" s="136" t="str">
        <f>INDEX('EPA Tech to Policy Mapping'!$D:$D,MATCH('EPA Data'!F12449,'EPA Tech to Policy Mapping'!$C:$C,0))</f>
        <v>coal mining - methane destruction</v>
      </c>
    </row>
    <row r="12450" spans="1:12" hidden="1" x14ac:dyDescent="0.35">
      <c r="A12450" s="165" t="s">
        <v>425</v>
      </c>
      <c r="B12450" s="165" t="s">
        <v>85</v>
      </c>
      <c r="C12450" s="165">
        <v>2030</v>
      </c>
      <c r="D12450" s="165" t="s">
        <v>215</v>
      </c>
      <c r="E12450" s="165" t="s">
        <v>216</v>
      </c>
      <c r="F12450" s="165" t="s">
        <v>427</v>
      </c>
      <c r="G12450" s="165">
        <v>55</v>
      </c>
      <c r="H12450" s="165">
        <v>2.1458833361980001E-4</v>
      </c>
      <c r="I12450" s="136" t="b">
        <f>OR(L12450='PERAC-ngpPrcsTnD-mthncptr'!$B$1,L12450='PERAC-ngpPrcsTnD-mthncptr'!$C$1,L12450='PERAC-ngpPrcsTnD-mthncptr'!$D$1)</f>
        <v>0</v>
      </c>
      <c r="J12450" s="136">
        <f>IF(I12450=TRUE,G12450+'NPV Calcs'!$D$14,G12450)</f>
        <v>55</v>
      </c>
      <c r="K12450" s="136">
        <f>IF(OR(B12450="GAS",B12450="COL",B12450="LAN",B12450="RICE"),H12450*About!$B$98,IF(B12450="CROP",H12450*About!$B$99,H12450))</f>
        <v>2.4033893365417604E-4</v>
      </c>
      <c r="L12450" s="136" t="str">
        <f>INDEX('EPA Tech to Policy Mapping'!$D:$D,MATCH('EPA Data'!F12450,'EPA Tech to Policy Mapping'!$C:$C,0))</f>
        <v>coal mining - methane capture</v>
      </c>
    </row>
    <row r="12451" spans="1:12" hidden="1" x14ac:dyDescent="0.35">
      <c r="A12451" s="165" t="s">
        <v>425</v>
      </c>
      <c r="B12451" s="165" t="s">
        <v>85</v>
      </c>
      <c r="C12451" s="165">
        <v>2030</v>
      </c>
      <c r="D12451" s="165" t="s">
        <v>215</v>
      </c>
      <c r="E12451" s="165" t="s">
        <v>216</v>
      </c>
      <c r="F12451" s="165" t="s">
        <v>430</v>
      </c>
      <c r="G12451" s="165">
        <v>55</v>
      </c>
      <c r="H12451" s="165">
        <v>2.1458833361980001E-4</v>
      </c>
      <c r="I12451" s="136" t="b">
        <f>OR(L12451='PERAC-ngpPrcsTnD-mthncptr'!$B$1,L12451='PERAC-ngpPrcsTnD-mthncptr'!$C$1,L12451='PERAC-ngpPrcsTnD-mthncptr'!$D$1)</f>
        <v>0</v>
      </c>
      <c r="J12451" s="136">
        <f>IF(I12451=TRUE,G12451+'NPV Calcs'!$D$14,G12451)</f>
        <v>55</v>
      </c>
      <c r="K12451" s="136">
        <f>IF(OR(B12451="GAS",B12451="COL",B12451="LAN",B12451="RICE"),H12451*About!$B$98,IF(B12451="CROP",H12451*About!$B$99,H12451))</f>
        <v>2.4033893365417604E-4</v>
      </c>
      <c r="L12451" s="136" t="str">
        <f>INDEX('EPA Tech to Policy Mapping'!$D:$D,MATCH('EPA Data'!F12451,'EPA Tech to Policy Mapping'!$C:$C,0))</f>
        <v>coal mining - methane capture</v>
      </c>
    </row>
    <row r="12452" spans="1:12" hidden="1" x14ac:dyDescent="0.35">
      <c r="A12452" s="165" t="s">
        <v>425</v>
      </c>
      <c r="B12452" s="165" t="s">
        <v>85</v>
      </c>
      <c r="C12452" s="165">
        <v>2030</v>
      </c>
      <c r="D12452" s="165" t="s">
        <v>215</v>
      </c>
      <c r="E12452" s="165" t="s">
        <v>216</v>
      </c>
      <c r="F12452" s="165" t="s">
        <v>426</v>
      </c>
      <c r="G12452" s="165">
        <v>55</v>
      </c>
      <c r="H12452" s="165">
        <v>1.5377271920443E-3</v>
      </c>
      <c r="I12452" s="136" t="b">
        <f>OR(L12452='PERAC-ngpPrcsTnD-mthncptr'!$B$1,L12452='PERAC-ngpPrcsTnD-mthncptr'!$C$1,L12452='PERAC-ngpPrcsTnD-mthncptr'!$D$1)</f>
        <v>0</v>
      </c>
      <c r="J12452" s="136">
        <f>IF(I12452=TRUE,G12452+'NPV Calcs'!$D$14,G12452)</f>
        <v>55</v>
      </c>
      <c r="K12452" s="136">
        <f>IF(OR(B12452="GAS",B12452="COL",B12452="LAN",B12452="RICE"),H12452*About!$B$98,IF(B12452="CROP",H12452*About!$B$99,H12452))</f>
        <v>1.7222544550896161E-3</v>
      </c>
      <c r="L12452" s="136" t="str">
        <f>INDEX('EPA Tech to Policy Mapping'!$D:$D,MATCH('EPA Data'!F12452,'EPA Tech to Policy Mapping'!$C:$C,0))</f>
        <v>coal mining - methane capture</v>
      </c>
    </row>
    <row r="12453" spans="1:12" hidden="1" x14ac:dyDescent="0.35">
      <c r="A12453" s="165" t="s">
        <v>425</v>
      </c>
      <c r="B12453" s="165" t="s">
        <v>85</v>
      </c>
      <c r="C12453" s="165">
        <v>2030</v>
      </c>
      <c r="D12453" s="165" t="s">
        <v>215</v>
      </c>
      <c r="E12453" s="165" t="s">
        <v>216</v>
      </c>
      <c r="F12453" s="165" t="s">
        <v>428</v>
      </c>
      <c r="G12453" s="165">
        <v>56</v>
      </c>
      <c r="H12453" s="165">
        <v>7.9340563388500006E-5</v>
      </c>
      <c r="I12453" s="136" t="b">
        <f>OR(L12453='PERAC-ngpPrcsTnD-mthncptr'!$B$1,L12453='PERAC-ngpPrcsTnD-mthncptr'!$C$1,L12453='PERAC-ngpPrcsTnD-mthncptr'!$D$1)</f>
        <v>0</v>
      </c>
      <c r="J12453" s="136">
        <f>IF(I12453=TRUE,G12453+'NPV Calcs'!$D$14,G12453)</f>
        <v>56</v>
      </c>
      <c r="K12453" s="136">
        <f>IF(OR(B12453="GAS",B12453="COL",B12453="LAN",B12453="RICE"),H12453*About!$B$98,IF(B12453="CROP",H12453*About!$B$99,H12453))</f>
        <v>8.886143099512002E-5</v>
      </c>
      <c r="L12453" s="136" t="str">
        <f>INDEX('EPA Tech to Policy Mapping'!$D:$D,MATCH('EPA Data'!F12453,'EPA Tech to Policy Mapping'!$C:$C,0))</f>
        <v>coal mining - methane destruction</v>
      </c>
    </row>
    <row r="12454" spans="1:12" hidden="1" x14ac:dyDescent="0.35">
      <c r="A12454" s="165" t="s">
        <v>425</v>
      </c>
      <c r="B12454" s="165" t="s">
        <v>85</v>
      </c>
      <c r="C12454" s="165">
        <v>2030</v>
      </c>
      <c r="D12454" s="165" t="s">
        <v>215</v>
      </c>
      <c r="E12454" s="165" t="s">
        <v>216</v>
      </c>
      <c r="F12454" s="165" t="s">
        <v>426</v>
      </c>
      <c r="G12454" s="165">
        <v>57</v>
      </c>
      <c r="H12454" s="165">
        <v>2.9828107217326999E-3</v>
      </c>
      <c r="I12454" s="136" t="b">
        <f>OR(L12454='PERAC-ngpPrcsTnD-mthncptr'!$B$1,L12454='PERAC-ngpPrcsTnD-mthncptr'!$C$1,L12454='PERAC-ngpPrcsTnD-mthncptr'!$D$1)</f>
        <v>0</v>
      </c>
      <c r="J12454" s="136">
        <f>IF(I12454=TRUE,G12454+'NPV Calcs'!$D$14,G12454)</f>
        <v>57</v>
      </c>
      <c r="K12454" s="136">
        <f>IF(OR(B12454="GAS",B12454="COL",B12454="LAN",B12454="RICE"),H12454*About!$B$98,IF(B12454="CROP",H12454*About!$B$99,H12454))</f>
        <v>3.3407480083406244E-3</v>
      </c>
      <c r="L12454" s="136" t="str">
        <f>INDEX('EPA Tech to Policy Mapping'!$D:$D,MATCH('EPA Data'!F12454,'EPA Tech to Policy Mapping'!$C:$C,0))</f>
        <v>coal mining - methane capture</v>
      </c>
    </row>
    <row r="12455" spans="1:12" hidden="1" x14ac:dyDescent="0.35">
      <c r="A12455" s="165" t="s">
        <v>425</v>
      </c>
      <c r="B12455" s="165" t="s">
        <v>85</v>
      </c>
      <c r="C12455" s="165">
        <v>2030</v>
      </c>
      <c r="D12455" s="165" t="s">
        <v>215</v>
      </c>
      <c r="E12455" s="165" t="s">
        <v>216</v>
      </c>
      <c r="F12455" s="165" t="s">
        <v>428</v>
      </c>
      <c r="G12455" s="165">
        <v>58</v>
      </c>
      <c r="H12455" s="165">
        <v>7.7021300967299998E-5</v>
      </c>
      <c r="I12455" s="136" t="b">
        <f>OR(L12455='PERAC-ngpPrcsTnD-mthncptr'!$B$1,L12455='PERAC-ngpPrcsTnD-mthncptr'!$C$1,L12455='PERAC-ngpPrcsTnD-mthncptr'!$D$1)</f>
        <v>0</v>
      </c>
      <c r="J12455" s="136">
        <f>IF(I12455=TRUE,G12455+'NPV Calcs'!$D$14,G12455)</f>
        <v>58</v>
      </c>
      <c r="K12455" s="136">
        <f>IF(OR(B12455="GAS",B12455="COL",B12455="LAN",B12455="RICE"),H12455*About!$B$98,IF(B12455="CROP",H12455*About!$B$99,H12455))</f>
        <v>8.6263857083376002E-5</v>
      </c>
      <c r="L12455" s="136" t="str">
        <f>INDEX('EPA Tech to Policy Mapping'!$D:$D,MATCH('EPA Data'!F12455,'EPA Tech to Policy Mapping'!$C:$C,0))</f>
        <v>coal mining - methane destruction</v>
      </c>
    </row>
    <row r="12456" spans="1:12" hidden="1" x14ac:dyDescent="0.35">
      <c r="A12456" s="165" t="s">
        <v>425</v>
      </c>
      <c r="B12456" s="165" t="s">
        <v>85</v>
      </c>
      <c r="C12456" s="165">
        <v>2030</v>
      </c>
      <c r="D12456" s="165" t="s">
        <v>215</v>
      </c>
      <c r="E12456" s="165" t="s">
        <v>216</v>
      </c>
      <c r="F12456" s="165" t="s">
        <v>430</v>
      </c>
      <c r="G12456" s="165">
        <v>58</v>
      </c>
      <c r="H12456" s="165">
        <v>1.010101186694E-4</v>
      </c>
      <c r="I12456" s="136" t="b">
        <f>OR(L12456='PERAC-ngpPrcsTnD-mthncptr'!$B$1,L12456='PERAC-ngpPrcsTnD-mthncptr'!$C$1,L12456='PERAC-ngpPrcsTnD-mthncptr'!$D$1)</f>
        <v>0</v>
      </c>
      <c r="J12456" s="136">
        <f>IF(I12456=TRUE,G12456+'NPV Calcs'!$D$14,G12456)</f>
        <v>58</v>
      </c>
      <c r="K12456" s="136">
        <f>IF(OR(B12456="GAS",B12456="COL",B12456="LAN",B12456="RICE"),H12456*About!$B$98,IF(B12456="CROP",H12456*About!$B$99,H12456))</f>
        <v>1.1313133290972801E-4</v>
      </c>
      <c r="L12456" s="136" t="str">
        <f>INDEX('EPA Tech to Policy Mapping'!$D:$D,MATCH('EPA Data'!F12456,'EPA Tech to Policy Mapping'!$C:$C,0))</f>
        <v>coal mining - methane capture</v>
      </c>
    </row>
    <row r="12457" spans="1:12" hidden="1" x14ac:dyDescent="0.35">
      <c r="A12457" s="165" t="s">
        <v>425</v>
      </c>
      <c r="B12457" s="165" t="s">
        <v>85</v>
      </c>
      <c r="C12457" s="165">
        <v>2030</v>
      </c>
      <c r="D12457" s="165" t="s">
        <v>215</v>
      </c>
      <c r="E12457" s="165" t="s">
        <v>216</v>
      </c>
      <c r="F12457" s="165" t="s">
        <v>427</v>
      </c>
      <c r="G12457" s="165">
        <v>58</v>
      </c>
      <c r="H12457" s="165">
        <v>1.010101186694E-4</v>
      </c>
      <c r="I12457" s="136" t="b">
        <f>OR(L12457='PERAC-ngpPrcsTnD-mthncptr'!$B$1,L12457='PERAC-ngpPrcsTnD-mthncptr'!$C$1,L12457='PERAC-ngpPrcsTnD-mthncptr'!$D$1)</f>
        <v>0</v>
      </c>
      <c r="J12457" s="136">
        <f>IF(I12457=TRUE,G12457+'NPV Calcs'!$D$14,G12457)</f>
        <v>58</v>
      </c>
      <c r="K12457" s="136">
        <f>IF(OR(B12457="GAS",B12457="COL",B12457="LAN",B12457="RICE"),H12457*About!$B$98,IF(B12457="CROP",H12457*About!$B$99,H12457))</f>
        <v>1.1313133290972801E-4</v>
      </c>
      <c r="L12457" s="136" t="str">
        <f>INDEX('EPA Tech to Policy Mapping'!$D:$D,MATCH('EPA Data'!F12457,'EPA Tech to Policy Mapping'!$C:$C,0))</f>
        <v>coal mining - methane capture</v>
      </c>
    </row>
    <row r="12458" spans="1:12" hidden="1" x14ac:dyDescent="0.35">
      <c r="A12458" s="165" t="s">
        <v>425</v>
      </c>
      <c r="B12458" s="165" t="s">
        <v>85</v>
      </c>
      <c r="C12458" s="165">
        <v>2030</v>
      </c>
      <c r="D12458" s="165" t="s">
        <v>215</v>
      </c>
      <c r="E12458" s="165" t="s">
        <v>216</v>
      </c>
      <c r="F12458" s="165" t="s">
        <v>428</v>
      </c>
      <c r="G12458" s="165">
        <v>59</v>
      </c>
      <c r="H12458" s="165">
        <v>7.5748081144400004E-5</v>
      </c>
      <c r="I12458" s="136" t="b">
        <f>OR(L12458='PERAC-ngpPrcsTnD-mthncptr'!$B$1,L12458='PERAC-ngpPrcsTnD-mthncptr'!$C$1,L12458='PERAC-ngpPrcsTnD-mthncptr'!$D$1)</f>
        <v>0</v>
      </c>
      <c r="J12458" s="136">
        <f>IF(I12458=TRUE,G12458+'NPV Calcs'!$D$14,G12458)</f>
        <v>59</v>
      </c>
      <c r="K12458" s="136">
        <f>IF(OR(B12458="GAS",B12458="COL",B12458="LAN",B12458="RICE"),H12458*About!$B$98,IF(B12458="CROP",H12458*About!$B$99,H12458))</f>
        <v>8.4837850881728006E-5</v>
      </c>
      <c r="L12458" s="136" t="str">
        <f>INDEX('EPA Tech to Policy Mapping'!$D:$D,MATCH('EPA Data'!F12458,'EPA Tech to Policy Mapping'!$C:$C,0))</f>
        <v>coal mining - methane destruction</v>
      </c>
    </row>
    <row r="12459" spans="1:12" hidden="1" x14ac:dyDescent="0.35">
      <c r="A12459" s="165" t="s">
        <v>425</v>
      </c>
      <c r="B12459" s="165" t="s">
        <v>85</v>
      </c>
      <c r="C12459" s="165">
        <v>2030</v>
      </c>
      <c r="D12459" s="165" t="s">
        <v>215</v>
      </c>
      <c r="E12459" s="165" t="s">
        <v>216</v>
      </c>
      <c r="F12459" s="165" t="s">
        <v>426</v>
      </c>
      <c r="G12459" s="165">
        <v>60</v>
      </c>
      <c r="H12459" s="165">
        <v>1.4281300827860999E-3</v>
      </c>
      <c r="I12459" s="136" t="b">
        <f>OR(L12459='PERAC-ngpPrcsTnD-mthncptr'!$B$1,L12459='PERAC-ngpPrcsTnD-mthncptr'!$C$1,L12459='PERAC-ngpPrcsTnD-mthncptr'!$D$1)</f>
        <v>0</v>
      </c>
      <c r="J12459" s="136">
        <f>IF(I12459=TRUE,G12459+'NPV Calcs'!$D$14,G12459)</f>
        <v>60</v>
      </c>
      <c r="K12459" s="136">
        <f>IF(OR(B12459="GAS",B12459="COL",B12459="LAN",B12459="RICE"),H12459*About!$B$98,IF(B12459="CROP",H12459*About!$B$99,H12459))</f>
        <v>1.599505692720432E-3</v>
      </c>
      <c r="L12459" s="136" t="str">
        <f>INDEX('EPA Tech to Policy Mapping'!$D:$D,MATCH('EPA Data'!F12459,'EPA Tech to Policy Mapping'!$C:$C,0))</f>
        <v>coal mining - methane capture</v>
      </c>
    </row>
    <row r="12460" spans="1:12" hidden="1" x14ac:dyDescent="0.35">
      <c r="A12460" s="165" t="s">
        <v>425</v>
      </c>
      <c r="B12460" s="165" t="s">
        <v>85</v>
      </c>
      <c r="C12460" s="165">
        <v>2030</v>
      </c>
      <c r="D12460" s="165" t="s">
        <v>215</v>
      </c>
      <c r="E12460" s="165" t="s">
        <v>216</v>
      </c>
      <c r="F12460" s="165" t="s">
        <v>430</v>
      </c>
      <c r="G12460" s="165">
        <v>62</v>
      </c>
      <c r="H12460" s="165">
        <v>9.5720803074100002E-5</v>
      </c>
      <c r="I12460" s="136" t="b">
        <f>OR(L12460='PERAC-ngpPrcsTnD-mthncptr'!$B$1,L12460='PERAC-ngpPrcsTnD-mthncptr'!$C$1,L12460='PERAC-ngpPrcsTnD-mthncptr'!$D$1)</f>
        <v>0</v>
      </c>
      <c r="J12460" s="136">
        <f>IF(I12460=TRUE,G12460+'NPV Calcs'!$D$14,G12460)</f>
        <v>62</v>
      </c>
      <c r="K12460" s="136">
        <f>IF(OR(B12460="GAS",B12460="COL",B12460="LAN",B12460="RICE"),H12460*About!$B$98,IF(B12460="CROP",H12460*About!$B$99,H12460))</f>
        <v>1.0720729944299201E-4</v>
      </c>
      <c r="L12460" s="136" t="str">
        <f>INDEX('EPA Tech to Policy Mapping'!$D:$D,MATCH('EPA Data'!F12460,'EPA Tech to Policy Mapping'!$C:$C,0))</f>
        <v>coal mining - methane capture</v>
      </c>
    </row>
    <row r="12461" spans="1:12" hidden="1" x14ac:dyDescent="0.35">
      <c r="A12461" s="165" t="s">
        <v>425</v>
      </c>
      <c r="B12461" s="165" t="s">
        <v>85</v>
      </c>
      <c r="C12461" s="165">
        <v>2030</v>
      </c>
      <c r="D12461" s="165" t="s">
        <v>215</v>
      </c>
      <c r="E12461" s="165" t="s">
        <v>216</v>
      </c>
      <c r="F12461" s="165" t="s">
        <v>427</v>
      </c>
      <c r="G12461" s="165">
        <v>62</v>
      </c>
      <c r="H12461" s="165">
        <v>9.5720803074100002E-5</v>
      </c>
      <c r="I12461" s="136" t="b">
        <f>OR(L12461='PERAC-ngpPrcsTnD-mthncptr'!$B$1,L12461='PERAC-ngpPrcsTnD-mthncptr'!$C$1,L12461='PERAC-ngpPrcsTnD-mthncptr'!$D$1)</f>
        <v>0</v>
      </c>
      <c r="J12461" s="136">
        <f>IF(I12461=TRUE,G12461+'NPV Calcs'!$D$14,G12461)</f>
        <v>62</v>
      </c>
      <c r="K12461" s="136">
        <f>IF(OR(B12461="GAS",B12461="COL",B12461="LAN",B12461="RICE"),H12461*About!$B$98,IF(B12461="CROP",H12461*About!$B$99,H12461))</f>
        <v>1.0720729944299201E-4</v>
      </c>
      <c r="L12461" s="136" t="str">
        <f>INDEX('EPA Tech to Policy Mapping'!$D:$D,MATCH('EPA Data'!F12461,'EPA Tech to Policy Mapping'!$C:$C,0))</f>
        <v>coal mining - methane capture</v>
      </c>
    </row>
    <row r="12462" spans="1:12" hidden="1" x14ac:dyDescent="0.35">
      <c r="A12462" s="165" t="s">
        <v>425</v>
      </c>
      <c r="B12462" s="165" t="s">
        <v>85</v>
      </c>
      <c r="C12462" s="165">
        <v>2030</v>
      </c>
      <c r="D12462" s="165" t="s">
        <v>215</v>
      </c>
      <c r="E12462" s="165" t="s">
        <v>216</v>
      </c>
      <c r="F12462" s="165" t="s">
        <v>428</v>
      </c>
      <c r="G12462" s="165">
        <v>62</v>
      </c>
      <c r="H12462" s="165">
        <v>1.429601470591E-4</v>
      </c>
      <c r="I12462" s="136" t="b">
        <f>OR(L12462='PERAC-ngpPrcsTnD-mthncptr'!$B$1,L12462='PERAC-ngpPrcsTnD-mthncptr'!$C$1,L12462='PERAC-ngpPrcsTnD-mthncptr'!$D$1)</f>
        <v>0</v>
      </c>
      <c r="J12462" s="136">
        <f>IF(I12462=TRUE,G12462+'NPV Calcs'!$D$14,G12462)</f>
        <v>62</v>
      </c>
      <c r="K12462" s="136">
        <f>IF(OR(B12462="GAS",B12462="COL",B12462="LAN",B12462="RICE"),H12462*About!$B$98,IF(B12462="CROP",H12462*About!$B$99,H12462))</f>
        <v>1.6011536470619201E-4</v>
      </c>
      <c r="L12462" s="136" t="str">
        <f>INDEX('EPA Tech to Policy Mapping'!$D:$D,MATCH('EPA Data'!F12462,'EPA Tech to Policy Mapping'!$C:$C,0))</f>
        <v>coal mining - methane destruction</v>
      </c>
    </row>
    <row r="12463" spans="1:12" hidden="1" x14ac:dyDescent="0.35">
      <c r="A12463" s="165" t="s">
        <v>425</v>
      </c>
      <c r="B12463" s="165" t="s">
        <v>85</v>
      </c>
      <c r="C12463" s="165">
        <v>2030</v>
      </c>
      <c r="D12463" s="165" t="s">
        <v>215</v>
      </c>
      <c r="E12463" s="165" t="s">
        <v>216</v>
      </c>
      <c r="F12463" s="165" t="s">
        <v>426</v>
      </c>
      <c r="G12463" s="165">
        <v>63</v>
      </c>
      <c r="H12463" s="165">
        <v>1.3863834319636E-3</v>
      </c>
      <c r="I12463" s="136" t="b">
        <f>OR(L12463='PERAC-ngpPrcsTnD-mthncptr'!$B$1,L12463='PERAC-ngpPrcsTnD-mthncptr'!$C$1,L12463='PERAC-ngpPrcsTnD-mthncptr'!$D$1)</f>
        <v>0</v>
      </c>
      <c r="J12463" s="136">
        <f>IF(I12463=TRUE,G12463+'NPV Calcs'!$D$14,G12463)</f>
        <v>63</v>
      </c>
      <c r="K12463" s="136">
        <f>IF(OR(B12463="GAS",B12463="COL",B12463="LAN",B12463="RICE"),H12463*About!$B$98,IF(B12463="CROP",H12463*About!$B$99,H12463))</f>
        <v>1.5527494437992321E-3</v>
      </c>
      <c r="L12463" s="136" t="str">
        <f>INDEX('EPA Tech to Policy Mapping'!$D:$D,MATCH('EPA Data'!F12463,'EPA Tech to Policy Mapping'!$C:$C,0))</f>
        <v>coal mining - methane capture</v>
      </c>
    </row>
    <row r="12464" spans="1:12" hidden="1" x14ac:dyDescent="0.35">
      <c r="A12464" s="165" t="s">
        <v>425</v>
      </c>
      <c r="B12464" s="165" t="s">
        <v>85</v>
      </c>
      <c r="C12464" s="165">
        <v>2030</v>
      </c>
      <c r="D12464" s="165" t="s">
        <v>215</v>
      </c>
      <c r="E12464" s="165" t="s">
        <v>216</v>
      </c>
      <c r="F12464" s="165" t="s">
        <v>428</v>
      </c>
      <c r="G12464" s="165">
        <v>64</v>
      </c>
      <c r="H12464" s="165">
        <v>6.9057394284799999E-5</v>
      </c>
      <c r="I12464" s="136" t="b">
        <f>OR(L12464='PERAC-ngpPrcsTnD-mthncptr'!$B$1,L12464='PERAC-ngpPrcsTnD-mthncptr'!$C$1,L12464='PERAC-ngpPrcsTnD-mthncptr'!$D$1)</f>
        <v>0</v>
      </c>
      <c r="J12464" s="136">
        <f>IF(I12464=TRUE,G12464+'NPV Calcs'!$D$14,G12464)</f>
        <v>64</v>
      </c>
      <c r="K12464" s="136">
        <f>IF(OR(B12464="GAS",B12464="COL",B12464="LAN",B12464="RICE"),H12464*About!$B$98,IF(B12464="CROP",H12464*About!$B$99,H12464))</f>
        <v>7.7344281598976014E-5</v>
      </c>
      <c r="L12464" s="136" t="str">
        <f>INDEX('EPA Tech to Policy Mapping'!$D:$D,MATCH('EPA Data'!F12464,'EPA Tech to Policy Mapping'!$C:$C,0))</f>
        <v>coal mining - methane destruction</v>
      </c>
    </row>
    <row r="12465" spans="1:12" hidden="1" x14ac:dyDescent="0.35">
      <c r="A12465" s="165" t="s">
        <v>425</v>
      </c>
      <c r="B12465" s="165" t="s">
        <v>85</v>
      </c>
      <c r="C12465" s="165">
        <v>2030</v>
      </c>
      <c r="D12465" s="165" t="s">
        <v>215</v>
      </c>
      <c r="E12465" s="165" t="s">
        <v>216</v>
      </c>
      <c r="F12465" s="165" t="s">
        <v>426</v>
      </c>
      <c r="G12465" s="165">
        <v>64</v>
      </c>
      <c r="H12465" s="165">
        <v>1.3634654460475001E-3</v>
      </c>
      <c r="I12465" s="136" t="b">
        <f>OR(L12465='PERAC-ngpPrcsTnD-mthncptr'!$B$1,L12465='PERAC-ngpPrcsTnD-mthncptr'!$C$1,L12465='PERAC-ngpPrcsTnD-mthncptr'!$D$1)</f>
        <v>0</v>
      </c>
      <c r="J12465" s="136">
        <f>IF(I12465=TRUE,G12465+'NPV Calcs'!$D$14,G12465)</f>
        <v>64</v>
      </c>
      <c r="K12465" s="136">
        <f>IF(OR(B12465="GAS",B12465="COL",B12465="LAN",B12465="RICE"),H12465*About!$B$98,IF(B12465="CROP",H12465*About!$B$99,H12465))</f>
        <v>1.5270812995732002E-3</v>
      </c>
      <c r="L12465" s="136" t="str">
        <f>INDEX('EPA Tech to Policy Mapping'!$D:$D,MATCH('EPA Data'!F12465,'EPA Tech to Policy Mapping'!$C:$C,0))</f>
        <v>coal mining - methane capture</v>
      </c>
    </row>
    <row r="12466" spans="1:12" hidden="1" x14ac:dyDescent="0.35">
      <c r="A12466" s="165" t="s">
        <v>425</v>
      </c>
      <c r="B12466" s="165" t="s">
        <v>85</v>
      </c>
      <c r="C12466" s="165">
        <v>2030</v>
      </c>
      <c r="D12466" s="165" t="s">
        <v>215</v>
      </c>
      <c r="E12466" s="165" t="s">
        <v>216</v>
      </c>
      <c r="F12466" s="165" t="s">
        <v>428</v>
      </c>
      <c r="G12466" s="165">
        <v>66</v>
      </c>
      <c r="H12466" s="165">
        <v>6.7132008553000004E-5</v>
      </c>
      <c r="I12466" s="136" t="b">
        <f>OR(L12466='PERAC-ngpPrcsTnD-mthncptr'!$B$1,L12466='PERAC-ngpPrcsTnD-mthncptr'!$C$1,L12466='PERAC-ngpPrcsTnD-mthncptr'!$D$1)</f>
        <v>0</v>
      </c>
      <c r="J12466" s="136">
        <f>IF(I12466=TRUE,G12466+'NPV Calcs'!$D$14,G12466)</f>
        <v>66</v>
      </c>
      <c r="K12466" s="136">
        <f>IF(OR(B12466="GAS",B12466="COL",B12466="LAN",B12466="RICE"),H12466*About!$B$98,IF(B12466="CROP",H12466*About!$B$99,H12466))</f>
        <v>7.5187849579360012E-5</v>
      </c>
      <c r="L12466" s="136" t="str">
        <f>INDEX('EPA Tech to Policy Mapping'!$D:$D,MATCH('EPA Data'!F12466,'EPA Tech to Policy Mapping'!$C:$C,0))</f>
        <v>coal mining - methane destruction</v>
      </c>
    </row>
    <row r="12467" spans="1:12" hidden="1" x14ac:dyDescent="0.35">
      <c r="A12467" s="165" t="s">
        <v>425</v>
      </c>
      <c r="B12467" s="165" t="s">
        <v>85</v>
      </c>
      <c r="C12467" s="165">
        <v>2030</v>
      </c>
      <c r="D12467" s="165" t="s">
        <v>215</v>
      </c>
      <c r="E12467" s="165" t="s">
        <v>216</v>
      </c>
      <c r="F12467" s="165" t="s">
        <v>427</v>
      </c>
      <c r="G12467" s="165">
        <v>67</v>
      </c>
      <c r="H12467" s="165">
        <v>8.9231667516300007E-5</v>
      </c>
      <c r="I12467" s="136" t="b">
        <f>OR(L12467='PERAC-ngpPrcsTnD-mthncptr'!$B$1,L12467='PERAC-ngpPrcsTnD-mthncptr'!$C$1,L12467='PERAC-ngpPrcsTnD-mthncptr'!$D$1)</f>
        <v>0</v>
      </c>
      <c r="J12467" s="136">
        <f>IF(I12467=TRUE,G12467+'NPV Calcs'!$D$14,G12467)</f>
        <v>67</v>
      </c>
      <c r="K12467" s="136">
        <f>IF(OR(B12467="GAS",B12467="COL",B12467="LAN",B12467="RICE"),H12467*About!$B$98,IF(B12467="CROP",H12467*About!$B$99,H12467))</f>
        <v>9.9939467618256013E-5</v>
      </c>
      <c r="L12467" s="136" t="str">
        <f>INDEX('EPA Tech to Policy Mapping'!$D:$D,MATCH('EPA Data'!F12467,'EPA Tech to Policy Mapping'!$C:$C,0))</f>
        <v>coal mining - methane capture</v>
      </c>
    </row>
    <row r="12468" spans="1:12" hidden="1" x14ac:dyDescent="0.35">
      <c r="A12468" s="165" t="s">
        <v>425</v>
      </c>
      <c r="B12468" s="165" t="s">
        <v>85</v>
      </c>
      <c r="C12468" s="165">
        <v>2030</v>
      </c>
      <c r="D12468" s="165" t="s">
        <v>215</v>
      </c>
      <c r="E12468" s="165" t="s">
        <v>216</v>
      </c>
      <c r="F12468" s="165" t="s">
        <v>430</v>
      </c>
      <c r="G12468" s="165">
        <v>67</v>
      </c>
      <c r="H12468" s="165">
        <v>8.9231667516300007E-5</v>
      </c>
      <c r="I12468" s="136" t="b">
        <f>OR(L12468='PERAC-ngpPrcsTnD-mthncptr'!$B$1,L12468='PERAC-ngpPrcsTnD-mthncptr'!$C$1,L12468='PERAC-ngpPrcsTnD-mthncptr'!$D$1)</f>
        <v>0</v>
      </c>
      <c r="J12468" s="136">
        <f>IF(I12468=TRUE,G12468+'NPV Calcs'!$D$14,G12468)</f>
        <v>67</v>
      </c>
      <c r="K12468" s="136">
        <f>IF(OR(B12468="GAS",B12468="COL",B12468="LAN",B12468="RICE"),H12468*About!$B$98,IF(B12468="CROP",H12468*About!$B$99,H12468))</f>
        <v>9.9939467618256013E-5</v>
      </c>
      <c r="L12468" s="136" t="str">
        <f>INDEX('EPA Tech to Policy Mapping'!$D:$D,MATCH('EPA Data'!F12468,'EPA Tech to Policy Mapping'!$C:$C,0))</f>
        <v>coal mining - methane capture</v>
      </c>
    </row>
    <row r="12469" spans="1:12" hidden="1" x14ac:dyDescent="0.35">
      <c r="A12469" s="165" t="s">
        <v>425</v>
      </c>
      <c r="B12469" s="165" t="s">
        <v>85</v>
      </c>
      <c r="C12469" s="165">
        <v>2030</v>
      </c>
      <c r="D12469" s="165" t="s">
        <v>215</v>
      </c>
      <c r="E12469" s="165" t="s">
        <v>216</v>
      </c>
      <c r="F12469" s="165" t="s">
        <v>426</v>
      </c>
      <c r="G12469" s="165">
        <v>69</v>
      </c>
      <c r="H12469" s="165">
        <v>2.5732826907188E-3</v>
      </c>
      <c r="I12469" s="136" t="b">
        <f>OR(L12469='PERAC-ngpPrcsTnD-mthncptr'!$B$1,L12469='PERAC-ngpPrcsTnD-mthncptr'!$C$1,L12469='PERAC-ngpPrcsTnD-mthncptr'!$D$1)</f>
        <v>0</v>
      </c>
      <c r="J12469" s="136">
        <f>IF(I12469=TRUE,G12469+'NPV Calcs'!$D$14,G12469)</f>
        <v>69</v>
      </c>
      <c r="K12469" s="136">
        <f>IF(OR(B12469="GAS",B12469="COL",B12469="LAN",B12469="RICE"),H12469*About!$B$98,IF(B12469="CROP",H12469*About!$B$99,H12469))</f>
        <v>2.8820766136050564E-3</v>
      </c>
      <c r="L12469" s="136" t="str">
        <f>INDEX('EPA Tech to Policy Mapping'!$D:$D,MATCH('EPA Data'!F12469,'EPA Tech to Policy Mapping'!$C:$C,0))</f>
        <v>coal mining - methane capture</v>
      </c>
    </row>
    <row r="12470" spans="1:12" hidden="1" x14ac:dyDescent="0.35">
      <c r="A12470" s="165" t="s">
        <v>425</v>
      </c>
      <c r="B12470" s="165" t="s">
        <v>85</v>
      </c>
      <c r="C12470" s="165">
        <v>2030</v>
      </c>
      <c r="D12470" s="165" t="s">
        <v>215</v>
      </c>
      <c r="E12470" s="165" t="s">
        <v>216</v>
      </c>
      <c r="F12470" s="165" t="s">
        <v>427</v>
      </c>
      <c r="G12470" s="165">
        <v>70</v>
      </c>
      <c r="H12470" s="165">
        <v>8.5429288446900003E-5</v>
      </c>
      <c r="I12470" s="136" t="b">
        <f>OR(L12470='PERAC-ngpPrcsTnD-mthncptr'!$B$1,L12470='PERAC-ngpPrcsTnD-mthncptr'!$C$1,L12470='PERAC-ngpPrcsTnD-mthncptr'!$D$1)</f>
        <v>0</v>
      </c>
      <c r="J12470" s="136">
        <f>IF(I12470=TRUE,G12470+'NPV Calcs'!$D$14,G12470)</f>
        <v>70</v>
      </c>
      <c r="K12470" s="136">
        <f>IF(OR(B12470="GAS",B12470="COL",B12470="LAN",B12470="RICE"),H12470*About!$B$98,IF(B12470="CROP",H12470*About!$B$99,H12470))</f>
        <v>9.5680803060528007E-5</v>
      </c>
      <c r="L12470" s="136" t="str">
        <f>INDEX('EPA Tech to Policy Mapping'!$D:$D,MATCH('EPA Data'!F12470,'EPA Tech to Policy Mapping'!$C:$C,0))</f>
        <v>coal mining - methane capture</v>
      </c>
    </row>
    <row r="12471" spans="1:12" hidden="1" x14ac:dyDescent="0.35">
      <c r="A12471" s="165" t="s">
        <v>425</v>
      </c>
      <c r="B12471" s="165" t="s">
        <v>85</v>
      </c>
      <c r="C12471" s="165">
        <v>2030</v>
      </c>
      <c r="D12471" s="165" t="s">
        <v>215</v>
      </c>
      <c r="E12471" s="165" t="s">
        <v>216</v>
      </c>
      <c r="F12471" s="165" t="s">
        <v>430</v>
      </c>
      <c r="G12471" s="165">
        <v>70</v>
      </c>
      <c r="H12471" s="165">
        <v>8.5429288446900003E-5</v>
      </c>
      <c r="I12471" s="136" t="b">
        <f>OR(L12471='PERAC-ngpPrcsTnD-mthncptr'!$B$1,L12471='PERAC-ngpPrcsTnD-mthncptr'!$C$1,L12471='PERAC-ngpPrcsTnD-mthncptr'!$D$1)</f>
        <v>0</v>
      </c>
      <c r="J12471" s="136">
        <f>IF(I12471=TRUE,G12471+'NPV Calcs'!$D$14,G12471)</f>
        <v>70</v>
      </c>
      <c r="K12471" s="136">
        <f>IF(OR(B12471="GAS",B12471="COL",B12471="LAN",B12471="RICE"),H12471*About!$B$98,IF(B12471="CROP",H12471*About!$B$99,H12471))</f>
        <v>9.5680803060528007E-5</v>
      </c>
      <c r="L12471" s="136" t="str">
        <f>INDEX('EPA Tech to Policy Mapping'!$D:$D,MATCH('EPA Data'!F12471,'EPA Tech to Policy Mapping'!$C:$C,0))</f>
        <v>coal mining - methane capture</v>
      </c>
    </row>
    <row r="12472" spans="1:12" hidden="1" x14ac:dyDescent="0.35">
      <c r="A12472" s="165" t="s">
        <v>425</v>
      </c>
      <c r="B12472" s="165" t="s">
        <v>85</v>
      </c>
      <c r="C12472" s="165">
        <v>2030</v>
      </c>
      <c r="D12472" s="165" t="s">
        <v>215</v>
      </c>
      <c r="E12472" s="165" t="s">
        <v>216</v>
      </c>
      <c r="F12472" s="165" t="s">
        <v>426</v>
      </c>
      <c r="G12472" s="165">
        <v>72</v>
      </c>
      <c r="H12472" s="165">
        <v>1.2430330971256E-3</v>
      </c>
      <c r="I12472" s="136" t="b">
        <f>OR(L12472='PERAC-ngpPrcsTnD-mthncptr'!$B$1,L12472='PERAC-ngpPrcsTnD-mthncptr'!$C$1,L12472='PERAC-ngpPrcsTnD-mthncptr'!$D$1)</f>
        <v>0</v>
      </c>
      <c r="J12472" s="136">
        <f>IF(I12472=TRUE,G12472+'NPV Calcs'!$D$14,G12472)</f>
        <v>72</v>
      </c>
      <c r="K12472" s="136">
        <f>IF(OR(B12472="GAS",B12472="COL",B12472="LAN",B12472="RICE"),H12472*About!$B$98,IF(B12472="CROP",H12472*About!$B$99,H12472))</f>
        <v>1.3921970687806721E-3</v>
      </c>
      <c r="L12472" s="136" t="str">
        <f>INDEX('EPA Tech to Policy Mapping'!$D:$D,MATCH('EPA Data'!F12472,'EPA Tech to Policy Mapping'!$C:$C,0))</f>
        <v>coal mining - methane capture</v>
      </c>
    </row>
    <row r="12473" spans="1:12" hidden="1" x14ac:dyDescent="0.35">
      <c r="A12473" s="165" t="s">
        <v>425</v>
      </c>
      <c r="B12473" s="165" t="s">
        <v>85</v>
      </c>
      <c r="C12473" s="165">
        <v>2030</v>
      </c>
      <c r="D12473" s="165" t="s">
        <v>215</v>
      </c>
      <c r="E12473" s="165" t="s">
        <v>216</v>
      </c>
      <c r="F12473" s="165" t="s">
        <v>427</v>
      </c>
      <c r="G12473" s="165">
        <v>72</v>
      </c>
      <c r="H12473" s="165">
        <v>1.6571170272069999E-4</v>
      </c>
      <c r="I12473" s="136" t="b">
        <f>OR(L12473='PERAC-ngpPrcsTnD-mthncptr'!$B$1,L12473='PERAC-ngpPrcsTnD-mthncptr'!$C$1,L12473='PERAC-ngpPrcsTnD-mthncptr'!$D$1)</f>
        <v>0</v>
      </c>
      <c r="J12473" s="136">
        <f>IF(I12473=TRUE,G12473+'NPV Calcs'!$D$14,G12473)</f>
        <v>72</v>
      </c>
      <c r="K12473" s="136">
        <f>IF(OR(B12473="GAS",B12473="COL",B12473="LAN",B12473="RICE"),H12473*About!$B$98,IF(B12473="CROP",H12473*About!$B$99,H12473))</f>
        <v>1.8559710704718402E-4</v>
      </c>
      <c r="L12473" s="136" t="str">
        <f>INDEX('EPA Tech to Policy Mapping'!$D:$D,MATCH('EPA Data'!F12473,'EPA Tech to Policy Mapping'!$C:$C,0))</f>
        <v>coal mining - methane capture</v>
      </c>
    </row>
    <row r="12474" spans="1:12" hidden="1" x14ac:dyDescent="0.35">
      <c r="A12474" s="165" t="s">
        <v>425</v>
      </c>
      <c r="B12474" s="165" t="s">
        <v>85</v>
      </c>
      <c r="C12474" s="165">
        <v>2030</v>
      </c>
      <c r="D12474" s="165" t="s">
        <v>215</v>
      </c>
      <c r="E12474" s="165" t="s">
        <v>216</v>
      </c>
      <c r="F12474" s="165" t="s">
        <v>430</v>
      </c>
      <c r="G12474" s="165">
        <v>72</v>
      </c>
      <c r="H12474" s="165">
        <v>1.6571170272069999E-4</v>
      </c>
      <c r="I12474" s="136" t="b">
        <f>OR(L12474='PERAC-ngpPrcsTnD-mthncptr'!$B$1,L12474='PERAC-ngpPrcsTnD-mthncptr'!$C$1,L12474='PERAC-ngpPrcsTnD-mthncptr'!$D$1)</f>
        <v>0</v>
      </c>
      <c r="J12474" s="136">
        <f>IF(I12474=TRUE,G12474+'NPV Calcs'!$D$14,G12474)</f>
        <v>72</v>
      </c>
      <c r="K12474" s="136">
        <f>IF(OR(B12474="GAS",B12474="COL",B12474="LAN",B12474="RICE"),H12474*About!$B$98,IF(B12474="CROP",H12474*About!$B$99,H12474))</f>
        <v>1.8559710704718402E-4</v>
      </c>
      <c r="L12474" s="136" t="str">
        <f>INDEX('EPA Tech to Policy Mapping'!$D:$D,MATCH('EPA Data'!F12474,'EPA Tech to Policy Mapping'!$C:$C,0))</f>
        <v>coal mining - methane capture</v>
      </c>
    </row>
    <row r="12475" spans="1:12" hidden="1" x14ac:dyDescent="0.35">
      <c r="A12475" s="165" t="s">
        <v>425</v>
      </c>
      <c r="B12475" s="165" t="s">
        <v>85</v>
      </c>
      <c r="C12475" s="165">
        <v>2030</v>
      </c>
      <c r="D12475" s="165" t="s">
        <v>215</v>
      </c>
      <c r="E12475" s="165" t="s">
        <v>216</v>
      </c>
      <c r="F12475" s="165" t="s">
        <v>426</v>
      </c>
      <c r="G12475" s="165">
        <v>75</v>
      </c>
      <c r="H12475" s="165">
        <v>1.2083762558177001E-3</v>
      </c>
      <c r="I12475" s="136" t="b">
        <f>OR(L12475='PERAC-ngpPrcsTnD-mthncptr'!$B$1,L12475='PERAC-ngpPrcsTnD-mthncptr'!$C$1,L12475='PERAC-ngpPrcsTnD-mthncptr'!$D$1)</f>
        <v>0</v>
      </c>
      <c r="J12475" s="136">
        <f>IF(I12475=TRUE,G12475+'NPV Calcs'!$D$14,G12475)</f>
        <v>75</v>
      </c>
      <c r="K12475" s="136">
        <f>IF(OR(B12475="GAS",B12475="COL",B12475="LAN",B12475="RICE"),H12475*About!$B$98,IF(B12475="CROP",H12475*About!$B$99,H12475))</f>
        <v>1.3533814065158241E-3</v>
      </c>
      <c r="L12475" s="136" t="str">
        <f>INDEX('EPA Tech to Policy Mapping'!$D:$D,MATCH('EPA Data'!F12475,'EPA Tech to Policy Mapping'!$C:$C,0))</f>
        <v>coal mining - methane capture</v>
      </c>
    </row>
    <row r="12476" spans="1:12" hidden="1" x14ac:dyDescent="0.35">
      <c r="A12476" s="165" t="s">
        <v>425</v>
      </c>
      <c r="B12476" s="165" t="s">
        <v>85</v>
      </c>
      <c r="C12476" s="165">
        <v>2030</v>
      </c>
      <c r="D12476" s="165" t="s">
        <v>215</v>
      </c>
      <c r="E12476" s="165" t="s">
        <v>216</v>
      </c>
      <c r="F12476" s="165" t="s">
        <v>430</v>
      </c>
      <c r="G12476" s="165">
        <v>76</v>
      </c>
      <c r="H12476" s="165">
        <v>7.9340563388500006E-5</v>
      </c>
      <c r="I12476" s="136" t="b">
        <f>OR(L12476='PERAC-ngpPrcsTnD-mthncptr'!$B$1,L12476='PERAC-ngpPrcsTnD-mthncptr'!$C$1,L12476='PERAC-ngpPrcsTnD-mthncptr'!$D$1)</f>
        <v>0</v>
      </c>
      <c r="J12476" s="136">
        <f>IF(I12476=TRUE,G12476+'NPV Calcs'!$D$14,G12476)</f>
        <v>76</v>
      </c>
      <c r="K12476" s="136">
        <f>IF(OR(B12476="GAS",B12476="COL",B12476="LAN",B12476="RICE"),H12476*About!$B$98,IF(B12476="CROP",H12476*About!$B$99,H12476))</f>
        <v>8.886143099512002E-5</v>
      </c>
      <c r="L12476" s="136" t="str">
        <f>INDEX('EPA Tech to Policy Mapping'!$D:$D,MATCH('EPA Data'!F12476,'EPA Tech to Policy Mapping'!$C:$C,0))</f>
        <v>coal mining - methane capture</v>
      </c>
    </row>
    <row r="12477" spans="1:12" hidden="1" x14ac:dyDescent="0.35">
      <c r="A12477" s="165" t="s">
        <v>425</v>
      </c>
      <c r="B12477" s="165" t="s">
        <v>85</v>
      </c>
      <c r="C12477" s="165">
        <v>2030</v>
      </c>
      <c r="D12477" s="165" t="s">
        <v>215</v>
      </c>
      <c r="E12477" s="165" t="s">
        <v>216</v>
      </c>
      <c r="F12477" s="165" t="s">
        <v>429</v>
      </c>
      <c r="G12477" s="165">
        <v>76</v>
      </c>
      <c r="H12477" s="165">
        <v>5.6593805551528903E-2</v>
      </c>
      <c r="I12477" s="136" t="b">
        <f>OR(L12477='PERAC-ngpPrcsTnD-mthncptr'!$B$1,L12477='PERAC-ngpPrcsTnD-mthncptr'!$C$1,L12477='PERAC-ngpPrcsTnD-mthncptr'!$D$1)</f>
        <v>0</v>
      </c>
      <c r="J12477" s="136">
        <f>IF(I12477=TRUE,G12477+'NPV Calcs'!$D$14,G12477)</f>
        <v>76</v>
      </c>
      <c r="K12477" s="136">
        <f>IF(OR(B12477="GAS",B12477="COL",B12477="LAN",B12477="RICE"),H12477*About!$B$98,IF(B12477="CROP",H12477*About!$B$99,H12477))</f>
        <v>6.3385062217712382E-2</v>
      </c>
      <c r="L12477" s="136" t="str">
        <f>INDEX('EPA Tech to Policy Mapping'!$D:$D,MATCH('EPA Data'!F12477,'EPA Tech to Policy Mapping'!$C:$C,0))</f>
        <v>coal mining - methane destruction</v>
      </c>
    </row>
    <row r="12478" spans="1:12" hidden="1" x14ac:dyDescent="0.35">
      <c r="A12478" s="165" t="s">
        <v>425</v>
      </c>
      <c r="B12478" s="165" t="s">
        <v>85</v>
      </c>
      <c r="C12478" s="165">
        <v>2030</v>
      </c>
      <c r="D12478" s="165" t="s">
        <v>215</v>
      </c>
      <c r="E12478" s="165" t="s">
        <v>216</v>
      </c>
      <c r="F12478" s="165" t="s">
        <v>427</v>
      </c>
      <c r="G12478" s="165">
        <v>76</v>
      </c>
      <c r="H12478" s="165">
        <v>7.9340563388500006E-5</v>
      </c>
      <c r="I12478" s="136" t="b">
        <f>OR(L12478='PERAC-ngpPrcsTnD-mthncptr'!$B$1,L12478='PERAC-ngpPrcsTnD-mthncptr'!$C$1,L12478='PERAC-ngpPrcsTnD-mthncptr'!$D$1)</f>
        <v>0</v>
      </c>
      <c r="J12478" s="136">
        <f>IF(I12478=TRUE,G12478+'NPV Calcs'!$D$14,G12478)</f>
        <v>76</v>
      </c>
      <c r="K12478" s="136">
        <f>IF(OR(B12478="GAS",B12478="COL",B12478="LAN",B12478="RICE"),H12478*About!$B$98,IF(B12478="CROP",H12478*About!$B$99,H12478))</f>
        <v>8.886143099512002E-5</v>
      </c>
      <c r="L12478" s="136" t="str">
        <f>INDEX('EPA Tech to Policy Mapping'!$D:$D,MATCH('EPA Data'!F12478,'EPA Tech to Policy Mapping'!$C:$C,0))</f>
        <v>coal mining - methane capture</v>
      </c>
    </row>
    <row r="12479" spans="1:12" hidden="1" x14ac:dyDescent="0.35">
      <c r="A12479" s="165" t="s">
        <v>425</v>
      </c>
      <c r="B12479" s="165" t="s">
        <v>85</v>
      </c>
      <c r="C12479" s="165">
        <v>2030</v>
      </c>
      <c r="D12479" s="165" t="s">
        <v>215</v>
      </c>
      <c r="E12479" s="165" t="s">
        <v>216</v>
      </c>
      <c r="F12479" s="165" t="s">
        <v>430</v>
      </c>
      <c r="G12479" s="165">
        <v>78</v>
      </c>
      <c r="H12479" s="165">
        <v>7.7021300967299998E-5</v>
      </c>
      <c r="I12479" s="136" t="b">
        <f>OR(L12479='PERAC-ngpPrcsTnD-mthncptr'!$B$1,L12479='PERAC-ngpPrcsTnD-mthncptr'!$C$1,L12479='PERAC-ngpPrcsTnD-mthncptr'!$D$1)</f>
        <v>0</v>
      </c>
      <c r="J12479" s="136">
        <f>IF(I12479=TRUE,G12479+'NPV Calcs'!$D$14,G12479)</f>
        <v>78</v>
      </c>
      <c r="K12479" s="136">
        <f>IF(OR(B12479="GAS",B12479="COL",B12479="LAN",B12479="RICE"),H12479*About!$B$98,IF(B12479="CROP",H12479*About!$B$99,H12479))</f>
        <v>8.6263857083376002E-5</v>
      </c>
      <c r="L12479" s="136" t="str">
        <f>INDEX('EPA Tech to Policy Mapping'!$D:$D,MATCH('EPA Data'!F12479,'EPA Tech to Policy Mapping'!$C:$C,0))</f>
        <v>coal mining - methane capture</v>
      </c>
    </row>
    <row r="12480" spans="1:12" hidden="1" x14ac:dyDescent="0.35">
      <c r="A12480" s="165" t="s">
        <v>425</v>
      </c>
      <c r="B12480" s="165" t="s">
        <v>85</v>
      </c>
      <c r="C12480" s="165">
        <v>2030</v>
      </c>
      <c r="D12480" s="165" t="s">
        <v>215</v>
      </c>
      <c r="E12480" s="165" t="s">
        <v>216</v>
      </c>
      <c r="F12480" s="165" t="s">
        <v>427</v>
      </c>
      <c r="G12480" s="165">
        <v>78</v>
      </c>
      <c r="H12480" s="165">
        <v>7.7021300967299998E-5</v>
      </c>
      <c r="I12480" s="136" t="b">
        <f>OR(L12480='PERAC-ngpPrcsTnD-mthncptr'!$B$1,L12480='PERAC-ngpPrcsTnD-mthncptr'!$C$1,L12480='PERAC-ngpPrcsTnD-mthncptr'!$D$1)</f>
        <v>0</v>
      </c>
      <c r="J12480" s="136">
        <f>IF(I12480=TRUE,G12480+'NPV Calcs'!$D$14,G12480)</f>
        <v>78</v>
      </c>
      <c r="K12480" s="136">
        <f>IF(OR(B12480="GAS",B12480="COL",B12480="LAN",B12480="RICE"),H12480*About!$B$98,IF(B12480="CROP",H12480*About!$B$99,H12480))</f>
        <v>8.6263857083376002E-5</v>
      </c>
      <c r="L12480" s="136" t="str">
        <f>INDEX('EPA Tech to Policy Mapping'!$D:$D,MATCH('EPA Data'!F12480,'EPA Tech to Policy Mapping'!$C:$C,0))</f>
        <v>coal mining - methane capture</v>
      </c>
    </row>
    <row r="12481" spans="1:12" hidden="1" x14ac:dyDescent="0.35">
      <c r="A12481" s="165" t="s">
        <v>425</v>
      </c>
      <c r="B12481" s="165" t="s">
        <v>85</v>
      </c>
      <c r="C12481" s="165">
        <v>2030</v>
      </c>
      <c r="D12481" s="165" t="s">
        <v>215</v>
      </c>
      <c r="E12481" s="165" t="s">
        <v>216</v>
      </c>
      <c r="F12481" s="165" t="s">
        <v>430</v>
      </c>
      <c r="G12481" s="165">
        <v>80</v>
      </c>
      <c r="H12481" s="165">
        <v>7.5748081144400004E-5</v>
      </c>
      <c r="I12481" s="136" t="b">
        <f>OR(L12481='PERAC-ngpPrcsTnD-mthncptr'!$B$1,L12481='PERAC-ngpPrcsTnD-mthncptr'!$C$1,L12481='PERAC-ngpPrcsTnD-mthncptr'!$D$1)</f>
        <v>0</v>
      </c>
      <c r="J12481" s="136">
        <f>IF(I12481=TRUE,G12481+'NPV Calcs'!$D$14,G12481)</f>
        <v>80</v>
      </c>
      <c r="K12481" s="136">
        <f>IF(OR(B12481="GAS",B12481="COL",B12481="LAN",B12481="RICE"),H12481*About!$B$98,IF(B12481="CROP",H12481*About!$B$99,H12481))</f>
        <v>8.4837850881728006E-5</v>
      </c>
      <c r="L12481" s="136" t="str">
        <f>INDEX('EPA Tech to Policy Mapping'!$D:$D,MATCH('EPA Data'!F12481,'EPA Tech to Policy Mapping'!$C:$C,0))</f>
        <v>coal mining - methane capture</v>
      </c>
    </row>
    <row r="12482" spans="1:12" hidden="1" x14ac:dyDescent="0.35">
      <c r="A12482" s="165" t="s">
        <v>425</v>
      </c>
      <c r="B12482" s="165" t="s">
        <v>85</v>
      </c>
      <c r="C12482" s="165">
        <v>2030</v>
      </c>
      <c r="D12482" s="165" t="s">
        <v>215</v>
      </c>
      <c r="E12482" s="165" t="s">
        <v>216</v>
      </c>
      <c r="F12482" s="165" t="s">
        <v>427</v>
      </c>
      <c r="G12482" s="165">
        <v>80</v>
      </c>
      <c r="H12482" s="165">
        <v>7.5748081144400004E-5</v>
      </c>
      <c r="I12482" s="136" t="b">
        <f>OR(L12482='PERAC-ngpPrcsTnD-mthncptr'!$B$1,L12482='PERAC-ngpPrcsTnD-mthncptr'!$C$1,L12482='PERAC-ngpPrcsTnD-mthncptr'!$D$1)</f>
        <v>0</v>
      </c>
      <c r="J12482" s="136">
        <f>IF(I12482=TRUE,G12482+'NPV Calcs'!$D$14,G12482)</f>
        <v>80</v>
      </c>
      <c r="K12482" s="136">
        <f>IF(OR(B12482="GAS",B12482="COL",B12482="LAN",B12482="RICE"),H12482*About!$B$98,IF(B12482="CROP",H12482*About!$B$99,H12482))</f>
        <v>8.4837850881728006E-5</v>
      </c>
      <c r="L12482" s="136" t="str">
        <f>INDEX('EPA Tech to Policy Mapping'!$D:$D,MATCH('EPA Data'!F12482,'EPA Tech to Policy Mapping'!$C:$C,0))</f>
        <v>coal mining - methane capture</v>
      </c>
    </row>
    <row r="12483" spans="1:12" hidden="1" x14ac:dyDescent="0.35">
      <c r="A12483" s="165" t="s">
        <v>425</v>
      </c>
      <c r="B12483" s="165" t="s">
        <v>85</v>
      </c>
      <c r="C12483" s="165">
        <v>2030</v>
      </c>
      <c r="D12483" s="165" t="s">
        <v>215</v>
      </c>
      <c r="E12483" s="165" t="s">
        <v>216</v>
      </c>
      <c r="F12483" s="165" t="s">
        <v>430</v>
      </c>
      <c r="G12483" s="165">
        <v>84</v>
      </c>
      <c r="H12483" s="165">
        <v>7.1621368988399999E-5</v>
      </c>
      <c r="I12483" s="136" t="b">
        <f>OR(L12483='PERAC-ngpPrcsTnD-mthncptr'!$B$1,L12483='PERAC-ngpPrcsTnD-mthncptr'!$C$1,L12483='PERAC-ngpPrcsTnD-mthncptr'!$D$1)</f>
        <v>0</v>
      </c>
      <c r="J12483" s="136">
        <f>IF(I12483=TRUE,G12483+'NPV Calcs'!$D$14,G12483)</f>
        <v>84</v>
      </c>
      <c r="K12483" s="136">
        <f>IF(OR(B12483="GAS",B12483="COL",B12483="LAN",B12483="RICE"),H12483*About!$B$98,IF(B12483="CROP",H12483*About!$B$99,H12483))</f>
        <v>8.0215933267008003E-5</v>
      </c>
      <c r="L12483" s="136" t="str">
        <f>INDEX('EPA Tech to Policy Mapping'!$D:$D,MATCH('EPA Data'!F12483,'EPA Tech to Policy Mapping'!$C:$C,0))</f>
        <v>coal mining - methane capture</v>
      </c>
    </row>
    <row r="12484" spans="1:12" hidden="1" x14ac:dyDescent="0.35">
      <c r="A12484" s="165" t="s">
        <v>425</v>
      </c>
      <c r="B12484" s="165" t="s">
        <v>85</v>
      </c>
      <c r="C12484" s="165">
        <v>2030</v>
      </c>
      <c r="D12484" s="165" t="s">
        <v>215</v>
      </c>
      <c r="E12484" s="165" t="s">
        <v>216</v>
      </c>
      <c r="F12484" s="165" t="s">
        <v>427</v>
      </c>
      <c r="G12484" s="165">
        <v>84</v>
      </c>
      <c r="H12484" s="165">
        <v>7.1621368988399999E-5</v>
      </c>
      <c r="I12484" s="136" t="b">
        <f>OR(L12484='PERAC-ngpPrcsTnD-mthncptr'!$B$1,L12484='PERAC-ngpPrcsTnD-mthncptr'!$C$1,L12484='PERAC-ngpPrcsTnD-mthncptr'!$D$1)</f>
        <v>0</v>
      </c>
      <c r="J12484" s="136">
        <f>IF(I12484=TRUE,G12484+'NPV Calcs'!$D$14,G12484)</f>
        <v>84</v>
      </c>
      <c r="K12484" s="136">
        <f>IF(OR(B12484="GAS",B12484="COL",B12484="LAN",B12484="RICE"),H12484*About!$B$98,IF(B12484="CROP",H12484*About!$B$99,H12484))</f>
        <v>8.0215933267008003E-5</v>
      </c>
      <c r="L12484" s="136" t="str">
        <f>INDEX('EPA Tech to Policy Mapping'!$D:$D,MATCH('EPA Data'!F12484,'EPA Tech to Policy Mapping'!$C:$C,0))</f>
        <v>coal mining - methane capture</v>
      </c>
    </row>
    <row r="12485" spans="1:12" hidden="1" x14ac:dyDescent="0.35">
      <c r="A12485" s="165" t="s">
        <v>425</v>
      </c>
      <c r="B12485" s="165" t="s">
        <v>85</v>
      </c>
      <c r="C12485" s="165">
        <v>2030</v>
      </c>
      <c r="D12485" s="165" t="s">
        <v>215</v>
      </c>
      <c r="E12485" s="165" t="s">
        <v>216</v>
      </c>
      <c r="F12485" s="165" t="s">
        <v>427</v>
      </c>
      <c r="G12485" s="165">
        <v>85</v>
      </c>
      <c r="H12485" s="165">
        <v>7.1338778070600002E-5</v>
      </c>
      <c r="I12485" s="136" t="b">
        <f>OR(L12485='PERAC-ngpPrcsTnD-mthncptr'!$B$1,L12485='PERAC-ngpPrcsTnD-mthncptr'!$C$1,L12485='PERAC-ngpPrcsTnD-mthncptr'!$D$1)</f>
        <v>0</v>
      </c>
      <c r="J12485" s="136">
        <f>IF(I12485=TRUE,G12485+'NPV Calcs'!$D$14,G12485)</f>
        <v>85</v>
      </c>
      <c r="K12485" s="136">
        <f>IF(OR(B12485="GAS",B12485="COL",B12485="LAN",B12485="RICE"),H12485*About!$B$98,IF(B12485="CROP",H12485*About!$B$99,H12485))</f>
        <v>7.9899431439072011E-5</v>
      </c>
      <c r="L12485" s="136" t="str">
        <f>INDEX('EPA Tech to Policy Mapping'!$D:$D,MATCH('EPA Data'!F12485,'EPA Tech to Policy Mapping'!$C:$C,0))</f>
        <v>coal mining - methane capture</v>
      </c>
    </row>
    <row r="12486" spans="1:12" hidden="1" x14ac:dyDescent="0.35">
      <c r="A12486" s="165" t="s">
        <v>425</v>
      </c>
      <c r="B12486" s="165" t="s">
        <v>85</v>
      </c>
      <c r="C12486" s="165">
        <v>2030</v>
      </c>
      <c r="D12486" s="165" t="s">
        <v>215</v>
      </c>
      <c r="E12486" s="165" t="s">
        <v>216</v>
      </c>
      <c r="F12486" s="165" t="s">
        <v>430</v>
      </c>
      <c r="G12486" s="165">
        <v>85</v>
      </c>
      <c r="H12486" s="165">
        <v>7.1338778070600002E-5</v>
      </c>
      <c r="I12486" s="136" t="b">
        <f>OR(L12486='PERAC-ngpPrcsTnD-mthncptr'!$B$1,L12486='PERAC-ngpPrcsTnD-mthncptr'!$C$1,L12486='PERAC-ngpPrcsTnD-mthncptr'!$D$1)</f>
        <v>0</v>
      </c>
      <c r="J12486" s="136">
        <f>IF(I12486=TRUE,G12486+'NPV Calcs'!$D$14,G12486)</f>
        <v>85</v>
      </c>
      <c r="K12486" s="136">
        <f>IF(OR(B12486="GAS",B12486="COL",B12486="LAN",B12486="RICE"),H12486*About!$B$98,IF(B12486="CROP",H12486*About!$B$99,H12486))</f>
        <v>7.9899431439072011E-5</v>
      </c>
      <c r="L12486" s="136" t="str">
        <f>INDEX('EPA Tech to Policy Mapping'!$D:$D,MATCH('EPA Data'!F12486,'EPA Tech to Policy Mapping'!$C:$C,0))</f>
        <v>coal mining - methane capture</v>
      </c>
    </row>
    <row r="12487" spans="1:12" hidden="1" x14ac:dyDescent="0.35">
      <c r="A12487" s="165" t="s">
        <v>425</v>
      </c>
      <c r="B12487" s="165" t="s">
        <v>85</v>
      </c>
      <c r="C12487" s="165">
        <v>2030</v>
      </c>
      <c r="D12487" s="165" t="s">
        <v>215</v>
      </c>
      <c r="E12487" s="165" t="s">
        <v>216</v>
      </c>
      <c r="F12487" s="165" t="s">
        <v>427</v>
      </c>
      <c r="G12487" s="165">
        <v>88</v>
      </c>
      <c r="H12487" s="165">
        <v>6.9057394284799999E-5</v>
      </c>
      <c r="I12487" s="136" t="b">
        <f>OR(L12487='PERAC-ngpPrcsTnD-mthncptr'!$B$1,L12487='PERAC-ngpPrcsTnD-mthncptr'!$C$1,L12487='PERAC-ngpPrcsTnD-mthncptr'!$D$1)</f>
        <v>0</v>
      </c>
      <c r="J12487" s="136">
        <f>IF(I12487=TRUE,G12487+'NPV Calcs'!$D$14,G12487)</f>
        <v>88</v>
      </c>
      <c r="K12487" s="136">
        <f>IF(OR(B12487="GAS",B12487="COL",B12487="LAN",B12487="RICE"),H12487*About!$B$98,IF(B12487="CROP",H12487*About!$B$99,H12487))</f>
        <v>7.7344281598976014E-5</v>
      </c>
      <c r="L12487" s="136" t="str">
        <f>INDEX('EPA Tech to Policy Mapping'!$D:$D,MATCH('EPA Data'!F12487,'EPA Tech to Policy Mapping'!$C:$C,0))</f>
        <v>coal mining - methane capture</v>
      </c>
    </row>
    <row r="12488" spans="1:12" hidden="1" x14ac:dyDescent="0.35">
      <c r="A12488" s="165" t="s">
        <v>425</v>
      </c>
      <c r="B12488" s="165" t="s">
        <v>85</v>
      </c>
      <c r="C12488" s="165">
        <v>2030</v>
      </c>
      <c r="D12488" s="165" t="s">
        <v>215</v>
      </c>
      <c r="E12488" s="165" t="s">
        <v>216</v>
      </c>
      <c r="F12488" s="165" t="s">
        <v>430</v>
      </c>
      <c r="G12488" s="165">
        <v>88</v>
      </c>
      <c r="H12488" s="165">
        <v>6.9057394284799999E-5</v>
      </c>
      <c r="I12488" s="136" t="b">
        <f>OR(L12488='PERAC-ngpPrcsTnD-mthncptr'!$B$1,L12488='PERAC-ngpPrcsTnD-mthncptr'!$C$1,L12488='PERAC-ngpPrcsTnD-mthncptr'!$D$1)</f>
        <v>0</v>
      </c>
      <c r="J12488" s="136">
        <f>IF(I12488=TRUE,G12488+'NPV Calcs'!$D$14,G12488)</f>
        <v>88</v>
      </c>
      <c r="K12488" s="136">
        <f>IF(OR(B12488="GAS",B12488="COL",B12488="LAN",B12488="RICE"),H12488*About!$B$98,IF(B12488="CROP",H12488*About!$B$99,H12488))</f>
        <v>7.7344281598976014E-5</v>
      </c>
      <c r="L12488" s="136" t="str">
        <f>INDEX('EPA Tech to Policy Mapping'!$D:$D,MATCH('EPA Data'!F12488,'EPA Tech to Policy Mapping'!$C:$C,0))</f>
        <v>coal mining - methane capture</v>
      </c>
    </row>
    <row r="12489" spans="1:12" hidden="1" x14ac:dyDescent="0.35">
      <c r="A12489" s="165" t="s">
        <v>425</v>
      </c>
      <c r="B12489" s="165" t="s">
        <v>85</v>
      </c>
      <c r="C12489" s="165">
        <v>2030</v>
      </c>
      <c r="D12489" s="165" t="s">
        <v>215</v>
      </c>
      <c r="E12489" s="165" t="s">
        <v>216</v>
      </c>
      <c r="F12489" s="165" t="s">
        <v>427</v>
      </c>
      <c r="G12489" s="165">
        <v>90</v>
      </c>
      <c r="H12489" s="165">
        <v>6.7132008553000004E-5</v>
      </c>
      <c r="I12489" s="136" t="b">
        <f>OR(L12489='PERAC-ngpPrcsTnD-mthncptr'!$B$1,L12489='PERAC-ngpPrcsTnD-mthncptr'!$C$1,L12489='PERAC-ngpPrcsTnD-mthncptr'!$D$1)</f>
        <v>0</v>
      </c>
      <c r="J12489" s="136">
        <f>IF(I12489=TRUE,G12489+'NPV Calcs'!$D$14,G12489)</f>
        <v>90</v>
      </c>
      <c r="K12489" s="136">
        <f>IF(OR(B12489="GAS",B12489="COL",B12489="LAN",B12489="RICE"),H12489*About!$B$98,IF(B12489="CROP",H12489*About!$B$99,H12489))</f>
        <v>7.5187849579360012E-5</v>
      </c>
      <c r="L12489" s="136" t="str">
        <f>INDEX('EPA Tech to Policy Mapping'!$D:$D,MATCH('EPA Data'!F12489,'EPA Tech to Policy Mapping'!$C:$C,0))</f>
        <v>coal mining - methane capture</v>
      </c>
    </row>
    <row r="12490" spans="1:12" hidden="1" x14ac:dyDescent="0.35">
      <c r="A12490" s="165" t="s">
        <v>425</v>
      </c>
      <c r="B12490" s="165" t="s">
        <v>85</v>
      </c>
      <c r="C12490" s="165">
        <v>2030</v>
      </c>
      <c r="D12490" s="165" t="s">
        <v>215</v>
      </c>
      <c r="E12490" s="165" t="s">
        <v>216</v>
      </c>
      <c r="F12490" s="165" t="s">
        <v>430</v>
      </c>
      <c r="G12490" s="165">
        <v>90</v>
      </c>
      <c r="H12490" s="165">
        <v>6.7132008553000004E-5</v>
      </c>
      <c r="I12490" s="136" t="b">
        <f>OR(L12490='PERAC-ngpPrcsTnD-mthncptr'!$B$1,L12490='PERAC-ngpPrcsTnD-mthncptr'!$C$1,L12490='PERAC-ngpPrcsTnD-mthncptr'!$D$1)</f>
        <v>0</v>
      </c>
      <c r="J12490" s="136">
        <f>IF(I12490=TRUE,G12490+'NPV Calcs'!$D$14,G12490)</f>
        <v>90</v>
      </c>
      <c r="K12490" s="136">
        <f>IF(OR(B12490="GAS",B12490="COL",B12490="LAN",B12490="RICE"),H12490*About!$B$98,IF(B12490="CROP",H12490*About!$B$99,H12490))</f>
        <v>7.5187849579360012E-5</v>
      </c>
      <c r="L12490" s="136" t="str">
        <f>INDEX('EPA Tech to Policy Mapping'!$D:$D,MATCH('EPA Data'!F12490,'EPA Tech to Policy Mapping'!$C:$C,0))</f>
        <v>coal mining - methane capture</v>
      </c>
    </row>
    <row r="12491" spans="1:12" hidden="1" x14ac:dyDescent="0.35">
      <c r="A12491" s="165" t="s">
        <v>425</v>
      </c>
      <c r="B12491" s="165" t="s">
        <v>85</v>
      </c>
      <c r="C12491" s="165">
        <v>2030</v>
      </c>
      <c r="D12491" s="165" t="s">
        <v>215</v>
      </c>
      <c r="E12491" s="165" t="s">
        <v>216</v>
      </c>
      <c r="F12491" s="165" t="s">
        <v>427</v>
      </c>
      <c r="G12491" s="165">
        <v>100000</v>
      </c>
      <c r="H12491" s="1">
        <v>9.9999999999999998E-13</v>
      </c>
      <c r="I12491" s="136" t="b">
        <f>OR(L12491='PERAC-ngpPrcsTnD-mthncptr'!$B$1,L12491='PERAC-ngpPrcsTnD-mthncptr'!$C$1,L12491='PERAC-ngpPrcsTnD-mthncptr'!$D$1)</f>
        <v>0</v>
      </c>
      <c r="J12491" s="136">
        <f>IF(I12491=TRUE,G12491+'NPV Calcs'!$D$14,G12491)</f>
        <v>100000</v>
      </c>
      <c r="K12491" s="136">
        <f>IF(OR(B12491="GAS",B12491="COL",B12491="LAN",B12491="RICE"),H12491*About!$B$98,IF(B12491="CROP",H12491*About!$B$99,H12491))</f>
        <v>1.1200000000000001E-12</v>
      </c>
      <c r="L12491" s="136" t="str">
        <f>INDEX('EPA Tech to Policy Mapping'!$D:$D,MATCH('EPA Data'!F12491,'EPA Tech to Policy Mapping'!$C:$C,0))</f>
        <v>coal mining - methane capture</v>
      </c>
    </row>
    <row r="12492" spans="1:12" hidden="1" x14ac:dyDescent="0.35">
      <c r="A12492" s="165" t="s">
        <v>425</v>
      </c>
      <c r="B12492" s="165" t="s">
        <v>85</v>
      </c>
      <c r="C12492" s="165">
        <v>2030</v>
      </c>
      <c r="D12492" s="165" t="s">
        <v>291</v>
      </c>
      <c r="E12492" s="165" t="s">
        <v>292</v>
      </c>
      <c r="F12492" s="165" t="s">
        <v>432</v>
      </c>
      <c r="G12492" s="165">
        <v>-100000</v>
      </c>
      <c r="H12492" s="165">
        <v>0</v>
      </c>
      <c r="I12492" s="136" t="b">
        <f>OR(L12492='PERAC-ngpPrcsTnD-mthncptr'!$B$1,L12492='PERAC-ngpPrcsTnD-mthncptr'!$C$1,L12492='PERAC-ngpPrcsTnD-mthncptr'!$D$1)</f>
        <v>0</v>
      </c>
      <c r="J12492" s="136">
        <f>IF(I12492=TRUE,G12492+'NPV Calcs'!$D$14,G12492)</f>
        <v>-100000</v>
      </c>
      <c r="K12492" s="136">
        <f>IF(OR(B12492="GAS",B12492="COL",B12492="LAN",B12492="RICE"),H12492*About!$B$98,IF(B12492="CROP",H12492*About!$B$99,H12492))</f>
        <v>0</v>
      </c>
      <c r="L12492" s="136" t="str">
        <f>INDEX('EPA Tech to Policy Mapping'!$D:$D,MATCH('EPA Data'!F12492,'EPA Tech to Policy Mapping'!$C:$C,0))</f>
        <v>coal mining - methane capture</v>
      </c>
    </row>
    <row r="12493" spans="1:12" hidden="1" x14ac:dyDescent="0.35">
      <c r="A12493" s="165" t="s">
        <v>425</v>
      </c>
      <c r="B12493" s="165" t="s">
        <v>85</v>
      </c>
      <c r="C12493" s="165">
        <v>2030</v>
      </c>
      <c r="D12493" s="165" t="s">
        <v>291</v>
      </c>
      <c r="E12493" s="165" t="s">
        <v>292</v>
      </c>
      <c r="F12493" s="165" t="s">
        <v>432</v>
      </c>
      <c r="G12493" s="165">
        <v>-9</v>
      </c>
      <c r="H12493" s="165">
        <v>6.9066076539457E-3</v>
      </c>
      <c r="I12493" s="136" t="b">
        <f>OR(L12493='PERAC-ngpPrcsTnD-mthncptr'!$B$1,L12493='PERAC-ngpPrcsTnD-mthncptr'!$C$1,L12493='PERAC-ngpPrcsTnD-mthncptr'!$D$1)</f>
        <v>0</v>
      </c>
      <c r="J12493" s="136">
        <f>IF(I12493=TRUE,G12493+'NPV Calcs'!$D$14,G12493)</f>
        <v>-9</v>
      </c>
      <c r="K12493" s="136">
        <f>IF(OR(B12493="GAS",B12493="COL",B12493="LAN",B12493="RICE"),H12493*About!$B$98,IF(B12493="CROP",H12493*About!$B$99,H12493))</f>
        <v>7.7354005724191849E-3</v>
      </c>
      <c r="L12493" s="136" t="str">
        <f>INDEX('EPA Tech to Policy Mapping'!$D:$D,MATCH('EPA Data'!F12493,'EPA Tech to Policy Mapping'!$C:$C,0))</f>
        <v>coal mining - methane capture</v>
      </c>
    </row>
    <row r="12494" spans="1:12" hidden="1" x14ac:dyDescent="0.35">
      <c r="A12494" s="165" t="s">
        <v>425</v>
      </c>
      <c r="B12494" s="165" t="s">
        <v>85</v>
      </c>
      <c r="C12494" s="165">
        <v>2030</v>
      </c>
      <c r="D12494" s="165" t="s">
        <v>291</v>
      </c>
      <c r="E12494" s="165" t="s">
        <v>292</v>
      </c>
      <c r="F12494" s="165" t="s">
        <v>432</v>
      </c>
      <c r="G12494" s="165">
        <v>-9</v>
      </c>
      <c r="H12494" s="165">
        <v>0</v>
      </c>
      <c r="I12494" s="136" t="b">
        <f>OR(L12494='PERAC-ngpPrcsTnD-mthncptr'!$B$1,L12494='PERAC-ngpPrcsTnD-mthncptr'!$C$1,L12494='PERAC-ngpPrcsTnD-mthncptr'!$D$1)</f>
        <v>0</v>
      </c>
      <c r="J12494" s="136">
        <f>IF(I12494=TRUE,G12494+'NPV Calcs'!$D$14,G12494)</f>
        <v>-9</v>
      </c>
      <c r="K12494" s="136">
        <f>IF(OR(B12494="GAS",B12494="COL",B12494="LAN",B12494="RICE"),H12494*About!$B$98,IF(B12494="CROP",H12494*About!$B$99,H12494))</f>
        <v>0</v>
      </c>
      <c r="L12494" s="136" t="str">
        <f>INDEX('EPA Tech to Policy Mapping'!$D:$D,MATCH('EPA Data'!F12494,'EPA Tech to Policy Mapping'!$C:$C,0))</f>
        <v>coal mining - methane capture</v>
      </c>
    </row>
    <row r="12495" spans="1:12" hidden="1" x14ac:dyDescent="0.35">
      <c r="A12495" s="165" t="s">
        <v>425</v>
      </c>
      <c r="B12495" s="165" t="s">
        <v>85</v>
      </c>
      <c r="C12495" s="165">
        <v>2030</v>
      </c>
      <c r="D12495" s="165" t="s">
        <v>291</v>
      </c>
      <c r="E12495" s="165" t="s">
        <v>292</v>
      </c>
      <c r="F12495" s="165" t="s">
        <v>432</v>
      </c>
      <c r="G12495" s="165">
        <v>-8</v>
      </c>
      <c r="H12495" s="165">
        <v>6.0082422569393999E-3</v>
      </c>
      <c r="I12495" s="136" t="b">
        <f>OR(L12495='PERAC-ngpPrcsTnD-mthncptr'!$B$1,L12495='PERAC-ngpPrcsTnD-mthncptr'!$C$1,L12495='PERAC-ngpPrcsTnD-mthncptr'!$D$1)</f>
        <v>0</v>
      </c>
      <c r="J12495" s="136">
        <f>IF(I12495=TRUE,G12495+'NPV Calcs'!$D$14,G12495)</f>
        <v>-8</v>
      </c>
      <c r="K12495" s="136">
        <f>IF(OR(B12495="GAS",B12495="COL",B12495="LAN",B12495="RICE"),H12495*About!$B$98,IF(B12495="CROP",H12495*About!$B$99,H12495))</f>
        <v>6.7292313277721285E-3</v>
      </c>
      <c r="L12495" s="136" t="str">
        <f>INDEX('EPA Tech to Policy Mapping'!$D:$D,MATCH('EPA Data'!F12495,'EPA Tech to Policy Mapping'!$C:$C,0))</f>
        <v>coal mining - methane capture</v>
      </c>
    </row>
    <row r="12496" spans="1:12" hidden="1" x14ac:dyDescent="0.35">
      <c r="A12496" s="165" t="s">
        <v>425</v>
      </c>
      <c r="B12496" s="165" t="s">
        <v>85</v>
      </c>
      <c r="C12496" s="165">
        <v>2030</v>
      </c>
      <c r="D12496" s="165" t="s">
        <v>291</v>
      </c>
      <c r="E12496" s="165" t="s">
        <v>292</v>
      </c>
      <c r="F12496" s="165" t="s">
        <v>427</v>
      </c>
      <c r="G12496" s="165">
        <v>-3</v>
      </c>
      <c r="H12496" s="165">
        <v>1.5058130375109999E-3</v>
      </c>
      <c r="I12496" s="136" t="b">
        <f>OR(L12496='PERAC-ngpPrcsTnD-mthncptr'!$B$1,L12496='PERAC-ngpPrcsTnD-mthncptr'!$C$1,L12496='PERAC-ngpPrcsTnD-mthncptr'!$D$1)</f>
        <v>0</v>
      </c>
      <c r="J12496" s="136">
        <f>IF(I12496=TRUE,G12496+'NPV Calcs'!$D$14,G12496)</f>
        <v>-3</v>
      </c>
      <c r="K12496" s="136">
        <f>IF(OR(B12496="GAS",B12496="COL",B12496="LAN",B12496="RICE"),H12496*About!$B$98,IF(B12496="CROP",H12496*About!$B$99,H12496))</f>
        <v>1.68651060201232E-3</v>
      </c>
      <c r="L12496" s="136" t="str">
        <f>INDEX('EPA Tech to Policy Mapping'!$D:$D,MATCH('EPA Data'!F12496,'EPA Tech to Policy Mapping'!$C:$C,0))</f>
        <v>coal mining - methane capture</v>
      </c>
    </row>
    <row r="12497" spans="1:12" hidden="1" x14ac:dyDescent="0.35">
      <c r="A12497" s="165" t="s">
        <v>425</v>
      </c>
      <c r="B12497" s="165" t="s">
        <v>85</v>
      </c>
      <c r="C12497" s="165">
        <v>2030</v>
      </c>
      <c r="D12497" s="165" t="s">
        <v>291</v>
      </c>
      <c r="E12497" s="165" t="s">
        <v>292</v>
      </c>
      <c r="F12497" s="165" t="s">
        <v>432</v>
      </c>
      <c r="G12497" s="165">
        <v>-3</v>
      </c>
      <c r="H12497" s="165">
        <v>5.7535499799996996E-3</v>
      </c>
      <c r="I12497" s="136" t="b">
        <f>OR(L12497='PERAC-ngpPrcsTnD-mthncptr'!$B$1,L12497='PERAC-ngpPrcsTnD-mthncptr'!$C$1,L12497='PERAC-ngpPrcsTnD-mthncptr'!$D$1)</f>
        <v>0</v>
      </c>
      <c r="J12497" s="136">
        <f>IF(I12497=TRUE,G12497+'NPV Calcs'!$D$14,G12497)</f>
        <v>-3</v>
      </c>
      <c r="K12497" s="136">
        <f>IF(OR(B12497="GAS",B12497="COL",B12497="LAN",B12497="RICE"),H12497*About!$B$98,IF(B12497="CROP",H12497*About!$B$99,H12497))</f>
        <v>6.4439759775996638E-3</v>
      </c>
      <c r="L12497" s="136" t="str">
        <f>INDEX('EPA Tech to Policy Mapping'!$D:$D,MATCH('EPA Data'!F12497,'EPA Tech to Policy Mapping'!$C:$C,0))</f>
        <v>coal mining - methane capture</v>
      </c>
    </row>
    <row r="12498" spans="1:12" hidden="1" x14ac:dyDescent="0.35">
      <c r="A12498" s="165" t="s">
        <v>425</v>
      </c>
      <c r="B12498" s="165" t="s">
        <v>85</v>
      </c>
      <c r="C12498" s="165">
        <v>2030</v>
      </c>
      <c r="D12498" s="165" t="s">
        <v>291</v>
      </c>
      <c r="E12498" s="165" t="s">
        <v>292</v>
      </c>
      <c r="F12498" s="165" t="s">
        <v>427</v>
      </c>
      <c r="G12498" s="165">
        <v>-2</v>
      </c>
      <c r="H12498" s="165">
        <v>5.0345117051620004E-4</v>
      </c>
      <c r="I12498" s="136" t="b">
        <f>OR(L12498='PERAC-ngpPrcsTnD-mthncptr'!$B$1,L12498='PERAC-ngpPrcsTnD-mthncptr'!$C$1,L12498='PERAC-ngpPrcsTnD-mthncptr'!$D$1)</f>
        <v>0</v>
      </c>
      <c r="J12498" s="136">
        <f>IF(I12498=TRUE,G12498+'NPV Calcs'!$D$14,G12498)</f>
        <v>-2</v>
      </c>
      <c r="K12498" s="136">
        <f>IF(OR(B12498="GAS",B12498="COL",B12498="LAN",B12498="RICE"),H12498*About!$B$98,IF(B12498="CROP",H12498*About!$B$99,H12498))</f>
        <v>5.6386531097814404E-4</v>
      </c>
      <c r="L12498" s="136" t="str">
        <f>INDEX('EPA Tech to Policy Mapping'!$D:$D,MATCH('EPA Data'!F12498,'EPA Tech to Policy Mapping'!$C:$C,0))</f>
        <v>coal mining - methane capture</v>
      </c>
    </row>
    <row r="12499" spans="1:12" hidden="1" x14ac:dyDescent="0.35">
      <c r="A12499" s="165" t="s">
        <v>425</v>
      </c>
      <c r="B12499" s="165" t="s">
        <v>85</v>
      </c>
      <c r="C12499" s="165">
        <v>2030</v>
      </c>
      <c r="D12499" s="165" t="s">
        <v>291</v>
      </c>
      <c r="E12499" s="165" t="s">
        <v>292</v>
      </c>
      <c r="F12499" s="165" t="s">
        <v>432</v>
      </c>
      <c r="G12499" s="165">
        <v>-2</v>
      </c>
      <c r="H12499" s="165">
        <v>2.5408749934286001E-3</v>
      </c>
      <c r="I12499" s="136" t="b">
        <f>OR(L12499='PERAC-ngpPrcsTnD-mthncptr'!$B$1,L12499='PERAC-ngpPrcsTnD-mthncptr'!$C$1,L12499='PERAC-ngpPrcsTnD-mthncptr'!$D$1)</f>
        <v>0</v>
      </c>
      <c r="J12499" s="136">
        <f>IF(I12499=TRUE,G12499+'NPV Calcs'!$D$14,G12499)</f>
        <v>-2</v>
      </c>
      <c r="K12499" s="136">
        <f>IF(OR(B12499="GAS",B12499="COL",B12499="LAN",B12499="RICE"),H12499*About!$B$98,IF(B12499="CROP",H12499*About!$B$99,H12499))</f>
        <v>2.8457799926400323E-3</v>
      </c>
      <c r="L12499" s="136" t="str">
        <f>INDEX('EPA Tech to Policy Mapping'!$D:$D,MATCH('EPA Data'!F12499,'EPA Tech to Policy Mapping'!$C:$C,0))</f>
        <v>coal mining - methane capture</v>
      </c>
    </row>
    <row r="12500" spans="1:12" hidden="1" x14ac:dyDescent="0.35">
      <c r="A12500" s="165" t="s">
        <v>425</v>
      </c>
      <c r="B12500" s="165" t="s">
        <v>85</v>
      </c>
      <c r="C12500" s="165">
        <v>2030</v>
      </c>
      <c r="D12500" s="165" t="s">
        <v>291</v>
      </c>
      <c r="E12500" s="165" t="s">
        <v>292</v>
      </c>
      <c r="F12500" s="165" t="s">
        <v>427</v>
      </c>
      <c r="G12500" s="165">
        <v>-1</v>
      </c>
      <c r="H12500" s="165">
        <v>1.0302516602677999E-3</v>
      </c>
      <c r="I12500" s="136" t="b">
        <f>OR(L12500='PERAC-ngpPrcsTnD-mthncptr'!$B$1,L12500='PERAC-ngpPrcsTnD-mthncptr'!$C$1,L12500='PERAC-ngpPrcsTnD-mthncptr'!$D$1)</f>
        <v>0</v>
      </c>
      <c r="J12500" s="136">
        <f>IF(I12500=TRUE,G12500+'NPV Calcs'!$D$14,G12500)</f>
        <v>-1</v>
      </c>
      <c r="K12500" s="136">
        <f>IF(OR(B12500="GAS",B12500="COL",B12500="LAN",B12500="RICE"),H12500*About!$B$98,IF(B12500="CROP",H12500*About!$B$99,H12500))</f>
        <v>1.1538818594999359E-3</v>
      </c>
      <c r="L12500" s="136" t="str">
        <f>INDEX('EPA Tech to Policy Mapping'!$D:$D,MATCH('EPA Data'!F12500,'EPA Tech to Policy Mapping'!$C:$C,0))</f>
        <v>coal mining - methane capture</v>
      </c>
    </row>
    <row r="12501" spans="1:12" hidden="1" x14ac:dyDescent="0.35">
      <c r="A12501" s="165" t="s">
        <v>425</v>
      </c>
      <c r="B12501" s="165" t="s">
        <v>85</v>
      </c>
      <c r="C12501" s="165">
        <v>2030</v>
      </c>
      <c r="D12501" s="165" t="s">
        <v>291</v>
      </c>
      <c r="E12501" s="165" t="s">
        <v>292</v>
      </c>
      <c r="F12501" s="165" t="s">
        <v>432</v>
      </c>
      <c r="G12501" s="165">
        <v>-1</v>
      </c>
      <c r="H12501" s="165">
        <v>5.3086795378476E-3</v>
      </c>
      <c r="I12501" s="136" t="b">
        <f>OR(L12501='PERAC-ngpPrcsTnD-mthncptr'!$B$1,L12501='PERAC-ngpPrcsTnD-mthncptr'!$C$1,L12501='PERAC-ngpPrcsTnD-mthncptr'!$D$1)</f>
        <v>0</v>
      </c>
      <c r="J12501" s="136">
        <f>IF(I12501=TRUE,G12501+'NPV Calcs'!$D$14,G12501)</f>
        <v>-1</v>
      </c>
      <c r="K12501" s="136">
        <f>IF(OR(B12501="GAS",B12501="COL",B12501="LAN",B12501="RICE"),H12501*About!$B$98,IF(B12501="CROP",H12501*About!$B$99,H12501))</f>
        <v>5.9457210823893126E-3</v>
      </c>
      <c r="L12501" s="136" t="str">
        <f>INDEX('EPA Tech to Policy Mapping'!$D:$D,MATCH('EPA Data'!F12501,'EPA Tech to Policy Mapping'!$C:$C,0))</f>
        <v>coal mining - methane capture</v>
      </c>
    </row>
    <row r="12502" spans="1:12" hidden="1" x14ac:dyDescent="0.35">
      <c r="A12502" s="165" t="s">
        <v>425</v>
      </c>
      <c r="B12502" s="165" t="s">
        <v>85</v>
      </c>
      <c r="C12502" s="165">
        <v>2030</v>
      </c>
      <c r="D12502" s="165" t="s">
        <v>291</v>
      </c>
      <c r="E12502" s="165" t="s">
        <v>292</v>
      </c>
      <c r="F12502" s="165" t="s">
        <v>427</v>
      </c>
      <c r="G12502" s="165">
        <v>0</v>
      </c>
      <c r="H12502" s="165">
        <v>1.1368355262675E-3</v>
      </c>
      <c r="I12502" s="136" t="b">
        <f>OR(L12502='PERAC-ngpPrcsTnD-mthncptr'!$B$1,L12502='PERAC-ngpPrcsTnD-mthncptr'!$C$1,L12502='PERAC-ngpPrcsTnD-mthncptr'!$D$1)</f>
        <v>0</v>
      </c>
      <c r="J12502" s="136">
        <f>IF(I12502=TRUE,G12502+'NPV Calcs'!$D$14,G12502)</f>
        <v>0</v>
      </c>
      <c r="K12502" s="136">
        <f>IF(OR(B12502="GAS",B12502="COL",B12502="LAN",B12502="RICE"),H12502*About!$B$98,IF(B12502="CROP",H12502*About!$B$99,H12502))</f>
        <v>1.2732557894196E-3</v>
      </c>
      <c r="L12502" s="136" t="str">
        <f>INDEX('EPA Tech to Policy Mapping'!$D:$D,MATCH('EPA Data'!F12502,'EPA Tech to Policy Mapping'!$C:$C,0))</f>
        <v>coal mining - methane capture</v>
      </c>
    </row>
    <row r="12503" spans="1:12" hidden="1" x14ac:dyDescent="0.35">
      <c r="A12503" s="165" t="s">
        <v>425</v>
      </c>
      <c r="B12503" s="165" t="s">
        <v>85</v>
      </c>
      <c r="C12503" s="165">
        <v>2030</v>
      </c>
      <c r="D12503" s="165" t="s">
        <v>291</v>
      </c>
      <c r="E12503" s="165" t="s">
        <v>292</v>
      </c>
      <c r="F12503" s="165" t="s">
        <v>429</v>
      </c>
      <c r="G12503" s="165">
        <v>1</v>
      </c>
      <c r="H12503" s="165">
        <v>6.5733226132579106E-2</v>
      </c>
      <c r="I12503" s="136" t="b">
        <f>OR(L12503='PERAC-ngpPrcsTnD-mthncptr'!$B$1,L12503='PERAC-ngpPrcsTnD-mthncptr'!$C$1,L12503='PERAC-ngpPrcsTnD-mthncptr'!$D$1)</f>
        <v>0</v>
      </c>
      <c r="J12503" s="136">
        <f>IF(I12503=TRUE,G12503+'NPV Calcs'!$D$14,G12503)</f>
        <v>1</v>
      </c>
      <c r="K12503" s="136">
        <f>IF(OR(B12503="GAS",B12503="COL",B12503="LAN",B12503="RICE"),H12503*About!$B$98,IF(B12503="CROP",H12503*About!$B$99,H12503))</f>
        <v>7.3621213268488611E-2</v>
      </c>
      <c r="L12503" s="136" t="str">
        <f>INDEX('EPA Tech to Policy Mapping'!$D:$D,MATCH('EPA Data'!F12503,'EPA Tech to Policy Mapping'!$C:$C,0))</f>
        <v>coal mining - methane destruction</v>
      </c>
    </row>
    <row r="12504" spans="1:12" hidden="1" x14ac:dyDescent="0.35">
      <c r="A12504" s="165" t="s">
        <v>425</v>
      </c>
      <c r="B12504" s="165" t="s">
        <v>85</v>
      </c>
      <c r="C12504" s="165">
        <v>2030</v>
      </c>
      <c r="D12504" s="165" t="s">
        <v>291</v>
      </c>
      <c r="E12504" s="165" t="s">
        <v>292</v>
      </c>
      <c r="F12504" s="165" t="s">
        <v>430</v>
      </c>
      <c r="G12504" s="165">
        <v>1</v>
      </c>
      <c r="H12504" s="165">
        <v>5.2646433323388997E-3</v>
      </c>
      <c r="I12504" s="136" t="b">
        <f>OR(L12504='PERAC-ngpPrcsTnD-mthncptr'!$B$1,L12504='PERAC-ngpPrcsTnD-mthncptr'!$C$1,L12504='PERAC-ngpPrcsTnD-mthncptr'!$D$1)</f>
        <v>0</v>
      </c>
      <c r="J12504" s="136">
        <f>IF(I12504=TRUE,G12504+'NPV Calcs'!$D$14,G12504)</f>
        <v>1</v>
      </c>
      <c r="K12504" s="136">
        <f>IF(OR(B12504="GAS",B12504="COL",B12504="LAN",B12504="RICE"),H12504*About!$B$98,IF(B12504="CROP",H12504*About!$B$99,H12504))</f>
        <v>5.8964005322195683E-3</v>
      </c>
      <c r="L12504" s="136" t="str">
        <f>INDEX('EPA Tech to Policy Mapping'!$D:$D,MATCH('EPA Data'!F12504,'EPA Tech to Policy Mapping'!$C:$C,0))</f>
        <v>coal mining - methane capture</v>
      </c>
    </row>
    <row r="12505" spans="1:12" hidden="1" x14ac:dyDescent="0.35">
      <c r="A12505" s="165" t="s">
        <v>425</v>
      </c>
      <c r="B12505" s="165" t="s">
        <v>85</v>
      </c>
      <c r="C12505" s="165">
        <v>2030</v>
      </c>
      <c r="D12505" s="165" t="s">
        <v>291</v>
      </c>
      <c r="E12505" s="165" t="s">
        <v>292</v>
      </c>
      <c r="F12505" s="165" t="s">
        <v>429</v>
      </c>
      <c r="G12505" s="165">
        <v>2</v>
      </c>
      <c r="H12505" s="165">
        <v>5.3950905945384903E-2</v>
      </c>
      <c r="I12505" s="136" t="b">
        <f>OR(L12505='PERAC-ngpPrcsTnD-mthncptr'!$B$1,L12505='PERAC-ngpPrcsTnD-mthncptr'!$C$1,L12505='PERAC-ngpPrcsTnD-mthncptr'!$D$1)</f>
        <v>0</v>
      </c>
      <c r="J12505" s="136">
        <f>IF(I12505=TRUE,G12505+'NPV Calcs'!$D$14,G12505)</f>
        <v>2</v>
      </c>
      <c r="K12505" s="136">
        <f>IF(OR(B12505="GAS",B12505="COL",B12505="LAN",B12505="RICE"),H12505*About!$B$98,IF(B12505="CROP",H12505*About!$B$99,H12505))</f>
        <v>6.04250146588311E-2</v>
      </c>
      <c r="L12505" s="136" t="str">
        <f>INDEX('EPA Tech to Policy Mapping'!$D:$D,MATCH('EPA Data'!F12505,'EPA Tech to Policy Mapping'!$C:$C,0))</f>
        <v>coal mining - methane destruction</v>
      </c>
    </row>
    <row r="12506" spans="1:12" hidden="1" x14ac:dyDescent="0.35">
      <c r="A12506" s="165" t="s">
        <v>425</v>
      </c>
      <c r="B12506" s="165" t="s">
        <v>85</v>
      </c>
      <c r="C12506" s="165">
        <v>2030</v>
      </c>
      <c r="D12506" s="165" t="s">
        <v>291</v>
      </c>
      <c r="E12506" s="165" t="s">
        <v>292</v>
      </c>
      <c r="F12506" s="165" t="s">
        <v>430</v>
      </c>
      <c r="G12506" s="165">
        <v>2</v>
      </c>
      <c r="H12506" s="165">
        <v>7.2837621337380005E-4</v>
      </c>
      <c r="I12506" s="136" t="b">
        <f>OR(L12506='PERAC-ngpPrcsTnD-mthncptr'!$B$1,L12506='PERAC-ngpPrcsTnD-mthncptr'!$C$1,L12506='PERAC-ngpPrcsTnD-mthncptr'!$D$1)</f>
        <v>0</v>
      </c>
      <c r="J12506" s="136">
        <f>IF(I12506=TRUE,G12506+'NPV Calcs'!$D$14,G12506)</f>
        <v>2</v>
      </c>
      <c r="K12506" s="136">
        <f>IF(OR(B12506="GAS",B12506="COL",B12506="LAN",B12506="RICE"),H12506*About!$B$98,IF(B12506="CROP",H12506*About!$B$99,H12506))</f>
        <v>8.1578135897865617E-4</v>
      </c>
      <c r="L12506" s="136" t="str">
        <f>INDEX('EPA Tech to Policy Mapping'!$D:$D,MATCH('EPA Data'!F12506,'EPA Tech to Policy Mapping'!$C:$C,0))</f>
        <v>coal mining - methane capture</v>
      </c>
    </row>
    <row r="12507" spans="1:12" hidden="1" x14ac:dyDescent="0.35">
      <c r="A12507" s="165" t="s">
        <v>425</v>
      </c>
      <c r="B12507" s="165" t="s">
        <v>85</v>
      </c>
      <c r="C12507" s="165">
        <v>2030</v>
      </c>
      <c r="D12507" s="165" t="s">
        <v>291</v>
      </c>
      <c r="E12507" s="165" t="s">
        <v>292</v>
      </c>
      <c r="F12507" s="165" t="s">
        <v>428</v>
      </c>
      <c r="G12507" s="165">
        <v>2</v>
      </c>
      <c r="H12507" s="165">
        <v>8.9829691569320001E-4</v>
      </c>
      <c r="I12507" s="136" t="b">
        <f>OR(L12507='PERAC-ngpPrcsTnD-mthncptr'!$B$1,L12507='PERAC-ngpPrcsTnD-mthncptr'!$C$1,L12507='PERAC-ngpPrcsTnD-mthncptr'!$D$1)</f>
        <v>0</v>
      </c>
      <c r="J12507" s="136">
        <f>IF(I12507=TRUE,G12507+'NPV Calcs'!$D$14,G12507)</f>
        <v>2</v>
      </c>
      <c r="K12507" s="136">
        <f>IF(OR(B12507="GAS",B12507="COL",B12507="LAN",B12507="RICE"),H12507*About!$B$98,IF(B12507="CROP",H12507*About!$B$99,H12507))</f>
        <v>1.0060925455763841E-3</v>
      </c>
      <c r="L12507" s="136" t="str">
        <f>INDEX('EPA Tech to Policy Mapping'!$D:$D,MATCH('EPA Data'!F12507,'EPA Tech to Policy Mapping'!$C:$C,0))</f>
        <v>coal mining - methane destruction</v>
      </c>
    </row>
    <row r="12508" spans="1:12" hidden="1" x14ac:dyDescent="0.35">
      <c r="A12508" s="165" t="s">
        <v>425</v>
      </c>
      <c r="B12508" s="165" t="s">
        <v>85</v>
      </c>
      <c r="C12508" s="165">
        <v>2030</v>
      </c>
      <c r="D12508" s="165" t="s">
        <v>291</v>
      </c>
      <c r="E12508" s="165" t="s">
        <v>292</v>
      </c>
      <c r="F12508" s="165" t="s">
        <v>429</v>
      </c>
      <c r="G12508" s="165">
        <v>3</v>
      </c>
      <c r="H12508" s="165">
        <v>6.9834084599278895E-2</v>
      </c>
      <c r="I12508" s="136" t="b">
        <f>OR(L12508='PERAC-ngpPrcsTnD-mthncptr'!$B$1,L12508='PERAC-ngpPrcsTnD-mthncptr'!$C$1,L12508='PERAC-ngpPrcsTnD-mthncptr'!$D$1)</f>
        <v>0</v>
      </c>
      <c r="J12508" s="136">
        <f>IF(I12508=TRUE,G12508+'NPV Calcs'!$D$14,G12508)</f>
        <v>3</v>
      </c>
      <c r="K12508" s="136">
        <f>IF(OR(B12508="GAS",B12508="COL",B12508="LAN",B12508="RICE"),H12508*About!$B$98,IF(B12508="CROP",H12508*About!$B$99,H12508))</f>
        <v>7.821417475119237E-2</v>
      </c>
      <c r="L12508" s="136" t="str">
        <f>INDEX('EPA Tech to Policy Mapping'!$D:$D,MATCH('EPA Data'!F12508,'EPA Tech to Policy Mapping'!$C:$C,0))</f>
        <v>coal mining - methane destruction</v>
      </c>
    </row>
    <row r="12509" spans="1:12" hidden="1" x14ac:dyDescent="0.35">
      <c r="A12509" s="165" t="s">
        <v>425</v>
      </c>
      <c r="B12509" s="165" t="s">
        <v>85</v>
      </c>
      <c r="C12509" s="165">
        <v>2030</v>
      </c>
      <c r="D12509" s="165" t="s">
        <v>291</v>
      </c>
      <c r="E12509" s="165" t="s">
        <v>292</v>
      </c>
      <c r="F12509" s="165" t="s">
        <v>432</v>
      </c>
      <c r="G12509" s="165">
        <v>3</v>
      </c>
      <c r="H12509" s="165">
        <v>4.2756580514833002E-3</v>
      </c>
      <c r="I12509" s="136" t="b">
        <f>OR(L12509='PERAC-ngpPrcsTnD-mthncptr'!$B$1,L12509='PERAC-ngpPrcsTnD-mthncptr'!$C$1,L12509='PERAC-ngpPrcsTnD-mthncptr'!$D$1)</f>
        <v>0</v>
      </c>
      <c r="J12509" s="136">
        <f>IF(I12509=TRUE,G12509+'NPV Calcs'!$D$14,G12509)</f>
        <v>3</v>
      </c>
      <c r="K12509" s="136">
        <f>IF(OR(B12509="GAS",B12509="COL",B12509="LAN",B12509="RICE"),H12509*About!$B$98,IF(B12509="CROP",H12509*About!$B$99,H12509))</f>
        <v>4.7887370176612964E-3</v>
      </c>
      <c r="L12509" s="136" t="str">
        <f>INDEX('EPA Tech to Policy Mapping'!$D:$D,MATCH('EPA Data'!F12509,'EPA Tech to Policy Mapping'!$C:$C,0))</f>
        <v>coal mining - methane capture</v>
      </c>
    </row>
    <row r="12510" spans="1:12" hidden="1" x14ac:dyDescent="0.35">
      <c r="A12510" s="165" t="s">
        <v>425</v>
      </c>
      <c r="B12510" s="165" t="s">
        <v>85</v>
      </c>
      <c r="C12510" s="165">
        <v>2030</v>
      </c>
      <c r="D12510" s="165" t="s">
        <v>291</v>
      </c>
      <c r="E12510" s="165" t="s">
        <v>292</v>
      </c>
      <c r="F12510" s="165" t="s">
        <v>430</v>
      </c>
      <c r="G12510" s="165">
        <v>3</v>
      </c>
      <c r="H12510" s="165">
        <v>9.5738119853199994E-5</v>
      </c>
      <c r="I12510" s="136" t="b">
        <f>OR(L12510='PERAC-ngpPrcsTnD-mthncptr'!$B$1,L12510='PERAC-ngpPrcsTnD-mthncptr'!$C$1,L12510='PERAC-ngpPrcsTnD-mthncptr'!$D$1)</f>
        <v>0</v>
      </c>
      <c r="J12510" s="136">
        <f>IF(I12510=TRUE,G12510+'NPV Calcs'!$D$14,G12510)</f>
        <v>3</v>
      </c>
      <c r="K12510" s="136">
        <f>IF(OR(B12510="GAS",B12510="COL",B12510="LAN",B12510="RICE"),H12510*About!$B$98,IF(B12510="CROP",H12510*About!$B$99,H12510))</f>
        <v>1.07226694235584E-4</v>
      </c>
      <c r="L12510" s="136" t="str">
        <f>INDEX('EPA Tech to Policy Mapping'!$D:$D,MATCH('EPA Data'!F12510,'EPA Tech to Policy Mapping'!$C:$C,0))</f>
        <v>coal mining - methane capture</v>
      </c>
    </row>
    <row r="12511" spans="1:12" hidden="1" x14ac:dyDescent="0.35">
      <c r="A12511" s="165" t="s">
        <v>425</v>
      </c>
      <c r="B12511" s="165" t="s">
        <v>85</v>
      </c>
      <c r="C12511" s="165">
        <v>2030</v>
      </c>
      <c r="D12511" s="165" t="s">
        <v>291</v>
      </c>
      <c r="E12511" s="165" t="s">
        <v>292</v>
      </c>
      <c r="F12511" s="165" t="s">
        <v>430</v>
      </c>
      <c r="G12511" s="165">
        <v>4</v>
      </c>
      <c r="H12511" s="165">
        <v>1.594786081114E-4</v>
      </c>
      <c r="I12511" s="136" t="b">
        <f>OR(L12511='PERAC-ngpPrcsTnD-mthncptr'!$B$1,L12511='PERAC-ngpPrcsTnD-mthncptr'!$C$1,L12511='PERAC-ngpPrcsTnD-mthncptr'!$D$1)</f>
        <v>0</v>
      </c>
      <c r="J12511" s="136">
        <f>IF(I12511=TRUE,G12511+'NPV Calcs'!$D$14,G12511)</f>
        <v>4</v>
      </c>
      <c r="K12511" s="136">
        <f>IF(OR(B12511="GAS",B12511="COL",B12511="LAN",B12511="RICE"),H12511*About!$B$98,IF(B12511="CROP",H12511*About!$B$99,H12511))</f>
        <v>1.7861604108476801E-4</v>
      </c>
      <c r="L12511" s="136" t="str">
        <f>INDEX('EPA Tech to Policy Mapping'!$D:$D,MATCH('EPA Data'!F12511,'EPA Tech to Policy Mapping'!$C:$C,0))</f>
        <v>coal mining - methane capture</v>
      </c>
    </row>
    <row r="12512" spans="1:12" hidden="1" x14ac:dyDescent="0.35">
      <c r="A12512" s="165" t="s">
        <v>425</v>
      </c>
      <c r="B12512" s="165" t="s">
        <v>85</v>
      </c>
      <c r="C12512" s="165">
        <v>2030</v>
      </c>
      <c r="D12512" s="165" t="s">
        <v>291</v>
      </c>
      <c r="E12512" s="165" t="s">
        <v>292</v>
      </c>
      <c r="F12512" s="165" t="s">
        <v>428</v>
      </c>
      <c r="G12512" s="165">
        <v>4</v>
      </c>
      <c r="H12512" s="165">
        <v>1.6819029551697999E-3</v>
      </c>
      <c r="I12512" s="136" t="b">
        <f>OR(L12512='PERAC-ngpPrcsTnD-mthncptr'!$B$1,L12512='PERAC-ngpPrcsTnD-mthncptr'!$C$1,L12512='PERAC-ngpPrcsTnD-mthncptr'!$D$1)</f>
        <v>0</v>
      </c>
      <c r="J12512" s="136">
        <f>IF(I12512=TRUE,G12512+'NPV Calcs'!$D$14,G12512)</f>
        <v>4</v>
      </c>
      <c r="K12512" s="136">
        <f>IF(OR(B12512="GAS",B12512="COL",B12512="LAN",B12512="RICE"),H12512*About!$B$98,IF(B12512="CROP",H12512*About!$B$99,H12512))</f>
        <v>1.883731309790176E-3</v>
      </c>
      <c r="L12512" s="136" t="str">
        <f>INDEX('EPA Tech to Policy Mapping'!$D:$D,MATCH('EPA Data'!F12512,'EPA Tech to Policy Mapping'!$C:$C,0))</f>
        <v>coal mining - methane destruction</v>
      </c>
    </row>
    <row r="12513" spans="1:12" hidden="1" x14ac:dyDescent="0.35">
      <c r="A12513" s="165" t="s">
        <v>425</v>
      </c>
      <c r="B12513" s="165" t="s">
        <v>85</v>
      </c>
      <c r="C12513" s="165">
        <v>2030</v>
      </c>
      <c r="D12513" s="165" t="s">
        <v>291</v>
      </c>
      <c r="E12513" s="165" t="s">
        <v>292</v>
      </c>
      <c r="F12513" s="165" t="s">
        <v>431</v>
      </c>
      <c r="G12513" s="165">
        <v>4</v>
      </c>
      <c r="H12513" s="165">
        <v>4.3782338616439999E-4</v>
      </c>
      <c r="I12513" s="136" t="b">
        <f>OR(L12513='PERAC-ngpPrcsTnD-mthncptr'!$B$1,L12513='PERAC-ngpPrcsTnD-mthncptr'!$C$1,L12513='PERAC-ngpPrcsTnD-mthncptr'!$D$1)</f>
        <v>0</v>
      </c>
      <c r="J12513" s="136">
        <f>IF(I12513=TRUE,G12513+'NPV Calcs'!$D$14,G12513)</f>
        <v>4</v>
      </c>
      <c r="K12513" s="136">
        <f>IF(OR(B12513="GAS",B12513="COL",B12513="LAN",B12513="RICE"),H12513*About!$B$98,IF(B12513="CROP",H12513*About!$B$99,H12513))</f>
        <v>4.9036219250412803E-4</v>
      </c>
      <c r="L12513" s="136" t="str">
        <f>INDEX('EPA Tech to Policy Mapping'!$D:$D,MATCH('EPA Data'!F12513,'EPA Tech to Policy Mapping'!$C:$C,0))</f>
        <v>coal mining - methane destruction</v>
      </c>
    </row>
    <row r="12514" spans="1:12" hidden="1" x14ac:dyDescent="0.35">
      <c r="A12514" s="165" t="s">
        <v>425</v>
      </c>
      <c r="B12514" s="165" t="s">
        <v>85</v>
      </c>
      <c r="C12514" s="165">
        <v>2030</v>
      </c>
      <c r="D12514" s="165" t="s">
        <v>291</v>
      </c>
      <c r="E12514" s="165" t="s">
        <v>292</v>
      </c>
      <c r="F12514" s="165" t="s">
        <v>429</v>
      </c>
      <c r="G12514" s="165">
        <v>4</v>
      </c>
      <c r="H12514" s="165">
        <v>3.3751522889360799E-2</v>
      </c>
      <c r="I12514" s="136" t="b">
        <f>OR(L12514='PERAC-ngpPrcsTnD-mthncptr'!$B$1,L12514='PERAC-ngpPrcsTnD-mthncptr'!$C$1,L12514='PERAC-ngpPrcsTnD-mthncptr'!$D$1)</f>
        <v>0</v>
      </c>
      <c r="J12514" s="136">
        <f>IF(I12514=TRUE,G12514+'NPV Calcs'!$D$14,G12514)</f>
        <v>4</v>
      </c>
      <c r="K12514" s="136">
        <f>IF(OR(B12514="GAS",B12514="COL",B12514="LAN",B12514="RICE"),H12514*About!$B$98,IF(B12514="CROP",H12514*About!$B$99,H12514))</f>
        <v>3.78017056360841E-2</v>
      </c>
      <c r="L12514" s="136" t="str">
        <f>INDEX('EPA Tech to Policy Mapping'!$D:$D,MATCH('EPA Data'!F12514,'EPA Tech to Policy Mapping'!$C:$C,0))</f>
        <v>coal mining - methane destruction</v>
      </c>
    </row>
    <row r="12515" spans="1:12" hidden="1" x14ac:dyDescent="0.35">
      <c r="A12515" s="165" t="s">
        <v>425</v>
      </c>
      <c r="B12515" s="165" t="s">
        <v>85</v>
      </c>
      <c r="C12515" s="165">
        <v>2030</v>
      </c>
      <c r="D12515" s="165" t="s">
        <v>291</v>
      </c>
      <c r="E12515" s="165" t="s">
        <v>292</v>
      </c>
      <c r="F12515" s="165" t="s">
        <v>432</v>
      </c>
      <c r="G12515" s="165">
        <v>5</v>
      </c>
      <c r="H12515" s="165">
        <v>1.6209683381020999E-3</v>
      </c>
      <c r="I12515" s="136" t="b">
        <f>OR(L12515='PERAC-ngpPrcsTnD-mthncptr'!$B$1,L12515='PERAC-ngpPrcsTnD-mthncptr'!$C$1,L12515='PERAC-ngpPrcsTnD-mthncptr'!$D$1)</f>
        <v>0</v>
      </c>
      <c r="J12515" s="136">
        <f>IF(I12515=TRUE,G12515+'NPV Calcs'!$D$14,G12515)</f>
        <v>5</v>
      </c>
      <c r="K12515" s="136">
        <f>IF(OR(B12515="GAS",B12515="COL",B12515="LAN",B12515="RICE"),H12515*About!$B$98,IF(B12515="CROP",H12515*About!$B$99,H12515))</f>
        <v>1.8154845386743521E-3</v>
      </c>
      <c r="L12515" s="136" t="str">
        <f>INDEX('EPA Tech to Policy Mapping'!$D:$D,MATCH('EPA Data'!F12515,'EPA Tech to Policy Mapping'!$C:$C,0))</f>
        <v>coal mining - methane capture</v>
      </c>
    </row>
    <row r="12516" spans="1:12" hidden="1" x14ac:dyDescent="0.35">
      <c r="A12516" s="165" t="s">
        <v>425</v>
      </c>
      <c r="B12516" s="165" t="s">
        <v>85</v>
      </c>
      <c r="C12516" s="165">
        <v>2030</v>
      </c>
      <c r="D12516" s="165" t="s">
        <v>291</v>
      </c>
      <c r="E12516" s="165" t="s">
        <v>292</v>
      </c>
      <c r="F12516" s="165" t="s">
        <v>430</v>
      </c>
      <c r="G12516" s="165">
        <v>5</v>
      </c>
      <c r="H12516" s="165">
        <v>1.503654893895E-4</v>
      </c>
      <c r="I12516" s="136" t="b">
        <f>OR(L12516='PERAC-ngpPrcsTnD-mthncptr'!$B$1,L12516='PERAC-ngpPrcsTnD-mthncptr'!$C$1,L12516='PERAC-ngpPrcsTnD-mthncptr'!$D$1)</f>
        <v>0</v>
      </c>
      <c r="J12516" s="136">
        <f>IF(I12516=TRUE,G12516+'NPV Calcs'!$D$14,G12516)</f>
        <v>5</v>
      </c>
      <c r="K12516" s="136">
        <f>IF(OR(B12516="GAS",B12516="COL",B12516="LAN",B12516="RICE"),H12516*About!$B$98,IF(B12516="CROP",H12516*About!$B$99,H12516))</f>
        <v>1.6840934811624002E-4</v>
      </c>
      <c r="L12516" s="136" t="str">
        <f>INDEX('EPA Tech to Policy Mapping'!$D:$D,MATCH('EPA Data'!F12516,'EPA Tech to Policy Mapping'!$C:$C,0))</f>
        <v>coal mining - methane capture</v>
      </c>
    </row>
    <row r="12517" spans="1:12" hidden="1" x14ac:dyDescent="0.35">
      <c r="A12517" s="165" t="s">
        <v>425</v>
      </c>
      <c r="B12517" s="165" t="s">
        <v>85</v>
      </c>
      <c r="C12517" s="165">
        <v>2030</v>
      </c>
      <c r="D12517" s="165" t="s">
        <v>291</v>
      </c>
      <c r="E12517" s="165" t="s">
        <v>292</v>
      </c>
      <c r="F12517" s="165" t="s">
        <v>429</v>
      </c>
      <c r="G12517" s="165">
        <v>5</v>
      </c>
      <c r="H12517" s="165">
        <v>4.5283839572220997E-3</v>
      </c>
      <c r="I12517" s="136" t="b">
        <f>OR(L12517='PERAC-ngpPrcsTnD-mthncptr'!$B$1,L12517='PERAC-ngpPrcsTnD-mthncptr'!$C$1,L12517='PERAC-ngpPrcsTnD-mthncptr'!$D$1)</f>
        <v>0</v>
      </c>
      <c r="J12517" s="136">
        <f>IF(I12517=TRUE,G12517+'NPV Calcs'!$D$14,G12517)</f>
        <v>5</v>
      </c>
      <c r="K12517" s="136">
        <f>IF(OR(B12517="GAS",B12517="COL",B12517="LAN",B12517="RICE"),H12517*About!$B$98,IF(B12517="CROP",H12517*About!$B$99,H12517))</f>
        <v>5.0717900320887523E-3</v>
      </c>
      <c r="L12517" s="136" t="str">
        <f>INDEX('EPA Tech to Policy Mapping'!$D:$D,MATCH('EPA Data'!F12517,'EPA Tech to Policy Mapping'!$C:$C,0))</f>
        <v>coal mining - methane destruction</v>
      </c>
    </row>
    <row r="12518" spans="1:12" hidden="1" x14ac:dyDescent="0.35">
      <c r="A12518" s="165" t="s">
        <v>425</v>
      </c>
      <c r="B12518" s="165" t="s">
        <v>85</v>
      </c>
      <c r="C12518" s="165">
        <v>2030</v>
      </c>
      <c r="D12518" s="165" t="s">
        <v>291</v>
      </c>
      <c r="E12518" s="165" t="s">
        <v>292</v>
      </c>
      <c r="F12518" s="165" t="s">
        <v>428</v>
      </c>
      <c r="G12518" s="165">
        <v>5</v>
      </c>
      <c r="H12518" s="165">
        <v>1.0321843292331E-3</v>
      </c>
      <c r="I12518" s="136" t="b">
        <f>OR(L12518='PERAC-ngpPrcsTnD-mthncptr'!$B$1,L12518='PERAC-ngpPrcsTnD-mthncptr'!$C$1,L12518='PERAC-ngpPrcsTnD-mthncptr'!$D$1)</f>
        <v>0</v>
      </c>
      <c r="J12518" s="136">
        <f>IF(I12518=TRUE,G12518+'NPV Calcs'!$D$14,G12518)</f>
        <v>5</v>
      </c>
      <c r="K12518" s="136">
        <f>IF(OR(B12518="GAS",B12518="COL",B12518="LAN",B12518="RICE"),H12518*About!$B$98,IF(B12518="CROP",H12518*About!$B$99,H12518))</f>
        <v>1.1560464487410721E-3</v>
      </c>
      <c r="L12518" s="136" t="str">
        <f>INDEX('EPA Tech to Policy Mapping'!$D:$D,MATCH('EPA Data'!F12518,'EPA Tech to Policy Mapping'!$C:$C,0))</f>
        <v>coal mining - methane destruction</v>
      </c>
    </row>
    <row r="12519" spans="1:12" hidden="1" x14ac:dyDescent="0.35">
      <c r="A12519" s="165" t="s">
        <v>425</v>
      </c>
      <c r="B12519" s="165" t="s">
        <v>85</v>
      </c>
      <c r="C12519" s="165">
        <v>2030</v>
      </c>
      <c r="D12519" s="165" t="s">
        <v>291</v>
      </c>
      <c r="E12519" s="165" t="s">
        <v>292</v>
      </c>
      <c r="F12519" s="165" t="s">
        <v>428</v>
      </c>
      <c r="G12519" s="165">
        <v>6</v>
      </c>
      <c r="H12519" s="165">
        <v>5.6396719446639998E-4</v>
      </c>
      <c r="I12519" s="136" t="b">
        <f>OR(L12519='PERAC-ngpPrcsTnD-mthncptr'!$B$1,L12519='PERAC-ngpPrcsTnD-mthncptr'!$C$1,L12519='PERAC-ngpPrcsTnD-mthncptr'!$D$1)</f>
        <v>0</v>
      </c>
      <c r="J12519" s="136">
        <f>IF(I12519=TRUE,G12519+'NPV Calcs'!$D$14,G12519)</f>
        <v>6</v>
      </c>
      <c r="K12519" s="136">
        <f>IF(OR(B12519="GAS",B12519="COL",B12519="LAN",B12519="RICE"),H12519*About!$B$98,IF(B12519="CROP",H12519*About!$B$99,H12519))</f>
        <v>6.3164325780236809E-4</v>
      </c>
      <c r="L12519" s="136" t="str">
        <f>INDEX('EPA Tech to Policy Mapping'!$D:$D,MATCH('EPA Data'!F12519,'EPA Tech to Policy Mapping'!$C:$C,0))</f>
        <v>coal mining - methane destruction</v>
      </c>
    </row>
    <row r="12520" spans="1:12" hidden="1" x14ac:dyDescent="0.35">
      <c r="A12520" s="165" t="s">
        <v>425</v>
      </c>
      <c r="B12520" s="165" t="s">
        <v>85</v>
      </c>
      <c r="C12520" s="165">
        <v>2030</v>
      </c>
      <c r="D12520" s="165" t="s">
        <v>291</v>
      </c>
      <c r="E12520" s="165" t="s">
        <v>292</v>
      </c>
      <c r="F12520" s="165" t="s">
        <v>429</v>
      </c>
      <c r="G12520" s="165">
        <v>6</v>
      </c>
      <c r="H12520" s="165">
        <v>4.0411325171589999E-3</v>
      </c>
      <c r="I12520" s="136" t="b">
        <f>OR(L12520='PERAC-ngpPrcsTnD-mthncptr'!$B$1,L12520='PERAC-ngpPrcsTnD-mthncptr'!$C$1,L12520='PERAC-ngpPrcsTnD-mthncptr'!$D$1)</f>
        <v>0</v>
      </c>
      <c r="J12520" s="136">
        <f>IF(I12520=TRUE,G12520+'NPV Calcs'!$D$14,G12520)</f>
        <v>6</v>
      </c>
      <c r="K12520" s="136">
        <f>IF(OR(B12520="GAS",B12520="COL",B12520="LAN",B12520="RICE"),H12520*About!$B$98,IF(B12520="CROP",H12520*About!$B$99,H12520))</f>
        <v>4.5260684192180807E-3</v>
      </c>
      <c r="L12520" s="136" t="str">
        <f>INDEX('EPA Tech to Policy Mapping'!$D:$D,MATCH('EPA Data'!F12520,'EPA Tech to Policy Mapping'!$C:$C,0))</f>
        <v>coal mining - methane destruction</v>
      </c>
    </row>
    <row r="12521" spans="1:12" hidden="1" x14ac:dyDescent="0.35">
      <c r="A12521" s="165" t="s">
        <v>425</v>
      </c>
      <c r="B12521" s="165" t="s">
        <v>85</v>
      </c>
      <c r="C12521" s="165">
        <v>2030</v>
      </c>
      <c r="D12521" s="165" t="s">
        <v>291</v>
      </c>
      <c r="E12521" s="165" t="s">
        <v>292</v>
      </c>
      <c r="F12521" s="165" t="s">
        <v>430</v>
      </c>
      <c r="G12521" s="165">
        <v>6</v>
      </c>
      <c r="H12521" s="165">
        <v>6.6337637690600003E-5</v>
      </c>
      <c r="I12521" s="136" t="b">
        <f>OR(L12521='PERAC-ngpPrcsTnD-mthncptr'!$B$1,L12521='PERAC-ngpPrcsTnD-mthncptr'!$C$1,L12521='PERAC-ngpPrcsTnD-mthncptr'!$D$1)</f>
        <v>0</v>
      </c>
      <c r="J12521" s="136">
        <f>IF(I12521=TRUE,G12521+'NPV Calcs'!$D$14,G12521)</f>
        <v>6</v>
      </c>
      <c r="K12521" s="136">
        <f>IF(OR(B12521="GAS",B12521="COL",B12521="LAN",B12521="RICE"),H12521*About!$B$98,IF(B12521="CROP",H12521*About!$B$99,H12521))</f>
        <v>7.4298154213472015E-5</v>
      </c>
      <c r="L12521" s="136" t="str">
        <f>INDEX('EPA Tech to Policy Mapping'!$D:$D,MATCH('EPA Data'!F12521,'EPA Tech to Policy Mapping'!$C:$C,0))</f>
        <v>coal mining - methane capture</v>
      </c>
    </row>
    <row r="12522" spans="1:12" hidden="1" x14ac:dyDescent="0.35">
      <c r="A12522" s="165" t="s">
        <v>425</v>
      </c>
      <c r="B12522" s="165" t="s">
        <v>85</v>
      </c>
      <c r="C12522" s="165">
        <v>2030</v>
      </c>
      <c r="D12522" s="165" t="s">
        <v>291</v>
      </c>
      <c r="E12522" s="165" t="s">
        <v>292</v>
      </c>
      <c r="F12522" s="165" t="s">
        <v>428</v>
      </c>
      <c r="G12522" s="165">
        <v>7</v>
      </c>
      <c r="H12522" s="165">
        <v>1.6206940490520001E-3</v>
      </c>
      <c r="I12522" s="136" t="b">
        <f>OR(L12522='PERAC-ngpPrcsTnD-mthncptr'!$B$1,L12522='PERAC-ngpPrcsTnD-mthncptr'!$C$1,L12522='PERAC-ngpPrcsTnD-mthncptr'!$D$1)</f>
        <v>0</v>
      </c>
      <c r="J12522" s="136">
        <f>IF(I12522=TRUE,G12522+'NPV Calcs'!$D$14,G12522)</f>
        <v>7</v>
      </c>
      <c r="K12522" s="136">
        <f>IF(OR(B12522="GAS",B12522="COL",B12522="LAN",B12522="RICE"),H12522*About!$B$98,IF(B12522="CROP",H12522*About!$B$99,H12522))</f>
        <v>1.8151773349382402E-3</v>
      </c>
      <c r="L12522" s="136" t="str">
        <f>INDEX('EPA Tech to Policy Mapping'!$D:$D,MATCH('EPA Data'!F12522,'EPA Tech to Policy Mapping'!$C:$C,0))</f>
        <v>coal mining - methane destruction</v>
      </c>
    </row>
    <row r="12523" spans="1:12" hidden="1" x14ac:dyDescent="0.35">
      <c r="A12523" s="165" t="s">
        <v>425</v>
      </c>
      <c r="B12523" s="165" t="s">
        <v>85</v>
      </c>
      <c r="C12523" s="165">
        <v>2030</v>
      </c>
      <c r="D12523" s="165" t="s">
        <v>291</v>
      </c>
      <c r="E12523" s="165" t="s">
        <v>292</v>
      </c>
      <c r="F12523" s="165" t="s">
        <v>430</v>
      </c>
      <c r="G12523" s="165">
        <v>7</v>
      </c>
      <c r="H12523" s="165">
        <v>6.2046157836400005E-5</v>
      </c>
      <c r="I12523" s="136" t="b">
        <f>OR(L12523='PERAC-ngpPrcsTnD-mthncptr'!$B$1,L12523='PERAC-ngpPrcsTnD-mthncptr'!$C$1,L12523='PERAC-ngpPrcsTnD-mthncptr'!$D$1)</f>
        <v>0</v>
      </c>
      <c r="J12523" s="136">
        <f>IF(I12523=TRUE,G12523+'NPV Calcs'!$D$14,G12523)</f>
        <v>7</v>
      </c>
      <c r="K12523" s="136">
        <f>IF(OR(B12523="GAS",B12523="COL",B12523="LAN",B12523="RICE"),H12523*About!$B$98,IF(B12523="CROP",H12523*About!$B$99,H12523))</f>
        <v>6.9491696776768013E-5</v>
      </c>
      <c r="L12523" s="136" t="str">
        <f>INDEX('EPA Tech to Policy Mapping'!$D:$D,MATCH('EPA Data'!F12523,'EPA Tech to Policy Mapping'!$C:$C,0))</f>
        <v>coal mining - methane capture</v>
      </c>
    </row>
    <row r="12524" spans="1:12" hidden="1" x14ac:dyDescent="0.35">
      <c r="A12524" s="165" t="s">
        <v>425</v>
      </c>
      <c r="B12524" s="165" t="s">
        <v>85</v>
      </c>
      <c r="C12524" s="165">
        <v>2030</v>
      </c>
      <c r="D12524" s="165" t="s">
        <v>291</v>
      </c>
      <c r="E12524" s="165" t="s">
        <v>292</v>
      </c>
      <c r="F12524" s="165" t="s">
        <v>431</v>
      </c>
      <c r="G12524" s="165">
        <v>8</v>
      </c>
      <c r="H12524" s="165">
        <v>1.4045793795958001E-3</v>
      </c>
      <c r="I12524" s="136" t="b">
        <f>OR(L12524='PERAC-ngpPrcsTnD-mthncptr'!$B$1,L12524='PERAC-ngpPrcsTnD-mthncptr'!$C$1,L12524='PERAC-ngpPrcsTnD-mthncptr'!$D$1)</f>
        <v>0</v>
      </c>
      <c r="J12524" s="136">
        <f>IF(I12524=TRUE,G12524+'NPV Calcs'!$D$14,G12524)</f>
        <v>8</v>
      </c>
      <c r="K12524" s="136">
        <f>IF(OR(B12524="GAS",B12524="COL",B12524="LAN",B12524="RICE"),H12524*About!$B$98,IF(B12524="CROP",H12524*About!$B$99,H12524))</f>
        <v>1.5731289051472963E-3</v>
      </c>
      <c r="L12524" s="136" t="str">
        <f>INDEX('EPA Tech to Policy Mapping'!$D:$D,MATCH('EPA Data'!F12524,'EPA Tech to Policy Mapping'!$C:$C,0))</f>
        <v>coal mining - methane destruction</v>
      </c>
    </row>
    <row r="12525" spans="1:12" hidden="1" x14ac:dyDescent="0.35">
      <c r="A12525" s="165" t="s">
        <v>425</v>
      </c>
      <c r="B12525" s="165" t="s">
        <v>85</v>
      </c>
      <c r="C12525" s="165">
        <v>2030</v>
      </c>
      <c r="D12525" s="165" t="s">
        <v>291</v>
      </c>
      <c r="E12525" s="165" t="s">
        <v>292</v>
      </c>
      <c r="F12525" s="165" t="s">
        <v>432</v>
      </c>
      <c r="G12525" s="165">
        <v>8</v>
      </c>
      <c r="H12525" s="165">
        <v>2.6888302527367999E-3</v>
      </c>
      <c r="I12525" s="136" t="b">
        <f>OR(L12525='PERAC-ngpPrcsTnD-mthncptr'!$B$1,L12525='PERAC-ngpPrcsTnD-mthncptr'!$C$1,L12525='PERAC-ngpPrcsTnD-mthncptr'!$D$1)</f>
        <v>0</v>
      </c>
      <c r="J12525" s="136">
        <f>IF(I12525=TRUE,G12525+'NPV Calcs'!$D$14,G12525)</f>
        <v>8</v>
      </c>
      <c r="K12525" s="136">
        <f>IF(OR(B12525="GAS",B12525="COL",B12525="LAN",B12525="RICE"),H12525*About!$B$98,IF(B12525="CROP",H12525*About!$B$99,H12525))</f>
        <v>3.011489883065216E-3</v>
      </c>
      <c r="L12525" s="136" t="str">
        <f>INDEX('EPA Tech to Policy Mapping'!$D:$D,MATCH('EPA Data'!F12525,'EPA Tech to Policy Mapping'!$C:$C,0))</f>
        <v>coal mining - methane capture</v>
      </c>
    </row>
    <row r="12526" spans="1:12" hidden="1" x14ac:dyDescent="0.35">
      <c r="A12526" s="165" t="s">
        <v>425</v>
      </c>
      <c r="B12526" s="165" t="s">
        <v>85</v>
      </c>
      <c r="C12526" s="165">
        <v>2030</v>
      </c>
      <c r="D12526" s="165" t="s">
        <v>291</v>
      </c>
      <c r="E12526" s="165" t="s">
        <v>292</v>
      </c>
      <c r="F12526" s="165" t="s">
        <v>428</v>
      </c>
      <c r="G12526" s="165">
        <v>8</v>
      </c>
      <c r="H12526" s="165">
        <v>1.3300906866789001E-3</v>
      </c>
      <c r="I12526" s="136" t="b">
        <f>OR(L12526='PERAC-ngpPrcsTnD-mthncptr'!$B$1,L12526='PERAC-ngpPrcsTnD-mthncptr'!$C$1,L12526='PERAC-ngpPrcsTnD-mthncptr'!$D$1)</f>
        <v>0</v>
      </c>
      <c r="J12526" s="136">
        <f>IF(I12526=TRUE,G12526+'NPV Calcs'!$D$14,G12526)</f>
        <v>8</v>
      </c>
      <c r="K12526" s="136">
        <f>IF(OR(B12526="GAS",B12526="COL",B12526="LAN",B12526="RICE"),H12526*About!$B$98,IF(B12526="CROP",H12526*About!$B$99,H12526))</f>
        <v>1.4897015690803683E-3</v>
      </c>
      <c r="L12526" s="136" t="str">
        <f>INDEX('EPA Tech to Policy Mapping'!$D:$D,MATCH('EPA Data'!F12526,'EPA Tech to Policy Mapping'!$C:$C,0))</f>
        <v>coal mining - methane destruction</v>
      </c>
    </row>
    <row r="12527" spans="1:12" hidden="1" x14ac:dyDescent="0.35">
      <c r="A12527" s="165" t="s">
        <v>425</v>
      </c>
      <c r="B12527" s="165" t="s">
        <v>85</v>
      </c>
      <c r="C12527" s="165">
        <v>2030</v>
      </c>
      <c r="D12527" s="165" t="s">
        <v>291</v>
      </c>
      <c r="E12527" s="165" t="s">
        <v>292</v>
      </c>
      <c r="F12527" s="165" t="s">
        <v>430</v>
      </c>
      <c r="G12527" s="165">
        <v>8</v>
      </c>
      <c r="H12527" s="165">
        <v>5.8524365158499999E-5</v>
      </c>
      <c r="I12527" s="136" t="b">
        <f>OR(L12527='PERAC-ngpPrcsTnD-mthncptr'!$B$1,L12527='PERAC-ngpPrcsTnD-mthncptr'!$C$1,L12527='PERAC-ngpPrcsTnD-mthncptr'!$D$1)</f>
        <v>0</v>
      </c>
      <c r="J12527" s="136">
        <f>IF(I12527=TRUE,G12527+'NPV Calcs'!$D$14,G12527)</f>
        <v>8</v>
      </c>
      <c r="K12527" s="136">
        <f>IF(OR(B12527="GAS",B12527="COL",B12527="LAN",B12527="RICE"),H12527*About!$B$98,IF(B12527="CROP",H12527*About!$B$99,H12527))</f>
        <v>6.5547288977520001E-5</v>
      </c>
      <c r="L12527" s="136" t="str">
        <f>INDEX('EPA Tech to Policy Mapping'!$D:$D,MATCH('EPA Data'!F12527,'EPA Tech to Policy Mapping'!$C:$C,0))</f>
        <v>coal mining - methane capture</v>
      </c>
    </row>
    <row r="12528" spans="1:12" hidden="1" x14ac:dyDescent="0.35">
      <c r="A12528" s="165" t="s">
        <v>425</v>
      </c>
      <c r="B12528" s="165" t="s">
        <v>85</v>
      </c>
      <c r="C12528" s="165">
        <v>2030</v>
      </c>
      <c r="D12528" s="165" t="s">
        <v>291</v>
      </c>
      <c r="E12528" s="165" t="s">
        <v>292</v>
      </c>
      <c r="F12528" s="165" t="s">
        <v>428</v>
      </c>
      <c r="G12528" s="165">
        <v>9</v>
      </c>
      <c r="H12528" s="165">
        <v>5.8561674086379995E-4</v>
      </c>
      <c r="I12528" s="136" t="b">
        <f>OR(L12528='PERAC-ngpPrcsTnD-mthncptr'!$B$1,L12528='PERAC-ngpPrcsTnD-mthncptr'!$C$1,L12528='PERAC-ngpPrcsTnD-mthncptr'!$D$1)</f>
        <v>0</v>
      </c>
      <c r="J12528" s="136">
        <f>IF(I12528=TRUE,G12528+'NPV Calcs'!$D$14,G12528)</f>
        <v>9</v>
      </c>
      <c r="K12528" s="136">
        <f>IF(OR(B12528="GAS",B12528="COL",B12528="LAN",B12528="RICE"),H12528*About!$B$98,IF(B12528="CROP",H12528*About!$B$99,H12528))</f>
        <v>6.5589074976745603E-4</v>
      </c>
      <c r="L12528" s="136" t="str">
        <f>INDEX('EPA Tech to Policy Mapping'!$D:$D,MATCH('EPA Data'!F12528,'EPA Tech to Policy Mapping'!$C:$C,0))</f>
        <v>coal mining - methane destruction</v>
      </c>
    </row>
    <row r="12529" spans="1:12" hidden="1" x14ac:dyDescent="0.35">
      <c r="A12529" s="165" t="s">
        <v>425</v>
      </c>
      <c r="B12529" s="165" t="s">
        <v>85</v>
      </c>
      <c r="C12529" s="165">
        <v>2030</v>
      </c>
      <c r="D12529" s="165" t="s">
        <v>291</v>
      </c>
      <c r="E12529" s="165" t="s">
        <v>292</v>
      </c>
      <c r="F12529" s="165" t="s">
        <v>430</v>
      </c>
      <c r="G12529" s="165">
        <v>9</v>
      </c>
      <c r="H12529" s="165">
        <v>5.3689802371100002E-5</v>
      </c>
      <c r="I12529" s="136" t="b">
        <f>OR(L12529='PERAC-ngpPrcsTnD-mthncptr'!$B$1,L12529='PERAC-ngpPrcsTnD-mthncptr'!$C$1,L12529='PERAC-ngpPrcsTnD-mthncptr'!$D$1)</f>
        <v>0</v>
      </c>
      <c r="J12529" s="136">
        <f>IF(I12529=TRUE,G12529+'NPV Calcs'!$D$14,G12529)</f>
        <v>9</v>
      </c>
      <c r="K12529" s="136">
        <f>IF(OR(B12529="GAS",B12529="COL",B12529="LAN",B12529="RICE"),H12529*About!$B$98,IF(B12529="CROP",H12529*About!$B$99,H12529))</f>
        <v>6.013257865563201E-5</v>
      </c>
      <c r="L12529" s="136" t="str">
        <f>INDEX('EPA Tech to Policy Mapping'!$D:$D,MATCH('EPA Data'!F12529,'EPA Tech to Policy Mapping'!$C:$C,0))</f>
        <v>coal mining - methane capture</v>
      </c>
    </row>
    <row r="12530" spans="1:12" hidden="1" x14ac:dyDescent="0.35">
      <c r="A12530" s="165" t="s">
        <v>425</v>
      </c>
      <c r="B12530" s="165" t="s">
        <v>85</v>
      </c>
      <c r="C12530" s="165">
        <v>2030</v>
      </c>
      <c r="D12530" s="165" t="s">
        <v>291</v>
      </c>
      <c r="E12530" s="165" t="s">
        <v>292</v>
      </c>
      <c r="F12530" s="165" t="s">
        <v>429</v>
      </c>
      <c r="G12530" s="165">
        <v>9</v>
      </c>
      <c r="H12530" s="165">
        <v>8.2613285630940992E-3</v>
      </c>
      <c r="I12530" s="136" t="b">
        <f>OR(L12530='PERAC-ngpPrcsTnD-mthncptr'!$B$1,L12530='PERAC-ngpPrcsTnD-mthncptr'!$C$1,L12530='PERAC-ngpPrcsTnD-mthncptr'!$D$1)</f>
        <v>0</v>
      </c>
      <c r="J12530" s="136">
        <f>IF(I12530=TRUE,G12530+'NPV Calcs'!$D$14,G12530)</f>
        <v>9</v>
      </c>
      <c r="K12530" s="136">
        <f>IF(OR(B12530="GAS",B12530="COL",B12530="LAN",B12530="RICE"),H12530*About!$B$98,IF(B12530="CROP",H12530*About!$B$99,H12530))</f>
        <v>9.2526879906653925E-3</v>
      </c>
      <c r="L12530" s="136" t="str">
        <f>INDEX('EPA Tech to Policy Mapping'!$D:$D,MATCH('EPA Data'!F12530,'EPA Tech to Policy Mapping'!$C:$C,0))</f>
        <v>coal mining - methane destruction</v>
      </c>
    </row>
    <row r="12531" spans="1:12" hidden="1" x14ac:dyDescent="0.35">
      <c r="A12531" s="165" t="s">
        <v>425</v>
      </c>
      <c r="B12531" s="165" t="s">
        <v>85</v>
      </c>
      <c r="C12531" s="165">
        <v>2030</v>
      </c>
      <c r="D12531" s="165" t="s">
        <v>291</v>
      </c>
      <c r="E12531" s="165" t="s">
        <v>292</v>
      </c>
      <c r="F12531" s="165" t="s">
        <v>428</v>
      </c>
      <c r="G12531" s="165">
        <v>10</v>
      </c>
      <c r="H12531" s="165">
        <v>6.4619054319340003E-4</v>
      </c>
      <c r="I12531" s="136" t="b">
        <f>OR(L12531='PERAC-ngpPrcsTnD-mthncptr'!$B$1,L12531='PERAC-ngpPrcsTnD-mthncptr'!$C$1,L12531='PERAC-ngpPrcsTnD-mthncptr'!$D$1)</f>
        <v>0</v>
      </c>
      <c r="J12531" s="136">
        <f>IF(I12531=TRUE,G12531+'NPV Calcs'!$D$14,G12531)</f>
        <v>10</v>
      </c>
      <c r="K12531" s="136">
        <f>IF(OR(B12531="GAS",B12531="COL",B12531="LAN",B12531="RICE"),H12531*About!$B$98,IF(B12531="CROP",H12531*About!$B$99,H12531))</f>
        <v>7.2373340837660809E-4</v>
      </c>
      <c r="L12531" s="136" t="str">
        <f>INDEX('EPA Tech to Policy Mapping'!$D:$D,MATCH('EPA Data'!F12531,'EPA Tech to Policy Mapping'!$C:$C,0))</f>
        <v>coal mining - methane destruction</v>
      </c>
    </row>
    <row r="12532" spans="1:12" hidden="1" x14ac:dyDescent="0.35">
      <c r="A12532" s="165" t="s">
        <v>425</v>
      </c>
      <c r="B12532" s="165" t="s">
        <v>85</v>
      </c>
      <c r="C12532" s="165">
        <v>2030</v>
      </c>
      <c r="D12532" s="165" t="s">
        <v>291</v>
      </c>
      <c r="E12532" s="165" t="s">
        <v>292</v>
      </c>
      <c r="F12532" s="165" t="s">
        <v>432</v>
      </c>
      <c r="G12532" s="165">
        <v>10</v>
      </c>
      <c r="H12532" s="165">
        <v>1.2219467898830999E-3</v>
      </c>
      <c r="I12532" s="136" t="b">
        <f>OR(L12532='PERAC-ngpPrcsTnD-mthncptr'!$B$1,L12532='PERAC-ngpPrcsTnD-mthncptr'!$C$1,L12532='PERAC-ngpPrcsTnD-mthncptr'!$D$1)</f>
        <v>0</v>
      </c>
      <c r="J12532" s="136">
        <f>IF(I12532=TRUE,G12532+'NPV Calcs'!$D$14,G12532)</f>
        <v>10</v>
      </c>
      <c r="K12532" s="136">
        <f>IF(OR(B12532="GAS",B12532="COL",B12532="LAN",B12532="RICE"),H12532*About!$B$98,IF(B12532="CROP",H12532*About!$B$99,H12532))</f>
        <v>1.368580404669072E-3</v>
      </c>
      <c r="L12532" s="136" t="str">
        <f>INDEX('EPA Tech to Policy Mapping'!$D:$D,MATCH('EPA Data'!F12532,'EPA Tech to Policy Mapping'!$C:$C,0))</f>
        <v>coal mining - methane capture</v>
      </c>
    </row>
    <row r="12533" spans="1:12" hidden="1" x14ac:dyDescent="0.35">
      <c r="A12533" s="165" t="s">
        <v>425</v>
      </c>
      <c r="B12533" s="165" t="s">
        <v>85</v>
      </c>
      <c r="C12533" s="165">
        <v>2030</v>
      </c>
      <c r="D12533" s="165" t="s">
        <v>291</v>
      </c>
      <c r="E12533" s="165" t="s">
        <v>292</v>
      </c>
      <c r="F12533" s="165" t="s">
        <v>430</v>
      </c>
      <c r="G12533" s="165">
        <v>10</v>
      </c>
      <c r="H12533" s="165">
        <v>1.3029769797869999E-4</v>
      </c>
      <c r="I12533" s="136" t="b">
        <f>OR(L12533='PERAC-ngpPrcsTnD-mthncptr'!$B$1,L12533='PERAC-ngpPrcsTnD-mthncptr'!$C$1,L12533='PERAC-ngpPrcsTnD-mthncptr'!$D$1)</f>
        <v>0</v>
      </c>
      <c r="J12533" s="136">
        <f>IF(I12533=TRUE,G12533+'NPV Calcs'!$D$14,G12533)</f>
        <v>10</v>
      </c>
      <c r="K12533" s="136">
        <f>IF(OR(B12533="GAS",B12533="COL",B12533="LAN",B12533="RICE"),H12533*About!$B$98,IF(B12533="CROP",H12533*About!$B$99,H12533))</f>
        <v>1.45933421736144E-4</v>
      </c>
      <c r="L12533" s="136" t="str">
        <f>INDEX('EPA Tech to Policy Mapping'!$D:$D,MATCH('EPA Data'!F12533,'EPA Tech to Policy Mapping'!$C:$C,0))</f>
        <v>coal mining - methane capture</v>
      </c>
    </row>
    <row r="12534" spans="1:12" hidden="1" x14ac:dyDescent="0.35">
      <c r="A12534" s="165" t="s">
        <v>425</v>
      </c>
      <c r="B12534" s="165" t="s">
        <v>85</v>
      </c>
      <c r="C12534" s="165">
        <v>2030</v>
      </c>
      <c r="D12534" s="165" t="s">
        <v>291</v>
      </c>
      <c r="E12534" s="165" t="s">
        <v>292</v>
      </c>
      <c r="F12534" s="165" t="s">
        <v>429</v>
      </c>
      <c r="G12534" s="165">
        <v>10</v>
      </c>
      <c r="H12534" s="165">
        <v>1.4021681854501E-3</v>
      </c>
      <c r="I12534" s="136" t="b">
        <f>OR(L12534='PERAC-ngpPrcsTnD-mthncptr'!$B$1,L12534='PERAC-ngpPrcsTnD-mthncptr'!$C$1,L12534='PERAC-ngpPrcsTnD-mthncptr'!$D$1)</f>
        <v>0</v>
      </c>
      <c r="J12534" s="136">
        <f>IF(I12534=TRUE,G12534+'NPV Calcs'!$D$14,G12534)</f>
        <v>10</v>
      </c>
      <c r="K12534" s="136">
        <f>IF(OR(B12534="GAS",B12534="COL",B12534="LAN",B12534="RICE"),H12534*About!$B$98,IF(B12534="CROP",H12534*About!$B$99,H12534))</f>
        <v>1.5704283677041122E-3</v>
      </c>
      <c r="L12534" s="136" t="str">
        <f>INDEX('EPA Tech to Policy Mapping'!$D:$D,MATCH('EPA Data'!F12534,'EPA Tech to Policy Mapping'!$C:$C,0))</f>
        <v>coal mining - methane destruction</v>
      </c>
    </row>
    <row r="12535" spans="1:12" hidden="1" x14ac:dyDescent="0.35">
      <c r="A12535" s="165" t="s">
        <v>425</v>
      </c>
      <c r="B12535" s="165" t="s">
        <v>85</v>
      </c>
      <c r="C12535" s="165">
        <v>2030</v>
      </c>
      <c r="D12535" s="165" t="s">
        <v>291</v>
      </c>
      <c r="E12535" s="165" t="s">
        <v>292</v>
      </c>
      <c r="F12535" s="165" t="s">
        <v>432</v>
      </c>
      <c r="G12535" s="165">
        <v>11</v>
      </c>
      <c r="H12535" s="165">
        <v>2.3872763849794999E-3</v>
      </c>
      <c r="I12535" s="136" t="b">
        <f>OR(L12535='PERAC-ngpPrcsTnD-mthncptr'!$B$1,L12535='PERAC-ngpPrcsTnD-mthncptr'!$C$1,L12535='PERAC-ngpPrcsTnD-mthncptr'!$D$1)</f>
        <v>0</v>
      </c>
      <c r="J12535" s="136">
        <f>IF(I12535=TRUE,G12535+'NPV Calcs'!$D$14,G12535)</f>
        <v>11</v>
      </c>
      <c r="K12535" s="136">
        <f>IF(OR(B12535="GAS",B12535="COL",B12535="LAN",B12535="RICE"),H12535*About!$B$98,IF(B12535="CROP",H12535*About!$B$99,H12535))</f>
        <v>2.6737495511770402E-3</v>
      </c>
      <c r="L12535" s="136" t="str">
        <f>INDEX('EPA Tech to Policy Mapping'!$D:$D,MATCH('EPA Data'!F12535,'EPA Tech to Policy Mapping'!$C:$C,0))</f>
        <v>coal mining - methane capture</v>
      </c>
    </row>
    <row r="12536" spans="1:12" hidden="1" x14ac:dyDescent="0.35">
      <c r="A12536" s="165" t="s">
        <v>425</v>
      </c>
      <c r="B12536" s="165" t="s">
        <v>85</v>
      </c>
      <c r="C12536" s="165">
        <v>2030</v>
      </c>
      <c r="D12536" s="165" t="s">
        <v>291</v>
      </c>
      <c r="E12536" s="165" t="s">
        <v>292</v>
      </c>
      <c r="F12536" s="165" t="s">
        <v>430</v>
      </c>
      <c r="G12536" s="165">
        <v>11</v>
      </c>
      <c r="H12536" s="165">
        <v>2.4806697183500001E-5</v>
      </c>
      <c r="I12536" s="136" t="b">
        <f>OR(L12536='PERAC-ngpPrcsTnD-mthncptr'!$B$1,L12536='PERAC-ngpPrcsTnD-mthncptr'!$C$1,L12536='PERAC-ngpPrcsTnD-mthncptr'!$D$1)</f>
        <v>0</v>
      </c>
      <c r="J12536" s="136">
        <f>IF(I12536=TRUE,G12536+'NPV Calcs'!$D$14,G12536)</f>
        <v>11</v>
      </c>
      <c r="K12536" s="136">
        <f>IF(OR(B12536="GAS",B12536="COL",B12536="LAN",B12536="RICE"),H12536*About!$B$98,IF(B12536="CROP",H12536*About!$B$99,H12536))</f>
        <v>2.7783500845520003E-5</v>
      </c>
      <c r="L12536" s="136" t="str">
        <f>INDEX('EPA Tech to Policy Mapping'!$D:$D,MATCH('EPA Data'!F12536,'EPA Tech to Policy Mapping'!$C:$C,0))</f>
        <v>coal mining - methane capture</v>
      </c>
    </row>
    <row r="12537" spans="1:12" hidden="1" x14ac:dyDescent="0.35">
      <c r="A12537" s="165" t="s">
        <v>425</v>
      </c>
      <c r="B12537" s="165" t="s">
        <v>85</v>
      </c>
      <c r="C12537" s="165">
        <v>2030</v>
      </c>
      <c r="D12537" s="165" t="s">
        <v>291</v>
      </c>
      <c r="E12537" s="165" t="s">
        <v>292</v>
      </c>
      <c r="F12537" s="165" t="s">
        <v>428</v>
      </c>
      <c r="G12537" s="165">
        <v>11</v>
      </c>
      <c r="H12537" s="165">
        <v>9.3321542590269998E-4</v>
      </c>
      <c r="I12537" s="136" t="b">
        <f>OR(L12537='PERAC-ngpPrcsTnD-mthncptr'!$B$1,L12537='PERAC-ngpPrcsTnD-mthncptr'!$C$1,L12537='PERAC-ngpPrcsTnD-mthncptr'!$D$1)</f>
        <v>0</v>
      </c>
      <c r="J12537" s="136">
        <f>IF(I12537=TRUE,G12537+'NPV Calcs'!$D$14,G12537)</f>
        <v>11</v>
      </c>
      <c r="K12537" s="136">
        <f>IF(OR(B12537="GAS",B12537="COL",B12537="LAN",B12537="RICE"),H12537*About!$B$98,IF(B12537="CROP",H12537*About!$B$99,H12537))</f>
        <v>1.0452012770110241E-3</v>
      </c>
      <c r="L12537" s="136" t="str">
        <f>INDEX('EPA Tech to Policy Mapping'!$D:$D,MATCH('EPA Data'!F12537,'EPA Tech to Policy Mapping'!$C:$C,0))</f>
        <v>coal mining - methane destruction</v>
      </c>
    </row>
    <row r="12538" spans="1:12" hidden="1" x14ac:dyDescent="0.35">
      <c r="A12538" s="165" t="s">
        <v>425</v>
      </c>
      <c r="B12538" s="165" t="s">
        <v>85</v>
      </c>
      <c r="C12538" s="165">
        <v>2030</v>
      </c>
      <c r="D12538" s="165" t="s">
        <v>291</v>
      </c>
      <c r="E12538" s="165" t="s">
        <v>292</v>
      </c>
      <c r="F12538" s="165" t="s">
        <v>428</v>
      </c>
      <c r="G12538" s="165">
        <v>12</v>
      </c>
      <c r="H12538" s="165">
        <v>5.3925439715399999E-5</v>
      </c>
      <c r="I12538" s="136" t="b">
        <f>OR(L12538='PERAC-ngpPrcsTnD-mthncptr'!$B$1,L12538='PERAC-ngpPrcsTnD-mthncptr'!$C$1,L12538='PERAC-ngpPrcsTnD-mthncptr'!$D$1)</f>
        <v>0</v>
      </c>
      <c r="J12538" s="136">
        <f>IF(I12538=TRUE,G12538+'NPV Calcs'!$D$14,G12538)</f>
        <v>12</v>
      </c>
      <c r="K12538" s="136">
        <f>IF(OR(B12538="GAS",B12538="COL",B12538="LAN",B12538="RICE"),H12538*About!$B$98,IF(B12538="CROP",H12538*About!$B$99,H12538))</f>
        <v>6.0396492481248005E-5</v>
      </c>
      <c r="L12538" s="136" t="str">
        <f>INDEX('EPA Tech to Policy Mapping'!$D:$D,MATCH('EPA Data'!F12538,'EPA Tech to Policy Mapping'!$C:$C,0))</f>
        <v>coal mining - methane destruction</v>
      </c>
    </row>
    <row r="12539" spans="1:12" hidden="1" x14ac:dyDescent="0.35">
      <c r="A12539" s="165" t="s">
        <v>425</v>
      </c>
      <c r="B12539" s="165" t="s">
        <v>85</v>
      </c>
      <c r="C12539" s="165">
        <v>2030</v>
      </c>
      <c r="D12539" s="165" t="s">
        <v>291</v>
      </c>
      <c r="E12539" s="165" t="s">
        <v>292</v>
      </c>
      <c r="F12539" s="165" t="s">
        <v>429</v>
      </c>
      <c r="G12539" s="165">
        <v>12</v>
      </c>
      <c r="H12539" s="165">
        <v>7.2448300197720996E-3</v>
      </c>
      <c r="I12539" s="136" t="b">
        <f>OR(L12539='PERAC-ngpPrcsTnD-mthncptr'!$B$1,L12539='PERAC-ngpPrcsTnD-mthncptr'!$C$1,L12539='PERAC-ngpPrcsTnD-mthncptr'!$D$1)</f>
        <v>0</v>
      </c>
      <c r="J12539" s="136">
        <f>IF(I12539=TRUE,G12539+'NPV Calcs'!$D$14,G12539)</f>
        <v>12</v>
      </c>
      <c r="K12539" s="136">
        <f>IF(OR(B12539="GAS",B12539="COL",B12539="LAN",B12539="RICE"),H12539*About!$B$98,IF(B12539="CROP",H12539*About!$B$99,H12539))</f>
        <v>8.1142096221447531E-3</v>
      </c>
      <c r="L12539" s="136" t="str">
        <f>INDEX('EPA Tech to Policy Mapping'!$D:$D,MATCH('EPA Data'!F12539,'EPA Tech to Policy Mapping'!$C:$C,0))</f>
        <v>coal mining - methane destruction</v>
      </c>
    </row>
    <row r="12540" spans="1:12" hidden="1" x14ac:dyDescent="0.35">
      <c r="A12540" s="165" t="s">
        <v>425</v>
      </c>
      <c r="B12540" s="165" t="s">
        <v>85</v>
      </c>
      <c r="C12540" s="165">
        <v>2030</v>
      </c>
      <c r="D12540" s="165" t="s">
        <v>291</v>
      </c>
      <c r="E12540" s="165" t="s">
        <v>292</v>
      </c>
      <c r="F12540" s="165" t="s">
        <v>428</v>
      </c>
      <c r="G12540" s="165">
        <v>13</v>
      </c>
      <c r="H12540" s="165">
        <v>5.9356750716689998E-4</v>
      </c>
      <c r="I12540" s="136" t="b">
        <f>OR(L12540='PERAC-ngpPrcsTnD-mthncptr'!$B$1,L12540='PERAC-ngpPrcsTnD-mthncptr'!$C$1,L12540='PERAC-ngpPrcsTnD-mthncptr'!$D$1)</f>
        <v>0</v>
      </c>
      <c r="J12540" s="136">
        <f>IF(I12540=TRUE,G12540+'NPV Calcs'!$D$14,G12540)</f>
        <v>13</v>
      </c>
      <c r="K12540" s="136">
        <f>IF(OR(B12540="GAS",B12540="COL",B12540="LAN",B12540="RICE"),H12540*About!$B$98,IF(B12540="CROP",H12540*About!$B$99,H12540))</f>
        <v>6.6479560802692799E-4</v>
      </c>
      <c r="L12540" s="136" t="str">
        <f>INDEX('EPA Tech to Policy Mapping'!$D:$D,MATCH('EPA Data'!F12540,'EPA Tech to Policy Mapping'!$C:$C,0))</f>
        <v>coal mining - methane destruction</v>
      </c>
    </row>
    <row r="12541" spans="1:12" hidden="1" x14ac:dyDescent="0.35">
      <c r="A12541" s="165" t="s">
        <v>425</v>
      </c>
      <c r="B12541" s="165" t="s">
        <v>85</v>
      </c>
      <c r="C12541" s="165">
        <v>2030</v>
      </c>
      <c r="D12541" s="165" t="s">
        <v>291</v>
      </c>
      <c r="E12541" s="165" t="s">
        <v>292</v>
      </c>
      <c r="F12541" s="165" t="s">
        <v>429</v>
      </c>
      <c r="G12541" s="165">
        <v>13</v>
      </c>
      <c r="H12541" s="165">
        <v>3.1031720573080002E-4</v>
      </c>
      <c r="I12541" s="136" t="b">
        <f>OR(L12541='PERAC-ngpPrcsTnD-mthncptr'!$B$1,L12541='PERAC-ngpPrcsTnD-mthncptr'!$C$1,L12541='PERAC-ngpPrcsTnD-mthncptr'!$D$1)</f>
        <v>0</v>
      </c>
      <c r="J12541" s="136">
        <f>IF(I12541=TRUE,G12541+'NPV Calcs'!$D$14,G12541)</f>
        <v>13</v>
      </c>
      <c r="K12541" s="136">
        <f>IF(OR(B12541="GAS",B12541="COL",B12541="LAN",B12541="RICE"),H12541*About!$B$98,IF(B12541="CROP",H12541*About!$B$99,H12541))</f>
        <v>3.4755527041849607E-4</v>
      </c>
      <c r="L12541" s="136" t="str">
        <f>INDEX('EPA Tech to Policy Mapping'!$D:$D,MATCH('EPA Data'!F12541,'EPA Tech to Policy Mapping'!$C:$C,0))</f>
        <v>coal mining - methane destruction</v>
      </c>
    </row>
    <row r="12542" spans="1:12" hidden="1" x14ac:dyDescent="0.35">
      <c r="A12542" s="165" t="s">
        <v>425</v>
      </c>
      <c r="B12542" s="165" t="s">
        <v>85</v>
      </c>
      <c r="C12542" s="165">
        <v>2030</v>
      </c>
      <c r="D12542" s="165" t="s">
        <v>291</v>
      </c>
      <c r="E12542" s="165" t="s">
        <v>292</v>
      </c>
      <c r="F12542" s="165" t="s">
        <v>430</v>
      </c>
      <c r="G12542" s="165">
        <v>14</v>
      </c>
      <c r="H12542" s="165">
        <v>2.2206557332499999E-5</v>
      </c>
      <c r="I12542" s="136" t="b">
        <f>OR(L12542='PERAC-ngpPrcsTnD-mthncptr'!$B$1,L12542='PERAC-ngpPrcsTnD-mthncptr'!$C$1,L12542='PERAC-ngpPrcsTnD-mthncptr'!$D$1)</f>
        <v>0</v>
      </c>
      <c r="J12542" s="136">
        <f>IF(I12542=TRUE,G12542+'NPV Calcs'!$D$14,G12542)</f>
        <v>14</v>
      </c>
      <c r="K12542" s="136">
        <f>IF(OR(B12542="GAS",B12542="COL",B12542="LAN",B12542="RICE"),H12542*About!$B$98,IF(B12542="CROP",H12542*About!$B$99,H12542))</f>
        <v>2.48713442124E-5</v>
      </c>
      <c r="L12542" s="136" t="str">
        <f>INDEX('EPA Tech to Policy Mapping'!$D:$D,MATCH('EPA Data'!F12542,'EPA Tech to Policy Mapping'!$C:$C,0))</f>
        <v>coal mining - methane capture</v>
      </c>
    </row>
    <row r="12543" spans="1:12" hidden="1" x14ac:dyDescent="0.35">
      <c r="A12543" s="165" t="s">
        <v>425</v>
      </c>
      <c r="B12543" s="165" t="s">
        <v>85</v>
      </c>
      <c r="C12543" s="165">
        <v>2030</v>
      </c>
      <c r="D12543" s="165" t="s">
        <v>291</v>
      </c>
      <c r="E12543" s="165" t="s">
        <v>292</v>
      </c>
      <c r="F12543" s="165" t="s">
        <v>429</v>
      </c>
      <c r="G12543" s="165">
        <v>14</v>
      </c>
      <c r="H12543" s="165">
        <v>3.7851550150662999E-3</v>
      </c>
      <c r="I12543" s="136" t="b">
        <f>OR(L12543='PERAC-ngpPrcsTnD-mthncptr'!$B$1,L12543='PERAC-ngpPrcsTnD-mthncptr'!$C$1,L12543='PERAC-ngpPrcsTnD-mthncptr'!$D$1)</f>
        <v>0</v>
      </c>
      <c r="J12543" s="136">
        <f>IF(I12543=TRUE,G12543+'NPV Calcs'!$D$14,G12543)</f>
        <v>14</v>
      </c>
      <c r="K12543" s="136">
        <f>IF(OR(B12543="GAS",B12543="COL",B12543="LAN",B12543="RICE"),H12543*About!$B$98,IF(B12543="CROP",H12543*About!$B$99,H12543))</f>
        <v>4.2393736168742559E-3</v>
      </c>
      <c r="L12543" s="136" t="str">
        <f>INDEX('EPA Tech to Policy Mapping'!$D:$D,MATCH('EPA Data'!F12543,'EPA Tech to Policy Mapping'!$C:$C,0))</f>
        <v>coal mining - methane destruction</v>
      </c>
    </row>
    <row r="12544" spans="1:12" hidden="1" x14ac:dyDescent="0.35">
      <c r="A12544" s="165" t="s">
        <v>425</v>
      </c>
      <c r="B12544" s="165" t="s">
        <v>85</v>
      </c>
      <c r="C12544" s="165">
        <v>2030</v>
      </c>
      <c r="D12544" s="165" t="s">
        <v>291</v>
      </c>
      <c r="E12544" s="165" t="s">
        <v>292</v>
      </c>
      <c r="F12544" s="165" t="s">
        <v>428</v>
      </c>
      <c r="G12544" s="165">
        <v>14</v>
      </c>
      <c r="H12544" s="165">
        <v>4.7768022341199997E-5</v>
      </c>
      <c r="I12544" s="136" t="b">
        <f>OR(L12544='PERAC-ngpPrcsTnD-mthncptr'!$B$1,L12544='PERAC-ngpPrcsTnD-mthncptr'!$C$1,L12544='PERAC-ngpPrcsTnD-mthncptr'!$D$1)</f>
        <v>0</v>
      </c>
      <c r="J12544" s="136">
        <f>IF(I12544=TRUE,G12544+'NPV Calcs'!$D$14,G12544)</f>
        <v>14</v>
      </c>
      <c r="K12544" s="136">
        <f>IF(OR(B12544="GAS",B12544="COL",B12544="LAN",B12544="RICE"),H12544*About!$B$98,IF(B12544="CROP",H12544*About!$B$99,H12544))</f>
        <v>5.3500185022144001E-5</v>
      </c>
      <c r="L12544" s="136" t="str">
        <f>INDEX('EPA Tech to Policy Mapping'!$D:$D,MATCH('EPA Data'!F12544,'EPA Tech to Policy Mapping'!$C:$C,0))</f>
        <v>coal mining - methane destruction</v>
      </c>
    </row>
    <row r="12545" spans="1:12" hidden="1" x14ac:dyDescent="0.35">
      <c r="A12545" s="165" t="s">
        <v>425</v>
      </c>
      <c r="B12545" s="165" t="s">
        <v>85</v>
      </c>
      <c r="C12545" s="165">
        <v>2030</v>
      </c>
      <c r="D12545" s="165" t="s">
        <v>291</v>
      </c>
      <c r="E12545" s="165" t="s">
        <v>292</v>
      </c>
      <c r="F12545" s="165" t="s">
        <v>429</v>
      </c>
      <c r="G12545" s="165">
        <v>15</v>
      </c>
      <c r="H12545" s="165">
        <v>7.0960177108644997E-3</v>
      </c>
      <c r="I12545" s="136" t="b">
        <f>OR(L12545='PERAC-ngpPrcsTnD-mthncptr'!$B$1,L12545='PERAC-ngpPrcsTnD-mthncptr'!$C$1,L12545='PERAC-ngpPrcsTnD-mthncptr'!$D$1)</f>
        <v>0</v>
      </c>
      <c r="J12545" s="136">
        <f>IF(I12545=TRUE,G12545+'NPV Calcs'!$D$14,G12545)</f>
        <v>15</v>
      </c>
      <c r="K12545" s="136">
        <f>IF(OR(B12545="GAS",B12545="COL",B12545="LAN",B12545="RICE"),H12545*About!$B$98,IF(B12545="CROP",H12545*About!$B$99,H12545))</f>
        <v>7.9475398361682405E-3</v>
      </c>
      <c r="L12545" s="136" t="str">
        <f>INDEX('EPA Tech to Policy Mapping'!$D:$D,MATCH('EPA Data'!F12545,'EPA Tech to Policy Mapping'!$C:$C,0))</f>
        <v>coal mining - methane destruction</v>
      </c>
    </row>
    <row r="12546" spans="1:12" hidden="1" x14ac:dyDescent="0.35">
      <c r="A12546" s="165" t="s">
        <v>425</v>
      </c>
      <c r="B12546" s="165" t="s">
        <v>85</v>
      </c>
      <c r="C12546" s="165">
        <v>2030</v>
      </c>
      <c r="D12546" s="165" t="s">
        <v>291</v>
      </c>
      <c r="E12546" s="165" t="s">
        <v>292</v>
      </c>
      <c r="F12546" s="165" t="s">
        <v>428</v>
      </c>
      <c r="G12546" s="165">
        <v>16</v>
      </c>
      <c r="H12546" s="165">
        <v>1.594786081114E-4</v>
      </c>
      <c r="I12546" s="136" t="b">
        <f>OR(L12546='PERAC-ngpPrcsTnD-mthncptr'!$B$1,L12546='PERAC-ngpPrcsTnD-mthncptr'!$C$1,L12546='PERAC-ngpPrcsTnD-mthncptr'!$D$1)</f>
        <v>0</v>
      </c>
      <c r="J12546" s="136">
        <f>IF(I12546=TRUE,G12546+'NPV Calcs'!$D$14,G12546)</f>
        <v>16</v>
      </c>
      <c r="K12546" s="136">
        <f>IF(OR(B12546="GAS",B12546="COL",B12546="LAN",B12546="RICE"),H12546*About!$B$98,IF(B12546="CROP",H12546*About!$B$99,H12546))</f>
        <v>1.7861604108476801E-4</v>
      </c>
      <c r="L12546" s="136" t="str">
        <f>INDEX('EPA Tech to Policy Mapping'!$D:$D,MATCH('EPA Data'!F12546,'EPA Tech to Policy Mapping'!$C:$C,0))</f>
        <v>coal mining - methane destruction</v>
      </c>
    </row>
    <row r="12547" spans="1:12" hidden="1" x14ac:dyDescent="0.35">
      <c r="A12547" s="165" t="s">
        <v>425</v>
      </c>
      <c r="B12547" s="165" t="s">
        <v>85</v>
      </c>
      <c r="C12547" s="165">
        <v>2030</v>
      </c>
      <c r="D12547" s="165" t="s">
        <v>291</v>
      </c>
      <c r="E12547" s="165" t="s">
        <v>292</v>
      </c>
      <c r="F12547" s="165" t="s">
        <v>429</v>
      </c>
      <c r="G12547" s="165">
        <v>16</v>
      </c>
      <c r="H12547" s="165">
        <v>9.1609172523021993E-3</v>
      </c>
      <c r="I12547" s="136" t="b">
        <f>OR(L12547='PERAC-ngpPrcsTnD-mthncptr'!$B$1,L12547='PERAC-ngpPrcsTnD-mthncptr'!$C$1,L12547='PERAC-ngpPrcsTnD-mthncptr'!$D$1)</f>
        <v>0</v>
      </c>
      <c r="J12547" s="136">
        <f>IF(I12547=TRUE,G12547+'NPV Calcs'!$D$14,G12547)</f>
        <v>16</v>
      </c>
      <c r="K12547" s="136">
        <f>IF(OR(B12547="GAS",B12547="COL",B12547="LAN",B12547="RICE"),H12547*About!$B$98,IF(B12547="CROP",H12547*About!$B$99,H12547))</f>
        <v>1.0260227322578464E-2</v>
      </c>
      <c r="L12547" s="136" t="str">
        <f>INDEX('EPA Tech to Policy Mapping'!$D:$D,MATCH('EPA Data'!F12547,'EPA Tech to Policy Mapping'!$C:$C,0))</f>
        <v>coal mining - methane destruction</v>
      </c>
    </row>
    <row r="12548" spans="1:12" hidden="1" x14ac:dyDescent="0.35">
      <c r="A12548" s="165" t="s">
        <v>425</v>
      </c>
      <c r="B12548" s="165" t="s">
        <v>85</v>
      </c>
      <c r="C12548" s="165">
        <v>2030</v>
      </c>
      <c r="D12548" s="165" t="s">
        <v>291</v>
      </c>
      <c r="E12548" s="165" t="s">
        <v>292</v>
      </c>
      <c r="F12548" s="165" t="s">
        <v>430</v>
      </c>
      <c r="G12548" s="165">
        <v>16</v>
      </c>
      <c r="H12548" s="165">
        <v>2.10804537346E-5</v>
      </c>
      <c r="I12548" s="136" t="b">
        <f>OR(L12548='PERAC-ngpPrcsTnD-mthncptr'!$B$1,L12548='PERAC-ngpPrcsTnD-mthncptr'!$C$1,L12548='PERAC-ngpPrcsTnD-mthncptr'!$D$1)</f>
        <v>0</v>
      </c>
      <c r="J12548" s="136">
        <f>IF(I12548=TRUE,G12548+'NPV Calcs'!$D$14,G12548)</f>
        <v>16</v>
      </c>
      <c r="K12548" s="136">
        <f>IF(OR(B12548="GAS",B12548="COL",B12548="LAN",B12548="RICE"),H12548*About!$B$98,IF(B12548="CROP",H12548*About!$B$99,H12548))</f>
        <v>2.3610108182752002E-5</v>
      </c>
      <c r="L12548" s="136" t="str">
        <f>INDEX('EPA Tech to Policy Mapping'!$D:$D,MATCH('EPA Data'!F12548,'EPA Tech to Policy Mapping'!$C:$C,0))</f>
        <v>coal mining - methane capture</v>
      </c>
    </row>
    <row r="12549" spans="1:12" hidden="1" x14ac:dyDescent="0.35">
      <c r="A12549" s="165" t="s">
        <v>425</v>
      </c>
      <c r="B12549" s="165" t="s">
        <v>85</v>
      </c>
      <c r="C12549" s="165">
        <v>2030</v>
      </c>
      <c r="D12549" s="165" t="s">
        <v>291</v>
      </c>
      <c r="E12549" s="165" t="s">
        <v>292</v>
      </c>
      <c r="F12549" s="165" t="s">
        <v>429</v>
      </c>
      <c r="G12549" s="165">
        <v>17</v>
      </c>
      <c r="H12549" s="165">
        <v>8.6205657571553993E-3</v>
      </c>
      <c r="I12549" s="136" t="b">
        <f>OR(L12549='PERAC-ngpPrcsTnD-mthncptr'!$B$1,L12549='PERAC-ngpPrcsTnD-mthncptr'!$C$1,L12549='PERAC-ngpPrcsTnD-mthncptr'!$D$1)</f>
        <v>0</v>
      </c>
      <c r="J12549" s="136">
        <f>IF(I12549=TRUE,G12549+'NPV Calcs'!$D$14,G12549)</f>
        <v>17</v>
      </c>
      <c r="K12549" s="136">
        <f>IF(OR(B12549="GAS",B12549="COL",B12549="LAN",B12549="RICE"),H12549*About!$B$98,IF(B12549="CROP",H12549*About!$B$99,H12549))</f>
        <v>9.6550336480140473E-3</v>
      </c>
      <c r="L12549" s="136" t="str">
        <f>INDEX('EPA Tech to Policy Mapping'!$D:$D,MATCH('EPA Data'!F12549,'EPA Tech to Policy Mapping'!$C:$C,0))</f>
        <v>coal mining - methane destruction</v>
      </c>
    </row>
    <row r="12550" spans="1:12" hidden="1" x14ac:dyDescent="0.35">
      <c r="A12550" s="165" t="s">
        <v>425</v>
      </c>
      <c r="B12550" s="165" t="s">
        <v>85</v>
      </c>
      <c r="C12550" s="165">
        <v>2030</v>
      </c>
      <c r="D12550" s="165" t="s">
        <v>291</v>
      </c>
      <c r="E12550" s="165" t="s">
        <v>292</v>
      </c>
      <c r="F12550" s="165" t="s">
        <v>428</v>
      </c>
      <c r="G12550" s="165">
        <v>17</v>
      </c>
      <c r="H12550" s="165">
        <v>2.1848372489330001E-4</v>
      </c>
      <c r="I12550" s="136" t="b">
        <f>OR(L12550='PERAC-ngpPrcsTnD-mthncptr'!$B$1,L12550='PERAC-ngpPrcsTnD-mthncptr'!$C$1,L12550='PERAC-ngpPrcsTnD-mthncptr'!$D$1)</f>
        <v>0</v>
      </c>
      <c r="J12550" s="136">
        <f>IF(I12550=TRUE,G12550+'NPV Calcs'!$D$14,G12550)</f>
        <v>17</v>
      </c>
      <c r="K12550" s="136">
        <f>IF(OR(B12550="GAS",B12550="COL",B12550="LAN",B12550="RICE"),H12550*About!$B$98,IF(B12550="CROP",H12550*About!$B$99,H12550))</f>
        <v>2.4470177188049604E-4</v>
      </c>
      <c r="L12550" s="136" t="str">
        <f>INDEX('EPA Tech to Policy Mapping'!$D:$D,MATCH('EPA Data'!F12550,'EPA Tech to Policy Mapping'!$C:$C,0))</f>
        <v>coal mining - methane destruction</v>
      </c>
    </row>
    <row r="12551" spans="1:12" hidden="1" x14ac:dyDescent="0.35">
      <c r="A12551" s="165" t="s">
        <v>425</v>
      </c>
      <c r="B12551" s="165" t="s">
        <v>85</v>
      </c>
      <c r="C12551" s="165">
        <v>2030</v>
      </c>
      <c r="D12551" s="165" t="s">
        <v>291</v>
      </c>
      <c r="E12551" s="165" t="s">
        <v>292</v>
      </c>
      <c r="F12551" s="165" t="s">
        <v>432</v>
      </c>
      <c r="G12551" s="165">
        <v>17</v>
      </c>
      <c r="H12551" s="165">
        <v>1.0009031975642001E-3</v>
      </c>
      <c r="I12551" s="136" t="b">
        <f>OR(L12551='PERAC-ngpPrcsTnD-mthncptr'!$B$1,L12551='PERAC-ngpPrcsTnD-mthncptr'!$C$1,L12551='PERAC-ngpPrcsTnD-mthncptr'!$D$1)</f>
        <v>0</v>
      </c>
      <c r="J12551" s="136">
        <f>IF(I12551=TRUE,G12551+'NPV Calcs'!$D$14,G12551)</f>
        <v>17</v>
      </c>
      <c r="K12551" s="136">
        <f>IF(OR(B12551="GAS",B12551="COL",B12551="LAN",B12551="RICE"),H12551*About!$B$98,IF(B12551="CROP",H12551*About!$B$99,H12551))</f>
        <v>1.1210115812719042E-3</v>
      </c>
      <c r="L12551" s="136" t="str">
        <f>INDEX('EPA Tech to Policy Mapping'!$D:$D,MATCH('EPA Data'!F12551,'EPA Tech to Policy Mapping'!$C:$C,0))</f>
        <v>coal mining - methane capture</v>
      </c>
    </row>
    <row r="12552" spans="1:12" hidden="1" x14ac:dyDescent="0.35">
      <c r="A12552" s="165" t="s">
        <v>425</v>
      </c>
      <c r="B12552" s="165" t="s">
        <v>85</v>
      </c>
      <c r="C12552" s="165">
        <v>2030</v>
      </c>
      <c r="D12552" s="165" t="s">
        <v>291</v>
      </c>
      <c r="E12552" s="165" t="s">
        <v>292</v>
      </c>
      <c r="F12552" s="165" t="s">
        <v>429</v>
      </c>
      <c r="G12552" s="165">
        <v>18</v>
      </c>
      <c r="H12552" s="165">
        <v>3.8101790618384299E-2</v>
      </c>
      <c r="I12552" s="136" t="b">
        <f>OR(L12552='PERAC-ngpPrcsTnD-mthncptr'!$B$1,L12552='PERAC-ngpPrcsTnD-mthncptr'!$C$1,L12552='PERAC-ngpPrcsTnD-mthncptr'!$D$1)</f>
        <v>0</v>
      </c>
      <c r="J12552" s="136">
        <f>IF(I12552=TRUE,G12552+'NPV Calcs'!$D$14,G12552)</f>
        <v>18</v>
      </c>
      <c r="K12552" s="136">
        <f>IF(OR(B12552="GAS",B12552="COL",B12552="LAN",B12552="RICE"),H12552*About!$B$98,IF(B12552="CROP",H12552*About!$B$99,H12552))</f>
        <v>4.2674005492590421E-2</v>
      </c>
      <c r="L12552" s="136" t="str">
        <f>INDEX('EPA Tech to Policy Mapping'!$D:$D,MATCH('EPA Data'!F12552,'EPA Tech to Policy Mapping'!$C:$C,0))</f>
        <v>coal mining - methane destruction</v>
      </c>
    </row>
    <row r="12553" spans="1:12" hidden="1" x14ac:dyDescent="0.35">
      <c r="A12553" s="165" t="s">
        <v>425</v>
      </c>
      <c r="B12553" s="165" t="s">
        <v>85</v>
      </c>
      <c r="C12553" s="165">
        <v>2030</v>
      </c>
      <c r="D12553" s="165" t="s">
        <v>291</v>
      </c>
      <c r="E12553" s="165" t="s">
        <v>292</v>
      </c>
      <c r="F12553" s="165" t="s">
        <v>428</v>
      </c>
      <c r="G12553" s="165">
        <v>18</v>
      </c>
      <c r="H12553" s="165">
        <v>1.3306793698579999E-4</v>
      </c>
      <c r="I12553" s="136" t="b">
        <f>OR(L12553='PERAC-ngpPrcsTnD-mthncptr'!$B$1,L12553='PERAC-ngpPrcsTnD-mthncptr'!$C$1,L12553='PERAC-ngpPrcsTnD-mthncptr'!$D$1)</f>
        <v>0</v>
      </c>
      <c r="J12553" s="136">
        <f>IF(I12553=TRUE,G12553+'NPV Calcs'!$D$14,G12553)</f>
        <v>18</v>
      </c>
      <c r="K12553" s="136">
        <f>IF(OR(B12553="GAS",B12553="COL",B12553="LAN",B12553="RICE"),H12553*About!$B$98,IF(B12553="CROP",H12553*About!$B$99,H12553))</f>
        <v>1.4903608942409599E-4</v>
      </c>
      <c r="L12553" s="136" t="str">
        <f>INDEX('EPA Tech to Policy Mapping'!$D:$D,MATCH('EPA Data'!F12553,'EPA Tech to Policy Mapping'!$C:$C,0))</f>
        <v>coal mining - methane destruction</v>
      </c>
    </row>
    <row r="12554" spans="1:12" hidden="1" x14ac:dyDescent="0.35">
      <c r="A12554" s="165" t="s">
        <v>425</v>
      </c>
      <c r="B12554" s="165" t="s">
        <v>85</v>
      </c>
      <c r="C12554" s="165">
        <v>2030</v>
      </c>
      <c r="D12554" s="165" t="s">
        <v>291</v>
      </c>
      <c r="E12554" s="165" t="s">
        <v>292</v>
      </c>
      <c r="F12554" s="165" t="s">
        <v>430</v>
      </c>
      <c r="G12554" s="165">
        <v>18</v>
      </c>
      <c r="H12554" s="165">
        <v>1.9620438251899999E-5</v>
      </c>
      <c r="I12554" s="136" t="b">
        <f>OR(L12554='PERAC-ngpPrcsTnD-mthncptr'!$B$1,L12554='PERAC-ngpPrcsTnD-mthncptr'!$C$1,L12554='PERAC-ngpPrcsTnD-mthncptr'!$D$1)</f>
        <v>0</v>
      </c>
      <c r="J12554" s="136">
        <f>IF(I12554=TRUE,G12554+'NPV Calcs'!$D$14,G12554)</f>
        <v>18</v>
      </c>
      <c r="K12554" s="136">
        <f>IF(OR(B12554="GAS",B12554="COL",B12554="LAN",B12554="RICE"),H12554*About!$B$98,IF(B12554="CROP",H12554*About!$B$99,H12554))</f>
        <v>2.1974890842128001E-5</v>
      </c>
      <c r="L12554" s="136" t="str">
        <f>INDEX('EPA Tech to Policy Mapping'!$D:$D,MATCH('EPA Data'!F12554,'EPA Tech to Policy Mapping'!$C:$C,0))</f>
        <v>coal mining - methane capture</v>
      </c>
    </row>
    <row r="12555" spans="1:12" hidden="1" x14ac:dyDescent="0.35">
      <c r="A12555" s="165" t="s">
        <v>425</v>
      </c>
      <c r="B12555" s="165" t="s">
        <v>85</v>
      </c>
      <c r="C12555" s="165">
        <v>2030</v>
      </c>
      <c r="D12555" s="165" t="s">
        <v>291</v>
      </c>
      <c r="E12555" s="165" t="s">
        <v>292</v>
      </c>
      <c r="F12555" s="165" t="s">
        <v>432</v>
      </c>
      <c r="G12555" s="165">
        <v>18</v>
      </c>
      <c r="H12555" s="165">
        <v>1.7948463209904999E-3</v>
      </c>
      <c r="I12555" s="136" t="b">
        <f>OR(L12555='PERAC-ngpPrcsTnD-mthncptr'!$B$1,L12555='PERAC-ngpPrcsTnD-mthncptr'!$C$1,L12555='PERAC-ngpPrcsTnD-mthncptr'!$D$1)</f>
        <v>0</v>
      </c>
      <c r="J12555" s="136">
        <f>IF(I12555=TRUE,G12555+'NPV Calcs'!$D$14,G12555)</f>
        <v>18</v>
      </c>
      <c r="K12555" s="136">
        <f>IF(OR(B12555="GAS",B12555="COL",B12555="LAN",B12555="RICE"),H12555*About!$B$98,IF(B12555="CROP",H12555*About!$B$99,H12555))</f>
        <v>2.0102278795093602E-3</v>
      </c>
      <c r="L12555" s="136" t="str">
        <f>INDEX('EPA Tech to Policy Mapping'!$D:$D,MATCH('EPA Data'!F12555,'EPA Tech to Policy Mapping'!$C:$C,0))</f>
        <v>coal mining - methane capture</v>
      </c>
    </row>
    <row r="12556" spans="1:12" hidden="1" x14ac:dyDescent="0.35">
      <c r="A12556" s="165" t="s">
        <v>425</v>
      </c>
      <c r="B12556" s="165" t="s">
        <v>85</v>
      </c>
      <c r="C12556" s="165">
        <v>2030</v>
      </c>
      <c r="D12556" s="165" t="s">
        <v>291</v>
      </c>
      <c r="E12556" s="165" t="s">
        <v>292</v>
      </c>
      <c r="F12556" s="165" t="s">
        <v>432</v>
      </c>
      <c r="G12556" s="165">
        <v>19</v>
      </c>
      <c r="H12556" s="165">
        <v>8.7547546718269999E-4</v>
      </c>
      <c r="I12556" s="136" t="b">
        <f>OR(L12556='PERAC-ngpPrcsTnD-mthncptr'!$B$1,L12556='PERAC-ngpPrcsTnD-mthncptr'!$C$1,L12556='PERAC-ngpPrcsTnD-mthncptr'!$D$1)</f>
        <v>0</v>
      </c>
      <c r="J12556" s="136">
        <f>IF(I12556=TRUE,G12556+'NPV Calcs'!$D$14,G12556)</f>
        <v>19</v>
      </c>
      <c r="K12556" s="136">
        <f>IF(OR(B12556="GAS",B12556="COL",B12556="LAN",B12556="RICE"),H12556*About!$B$98,IF(B12556="CROP",H12556*About!$B$99,H12556))</f>
        <v>9.8053252324462417E-4</v>
      </c>
      <c r="L12556" s="136" t="str">
        <f>INDEX('EPA Tech to Policy Mapping'!$D:$D,MATCH('EPA Data'!F12556,'EPA Tech to Policy Mapping'!$C:$C,0))</f>
        <v>coal mining - methane capture</v>
      </c>
    </row>
    <row r="12557" spans="1:12" hidden="1" x14ac:dyDescent="0.35">
      <c r="A12557" s="165" t="s">
        <v>425</v>
      </c>
      <c r="B12557" s="165" t="s">
        <v>85</v>
      </c>
      <c r="C12557" s="165">
        <v>2030</v>
      </c>
      <c r="D12557" s="165" t="s">
        <v>291</v>
      </c>
      <c r="E12557" s="165" t="s">
        <v>292</v>
      </c>
      <c r="F12557" s="165" t="s">
        <v>428</v>
      </c>
      <c r="G12557" s="165">
        <v>19</v>
      </c>
      <c r="H12557" s="165">
        <v>6.6337637690600003E-5</v>
      </c>
      <c r="I12557" s="136" t="b">
        <f>OR(L12557='PERAC-ngpPrcsTnD-mthncptr'!$B$1,L12557='PERAC-ngpPrcsTnD-mthncptr'!$C$1,L12557='PERAC-ngpPrcsTnD-mthncptr'!$D$1)</f>
        <v>0</v>
      </c>
      <c r="J12557" s="136">
        <f>IF(I12557=TRUE,G12557+'NPV Calcs'!$D$14,G12557)</f>
        <v>19</v>
      </c>
      <c r="K12557" s="136">
        <f>IF(OR(B12557="GAS",B12557="COL",B12557="LAN",B12557="RICE"),H12557*About!$B$98,IF(B12557="CROP",H12557*About!$B$99,H12557))</f>
        <v>7.4298154213472015E-5</v>
      </c>
      <c r="L12557" s="136" t="str">
        <f>INDEX('EPA Tech to Policy Mapping'!$D:$D,MATCH('EPA Data'!F12557,'EPA Tech to Policy Mapping'!$C:$C,0))</f>
        <v>coal mining - methane destruction</v>
      </c>
    </row>
    <row r="12558" spans="1:12" hidden="1" x14ac:dyDescent="0.35">
      <c r="A12558" s="165" t="s">
        <v>425</v>
      </c>
      <c r="B12558" s="165" t="s">
        <v>85</v>
      </c>
      <c r="C12558" s="165">
        <v>2030</v>
      </c>
      <c r="D12558" s="165" t="s">
        <v>291</v>
      </c>
      <c r="E12558" s="165" t="s">
        <v>292</v>
      </c>
      <c r="F12558" s="165" t="s">
        <v>430</v>
      </c>
      <c r="G12558" s="165">
        <v>20</v>
      </c>
      <c r="H12558" s="165">
        <v>5.6128250435000003E-5</v>
      </c>
      <c r="I12558" s="136" t="b">
        <f>OR(L12558='PERAC-ngpPrcsTnD-mthncptr'!$B$1,L12558='PERAC-ngpPrcsTnD-mthncptr'!$C$1,L12558='PERAC-ngpPrcsTnD-mthncptr'!$D$1)</f>
        <v>0</v>
      </c>
      <c r="J12558" s="136">
        <f>IF(I12558=TRUE,G12558+'NPV Calcs'!$D$14,G12558)</f>
        <v>20</v>
      </c>
      <c r="K12558" s="136">
        <f>IF(OR(B12558="GAS",B12558="COL",B12558="LAN",B12558="RICE"),H12558*About!$B$98,IF(B12558="CROP",H12558*About!$B$99,H12558))</f>
        <v>6.2863640487200004E-5</v>
      </c>
      <c r="L12558" s="136" t="str">
        <f>INDEX('EPA Tech to Policy Mapping'!$D:$D,MATCH('EPA Data'!F12558,'EPA Tech to Policy Mapping'!$C:$C,0))</f>
        <v>coal mining - methane capture</v>
      </c>
    </row>
    <row r="12559" spans="1:12" hidden="1" x14ac:dyDescent="0.35">
      <c r="A12559" s="165" t="s">
        <v>425</v>
      </c>
      <c r="B12559" s="165" t="s">
        <v>85</v>
      </c>
      <c r="C12559" s="165">
        <v>2030</v>
      </c>
      <c r="D12559" s="165" t="s">
        <v>291</v>
      </c>
      <c r="E12559" s="165" t="s">
        <v>292</v>
      </c>
      <c r="F12559" s="165" t="s">
        <v>428</v>
      </c>
      <c r="G12559" s="165">
        <v>20</v>
      </c>
      <c r="H12559" s="165">
        <v>3.1303363357399997E-5</v>
      </c>
      <c r="I12559" s="136" t="b">
        <f>OR(L12559='PERAC-ngpPrcsTnD-mthncptr'!$B$1,L12559='PERAC-ngpPrcsTnD-mthncptr'!$C$1,L12559='PERAC-ngpPrcsTnD-mthncptr'!$D$1)</f>
        <v>0</v>
      </c>
      <c r="J12559" s="136">
        <f>IF(I12559=TRUE,G12559+'NPV Calcs'!$D$14,G12559)</f>
        <v>20</v>
      </c>
      <c r="K12559" s="136">
        <f>IF(OR(B12559="GAS",B12559="COL",B12559="LAN",B12559="RICE"),H12559*About!$B$98,IF(B12559="CROP",H12559*About!$B$99,H12559))</f>
        <v>3.5059766960288001E-5</v>
      </c>
      <c r="L12559" s="136" t="str">
        <f>INDEX('EPA Tech to Policy Mapping'!$D:$D,MATCH('EPA Data'!F12559,'EPA Tech to Policy Mapping'!$C:$C,0))</f>
        <v>coal mining - methane destruction</v>
      </c>
    </row>
    <row r="12560" spans="1:12" hidden="1" x14ac:dyDescent="0.35">
      <c r="A12560" s="165" t="s">
        <v>425</v>
      </c>
      <c r="B12560" s="165" t="s">
        <v>85</v>
      </c>
      <c r="C12560" s="165">
        <v>2030</v>
      </c>
      <c r="D12560" s="165" t="s">
        <v>291</v>
      </c>
      <c r="E12560" s="165" t="s">
        <v>292</v>
      </c>
      <c r="F12560" s="165" t="s">
        <v>432</v>
      </c>
      <c r="G12560" s="165">
        <v>20</v>
      </c>
      <c r="H12560" s="165">
        <v>9.1081153368579996E-4</v>
      </c>
      <c r="I12560" s="136" t="b">
        <f>OR(L12560='PERAC-ngpPrcsTnD-mthncptr'!$B$1,L12560='PERAC-ngpPrcsTnD-mthncptr'!$C$1,L12560='PERAC-ngpPrcsTnD-mthncptr'!$D$1)</f>
        <v>0</v>
      </c>
      <c r="J12560" s="136">
        <f>IF(I12560=TRUE,G12560+'NPV Calcs'!$D$14,G12560)</f>
        <v>20</v>
      </c>
      <c r="K12560" s="136">
        <f>IF(OR(B12560="GAS",B12560="COL",B12560="LAN",B12560="RICE"),H12560*About!$B$98,IF(B12560="CROP",H12560*About!$B$99,H12560))</f>
        <v>1.020108917728096E-3</v>
      </c>
      <c r="L12560" s="136" t="str">
        <f>INDEX('EPA Tech to Policy Mapping'!$D:$D,MATCH('EPA Data'!F12560,'EPA Tech to Policy Mapping'!$C:$C,0))</f>
        <v>coal mining - methane capture</v>
      </c>
    </row>
    <row r="12561" spans="1:12" hidden="1" x14ac:dyDescent="0.35">
      <c r="A12561" s="165" t="s">
        <v>425</v>
      </c>
      <c r="B12561" s="165" t="s">
        <v>85</v>
      </c>
      <c r="C12561" s="165">
        <v>2030</v>
      </c>
      <c r="D12561" s="165" t="s">
        <v>291</v>
      </c>
      <c r="E12561" s="165" t="s">
        <v>292</v>
      </c>
      <c r="F12561" s="165" t="s">
        <v>428</v>
      </c>
      <c r="G12561" s="165">
        <v>21</v>
      </c>
      <c r="H12561" s="165">
        <v>6.0178415878900001E-5</v>
      </c>
      <c r="I12561" s="136" t="b">
        <f>OR(L12561='PERAC-ngpPrcsTnD-mthncptr'!$B$1,L12561='PERAC-ngpPrcsTnD-mthncptr'!$C$1,L12561='PERAC-ngpPrcsTnD-mthncptr'!$D$1)</f>
        <v>0</v>
      </c>
      <c r="J12561" s="136">
        <f>IF(I12561=TRUE,G12561+'NPV Calcs'!$D$14,G12561)</f>
        <v>21</v>
      </c>
      <c r="K12561" s="136">
        <f>IF(OR(B12561="GAS",B12561="COL",B12561="LAN",B12561="RICE"),H12561*About!$B$98,IF(B12561="CROP",H12561*About!$B$99,H12561))</f>
        <v>6.7399825784368006E-5</v>
      </c>
      <c r="L12561" s="136" t="str">
        <f>INDEX('EPA Tech to Policy Mapping'!$D:$D,MATCH('EPA Data'!F12561,'EPA Tech to Policy Mapping'!$C:$C,0))</f>
        <v>coal mining - methane destruction</v>
      </c>
    </row>
    <row r="12562" spans="1:12" hidden="1" x14ac:dyDescent="0.35">
      <c r="A12562" s="165" t="s">
        <v>425</v>
      </c>
      <c r="B12562" s="165" t="s">
        <v>85</v>
      </c>
      <c r="C12562" s="165">
        <v>2030</v>
      </c>
      <c r="D12562" s="165" t="s">
        <v>291</v>
      </c>
      <c r="E12562" s="165" t="s">
        <v>292</v>
      </c>
      <c r="F12562" s="165" t="s">
        <v>429</v>
      </c>
      <c r="G12562" s="165">
        <v>21</v>
      </c>
      <c r="H12562" s="165">
        <v>8.7470537982879996E-4</v>
      </c>
      <c r="I12562" s="136" t="b">
        <f>OR(L12562='PERAC-ngpPrcsTnD-mthncptr'!$B$1,L12562='PERAC-ngpPrcsTnD-mthncptr'!$C$1,L12562='PERAC-ngpPrcsTnD-mthncptr'!$D$1)</f>
        <v>0</v>
      </c>
      <c r="J12562" s="136">
        <f>IF(I12562=TRUE,G12562+'NPV Calcs'!$D$14,G12562)</f>
        <v>21</v>
      </c>
      <c r="K12562" s="136">
        <f>IF(OR(B12562="GAS",B12562="COL",B12562="LAN",B12562="RICE"),H12562*About!$B$98,IF(B12562="CROP",H12562*About!$B$99,H12562))</f>
        <v>9.7967002540825599E-4</v>
      </c>
      <c r="L12562" s="136" t="str">
        <f>INDEX('EPA Tech to Policy Mapping'!$D:$D,MATCH('EPA Data'!F12562,'EPA Tech to Policy Mapping'!$C:$C,0))</f>
        <v>coal mining - methane destruction</v>
      </c>
    </row>
    <row r="12563" spans="1:12" hidden="1" x14ac:dyDescent="0.35">
      <c r="A12563" s="165" t="s">
        <v>425</v>
      </c>
      <c r="B12563" s="165" t="s">
        <v>85</v>
      </c>
      <c r="C12563" s="165">
        <v>2030</v>
      </c>
      <c r="D12563" s="165" t="s">
        <v>291</v>
      </c>
      <c r="E12563" s="165" t="s">
        <v>292</v>
      </c>
      <c r="F12563" s="165" t="s">
        <v>430</v>
      </c>
      <c r="G12563" s="165">
        <v>21</v>
      </c>
      <c r="H12563" s="165">
        <v>1.84495929716E-5</v>
      </c>
      <c r="I12563" s="136" t="b">
        <f>OR(L12563='PERAC-ngpPrcsTnD-mthncptr'!$B$1,L12563='PERAC-ngpPrcsTnD-mthncptr'!$C$1,L12563='PERAC-ngpPrcsTnD-mthncptr'!$D$1)</f>
        <v>0</v>
      </c>
      <c r="J12563" s="136">
        <f>IF(I12563=TRUE,G12563+'NPV Calcs'!$D$14,G12563)</f>
        <v>21</v>
      </c>
      <c r="K12563" s="136">
        <f>IF(OR(B12563="GAS",B12563="COL",B12563="LAN",B12563="RICE"),H12563*About!$B$98,IF(B12563="CROP",H12563*About!$B$99,H12563))</f>
        <v>2.0663544128192002E-5</v>
      </c>
      <c r="L12563" s="136" t="str">
        <f>INDEX('EPA Tech to Policy Mapping'!$D:$D,MATCH('EPA Data'!F12563,'EPA Tech to Policy Mapping'!$C:$C,0))</f>
        <v>coal mining - methane capture</v>
      </c>
    </row>
    <row r="12564" spans="1:12" hidden="1" x14ac:dyDescent="0.35">
      <c r="A12564" s="165" t="s">
        <v>425</v>
      </c>
      <c r="B12564" s="165" t="s">
        <v>85</v>
      </c>
      <c r="C12564" s="165">
        <v>2030</v>
      </c>
      <c r="D12564" s="165" t="s">
        <v>291</v>
      </c>
      <c r="E12564" s="165" t="s">
        <v>292</v>
      </c>
      <c r="F12564" s="165" t="s">
        <v>428</v>
      </c>
      <c r="G12564" s="165">
        <v>22</v>
      </c>
      <c r="H12564" s="165">
        <v>2.90887437586E-5</v>
      </c>
      <c r="I12564" s="136" t="b">
        <f>OR(L12564='PERAC-ngpPrcsTnD-mthncptr'!$B$1,L12564='PERAC-ngpPrcsTnD-mthncptr'!$C$1,L12564='PERAC-ngpPrcsTnD-mthncptr'!$D$1)</f>
        <v>0</v>
      </c>
      <c r="J12564" s="136">
        <f>IF(I12564=TRUE,G12564+'NPV Calcs'!$D$14,G12564)</f>
        <v>22</v>
      </c>
      <c r="K12564" s="136">
        <f>IF(OR(B12564="GAS",B12564="COL",B12564="LAN",B12564="RICE"),H12564*About!$B$98,IF(B12564="CROP",H12564*About!$B$99,H12564))</f>
        <v>3.2579393009632001E-5</v>
      </c>
      <c r="L12564" s="136" t="str">
        <f>INDEX('EPA Tech to Policy Mapping'!$D:$D,MATCH('EPA Data'!F12564,'EPA Tech to Policy Mapping'!$C:$C,0))</f>
        <v>coal mining - methane destruction</v>
      </c>
    </row>
    <row r="12565" spans="1:12" hidden="1" x14ac:dyDescent="0.35">
      <c r="A12565" s="165" t="s">
        <v>425</v>
      </c>
      <c r="B12565" s="165" t="s">
        <v>85</v>
      </c>
      <c r="C12565" s="165">
        <v>2030</v>
      </c>
      <c r="D12565" s="165" t="s">
        <v>291</v>
      </c>
      <c r="E12565" s="165" t="s">
        <v>292</v>
      </c>
      <c r="F12565" s="165" t="s">
        <v>432</v>
      </c>
      <c r="G12565" s="165">
        <v>22</v>
      </c>
      <c r="H12565" s="165">
        <v>8.5837818915019998E-4</v>
      </c>
      <c r="I12565" s="136" t="b">
        <f>OR(L12565='PERAC-ngpPrcsTnD-mthncptr'!$B$1,L12565='PERAC-ngpPrcsTnD-mthncptr'!$C$1,L12565='PERAC-ngpPrcsTnD-mthncptr'!$D$1)</f>
        <v>0</v>
      </c>
      <c r="J12565" s="136">
        <f>IF(I12565=TRUE,G12565+'NPV Calcs'!$D$14,G12565)</f>
        <v>22</v>
      </c>
      <c r="K12565" s="136">
        <f>IF(OR(B12565="GAS",B12565="COL",B12565="LAN",B12565="RICE"),H12565*About!$B$98,IF(B12565="CROP",H12565*About!$B$99,H12565))</f>
        <v>9.6138357184822405E-4</v>
      </c>
      <c r="L12565" s="136" t="str">
        <f>INDEX('EPA Tech to Policy Mapping'!$D:$D,MATCH('EPA Data'!F12565,'EPA Tech to Policy Mapping'!$C:$C,0))</f>
        <v>coal mining - methane capture</v>
      </c>
    </row>
    <row r="12566" spans="1:12" hidden="1" x14ac:dyDescent="0.35">
      <c r="A12566" s="165" t="s">
        <v>425</v>
      </c>
      <c r="B12566" s="165" t="s">
        <v>85</v>
      </c>
      <c r="C12566" s="165">
        <v>2030</v>
      </c>
      <c r="D12566" s="165" t="s">
        <v>291</v>
      </c>
      <c r="E12566" s="165" t="s">
        <v>292</v>
      </c>
      <c r="F12566" s="165" t="s">
        <v>430</v>
      </c>
      <c r="G12566" s="165">
        <v>22</v>
      </c>
      <c r="H12566" s="165">
        <v>1.8106358766100001E-5</v>
      </c>
      <c r="I12566" s="136" t="b">
        <f>OR(L12566='PERAC-ngpPrcsTnD-mthncptr'!$B$1,L12566='PERAC-ngpPrcsTnD-mthncptr'!$C$1,L12566='PERAC-ngpPrcsTnD-mthncptr'!$D$1)</f>
        <v>0</v>
      </c>
      <c r="J12566" s="136">
        <f>IF(I12566=TRUE,G12566+'NPV Calcs'!$D$14,G12566)</f>
        <v>22</v>
      </c>
      <c r="K12566" s="136">
        <f>IF(OR(B12566="GAS",B12566="COL",B12566="LAN",B12566="RICE"),H12566*About!$B$98,IF(B12566="CROP",H12566*About!$B$99,H12566))</f>
        <v>2.0279121818032004E-5</v>
      </c>
      <c r="L12566" s="136" t="str">
        <f>INDEX('EPA Tech to Policy Mapping'!$D:$D,MATCH('EPA Data'!F12566,'EPA Tech to Policy Mapping'!$C:$C,0))</f>
        <v>coal mining - methane capture</v>
      </c>
    </row>
    <row r="12567" spans="1:12" hidden="1" x14ac:dyDescent="0.35">
      <c r="A12567" s="165" t="s">
        <v>425</v>
      </c>
      <c r="B12567" s="165" t="s">
        <v>85</v>
      </c>
      <c r="C12567" s="165">
        <v>2030</v>
      </c>
      <c r="D12567" s="165" t="s">
        <v>291</v>
      </c>
      <c r="E12567" s="165" t="s">
        <v>292</v>
      </c>
      <c r="F12567" s="165" t="s">
        <v>432</v>
      </c>
      <c r="G12567" s="165">
        <v>23</v>
      </c>
      <c r="H12567" s="165">
        <v>7.7528815018009997E-4</v>
      </c>
      <c r="I12567" s="136" t="b">
        <f>OR(L12567='PERAC-ngpPrcsTnD-mthncptr'!$B$1,L12567='PERAC-ngpPrcsTnD-mthncptr'!$C$1,L12567='PERAC-ngpPrcsTnD-mthncptr'!$D$1)</f>
        <v>0</v>
      </c>
      <c r="J12567" s="136">
        <f>IF(I12567=TRUE,G12567+'NPV Calcs'!$D$14,G12567)</f>
        <v>23</v>
      </c>
      <c r="K12567" s="136">
        <f>IF(OR(B12567="GAS",B12567="COL",B12567="LAN",B12567="RICE"),H12567*About!$B$98,IF(B12567="CROP",H12567*About!$B$99,H12567))</f>
        <v>8.6832272820171208E-4</v>
      </c>
      <c r="L12567" s="136" t="str">
        <f>INDEX('EPA Tech to Policy Mapping'!$D:$D,MATCH('EPA Data'!F12567,'EPA Tech to Policy Mapping'!$C:$C,0))</f>
        <v>coal mining - methane capture</v>
      </c>
    </row>
    <row r="12568" spans="1:12" hidden="1" x14ac:dyDescent="0.35">
      <c r="A12568" s="165" t="s">
        <v>425</v>
      </c>
      <c r="B12568" s="165" t="s">
        <v>85</v>
      </c>
      <c r="C12568" s="165">
        <v>2030</v>
      </c>
      <c r="D12568" s="165" t="s">
        <v>291</v>
      </c>
      <c r="E12568" s="165" t="s">
        <v>292</v>
      </c>
      <c r="F12568" s="165" t="s">
        <v>428</v>
      </c>
      <c r="G12568" s="165">
        <v>23</v>
      </c>
      <c r="H12568" s="165">
        <v>2.6940393581800001E-5</v>
      </c>
      <c r="I12568" s="136" t="b">
        <f>OR(L12568='PERAC-ngpPrcsTnD-mthncptr'!$B$1,L12568='PERAC-ngpPrcsTnD-mthncptr'!$C$1,L12568='PERAC-ngpPrcsTnD-mthncptr'!$D$1)</f>
        <v>0</v>
      </c>
      <c r="J12568" s="136">
        <f>IF(I12568=TRUE,G12568+'NPV Calcs'!$D$14,G12568)</f>
        <v>23</v>
      </c>
      <c r="K12568" s="136">
        <f>IF(OR(B12568="GAS",B12568="COL",B12568="LAN",B12568="RICE"),H12568*About!$B$98,IF(B12568="CROP",H12568*About!$B$99,H12568))</f>
        <v>3.0173240811616003E-5</v>
      </c>
      <c r="L12568" s="136" t="str">
        <f>INDEX('EPA Tech to Policy Mapping'!$D:$D,MATCH('EPA Data'!F12568,'EPA Tech to Policy Mapping'!$C:$C,0))</f>
        <v>coal mining - methane destruction</v>
      </c>
    </row>
    <row r="12569" spans="1:12" hidden="1" x14ac:dyDescent="0.35">
      <c r="A12569" s="165" t="s">
        <v>425</v>
      </c>
      <c r="B12569" s="165" t="s">
        <v>85</v>
      </c>
      <c r="C12569" s="165">
        <v>2030</v>
      </c>
      <c r="D12569" s="165" t="s">
        <v>291</v>
      </c>
      <c r="E12569" s="165" t="s">
        <v>292</v>
      </c>
      <c r="F12569" s="165" t="s">
        <v>428</v>
      </c>
      <c r="G12569" s="165">
        <v>24</v>
      </c>
      <c r="H12569" s="165">
        <v>1.3146939636500001E-4</v>
      </c>
      <c r="I12569" s="136" t="b">
        <f>OR(L12569='PERAC-ngpPrcsTnD-mthncptr'!$B$1,L12569='PERAC-ngpPrcsTnD-mthncptr'!$C$1,L12569='PERAC-ngpPrcsTnD-mthncptr'!$D$1)</f>
        <v>0</v>
      </c>
      <c r="J12569" s="136">
        <f>IF(I12569=TRUE,G12569+'NPV Calcs'!$D$14,G12569)</f>
        <v>24</v>
      </c>
      <c r="K12569" s="136">
        <f>IF(OR(B12569="GAS",B12569="COL",B12569="LAN",B12569="RICE"),H12569*About!$B$98,IF(B12569="CROP",H12569*About!$B$99,H12569))</f>
        <v>1.4724572392880002E-4</v>
      </c>
      <c r="L12569" s="136" t="str">
        <f>INDEX('EPA Tech to Policy Mapping'!$D:$D,MATCH('EPA Data'!F12569,'EPA Tech to Policy Mapping'!$C:$C,0))</f>
        <v>coal mining - methane destruction</v>
      </c>
    </row>
    <row r="12570" spans="1:12" hidden="1" x14ac:dyDescent="0.35">
      <c r="A12570" s="165" t="s">
        <v>425</v>
      </c>
      <c r="B12570" s="165" t="s">
        <v>85</v>
      </c>
      <c r="C12570" s="165">
        <v>2030</v>
      </c>
      <c r="D12570" s="165" t="s">
        <v>291</v>
      </c>
      <c r="E12570" s="165" t="s">
        <v>292</v>
      </c>
      <c r="F12570" s="165" t="s">
        <v>430</v>
      </c>
      <c r="G12570" s="165">
        <v>24</v>
      </c>
      <c r="H12570" s="165">
        <v>1.71841729752E-5</v>
      </c>
      <c r="I12570" s="136" t="b">
        <f>OR(L12570='PERAC-ngpPrcsTnD-mthncptr'!$B$1,L12570='PERAC-ngpPrcsTnD-mthncptr'!$C$1,L12570='PERAC-ngpPrcsTnD-mthncptr'!$D$1)</f>
        <v>0</v>
      </c>
      <c r="J12570" s="136">
        <f>IF(I12570=TRUE,G12570+'NPV Calcs'!$D$14,G12570)</f>
        <v>24</v>
      </c>
      <c r="K12570" s="136">
        <f>IF(OR(B12570="GAS",B12570="COL",B12570="LAN",B12570="RICE"),H12570*About!$B$98,IF(B12570="CROP",H12570*About!$B$99,H12570))</f>
        <v>1.9246273732224003E-5</v>
      </c>
      <c r="L12570" s="136" t="str">
        <f>INDEX('EPA Tech to Policy Mapping'!$D:$D,MATCH('EPA Data'!F12570,'EPA Tech to Policy Mapping'!$C:$C,0))</f>
        <v>coal mining - methane capture</v>
      </c>
    </row>
    <row r="12571" spans="1:12" hidden="1" x14ac:dyDescent="0.35">
      <c r="A12571" s="165" t="s">
        <v>425</v>
      </c>
      <c r="B12571" s="165" t="s">
        <v>85</v>
      </c>
      <c r="C12571" s="165">
        <v>2030</v>
      </c>
      <c r="D12571" s="165" t="s">
        <v>291</v>
      </c>
      <c r="E12571" s="165" t="s">
        <v>292</v>
      </c>
      <c r="F12571" s="165" t="s">
        <v>426</v>
      </c>
      <c r="G12571" s="165">
        <v>24</v>
      </c>
      <c r="H12571" s="165">
        <v>2.7237880858593001E-3</v>
      </c>
      <c r="I12571" s="136" t="b">
        <f>OR(L12571='PERAC-ngpPrcsTnD-mthncptr'!$B$1,L12571='PERAC-ngpPrcsTnD-mthncptr'!$C$1,L12571='PERAC-ngpPrcsTnD-mthncptr'!$D$1)</f>
        <v>0</v>
      </c>
      <c r="J12571" s="136">
        <f>IF(I12571=TRUE,G12571+'NPV Calcs'!$D$14,G12571)</f>
        <v>24</v>
      </c>
      <c r="K12571" s="136">
        <f>IF(OR(B12571="GAS",B12571="COL",B12571="LAN",B12571="RICE"),H12571*About!$B$98,IF(B12571="CROP",H12571*About!$B$99,H12571))</f>
        <v>3.0506426561624166E-3</v>
      </c>
      <c r="L12571" s="136" t="str">
        <f>INDEX('EPA Tech to Policy Mapping'!$D:$D,MATCH('EPA Data'!F12571,'EPA Tech to Policy Mapping'!$C:$C,0))</f>
        <v>coal mining - methane capture</v>
      </c>
    </row>
    <row r="12572" spans="1:12" hidden="1" x14ac:dyDescent="0.35">
      <c r="A12572" s="165" t="s">
        <v>425</v>
      </c>
      <c r="B12572" s="165" t="s">
        <v>85</v>
      </c>
      <c r="C12572" s="165">
        <v>2030</v>
      </c>
      <c r="D12572" s="165" t="s">
        <v>291</v>
      </c>
      <c r="E12572" s="165" t="s">
        <v>292</v>
      </c>
      <c r="F12572" s="165" t="s">
        <v>428</v>
      </c>
      <c r="G12572" s="165">
        <v>25</v>
      </c>
      <c r="H12572" s="165">
        <v>5.0384407586500003E-5</v>
      </c>
      <c r="I12572" s="136" t="b">
        <f>OR(L12572='PERAC-ngpPrcsTnD-mthncptr'!$B$1,L12572='PERAC-ngpPrcsTnD-mthncptr'!$C$1,L12572='PERAC-ngpPrcsTnD-mthncptr'!$D$1)</f>
        <v>0</v>
      </c>
      <c r="J12572" s="136">
        <f>IF(I12572=TRUE,G12572+'NPV Calcs'!$D$14,G12572)</f>
        <v>25</v>
      </c>
      <c r="K12572" s="136">
        <f>IF(OR(B12572="GAS",B12572="COL",B12572="LAN",B12572="RICE"),H12572*About!$B$98,IF(B12572="CROP",H12572*About!$B$99,H12572))</f>
        <v>5.6430536496880009E-5</v>
      </c>
      <c r="L12572" s="136" t="str">
        <f>INDEX('EPA Tech to Policy Mapping'!$D:$D,MATCH('EPA Data'!F12572,'EPA Tech to Policy Mapping'!$C:$C,0))</f>
        <v>coal mining - methane destruction</v>
      </c>
    </row>
    <row r="12573" spans="1:12" hidden="1" x14ac:dyDescent="0.35">
      <c r="A12573" s="165" t="s">
        <v>425</v>
      </c>
      <c r="B12573" s="165" t="s">
        <v>85</v>
      </c>
      <c r="C12573" s="165">
        <v>2030</v>
      </c>
      <c r="D12573" s="165" t="s">
        <v>291</v>
      </c>
      <c r="E12573" s="165" t="s">
        <v>292</v>
      </c>
      <c r="F12573" s="165" t="s">
        <v>426</v>
      </c>
      <c r="G12573" s="165">
        <v>25</v>
      </c>
      <c r="H12573" s="165">
        <v>1.7232861719094E-3</v>
      </c>
      <c r="I12573" s="136" t="b">
        <f>OR(L12573='PERAC-ngpPrcsTnD-mthncptr'!$B$1,L12573='PERAC-ngpPrcsTnD-mthncptr'!$C$1,L12573='PERAC-ngpPrcsTnD-mthncptr'!$D$1)</f>
        <v>0</v>
      </c>
      <c r="J12573" s="136">
        <f>IF(I12573=TRUE,G12573+'NPV Calcs'!$D$14,G12573)</f>
        <v>25</v>
      </c>
      <c r="K12573" s="136">
        <f>IF(OR(B12573="GAS",B12573="COL",B12573="LAN",B12573="RICE"),H12573*About!$B$98,IF(B12573="CROP",H12573*About!$B$99,H12573))</f>
        <v>1.9300805125385281E-3</v>
      </c>
      <c r="L12573" s="136" t="str">
        <f>INDEX('EPA Tech to Policy Mapping'!$D:$D,MATCH('EPA Data'!F12573,'EPA Tech to Policy Mapping'!$C:$C,0))</f>
        <v>coal mining - methane capture</v>
      </c>
    </row>
    <row r="12574" spans="1:12" hidden="1" x14ac:dyDescent="0.35">
      <c r="A12574" s="165" t="s">
        <v>425</v>
      </c>
      <c r="B12574" s="165" t="s">
        <v>85</v>
      </c>
      <c r="C12574" s="165">
        <v>2030</v>
      </c>
      <c r="D12574" s="165" t="s">
        <v>291</v>
      </c>
      <c r="E12574" s="165" t="s">
        <v>292</v>
      </c>
      <c r="F12574" s="165" t="s">
        <v>429</v>
      </c>
      <c r="G12574" s="165">
        <v>26</v>
      </c>
      <c r="H12574" s="165">
        <v>2.7724399114959999E-4</v>
      </c>
      <c r="I12574" s="136" t="b">
        <f>OR(L12574='PERAC-ngpPrcsTnD-mthncptr'!$B$1,L12574='PERAC-ngpPrcsTnD-mthncptr'!$C$1,L12574='PERAC-ngpPrcsTnD-mthncptr'!$D$1)</f>
        <v>0</v>
      </c>
      <c r="J12574" s="136">
        <f>IF(I12574=TRUE,G12574+'NPV Calcs'!$D$14,G12574)</f>
        <v>26</v>
      </c>
      <c r="K12574" s="136">
        <f>IF(OR(B12574="GAS",B12574="COL",B12574="LAN",B12574="RICE"),H12574*About!$B$98,IF(B12574="CROP",H12574*About!$B$99,H12574))</f>
        <v>3.1051327008755204E-4</v>
      </c>
      <c r="L12574" s="136" t="str">
        <f>INDEX('EPA Tech to Policy Mapping'!$D:$D,MATCH('EPA Data'!F12574,'EPA Tech to Policy Mapping'!$C:$C,0))</f>
        <v>coal mining - methane destruction</v>
      </c>
    </row>
    <row r="12575" spans="1:12" hidden="1" x14ac:dyDescent="0.35">
      <c r="A12575" s="165" t="s">
        <v>425</v>
      </c>
      <c r="B12575" s="165" t="s">
        <v>85</v>
      </c>
      <c r="C12575" s="165">
        <v>2030</v>
      </c>
      <c r="D12575" s="165" t="s">
        <v>291</v>
      </c>
      <c r="E12575" s="165" t="s">
        <v>292</v>
      </c>
      <c r="F12575" s="165" t="s">
        <v>430</v>
      </c>
      <c r="G12575" s="165">
        <v>26</v>
      </c>
      <c r="H12575" s="165">
        <v>1.6599085938699999E-5</v>
      </c>
      <c r="I12575" s="136" t="b">
        <f>OR(L12575='PERAC-ngpPrcsTnD-mthncptr'!$B$1,L12575='PERAC-ngpPrcsTnD-mthncptr'!$C$1,L12575='PERAC-ngpPrcsTnD-mthncptr'!$D$1)</f>
        <v>0</v>
      </c>
      <c r="J12575" s="136">
        <f>IF(I12575=TRUE,G12575+'NPV Calcs'!$D$14,G12575)</f>
        <v>26</v>
      </c>
      <c r="K12575" s="136">
        <f>IF(OR(B12575="GAS",B12575="COL",B12575="LAN",B12575="RICE"),H12575*About!$B$98,IF(B12575="CROP",H12575*About!$B$99,H12575))</f>
        <v>1.8590976251343999E-5</v>
      </c>
      <c r="L12575" s="136" t="str">
        <f>INDEX('EPA Tech to Policy Mapping'!$D:$D,MATCH('EPA Data'!F12575,'EPA Tech to Policy Mapping'!$C:$C,0))</f>
        <v>coal mining - methane capture</v>
      </c>
    </row>
    <row r="12576" spans="1:12" hidden="1" x14ac:dyDescent="0.35">
      <c r="A12576" s="165" t="s">
        <v>425</v>
      </c>
      <c r="B12576" s="165" t="s">
        <v>85</v>
      </c>
      <c r="C12576" s="165">
        <v>2030</v>
      </c>
      <c r="D12576" s="165" t="s">
        <v>291</v>
      </c>
      <c r="E12576" s="165" t="s">
        <v>292</v>
      </c>
      <c r="F12576" s="165" t="s">
        <v>428</v>
      </c>
      <c r="G12576" s="165">
        <v>28</v>
      </c>
      <c r="H12576" s="165">
        <v>2.2206557332499999E-5</v>
      </c>
      <c r="I12576" s="136" t="b">
        <f>OR(L12576='PERAC-ngpPrcsTnD-mthncptr'!$B$1,L12576='PERAC-ngpPrcsTnD-mthncptr'!$C$1,L12576='PERAC-ngpPrcsTnD-mthncptr'!$D$1)</f>
        <v>0</v>
      </c>
      <c r="J12576" s="136">
        <f>IF(I12576=TRUE,G12576+'NPV Calcs'!$D$14,G12576)</f>
        <v>28</v>
      </c>
      <c r="K12576" s="136">
        <f>IF(OR(B12576="GAS",B12576="COL",B12576="LAN",B12576="RICE"),H12576*About!$B$98,IF(B12576="CROP",H12576*About!$B$99,H12576))</f>
        <v>2.48713442124E-5</v>
      </c>
      <c r="L12576" s="136" t="str">
        <f>INDEX('EPA Tech to Policy Mapping'!$D:$D,MATCH('EPA Data'!F12576,'EPA Tech to Policy Mapping'!$C:$C,0))</f>
        <v>coal mining - methane destruction</v>
      </c>
    </row>
    <row r="12577" spans="1:12" hidden="1" x14ac:dyDescent="0.35">
      <c r="A12577" s="165" t="s">
        <v>425</v>
      </c>
      <c r="B12577" s="165" t="s">
        <v>85</v>
      </c>
      <c r="C12577" s="165">
        <v>2030</v>
      </c>
      <c r="D12577" s="165" t="s">
        <v>291</v>
      </c>
      <c r="E12577" s="165" t="s">
        <v>292</v>
      </c>
      <c r="F12577" s="165" t="s">
        <v>426</v>
      </c>
      <c r="G12577" s="165">
        <v>28</v>
      </c>
      <c r="H12577" s="165">
        <v>1.4572799555025999E-3</v>
      </c>
      <c r="I12577" s="136" t="b">
        <f>OR(L12577='PERAC-ngpPrcsTnD-mthncptr'!$B$1,L12577='PERAC-ngpPrcsTnD-mthncptr'!$C$1,L12577='PERAC-ngpPrcsTnD-mthncptr'!$D$1)</f>
        <v>0</v>
      </c>
      <c r="J12577" s="136">
        <f>IF(I12577=TRUE,G12577+'NPV Calcs'!$D$14,G12577)</f>
        <v>28</v>
      </c>
      <c r="K12577" s="136">
        <f>IF(OR(B12577="GAS",B12577="COL",B12577="LAN",B12577="RICE"),H12577*About!$B$98,IF(B12577="CROP",H12577*About!$B$99,H12577))</f>
        <v>1.6321535501629121E-3</v>
      </c>
      <c r="L12577" s="136" t="str">
        <f>INDEX('EPA Tech to Policy Mapping'!$D:$D,MATCH('EPA Data'!F12577,'EPA Tech to Policy Mapping'!$C:$C,0))</f>
        <v>coal mining - methane capture</v>
      </c>
    </row>
    <row r="12578" spans="1:12" hidden="1" x14ac:dyDescent="0.35">
      <c r="A12578" s="165" t="s">
        <v>425</v>
      </c>
      <c r="B12578" s="165" t="s">
        <v>85</v>
      </c>
      <c r="C12578" s="165">
        <v>2030</v>
      </c>
      <c r="D12578" s="165" t="s">
        <v>291</v>
      </c>
      <c r="E12578" s="165" t="s">
        <v>292</v>
      </c>
      <c r="F12578" s="165" t="s">
        <v>426</v>
      </c>
      <c r="G12578" s="165">
        <v>29</v>
      </c>
      <c r="H12578" s="165">
        <v>1.4133349759504E-3</v>
      </c>
      <c r="I12578" s="136" t="b">
        <f>OR(L12578='PERAC-ngpPrcsTnD-mthncptr'!$B$1,L12578='PERAC-ngpPrcsTnD-mthncptr'!$C$1,L12578='PERAC-ngpPrcsTnD-mthncptr'!$D$1)</f>
        <v>0</v>
      </c>
      <c r="J12578" s="136">
        <f>IF(I12578=TRUE,G12578+'NPV Calcs'!$D$14,G12578)</f>
        <v>29</v>
      </c>
      <c r="K12578" s="136">
        <f>IF(OR(B12578="GAS",B12578="COL",B12578="LAN",B12578="RICE"),H12578*About!$B$98,IF(B12578="CROP",H12578*About!$B$99,H12578))</f>
        <v>1.5829351730644481E-3</v>
      </c>
      <c r="L12578" s="136" t="str">
        <f>INDEX('EPA Tech to Policy Mapping'!$D:$D,MATCH('EPA Data'!F12578,'EPA Tech to Policy Mapping'!$C:$C,0))</f>
        <v>coal mining - methane capture</v>
      </c>
    </row>
    <row r="12579" spans="1:12" hidden="1" x14ac:dyDescent="0.35">
      <c r="A12579" s="165" t="s">
        <v>425</v>
      </c>
      <c r="B12579" s="165" t="s">
        <v>85</v>
      </c>
      <c r="C12579" s="165">
        <v>2030</v>
      </c>
      <c r="D12579" s="165" t="s">
        <v>291</v>
      </c>
      <c r="E12579" s="165" t="s">
        <v>292</v>
      </c>
      <c r="F12579" s="165" t="s">
        <v>430</v>
      </c>
      <c r="G12579" s="165">
        <v>29</v>
      </c>
      <c r="H12579" s="165">
        <v>4.7196546802299999E-5</v>
      </c>
      <c r="I12579" s="136" t="b">
        <f>OR(L12579='PERAC-ngpPrcsTnD-mthncptr'!$B$1,L12579='PERAC-ngpPrcsTnD-mthncptr'!$C$1,L12579='PERAC-ngpPrcsTnD-mthncptr'!$D$1)</f>
        <v>0</v>
      </c>
      <c r="J12579" s="136">
        <f>IF(I12579=TRUE,G12579+'NPV Calcs'!$D$14,G12579)</f>
        <v>29</v>
      </c>
      <c r="K12579" s="136">
        <f>IF(OR(B12579="GAS",B12579="COL",B12579="LAN",B12579="RICE"),H12579*About!$B$98,IF(B12579="CROP",H12579*About!$B$99,H12579))</f>
        <v>5.2860132418576001E-5</v>
      </c>
      <c r="L12579" s="136" t="str">
        <f>INDEX('EPA Tech to Policy Mapping'!$D:$D,MATCH('EPA Data'!F12579,'EPA Tech to Policy Mapping'!$C:$C,0))</f>
        <v>coal mining - methane capture</v>
      </c>
    </row>
    <row r="12580" spans="1:12" hidden="1" x14ac:dyDescent="0.35">
      <c r="A12580" s="165" t="s">
        <v>425</v>
      </c>
      <c r="B12580" s="165" t="s">
        <v>85</v>
      </c>
      <c r="C12580" s="165">
        <v>2030</v>
      </c>
      <c r="D12580" s="165" t="s">
        <v>291</v>
      </c>
      <c r="E12580" s="165" t="s">
        <v>292</v>
      </c>
      <c r="F12580" s="165" t="s">
        <v>429</v>
      </c>
      <c r="G12580" s="165">
        <v>29</v>
      </c>
      <c r="H12580" s="165">
        <v>9.1068097390230003E-4</v>
      </c>
      <c r="I12580" s="136" t="b">
        <f>OR(L12580='PERAC-ngpPrcsTnD-mthncptr'!$B$1,L12580='PERAC-ngpPrcsTnD-mthncptr'!$C$1,L12580='PERAC-ngpPrcsTnD-mthncptr'!$D$1)</f>
        <v>0</v>
      </c>
      <c r="J12580" s="136">
        <f>IF(I12580=TRUE,G12580+'NPV Calcs'!$D$14,G12580)</f>
        <v>29</v>
      </c>
      <c r="K12580" s="136">
        <f>IF(OR(B12580="GAS",B12580="COL",B12580="LAN",B12580="RICE"),H12580*About!$B$98,IF(B12580="CROP",H12580*About!$B$99,H12580))</f>
        <v>1.0199626907705761E-3</v>
      </c>
      <c r="L12580" s="136" t="str">
        <f>INDEX('EPA Tech to Policy Mapping'!$D:$D,MATCH('EPA Data'!F12580,'EPA Tech to Policy Mapping'!$C:$C,0))</f>
        <v>coal mining - methane destruction</v>
      </c>
    </row>
    <row r="12581" spans="1:12" hidden="1" x14ac:dyDescent="0.35">
      <c r="A12581" s="165" t="s">
        <v>425</v>
      </c>
      <c r="B12581" s="165" t="s">
        <v>85</v>
      </c>
      <c r="C12581" s="165">
        <v>2030</v>
      </c>
      <c r="D12581" s="165" t="s">
        <v>291</v>
      </c>
      <c r="E12581" s="165" t="s">
        <v>292</v>
      </c>
      <c r="F12581" s="165" t="s">
        <v>428</v>
      </c>
      <c r="G12581" s="165">
        <v>30</v>
      </c>
      <c r="H12581" s="165">
        <v>2.10804537346E-5</v>
      </c>
      <c r="I12581" s="136" t="b">
        <f>OR(L12581='PERAC-ngpPrcsTnD-mthncptr'!$B$1,L12581='PERAC-ngpPrcsTnD-mthncptr'!$C$1,L12581='PERAC-ngpPrcsTnD-mthncptr'!$D$1)</f>
        <v>0</v>
      </c>
      <c r="J12581" s="136">
        <f>IF(I12581=TRUE,G12581+'NPV Calcs'!$D$14,G12581)</f>
        <v>30</v>
      </c>
      <c r="K12581" s="136">
        <f>IF(OR(B12581="GAS",B12581="COL",B12581="LAN",B12581="RICE"),H12581*About!$B$98,IF(B12581="CROP",H12581*About!$B$99,H12581))</f>
        <v>2.3610108182752002E-5</v>
      </c>
      <c r="L12581" s="136" t="str">
        <f>INDEX('EPA Tech to Policy Mapping'!$D:$D,MATCH('EPA Data'!F12581,'EPA Tech to Policy Mapping'!$C:$C,0))</f>
        <v>coal mining - methane destruction</v>
      </c>
    </row>
    <row r="12582" spans="1:12" hidden="1" x14ac:dyDescent="0.35">
      <c r="A12582" s="165" t="s">
        <v>425</v>
      </c>
      <c r="B12582" s="165" t="s">
        <v>85</v>
      </c>
      <c r="C12582" s="165">
        <v>2030</v>
      </c>
      <c r="D12582" s="165" t="s">
        <v>291</v>
      </c>
      <c r="E12582" s="165" t="s">
        <v>292</v>
      </c>
      <c r="F12582" s="165" t="s">
        <v>426</v>
      </c>
      <c r="G12582" s="165">
        <v>30</v>
      </c>
      <c r="H12582" s="165">
        <v>1.3295233948155999E-3</v>
      </c>
      <c r="I12582" s="136" t="b">
        <f>OR(L12582='PERAC-ngpPrcsTnD-mthncptr'!$B$1,L12582='PERAC-ngpPrcsTnD-mthncptr'!$C$1,L12582='PERAC-ngpPrcsTnD-mthncptr'!$D$1)</f>
        <v>0</v>
      </c>
      <c r="J12582" s="136">
        <f>IF(I12582=TRUE,G12582+'NPV Calcs'!$D$14,G12582)</f>
        <v>30</v>
      </c>
      <c r="K12582" s="136">
        <f>IF(OR(B12582="GAS",B12582="COL",B12582="LAN",B12582="RICE"),H12582*About!$B$98,IF(B12582="CROP",H12582*About!$B$99,H12582))</f>
        <v>1.4890662021934721E-3</v>
      </c>
      <c r="L12582" s="136" t="str">
        <f>INDEX('EPA Tech to Policy Mapping'!$D:$D,MATCH('EPA Data'!F12582,'EPA Tech to Policy Mapping'!$C:$C,0))</f>
        <v>coal mining - methane capture</v>
      </c>
    </row>
    <row r="12583" spans="1:12" hidden="1" x14ac:dyDescent="0.35">
      <c r="A12583" s="165" t="s">
        <v>425</v>
      </c>
      <c r="B12583" s="165" t="s">
        <v>85</v>
      </c>
      <c r="C12583" s="165">
        <v>2030</v>
      </c>
      <c r="D12583" s="165" t="s">
        <v>291</v>
      </c>
      <c r="E12583" s="165" t="s">
        <v>292</v>
      </c>
      <c r="F12583" s="165" t="s">
        <v>428</v>
      </c>
      <c r="G12583" s="165">
        <v>31</v>
      </c>
      <c r="H12583" s="165">
        <v>7.6503078162200002E-5</v>
      </c>
      <c r="I12583" s="136" t="b">
        <f>OR(L12583='PERAC-ngpPrcsTnD-mthncptr'!$B$1,L12583='PERAC-ngpPrcsTnD-mthncptr'!$C$1,L12583='PERAC-ngpPrcsTnD-mthncptr'!$D$1)</f>
        <v>0</v>
      </c>
      <c r="J12583" s="136">
        <f>IF(I12583=TRUE,G12583+'NPV Calcs'!$D$14,G12583)</f>
        <v>31</v>
      </c>
      <c r="K12583" s="136">
        <f>IF(OR(B12583="GAS",B12583="COL",B12583="LAN",B12583="RICE"),H12583*About!$B$98,IF(B12583="CROP",H12583*About!$B$99,H12583))</f>
        <v>8.5683447541664006E-5</v>
      </c>
      <c r="L12583" s="136" t="str">
        <f>INDEX('EPA Tech to Policy Mapping'!$D:$D,MATCH('EPA Data'!F12583,'EPA Tech to Policy Mapping'!$C:$C,0))</f>
        <v>coal mining - methane destruction</v>
      </c>
    </row>
    <row r="12584" spans="1:12" hidden="1" x14ac:dyDescent="0.35">
      <c r="A12584" s="165" t="s">
        <v>425</v>
      </c>
      <c r="B12584" s="165" t="s">
        <v>85</v>
      </c>
      <c r="C12584" s="165">
        <v>2030</v>
      </c>
      <c r="D12584" s="165" t="s">
        <v>291</v>
      </c>
      <c r="E12584" s="165" t="s">
        <v>292</v>
      </c>
      <c r="F12584" s="165" t="s">
        <v>426</v>
      </c>
      <c r="G12584" s="165">
        <v>32</v>
      </c>
      <c r="H12584" s="165">
        <v>6.0744246002290001E-4</v>
      </c>
      <c r="I12584" s="136" t="b">
        <f>OR(L12584='PERAC-ngpPrcsTnD-mthncptr'!$B$1,L12584='PERAC-ngpPrcsTnD-mthncptr'!$C$1,L12584='PERAC-ngpPrcsTnD-mthncptr'!$D$1)</f>
        <v>0</v>
      </c>
      <c r="J12584" s="136">
        <f>IF(I12584=TRUE,G12584+'NPV Calcs'!$D$14,G12584)</f>
        <v>32</v>
      </c>
      <c r="K12584" s="136">
        <f>IF(OR(B12584="GAS",B12584="COL",B12584="LAN",B12584="RICE"),H12584*About!$B$98,IF(B12584="CROP",H12584*About!$B$99,H12584))</f>
        <v>6.8033555522564813E-4</v>
      </c>
      <c r="L12584" s="136" t="str">
        <f>INDEX('EPA Tech to Policy Mapping'!$D:$D,MATCH('EPA Data'!F12584,'EPA Tech to Policy Mapping'!$C:$C,0))</f>
        <v>coal mining - methane capture</v>
      </c>
    </row>
    <row r="12585" spans="1:12" hidden="1" x14ac:dyDescent="0.35">
      <c r="A12585" s="165" t="s">
        <v>425</v>
      </c>
      <c r="B12585" s="165" t="s">
        <v>85</v>
      </c>
      <c r="C12585" s="165">
        <v>2030</v>
      </c>
      <c r="D12585" s="165" t="s">
        <v>291</v>
      </c>
      <c r="E12585" s="165" t="s">
        <v>292</v>
      </c>
      <c r="F12585" s="165" t="s">
        <v>428</v>
      </c>
      <c r="G12585" s="165">
        <v>32</v>
      </c>
      <c r="H12585" s="165">
        <v>1.9620438251899999E-5</v>
      </c>
      <c r="I12585" s="136" t="b">
        <f>OR(L12585='PERAC-ngpPrcsTnD-mthncptr'!$B$1,L12585='PERAC-ngpPrcsTnD-mthncptr'!$C$1,L12585='PERAC-ngpPrcsTnD-mthncptr'!$D$1)</f>
        <v>0</v>
      </c>
      <c r="J12585" s="136">
        <f>IF(I12585=TRUE,G12585+'NPV Calcs'!$D$14,G12585)</f>
        <v>32</v>
      </c>
      <c r="K12585" s="136">
        <f>IF(OR(B12585="GAS",B12585="COL",B12585="LAN",B12585="RICE"),H12585*About!$B$98,IF(B12585="CROP",H12585*About!$B$99,H12585))</f>
        <v>2.1974890842128001E-5</v>
      </c>
      <c r="L12585" s="136" t="str">
        <f>INDEX('EPA Tech to Policy Mapping'!$D:$D,MATCH('EPA Data'!F12585,'EPA Tech to Policy Mapping'!$C:$C,0))</f>
        <v>coal mining - methane destruction</v>
      </c>
    </row>
    <row r="12586" spans="1:12" hidden="1" x14ac:dyDescent="0.35">
      <c r="A12586" s="165" t="s">
        <v>425</v>
      </c>
      <c r="B12586" s="165" t="s">
        <v>85</v>
      </c>
      <c r="C12586" s="165">
        <v>2030</v>
      </c>
      <c r="D12586" s="165" t="s">
        <v>291</v>
      </c>
      <c r="E12586" s="165" t="s">
        <v>292</v>
      </c>
      <c r="F12586" s="165" t="s">
        <v>426</v>
      </c>
      <c r="G12586" s="165">
        <v>33</v>
      </c>
      <c r="H12586" s="165">
        <v>5.8663496747610004E-4</v>
      </c>
      <c r="I12586" s="136" t="b">
        <f>OR(L12586='PERAC-ngpPrcsTnD-mthncptr'!$B$1,L12586='PERAC-ngpPrcsTnD-mthncptr'!$C$1,L12586='PERAC-ngpPrcsTnD-mthncptr'!$D$1)</f>
        <v>0</v>
      </c>
      <c r="J12586" s="136">
        <f>IF(I12586=TRUE,G12586+'NPV Calcs'!$D$14,G12586)</f>
        <v>33</v>
      </c>
      <c r="K12586" s="136">
        <f>IF(OR(B12586="GAS",B12586="COL",B12586="LAN",B12586="RICE"),H12586*About!$B$98,IF(B12586="CROP",H12586*About!$B$99,H12586))</f>
        <v>6.5703116357323209E-4</v>
      </c>
      <c r="L12586" s="136" t="str">
        <f>INDEX('EPA Tech to Policy Mapping'!$D:$D,MATCH('EPA Data'!F12586,'EPA Tech to Policy Mapping'!$C:$C,0))</f>
        <v>coal mining - methane capture</v>
      </c>
    </row>
    <row r="12587" spans="1:12" hidden="1" x14ac:dyDescent="0.35">
      <c r="A12587" s="165" t="s">
        <v>425</v>
      </c>
      <c r="B12587" s="165" t="s">
        <v>85</v>
      </c>
      <c r="C12587" s="165">
        <v>2030</v>
      </c>
      <c r="D12587" s="165" t="s">
        <v>291</v>
      </c>
      <c r="E12587" s="165" t="s">
        <v>292</v>
      </c>
      <c r="F12587" s="165" t="s">
        <v>430</v>
      </c>
      <c r="G12587" s="165">
        <v>33</v>
      </c>
      <c r="H12587" s="165">
        <v>1.49172465171E-5</v>
      </c>
      <c r="I12587" s="136" t="b">
        <f>OR(L12587='PERAC-ngpPrcsTnD-mthncptr'!$B$1,L12587='PERAC-ngpPrcsTnD-mthncptr'!$C$1,L12587='PERAC-ngpPrcsTnD-mthncptr'!$D$1)</f>
        <v>0</v>
      </c>
      <c r="J12587" s="136">
        <f>IF(I12587=TRUE,G12587+'NPV Calcs'!$D$14,G12587)</f>
        <v>33</v>
      </c>
      <c r="K12587" s="136">
        <f>IF(OR(B12587="GAS",B12587="COL",B12587="LAN",B12587="RICE"),H12587*About!$B$98,IF(B12587="CROP",H12587*About!$B$99,H12587))</f>
        <v>1.6707316099152002E-5</v>
      </c>
      <c r="L12587" s="136" t="str">
        <f>INDEX('EPA Tech to Policy Mapping'!$D:$D,MATCH('EPA Data'!F12587,'EPA Tech to Policy Mapping'!$C:$C,0))</f>
        <v>coal mining - methane capture</v>
      </c>
    </row>
    <row r="12588" spans="1:12" hidden="1" x14ac:dyDescent="0.35">
      <c r="A12588" s="165" t="s">
        <v>425</v>
      </c>
      <c r="B12588" s="165" t="s">
        <v>85</v>
      </c>
      <c r="C12588" s="165">
        <v>2030</v>
      </c>
      <c r="D12588" s="165" t="s">
        <v>291</v>
      </c>
      <c r="E12588" s="165" t="s">
        <v>292</v>
      </c>
      <c r="F12588" s="165" t="s">
        <v>428</v>
      </c>
      <c r="G12588" s="165">
        <v>33</v>
      </c>
      <c r="H12588" s="165">
        <v>5.6128250435000003E-5</v>
      </c>
      <c r="I12588" s="136" t="b">
        <f>OR(L12588='PERAC-ngpPrcsTnD-mthncptr'!$B$1,L12588='PERAC-ngpPrcsTnD-mthncptr'!$C$1,L12588='PERAC-ngpPrcsTnD-mthncptr'!$D$1)</f>
        <v>0</v>
      </c>
      <c r="J12588" s="136">
        <f>IF(I12588=TRUE,G12588+'NPV Calcs'!$D$14,G12588)</f>
        <v>33</v>
      </c>
      <c r="K12588" s="136">
        <f>IF(OR(B12588="GAS",B12588="COL",B12588="LAN",B12588="RICE"),H12588*About!$B$98,IF(B12588="CROP",H12588*About!$B$99,H12588))</f>
        <v>6.2863640487200004E-5</v>
      </c>
      <c r="L12588" s="136" t="str">
        <f>INDEX('EPA Tech to Policy Mapping'!$D:$D,MATCH('EPA Data'!F12588,'EPA Tech to Policy Mapping'!$C:$C,0))</f>
        <v>coal mining - methane destruction</v>
      </c>
    </row>
    <row r="12589" spans="1:12" hidden="1" x14ac:dyDescent="0.35">
      <c r="A12589" s="165" t="s">
        <v>425</v>
      </c>
      <c r="B12589" s="165" t="s">
        <v>85</v>
      </c>
      <c r="C12589" s="165">
        <v>2030</v>
      </c>
      <c r="D12589" s="165" t="s">
        <v>291</v>
      </c>
      <c r="E12589" s="165" t="s">
        <v>292</v>
      </c>
      <c r="F12589" s="165" t="s">
        <v>430</v>
      </c>
      <c r="G12589" s="165">
        <v>34</v>
      </c>
      <c r="H12589" s="165">
        <v>1.45179574247E-5</v>
      </c>
      <c r="I12589" s="136" t="b">
        <f>OR(L12589='PERAC-ngpPrcsTnD-mthncptr'!$B$1,L12589='PERAC-ngpPrcsTnD-mthncptr'!$C$1,L12589='PERAC-ngpPrcsTnD-mthncptr'!$D$1)</f>
        <v>0</v>
      </c>
      <c r="J12589" s="136">
        <f>IF(I12589=TRUE,G12589+'NPV Calcs'!$D$14,G12589)</f>
        <v>34</v>
      </c>
      <c r="K12589" s="136">
        <f>IF(OR(B12589="GAS",B12589="COL",B12589="LAN",B12589="RICE"),H12589*About!$B$98,IF(B12589="CROP",H12589*About!$B$99,H12589))</f>
        <v>1.6260112315664002E-5</v>
      </c>
      <c r="L12589" s="136" t="str">
        <f>INDEX('EPA Tech to Policy Mapping'!$D:$D,MATCH('EPA Data'!F12589,'EPA Tech to Policy Mapping'!$C:$C,0))</f>
        <v>coal mining - methane capture</v>
      </c>
    </row>
    <row r="12590" spans="1:12" hidden="1" x14ac:dyDescent="0.35">
      <c r="A12590" s="165" t="s">
        <v>425</v>
      </c>
      <c r="B12590" s="165" t="s">
        <v>85</v>
      </c>
      <c r="C12590" s="165">
        <v>2030</v>
      </c>
      <c r="D12590" s="165" t="s">
        <v>291</v>
      </c>
      <c r="E12590" s="165" t="s">
        <v>292</v>
      </c>
      <c r="F12590" s="165" t="s">
        <v>426</v>
      </c>
      <c r="G12590" s="165">
        <v>34</v>
      </c>
      <c r="H12590" s="165">
        <v>1.1168307974002999E-3</v>
      </c>
      <c r="I12590" s="136" t="b">
        <f>OR(L12590='PERAC-ngpPrcsTnD-mthncptr'!$B$1,L12590='PERAC-ngpPrcsTnD-mthncptr'!$C$1,L12590='PERAC-ngpPrcsTnD-mthncptr'!$D$1)</f>
        <v>0</v>
      </c>
      <c r="J12590" s="136">
        <f>IF(I12590=TRUE,G12590+'NPV Calcs'!$D$14,G12590)</f>
        <v>34</v>
      </c>
      <c r="K12590" s="136">
        <f>IF(OR(B12590="GAS",B12590="COL",B12590="LAN",B12590="RICE"),H12590*About!$B$98,IF(B12590="CROP",H12590*About!$B$99,H12590))</f>
        <v>1.250850493088336E-3</v>
      </c>
      <c r="L12590" s="136" t="str">
        <f>INDEX('EPA Tech to Policy Mapping'!$D:$D,MATCH('EPA Data'!F12590,'EPA Tech to Policy Mapping'!$C:$C,0))</f>
        <v>coal mining - methane capture</v>
      </c>
    </row>
    <row r="12591" spans="1:12" hidden="1" x14ac:dyDescent="0.35">
      <c r="A12591" s="165" t="s">
        <v>425</v>
      </c>
      <c r="B12591" s="165" t="s">
        <v>85</v>
      </c>
      <c r="C12591" s="165">
        <v>2030</v>
      </c>
      <c r="D12591" s="165" t="s">
        <v>291</v>
      </c>
      <c r="E12591" s="165" t="s">
        <v>292</v>
      </c>
      <c r="F12591" s="165" t="s">
        <v>428</v>
      </c>
      <c r="G12591" s="165">
        <v>34</v>
      </c>
      <c r="H12591" s="165">
        <v>3.6555951737700001E-5</v>
      </c>
      <c r="I12591" s="136" t="b">
        <f>OR(L12591='PERAC-ngpPrcsTnD-mthncptr'!$B$1,L12591='PERAC-ngpPrcsTnD-mthncptr'!$C$1,L12591='PERAC-ngpPrcsTnD-mthncptr'!$D$1)</f>
        <v>0</v>
      </c>
      <c r="J12591" s="136">
        <f>IF(I12591=TRUE,G12591+'NPV Calcs'!$D$14,G12591)</f>
        <v>34</v>
      </c>
      <c r="K12591" s="136">
        <f>IF(OR(B12591="GAS",B12591="COL",B12591="LAN",B12591="RICE"),H12591*About!$B$98,IF(B12591="CROP",H12591*About!$B$99,H12591))</f>
        <v>4.0942665946224003E-5</v>
      </c>
      <c r="L12591" s="136" t="str">
        <f>INDEX('EPA Tech to Policy Mapping'!$D:$D,MATCH('EPA Data'!F12591,'EPA Tech to Policy Mapping'!$C:$C,0))</f>
        <v>coal mining - methane destruction</v>
      </c>
    </row>
    <row r="12592" spans="1:12" hidden="1" x14ac:dyDescent="0.35">
      <c r="A12592" s="165" t="s">
        <v>425</v>
      </c>
      <c r="B12592" s="165" t="s">
        <v>85</v>
      </c>
      <c r="C12592" s="165">
        <v>2030</v>
      </c>
      <c r="D12592" s="165" t="s">
        <v>291</v>
      </c>
      <c r="E12592" s="165" t="s">
        <v>292</v>
      </c>
      <c r="F12592" s="165" t="s">
        <v>426</v>
      </c>
      <c r="G12592" s="165">
        <v>36</v>
      </c>
      <c r="H12592" s="165">
        <v>1.0534385801292999E-3</v>
      </c>
      <c r="I12592" s="136" t="b">
        <f>OR(L12592='PERAC-ngpPrcsTnD-mthncptr'!$B$1,L12592='PERAC-ngpPrcsTnD-mthncptr'!$C$1,L12592='PERAC-ngpPrcsTnD-mthncptr'!$D$1)</f>
        <v>0</v>
      </c>
      <c r="J12592" s="136">
        <f>IF(I12592=TRUE,G12592+'NPV Calcs'!$D$14,G12592)</f>
        <v>36</v>
      </c>
      <c r="K12592" s="136">
        <f>IF(OR(B12592="GAS",B12592="COL",B12592="LAN",B12592="RICE"),H12592*About!$B$98,IF(B12592="CROP",H12592*About!$B$99,H12592))</f>
        <v>1.1798512097448161E-3</v>
      </c>
      <c r="L12592" s="136" t="str">
        <f>INDEX('EPA Tech to Policy Mapping'!$D:$D,MATCH('EPA Data'!F12592,'EPA Tech to Policy Mapping'!$C:$C,0))</f>
        <v>coal mining - methane capture</v>
      </c>
    </row>
    <row r="12593" spans="1:12" hidden="1" x14ac:dyDescent="0.35">
      <c r="A12593" s="165" t="s">
        <v>425</v>
      </c>
      <c r="B12593" s="165" t="s">
        <v>85</v>
      </c>
      <c r="C12593" s="165">
        <v>2030</v>
      </c>
      <c r="D12593" s="165" t="s">
        <v>291</v>
      </c>
      <c r="E12593" s="165" t="s">
        <v>292</v>
      </c>
      <c r="F12593" s="165" t="s">
        <v>428</v>
      </c>
      <c r="G12593" s="165">
        <v>36</v>
      </c>
      <c r="H12593" s="165">
        <v>1.71841729752E-5</v>
      </c>
      <c r="I12593" s="136" t="b">
        <f>OR(L12593='PERAC-ngpPrcsTnD-mthncptr'!$B$1,L12593='PERAC-ngpPrcsTnD-mthncptr'!$C$1,L12593='PERAC-ngpPrcsTnD-mthncptr'!$D$1)</f>
        <v>0</v>
      </c>
      <c r="J12593" s="136">
        <f>IF(I12593=TRUE,G12593+'NPV Calcs'!$D$14,G12593)</f>
        <v>36</v>
      </c>
      <c r="K12593" s="136">
        <f>IF(OR(B12593="GAS",B12593="COL",B12593="LAN",B12593="RICE"),H12593*About!$B$98,IF(B12593="CROP",H12593*About!$B$99,H12593))</f>
        <v>1.9246273732224003E-5</v>
      </c>
      <c r="L12593" s="136" t="str">
        <f>INDEX('EPA Tech to Policy Mapping'!$D:$D,MATCH('EPA Data'!F12593,'EPA Tech to Policy Mapping'!$C:$C,0))</f>
        <v>coal mining - methane destruction</v>
      </c>
    </row>
    <row r="12594" spans="1:12" hidden="1" x14ac:dyDescent="0.35">
      <c r="A12594" s="165" t="s">
        <v>425</v>
      </c>
      <c r="B12594" s="165" t="s">
        <v>85</v>
      </c>
      <c r="C12594" s="165">
        <v>2030</v>
      </c>
      <c r="D12594" s="165" t="s">
        <v>291</v>
      </c>
      <c r="E12594" s="165" t="s">
        <v>292</v>
      </c>
      <c r="F12594" s="165" t="s">
        <v>430</v>
      </c>
      <c r="G12594" s="165">
        <v>36</v>
      </c>
      <c r="H12594" s="165">
        <v>2.8382037271500001E-5</v>
      </c>
      <c r="I12594" s="136" t="b">
        <f>OR(L12594='PERAC-ngpPrcsTnD-mthncptr'!$B$1,L12594='PERAC-ngpPrcsTnD-mthncptr'!$C$1,L12594='PERAC-ngpPrcsTnD-mthncptr'!$D$1)</f>
        <v>0</v>
      </c>
      <c r="J12594" s="136">
        <f>IF(I12594=TRUE,G12594+'NPV Calcs'!$D$14,G12594)</f>
        <v>36</v>
      </c>
      <c r="K12594" s="136">
        <f>IF(OR(B12594="GAS",B12594="COL",B12594="LAN",B12594="RICE"),H12594*About!$B$98,IF(B12594="CROP",H12594*About!$B$99,H12594))</f>
        <v>3.1787881744080005E-5</v>
      </c>
      <c r="L12594" s="136" t="str">
        <f>INDEX('EPA Tech to Policy Mapping'!$D:$D,MATCH('EPA Data'!F12594,'EPA Tech to Policy Mapping'!$C:$C,0))</f>
        <v>coal mining - methane capture</v>
      </c>
    </row>
    <row r="12595" spans="1:12" hidden="1" x14ac:dyDescent="0.35">
      <c r="A12595" s="165" t="s">
        <v>425</v>
      </c>
      <c r="B12595" s="165" t="s">
        <v>85</v>
      </c>
      <c r="C12595" s="165">
        <v>2030</v>
      </c>
      <c r="D12595" s="165" t="s">
        <v>291</v>
      </c>
      <c r="E12595" s="165" t="s">
        <v>292</v>
      </c>
      <c r="F12595" s="165" t="s">
        <v>428</v>
      </c>
      <c r="G12595" s="165">
        <v>37</v>
      </c>
      <c r="H12595" s="165">
        <v>1.6599085938699999E-5</v>
      </c>
      <c r="I12595" s="136" t="b">
        <f>OR(L12595='PERAC-ngpPrcsTnD-mthncptr'!$B$1,L12595='PERAC-ngpPrcsTnD-mthncptr'!$C$1,L12595='PERAC-ngpPrcsTnD-mthncptr'!$D$1)</f>
        <v>0</v>
      </c>
      <c r="J12595" s="136">
        <f>IF(I12595=TRUE,G12595+'NPV Calcs'!$D$14,G12595)</f>
        <v>37</v>
      </c>
      <c r="K12595" s="136">
        <f>IF(OR(B12595="GAS",B12595="COL",B12595="LAN",B12595="RICE"),H12595*About!$B$98,IF(B12595="CROP",H12595*About!$B$99,H12595))</f>
        <v>1.8590976251343999E-5</v>
      </c>
      <c r="L12595" s="136" t="str">
        <f>INDEX('EPA Tech to Policy Mapping'!$D:$D,MATCH('EPA Data'!F12595,'EPA Tech to Policy Mapping'!$C:$C,0))</f>
        <v>coal mining - methane destruction</v>
      </c>
    </row>
    <row r="12596" spans="1:12" hidden="1" x14ac:dyDescent="0.35">
      <c r="A12596" s="165" t="s">
        <v>425</v>
      </c>
      <c r="B12596" s="165" t="s">
        <v>85</v>
      </c>
      <c r="C12596" s="165">
        <v>2030</v>
      </c>
      <c r="D12596" s="165" t="s">
        <v>291</v>
      </c>
      <c r="E12596" s="165" t="s">
        <v>292</v>
      </c>
      <c r="F12596" s="165" t="s">
        <v>430</v>
      </c>
      <c r="G12596" s="165">
        <v>37</v>
      </c>
      <c r="H12596" s="165">
        <v>1.4040994756200001E-5</v>
      </c>
      <c r="I12596" s="136" t="b">
        <f>OR(L12596='PERAC-ngpPrcsTnD-mthncptr'!$B$1,L12596='PERAC-ngpPrcsTnD-mthncptr'!$C$1,L12596='PERAC-ngpPrcsTnD-mthncptr'!$D$1)</f>
        <v>0</v>
      </c>
      <c r="J12596" s="136">
        <f>IF(I12596=TRUE,G12596+'NPV Calcs'!$D$14,G12596)</f>
        <v>37</v>
      </c>
      <c r="K12596" s="136">
        <f>IF(OR(B12596="GAS",B12596="COL",B12596="LAN",B12596="RICE"),H12596*About!$B$98,IF(B12596="CROP",H12596*About!$B$99,H12596))</f>
        <v>1.5725914126944001E-5</v>
      </c>
      <c r="L12596" s="136" t="str">
        <f>INDEX('EPA Tech to Policy Mapping'!$D:$D,MATCH('EPA Data'!F12596,'EPA Tech to Policy Mapping'!$C:$C,0))</f>
        <v>coal mining - methane capture</v>
      </c>
    </row>
    <row r="12597" spans="1:12" hidden="1" x14ac:dyDescent="0.35">
      <c r="A12597" s="165" t="s">
        <v>425</v>
      </c>
      <c r="B12597" s="165" t="s">
        <v>85</v>
      </c>
      <c r="C12597" s="165">
        <v>2030</v>
      </c>
      <c r="D12597" s="165" t="s">
        <v>291</v>
      </c>
      <c r="E12597" s="165" t="s">
        <v>292</v>
      </c>
      <c r="F12597" s="165" t="s">
        <v>426</v>
      </c>
      <c r="G12597" s="165">
        <v>38</v>
      </c>
      <c r="H12597" s="165">
        <v>9.6641640993769999E-4</v>
      </c>
      <c r="I12597" s="136" t="b">
        <f>OR(L12597='PERAC-ngpPrcsTnD-mthncptr'!$B$1,L12597='PERAC-ngpPrcsTnD-mthncptr'!$C$1,L12597='PERAC-ngpPrcsTnD-mthncptr'!$D$1)</f>
        <v>0</v>
      </c>
      <c r="J12597" s="136">
        <f>IF(I12597=TRUE,G12597+'NPV Calcs'!$D$14,G12597)</f>
        <v>38</v>
      </c>
      <c r="K12597" s="136">
        <f>IF(OR(B12597="GAS",B12597="COL",B12597="LAN",B12597="RICE"),H12597*About!$B$98,IF(B12597="CROP",H12597*About!$B$99,H12597))</f>
        <v>1.082386379130224E-3</v>
      </c>
      <c r="L12597" s="136" t="str">
        <f>INDEX('EPA Tech to Policy Mapping'!$D:$D,MATCH('EPA Data'!F12597,'EPA Tech to Policy Mapping'!$C:$C,0))</f>
        <v>coal mining - methane capture</v>
      </c>
    </row>
    <row r="12598" spans="1:12" hidden="1" x14ac:dyDescent="0.35">
      <c r="A12598" s="165" t="s">
        <v>425</v>
      </c>
      <c r="B12598" s="165" t="s">
        <v>85</v>
      </c>
      <c r="C12598" s="165">
        <v>2030</v>
      </c>
      <c r="D12598" s="165" t="s">
        <v>291</v>
      </c>
      <c r="E12598" s="165" t="s">
        <v>292</v>
      </c>
      <c r="F12598" s="165" t="s">
        <v>430</v>
      </c>
      <c r="G12598" s="165">
        <v>38</v>
      </c>
      <c r="H12598" s="165">
        <v>1.38301065817E-5</v>
      </c>
      <c r="I12598" s="136" t="b">
        <f>OR(L12598='PERAC-ngpPrcsTnD-mthncptr'!$B$1,L12598='PERAC-ngpPrcsTnD-mthncptr'!$C$1,L12598='PERAC-ngpPrcsTnD-mthncptr'!$D$1)</f>
        <v>0</v>
      </c>
      <c r="J12598" s="136">
        <f>IF(I12598=TRUE,G12598+'NPV Calcs'!$D$14,G12598)</f>
        <v>38</v>
      </c>
      <c r="K12598" s="136">
        <f>IF(OR(B12598="GAS",B12598="COL",B12598="LAN",B12598="RICE"),H12598*About!$B$98,IF(B12598="CROP",H12598*About!$B$99,H12598))</f>
        <v>1.5489719371504003E-5</v>
      </c>
      <c r="L12598" s="136" t="str">
        <f>INDEX('EPA Tech to Policy Mapping'!$D:$D,MATCH('EPA Data'!F12598,'EPA Tech to Policy Mapping'!$C:$C,0))</f>
        <v>coal mining - methane capture</v>
      </c>
    </row>
    <row r="12599" spans="1:12" hidden="1" x14ac:dyDescent="0.35">
      <c r="A12599" s="165" t="s">
        <v>425</v>
      </c>
      <c r="B12599" s="165" t="s">
        <v>85</v>
      </c>
      <c r="C12599" s="165">
        <v>2030</v>
      </c>
      <c r="D12599" s="165" t="s">
        <v>291</v>
      </c>
      <c r="E12599" s="165" t="s">
        <v>292</v>
      </c>
      <c r="F12599" s="165" t="s">
        <v>428</v>
      </c>
      <c r="G12599" s="165">
        <v>39</v>
      </c>
      <c r="H12599" s="165">
        <v>3.1528021281700002E-5</v>
      </c>
      <c r="I12599" s="136" t="b">
        <f>OR(L12599='PERAC-ngpPrcsTnD-mthncptr'!$B$1,L12599='PERAC-ngpPrcsTnD-mthncptr'!$C$1,L12599='PERAC-ngpPrcsTnD-mthncptr'!$D$1)</f>
        <v>0</v>
      </c>
      <c r="J12599" s="136">
        <f>IF(I12599=TRUE,G12599+'NPV Calcs'!$D$14,G12599)</f>
        <v>39</v>
      </c>
      <c r="K12599" s="136">
        <f>IF(OR(B12599="GAS",B12599="COL",B12599="LAN",B12599="RICE"),H12599*About!$B$98,IF(B12599="CROP",H12599*About!$B$99,H12599))</f>
        <v>3.5311383835504004E-5</v>
      </c>
      <c r="L12599" s="136" t="str">
        <f>INDEX('EPA Tech to Policy Mapping'!$D:$D,MATCH('EPA Data'!F12599,'EPA Tech to Policy Mapping'!$C:$C,0))</f>
        <v>coal mining - methane destruction</v>
      </c>
    </row>
    <row r="12600" spans="1:12" hidden="1" x14ac:dyDescent="0.35">
      <c r="A12600" s="165" t="s">
        <v>425</v>
      </c>
      <c r="B12600" s="165" t="s">
        <v>85</v>
      </c>
      <c r="C12600" s="165">
        <v>2030</v>
      </c>
      <c r="D12600" s="165" t="s">
        <v>291</v>
      </c>
      <c r="E12600" s="165" t="s">
        <v>292</v>
      </c>
      <c r="F12600" s="165" t="s">
        <v>426</v>
      </c>
      <c r="G12600" s="165">
        <v>39</v>
      </c>
      <c r="H12600" s="165">
        <v>1.8849598127417E-3</v>
      </c>
      <c r="I12600" s="136" t="b">
        <f>OR(L12600='PERAC-ngpPrcsTnD-mthncptr'!$B$1,L12600='PERAC-ngpPrcsTnD-mthncptr'!$C$1,L12600='PERAC-ngpPrcsTnD-mthncptr'!$D$1)</f>
        <v>0</v>
      </c>
      <c r="J12600" s="136">
        <f>IF(I12600=TRUE,G12600+'NPV Calcs'!$D$14,G12600)</f>
        <v>39</v>
      </c>
      <c r="K12600" s="136">
        <f>IF(OR(B12600="GAS",B12600="COL",B12600="LAN",B12600="RICE"),H12600*About!$B$98,IF(B12600="CROP",H12600*About!$B$99,H12600))</f>
        <v>2.111154990270704E-3</v>
      </c>
      <c r="L12600" s="136" t="str">
        <f>INDEX('EPA Tech to Policy Mapping'!$D:$D,MATCH('EPA Data'!F12600,'EPA Tech to Policy Mapping'!$C:$C,0))</f>
        <v>coal mining - methane capture</v>
      </c>
    </row>
    <row r="12601" spans="1:12" hidden="1" x14ac:dyDescent="0.35">
      <c r="A12601" s="165" t="s">
        <v>425</v>
      </c>
      <c r="B12601" s="165" t="s">
        <v>85</v>
      </c>
      <c r="C12601" s="165">
        <v>2030</v>
      </c>
      <c r="D12601" s="165" t="s">
        <v>291</v>
      </c>
      <c r="E12601" s="165" t="s">
        <v>292</v>
      </c>
      <c r="F12601" s="165" t="s">
        <v>426</v>
      </c>
      <c r="G12601" s="165">
        <v>40</v>
      </c>
      <c r="H12601" s="165">
        <v>4.6039879089219998E-4</v>
      </c>
      <c r="I12601" s="136" t="b">
        <f>OR(L12601='PERAC-ngpPrcsTnD-mthncptr'!$B$1,L12601='PERAC-ngpPrcsTnD-mthncptr'!$C$1,L12601='PERAC-ngpPrcsTnD-mthncptr'!$D$1)</f>
        <v>0</v>
      </c>
      <c r="J12601" s="136">
        <f>IF(I12601=TRUE,G12601+'NPV Calcs'!$D$14,G12601)</f>
        <v>40</v>
      </c>
      <c r="K12601" s="136">
        <f>IF(OR(B12601="GAS",B12601="COL",B12601="LAN",B12601="RICE"),H12601*About!$B$98,IF(B12601="CROP",H12601*About!$B$99,H12601))</f>
        <v>5.1564664579926403E-4</v>
      </c>
      <c r="L12601" s="136" t="str">
        <f>INDEX('EPA Tech to Policy Mapping'!$D:$D,MATCH('EPA Data'!F12601,'EPA Tech to Policy Mapping'!$C:$C,0))</f>
        <v>coal mining - methane capture</v>
      </c>
    </row>
    <row r="12602" spans="1:12" hidden="1" x14ac:dyDescent="0.35">
      <c r="A12602" s="165" t="s">
        <v>425</v>
      </c>
      <c r="B12602" s="165" t="s">
        <v>85</v>
      </c>
      <c r="C12602" s="165">
        <v>2030</v>
      </c>
      <c r="D12602" s="165" t="s">
        <v>291</v>
      </c>
      <c r="E12602" s="165" t="s">
        <v>292</v>
      </c>
      <c r="F12602" s="165" t="s">
        <v>428</v>
      </c>
      <c r="G12602" s="165">
        <v>40</v>
      </c>
      <c r="H12602" s="165">
        <v>1.5668525520600001E-5</v>
      </c>
      <c r="I12602" s="136" t="b">
        <f>OR(L12602='PERAC-ngpPrcsTnD-mthncptr'!$B$1,L12602='PERAC-ngpPrcsTnD-mthncptr'!$C$1,L12602='PERAC-ngpPrcsTnD-mthncptr'!$D$1)</f>
        <v>0</v>
      </c>
      <c r="J12602" s="136">
        <f>IF(I12602=TRUE,G12602+'NPV Calcs'!$D$14,G12602)</f>
        <v>40</v>
      </c>
      <c r="K12602" s="136">
        <f>IF(OR(B12602="GAS",B12602="COL",B12602="LAN",B12602="RICE"),H12602*About!$B$98,IF(B12602="CROP",H12602*About!$B$99,H12602))</f>
        <v>1.7548748583072004E-5</v>
      </c>
      <c r="L12602" s="136" t="str">
        <f>INDEX('EPA Tech to Policy Mapping'!$D:$D,MATCH('EPA Data'!F12602,'EPA Tech to Policy Mapping'!$C:$C,0))</f>
        <v>coal mining - methane destruction</v>
      </c>
    </row>
    <row r="12603" spans="1:12" hidden="1" x14ac:dyDescent="0.35">
      <c r="A12603" s="165" t="s">
        <v>425</v>
      </c>
      <c r="B12603" s="165" t="s">
        <v>85</v>
      </c>
      <c r="C12603" s="165">
        <v>2030</v>
      </c>
      <c r="D12603" s="165" t="s">
        <v>291</v>
      </c>
      <c r="E12603" s="165" t="s">
        <v>292</v>
      </c>
      <c r="F12603" s="165" t="s">
        <v>428</v>
      </c>
      <c r="G12603" s="165">
        <v>41</v>
      </c>
      <c r="H12603" s="165">
        <v>1.49172465171E-5</v>
      </c>
      <c r="I12603" s="136" t="b">
        <f>OR(L12603='PERAC-ngpPrcsTnD-mthncptr'!$B$1,L12603='PERAC-ngpPrcsTnD-mthncptr'!$C$1,L12603='PERAC-ngpPrcsTnD-mthncptr'!$D$1)</f>
        <v>0</v>
      </c>
      <c r="J12603" s="136">
        <f>IF(I12603=TRUE,G12603+'NPV Calcs'!$D$14,G12603)</f>
        <v>41</v>
      </c>
      <c r="K12603" s="136">
        <f>IF(OR(B12603="GAS",B12603="COL",B12603="LAN",B12603="RICE"),H12603*About!$B$98,IF(B12603="CROP",H12603*About!$B$99,H12603))</f>
        <v>1.6707316099152002E-5</v>
      </c>
      <c r="L12603" s="136" t="str">
        <f>INDEX('EPA Tech to Policy Mapping'!$D:$D,MATCH('EPA Data'!F12603,'EPA Tech to Policy Mapping'!$C:$C,0))</f>
        <v>coal mining - methane destruction</v>
      </c>
    </row>
    <row r="12604" spans="1:12" hidden="1" x14ac:dyDescent="0.35">
      <c r="A12604" s="165" t="s">
        <v>425</v>
      </c>
      <c r="B12604" s="165" t="s">
        <v>85</v>
      </c>
      <c r="C12604" s="165">
        <v>2030</v>
      </c>
      <c r="D12604" s="165" t="s">
        <v>291</v>
      </c>
      <c r="E12604" s="165" t="s">
        <v>292</v>
      </c>
      <c r="F12604" s="165" t="s">
        <v>426</v>
      </c>
      <c r="G12604" s="165">
        <v>41</v>
      </c>
      <c r="H12604" s="165">
        <v>4.4652054202740001E-4</v>
      </c>
      <c r="I12604" s="136" t="b">
        <f>OR(L12604='PERAC-ngpPrcsTnD-mthncptr'!$B$1,L12604='PERAC-ngpPrcsTnD-mthncptr'!$C$1,L12604='PERAC-ngpPrcsTnD-mthncptr'!$D$1)</f>
        <v>0</v>
      </c>
      <c r="J12604" s="136">
        <f>IF(I12604=TRUE,G12604+'NPV Calcs'!$D$14,G12604)</f>
        <v>41</v>
      </c>
      <c r="K12604" s="136">
        <f>IF(OR(B12604="GAS",B12604="COL",B12604="LAN",B12604="RICE"),H12604*About!$B$98,IF(B12604="CROP",H12604*About!$B$99,H12604))</f>
        <v>5.0010300707068812E-4</v>
      </c>
      <c r="L12604" s="136" t="str">
        <f>INDEX('EPA Tech to Policy Mapping'!$D:$D,MATCH('EPA Data'!F12604,'EPA Tech to Policy Mapping'!$C:$C,0))</f>
        <v>coal mining - methane capture</v>
      </c>
    </row>
    <row r="12605" spans="1:12" hidden="1" x14ac:dyDescent="0.35">
      <c r="A12605" s="165" t="s">
        <v>425</v>
      </c>
      <c r="B12605" s="165" t="s">
        <v>85</v>
      </c>
      <c r="C12605" s="165">
        <v>2030</v>
      </c>
      <c r="D12605" s="165" t="s">
        <v>291</v>
      </c>
      <c r="E12605" s="165" t="s">
        <v>292</v>
      </c>
      <c r="F12605" s="165" t="s">
        <v>428</v>
      </c>
      <c r="G12605" s="165">
        <v>43</v>
      </c>
      <c r="H12605" s="165">
        <v>2.8733548788300001E-5</v>
      </c>
      <c r="I12605" s="136" t="b">
        <f>OR(L12605='PERAC-ngpPrcsTnD-mthncptr'!$B$1,L12605='PERAC-ngpPrcsTnD-mthncptr'!$C$1,L12605='PERAC-ngpPrcsTnD-mthncptr'!$D$1)</f>
        <v>0</v>
      </c>
      <c r="J12605" s="136">
        <f>IF(I12605=TRUE,G12605+'NPV Calcs'!$D$14,G12605)</f>
        <v>43</v>
      </c>
      <c r="K12605" s="136">
        <f>IF(OR(B12605="GAS",B12605="COL",B12605="LAN",B12605="RICE"),H12605*About!$B$98,IF(B12605="CROP",H12605*About!$B$99,H12605))</f>
        <v>3.2181574642896007E-5</v>
      </c>
      <c r="L12605" s="136" t="str">
        <f>INDEX('EPA Tech to Policy Mapping'!$D:$D,MATCH('EPA Data'!F12605,'EPA Tech to Policy Mapping'!$C:$C,0))</f>
        <v>coal mining - methane destruction</v>
      </c>
    </row>
    <row r="12606" spans="1:12" hidden="1" x14ac:dyDescent="0.35">
      <c r="A12606" s="165" t="s">
        <v>425</v>
      </c>
      <c r="B12606" s="165" t="s">
        <v>85</v>
      </c>
      <c r="C12606" s="165">
        <v>2030</v>
      </c>
      <c r="D12606" s="165" t="s">
        <v>291</v>
      </c>
      <c r="E12606" s="165" t="s">
        <v>292</v>
      </c>
      <c r="F12606" s="165" t="s">
        <v>430</v>
      </c>
      <c r="G12606" s="165">
        <v>43</v>
      </c>
      <c r="H12606" s="165">
        <v>1.29892314362E-5</v>
      </c>
      <c r="I12606" s="136" t="b">
        <f>OR(L12606='PERAC-ngpPrcsTnD-mthncptr'!$B$1,L12606='PERAC-ngpPrcsTnD-mthncptr'!$C$1,L12606='PERAC-ngpPrcsTnD-mthncptr'!$D$1)</f>
        <v>0</v>
      </c>
      <c r="J12606" s="136">
        <f>IF(I12606=TRUE,G12606+'NPV Calcs'!$D$14,G12606)</f>
        <v>43</v>
      </c>
      <c r="K12606" s="136">
        <f>IF(OR(B12606="GAS",B12606="COL",B12606="LAN",B12606="RICE"),H12606*About!$B$98,IF(B12606="CROP",H12606*About!$B$99,H12606))</f>
        <v>1.4547939208544001E-5</v>
      </c>
      <c r="L12606" s="136" t="str">
        <f>INDEX('EPA Tech to Policy Mapping'!$D:$D,MATCH('EPA Data'!F12606,'EPA Tech to Policy Mapping'!$C:$C,0))</f>
        <v>coal mining - methane capture</v>
      </c>
    </row>
    <row r="12607" spans="1:12" hidden="1" x14ac:dyDescent="0.35">
      <c r="A12607" s="165" t="s">
        <v>425</v>
      </c>
      <c r="B12607" s="165" t="s">
        <v>85</v>
      </c>
      <c r="C12607" s="165">
        <v>2030</v>
      </c>
      <c r="D12607" s="165" t="s">
        <v>291</v>
      </c>
      <c r="E12607" s="165" t="s">
        <v>292</v>
      </c>
      <c r="F12607" s="165" t="s">
        <v>428</v>
      </c>
      <c r="G12607" s="165">
        <v>44</v>
      </c>
      <c r="H12607" s="165">
        <v>2.82074406641E-5</v>
      </c>
      <c r="I12607" s="136" t="b">
        <f>OR(L12607='PERAC-ngpPrcsTnD-mthncptr'!$B$1,L12607='PERAC-ngpPrcsTnD-mthncptr'!$C$1,L12607='PERAC-ngpPrcsTnD-mthncptr'!$D$1)</f>
        <v>0</v>
      </c>
      <c r="J12607" s="136">
        <f>IF(I12607=TRUE,G12607+'NPV Calcs'!$D$14,G12607)</f>
        <v>44</v>
      </c>
      <c r="K12607" s="136">
        <f>IF(OR(B12607="GAS",B12607="COL",B12607="LAN",B12607="RICE"),H12607*About!$B$98,IF(B12607="CROP",H12607*About!$B$99,H12607))</f>
        <v>3.1592333543792004E-5</v>
      </c>
      <c r="L12607" s="136" t="str">
        <f>INDEX('EPA Tech to Policy Mapping'!$D:$D,MATCH('EPA Data'!F12607,'EPA Tech to Policy Mapping'!$C:$C,0))</f>
        <v>coal mining - methane destruction</v>
      </c>
    </row>
    <row r="12608" spans="1:12" hidden="1" x14ac:dyDescent="0.35">
      <c r="A12608" s="165" t="s">
        <v>425</v>
      </c>
      <c r="B12608" s="165" t="s">
        <v>85</v>
      </c>
      <c r="C12608" s="165">
        <v>2030</v>
      </c>
      <c r="D12608" s="165" t="s">
        <v>291</v>
      </c>
      <c r="E12608" s="165" t="s">
        <v>292</v>
      </c>
      <c r="F12608" s="165" t="s">
        <v>426</v>
      </c>
      <c r="G12608" s="165">
        <v>44</v>
      </c>
      <c r="H12608" s="165">
        <v>3.9971803198569997E-4</v>
      </c>
      <c r="I12608" s="136" t="b">
        <f>OR(L12608='PERAC-ngpPrcsTnD-mthncptr'!$B$1,L12608='PERAC-ngpPrcsTnD-mthncptr'!$C$1,L12608='PERAC-ngpPrcsTnD-mthncptr'!$D$1)</f>
        <v>0</v>
      </c>
      <c r="J12608" s="136">
        <f>IF(I12608=TRUE,G12608+'NPV Calcs'!$D$14,G12608)</f>
        <v>44</v>
      </c>
      <c r="K12608" s="136">
        <f>IF(OR(B12608="GAS",B12608="COL",B12608="LAN",B12608="RICE"),H12608*About!$B$98,IF(B12608="CROP",H12608*About!$B$99,H12608))</f>
        <v>4.4768419582398404E-4</v>
      </c>
      <c r="L12608" s="136" t="str">
        <f>INDEX('EPA Tech to Policy Mapping'!$D:$D,MATCH('EPA Data'!F12608,'EPA Tech to Policy Mapping'!$C:$C,0))</f>
        <v>coal mining - methane capture</v>
      </c>
    </row>
    <row r="12609" spans="1:12" hidden="1" x14ac:dyDescent="0.35">
      <c r="A12609" s="165" t="s">
        <v>425</v>
      </c>
      <c r="B12609" s="165" t="s">
        <v>85</v>
      </c>
      <c r="C12609" s="165">
        <v>2030</v>
      </c>
      <c r="D12609" s="165" t="s">
        <v>291</v>
      </c>
      <c r="E12609" s="165" t="s">
        <v>292</v>
      </c>
      <c r="F12609" s="165" t="s">
        <v>428</v>
      </c>
      <c r="G12609" s="165">
        <v>45</v>
      </c>
      <c r="H12609" s="165">
        <v>1.38301065817E-5</v>
      </c>
      <c r="I12609" s="136" t="b">
        <f>OR(L12609='PERAC-ngpPrcsTnD-mthncptr'!$B$1,L12609='PERAC-ngpPrcsTnD-mthncptr'!$C$1,L12609='PERAC-ngpPrcsTnD-mthncptr'!$D$1)</f>
        <v>0</v>
      </c>
      <c r="J12609" s="136">
        <f>IF(I12609=TRUE,G12609+'NPV Calcs'!$D$14,G12609)</f>
        <v>45</v>
      </c>
      <c r="K12609" s="136">
        <f>IF(OR(B12609="GAS",B12609="COL",B12609="LAN",B12609="RICE"),H12609*About!$B$98,IF(B12609="CROP",H12609*About!$B$99,H12609))</f>
        <v>1.5489719371504003E-5</v>
      </c>
      <c r="L12609" s="136" t="str">
        <f>INDEX('EPA Tech to Policy Mapping'!$D:$D,MATCH('EPA Data'!F12609,'EPA Tech to Policy Mapping'!$C:$C,0))</f>
        <v>coal mining - methane destruction</v>
      </c>
    </row>
    <row r="12610" spans="1:12" hidden="1" x14ac:dyDescent="0.35">
      <c r="A12610" s="165" t="s">
        <v>425</v>
      </c>
      <c r="B12610" s="165" t="s">
        <v>85</v>
      </c>
      <c r="C12610" s="165">
        <v>2030</v>
      </c>
      <c r="D12610" s="165" t="s">
        <v>291</v>
      </c>
      <c r="E12610" s="165" t="s">
        <v>292</v>
      </c>
      <c r="F12610" s="165" t="s">
        <v>426</v>
      </c>
      <c r="G12610" s="165">
        <v>46</v>
      </c>
      <c r="H12610" s="165">
        <v>3.79448174499E-4</v>
      </c>
      <c r="I12610" s="136" t="b">
        <f>OR(L12610='PERAC-ngpPrcsTnD-mthncptr'!$B$1,L12610='PERAC-ngpPrcsTnD-mthncptr'!$C$1,L12610='PERAC-ngpPrcsTnD-mthncptr'!$D$1)</f>
        <v>0</v>
      </c>
      <c r="J12610" s="136">
        <f>IF(I12610=TRUE,G12610+'NPV Calcs'!$D$14,G12610)</f>
        <v>46</v>
      </c>
      <c r="K12610" s="136">
        <f>IF(OR(B12610="GAS",B12610="COL",B12610="LAN",B12610="RICE"),H12610*About!$B$98,IF(B12610="CROP",H12610*About!$B$99,H12610))</f>
        <v>4.2498195543888003E-4</v>
      </c>
      <c r="L12610" s="136" t="str">
        <f>INDEX('EPA Tech to Policy Mapping'!$D:$D,MATCH('EPA Data'!F12610,'EPA Tech to Policy Mapping'!$C:$C,0))</f>
        <v>coal mining - methane capture</v>
      </c>
    </row>
    <row r="12611" spans="1:12" hidden="1" x14ac:dyDescent="0.35">
      <c r="A12611" s="165" t="s">
        <v>425</v>
      </c>
      <c r="B12611" s="165" t="s">
        <v>85</v>
      </c>
      <c r="C12611" s="165">
        <v>2030</v>
      </c>
      <c r="D12611" s="165" t="s">
        <v>291</v>
      </c>
      <c r="E12611" s="165" t="s">
        <v>292</v>
      </c>
      <c r="F12611" s="165" t="s">
        <v>430</v>
      </c>
      <c r="G12611" s="165">
        <v>47</v>
      </c>
      <c r="H12611" s="165">
        <v>2.5075091798500001E-5</v>
      </c>
      <c r="I12611" s="136" t="b">
        <f>OR(L12611='PERAC-ngpPrcsTnD-mthncptr'!$B$1,L12611='PERAC-ngpPrcsTnD-mthncptr'!$C$1,L12611='PERAC-ngpPrcsTnD-mthncptr'!$D$1)</f>
        <v>0</v>
      </c>
      <c r="J12611" s="136">
        <f>IF(I12611=TRUE,G12611+'NPV Calcs'!$D$14,G12611)</f>
        <v>47</v>
      </c>
      <c r="K12611" s="136">
        <f>IF(OR(B12611="GAS",B12611="COL",B12611="LAN",B12611="RICE"),H12611*About!$B$98,IF(B12611="CROP",H12611*About!$B$99,H12611))</f>
        <v>2.8084102814320003E-5</v>
      </c>
      <c r="L12611" s="136" t="str">
        <f>INDEX('EPA Tech to Policy Mapping'!$D:$D,MATCH('EPA Data'!F12611,'EPA Tech to Policy Mapping'!$C:$C,0))</f>
        <v>coal mining - methane capture</v>
      </c>
    </row>
    <row r="12612" spans="1:12" hidden="1" x14ac:dyDescent="0.35">
      <c r="A12612" s="165" t="s">
        <v>425</v>
      </c>
      <c r="B12612" s="165" t="s">
        <v>85</v>
      </c>
      <c r="C12612" s="165">
        <v>2030</v>
      </c>
      <c r="D12612" s="165" t="s">
        <v>291</v>
      </c>
      <c r="E12612" s="165" t="s">
        <v>292</v>
      </c>
      <c r="F12612" s="165" t="s">
        <v>428</v>
      </c>
      <c r="G12612" s="165">
        <v>48</v>
      </c>
      <c r="H12612" s="165">
        <v>1.29892314362E-5</v>
      </c>
      <c r="I12612" s="136" t="b">
        <f>OR(L12612='PERAC-ngpPrcsTnD-mthncptr'!$B$1,L12612='PERAC-ngpPrcsTnD-mthncptr'!$C$1,L12612='PERAC-ngpPrcsTnD-mthncptr'!$D$1)</f>
        <v>0</v>
      </c>
      <c r="J12612" s="136">
        <f>IF(I12612=TRUE,G12612+'NPV Calcs'!$D$14,G12612)</f>
        <v>48</v>
      </c>
      <c r="K12612" s="136">
        <f>IF(OR(B12612="GAS",B12612="COL",B12612="LAN",B12612="RICE"),H12612*About!$B$98,IF(B12612="CROP",H12612*About!$B$99,H12612))</f>
        <v>1.4547939208544001E-5</v>
      </c>
      <c r="L12612" s="136" t="str">
        <f>INDEX('EPA Tech to Policy Mapping'!$D:$D,MATCH('EPA Data'!F12612,'EPA Tech to Policy Mapping'!$C:$C,0))</f>
        <v>coal mining - methane destruction</v>
      </c>
    </row>
    <row r="12613" spans="1:12" hidden="1" x14ac:dyDescent="0.35">
      <c r="A12613" s="165" t="s">
        <v>425</v>
      </c>
      <c r="B12613" s="165" t="s">
        <v>85</v>
      </c>
      <c r="C12613" s="165">
        <v>2030</v>
      </c>
      <c r="D12613" s="165" t="s">
        <v>291</v>
      </c>
      <c r="E12613" s="165" t="s">
        <v>292</v>
      </c>
      <c r="F12613" s="165" t="s">
        <v>430</v>
      </c>
      <c r="G12613" s="165">
        <v>48</v>
      </c>
      <c r="H12613" s="165">
        <v>1.24234793475E-5</v>
      </c>
      <c r="I12613" s="136" t="b">
        <f>OR(L12613='PERAC-ngpPrcsTnD-mthncptr'!$B$1,L12613='PERAC-ngpPrcsTnD-mthncptr'!$C$1,L12613='PERAC-ngpPrcsTnD-mthncptr'!$D$1)</f>
        <v>0</v>
      </c>
      <c r="J12613" s="136">
        <f>IF(I12613=TRUE,G12613+'NPV Calcs'!$D$14,G12613)</f>
        <v>48</v>
      </c>
      <c r="K12613" s="136">
        <f>IF(OR(B12613="GAS",B12613="COL",B12613="LAN",B12613="RICE"),H12613*About!$B$98,IF(B12613="CROP",H12613*About!$B$99,H12613))</f>
        <v>1.3914296869200002E-5</v>
      </c>
      <c r="L12613" s="136" t="str">
        <f>INDEX('EPA Tech to Policy Mapping'!$D:$D,MATCH('EPA Data'!F12613,'EPA Tech to Policy Mapping'!$C:$C,0))</f>
        <v>coal mining - methane capture</v>
      </c>
    </row>
    <row r="12614" spans="1:12" hidden="1" x14ac:dyDescent="0.35">
      <c r="A12614" s="165" t="s">
        <v>425</v>
      </c>
      <c r="B12614" s="165" t="s">
        <v>85</v>
      </c>
      <c r="C12614" s="165">
        <v>2030</v>
      </c>
      <c r="D12614" s="165" t="s">
        <v>291</v>
      </c>
      <c r="E12614" s="165" t="s">
        <v>292</v>
      </c>
      <c r="F12614" s="165" t="s">
        <v>426</v>
      </c>
      <c r="G12614" s="165">
        <v>49</v>
      </c>
      <c r="H12614" s="165">
        <v>3.5316788125780001E-4</v>
      </c>
      <c r="I12614" s="136" t="b">
        <f>OR(L12614='PERAC-ngpPrcsTnD-mthncptr'!$B$1,L12614='PERAC-ngpPrcsTnD-mthncptr'!$C$1,L12614='PERAC-ngpPrcsTnD-mthncptr'!$D$1)</f>
        <v>0</v>
      </c>
      <c r="J12614" s="136">
        <f>IF(I12614=TRUE,G12614+'NPV Calcs'!$D$14,G12614)</f>
        <v>49</v>
      </c>
      <c r="K12614" s="136">
        <f>IF(OR(B12614="GAS",B12614="COL",B12614="LAN",B12614="RICE"),H12614*About!$B$98,IF(B12614="CROP",H12614*About!$B$99,H12614))</f>
        <v>3.9554802700873603E-4</v>
      </c>
      <c r="L12614" s="136" t="str">
        <f>INDEX('EPA Tech to Policy Mapping'!$D:$D,MATCH('EPA Data'!F12614,'EPA Tech to Policy Mapping'!$C:$C,0))</f>
        <v>coal mining - methane capture</v>
      </c>
    </row>
    <row r="12615" spans="1:12" hidden="1" x14ac:dyDescent="0.35">
      <c r="A12615" s="165" t="s">
        <v>425</v>
      </c>
      <c r="B12615" s="165" t="s">
        <v>85</v>
      </c>
      <c r="C12615" s="165">
        <v>2030</v>
      </c>
      <c r="D12615" s="165" t="s">
        <v>291</v>
      </c>
      <c r="E12615" s="165" t="s">
        <v>292</v>
      </c>
      <c r="F12615" s="165" t="s">
        <v>430</v>
      </c>
      <c r="G12615" s="165">
        <v>49</v>
      </c>
      <c r="H12615" s="165">
        <v>1.22946912597E-5</v>
      </c>
      <c r="I12615" s="136" t="b">
        <f>OR(L12615='PERAC-ngpPrcsTnD-mthncptr'!$B$1,L12615='PERAC-ngpPrcsTnD-mthncptr'!$C$1,L12615='PERAC-ngpPrcsTnD-mthncptr'!$D$1)</f>
        <v>0</v>
      </c>
      <c r="J12615" s="136">
        <f>IF(I12615=TRUE,G12615+'NPV Calcs'!$D$14,G12615)</f>
        <v>49</v>
      </c>
      <c r="K12615" s="136">
        <f>IF(OR(B12615="GAS",B12615="COL",B12615="LAN",B12615="RICE"),H12615*About!$B$98,IF(B12615="CROP",H12615*About!$B$99,H12615))</f>
        <v>1.3770054210864002E-5</v>
      </c>
      <c r="L12615" s="136" t="str">
        <f>INDEX('EPA Tech to Policy Mapping'!$D:$D,MATCH('EPA Data'!F12615,'EPA Tech to Policy Mapping'!$C:$C,0))</f>
        <v>coal mining - methane capture</v>
      </c>
    </row>
    <row r="12616" spans="1:12" hidden="1" x14ac:dyDescent="0.35">
      <c r="A12616" s="165" t="s">
        <v>425</v>
      </c>
      <c r="B12616" s="165" t="s">
        <v>85</v>
      </c>
      <c r="C12616" s="165">
        <v>2030</v>
      </c>
      <c r="D12616" s="165" t="s">
        <v>291</v>
      </c>
      <c r="E12616" s="165" t="s">
        <v>292</v>
      </c>
      <c r="F12616" s="165" t="s">
        <v>428</v>
      </c>
      <c r="G12616" s="165">
        <v>49</v>
      </c>
      <c r="H12616" s="165">
        <v>2.5075091798500001E-5</v>
      </c>
      <c r="I12616" s="136" t="b">
        <f>OR(L12616='PERAC-ngpPrcsTnD-mthncptr'!$B$1,L12616='PERAC-ngpPrcsTnD-mthncptr'!$C$1,L12616='PERAC-ngpPrcsTnD-mthncptr'!$D$1)</f>
        <v>0</v>
      </c>
      <c r="J12616" s="136">
        <f>IF(I12616=TRUE,G12616+'NPV Calcs'!$D$14,G12616)</f>
        <v>49</v>
      </c>
      <c r="K12616" s="136">
        <f>IF(OR(B12616="GAS",B12616="COL",B12616="LAN",B12616="RICE"),H12616*About!$B$98,IF(B12616="CROP",H12616*About!$B$99,H12616))</f>
        <v>2.8084102814320003E-5</v>
      </c>
      <c r="L12616" s="136" t="str">
        <f>INDEX('EPA Tech to Policy Mapping'!$D:$D,MATCH('EPA Data'!F12616,'EPA Tech to Policy Mapping'!$C:$C,0))</f>
        <v>coal mining - methane destruction</v>
      </c>
    </row>
    <row r="12617" spans="1:12" hidden="1" x14ac:dyDescent="0.35">
      <c r="A12617" s="165" t="s">
        <v>425</v>
      </c>
      <c r="B12617" s="165" t="s">
        <v>85</v>
      </c>
      <c r="C12617" s="165">
        <v>2030</v>
      </c>
      <c r="D12617" s="165" t="s">
        <v>291</v>
      </c>
      <c r="E12617" s="165" t="s">
        <v>292</v>
      </c>
      <c r="F12617" s="165" t="s">
        <v>428</v>
      </c>
      <c r="G12617" s="165">
        <v>50</v>
      </c>
      <c r="H12617" s="165">
        <v>2.4718170607200001E-5</v>
      </c>
      <c r="I12617" s="136" t="b">
        <f>OR(L12617='PERAC-ngpPrcsTnD-mthncptr'!$B$1,L12617='PERAC-ngpPrcsTnD-mthncptr'!$C$1,L12617='PERAC-ngpPrcsTnD-mthncptr'!$D$1)</f>
        <v>0</v>
      </c>
      <c r="J12617" s="136">
        <f>IF(I12617=TRUE,G12617+'NPV Calcs'!$D$14,G12617)</f>
        <v>50</v>
      </c>
      <c r="K12617" s="136">
        <f>IF(OR(B12617="GAS",B12617="COL",B12617="LAN",B12617="RICE"),H12617*About!$B$98,IF(B12617="CROP",H12617*About!$B$99,H12617))</f>
        <v>2.7684351080064005E-5</v>
      </c>
      <c r="L12617" s="136" t="str">
        <f>INDEX('EPA Tech to Policy Mapping'!$D:$D,MATCH('EPA Data'!F12617,'EPA Tech to Policy Mapping'!$C:$C,0))</f>
        <v>coal mining - methane destruction</v>
      </c>
    </row>
    <row r="12618" spans="1:12" hidden="1" x14ac:dyDescent="0.35">
      <c r="A12618" s="165" t="s">
        <v>425</v>
      </c>
      <c r="B12618" s="165" t="s">
        <v>85</v>
      </c>
      <c r="C12618" s="165">
        <v>2030</v>
      </c>
      <c r="D12618" s="165" t="s">
        <v>291</v>
      </c>
      <c r="E12618" s="165" t="s">
        <v>292</v>
      </c>
      <c r="F12618" s="165" t="s">
        <v>426</v>
      </c>
      <c r="G12618" s="165">
        <v>51</v>
      </c>
      <c r="H12618" s="165">
        <v>1.0103085078299E-3</v>
      </c>
      <c r="I12618" s="136" t="b">
        <f>OR(L12618='PERAC-ngpPrcsTnD-mthncptr'!$B$1,L12618='PERAC-ngpPrcsTnD-mthncptr'!$C$1,L12618='PERAC-ngpPrcsTnD-mthncptr'!$D$1)</f>
        <v>0</v>
      </c>
      <c r="J12618" s="136">
        <f>IF(I12618=TRUE,G12618+'NPV Calcs'!$D$14,G12618)</f>
        <v>51</v>
      </c>
      <c r="K12618" s="136">
        <f>IF(OR(B12618="GAS",B12618="COL",B12618="LAN",B12618="RICE"),H12618*About!$B$98,IF(B12618="CROP",H12618*About!$B$99,H12618))</f>
        <v>1.1315455287694881E-3</v>
      </c>
      <c r="L12618" s="136" t="str">
        <f>INDEX('EPA Tech to Policy Mapping'!$D:$D,MATCH('EPA Data'!F12618,'EPA Tech to Policy Mapping'!$C:$C,0))</f>
        <v>coal mining - methane capture</v>
      </c>
    </row>
    <row r="12619" spans="1:12" hidden="1" x14ac:dyDescent="0.35">
      <c r="A12619" s="165" t="s">
        <v>425</v>
      </c>
      <c r="B12619" s="165" t="s">
        <v>85</v>
      </c>
      <c r="C12619" s="165">
        <v>2030</v>
      </c>
      <c r="D12619" s="165" t="s">
        <v>291</v>
      </c>
      <c r="E12619" s="165" t="s">
        <v>292</v>
      </c>
      <c r="F12619" s="165" t="s">
        <v>426</v>
      </c>
      <c r="G12619" s="165">
        <v>52</v>
      </c>
      <c r="H12619" s="165">
        <v>6.5800713491629998E-4</v>
      </c>
      <c r="I12619" s="136" t="b">
        <f>OR(L12619='PERAC-ngpPrcsTnD-mthncptr'!$B$1,L12619='PERAC-ngpPrcsTnD-mthncptr'!$C$1,L12619='PERAC-ngpPrcsTnD-mthncptr'!$D$1)</f>
        <v>0</v>
      </c>
      <c r="J12619" s="136">
        <f>IF(I12619=TRUE,G12619+'NPV Calcs'!$D$14,G12619)</f>
        <v>52</v>
      </c>
      <c r="K12619" s="136">
        <f>IF(OR(B12619="GAS",B12619="COL",B12619="LAN",B12619="RICE"),H12619*About!$B$98,IF(B12619="CROP",H12619*About!$B$99,H12619))</f>
        <v>7.3696799110625603E-4</v>
      </c>
      <c r="L12619" s="136" t="str">
        <f>INDEX('EPA Tech to Policy Mapping'!$D:$D,MATCH('EPA Data'!F12619,'EPA Tech to Policy Mapping'!$C:$C,0))</f>
        <v>coal mining - methane capture</v>
      </c>
    </row>
    <row r="12620" spans="1:12" hidden="1" x14ac:dyDescent="0.35">
      <c r="A12620" s="165" t="s">
        <v>425</v>
      </c>
      <c r="B12620" s="165" t="s">
        <v>85</v>
      </c>
      <c r="C12620" s="165">
        <v>2030</v>
      </c>
      <c r="D12620" s="165" t="s">
        <v>291</v>
      </c>
      <c r="E12620" s="165" t="s">
        <v>292</v>
      </c>
      <c r="F12620" s="165" t="s">
        <v>428</v>
      </c>
      <c r="G12620" s="165">
        <v>52</v>
      </c>
      <c r="H12620" s="165">
        <v>1.1777970939900001E-5</v>
      </c>
      <c r="I12620" s="136" t="b">
        <f>OR(L12620='PERAC-ngpPrcsTnD-mthncptr'!$B$1,L12620='PERAC-ngpPrcsTnD-mthncptr'!$C$1,L12620='PERAC-ngpPrcsTnD-mthncptr'!$D$1)</f>
        <v>0</v>
      </c>
      <c r="J12620" s="136">
        <f>IF(I12620=TRUE,G12620+'NPV Calcs'!$D$14,G12620)</f>
        <v>52</v>
      </c>
      <c r="K12620" s="136">
        <f>IF(OR(B12620="GAS",B12620="COL",B12620="LAN",B12620="RICE"),H12620*About!$B$98,IF(B12620="CROP",H12620*About!$B$99,H12620))</f>
        <v>1.3191327452688003E-5</v>
      </c>
      <c r="L12620" s="136" t="str">
        <f>INDEX('EPA Tech to Policy Mapping'!$D:$D,MATCH('EPA Data'!F12620,'EPA Tech to Policy Mapping'!$C:$C,0))</f>
        <v>coal mining - methane destruction</v>
      </c>
    </row>
    <row r="12621" spans="1:12" hidden="1" x14ac:dyDescent="0.35">
      <c r="A12621" s="165" t="s">
        <v>425</v>
      </c>
      <c r="B12621" s="165" t="s">
        <v>85</v>
      </c>
      <c r="C12621" s="165">
        <v>2030</v>
      </c>
      <c r="D12621" s="165" t="s">
        <v>291</v>
      </c>
      <c r="E12621" s="165" t="s">
        <v>292</v>
      </c>
      <c r="F12621" s="165" t="s">
        <v>430</v>
      </c>
      <c r="G12621" s="165">
        <v>53</v>
      </c>
      <c r="H12621" s="165">
        <v>1.1777970939900001E-5</v>
      </c>
      <c r="I12621" s="136" t="b">
        <f>OR(L12621='PERAC-ngpPrcsTnD-mthncptr'!$B$1,L12621='PERAC-ngpPrcsTnD-mthncptr'!$C$1,L12621='PERAC-ngpPrcsTnD-mthncptr'!$D$1)</f>
        <v>0</v>
      </c>
      <c r="J12621" s="136">
        <f>IF(I12621=TRUE,G12621+'NPV Calcs'!$D$14,G12621)</f>
        <v>53</v>
      </c>
      <c r="K12621" s="136">
        <f>IF(OR(B12621="GAS",B12621="COL",B12621="LAN",B12621="RICE"),H12621*About!$B$98,IF(B12621="CROP",H12621*About!$B$99,H12621))</f>
        <v>1.3191327452688003E-5</v>
      </c>
      <c r="L12621" s="136" t="str">
        <f>INDEX('EPA Tech to Policy Mapping'!$D:$D,MATCH('EPA Data'!F12621,'EPA Tech to Policy Mapping'!$C:$C,0))</f>
        <v>coal mining - methane capture</v>
      </c>
    </row>
    <row r="12622" spans="1:12" hidden="1" x14ac:dyDescent="0.35">
      <c r="A12622" s="165" t="s">
        <v>425</v>
      </c>
      <c r="B12622" s="165" t="s">
        <v>85</v>
      </c>
      <c r="C12622" s="165">
        <v>2030</v>
      </c>
      <c r="D12622" s="165" t="s">
        <v>291</v>
      </c>
      <c r="E12622" s="165" t="s">
        <v>292</v>
      </c>
      <c r="F12622" s="165" t="s">
        <v>428</v>
      </c>
      <c r="G12622" s="165">
        <v>54</v>
      </c>
      <c r="H12622" s="165">
        <v>1.1424621334300001E-5</v>
      </c>
      <c r="I12622" s="136" t="b">
        <f>OR(L12622='PERAC-ngpPrcsTnD-mthncptr'!$B$1,L12622='PERAC-ngpPrcsTnD-mthncptr'!$C$1,L12622='PERAC-ngpPrcsTnD-mthncptr'!$D$1)</f>
        <v>0</v>
      </c>
      <c r="J12622" s="136">
        <f>IF(I12622=TRUE,G12622+'NPV Calcs'!$D$14,G12622)</f>
        <v>54</v>
      </c>
      <c r="K12622" s="136">
        <f>IF(OR(B12622="GAS",B12622="COL",B12622="LAN",B12622="RICE"),H12622*About!$B$98,IF(B12622="CROP",H12622*About!$B$99,H12622))</f>
        <v>1.2795575894416002E-5</v>
      </c>
      <c r="L12622" s="136" t="str">
        <f>INDEX('EPA Tech to Policy Mapping'!$D:$D,MATCH('EPA Data'!F12622,'EPA Tech to Policy Mapping'!$C:$C,0))</f>
        <v>coal mining - methane destruction</v>
      </c>
    </row>
    <row r="12623" spans="1:12" hidden="1" x14ac:dyDescent="0.35">
      <c r="A12623" s="165" t="s">
        <v>425</v>
      </c>
      <c r="B12623" s="165" t="s">
        <v>85</v>
      </c>
      <c r="C12623" s="165">
        <v>2030</v>
      </c>
      <c r="D12623" s="165" t="s">
        <v>291</v>
      </c>
      <c r="E12623" s="165" t="s">
        <v>292</v>
      </c>
      <c r="F12623" s="165" t="s">
        <v>428</v>
      </c>
      <c r="G12623" s="165">
        <v>55</v>
      </c>
      <c r="H12623" s="165">
        <v>1.1105421435799999E-5</v>
      </c>
      <c r="I12623" s="136" t="b">
        <f>OR(L12623='PERAC-ngpPrcsTnD-mthncptr'!$B$1,L12623='PERAC-ngpPrcsTnD-mthncptr'!$C$1,L12623='PERAC-ngpPrcsTnD-mthncptr'!$D$1)</f>
        <v>0</v>
      </c>
      <c r="J12623" s="136">
        <f>IF(I12623=TRUE,G12623+'NPV Calcs'!$D$14,G12623)</f>
        <v>55</v>
      </c>
      <c r="K12623" s="136">
        <f>IF(OR(B12623="GAS",B12623="COL",B12623="LAN",B12623="RICE"),H12623*About!$B$98,IF(B12623="CROP",H12623*About!$B$99,H12623))</f>
        <v>1.2438072008096001E-5</v>
      </c>
      <c r="L12623" s="136" t="str">
        <f>INDEX('EPA Tech to Policy Mapping'!$D:$D,MATCH('EPA Data'!F12623,'EPA Tech to Policy Mapping'!$C:$C,0))</f>
        <v>coal mining - methane destruction</v>
      </c>
    </row>
    <row r="12624" spans="1:12" hidden="1" x14ac:dyDescent="0.35">
      <c r="A12624" s="165" t="s">
        <v>425</v>
      </c>
      <c r="B12624" s="165" t="s">
        <v>85</v>
      </c>
      <c r="C12624" s="165">
        <v>2030</v>
      </c>
      <c r="D12624" s="165" t="s">
        <v>291</v>
      </c>
      <c r="E12624" s="165" t="s">
        <v>292</v>
      </c>
      <c r="F12624" s="165" t="s">
        <v>426</v>
      </c>
      <c r="G12624" s="165">
        <v>55</v>
      </c>
      <c r="H12624" s="165">
        <v>3.0931513174440001E-4</v>
      </c>
      <c r="I12624" s="136" t="b">
        <f>OR(L12624='PERAC-ngpPrcsTnD-mthncptr'!$B$1,L12624='PERAC-ngpPrcsTnD-mthncptr'!$C$1,L12624='PERAC-ngpPrcsTnD-mthncptr'!$D$1)</f>
        <v>0</v>
      </c>
      <c r="J12624" s="136">
        <f>IF(I12624=TRUE,G12624+'NPV Calcs'!$D$14,G12624)</f>
        <v>55</v>
      </c>
      <c r="K12624" s="136">
        <f>IF(OR(B12624="GAS",B12624="COL",B12624="LAN",B12624="RICE"),H12624*About!$B$98,IF(B12624="CROP",H12624*About!$B$99,H12624))</f>
        <v>3.4643294755372806E-4</v>
      </c>
      <c r="L12624" s="136" t="str">
        <f>INDEX('EPA Tech to Policy Mapping'!$D:$D,MATCH('EPA Data'!F12624,'EPA Tech to Policy Mapping'!$C:$C,0))</f>
        <v>coal mining - methane capture</v>
      </c>
    </row>
    <row r="12625" spans="1:12" hidden="1" x14ac:dyDescent="0.35">
      <c r="A12625" s="165" t="s">
        <v>425</v>
      </c>
      <c r="B12625" s="165" t="s">
        <v>85</v>
      </c>
      <c r="C12625" s="165">
        <v>2030</v>
      </c>
      <c r="D12625" s="165" t="s">
        <v>291</v>
      </c>
      <c r="E12625" s="165" t="s">
        <v>292</v>
      </c>
      <c r="F12625" s="165" t="s">
        <v>426</v>
      </c>
      <c r="G12625" s="165">
        <v>56</v>
      </c>
      <c r="H12625" s="165">
        <v>2.9878353234380001E-4</v>
      </c>
      <c r="I12625" s="136" t="b">
        <f>OR(L12625='PERAC-ngpPrcsTnD-mthncptr'!$B$1,L12625='PERAC-ngpPrcsTnD-mthncptr'!$C$1,L12625='PERAC-ngpPrcsTnD-mthncptr'!$D$1)</f>
        <v>0</v>
      </c>
      <c r="J12625" s="136">
        <f>IF(I12625=TRUE,G12625+'NPV Calcs'!$D$14,G12625)</f>
        <v>56</v>
      </c>
      <c r="K12625" s="136">
        <f>IF(OR(B12625="GAS",B12625="COL",B12625="LAN",B12625="RICE"),H12625*About!$B$98,IF(B12625="CROP",H12625*About!$B$99,H12625))</f>
        <v>3.3463755622505602E-4</v>
      </c>
      <c r="L12625" s="136" t="str">
        <f>INDEX('EPA Tech to Policy Mapping'!$D:$D,MATCH('EPA Data'!F12625,'EPA Tech to Policy Mapping'!$C:$C,0))</f>
        <v>coal mining - methane capture</v>
      </c>
    </row>
    <row r="12626" spans="1:12" hidden="1" x14ac:dyDescent="0.35">
      <c r="A12626" s="165" t="s">
        <v>425</v>
      </c>
      <c r="B12626" s="165" t="s">
        <v>85</v>
      </c>
      <c r="C12626" s="165">
        <v>2030</v>
      </c>
      <c r="D12626" s="165" t="s">
        <v>291</v>
      </c>
      <c r="E12626" s="165" t="s">
        <v>292</v>
      </c>
      <c r="F12626" s="165" t="s">
        <v>428</v>
      </c>
      <c r="G12626" s="165">
        <v>57</v>
      </c>
      <c r="H12626" s="165">
        <v>1.0866008779E-5</v>
      </c>
      <c r="I12626" s="136" t="b">
        <f>OR(L12626='PERAC-ngpPrcsTnD-mthncptr'!$B$1,L12626='PERAC-ngpPrcsTnD-mthncptr'!$C$1,L12626='PERAC-ngpPrcsTnD-mthncptr'!$D$1)</f>
        <v>0</v>
      </c>
      <c r="J12626" s="136">
        <f>IF(I12626=TRUE,G12626+'NPV Calcs'!$D$14,G12626)</f>
        <v>57</v>
      </c>
      <c r="K12626" s="136">
        <f>IF(OR(B12626="GAS",B12626="COL",B12626="LAN",B12626="RICE"),H12626*About!$B$98,IF(B12626="CROP",H12626*About!$B$99,H12626))</f>
        <v>1.2169929832480001E-5</v>
      </c>
      <c r="L12626" s="136" t="str">
        <f>INDEX('EPA Tech to Policy Mapping'!$D:$D,MATCH('EPA Data'!F12626,'EPA Tech to Policy Mapping'!$C:$C,0))</f>
        <v>coal mining - methane destruction</v>
      </c>
    </row>
    <row r="12627" spans="1:12" hidden="1" x14ac:dyDescent="0.35">
      <c r="A12627" s="165" t="s">
        <v>425</v>
      </c>
      <c r="B12627" s="165" t="s">
        <v>85</v>
      </c>
      <c r="C12627" s="165">
        <v>2030</v>
      </c>
      <c r="D12627" s="165" t="s">
        <v>291</v>
      </c>
      <c r="E12627" s="165" t="s">
        <v>292</v>
      </c>
      <c r="F12627" s="165" t="s">
        <v>430</v>
      </c>
      <c r="G12627" s="165">
        <v>57</v>
      </c>
      <c r="H12627" s="165">
        <v>1.1424621334300001E-5</v>
      </c>
      <c r="I12627" s="136" t="b">
        <f>OR(L12627='PERAC-ngpPrcsTnD-mthncptr'!$B$1,L12627='PERAC-ngpPrcsTnD-mthncptr'!$C$1,L12627='PERAC-ngpPrcsTnD-mthncptr'!$D$1)</f>
        <v>0</v>
      </c>
      <c r="J12627" s="136">
        <f>IF(I12627=TRUE,G12627+'NPV Calcs'!$D$14,G12627)</f>
        <v>57</v>
      </c>
      <c r="K12627" s="136">
        <f>IF(OR(B12627="GAS",B12627="COL",B12627="LAN",B12627="RICE"),H12627*About!$B$98,IF(B12627="CROP",H12627*About!$B$99,H12627))</f>
        <v>1.2795575894416002E-5</v>
      </c>
      <c r="L12627" s="136" t="str">
        <f>INDEX('EPA Tech to Policy Mapping'!$D:$D,MATCH('EPA Data'!F12627,'EPA Tech to Policy Mapping'!$C:$C,0))</f>
        <v>coal mining - methane capture</v>
      </c>
    </row>
    <row r="12628" spans="1:12" hidden="1" x14ac:dyDescent="0.35">
      <c r="A12628" s="165" t="s">
        <v>425</v>
      </c>
      <c r="B12628" s="165" t="s">
        <v>85</v>
      </c>
      <c r="C12628" s="165">
        <v>2030</v>
      </c>
      <c r="D12628" s="165" t="s">
        <v>291</v>
      </c>
      <c r="E12628" s="165" t="s">
        <v>292</v>
      </c>
      <c r="F12628" s="165" t="s">
        <v>428</v>
      </c>
      <c r="G12628" s="165">
        <v>58</v>
      </c>
      <c r="H12628" s="165">
        <v>1.05242388599E-5</v>
      </c>
      <c r="I12628" s="136" t="b">
        <f>OR(L12628='PERAC-ngpPrcsTnD-mthncptr'!$B$1,L12628='PERAC-ngpPrcsTnD-mthncptr'!$C$1,L12628='PERAC-ngpPrcsTnD-mthncptr'!$D$1)</f>
        <v>0</v>
      </c>
      <c r="J12628" s="136">
        <f>IF(I12628=TRUE,G12628+'NPV Calcs'!$D$14,G12628)</f>
        <v>58</v>
      </c>
      <c r="K12628" s="136">
        <f>IF(OR(B12628="GAS",B12628="COL",B12628="LAN",B12628="RICE"),H12628*About!$B$98,IF(B12628="CROP",H12628*About!$B$99,H12628))</f>
        <v>1.1787147523088002E-5</v>
      </c>
      <c r="L12628" s="136" t="str">
        <f>INDEX('EPA Tech to Policy Mapping'!$D:$D,MATCH('EPA Data'!F12628,'EPA Tech to Policy Mapping'!$C:$C,0))</f>
        <v>coal mining - methane destruction</v>
      </c>
    </row>
    <row r="12629" spans="1:12" hidden="1" x14ac:dyDescent="0.35">
      <c r="A12629" s="165" t="s">
        <v>425</v>
      </c>
      <c r="B12629" s="165" t="s">
        <v>85</v>
      </c>
      <c r="C12629" s="165">
        <v>2030</v>
      </c>
      <c r="D12629" s="165" t="s">
        <v>291</v>
      </c>
      <c r="E12629" s="165" t="s">
        <v>292</v>
      </c>
      <c r="F12629" s="165" t="s">
        <v>426</v>
      </c>
      <c r="G12629" s="165">
        <v>59</v>
      </c>
      <c r="H12629" s="165">
        <v>8.4953784244139999E-4</v>
      </c>
      <c r="I12629" s="136" t="b">
        <f>OR(L12629='PERAC-ngpPrcsTnD-mthncptr'!$B$1,L12629='PERAC-ngpPrcsTnD-mthncptr'!$C$1,L12629='PERAC-ngpPrcsTnD-mthncptr'!$D$1)</f>
        <v>0</v>
      </c>
      <c r="J12629" s="136">
        <f>IF(I12629=TRUE,G12629+'NPV Calcs'!$D$14,G12629)</f>
        <v>59</v>
      </c>
      <c r="K12629" s="136">
        <f>IF(OR(B12629="GAS",B12629="COL",B12629="LAN",B12629="RICE"),H12629*About!$B$98,IF(B12629="CROP",H12629*About!$B$99,H12629))</f>
        <v>9.5148238353436802E-4</v>
      </c>
      <c r="L12629" s="136" t="str">
        <f>INDEX('EPA Tech to Policy Mapping'!$D:$D,MATCH('EPA Data'!F12629,'EPA Tech to Policy Mapping'!$C:$C,0))</f>
        <v>coal mining - methane capture</v>
      </c>
    </row>
    <row r="12630" spans="1:12" hidden="1" x14ac:dyDescent="0.35">
      <c r="A12630" s="165" t="s">
        <v>425</v>
      </c>
      <c r="B12630" s="165" t="s">
        <v>85</v>
      </c>
      <c r="C12630" s="165">
        <v>2030</v>
      </c>
      <c r="D12630" s="165" t="s">
        <v>291</v>
      </c>
      <c r="E12630" s="165" t="s">
        <v>292</v>
      </c>
      <c r="F12630" s="165" t="s">
        <v>430</v>
      </c>
      <c r="G12630" s="165">
        <v>60</v>
      </c>
      <c r="H12630" s="165">
        <v>1.1105421435799999E-5</v>
      </c>
      <c r="I12630" s="136" t="b">
        <f>OR(L12630='PERAC-ngpPrcsTnD-mthncptr'!$B$1,L12630='PERAC-ngpPrcsTnD-mthncptr'!$C$1,L12630='PERAC-ngpPrcsTnD-mthncptr'!$D$1)</f>
        <v>0</v>
      </c>
      <c r="J12630" s="136">
        <f>IF(I12630=TRUE,G12630+'NPV Calcs'!$D$14,G12630)</f>
        <v>60</v>
      </c>
      <c r="K12630" s="136">
        <f>IF(OR(B12630="GAS",B12630="COL",B12630="LAN",B12630="RICE"),H12630*About!$B$98,IF(B12630="CROP",H12630*About!$B$99,H12630))</f>
        <v>1.2438072008096001E-5</v>
      </c>
      <c r="L12630" s="136" t="str">
        <f>INDEX('EPA Tech to Policy Mapping'!$D:$D,MATCH('EPA Data'!F12630,'EPA Tech to Policy Mapping'!$C:$C,0))</f>
        <v>coal mining - methane capture</v>
      </c>
    </row>
    <row r="12631" spans="1:12" hidden="1" x14ac:dyDescent="0.35">
      <c r="A12631" s="165" t="s">
        <v>425</v>
      </c>
      <c r="B12631" s="165" t="s">
        <v>85</v>
      </c>
      <c r="C12631" s="165">
        <v>2030</v>
      </c>
      <c r="D12631" s="165" t="s">
        <v>291</v>
      </c>
      <c r="E12631" s="165" t="s">
        <v>292</v>
      </c>
      <c r="F12631" s="165" t="s">
        <v>428</v>
      </c>
      <c r="G12631" s="165">
        <v>61</v>
      </c>
      <c r="H12631" s="165">
        <v>1.01268824437E-5</v>
      </c>
      <c r="I12631" s="136" t="b">
        <f>OR(L12631='PERAC-ngpPrcsTnD-mthncptr'!$B$1,L12631='PERAC-ngpPrcsTnD-mthncptr'!$C$1,L12631='PERAC-ngpPrcsTnD-mthncptr'!$D$1)</f>
        <v>0</v>
      </c>
      <c r="J12631" s="136">
        <f>IF(I12631=TRUE,G12631+'NPV Calcs'!$D$14,G12631)</f>
        <v>61</v>
      </c>
      <c r="K12631" s="136">
        <f>IF(OR(B12631="GAS",B12631="COL",B12631="LAN",B12631="RICE"),H12631*About!$B$98,IF(B12631="CROP",H12631*About!$B$99,H12631))</f>
        <v>1.1342108336944002E-5</v>
      </c>
      <c r="L12631" s="136" t="str">
        <f>INDEX('EPA Tech to Policy Mapping'!$D:$D,MATCH('EPA Data'!F12631,'EPA Tech to Policy Mapping'!$C:$C,0))</f>
        <v>coal mining - methane destruction</v>
      </c>
    </row>
    <row r="12632" spans="1:12" hidden="1" x14ac:dyDescent="0.35">
      <c r="A12632" s="165" t="s">
        <v>425</v>
      </c>
      <c r="B12632" s="165" t="s">
        <v>85</v>
      </c>
      <c r="C12632" s="165">
        <v>2030</v>
      </c>
      <c r="D12632" s="165" t="s">
        <v>291</v>
      </c>
      <c r="E12632" s="165" t="s">
        <v>292</v>
      </c>
      <c r="F12632" s="165" t="s">
        <v>428</v>
      </c>
      <c r="G12632" s="165">
        <v>62</v>
      </c>
      <c r="H12632" s="165">
        <v>1.9896994672300001E-5</v>
      </c>
      <c r="I12632" s="136" t="b">
        <f>OR(L12632='PERAC-ngpPrcsTnD-mthncptr'!$B$1,L12632='PERAC-ngpPrcsTnD-mthncptr'!$C$1,L12632='PERAC-ngpPrcsTnD-mthncptr'!$D$1)</f>
        <v>0</v>
      </c>
      <c r="J12632" s="136">
        <f>IF(I12632=TRUE,G12632+'NPV Calcs'!$D$14,G12632)</f>
        <v>62</v>
      </c>
      <c r="K12632" s="136">
        <f>IF(OR(B12632="GAS",B12632="COL",B12632="LAN",B12632="RICE"),H12632*About!$B$98,IF(B12632="CROP",H12632*About!$B$99,H12632))</f>
        <v>2.2284634032976002E-5</v>
      </c>
      <c r="L12632" s="136" t="str">
        <f>INDEX('EPA Tech to Policy Mapping'!$D:$D,MATCH('EPA Data'!F12632,'EPA Tech to Policy Mapping'!$C:$C,0))</f>
        <v>coal mining - methane destruction</v>
      </c>
    </row>
    <row r="12633" spans="1:12" hidden="1" x14ac:dyDescent="0.35">
      <c r="A12633" s="165" t="s">
        <v>425</v>
      </c>
      <c r="B12633" s="165" t="s">
        <v>85</v>
      </c>
      <c r="C12633" s="165">
        <v>2030</v>
      </c>
      <c r="D12633" s="165" t="s">
        <v>291</v>
      </c>
      <c r="E12633" s="165" t="s">
        <v>292</v>
      </c>
      <c r="F12633" s="165" t="s">
        <v>426</v>
      </c>
      <c r="G12633" s="165">
        <v>62</v>
      </c>
      <c r="H12633" s="165">
        <v>2.6851045549849999E-4</v>
      </c>
      <c r="I12633" s="136" t="b">
        <f>OR(L12633='PERAC-ngpPrcsTnD-mthncptr'!$B$1,L12633='PERAC-ngpPrcsTnD-mthncptr'!$C$1,L12633='PERAC-ngpPrcsTnD-mthncptr'!$D$1)</f>
        <v>0</v>
      </c>
      <c r="J12633" s="136">
        <f>IF(I12633=TRUE,G12633+'NPV Calcs'!$D$14,G12633)</f>
        <v>62</v>
      </c>
      <c r="K12633" s="136">
        <f>IF(OR(B12633="GAS",B12633="COL",B12633="LAN",B12633="RICE"),H12633*About!$B$98,IF(B12633="CROP",H12633*About!$B$99,H12633))</f>
        <v>3.0073171015832E-4</v>
      </c>
      <c r="L12633" s="136" t="str">
        <f>INDEX('EPA Tech to Policy Mapping'!$D:$D,MATCH('EPA Data'!F12633,'EPA Tech to Policy Mapping'!$C:$C,0))</f>
        <v>coal mining - methane capture</v>
      </c>
    </row>
    <row r="12634" spans="1:12" hidden="1" x14ac:dyDescent="0.35">
      <c r="A12634" s="165" t="s">
        <v>425</v>
      </c>
      <c r="B12634" s="165" t="s">
        <v>85</v>
      </c>
      <c r="C12634" s="165">
        <v>2030</v>
      </c>
      <c r="D12634" s="165" t="s">
        <v>291</v>
      </c>
      <c r="E12634" s="165" t="s">
        <v>292</v>
      </c>
      <c r="F12634" s="165" t="s">
        <v>426</v>
      </c>
      <c r="G12634" s="165">
        <v>63</v>
      </c>
      <c r="H12634" s="165">
        <v>2.6132323546340002E-4</v>
      </c>
      <c r="I12634" s="136" t="b">
        <f>OR(L12634='PERAC-ngpPrcsTnD-mthncptr'!$B$1,L12634='PERAC-ngpPrcsTnD-mthncptr'!$C$1,L12634='PERAC-ngpPrcsTnD-mthncptr'!$D$1)</f>
        <v>0</v>
      </c>
      <c r="J12634" s="136">
        <f>IF(I12634=TRUE,G12634+'NPV Calcs'!$D$14,G12634)</f>
        <v>63</v>
      </c>
      <c r="K12634" s="136">
        <f>IF(OR(B12634="GAS",B12634="COL",B12634="LAN",B12634="RICE"),H12634*About!$B$98,IF(B12634="CROP",H12634*About!$B$99,H12634))</f>
        <v>2.9268202371900804E-4</v>
      </c>
      <c r="L12634" s="136" t="str">
        <f>INDEX('EPA Tech to Policy Mapping'!$D:$D,MATCH('EPA Data'!F12634,'EPA Tech to Policy Mapping'!$C:$C,0))</f>
        <v>coal mining - methane capture</v>
      </c>
    </row>
    <row r="12635" spans="1:12" hidden="1" x14ac:dyDescent="0.35">
      <c r="A12635" s="165" t="s">
        <v>425</v>
      </c>
      <c r="B12635" s="165" t="s">
        <v>85</v>
      </c>
      <c r="C12635" s="165">
        <v>2030</v>
      </c>
      <c r="D12635" s="165" t="s">
        <v>291</v>
      </c>
      <c r="E12635" s="165" t="s">
        <v>292</v>
      </c>
      <c r="F12635" s="165" t="s">
        <v>430</v>
      </c>
      <c r="G12635" s="165">
        <v>63</v>
      </c>
      <c r="H12635" s="165">
        <v>1.0866008779E-5</v>
      </c>
      <c r="I12635" s="136" t="b">
        <f>OR(L12635='PERAC-ngpPrcsTnD-mthncptr'!$B$1,L12635='PERAC-ngpPrcsTnD-mthncptr'!$C$1,L12635='PERAC-ngpPrcsTnD-mthncptr'!$D$1)</f>
        <v>0</v>
      </c>
      <c r="J12635" s="136">
        <f>IF(I12635=TRUE,G12635+'NPV Calcs'!$D$14,G12635)</f>
        <v>63</v>
      </c>
      <c r="K12635" s="136">
        <f>IF(OR(B12635="GAS",B12635="COL",B12635="LAN",B12635="RICE"),H12635*About!$B$98,IF(B12635="CROP",H12635*About!$B$99,H12635))</f>
        <v>1.2169929832480001E-5</v>
      </c>
      <c r="L12635" s="136" t="str">
        <f>INDEX('EPA Tech to Policy Mapping'!$D:$D,MATCH('EPA Data'!F12635,'EPA Tech to Policy Mapping'!$C:$C,0))</f>
        <v>coal mining - methane capture</v>
      </c>
    </row>
    <row r="12636" spans="1:12" hidden="1" x14ac:dyDescent="0.35">
      <c r="A12636" s="165" t="s">
        <v>425</v>
      </c>
      <c r="B12636" s="165" t="s">
        <v>85</v>
      </c>
      <c r="C12636" s="165">
        <v>2030</v>
      </c>
      <c r="D12636" s="165" t="s">
        <v>291</v>
      </c>
      <c r="E12636" s="165" t="s">
        <v>292</v>
      </c>
      <c r="F12636" s="165" t="s">
        <v>428</v>
      </c>
      <c r="G12636" s="165">
        <v>63</v>
      </c>
      <c r="H12636" s="1">
        <v>9.7072734206399994E-6</v>
      </c>
      <c r="I12636" s="136" t="b">
        <f>OR(L12636='PERAC-ngpPrcsTnD-mthncptr'!$B$1,L12636='PERAC-ngpPrcsTnD-mthncptr'!$C$1,L12636='PERAC-ngpPrcsTnD-mthncptr'!$D$1)</f>
        <v>0</v>
      </c>
      <c r="J12636" s="136">
        <f>IF(I12636=TRUE,G12636+'NPV Calcs'!$D$14,G12636)</f>
        <v>63</v>
      </c>
      <c r="K12636" s="136">
        <f>IF(OR(B12636="GAS",B12636="COL",B12636="LAN",B12636="RICE"),H12636*About!$B$98,IF(B12636="CROP",H12636*About!$B$99,H12636))</f>
        <v>1.08721462311168E-5</v>
      </c>
      <c r="L12636" s="136" t="str">
        <f>INDEX('EPA Tech to Policy Mapping'!$D:$D,MATCH('EPA Data'!F12636,'EPA Tech to Policy Mapping'!$C:$C,0))</f>
        <v>coal mining - methane destruction</v>
      </c>
    </row>
    <row r="12637" spans="1:12" hidden="1" x14ac:dyDescent="0.35">
      <c r="A12637" s="165" t="s">
        <v>425</v>
      </c>
      <c r="B12637" s="165" t="s">
        <v>85</v>
      </c>
      <c r="C12637" s="165">
        <v>2030</v>
      </c>
      <c r="D12637" s="165" t="s">
        <v>291</v>
      </c>
      <c r="E12637" s="165" t="s">
        <v>292</v>
      </c>
      <c r="F12637" s="165" t="s">
        <v>426</v>
      </c>
      <c r="G12637" s="165">
        <v>64</v>
      </c>
      <c r="H12637" s="165">
        <v>2.55880644545E-4</v>
      </c>
      <c r="I12637" s="136" t="b">
        <f>OR(L12637='PERAC-ngpPrcsTnD-mthncptr'!$B$1,L12637='PERAC-ngpPrcsTnD-mthncptr'!$C$1,L12637='PERAC-ngpPrcsTnD-mthncptr'!$D$1)</f>
        <v>0</v>
      </c>
      <c r="J12637" s="136">
        <f>IF(I12637=TRUE,G12637+'NPV Calcs'!$D$14,G12637)</f>
        <v>64</v>
      </c>
      <c r="K12637" s="136">
        <f>IF(OR(B12637="GAS",B12637="COL",B12637="LAN",B12637="RICE"),H12637*About!$B$98,IF(B12637="CROP",H12637*About!$B$99,H12637))</f>
        <v>2.8658632189040005E-4</v>
      </c>
      <c r="L12637" s="136" t="str">
        <f>INDEX('EPA Tech to Policy Mapping'!$D:$D,MATCH('EPA Data'!F12637,'EPA Tech to Policy Mapping'!$C:$C,0))</f>
        <v>coal mining - methane capture</v>
      </c>
    </row>
    <row r="12638" spans="1:12" hidden="1" x14ac:dyDescent="0.35">
      <c r="A12638" s="165" t="s">
        <v>425</v>
      </c>
      <c r="B12638" s="165" t="s">
        <v>85</v>
      </c>
      <c r="C12638" s="165">
        <v>2030</v>
      </c>
      <c r="D12638" s="165" t="s">
        <v>291</v>
      </c>
      <c r="E12638" s="165" t="s">
        <v>292</v>
      </c>
      <c r="F12638" s="165" t="s">
        <v>428</v>
      </c>
      <c r="G12638" s="165">
        <v>65</v>
      </c>
      <c r="H12638" s="1">
        <v>9.4901561169500007E-6</v>
      </c>
      <c r="I12638" s="136" t="b">
        <f>OR(L12638='PERAC-ngpPrcsTnD-mthncptr'!$B$1,L12638='PERAC-ngpPrcsTnD-mthncptr'!$C$1,L12638='PERAC-ngpPrcsTnD-mthncptr'!$D$1)</f>
        <v>0</v>
      </c>
      <c r="J12638" s="136">
        <f>IF(I12638=TRUE,G12638+'NPV Calcs'!$D$14,G12638)</f>
        <v>65</v>
      </c>
      <c r="K12638" s="136">
        <f>IF(OR(B12638="GAS",B12638="COL",B12638="LAN",B12638="RICE"),H12638*About!$B$98,IF(B12638="CROP",H12638*About!$B$99,H12638))</f>
        <v>1.0628974850984002E-5</v>
      </c>
      <c r="L12638" s="136" t="str">
        <f>INDEX('EPA Tech to Policy Mapping'!$D:$D,MATCH('EPA Data'!F12638,'EPA Tech to Policy Mapping'!$C:$C,0))</f>
        <v>coal mining - methane destruction</v>
      </c>
    </row>
    <row r="12639" spans="1:12" hidden="1" x14ac:dyDescent="0.35">
      <c r="A12639" s="165" t="s">
        <v>425</v>
      </c>
      <c r="B12639" s="165" t="s">
        <v>85</v>
      </c>
      <c r="C12639" s="165">
        <v>2030</v>
      </c>
      <c r="D12639" s="165" t="s">
        <v>291</v>
      </c>
      <c r="E12639" s="165" t="s">
        <v>292</v>
      </c>
      <c r="F12639" s="165" t="s">
        <v>426</v>
      </c>
      <c r="G12639" s="165">
        <v>65</v>
      </c>
      <c r="H12639" s="165">
        <v>5.0773393013510003E-4</v>
      </c>
      <c r="I12639" s="136" t="b">
        <f>OR(L12639='PERAC-ngpPrcsTnD-mthncptr'!$B$1,L12639='PERAC-ngpPrcsTnD-mthncptr'!$C$1,L12639='PERAC-ngpPrcsTnD-mthncptr'!$D$1)</f>
        <v>0</v>
      </c>
      <c r="J12639" s="136">
        <f>IF(I12639=TRUE,G12639+'NPV Calcs'!$D$14,G12639)</f>
        <v>65</v>
      </c>
      <c r="K12639" s="136">
        <f>IF(OR(B12639="GAS",B12639="COL",B12639="LAN",B12639="RICE"),H12639*About!$B$98,IF(B12639="CROP",H12639*About!$B$99,H12639))</f>
        <v>5.6866200175131204E-4</v>
      </c>
      <c r="L12639" s="136" t="str">
        <f>INDEX('EPA Tech to Policy Mapping'!$D:$D,MATCH('EPA Data'!F12639,'EPA Tech to Policy Mapping'!$C:$C,0))</f>
        <v>coal mining - methane capture</v>
      </c>
    </row>
    <row r="12640" spans="1:12" hidden="1" x14ac:dyDescent="0.35">
      <c r="A12640" s="165" t="s">
        <v>425</v>
      </c>
      <c r="B12640" s="165" t="s">
        <v>85</v>
      </c>
      <c r="C12640" s="165">
        <v>2030</v>
      </c>
      <c r="D12640" s="165" t="s">
        <v>291</v>
      </c>
      <c r="E12640" s="165" t="s">
        <v>292</v>
      </c>
      <c r="F12640" s="165" t="s">
        <v>426</v>
      </c>
      <c r="G12640" s="165">
        <v>66</v>
      </c>
      <c r="H12640" s="165">
        <v>2.4894191301429999E-4</v>
      </c>
      <c r="I12640" s="136" t="b">
        <f>OR(L12640='PERAC-ngpPrcsTnD-mthncptr'!$B$1,L12640='PERAC-ngpPrcsTnD-mthncptr'!$C$1,L12640='PERAC-ngpPrcsTnD-mthncptr'!$D$1)</f>
        <v>0</v>
      </c>
      <c r="J12640" s="136">
        <f>IF(I12640=TRUE,G12640+'NPV Calcs'!$D$14,G12640)</f>
        <v>66</v>
      </c>
      <c r="K12640" s="136">
        <f>IF(OR(B12640="GAS",B12640="COL",B12640="LAN",B12640="RICE"),H12640*About!$B$98,IF(B12640="CROP",H12640*About!$B$99,H12640))</f>
        <v>2.7881494257601599E-4</v>
      </c>
      <c r="L12640" s="136" t="str">
        <f>INDEX('EPA Tech to Policy Mapping'!$D:$D,MATCH('EPA Data'!F12640,'EPA Tech to Policy Mapping'!$C:$C,0))</f>
        <v>coal mining - methane capture</v>
      </c>
    </row>
    <row r="12641" spans="1:12" hidden="1" x14ac:dyDescent="0.35">
      <c r="A12641" s="165" t="s">
        <v>425</v>
      </c>
      <c r="B12641" s="165" t="s">
        <v>85</v>
      </c>
      <c r="C12641" s="165">
        <v>2030</v>
      </c>
      <c r="D12641" s="165" t="s">
        <v>291</v>
      </c>
      <c r="E12641" s="165" t="s">
        <v>292</v>
      </c>
      <c r="F12641" s="165" t="s">
        <v>430</v>
      </c>
      <c r="G12641" s="165">
        <v>67</v>
      </c>
      <c r="H12641" s="165">
        <v>1.05242388599E-5</v>
      </c>
      <c r="I12641" s="136" t="b">
        <f>OR(L12641='PERAC-ngpPrcsTnD-mthncptr'!$B$1,L12641='PERAC-ngpPrcsTnD-mthncptr'!$C$1,L12641='PERAC-ngpPrcsTnD-mthncptr'!$D$1)</f>
        <v>0</v>
      </c>
      <c r="J12641" s="136">
        <f>IF(I12641=TRUE,G12641+'NPV Calcs'!$D$14,G12641)</f>
        <v>67</v>
      </c>
      <c r="K12641" s="136">
        <f>IF(OR(B12641="GAS",B12641="COL",B12641="LAN",B12641="RICE"),H12641*About!$B$98,IF(B12641="CROP",H12641*About!$B$99,H12641))</f>
        <v>1.1787147523088002E-5</v>
      </c>
      <c r="L12641" s="136" t="str">
        <f>INDEX('EPA Tech to Policy Mapping'!$D:$D,MATCH('EPA Data'!F12641,'EPA Tech to Policy Mapping'!$C:$C,0))</f>
        <v>coal mining - methane capture</v>
      </c>
    </row>
    <row r="12642" spans="1:12" hidden="1" x14ac:dyDescent="0.35">
      <c r="A12642" s="165" t="s">
        <v>425</v>
      </c>
      <c r="B12642" s="165" t="s">
        <v>85</v>
      </c>
      <c r="C12642" s="165">
        <v>2030</v>
      </c>
      <c r="D12642" s="165" t="s">
        <v>291</v>
      </c>
      <c r="E12642" s="165" t="s">
        <v>292</v>
      </c>
      <c r="F12642" s="165" t="s">
        <v>426</v>
      </c>
      <c r="G12642" s="165">
        <v>70</v>
      </c>
      <c r="H12642" s="165">
        <v>2.3380616039499999E-4</v>
      </c>
      <c r="I12642" s="136" t="b">
        <f>OR(L12642='PERAC-ngpPrcsTnD-mthncptr'!$B$1,L12642='PERAC-ngpPrcsTnD-mthncptr'!$C$1,L12642='PERAC-ngpPrcsTnD-mthncptr'!$D$1)</f>
        <v>0</v>
      </c>
      <c r="J12642" s="136">
        <f>IF(I12642=TRUE,G12642+'NPV Calcs'!$D$14,G12642)</f>
        <v>70</v>
      </c>
      <c r="K12642" s="136">
        <f>IF(OR(B12642="GAS",B12642="COL",B12642="LAN",B12642="RICE"),H12642*About!$B$98,IF(B12642="CROP",H12642*About!$B$99,H12642))</f>
        <v>2.6186289964240004E-4</v>
      </c>
      <c r="L12642" s="136" t="str">
        <f>INDEX('EPA Tech to Policy Mapping'!$D:$D,MATCH('EPA Data'!F12642,'EPA Tech to Policy Mapping'!$C:$C,0))</f>
        <v>coal mining - methane capture</v>
      </c>
    </row>
    <row r="12643" spans="1:12" hidden="1" x14ac:dyDescent="0.35">
      <c r="A12643" s="165" t="s">
        <v>425</v>
      </c>
      <c r="B12643" s="165" t="s">
        <v>85</v>
      </c>
      <c r="C12643" s="165">
        <v>2030</v>
      </c>
      <c r="D12643" s="165" t="s">
        <v>291</v>
      </c>
      <c r="E12643" s="165" t="s">
        <v>292</v>
      </c>
      <c r="F12643" s="165" t="s">
        <v>430</v>
      </c>
      <c r="G12643" s="165">
        <v>71</v>
      </c>
      <c r="H12643" s="165">
        <v>1.01268824437E-5</v>
      </c>
      <c r="I12643" s="136" t="b">
        <f>OR(L12643='PERAC-ngpPrcsTnD-mthncptr'!$B$1,L12643='PERAC-ngpPrcsTnD-mthncptr'!$C$1,L12643='PERAC-ngpPrcsTnD-mthncptr'!$D$1)</f>
        <v>0</v>
      </c>
      <c r="J12643" s="136">
        <f>IF(I12643=TRUE,G12643+'NPV Calcs'!$D$14,G12643)</f>
        <v>71</v>
      </c>
      <c r="K12643" s="136">
        <f>IF(OR(B12643="GAS",B12643="COL",B12643="LAN",B12643="RICE"),H12643*About!$B$98,IF(B12643="CROP",H12643*About!$B$99,H12643))</f>
        <v>1.1342108336944002E-5</v>
      </c>
      <c r="L12643" s="136" t="str">
        <f>INDEX('EPA Tech to Policy Mapping'!$D:$D,MATCH('EPA Data'!F12643,'EPA Tech to Policy Mapping'!$C:$C,0))</f>
        <v>coal mining - methane capture</v>
      </c>
    </row>
    <row r="12644" spans="1:12" hidden="1" x14ac:dyDescent="0.35">
      <c r="A12644" s="165" t="s">
        <v>425</v>
      </c>
      <c r="B12644" s="165" t="s">
        <v>85</v>
      </c>
      <c r="C12644" s="165">
        <v>2030</v>
      </c>
      <c r="D12644" s="165" t="s">
        <v>291</v>
      </c>
      <c r="E12644" s="165" t="s">
        <v>292</v>
      </c>
      <c r="F12644" s="165" t="s">
        <v>427</v>
      </c>
      <c r="G12644" s="165">
        <v>71</v>
      </c>
      <c r="H12644" s="165">
        <v>1.01268824437E-5</v>
      </c>
      <c r="I12644" s="136" t="b">
        <f>OR(L12644='PERAC-ngpPrcsTnD-mthncptr'!$B$1,L12644='PERAC-ngpPrcsTnD-mthncptr'!$C$1,L12644='PERAC-ngpPrcsTnD-mthncptr'!$D$1)</f>
        <v>0</v>
      </c>
      <c r="J12644" s="136">
        <f>IF(I12644=TRUE,G12644+'NPV Calcs'!$D$14,G12644)</f>
        <v>71</v>
      </c>
      <c r="K12644" s="136">
        <f>IF(OR(B12644="GAS",B12644="COL",B12644="LAN",B12644="RICE"),H12644*About!$B$98,IF(B12644="CROP",H12644*About!$B$99,H12644))</f>
        <v>1.1342108336944002E-5</v>
      </c>
      <c r="L12644" s="136" t="str">
        <f>INDEX('EPA Tech to Policy Mapping'!$D:$D,MATCH('EPA Data'!F12644,'EPA Tech to Policy Mapping'!$C:$C,0))</f>
        <v>coal mining - methane capture</v>
      </c>
    </row>
    <row r="12645" spans="1:12" hidden="1" x14ac:dyDescent="0.35">
      <c r="A12645" s="165" t="s">
        <v>425</v>
      </c>
      <c r="B12645" s="165" t="s">
        <v>85</v>
      </c>
      <c r="C12645" s="165">
        <v>2030</v>
      </c>
      <c r="D12645" s="165" t="s">
        <v>291</v>
      </c>
      <c r="E12645" s="165" t="s">
        <v>292</v>
      </c>
      <c r="F12645" s="165" t="s">
        <v>426</v>
      </c>
      <c r="G12645" s="165">
        <v>72</v>
      </c>
      <c r="H12645" s="165">
        <v>6.7497427517080005E-4</v>
      </c>
      <c r="I12645" s="136" t="b">
        <f>OR(L12645='PERAC-ngpPrcsTnD-mthncptr'!$B$1,L12645='PERAC-ngpPrcsTnD-mthncptr'!$C$1,L12645='PERAC-ngpPrcsTnD-mthncptr'!$D$1)</f>
        <v>0</v>
      </c>
      <c r="J12645" s="136">
        <f>IF(I12645=TRUE,G12645+'NPV Calcs'!$D$14,G12645)</f>
        <v>72</v>
      </c>
      <c r="K12645" s="136">
        <f>IF(OR(B12645="GAS",B12645="COL",B12645="LAN",B12645="RICE"),H12645*About!$B$98,IF(B12645="CROP",H12645*About!$B$99,H12645))</f>
        <v>7.5597118819129613E-4</v>
      </c>
      <c r="L12645" s="136" t="str">
        <f>INDEX('EPA Tech to Policy Mapping'!$D:$D,MATCH('EPA Data'!F12645,'EPA Tech to Policy Mapping'!$C:$C,0))</f>
        <v>coal mining - methane capture</v>
      </c>
    </row>
    <row r="12646" spans="1:12" hidden="1" x14ac:dyDescent="0.35">
      <c r="A12646" s="165" t="s">
        <v>425</v>
      </c>
      <c r="B12646" s="165" t="s">
        <v>85</v>
      </c>
      <c r="C12646" s="165">
        <v>2030</v>
      </c>
      <c r="D12646" s="165" t="s">
        <v>291</v>
      </c>
      <c r="E12646" s="165" t="s">
        <v>292</v>
      </c>
      <c r="F12646" s="165" t="s">
        <v>426</v>
      </c>
      <c r="G12646" s="165">
        <v>73</v>
      </c>
      <c r="H12646" s="165">
        <v>2.2130444995130001E-4</v>
      </c>
      <c r="I12646" s="136" t="b">
        <f>OR(L12646='PERAC-ngpPrcsTnD-mthncptr'!$B$1,L12646='PERAC-ngpPrcsTnD-mthncptr'!$C$1,L12646='PERAC-ngpPrcsTnD-mthncptr'!$D$1)</f>
        <v>0</v>
      </c>
      <c r="J12646" s="136">
        <f>IF(I12646=TRUE,G12646+'NPV Calcs'!$D$14,G12646)</f>
        <v>73</v>
      </c>
      <c r="K12646" s="136">
        <f>IF(OR(B12646="GAS",B12646="COL",B12646="LAN",B12646="RICE"),H12646*About!$B$98,IF(B12646="CROP",H12646*About!$B$99,H12646))</f>
        <v>2.4786098394545601E-4</v>
      </c>
      <c r="L12646" s="136" t="str">
        <f>INDEX('EPA Tech to Policy Mapping'!$D:$D,MATCH('EPA Data'!F12646,'EPA Tech to Policy Mapping'!$C:$C,0))</f>
        <v>coal mining - methane capture</v>
      </c>
    </row>
    <row r="12647" spans="1:12" hidden="1" x14ac:dyDescent="0.35">
      <c r="A12647" s="165" t="s">
        <v>425</v>
      </c>
      <c r="B12647" s="165" t="s">
        <v>85</v>
      </c>
      <c r="C12647" s="165">
        <v>2030</v>
      </c>
      <c r="D12647" s="165" t="s">
        <v>291</v>
      </c>
      <c r="E12647" s="165" t="s">
        <v>292</v>
      </c>
      <c r="F12647" s="165" t="s">
        <v>430</v>
      </c>
      <c r="G12647" s="165">
        <v>73</v>
      </c>
      <c r="H12647" s="165">
        <v>1.9896994672300001E-5</v>
      </c>
      <c r="I12647" s="136" t="b">
        <f>OR(L12647='PERAC-ngpPrcsTnD-mthncptr'!$B$1,L12647='PERAC-ngpPrcsTnD-mthncptr'!$C$1,L12647='PERAC-ngpPrcsTnD-mthncptr'!$D$1)</f>
        <v>0</v>
      </c>
      <c r="J12647" s="136">
        <f>IF(I12647=TRUE,G12647+'NPV Calcs'!$D$14,G12647)</f>
        <v>73</v>
      </c>
      <c r="K12647" s="136">
        <f>IF(OR(B12647="GAS",B12647="COL",B12647="LAN",B12647="RICE"),H12647*About!$B$98,IF(B12647="CROP",H12647*About!$B$99,H12647))</f>
        <v>2.2284634032976002E-5</v>
      </c>
      <c r="L12647" s="136" t="str">
        <f>INDEX('EPA Tech to Policy Mapping'!$D:$D,MATCH('EPA Data'!F12647,'EPA Tech to Policy Mapping'!$C:$C,0))</f>
        <v>coal mining - methane capture</v>
      </c>
    </row>
    <row r="12648" spans="1:12" hidden="1" x14ac:dyDescent="0.35">
      <c r="A12648" s="165" t="s">
        <v>425</v>
      </c>
      <c r="B12648" s="165" t="s">
        <v>85</v>
      </c>
      <c r="C12648" s="165">
        <v>2030</v>
      </c>
      <c r="D12648" s="165" t="s">
        <v>291</v>
      </c>
      <c r="E12648" s="165" t="s">
        <v>292</v>
      </c>
      <c r="F12648" s="165" t="s">
        <v>427</v>
      </c>
      <c r="G12648" s="165">
        <v>73</v>
      </c>
      <c r="H12648" s="165">
        <v>1.9896994672300001E-5</v>
      </c>
      <c r="I12648" s="136" t="b">
        <f>OR(L12648='PERAC-ngpPrcsTnD-mthncptr'!$B$1,L12648='PERAC-ngpPrcsTnD-mthncptr'!$C$1,L12648='PERAC-ngpPrcsTnD-mthncptr'!$D$1)</f>
        <v>0</v>
      </c>
      <c r="J12648" s="136">
        <f>IF(I12648=TRUE,G12648+'NPV Calcs'!$D$14,G12648)</f>
        <v>73</v>
      </c>
      <c r="K12648" s="136">
        <f>IF(OR(B12648="GAS",B12648="COL",B12648="LAN",B12648="RICE"),H12648*About!$B$98,IF(B12648="CROP",H12648*About!$B$99,H12648))</f>
        <v>2.2284634032976002E-5</v>
      </c>
      <c r="L12648" s="136" t="str">
        <f>INDEX('EPA Tech to Policy Mapping'!$D:$D,MATCH('EPA Data'!F12648,'EPA Tech to Policy Mapping'!$C:$C,0))</f>
        <v>coal mining - methane capture</v>
      </c>
    </row>
    <row r="12649" spans="1:12" hidden="1" x14ac:dyDescent="0.35">
      <c r="A12649" s="165" t="s">
        <v>425</v>
      </c>
      <c r="B12649" s="165" t="s">
        <v>85</v>
      </c>
      <c r="C12649" s="165">
        <v>2030</v>
      </c>
      <c r="D12649" s="165" t="s">
        <v>291</v>
      </c>
      <c r="E12649" s="165" t="s">
        <v>292</v>
      </c>
      <c r="F12649" s="165" t="s">
        <v>428</v>
      </c>
      <c r="G12649" s="165">
        <v>74</v>
      </c>
      <c r="H12649" s="1">
        <v>8.2688038673999995E-6</v>
      </c>
      <c r="I12649" s="136" t="b">
        <f>OR(L12649='PERAC-ngpPrcsTnD-mthncptr'!$B$1,L12649='PERAC-ngpPrcsTnD-mthncptr'!$C$1,L12649='PERAC-ngpPrcsTnD-mthncptr'!$D$1)</f>
        <v>0</v>
      </c>
      <c r="J12649" s="136">
        <f>IF(I12649=TRUE,G12649+'NPV Calcs'!$D$14,G12649)</f>
        <v>74</v>
      </c>
      <c r="K12649" s="136">
        <f>IF(OR(B12649="GAS",B12649="COL",B12649="LAN",B12649="RICE"),H12649*About!$B$98,IF(B12649="CROP",H12649*About!$B$99,H12649))</f>
        <v>9.2610603314879998E-6</v>
      </c>
      <c r="L12649" s="136" t="str">
        <f>INDEX('EPA Tech to Policy Mapping'!$D:$D,MATCH('EPA Data'!F12649,'EPA Tech to Policy Mapping'!$C:$C,0))</f>
        <v>coal mining - methane destruction</v>
      </c>
    </row>
    <row r="12650" spans="1:12" hidden="1" x14ac:dyDescent="0.35">
      <c r="A12650" s="165" t="s">
        <v>425</v>
      </c>
      <c r="B12650" s="165" t="s">
        <v>85</v>
      </c>
      <c r="C12650" s="165">
        <v>2030</v>
      </c>
      <c r="D12650" s="165" t="s">
        <v>291</v>
      </c>
      <c r="E12650" s="165" t="s">
        <v>292</v>
      </c>
      <c r="F12650" s="165" t="s">
        <v>430</v>
      </c>
      <c r="G12650" s="165">
        <v>75</v>
      </c>
      <c r="H12650" s="1">
        <v>9.7072734206399994E-6</v>
      </c>
      <c r="I12650" s="136" t="b">
        <f>OR(L12650='PERAC-ngpPrcsTnD-mthncptr'!$B$1,L12650='PERAC-ngpPrcsTnD-mthncptr'!$C$1,L12650='PERAC-ngpPrcsTnD-mthncptr'!$D$1)</f>
        <v>0</v>
      </c>
      <c r="J12650" s="136">
        <f>IF(I12650=TRUE,G12650+'NPV Calcs'!$D$14,G12650)</f>
        <v>75</v>
      </c>
      <c r="K12650" s="136">
        <f>IF(OR(B12650="GAS",B12650="COL",B12650="LAN",B12650="RICE"),H12650*About!$B$98,IF(B12650="CROP",H12650*About!$B$99,H12650))</f>
        <v>1.08721462311168E-5</v>
      </c>
      <c r="L12650" s="136" t="str">
        <f>INDEX('EPA Tech to Policy Mapping'!$D:$D,MATCH('EPA Data'!F12650,'EPA Tech to Policy Mapping'!$C:$C,0))</f>
        <v>coal mining - methane capture</v>
      </c>
    </row>
    <row r="12651" spans="1:12" hidden="1" x14ac:dyDescent="0.35">
      <c r="A12651" s="165" t="s">
        <v>425</v>
      </c>
      <c r="B12651" s="165" t="s">
        <v>85</v>
      </c>
      <c r="C12651" s="165">
        <v>2030</v>
      </c>
      <c r="D12651" s="165" t="s">
        <v>291</v>
      </c>
      <c r="E12651" s="165" t="s">
        <v>292</v>
      </c>
      <c r="F12651" s="165" t="s">
        <v>428</v>
      </c>
      <c r="G12651" s="165">
        <v>75</v>
      </c>
      <c r="H12651" s="1">
        <v>8.1703892647100006E-6</v>
      </c>
      <c r="I12651" s="136" t="b">
        <f>OR(L12651='PERAC-ngpPrcsTnD-mthncptr'!$B$1,L12651='PERAC-ngpPrcsTnD-mthncptr'!$C$1,L12651='PERAC-ngpPrcsTnD-mthncptr'!$D$1)</f>
        <v>0</v>
      </c>
      <c r="J12651" s="136">
        <f>IF(I12651=TRUE,G12651+'NPV Calcs'!$D$14,G12651)</f>
        <v>75</v>
      </c>
      <c r="K12651" s="136">
        <f>IF(OR(B12651="GAS",B12651="COL",B12651="LAN",B12651="RICE"),H12651*About!$B$98,IF(B12651="CROP",H12651*About!$B$99,H12651))</f>
        <v>9.1508359764752022E-6</v>
      </c>
      <c r="L12651" s="136" t="str">
        <f>INDEX('EPA Tech to Policy Mapping'!$D:$D,MATCH('EPA Data'!F12651,'EPA Tech to Policy Mapping'!$C:$C,0))</f>
        <v>coal mining - methane destruction</v>
      </c>
    </row>
    <row r="12652" spans="1:12" hidden="1" x14ac:dyDescent="0.35">
      <c r="A12652" s="165" t="s">
        <v>425</v>
      </c>
      <c r="B12652" s="165" t="s">
        <v>85</v>
      </c>
      <c r="C12652" s="165">
        <v>2030</v>
      </c>
      <c r="D12652" s="165" t="s">
        <v>291</v>
      </c>
      <c r="E12652" s="165" t="s">
        <v>292</v>
      </c>
      <c r="F12652" s="165" t="s">
        <v>427</v>
      </c>
      <c r="G12652" s="165">
        <v>75</v>
      </c>
      <c r="H12652" s="1">
        <v>9.7072734206399994E-6</v>
      </c>
      <c r="I12652" s="136" t="b">
        <f>OR(L12652='PERAC-ngpPrcsTnD-mthncptr'!$B$1,L12652='PERAC-ngpPrcsTnD-mthncptr'!$C$1,L12652='PERAC-ngpPrcsTnD-mthncptr'!$D$1)</f>
        <v>0</v>
      </c>
      <c r="J12652" s="136">
        <f>IF(I12652=TRUE,G12652+'NPV Calcs'!$D$14,G12652)</f>
        <v>75</v>
      </c>
      <c r="K12652" s="136">
        <f>IF(OR(B12652="GAS",B12652="COL",B12652="LAN",B12652="RICE"),H12652*About!$B$98,IF(B12652="CROP",H12652*About!$B$99,H12652))</f>
        <v>1.08721462311168E-5</v>
      </c>
      <c r="L12652" s="136" t="str">
        <f>INDEX('EPA Tech to Policy Mapping'!$D:$D,MATCH('EPA Data'!F12652,'EPA Tech to Policy Mapping'!$C:$C,0))</f>
        <v>coal mining - methane capture</v>
      </c>
    </row>
    <row r="12653" spans="1:12" hidden="1" x14ac:dyDescent="0.35">
      <c r="A12653" s="165" t="s">
        <v>425</v>
      </c>
      <c r="B12653" s="165" t="s">
        <v>85</v>
      </c>
      <c r="C12653" s="165">
        <v>2030</v>
      </c>
      <c r="D12653" s="165" t="s">
        <v>291</v>
      </c>
      <c r="E12653" s="165" t="s">
        <v>292</v>
      </c>
      <c r="F12653" s="165" t="s">
        <v>426</v>
      </c>
      <c r="G12653" s="165">
        <v>76</v>
      </c>
      <c r="H12653" s="165">
        <v>2.1200347691769999E-4</v>
      </c>
      <c r="I12653" s="136" t="b">
        <f>OR(L12653='PERAC-ngpPrcsTnD-mthncptr'!$B$1,L12653='PERAC-ngpPrcsTnD-mthncptr'!$C$1,L12653='PERAC-ngpPrcsTnD-mthncptr'!$D$1)</f>
        <v>0</v>
      </c>
      <c r="J12653" s="136">
        <f>IF(I12653=TRUE,G12653+'NPV Calcs'!$D$14,G12653)</f>
        <v>76</v>
      </c>
      <c r="K12653" s="136">
        <f>IF(OR(B12653="GAS",B12653="COL",B12653="LAN",B12653="RICE"),H12653*About!$B$98,IF(B12653="CROP",H12653*About!$B$99,H12653))</f>
        <v>2.37443894147824E-4</v>
      </c>
      <c r="L12653" s="136" t="str">
        <f>INDEX('EPA Tech to Policy Mapping'!$D:$D,MATCH('EPA Data'!F12653,'EPA Tech to Policy Mapping'!$C:$C,0))</f>
        <v>coal mining - methane capture</v>
      </c>
    </row>
    <row r="12654" spans="1:12" hidden="1" x14ac:dyDescent="0.35">
      <c r="A12654" s="165" t="s">
        <v>425</v>
      </c>
      <c r="B12654" s="165" t="s">
        <v>85</v>
      </c>
      <c r="C12654" s="165">
        <v>2030</v>
      </c>
      <c r="D12654" s="165" t="s">
        <v>291</v>
      </c>
      <c r="E12654" s="165" t="s">
        <v>292</v>
      </c>
      <c r="F12654" s="165" t="s">
        <v>430</v>
      </c>
      <c r="G12654" s="165">
        <v>77</v>
      </c>
      <c r="H12654" s="1">
        <v>9.4901561169500007E-6</v>
      </c>
      <c r="I12654" s="136" t="b">
        <f>OR(L12654='PERAC-ngpPrcsTnD-mthncptr'!$B$1,L12654='PERAC-ngpPrcsTnD-mthncptr'!$C$1,L12654='PERAC-ngpPrcsTnD-mthncptr'!$D$1)</f>
        <v>0</v>
      </c>
      <c r="J12654" s="136">
        <f>IF(I12654=TRUE,G12654+'NPV Calcs'!$D$14,G12654)</f>
        <v>77</v>
      </c>
      <c r="K12654" s="136">
        <f>IF(OR(B12654="GAS",B12654="COL",B12654="LAN",B12654="RICE"),H12654*About!$B$98,IF(B12654="CROP",H12654*About!$B$99,H12654))</f>
        <v>1.0628974850984002E-5</v>
      </c>
      <c r="L12654" s="136" t="str">
        <f>INDEX('EPA Tech to Policy Mapping'!$D:$D,MATCH('EPA Data'!F12654,'EPA Tech to Policy Mapping'!$C:$C,0))</f>
        <v>coal mining - methane capture</v>
      </c>
    </row>
    <row r="12655" spans="1:12" hidden="1" x14ac:dyDescent="0.35">
      <c r="A12655" s="165" t="s">
        <v>425</v>
      </c>
      <c r="B12655" s="165" t="s">
        <v>85</v>
      </c>
      <c r="C12655" s="165">
        <v>2030</v>
      </c>
      <c r="D12655" s="165" t="s">
        <v>291</v>
      </c>
      <c r="E12655" s="165" t="s">
        <v>292</v>
      </c>
      <c r="F12655" s="165" t="s">
        <v>427</v>
      </c>
      <c r="G12655" s="165">
        <v>77</v>
      </c>
      <c r="H12655" s="1">
        <v>9.4901561169500007E-6</v>
      </c>
      <c r="I12655" s="136" t="b">
        <f>OR(L12655='PERAC-ngpPrcsTnD-mthncptr'!$B$1,L12655='PERAC-ngpPrcsTnD-mthncptr'!$C$1,L12655='PERAC-ngpPrcsTnD-mthncptr'!$D$1)</f>
        <v>0</v>
      </c>
      <c r="J12655" s="136">
        <f>IF(I12655=TRUE,G12655+'NPV Calcs'!$D$14,G12655)</f>
        <v>77</v>
      </c>
      <c r="K12655" s="136">
        <f>IF(OR(B12655="GAS",B12655="COL",B12655="LAN",B12655="RICE"),H12655*About!$B$98,IF(B12655="CROP",H12655*About!$B$99,H12655))</f>
        <v>1.0628974850984002E-5</v>
      </c>
      <c r="L12655" s="136" t="str">
        <f>INDEX('EPA Tech to Policy Mapping'!$D:$D,MATCH('EPA Data'!F12655,'EPA Tech to Policy Mapping'!$C:$C,0))</f>
        <v>coal mining - methane capture</v>
      </c>
    </row>
    <row r="12656" spans="1:12" hidden="1" x14ac:dyDescent="0.35">
      <c r="A12656" s="165" t="s">
        <v>425</v>
      </c>
      <c r="B12656" s="165" t="s">
        <v>85</v>
      </c>
      <c r="C12656" s="165">
        <v>2030</v>
      </c>
      <c r="D12656" s="165" t="s">
        <v>291</v>
      </c>
      <c r="E12656" s="165" t="s">
        <v>292</v>
      </c>
      <c r="F12656" s="165" t="s">
        <v>426</v>
      </c>
      <c r="G12656" s="165">
        <v>78</v>
      </c>
      <c r="H12656" s="165">
        <v>2.0564318401739999E-4</v>
      </c>
      <c r="I12656" s="136" t="b">
        <f>OR(L12656='PERAC-ngpPrcsTnD-mthncptr'!$B$1,L12656='PERAC-ngpPrcsTnD-mthncptr'!$C$1,L12656='PERAC-ngpPrcsTnD-mthncptr'!$D$1)</f>
        <v>0</v>
      </c>
      <c r="J12656" s="136">
        <f>IF(I12656=TRUE,G12656+'NPV Calcs'!$D$14,G12656)</f>
        <v>78</v>
      </c>
      <c r="K12656" s="136">
        <f>IF(OR(B12656="GAS",B12656="COL",B12656="LAN",B12656="RICE"),H12656*About!$B$98,IF(B12656="CROP",H12656*About!$B$99,H12656))</f>
        <v>2.30320366099488E-4</v>
      </c>
      <c r="L12656" s="136" t="str">
        <f>INDEX('EPA Tech to Policy Mapping'!$D:$D,MATCH('EPA Data'!F12656,'EPA Tech to Policy Mapping'!$C:$C,0))</f>
        <v>coal mining - methane capture</v>
      </c>
    </row>
    <row r="12657" spans="1:12" hidden="1" x14ac:dyDescent="0.35">
      <c r="A12657" s="165" t="s">
        <v>425</v>
      </c>
      <c r="B12657" s="165" t="s">
        <v>85</v>
      </c>
      <c r="C12657" s="165">
        <v>2030</v>
      </c>
      <c r="D12657" s="165" t="s">
        <v>291</v>
      </c>
      <c r="E12657" s="165" t="s">
        <v>292</v>
      </c>
      <c r="F12657" s="165" t="s">
        <v>426</v>
      </c>
      <c r="G12657" s="165">
        <v>80</v>
      </c>
      <c r="H12657" s="165">
        <v>1.9989757856820001E-4</v>
      </c>
      <c r="I12657" s="136" t="b">
        <f>OR(L12657='PERAC-ngpPrcsTnD-mthncptr'!$B$1,L12657='PERAC-ngpPrcsTnD-mthncptr'!$C$1,L12657='PERAC-ngpPrcsTnD-mthncptr'!$D$1)</f>
        <v>0</v>
      </c>
      <c r="J12657" s="136">
        <f>IF(I12657=TRUE,G12657+'NPV Calcs'!$D$14,G12657)</f>
        <v>80</v>
      </c>
      <c r="K12657" s="136">
        <f>IF(OR(B12657="GAS",B12657="COL",B12657="LAN",B12657="RICE"),H12657*About!$B$98,IF(B12657="CROP",H12657*About!$B$99,H12657))</f>
        <v>2.2388528799638404E-4</v>
      </c>
      <c r="L12657" s="136" t="str">
        <f>INDEX('EPA Tech to Policy Mapping'!$D:$D,MATCH('EPA Data'!F12657,'EPA Tech to Policy Mapping'!$C:$C,0))</f>
        <v>coal mining - methane capture</v>
      </c>
    </row>
    <row r="12658" spans="1:12" hidden="1" x14ac:dyDescent="0.35">
      <c r="A12658" s="165" t="s">
        <v>425</v>
      </c>
      <c r="B12658" s="165" t="s">
        <v>85</v>
      </c>
      <c r="C12658" s="165">
        <v>2030</v>
      </c>
      <c r="D12658" s="165" t="s">
        <v>291</v>
      </c>
      <c r="E12658" s="165" t="s">
        <v>292</v>
      </c>
      <c r="F12658" s="165" t="s">
        <v>428</v>
      </c>
      <c r="G12658" s="165">
        <v>80</v>
      </c>
      <c r="H12658" s="1">
        <v>7.6790183811699997E-6</v>
      </c>
      <c r="I12658" s="136" t="b">
        <f>OR(L12658='PERAC-ngpPrcsTnD-mthncptr'!$B$1,L12658='PERAC-ngpPrcsTnD-mthncptr'!$C$1,L12658='PERAC-ngpPrcsTnD-mthncptr'!$D$1)</f>
        <v>0</v>
      </c>
      <c r="J12658" s="136">
        <f>IF(I12658=TRUE,G12658+'NPV Calcs'!$D$14,G12658)</f>
        <v>80</v>
      </c>
      <c r="K12658" s="136">
        <f>IF(OR(B12658="GAS",B12658="COL",B12658="LAN",B12658="RICE"),H12658*About!$B$98,IF(B12658="CROP",H12658*About!$B$99,H12658))</f>
        <v>8.6005005869103998E-6</v>
      </c>
      <c r="L12658" s="136" t="str">
        <f>INDEX('EPA Tech to Policy Mapping'!$D:$D,MATCH('EPA Data'!F12658,'EPA Tech to Policy Mapping'!$C:$C,0))</f>
        <v>coal mining - methane destruction</v>
      </c>
    </row>
    <row r="12659" spans="1:12" hidden="1" x14ac:dyDescent="0.35">
      <c r="A12659" s="165" t="s">
        <v>425</v>
      </c>
      <c r="B12659" s="165" t="s">
        <v>85</v>
      </c>
      <c r="C12659" s="165">
        <v>2030</v>
      </c>
      <c r="D12659" s="165" t="s">
        <v>291</v>
      </c>
      <c r="E12659" s="165" t="s">
        <v>292</v>
      </c>
      <c r="F12659" s="165" t="s">
        <v>428</v>
      </c>
      <c r="G12659" s="165">
        <v>81</v>
      </c>
      <c r="H12659" s="1">
        <v>7.5410148383500001E-6</v>
      </c>
      <c r="I12659" s="136" t="b">
        <f>OR(L12659='PERAC-ngpPrcsTnD-mthncptr'!$B$1,L12659='PERAC-ngpPrcsTnD-mthncptr'!$C$1,L12659='PERAC-ngpPrcsTnD-mthncptr'!$D$1)</f>
        <v>0</v>
      </c>
      <c r="J12659" s="136">
        <f>IF(I12659=TRUE,G12659+'NPV Calcs'!$D$14,G12659)</f>
        <v>81</v>
      </c>
      <c r="K12659" s="136">
        <f>IF(OR(B12659="GAS",B12659="COL",B12659="LAN",B12659="RICE"),H12659*About!$B$98,IF(B12659="CROP",H12659*About!$B$99,H12659))</f>
        <v>8.445936618952001E-6</v>
      </c>
      <c r="L12659" s="136" t="str">
        <f>INDEX('EPA Tech to Policy Mapping'!$D:$D,MATCH('EPA Data'!F12659,'EPA Tech to Policy Mapping'!$C:$C,0))</f>
        <v>coal mining - methane destruction</v>
      </c>
    </row>
    <row r="12660" spans="1:12" hidden="1" x14ac:dyDescent="0.35">
      <c r="A12660" s="165" t="s">
        <v>425</v>
      </c>
      <c r="B12660" s="165" t="s">
        <v>85</v>
      </c>
      <c r="C12660" s="165">
        <v>2030</v>
      </c>
      <c r="D12660" s="165" t="s">
        <v>291</v>
      </c>
      <c r="E12660" s="165" t="s">
        <v>292</v>
      </c>
      <c r="F12660" s="165" t="s">
        <v>426</v>
      </c>
      <c r="G12660" s="165">
        <v>82</v>
      </c>
      <c r="H12660" s="165">
        <v>1.955881598406E-4</v>
      </c>
      <c r="I12660" s="136" t="b">
        <f>OR(L12660='PERAC-ngpPrcsTnD-mthncptr'!$B$1,L12660='PERAC-ngpPrcsTnD-mthncptr'!$C$1,L12660='PERAC-ngpPrcsTnD-mthncptr'!$D$1)</f>
        <v>0</v>
      </c>
      <c r="J12660" s="136">
        <f>IF(I12660=TRUE,G12660+'NPV Calcs'!$D$14,G12660)</f>
        <v>82</v>
      </c>
      <c r="K12660" s="136">
        <f>IF(OR(B12660="GAS",B12660="COL",B12660="LAN",B12660="RICE"),H12660*About!$B$98,IF(B12660="CROP",H12660*About!$B$99,H12660))</f>
        <v>2.19058739021472E-4</v>
      </c>
      <c r="L12660" s="136" t="str">
        <f>INDEX('EPA Tech to Policy Mapping'!$D:$D,MATCH('EPA Data'!F12660,'EPA Tech to Policy Mapping'!$C:$C,0))</f>
        <v>coal mining - methane capture</v>
      </c>
    </row>
    <row r="12661" spans="1:12" hidden="1" x14ac:dyDescent="0.35">
      <c r="A12661" s="165" t="s">
        <v>425</v>
      </c>
      <c r="B12661" s="165" t="s">
        <v>85</v>
      </c>
      <c r="C12661" s="165">
        <v>2030</v>
      </c>
      <c r="D12661" s="165" t="s">
        <v>291</v>
      </c>
      <c r="E12661" s="165" t="s">
        <v>292</v>
      </c>
      <c r="F12661" s="165" t="s">
        <v>426</v>
      </c>
      <c r="G12661" s="165">
        <v>84</v>
      </c>
      <c r="H12661" s="165">
        <v>1.8943630857389999E-4</v>
      </c>
      <c r="I12661" s="136" t="b">
        <f>OR(L12661='PERAC-ngpPrcsTnD-mthncptr'!$B$1,L12661='PERAC-ngpPrcsTnD-mthncptr'!$C$1,L12661='PERAC-ngpPrcsTnD-mthncptr'!$D$1)</f>
        <v>0</v>
      </c>
      <c r="J12661" s="136">
        <f>IF(I12661=TRUE,G12661+'NPV Calcs'!$D$14,G12661)</f>
        <v>84</v>
      </c>
      <c r="K12661" s="136">
        <f>IF(OR(B12661="GAS",B12661="COL",B12661="LAN",B12661="RICE"),H12661*About!$B$98,IF(B12661="CROP",H12661*About!$B$99,H12661))</f>
        <v>2.1216866560276802E-4</v>
      </c>
      <c r="L12661" s="136" t="str">
        <f>INDEX('EPA Tech to Policy Mapping'!$D:$D,MATCH('EPA Data'!F12661,'EPA Tech to Policy Mapping'!$C:$C,0))</f>
        <v>coal mining - methane capture</v>
      </c>
    </row>
    <row r="12662" spans="1:12" hidden="1" x14ac:dyDescent="0.35">
      <c r="A12662" s="165" t="s">
        <v>425</v>
      </c>
      <c r="B12662" s="165" t="s">
        <v>85</v>
      </c>
      <c r="C12662" s="165">
        <v>2030</v>
      </c>
      <c r="D12662" s="165" t="s">
        <v>291</v>
      </c>
      <c r="E12662" s="165" t="s">
        <v>292</v>
      </c>
      <c r="F12662" s="165" t="s">
        <v>426</v>
      </c>
      <c r="G12662" s="165">
        <v>87</v>
      </c>
      <c r="H12662" s="165">
        <v>1.8228389672E-4</v>
      </c>
      <c r="I12662" s="136" t="b">
        <f>OR(L12662='PERAC-ngpPrcsTnD-mthncptr'!$B$1,L12662='PERAC-ngpPrcsTnD-mthncptr'!$C$1,L12662='PERAC-ngpPrcsTnD-mthncptr'!$D$1)</f>
        <v>0</v>
      </c>
      <c r="J12662" s="136">
        <f>IF(I12662=TRUE,G12662+'NPV Calcs'!$D$14,G12662)</f>
        <v>87</v>
      </c>
      <c r="K12662" s="136">
        <f>IF(OR(B12662="GAS",B12662="COL",B12662="LAN",B12662="RICE"),H12662*About!$B$98,IF(B12662="CROP",H12662*About!$B$99,H12662))</f>
        <v>2.0415796432640001E-4</v>
      </c>
      <c r="L12662" s="136" t="str">
        <f>INDEX('EPA Tech to Policy Mapping'!$D:$D,MATCH('EPA Data'!F12662,'EPA Tech to Policy Mapping'!$C:$C,0))</f>
        <v>coal mining - methane capture</v>
      </c>
    </row>
    <row r="12663" spans="1:12" hidden="1" x14ac:dyDescent="0.35">
      <c r="A12663" s="165" t="s">
        <v>425</v>
      </c>
      <c r="B12663" s="165" t="s">
        <v>85</v>
      </c>
      <c r="C12663" s="165">
        <v>2030</v>
      </c>
      <c r="D12663" s="165" t="s">
        <v>291</v>
      </c>
      <c r="E12663" s="165" t="s">
        <v>292</v>
      </c>
      <c r="F12663" s="165" t="s">
        <v>428</v>
      </c>
      <c r="G12663" s="165">
        <v>87</v>
      </c>
      <c r="H12663" s="165">
        <v>1.4098776773600001E-5</v>
      </c>
      <c r="I12663" s="136" t="b">
        <f>OR(L12663='PERAC-ngpPrcsTnD-mthncptr'!$B$1,L12663='PERAC-ngpPrcsTnD-mthncptr'!$C$1,L12663='PERAC-ngpPrcsTnD-mthncptr'!$D$1)</f>
        <v>0</v>
      </c>
      <c r="J12663" s="136">
        <f>IF(I12663=TRUE,G12663+'NPV Calcs'!$D$14,G12663)</f>
        <v>87</v>
      </c>
      <c r="K12663" s="136">
        <f>IF(OR(B12663="GAS",B12663="COL",B12663="LAN",B12663="RICE"),H12663*About!$B$98,IF(B12663="CROP",H12663*About!$B$99,H12663))</f>
        <v>1.5790629986432002E-5</v>
      </c>
      <c r="L12663" s="136" t="str">
        <f>INDEX('EPA Tech to Policy Mapping'!$D:$D,MATCH('EPA Data'!F12663,'EPA Tech to Policy Mapping'!$C:$C,0))</f>
        <v>coal mining - methane destruction</v>
      </c>
    </row>
    <row r="12664" spans="1:12" hidden="1" x14ac:dyDescent="0.35">
      <c r="A12664" s="165" t="s">
        <v>425</v>
      </c>
      <c r="B12664" s="165" t="s">
        <v>85</v>
      </c>
      <c r="C12664" s="165">
        <v>2030</v>
      </c>
      <c r="D12664" s="165" t="s">
        <v>291</v>
      </c>
      <c r="E12664" s="165" t="s">
        <v>292</v>
      </c>
      <c r="F12664" s="165" t="s">
        <v>426</v>
      </c>
      <c r="G12664" s="165">
        <v>88</v>
      </c>
      <c r="H12664" s="165">
        <v>1.7955314251590001E-4</v>
      </c>
      <c r="I12664" s="136" t="b">
        <f>OR(L12664='PERAC-ngpPrcsTnD-mthncptr'!$B$1,L12664='PERAC-ngpPrcsTnD-mthncptr'!$C$1,L12664='PERAC-ngpPrcsTnD-mthncptr'!$D$1)</f>
        <v>0</v>
      </c>
      <c r="J12664" s="136">
        <f>IF(I12664=TRUE,G12664+'NPV Calcs'!$D$14,G12664)</f>
        <v>88</v>
      </c>
      <c r="K12664" s="136">
        <f>IF(OR(B12664="GAS",B12664="COL",B12664="LAN",B12664="RICE"),H12664*About!$B$98,IF(B12664="CROP",H12664*About!$B$99,H12664))</f>
        <v>2.0109951961780803E-4</v>
      </c>
      <c r="L12664" s="136" t="str">
        <f>INDEX('EPA Tech to Policy Mapping'!$D:$D,MATCH('EPA Data'!F12664,'EPA Tech to Policy Mapping'!$C:$C,0))</f>
        <v>coal mining - methane capture</v>
      </c>
    </row>
    <row r="12665" spans="1:12" hidden="1" x14ac:dyDescent="0.35">
      <c r="A12665" s="165" t="s">
        <v>425</v>
      </c>
      <c r="B12665" s="165" t="s">
        <v>85</v>
      </c>
      <c r="C12665" s="165">
        <v>2030</v>
      </c>
      <c r="D12665" s="165" t="s">
        <v>291</v>
      </c>
      <c r="E12665" s="165" t="s">
        <v>292</v>
      </c>
      <c r="F12665" s="165" t="s">
        <v>430</v>
      </c>
      <c r="G12665" s="165">
        <v>89</v>
      </c>
      <c r="H12665" s="1">
        <v>8.2688038673999995E-6</v>
      </c>
      <c r="I12665" s="136" t="b">
        <f>OR(L12665='PERAC-ngpPrcsTnD-mthncptr'!$B$1,L12665='PERAC-ngpPrcsTnD-mthncptr'!$C$1,L12665='PERAC-ngpPrcsTnD-mthncptr'!$D$1)</f>
        <v>0</v>
      </c>
      <c r="J12665" s="136">
        <f>IF(I12665=TRUE,G12665+'NPV Calcs'!$D$14,G12665)</f>
        <v>89</v>
      </c>
      <c r="K12665" s="136">
        <f>IF(OR(B12665="GAS",B12665="COL",B12665="LAN",B12665="RICE"),H12665*About!$B$98,IF(B12665="CROP",H12665*About!$B$99,H12665))</f>
        <v>9.2610603314879998E-6</v>
      </c>
      <c r="L12665" s="136" t="str">
        <f>INDEX('EPA Tech to Policy Mapping'!$D:$D,MATCH('EPA Data'!F12665,'EPA Tech to Policy Mapping'!$C:$C,0))</f>
        <v>coal mining - methane capture</v>
      </c>
    </row>
    <row r="12666" spans="1:12" hidden="1" x14ac:dyDescent="0.35">
      <c r="A12666" s="165" t="s">
        <v>425</v>
      </c>
      <c r="B12666" s="165" t="s">
        <v>85</v>
      </c>
      <c r="C12666" s="165">
        <v>2030</v>
      </c>
      <c r="D12666" s="165" t="s">
        <v>291</v>
      </c>
      <c r="E12666" s="165" t="s">
        <v>292</v>
      </c>
      <c r="F12666" s="165" t="s">
        <v>427</v>
      </c>
      <c r="G12666" s="165">
        <v>89</v>
      </c>
      <c r="H12666" s="1">
        <v>8.2688038673999995E-6</v>
      </c>
      <c r="I12666" s="136" t="b">
        <f>OR(L12666='PERAC-ngpPrcsTnD-mthncptr'!$B$1,L12666='PERAC-ngpPrcsTnD-mthncptr'!$C$1,L12666='PERAC-ngpPrcsTnD-mthncptr'!$D$1)</f>
        <v>0</v>
      </c>
      <c r="J12666" s="136">
        <f>IF(I12666=TRUE,G12666+'NPV Calcs'!$D$14,G12666)</f>
        <v>89</v>
      </c>
      <c r="K12666" s="136">
        <f>IF(OR(B12666="GAS",B12666="COL",B12666="LAN",B12666="RICE"),H12666*About!$B$98,IF(B12666="CROP",H12666*About!$B$99,H12666))</f>
        <v>9.2610603314879998E-6</v>
      </c>
      <c r="L12666" s="136" t="str">
        <f>INDEX('EPA Tech to Policy Mapping'!$D:$D,MATCH('EPA Data'!F12666,'EPA Tech to Policy Mapping'!$C:$C,0))</f>
        <v>coal mining - methane capture</v>
      </c>
    </row>
    <row r="12667" spans="1:12" hidden="1" x14ac:dyDescent="0.35">
      <c r="A12667" s="165" t="s">
        <v>425</v>
      </c>
      <c r="B12667" s="165" t="s">
        <v>85</v>
      </c>
      <c r="C12667" s="165">
        <v>2030</v>
      </c>
      <c r="D12667" s="165" t="s">
        <v>291</v>
      </c>
      <c r="E12667" s="165" t="s">
        <v>292</v>
      </c>
      <c r="F12667" s="165" t="s">
        <v>429</v>
      </c>
      <c r="G12667" s="165">
        <v>89</v>
      </c>
      <c r="H12667" s="165">
        <v>3.7182983942330001E-3</v>
      </c>
      <c r="I12667" s="136" t="b">
        <f>OR(L12667='PERAC-ngpPrcsTnD-mthncptr'!$B$1,L12667='PERAC-ngpPrcsTnD-mthncptr'!$C$1,L12667='PERAC-ngpPrcsTnD-mthncptr'!$D$1)</f>
        <v>0</v>
      </c>
      <c r="J12667" s="136">
        <f>IF(I12667=TRUE,G12667+'NPV Calcs'!$D$14,G12667)</f>
        <v>89</v>
      </c>
      <c r="K12667" s="136">
        <f>IF(OR(B12667="GAS",B12667="COL",B12667="LAN",B12667="RICE"),H12667*About!$B$98,IF(B12667="CROP",H12667*About!$B$99,H12667))</f>
        <v>4.1644942015409605E-3</v>
      </c>
      <c r="L12667" s="136" t="str">
        <f>INDEX('EPA Tech to Policy Mapping'!$D:$D,MATCH('EPA Data'!F12667,'EPA Tech to Policy Mapping'!$C:$C,0))</f>
        <v>coal mining - methane destruction</v>
      </c>
    </row>
    <row r="12668" spans="1:12" hidden="1" x14ac:dyDescent="0.35">
      <c r="A12668" s="165" t="s">
        <v>425</v>
      </c>
      <c r="B12668" s="165" t="s">
        <v>85</v>
      </c>
      <c r="C12668" s="165">
        <v>2030</v>
      </c>
      <c r="D12668" s="165" t="s">
        <v>291</v>
      </c>
      <c r="E12668" s="165" t="s">
        <v>292</v>
      </c>
      <c r="F12668" s="165" t="s">
        <v>426</v>
      </c>
      <c r="G12668" s="165">
        <v>89</v>
      </c>
      <c r="H12668" s="165">
        <v>1.7859275976659999E-4</v>
      </c>
      <c r="I12668" s="136" t="b">
        <f>OR(L12668='PERAC-ngpPrcsTnD-mthncptr'!$B$1,L12668='PERAC-ngpPrcsTnD-mthncptr'!$C$1,L12668='PERAC-ngpPrcsTnD-mthncptr'!$D$1)</f>
        <v>0</v>
      </c>
      <c r="J12668" s="136">
        <f>IF(I12668=TRUE,G12668+'NPV Calcs'!$D$14,G12668)</f>
        <v>89</v>
      </c>
      <c r="K12668" s="136">
        <f>IF(OR(B12668="GAS",B12668="COL",B12668="LAN",B12668="RICE"),H12668*About!$B$98,IF(B12668="CROP",H12668*About!$B$99,H12668))</f>
        <v>2.0002389093859202E-4</v>
      </c>
      <c r="L12668" s="136" t="str">
        <f>INDEX('EPA Tech to Policy Mapping'!$D:$D,MATCH('EPA Data'!F12668,'EPA Tech to Policy Mapping'!$C:$C,0))</f>
        <v>coal mining - methane capture</v>
      </c>
    </row>
    <row r="12669" spans="1:12" hidden="1" x14ac:dyDescent="0.35">
      <c r="A12669" s="165" t="s">
        <v>425</v>
      </c>
      <c r="B12669" s="165" t="s">
        <v>85</v>
      </c>
      <c r="C12669" s="165">
        <v>2030</v>
      </c>
      <c r="D12669" s="165" t="s">
        <v>291</v>
      </c>
      <c r="E12669" s="165" t="s">
        <v>292</v>
      </c>
      <c r="F12669" s="165" t="s">
        <v>427</v>
      </c>
      <c r="G12669" s="165">
        <v>90</v>
      </c>
      <c r="H12669" s="1">
        <v>8.1703892647100006E-6</v>
      </c>
      <c r="I12669" s="136" t="b">
        <f>OR(L12669='PERAC-ngpPrcsTnD-mthncptr'!$B$1,L12669='PERAC-ngpPrcsTnD-mthncptr'!$C$1,L12669='PERAC-ngpPrcsTnD-mthncptr'!$D$1)</f>
        <v>0</v>
      </c>
      <c r="J12669" s="136">
        <f>IF(I12669=TRUE,G12669+'NPV Calcs'!$D$14,G12669)</f>
        <v>90</v>
      </c>
      <c r="K12669" s="136">
        <f>IF(OR(B12669="GAS",B12669="COL",B12669="LAN",B12669="RICE"),H12669*About!$B$98,IF(B12669="CROP",H12669*About!$B$99,H12669))</f>
        <v>9.1508359764752022E-6</v>
      </c>
      <c r="L12669" s="136" t="str">
        <f>INDEX('EPA Tech to Policy Mapping'!$D:$D,MATCH('EPA Data'!F12669,'EPA Tech to Policy Mapping'!$C:$C,0))</f>
        <v>coal mining - methane capture</v>
      </c>
    </row>
    <row r="12670" spans="1:12" hidden="1" x14ac:dyDescent="0.35">
      <c r="A12670" s="165" t="s">
        <v>425</v>
      </c>
      <c r="B12670" s="165" t="s">
        <v>85</v>
      </c>
      <c r="C12670" s="165">
        <v>2030</v>
      </c>
      <c r="D12670" s="165" t="s">
        <v>291</v>
      </c>
      <c r="E12670" s="165" t="s">
        <v>292</v>
      </c>
      <c r="F12670" s="165" t="s">
        <v>426</v>
      </c>
      <c r="G12670" s="165">
        <v>90</v>
      </c>
      <c r="H12670" s="165">
        <v>1.747309142957E-4</v>
      </c>
      <c r="I12670" s="136" t="b">
        <f>OR(L12670='PERAC-ngpPrcsTnD-mthncptr'!$B$1,L12670='PERAC-ngpPrcsTnD-mthncptr'!$C$1,L12670='PERAC-ngpPrcsTnD-mthncptr'!$D$1)</f>
        <v>0</v>
      </c>
      <c r="J12670" s="136">
        <f>IF(I12670=TRUE,G12670+'NPV Calcs'!$D$14,G12670)</f>
        <v>90</v>
      </c>
      <c r="K12670" s="136">
        <f>IF(OR(B12670="GAS",B12670="COL",B12670="LAN",B12670="RICE"),H12670*About!$B$98,IF(B12670="CROP",H12670*About!$B$99,H12670))</f>
        <v>1.9569862401118402E-4</v>
      </c>
      <c r="L12670" s="136" t="str">
        <f>INDEX('EPA Tech to Policy Mapping'!$D:$D,MATCH('EPA Data'!F12670,'EPA Tech to Policy Mapping'!$C:$C,0))</f>
        <v>coal mining - methane capture</v>
      </c>
    </row>
    <row r="12671" spans="1:12" hidden="1" x14ac:dyDescent="0.35">
      <c r="A12671" s="165" t="s">
        <v>425</v>
      </c>
      <c r="B12671" s="165" t="s">
        <v>85</v>
      </c>
      <c r="C12671" s="165">
        <v>2030</v>
      </c>
      <c r="D12671" s="165" t="s">
        <v>291</v>
      </c>
      <c r="E12671" s="165" t="s">
        <v>292</v>
      </c>
      <c r="F12671" s="165" t="s">
        <v>430</v>
      </c>
      <c r="G12671" s="165">
        <v>90</v>
      </c>
      <c r="H12671" s="1">
        <v>8.1703892647100006E-6</v>
      </c>
      <c r="I12671" s="136" t="b">
        <f>OR(L12671='PERAC-ngpPrcsTnD-mthncptr'!$B$1,L12671='PERAC-ngpPrcsTnD-mthncptr'!$C$1,L12671='PERAC-ngpPrcsTnD-mthncptr'!$D$1)</f>
        <v>0</v>
      </c>
      <c r="J12671" s="136">
        <f>IF(I12671=TRUE,G12671+'NPV Calcs'!$D$14,G12671)</f>
        <v>90</v>
      </c>
      <c r="K12671" s="136">
        <f>IF(OR(B12671="GAS",B12671="COL",B12671="LAN",B12671="RICE"),H12671*About!$B$98,IF(B12671="CROP",H12671*About!$B$99,H12671))</f>
        <v>9.1508359764752022E-6</v>
      </c>
      <c r="L12671" s="136" t="str">
        <f>INDEX('EPA Tech to Policy Mapping'!$D:$D,MATCH('EPA Data'!F12671,'EPA Tech to Policy Mapping'!$C:$C,0))</f>
        <v>coal mining - methane capture</v>
      </c>
    </row>
    <row r="12672" spans="1:12" hidden="1" x14ac:dyDescent="0.35">
      <c r="A12672" s="165" t="s">
        <v>425</v>
      </c>
      <c r="B12672" s="165" t="s">
        <v>85</v>
      </c>
      <c r="C12672" s="165">
        <v>2030</v>
      </c>
      <c r="D12672" s="165" t="s">
        <v>291</v>
      </c>
      <c r="E12672" s="165" t="s">
        <v>292</v>
      </c>
      <c r="F12672" s="165" t="s">
        <v>428</v>
      </c>
      <c r="G12672" s="165">
        <v>92</v>
      </c>
      <c r="H12672" s="1">
        <v>6.6365173552200002E-6</v>
      </c>
      <c r="I12672" s="136" t="b">
        <f>OR(L12672='PERAC-ngpPrcsTnD-mthncptr'!$B$1,L12672='PERAC-ngpPrcsTnD-mthncptr'!$C$1,L12672='PERAC-ngpPrcsTnD-mthncptr'!$D$1)</f>
        <v>0</v>
      </c>
      <c r="J12672" s="136">
        <f>IF(I12672=TRUE,G12672+'NPV Calcs'!$D$14,G12672)</f>
        <v>92</v>
      </c>
      <c r="K12672" s="136">
        <f>IF(OR(B12672="GAS",B12672="COL",B12672="LAN",B12672="RICE"),H12672*About!$B$98,IF(B12672="CROP",H12672*About!$B$99,H12672))</f>
        <v>7.432899437846401E-6</v>
      </c>
      <c r="L12672" s="136" t="str">
        <f>INDEX('EPA Tech to Policy Mapping'!$D:$D,MATCH('EPA Data'!F12672,'EPA Tech to Policy Mapping'!$C:$C,0))</f>
        <v>coal mining - methane destruction</v>
      </c>
    </row>
    <row r="12673" spans="1:12" hidden="1" x14ac:dyDescent="0.35">
      <c r="A12673" s="165" t="s">
        <v>425</v>
      </c>
      <c r="B12673" s="165" t="s">
        <v>85</v>
      </c>
      <c r="C12673" s="165">
        <v>2030</v>
      </c>
      <c r="D12673" s="165" t="s">
        <v>291</v>
      </c>
      <c r="E12673" s="165" t="s">
        <v>292</v>
      </c>
      <c r="F12673" s="165" t="s">
        <v>426</v>
      </c>
      <c r="G12673" s="165">
        <v>92</v>
      </c>
      <c r="H12673" s="165">
        <v>1.7082282283810001E-4</v>
      </c>
      <c r="I12673" s="136" t="b">
        <f>OR(L12673='PERAC-ngpPrcsTnD-mthncptr'!$B$1,L12673='PERAC-ngpPrcsTnD-mthncptr'!$C$1,L12673='PERAC-ngpPrcsTnD-mthncptr'!$D$1)</f>
        <v>0</v>
      </c>
      <c r="J12673" s="136">
        <f>IF(I12673=TRUE,G12673+'NPV Calcs'!$D$14,G12673)</f>
        <v>92</v>
      </c>
      <c r="K12673" s="136">
        <f>IF(OR(B12673="GAS",B12673="COL",B12673="LAN",B12673="RICE"),H12673*About!$B$98,IF(B12673="CROP",H12673*About!$B$99,H12673))</f>
        <v>1.9132156157867204E-4</v>
      </c>
      <c r="L12673" s="136" t="str">
        <f>INDEX('EPA Tech to Policy Mapping'!$D:$D,MATCH('EPA Data'!F12673,'EPA Tech to Policy Mapping'!$C:$C,0))</f>
        <v>coal mining - methane capture</v>
      </c>
    </row>
    <row r="12674" spans="1:12" hidden="1" x14ac:dyDescent="0.35">
      <c r="A12674" s="165" t="s">
        <v>425</v>
      </c>
      <c r="B12674" s="165" t="s">
        <v>85</v>
      </c>
      <c r="C12674" s="165">
        <v>2030</v>
      </c>
      <c r="D12674" s="165" t="s">
        <v>291</v>
      </c>
      <c r="E12674" s="165" t="s">
        <v>292</v>
      </c>
      <c r="F12674" s="165" t="s">
        <v>427</v>
      </c>
      <c r="G12674" s="165">
        <v>96</v>
      </c>
      <c r="H12674" s="1">
        <v>7.6790183811699997E-6</v>
      </c>
      <c r="I12674" s="136" t="b">
        <f>OR(L12674='PERAC-ngpPrcsTnD-mthncptr'!$B$1,L12674='PERAC-ngpPrcsTnD-mthncptr'!$C$1,L12674='PERAC-ngpPrcsTnD-mthncptr'!$D$1)</f>
        <v>0</v>
      </c>
      <c r="J12674" s="136">
        <f>IF(I12674=TRUE,G12674+'NPV Calcs'!$D$14,G12674)</f>
        <v>96</v>
      </c>
      <c r="K12674" s="136">
        <f>IF(OR(B12674="GAS",B12674="COL",B12674="LAN",B12674="RICE"),H12674*About!$B$98,IF(B12674="CROP",H12674*About!$B$99,H12674))</f>
        <v>8.6005005869103998E-6</v>
      </c>
      <c r="L12674" s="136" t="str">
        <f>INDEX('EPA Tech to Policy Mapping'!$D:$D,MATCH('EPA Data'!F12674,'EPA Tech to Policy Mapping'!$C:$C,0))</f>
        <v>coal mining - methane capture</v>
      </c>
    </row>
    <row r="12675" spans="1:12" hidden="1" x14ac:dyDescent="0.35">
      <c r="A12675" s="165" t="s">
        <v>425</v>
      </c>
      <c r="B12675" s="165" t="s">
        <v>85</v>
      </c>
      <c r="C12675" s="165">
        <v>2030</v>
      </c>
      <c r="D12675" s="165" t="s">
        <v>291</v>
      </c>
      <c r="E12675" s="165" t="s">
        <v>292</v>
      </c>
      <c r="F12675" s="165" t="s">
        <v>430</v>
      </c>
      <c r="G12675" s="165">
        <v>96</v>
      </c>
      <c r="H12675" s="1">
        <v>7.6790183811699997E-6</v>
      </c>
      <c r="I12675" s="136" t="b">
        <f>OR(L12675='PERAC-ngpPrcsTnD-mthncptr'!$B$1,L12675='PERAC-ngpPrcsTnD-mthncptr'!$C$1,L12675='PERAC-ngpPrcsTnD-mthncptr'!$D$1)</f>
        <v>0</v>
      </c>
      <c r="J12675" s="136">
        <f>IF(I12675=TRUE,G12675+'NPV Calcs'!$D$14,G12675)</f>
        <v>96</v>
      </c>
      <c r="K12675" s="136">
        <f>IF(OR(B12675="GAS",B12675="COL",B12675="LAN",B12675="RICE"),H12675*About!$B$98,IF(B12675="CROP",H12675*About!$B$99,H12675))</f>
        <v>8.6005005869103998E-6</v>
      </c>
      <c r="L12675" s="136" t="str">
        <f>INDEX('EPA Tech to Policy Mapping'!$D:$D,MATCH('EPA Data'!F12675,'EPA Tech to Policy Mapping'!$C:$C,0))</f>
        <v>coal mining - methane capture</v>
      </c>
    </row>
    <row r="12676" spans="1:12" hidden="1" x14ac:dyDescent="0.35">
      <c r="A12676" s="165" t="s">
        <v>425</v>
      </c>
      <c r="B12676" s="165" t="s">
        <v>85</v>
      </c>
      <c r="C12676" s="165">
        <v>2030</v>
      </c>
      <c r="D12676" s="165" t="s">
        <v>291</v>
      </c>
      <c r="E12676" s="165" t="s">
        <v>292</v>
      </c>
      <c r="F12676" s="165" t="s">
        <v>428</v>
      </c>
      <c r="G12676" s="165">
        <v>97</v>
      </c>
      <c r="H12676" s="1">
        <v>6.2890012486600002E-6</v>
      </c>
      <c r="I12676" s="136" t="b">
        <f>OR(L12676='PERAC-ngpPrcsTnD-mthncptr'!$B$1,L12676='PERAC-ngpPrcsTnD-mthncptr'!$C$1,L12676='PERAC-ngpPrcsTnD-mthncptr'!$D$1)</f>
        <v>0</v>
      </c>
      <c r="J12676" s="136">
        <f>IF(I12676=TRUE,G12676+'NPV Calcs'!$D$14,G12676)</f>
        <v>97</v>
      </c>
      <c r="K12676" s="136">
        <f>IF(OR(B12676="GAS",B12676="COL",B12676="LAN",B12676="RICE"),H12676*About!$B$98,IF(B12676="CROP",H12676*About!$B$99,H12676))</f>
        <v>7.0436813984992011E-6</v>
      </c>
      <c r="L12676" s="136" t="str">
        <f>INDEX('EPA Tech to Policy Mapping'!$D:$D,MATCH('EPA Data'!F12676,'EPA Tech to Policy Mapping'!$C:$C,0))</f>
        <v>coal mining - methane destruction</v>
      </c>
    </row>
    <row r="12677" spans="1:12" hidden="1" x14ac:dyDescent="0.35">
      <c r="A12677" s="165" t="s">
        <v>425</v>
      </c>
      <c r="B12677" s="165" t="s">
        <v>85</v>
      </c>
      <c r="C12677" s="165">
        <v>2030</v>
      </c>
      <c r="D12677" s="165" t="s">
        <v>291</v>
      </c>
      <c r="E12677" s="165" t="s">
        <v>292</v>
      </c>
      <c r="F12677" s="165" t="s">
        <v>430</v>
      </c>
      <c r="G12677" s="165">
        <v>98</v>
      </c>
      <c r="H12677" s="1">
        <v>7.5410148383500001E-6</v>
      </c>
      <c r="I12677" s="136" t="b">
        <f>OR(L12677='PERAC-ngpPrcsTnD-mthncptr'!$B$1,L12677='PERAC-ngpPrcsTnD-mthncptr'!$C$1,L12677='PERAC-ngpPrcsTnD-mthncptr'!$D$1)</f>
        <v>0</v>
      </c>
      <c r="J12677" s="136">
        <f>IF(I12677=TRUE,G12677+'NPV Calcs'!$D$14,G12677)</f>
        <v>98</v>
      </c>
      <c r="K12677" s="136">
        <f>IF(OR(B12677="GAS",B12677="COL",B12677="LAN",B12677="RICE"),H12677*About!$B$98,IF(B12677="CROP",H12677*About!$B$99,H12677))</f>
        <v>8.445936618952001E-6</v>
      </c>
      <c r="L12677" s="136" t="str">
        <f>INDEX('EPA Tech to Policy Mapping'!$D:$D,MATCH('EPA Data'!F12677,'EPA Tech to Policy Mapping'!$C:$C,0))</f>
        <v>coal mining - methane capture</v>
      </c>
    </row>
    <row r="12678" spans="1:12" hidden="1" x14ac:dyDescent="0.35">
      <c r="A12678" s="165" t="s">
        <v>425</v>
      </c>
      <c r="B12678" s="165" t="s">
        <v>85</v>
      </c>
      <c r="C12678" s="165">
        <v>2030</v>
      </c>
      <c r="D12678" s="165" t="s">
        <v>291</v>
      </c>
      <c r="E12678" s="165" t="s">
        <v>292</v>
      </c>
      <c r="F12678" s="165" t="s">
        <v>427</v>
      </c>
      <c r="G12678" s="165">
        <v>98</v>
      </c>
      <c r="H12678" s="1">
        <v>7.5410148383500001E-6</v>
      </c>
      <c r="I12678" s="136" t="b">
        <f>OR(L12678='PERAC-ngpPrcsTnD-mthncptr'!$B$1,L12678='PERAC-ngpPrcsTnD-mthncptr'!$C$1,L12678='PERAC-ngpPrcsTnD-mthncptr'!$D$1)</f>
        <v>0</v>
      </c>
      <c r="J12678" s="136">
        <f>IF(I12678=TRUE,G12678+'NPV Calcs'!$D$14,G12678)</f>
        <v>98</v>
      </c>
      <c r="K12678" s="136">
        <f>IF(OR(B12678="GAS",B12678="COL",B12678="LAN",B12678="RICE"),H12678*About!$B$98,IF(B12678="CROP",H12678*About!$B$99,H12678))</f>
        <v>8.445936618952001E-6</v>
      </c>
      <c r="L12678" s="136" t="str">
        <f>INDEX('EPA Tech to Policy Mapping'!$D:$D,MATCH('EPA Data'!F12678,'EPA Tech to Policy Mapping'!$C:$C,0))</f>
        <v>coal mining - methane capture</v>
      </c>
    </row>
    <row r="12679" spans="1:12" hidden="1" x14ac:dyDescent="0.35">
      <c r="A12679" s="165" t="s">
        <v>425</v>
      </c>
      <c r="B12679" s="165" t="s">
        <v>85</v>
      </c>
      <c r="C12679" s="165">
        <v>2030</v>
      </c>
      <c r="D12679" s="165" t="s">
        <v>291</v>
      </c>
      <c r="E12679" s="165" t="s">
        <v>292</v>
      </c>
      <c r="F12679" s="165" t="s">
        <v>428</v>
      </c>
      <c r="G12679" s="165">
        <v>104</v>
      </c>
      <c r="H12679" s="1">
        <v>5.8626546888299997E-6</v>
      </c>
      <c r="I12679" s="136" t="b">
        <f>OR(L12679='PERAC-ngpPrcsTnD-mthncptr'!$B$1,L12679='PERAC-ngpPrcsTnD-mthncptr'!$C$1,L12679='PERAC-ngpPrcsTnD-mthncptr'!$D$1)</f>
        <v>0</v>
      </c>
      <c r="J12679" s="136">
        <f>IF(I12679=TRUE,G12679+'NPV Calcs'!$D$14,G12679)</f>
        <v>104</v>
      </c>
      <c r="K12679" s="136">
        <f>IF(OR(B12679="GAS",B12679="COL",B12679="LAN",B12679="RICE"),H12679*About!$B$98,IF(B12679="CROP",H12679*About!$B$99,H12679))</f>
        <v>6.5661732514896007E-6</v>
      </c>
      <c r="L12679" s="136" t="str">
        <f>INDEX('EPA Tech to Policy Mapping'!$D:$D,MATCH('EPA Data'!F12679,'EPA Tech to Policy Mapping'!$C:$C,0))</f>
        <v>coal mining - methane destruction</v>
      </c>
    </row>
    <row r="12680" spans="1:12" hidden="1" x14ac:dyDescent="0.35">
      <c r="A12680" s="165" t="s">
        <v>425</v>
      </c>
      <c r="B12680" s="165" t="s">
        <v>85</v>
      </c>
      <c r="C12680" s="165">
        <v>2030</v>
      </c>
      <c r="D12680" s="165" t="s">
        <v>291</v>
      </c>
      <c r="E12680" s="165" t="s">
        <v>292</v>
      </c>
      <c r="F12680" s="165" t="s">
        <v>426</v>
      </c>
      <c r="G12680" s="165">
        <v>105</v>
      </c>
      <c r="H12680" s="165">
        <v>1.488384732511E-4</v>
      </c>
      <c r="I12680" s="136" t="b">
        <f>OR(L12680='PERAC-ngpPrcsTnD-mthncptr'!$B$1,L12680='PERAC-ngpPrcsTnD-mthncptr'!$C$1,L12680='PERAC-ngpPrcsTnD-mthncptr'!$D$1)</f>
        <v>0</v>
      </c>
      <c r="J12680" s="136">
        <f>IF(I12680=TRUE,G12680+'NPV Calcs'!$D$14,G12680)</f>
        <v>105</v>
      </c>
      <c r="K12680" s="136">
        <f>IF(OR(B12680="GAS",B12680="COL",B12680="LAN",B12680="RICE"),H12680*About!$B$98,IF(B12680="CROP",H12680*About!$B$99,H12680))</f>
        <v>1.6669909004123201E-4</v>
      </c>
      <c r="L12680" s="136" t="str">
        <f>INDEX('EPA Tech to Policy Mapping'!$D:$D,MATCH('EPA Data'!F12680,'EPA Tech to Policy Mapping'!$C:$C,0))</f>
        <v>coal mining - methane capture</v>
      </c>
    </row>
    <row r="12681" spans="1:12" hidden="1" x14ac:dyDescent="0.35">
      <c r="A12681" s="165" t="s">
        <v>425</v>
      </c>
      <c r="B12681" s="165" t="s">
        <v>85</v>
      </c>
      <c r="C12681" s="165">
        <v>2030</v>
      </c>
      <c r="D12681" s="165" t="s">
        <v>291</v>
      </c>
      <c r="E12681" s="165" t="s">
        <v>292</v>
      </c>
      <c r="F12681" s="165" t="s">
        <v>427</v>
      </c>
      <c r="G12681" s="165">
        <v>105</v>
      </c>
      <c r="H12681" s="1">
        <v>7.0596220211899999E-6</v>
      </c>
      <c r="I12681" s="136" t="b">
        <f>OR(L12681='PERAC-ngpPrcsTnD-mthncptr'!$B$1,L12681='PERAC-ngpPrcsTnD-mthncptr'!$C$1,L12681='PERAC-ngpPrcsTnD-mthncptr'!$D$1)</f>
        <v>0</v>
      </c>
      <c r="J12681" s="136">
        <f>IF(I12681=TRUE,G12681+'NPV Calcs'!$D$14,G12681)</f>
        <v>105</v>
      </c>
      <c r="K12681" s="136">
        <f>IF(OR(B12681="GAS",B12681="COL",B12681="LAN",B12681="RICE"),H12681*About!$B$98,IF(B12681="CROP",H12681*About!$B$99,H12681))</f>
        <v>7.9067766637328012E-6</v>
      </c>
      <c r="L12681" s="136" t="str">
        <f>INDEX('EPA Tech to Policy Mapping'!$D:$D,MATCH('EPA Data'!F12681,'EPA Tech to Policy Mapping'!$C:$C,0))</f>
        <v>coal mining - methane capture</v>
      </c>
    </row>
    <row r="12682" spans="1:12" hidden="1" x14ac:dyDescent="0.35">
      <c r="A12682" s="165" t="s">
        <v>425</v>
      </c>
      <c r="B12682" s="165" t="s">
        <v>85</v>
      </c>
      <c r="C12682" s="165">
        <v>2030</v>
      </c>
      <c r="D12682" s="165" t="s">
        <v>291</v>
      </c>
      <c r="E12682" s="165" t="s">
        <v>292</v>
      </c>
      <c r="F12682" s="165" t="s">
        <v>430</v>
      </c>
      <c r="G12682" s="165">
        <v>105</v>
      </c>
      <c r="H12682" s="1">
        <v>7.0596220211899999E-6</v>
      </c>
      <c r="I12682" s="136" t="b">
        <f>OR(L12682='PERAC-ngpPrcsTnD-mthncptr'!$B$1,L12682='PERAC-ngpPrcsTnD-mthncptr'!$C$1,L12682='PERAC-ngpPrcsTnD-mthncptr'!$D$1)</f>
        <v>0</v>
      </c>
      <c r="J12682" s="136">
        <f>IF(I12682=TRUE,G12682+'NPV Calcs'!$D$14,G12682)</f>
        <v>105</v>
      </c>
      <c r="K12682" s="136">
        <f>IF(OR(B12682="GAS",B12682="COL",B12682="LAN",B12682="RICE"),H12682*About!$B$98,IF(B12682="CROP",H12682*About!$B$99,H12682))</f>
        <v>7.9067766637328012E-6</v>
      </c>
      <c r="L12682" s="136" t="str">
        <f>INDEX('EPA Tech to Policy Mapping'!$D:$D,MATCH('EPA Data'!F12682,'EPA Tech to Policy Mapping'!$C:$C,0))</f>
        <v>coal mining - methane capture</v>
      </c>
    </row>
    <row r="12683" spans="1:12" hidden="1" x14ac:dyDescent="0.35">
      <c r="A12683" s="165" t="s">
        <v>425</v>
      </c>
      <c r="B12683" s="165" t="s">
        <v>85</v>
      </c>
      <c r="C12683" s="165">
        <v>2030</v>
      </c>
      <c r="D12683" s="165" t="s">
        <v>291</v>
      </c>
      <c r="E12683" s="165" t="s">
        <v>292</v>
      </c>
      <c r="F12683" s="165" t="s">
        <v>426</v>
      </c>
      <c r="G12683" s="165">
        <v>106</v>
      </c>
      <c r="H12683" s="165">
        <v>1.4706701040269999E-4</v>
      </c>
      <c r="I12683" s="136" t="b">
        <f>OR(L12683='PERAC-ngpPrcsTnD-mthncptr'!$B$1,L12683='PERAC-ngpPrcsTnD-mthncptr'!$C$1,L12683='PERAC-ngpPrcsTnD-mthncptr'!$D$1)</f>
        <v>0</v>
      </c>
      <c r="J12683" s="136">
        <f>IF(I12683=TRUE,G12683+'NPV Calcs'!$D$14,G12683)</f>
        <v>106</v>
      </c>
      <c r="K12683" s="136">
        <f>IF(OR(B12683="GAS",B12683="COL",B12683="LAN",B12683="RICE"),H12683*About!$B$98,IF(B12683="CROP",H12683*About!$B$99,H12683))</f>
        <v>1.6471505165102399E-4</v>
      </c>
      <c r="L12683" s="136" t="str">
        <f>INDEX('EPA Tech to Policy Mapping'!$D:$D,MATCH('EPA Data'!F12683,'EPA Tech to Policy Mapping'!$C:$C,0))</f>
        <v>coal mining - methane capture</v>
      </c>
    </row>
    <row r="12684" spans="1:12" hidden="1" x14ac:dyDescent="0.35">
      <c r="A12684" s="165" t="s">
        <v>425</v>
      </c>
      <c r="B12684" s="165" t="s">
        <v>85</v>
      </c>
      <c r="C12684" s="165">
        <v>2030</v>
      </c>
      <c r="D12684" s="165" t="s">
        <v>291</v>
      </c>
      <c r="E12684" s="165" t="s">
        <v>292</v>
      </c>
      <c r="F12684" s="165" t="s">
        <v>430</v>
      </c>
      <c r="G12684" s="165">
        <v>106</v>
      </c>
      <c r="H12684" s="1">
        <v>7.0391547524200001E-6</v>
      </c>
      <c r="I12684" s="136" t="b">
        <f>OR(L12684='PERAC-ngpPrcsTnD-mthncptr'!$B$1,L12684='PERAC-ngpPrcsTnD-mthncptr'!$C$1,L12684='PERAC-ngpPrcsTnD-mthncptr'!$D$1)</f>
        <v>0</v>
      </c>
      <c r="J12684" s="136">
        <f>IF(I12684=TRUE,G12684+'NPV Calcs'!$D$14,G12684)</f>
        <v>106</v>
      </c>
      <c r="K12684" s="136">
        <f>IF(OR(B12684="GAS",B12684="COL",B12684="LAN",B12684="RICE"),H12684*About!$B$98,IF(B12684="CROP",H12684*About!$B$99,H12684))</f>
        <v>7.8838533227104005E-6</v>
      </c>
      <c r="L12684" s="136" t="str">
        <f>INDEX('EPA Tech to Policy Mapping'!$D:$D,MATCH('EPA Data'!F12684,'EPA Tech to Policy Mapping'!$C:$C,0))</f>
        <v>coal mining - methane capture</v>
      </c>
    </row>
    <row r="12685" spans="1:12" hidden="1" x14ac:dyDescent="0.35">
      <c r="A12685" s="165" t="s">
        <v>425</v>
      </c>
      <c r="B12685" s="165" t="s">
        <v>85</v>
      </c>
      <c r="C12685" s="165">
        <v>2030</v>
      </c>
      <c r="D12685" s="165" t="s">
        <v>291</v>
      </c>
      <c r="E12685" s="165" t="s">
        <v>292</v>
      </c>
      <c r="F12685" s="165" t="s">
        <v>427</v>
      </c>
      <c r="G12685" s="165">
        <v>106</v>
      </c>
      <c r="H12685" s="1">
        <v>7.0391547524200001E-6</v>
      </c>
      <c r="I12685" s="136" t="b">
        <f>OR(L12685='PERAC-ngpPrcsTnD-mthncptr'!$B$1,L12685='PERAC-ngpPrcsTnD-mthncptr'!$C$1,L12685='PERAC-ngpPrcsTnD-mthncptr'!$D$1)</f>
        <v>0</v>
      </c>
      <c r="J12685" s="136">
        <f>IF(I12685=TRUE,G12685+'NPV Calcs'!$D$14,G12685)</f>
        <v>106</v>
      </c>
      <c r="K12685" s="136">
        <f>IF(OR(B12685="GAS",B12685="COL",B12685="LAN",B12685="RICE"),H12685*About!$B$98,IF(B12685="CROP",H12685*About!$B$99,H12685))</f>
        <v>7.8838533227104005E-6</v>
      </c>
      <c r="L12685" s="136" t="str">
        <f>INDEX('EPA Tech to Policy Mapping'!$D:$D,MATCH('EPA Data'!F12685,'EPA Tech to Policy Mapping'!$C:$C,0))</f>
        <v>coal mining - methane capture</v>
      </c>
    </row>
    <row r="12686" spans="1:12" hidden="1" x14ac:dyDescent="0.35">
      <c r="A12686" s="165" t="s">
        <v>425</v>
      </c>
      <c r="B12686" s="165" t="s">
        <v>85</v>
      </c>
      <c r="C12686" s="165">
        <v>2030</v>
      </c>
      <c r="D12686" s="165" t="s">
        <v>291</v>
      </c>
      <c r="E12686" s="165" t="s">
        <v>292</v>
      </c>
      <c r="F12686" s="165" t="s">
        <v>428</v>
      </c>
      <c r="G12686" s="165">
        <v>109</v>
      </c>
      <c r="H12686" s="1">
        <v>5.6128333198999997E-6</v>
      </c>
      <c r="I12686" s="136" t="b">
        <f>OR(L12686='PERAC-ngpPrcsTnD-mthncptr'!$B$1,L12686='PERAC-ngpPrcsTnD-mthncptr'!$C$1,L12686='PERAC-ngpPrcsTnD-mthncptr'!$D$1)</f>
        <v>0</v>
      </c>
      <c r="J12686" s="136">
        <f>IF(I12686=TRUE,G12686+'NPV Calcs'!$D$14,G12686)</f>
        <v>109</v>
      </c>
      <c r="K12686" s="136">
        <f>IF(OR(B12686="GAS",B12686="COL",B12686="LAN",B12686="RICE"),H12686*About!$B$98,IF(B12686="CROP",H12686*About!$B$99,H12686))</f>
        <v>6.2863733182880002E-6</v>
      </c>
      <c r="L12686" s="136" t="str">
        <f>INDEX('EPA Tech to Policy Mapping'!$D:$D,MATCH('EPA Data'!F12686,'EPA Tech to Policy Mapping'!$C:$C,0))</f>
        <v>coal mining - methane destruction</v>
      </c>
    </row>
    <row r="12687" spans="1:12" hidden="1" x14ac:dyDescent="0.35">
      <c r="A12687" s="165" t="s">
        <v>425</v>
      </c>
      <c r="B12687" s="165" t="s">
        <v>85</v>
      </c>
      <c r="C12687" s="165">
        <v>2030</v>
      </c>
      <c r="D12687" s="165" t="s">
        <v>291</v>
      </c>
      <c r="E12687" s="165" t="s">
        <v>292</v>
      </c>
      <c r="F12687" s="165" t="s">
        <v>428</v>
      </c>
      <c r="G12687" s="165">
        <v>112</v>
      </c>
      <c r="H12687" s="1">
        <v>5.45694683751E-6</v>
      </c>
      <c r="I12687" s="136" t="b">
        <f>OR(L12687='PERAC-ngpPrcsTnD-mthncptr'!$B$1,L12687='PERAC-ngpPrcsTnD-mthncptr'!$C$1,L12687='PERAC-ngpPrcsTnD-mthncptr'!$D$1)</f>
        <v>0</v>
      </c>
      <c r="J12687" s="136">
        <f>IF(I12687=TRUE,G12687+'NPV Calcs'!$D$14,G12687)</f>
        <v>112</v>
      </c>
      <c r="K12687" s="136">
        <f>IF(OR(B12687="GAS",B12687="COL",B12687="LAN",B12687="RICE"),H12687*About!$B$98,IF(B12687="CROP",H12687*About!$B$99,H12687))</f>
        <v>6.1117804580112009E-6</v>
      </c>
      <c r="L12687" s="136" t="str">
        <f>INDEX('EPA Tech to Policy Mapping'!$D:$D,MATCH('EPA Data'!F12687,'EPA Tech to Policy Mapping'!$C:$C,0))</f>
        <v>coal mining - methane destruction</v>
      </c>
    </row>
    <row r="12688" spans="1:12" hidden="1" x14ac:dyDescent="0.35">
      <c r="A12688" s="165" t="s">
        <v>425</v>
      </c>
      <c r="B12688" s="165" t="s">
        <v>85</v>
      </c>
      <c r="C12688" s="165">
        <v>2030</v>
      </c>
      <c r="D12688" s="165" t="s">
        <v>291</v>
      </c>
      <c r="E12688" s="165" t="s">
        <v>292</v>
      </c>
      <c r="F12688" s="165" t="s">
        <v>426</v>
      </c>
      <c r="G12688" s="165">
        <v>112</v>
      </c>
      <c r="H12688" s="165">
        <v>1.38222341775E-4</v>
      </c>
      <c r="I12688" s="136" t="b">
        <f>OR(L12688='PERAC-ngpPrcsTnD-mthncptr'!$B$1,L12688='PERAC-ngpPrcsTnD-mthncptr'!$C$1,L12688='PERAC-ngpPrcsTnD-mthncptr'!$D$1)</f>
        <v>0</v>
      </c>
      <c r="J12688" s="136">
        <f>IF(I12688=TRUE,G12688+'NPV Calcs'!$D$14,G12688)</f>
        <v>112</v>
      </c>
      <c r="K12688" s="136">
        <f>IF(OR(B12688="GAS",B12688="COL",B12688="LAN",B12688="RICE"),H12688*About!$B$98,IF(B12688="CROP",H12688*About!$B$99,H12688))</f>
        <v>1.5480902278800003E-4</v>
      </c>
      <c r="L12688" s="136" t="str">
        <f>INDEX('EPA Tech to Policy Mapping'!$D:$D,MATCH('EPA Data'!F12688,'EPA Tech to Policy Mapping'!$C:$C,0))</f>
        <v>coal mining - methane capture</v>
      </c>
    </row>
    <row r="12689" spans="1:12" hidden="1" x14ac:dyDescent="0.35">
      <c r="A12689" s="165" t="s">
        <v>425</v>
      </c>
      <c r="B12689" s="165" t="s">
        <v>85</v>
      </c>
      <c r="C12689" s="165">
        <v>2030</v>
      </c>
      <c r="D12689" s="165" t="s">
        <v>291</v>
      </c>
      <c r="E12689" s="165" t="s">
        <v>292</v>
      </c>
      <c r="F12689" s="165" t="s">
        <v>430</v>
      </c>
      <c r="G12689" s="165">
        <v>113</v>
      </c>
      <c r="H12689" s="1">
        <v>6.6365173552200002E-6</v>
      </c>
      <c r="I12689" s="136" t="b">
        <f>OR(L12689='PERAC-ngpPrcsTnD-mthncptr'!$B$1,L12689='PERAC-ngpPrcsTnD-mthncptr'!$C$1,L12689='PERAC-ngpPrcsTnD-mthncptr'!$D$1)</f>
        <v>0</v>
      </c>
      <c r="J12689" s="136">
        <f>IF(I12689=TRUE,G12689+'NPV Calcs'!$D$14,G12689)</f>
        <v>113</v>
      </c>
      <c r="K12689" s="136">
        <f>IF(OR(B12689="GAS",B12689="COL",B12689="LAN",B12689="RICE"),H12689*About!$B$98,IF(B12689="CROP",H12689*About!$B$99,H12689))</f>
        <v>7.432899437846401E-6</v>
      </c>
      <c r="L12689" s="136" t="str">
        <f>INDEX('EPA Tech to Policy Mapping'!$D:$D,MATCH('EPA Data'!F12689,'EPA Tech to Policy Mapping'!$C:$C,0))</f>
        <v>coal mining - methane capture</v>
      </c>
    </row>
    <row r="12690" spans="1:12" hidden="1" x14ac:dyDescent="0.35">
      <c r="A12690" s="165" t="s">
        <v>425</v>
      </c>
      <c r="B12690" s="165" t="s">
        <v>85</v>
      </c>
      <c r="C12690" s="165">
        <v>2030</v>
      </c>
      <c r="D12690" s="165" t="s">
        <v>291</v>
      </c>
      <c r="E12690" s="165" t="s">
        <v>292</v>
      </c>
      <c r="F12690" s="165" t="s">
        <v>428</v>
      </c>
      <c r="G12690" s="165">
        <v>113</v>
      </c>
      <c r="H12690" s="1">
        <v>5.43056194147E-6</v>
      </c>
      <c r="I12690" s="136" t="b">
        <f>OR(L12690='PERAC-ngpPrcsTnD-mthncptr'!$B$1,L12690='PERAC-ngpPrcsTnD-mthncptr'!$C$1,L12690='PERAC-ngpPrcsTnD-mthncptr'!$D$1)</f>
        <v>0</v>
      </c>
      <c r="J12690" s="136">
        <f>IF(I12690=TRUE,G12690+'NPV Calcs'!$D$14,G12690)</f>
        <v>113</v>
      </c>
      <c r="K12690" s="136">
        <f>IF(OR(B12690="GAS",B12690="COL",B12690="LAN",B12690="RICE"),H12690*About!$B$98,IF(B12690="CROP",H12690*About!$B$99,H12690))</f>
        <v>6.0822293744464008E-6</v>
      </c>
      <c r="L12690" s="136" t="str">
        <f>INDEX('EPA Tech to Policy Mapping'!$D:$D,MATCH('EPA Data'!F12690,'EPA Tech to Policy Mapping'!$C:$C,0))</f>
        <v>coal mining - methane destruction</v>
      </c>
    </row>
    <row r="12691" spans="1:12" hidden="1" x14ac:dyDescent="0.35">
      <c r="A12691" s="165" t="s">
        <v>425</v>
      </c>
      <c r="B12691" s="165" t="s">
        <v>85</v>
      </c>
      <c r="C12691" s="165">
        <v>2030</v>
      </c>
      <c r="D12691" s="165" t="s">
        <v>291</v>
      </c>
      <c r="E12691" s="165" t="s">
        <v>292</v>
      </c>
      <c r="F12691" s="165" t="s">
        <v>427</v>
      </c>
      <c r="G12691" s="165">
        <v>113</v>
      </c>
      <c r="H12691" s="1">
        <v>6.6365173552200002E-6</v>
      </c>
      <c r="I12691" s="136" t="b">
        <f>OR(L12691='PERAC-ngpPrcsTnD-mthncptr'!$B$1,L12691='PERAC-ngpPrcsTnD-mthncptr'!$C$1,L12691='PERAC-ngpPrcsTnD-mthncptr'!$D$1)</f>
        <v>0</v>
      </c>
      <c r="J12691" s="136">
        <f>IF(I12691=TRUE,G12691+'NPV Calcs'!$D$14,G12691)</f>
        <v>113</v>
      </c>
      <c r="K12691" s="136">
        <f>IF(OR(B12691="GAS",B12691="COL",B12691="LAN",B12691="RICE"),H12691*About!$B$98,IF(B12691="CROP",H12691*About!$B$99,H12691))</f>
        <v>7.432899437846401E-6</v>
      </c>
      <c r="L12691" s="136" t="str">
        <f>INDEX('EPA Tech to Policy Mapping'!$D:$D,MATCH('EPA Data'!F12691,'EPA Tech to Policy Mapping'!$C:$C,0))</f>
        <v>coal mining - methane capture</v>
      </c>
    </row>
    <row r="12692" spans="1:12" hidden="1" x14ac:dyDescent="0.35">
      <c r="A12692" s="165" t="s">
        <v>425</v>
      </c>
      <c r="B12692" s="165" t="s">
        <v>85</v>
      </c>
      <c r="C12692" s="165">
        <v>2030</v>
      </c>
      <c r="D12692" s="165" t="s">
        <v>291</v>
      </c>
      <c r="E12692" s="165" t="s">
        <v>292</v>
      </c>
      <c r="F12692" s="165" t="s">
        <v>426</v>
      </c>
      <c r="G12692" s="165">
        <v>114</v>
      </c>
      <c r="H12692" s="165">
        <v>1.357382716378E-4</v>
      </c>
      <c r="I12692" s="136" t="b">
        <f>OR(L12692='PERAC-ngpPrcsTnD-mthncptr'!$B$1,L12692='PERAC-ngpPrcsTnD-mthncptr'!$C$1,L12692='PERAC-ngpPrcsTnD-mthncptr'!$D$1)</f>
        <v>0</v>
      </c>
      <c r="J12692" s="136">
        <f>IF(I12692=TRUE,G12692+'NPV Calcs'!$D$14,G12692)</f>
        <v>114</v>
      </c>
      <c r="K12692" s="136">
        <f>IF(OR(B12692="GAS",B12692="COL",B12692="LAN",B12692="RICE"),H12692*About!$B$98,IF(B12692="CROP",H12692*About!$B$99,H12692))</f>
        <v>1.5202686423433602E-4</v>
      </c>
      <c r="L12692" s="136" t="str">
        <f>INDEX('EPA Tech to Policy Mapping'!$D:$D,MATCH('EPA Data'!F12692,'EPA Tech to Policy Mapping'!$C:$C,0))</f>
        <v>coal mining - methane capture</v>
      </c>
    </row>
    <row r="12693" spans="1:12" hidden="1" x14ac:dyDescent="0.35">
      <c r="A12693" s="165" t="s">
        <v>425</v>
      </c>
      <c r="B12693" s="165" t="s">
        <v>85</v>
      </c>
      <c r="C12693" s="165">
        <v>2030</v>
      </c>
      <c r="D12693" s="165" t="s">
        <v>291</v>
      </c>
      <c r="E12693" s="165" t="s">
        <v>292</v>
      </c>
      <c r="F12693" s="165" t="s">
        <v>428</v>
      </c>
      <c r="G12693" s="165">
        <v>117</v>
      </c>
      <c r="H12693" s="1">
        <v>5.2127943490599996E-6</v>
      </c>
      <c r="I12693" s="136" t="b">
        <f>OR(L12693='PERAC-ngpPrcsTnD-mthncptr'!$B$1,L12693='PERAC-ngpPrcsTnD-mthncptr'!$C$1,L12693='PERAC-ngpPrcsTnD-mthncptr'!$D$1)</f>
        <v>0</v>
      </c>
      <c r="J12693" s="136">
        <f>IF(I12693=TRUE,G12693+'NPV Calcs'!$D$14,G12693)</f>
        <v>117</v>
      </c>
      <c r="K12693" s="136">
        <f>IF(OR(B12693="GAS",B12693="COL",B12693="LAN",B12693="RICE"),H12693*About!$B$98,IF(B12693="CROP",H12693*About!$B$99,H12693))</f>
        <v>5.8383296709472004E-6</v>
      </c>
      <c r="L12693" s="136" t="str">
        <f>INDEX('EPA Tech to Policy Mapping'!$D:$D,MATCH('EPA Data'!F12693,'EPA Tech to Policy Mapping'!$C:$C,0))</f>
        <v>coal mining - methane destruction</v>
      </c>
    </row>
    <row r="12694" spans="1:12" hidden="1" x14ac:dyDescent="0.35">
      <c r="A12694" s="165" t="s">
        <v>425</v>
      </c>
      <c r="B12694" s="165" t="s">
        <v>85</v>
      </c>
      <c r="C12694" s="165">
        <v>2030</v>
      </c>
      <c r="D12694" s="165" t="s">
        <v>291</v>
      </c>
      <c r="E12694" s="165" t="s">
        <v>292</v>
      </c>
      <c r="F12694" s="165" t="s">
        <v>430</v>
      </c>
      <c r="G12694" s="165">
        <v>119</v>
      </c>
      <c r="H12694" s="1">
        <v>6.2890012486600002E-6</v>
      </c>
      <c r="I12694" s="136" t="b">
        <f>OR(L12694='PERAC-ngpPrcsTnD-mthncptr'!$B$1,L12694='PERAC-ngpPrcsTnD-mthncptr'!$C$1,L12694='PERAC-ngpPrcsTnD-mthncptr'!$D$1)</f>
        <v>0</v>
      </c>
      <c r="J12694" s="136">
        <f>IF(I12694=TRUE,G12694+'NPV Calcs'!$D$14,G12694)</f>
        <v>119</v>
      </c>
      <c r="K12694" s="136">
        <f>IF(OR(B12694="GAS",B12694="COL",B12694="LAN",B12694="RICE"),H12694*About!$B$98,IF(B12694="CROP",H12694*About!$B$99,H12694))</f>
        <v>7.0436813984992011E-6</v>
      </c>
      <c r="L12694" s="136" t="str">
        <f>INDEX('EPA Tech to Policy Mapping'!$D:$D,MATCH('EPA Data'!F12694,'EPA Tech to Policy Mapping'!$C:$C,0))</f>
        <v>coal mining - methane capture</v>
      </c>
    </row>
    <row r="12695" spans="1:12" hidden="1" x14ac:dyDescent="0.35">
      <c r="A12695" s="165" t="s">
        <v>425</v>
      </c>
      <c r="B12695" s="165" t="s">
        <v>85</v>
      </c>
      <c r="C12695" s="165">
        <v>2030</v>
      </c>
      <c r="D12695" s="165" t="s">
        <v>291</v>
      </c>
      <c r="E12695" s="165" t="s">
        <v>292</v>
      </c>
      <c r="F12695" s="165" t="s">
        <v>427</v>
      </c>
      <c r="G12695" s="165">
        <v>119</v>
      </c>
      <c r="H12695" s="1">
        <v>6.2890012486600002E-6</v>
      </c>
      <c r="I12695" s="136" t="b">
        <f>OR(L12695='PERAC-ngpPrcsTnD-mthncptr'!$B$1,L12695='PERAC-ngpPrcsTnD-mthncptr'!$C$1,L12695='PERAC-ngpPrcsTnD-mthncptr'!$D$1)</f>
        <v>0</v>
      </c>
      <c r="J12695" s="136">
        <f>IF(I12695=TRUE,G12695+'NPV Calcs'!$D$14,G12695)</f>
        <v>119</v>
      </c>
      <c r="K12695" s="136">
        <f>IF(OR(B12695="GAS",B12695="COL",B12695="LAN",B12695="RICE"),H12695*About!$B$98,IF(B12695="CROP",H12695*About!$B$99,H12695))</f>
        <v>7.0436813984992011E-6</v>
      </c>
      <c r="L12695" s="136" t="str">
        <f>INDEX('EPA Tech to Policy Mapping'!$D:$D,MATCH('EPA Data'!F12695,'EPA Tech to Policy Mapping'!$C:$C,0))</f>
        <v>coal mining - methane capture</v>
      </c>
    </row>
    <row r="12696" spans="1:12" hidden="1" x14ac:dyDescent="0.35">
      <c r="A12696" s="165" t="s">
        <v>425</v>
      </c>
      <c r="B12696" s="165" t="s">
        <v>85</v>
      </c>
      <c r="C12696" s="165">
        <v>2030</v>
      </c>
      <c r="D12696" s="165" t="s">
        <v>291</v>
      </c>
      <c r="E12696" s="165" t="s">
        <v>292</v>
      </c>
      <c r="F12696" s="165" t="s">
        <v>428</v>
      </c>
      <c r="G12696" s="165">
        <v>121</v>
      </c>
      <c r="H12696" s="1">
        <v>5.0604157877399998E-6</v>
      </c>
      <c r="I12696" s="136" t="b">
        <f>OR(L12696='PERAC-ngpPrcsTnD-mthncptr'!$B$1,L12696='PERAC-ngpPrcsTnD-mthncptr'!$C$1,L12696='PERAC-ngpPrcsTnD-mthncptr'!$D$1)</f>
        <v>0</v>
      </c>
      <c r="J12696" s="136">
        <f>IF(I12696=TRUE,G12696+'NPV Calcs'!$D$14,G12696)</f>
        <v>121</v>
      </c>
      <c r="K12696" s="136">
        <f>IF(OR(B12696="GAS",B12696="COL",B12696="LAN",B12696="RICE"),H12696*About!$B$98,IF(B12696="CROP",H12696*About!$B$99,H12696))</f>
        <v>5.6676656822688006E-6</v>
      </c>
      <c r="L12696" s="136" t="str">
        <f>INDEX('EPA Tech to Policy Mapping'!$D:$D,MATCH('EPA Data'!F12696,'EPA Tech to Policy Mapping'!$C:$C,0))</f>
        <v>coal mining - methane destruction</v>
      </c>
    </row>
    <row r="12697" spans="1:12" hidden="1" x14ac:dyDescent="0.35">
      <c r="A12697" s="165" t="s">
        <v>425</v>
      </c>
      <c r="B12697" s="165" t="s">
        <v>85</v>
      </c>
      <c r="C12697" s="165">
        <v>2030</v>
      </c>
      <c r="D12697" s="165" t="s">
        <v>291</v>
      </c>
      <c r="E12697" s="165" t="s">
        <v>292</v>
      </c>
      <c r="F12697" s="165" t="s">
        <v>426</v>
      </c>
      <c r="G12697" s="165">
        <v>121</v>
      </c>
      <c r="H12697" s="165">
        <v>2.53777980106E-4</v>
      </c>
      <c r="I12697" s="136" t="b">
        <f>OR(L12697='PERAC-ngpPrcsTnD-mthncptr'!$B$1,L12697='PERAC-ngpPrcsTnD-mthncptr'!$C$1,L12697='PERAC-ngpPrcsTnD-mthncptr'!$D$1)</f>
        <v>0</v>
      </c>
      <c r="J12697" s="136">
        <f>IF(I12697=TRUE,G12697+'NPV Calcs'!$D$14,G12697)</f>
        <v>121</v>
      </c>
      <c r="K12697" s="136">
        <f>IF(OR(B12697="GAS",B12697="COL",B12697="LAN",B12697="RICE"),H12697*About!$B$98,IF(B12697="CROP",H12697*About!$B$99,H12697))</f>
        <v>2.8423133771872004E-4</v>
      </c>
      <c r="L12697" s="136" t="str">
        <f>INDEX('EPA Tech to Policy Mapping'!$D:$D,MATCH('EPA Data'!F12697,'EPA Tech to Policy Mapping'!$C:$C,0))</f>
        <v>coal mining - methane capture</v>
      </c>
    </row>
    <row r="12698" spans="1:12" hidden="1" x14ac:dyDescent="0.35">
      <c r="A12698" s="165" t="s">
        <v>425</v>
      </c>
      <c r="B12698" s="165" t="s">
        <v>85</v>
      </c>
      <c r="C12698" s="165">
        <v>2030</v>
      </c>
      <c r="D12698" s="165" t="s">
        <v>291</v>
      </c>
      <c r="E12698" s="165" t="s">
        <v>292</v>
      </c>
      <c r="F12698" s="165" t="s">
        <v>428</v>
      </c>
      <c r="G12698" s="165">
        <v>123</v>
      </c>
      <c r="H12698" s="1">
        <v>4.9767631935499998E-6</v>
      </c>
      <c r="I12698" s="136" t="b">
        <f>OR(L12698='PERAC-ngpPrcsTnD-mthncptr'!$B$1,L12698='PERAC-ngpPrcsTnD-mthncptr'!$C$1,L12698='PERAC-ngpPrcsTnD-mthncptr'!$D$1)</f>
        <v>0</v>
      </c>
      <c r="J12698" s="136">
        <f>IF(I12698=TRUE,G12698+'NPV Calcs'!$D$14,G12698)</f>
        <v>123</v>
      </c>
      <c r="K12698" s="136">
        <f>IF(OR(B12698="GAS",B12698="COL",B12698="LAN",B12698="RICE"),H12698*About!$B$98,IF(B12698="CROP",H12698*About!$B$99,H12698))</f>
        <v>5.5739747767760002E-6</v>
      </c>
      <c r="L12698" s="136" t="str">
        <f>INDEX('EPA Tech to Policy Mapping'!$D:$D,MATCH('EPA Data'!F12698,'EPA Tech to Policy Mapping'!$C:$C,0))</f>
        <v>coal mining - methane destruction</v>
      </c>
    </row>
    <row r="12699" spans="1:12" hidden="1" x14ac:dyDescent="0.35">
      <c r="A12699" s="165" t="s">
        <v>425</v>
      </c>
      <c r="B12699" s="165" t="s">
        <v>85</v>
      </c>
      <c r="C12699" s="165">
        <v>2030</v>
      </c>
      <c r="D12699" s="165" t="s">
        <v>291</v>
      </c>
      <c r="E12699" s="165" t="s">
        <v>292</v>
      </c>
      <c r="F12699" s="165" t="s">
        <v>430</v>
      </c>
      <c r="G12699" s="165">
        <v>128</v>
      </c>
      <c r="H12699" s="1">
        <v>5.8626546888299997E-6</v>
      </c>
      <c r="I12699" s="136" t="b">
        <f>OR(L12699='PERAC-ngpPrcsTnD-mthncptr'!$B$1,L12699='PERAC-ngpPrcsTnD-mthncptr'!$C$1,L12699='PERAC-ngpPrcsTnD-mthncptr'!$D$1)</f>
        <v>0</v>
      </c>
      <c r="J12699" s="136">
        <f>IF(I12699=TRUE,G12699+'NPV Calcs'!$D$14,G12699)</f>
        <v>128</v>
      </c>
      <c r="K12699" s="136">
        <f>IF(OR(B12699="GAS",B12699="COL",B12699="LAN",B12699="RICE"),H12699*About!$B$98,IF(B12699="CROP",H12699*About!$B$99,H12699))</f>
        <v>6.5661732514896007E-6</v>
      </c>
      <c r="L12699" s="136" t="str">
        <f>INDEX('EPA Tech to Policy Mapping'!$D:$D,MATCH('EPA Data'!F12699,'EPA Tech to Policy Mapping'!$C:$C,0))</f>
        <v>coal mining - methane capture</v>
      </c>
    </row>
    <row r="12700" spans="1:12" hidden="1" x14ac:dyDescent="0.35">
      <c r="A12700" s="165" t="s">
        <v>425</v>
      </c>
      <c r="B12700" s="165" t="s">
        <v>85</v>
      </c>
      <c r="C12700" s="165">
        <v>2030</v>
      </c>
      <c r="D12700" s="165" t="s">
        <v>291</v>
      </c>
      <c r="E12700" s="165" t="s">
        <v>292</v>
      </c>
      <c r="F12700" s="165" t="s">
        <v>427</v>
      </c>
      <c r="G12700" s="165">
        <v>128</v>
      </c>
      <c r="H12700" s="1">
        <v>5.8626546888299997E-6</v>
      </c>
      <c r="I12700" s="136" t="b">
        <f>OR(L12700='PERAC-ngpPrcsTnD-mthncptr'!$B$1,L12700='PERAC-ngpPrcsTnD-mthncptr'!$C$1,L12700='PERAC-ngpPrcsTnD-mthncptr'!$D$1)</f>
        <v>0</v>
      </c>
      <c r="J12700" s="136">
        <f>IF(I12700=TRUE,G12700+'NPV Calcs'!$D$14,G12700)</f>
        <v>128</v>
      </c>
      <c r="K12700" s="136">
        <f>IF(OR(B12700="GAS",B12700="COL",B12700="LAN",B12700="RICE"),H12700*About!$B$98,IF(B12700="CROP",H12700*About!$B$99,H12700))</f>
        <v>6.5661732514896007E-6</v>
      </c>
      <c r="L12700" s="136" t="str">
        <f>INDEX('EPA Tech to Policy Mapping'!$D:$D,MATCH('EPA Data'!F12700,'EPA Tech to Policy Mapping'!$C:$C,0))</f>
        <v>coal mining - methane capture</v>
      </c>
    </row>
    <row r="12701" spans="1:12" hidden="1" x14ac:dyDescent="0.35">
      <c r="A12701" s="165" t="s">
        <v>425</v>
      </c>
      <c r="B12701" s="165" t="s">
        <v>85</v>
      </c>
      <c r="C12701" s="165">
        <v>2030</v>
      </c>
      <c r="D12701" s="165" t="s">
        <v>291</v>
      </c>
      <c r="E12701" s="165" t="s">
        <v>292</v>
      </c>
      <c r="F12701" s="165" t="s">
        <v>426</v>
      </c>
      <c r="G12701" s="165">
        <v>128</v>
      </c>
      <c r="H12701" s="165">
        <v>1.1945731239390001E-4</v>
      </c>
      <c r="I12701" s="136" t="b">
        <f>OR(L12701='PERAC-ngpPrcsTnD-mthncptr'!$B$1,L12701='PERAC-ngpPrcsTnD-mthncptr'!$C$1,L12701='PERAC-ngpPrcsTnD-mthncptr'!$D$1)</f>
        <v>0</v>
      </c>
      <c r="J12701" s="136">
        <f>IF(I12701=TRUE,G12701+'NPV Calcs'!$D$14,G12701)</f>
        <v>128</v>
      </c>
      <c r="K12701" s="136">
        <f>IF(OR(B12701="GAS",B12701="COL",B12701="LAN",B12701="RICE"),H12701*About!$B$98,IF(B12701="CROP",H12701*About!$B$99,H12701))</f>
        <v>1.3379218988116801E-4</v>
      </c>
      <c r="L12701" s="136" t="str">
        <f>INDEX('EPA Tech to Policy Mapping'!$D:$D,MATCH('EPA Data'!F12701,'EPA Tech to Policy Mapping'!$C:$C,0))</f>
        <v>coal mining - methane capture</v>
      </c>
    </row>
    <row r="12702" spans="1:12" hidden="1" x14ac:dyDescent="0.35">
      <c r="A12702" s="165" t="s">
        <v>425</v>
      </c>
      <c r="B12702" s="165" t="s">
        <v>85</v>
      </c>
      <c r="C12702" s="165">
        <v>2030</v>
      </c>
      <c r="D12702" s="165" t="s">
        <v>291</v>
      </c>
      <c r="E12702" s="165" t="s">
        <v>292</v>
      </c>
      <c r="F12702" s="165" t="s">
        <v>428</v>
      </c>
      <c r="G12702" s="165">
        <v>130</v>
      </c>
      <c r="H12702" s="1">
        <v>9.3926973931999998E-6</v>
      </c>
      <c r="I12702" s="136" t="b">
        <f>OR(L12702='PERAC-ngpPrcsTnD-mthncptr'!$B$1,L12702='PERAC-ngpPrcsTnD-mthncptr'!$C$1,L12702='PERAC-ngpPrcsTnD-mthncptr'!$D$1)</f>
        <v>0</v>
      </c>
      <c r="J12702" s="136">
        <f>IF(I12702=TRUE,G12702+'NPV Calcs'!$D$14,G12702)</f>
        <v>130</v>
      </c>
      <c r="K12702" s="136">
        <f>IF(OR(B12702="GAS",B12702="COL",B12702="LAN",B12702="RICE"),H12702*About!$B$98,IF(B12702="CROP",H12702*About!$B$99,H12702))</f>
        <v>1.0519821080384001E-5</v>
      </c>
      <c r="L12702" s="136" t="str">
        <f>INDEX('EPA Tech to Policy Mapping'!$D:$D,MATCH('EPA Data'!F12702,'EPA Tech to Policy Mapping'!$C:$C,0))</f>
        <v>coal mining - methane destruction</v>
      </c>
    </row>
    <row r="12703" spans="1:12" hidden="1" x14ac:dyDescent="0.35">
      <c r="A12703" s="165" t="s">
        <v>425</v>
      </c>
      <c r="B12703" s="165" t="s">
        <v>85</v>
      </c>
      <c r="C12703" s="165">
        <v>2030</v>
      </c>
      <c r="D12703" s="165" t="s">
        <v>291</v>
      </c>
      <c r="E12703" s="165" t="s">
        <v>292</v>
      </c>
      <c r="F12703" s="165" t="s">
        <v>427</v>
      </c>
      <c r="G12703" s="165">
        <v>134</v>
      </c>
      <c r="H12703" s="1">
        <v>5.6128333198999997E-6</v>
      </c>
      <c r="I12703" s="136" t="b">
        <f>OR(L12703='PERAC-ngpPrcsTnD-mthncptr'!$B$1,L12703='PERAC-ngpPrcsTnD-mthncptr'!$C$1,L12703='PERAC-ngpPrcsTnD-mthncptr'!$D$1)</f>
        <v>0</v>
      </c>
      <c r="J12703" s="136">
        <f>IF(I12703=TRUE,G12703+'NPV Calcs'!$D$14,G12703)</f>
        <v>134</v>
      </c>
      <c r="K12703" s="136">
        <f>IF(OR(B12703="GAS",B12703="COL",B12703="LAN",B12703="RICE"),H12703*About!$B$98,IF(B12703="CROP",H12703*About!$B$99,H12703))</f>
        <v>6.2863733182880002E-6</v>
      </c>
      <c r="L12703" s="136" t="str">
        <f>INDEX('EPA Tech to Policy Mapping'!$D:$D,MATCH('EPA Data'!F12703,'EPA Tech to Policy Mapping'!$C:$C,0))</f>
        <v>coal mining - methane capture</v>
      </c>
    </row>
    <row r="12704" spans="1:12" hidden="1" x14ac:dyDescent="0.35">
      <c r="A12704" s="165" t="s">
        <v>425</v>
      </c>
      <c r="B12704" s="165" t="s">
        <v>85</v>
      </c>
      <c r="C12704" s="165">
        <v>2030</v>
      </c>
      <c r="D12704" s="165" t="s">
        <v>291</v>
      </c>
      <c r="E12704" s="165" t="s">
        <v>292</v>
      </c>
      <c r="F12704" s="165" t="s">
        <v>430</v>
      </c>
      <c r="G12704" s="165">
        <v>134</v>
      </c>
      <c r="H12704" s="1">
        <v>5.6128333198999997E-6</v>
      </c>
      <c r="I12704" s="136" t="b">
        <f>OR(L12704='PERAC-ngpPrcsTnD-mthncptr'!$B$1,L12704='PERAC-ngpPrcsTnD-mthncptr'!$C$1,L12704='PERAC-ngpPrcsTnD-mthncptr'!$D$1)</f>
        <v>0</v>
      </c>
      <c r="J12704" s="136">
        <f>IF(I12704=TRUE,G12704+'NPV Calcs'!$D$14,G12704)</f>
        <v>134</v>
      </c>
      <c r="K12704" s="136">
        <f>IF(OR(B12704="GAS",B12704="COL",B12704="LAN",B12704="RICE"),H12704*About!$B$98,IF(B12704="CROP",H12704*About!$B$99,H12704))</f>
        <v>6.2863733182880002E-6</v>
      </c>
      <c r="L12704" s="136" t="str">
        <f>INDEX('EPA Tech to Policy Mapping'!$D:$D,MATCH('EPA Data'!F12704,'EPA Tech to Policy Mapping'!$C:$C,0))</f>
        <v>coal mining - methane capture</v>
      </c>
    </row>
    <row r="12705" spans="1:12" hidden="1" x14ac:dyDescent="0.35">
      <c r="A12705" s="165" t="s">
        <v>425</v>
      </c>
      <c r="B12705" s="165" t="s">
        <v>85</v>
      </c>
      <c r="C12705" s="165">
        <v>2030</v>
      </c>
      <c r="D12705" s="165" t="s">
        <v>291</v>
      </c>
      <c r="E12705" s="165" t="s">
        <v>292</v>
      </c>
      <c r="F12705" s="165" t="s">
        <v>428</v>
      </c>
      <c r="G12705" s="165">
        <v>135</v>
      </c>
      <c r="H12705" s="1">
        <v>4.5371748456099997E-6</v>
      </c>
      <c r="I12705" s="136" t="b">
        <f>OR(L12705='PERAC-ngpPrcsTnD-mthncptr'!$B$1,L12705='PERAC-ngpPrcsTnD-mthncptr'!$C$1,L12705='PERAC-ngpPrcsTnD-mthncptr'!$D$1)</f>
        <v>0</v>
      </c>
      <c r="J12705" s="136">
        <f>IF(I12705=TRUE,G12705+'NPV Calcs'!$D$14,G12705)</f>
        <v>135</v>
      </c>
      <c r="K12705" s="136">
        <f>IF(OR(B12705="GAS",B12705="COL",B12705="LAN",B12705="RICE"),H12705*About!$B$98,IF(B12705="CROP",H12705*About!$B$99,H12705))</f>
        <v>5.0816358270832E-6</v>
      </c>
      <c r="L12705" s="136" t="str">
        <f>INDEX('EPA Tech to Policy Mapping'!$D:$D,MATCH('EPA Data'!F12705,'EPA Tech to Policy Mapping'!$C:$C,0))</f>
        <v>coal mining - methane destruction</v>
      </c>
    </row>
    <row r="12706" spans="1:12" hidden="1" x14ac:dyDescent="0.35">
      <c r="A12706" s="165" t="s">
        <v>425</v>
      </c>
      <c r="B12706" s="165" t="s">
        <v>85</v>
      </c>
      <c r="C12706" s="165">
        <v>2030</v>
      </c>
      <c r="D12706" s="165" t="s">
        <v>291</v>
      </c>
      <c r="E12706" s="165" t="s">
        <v>292</v>
      </c>
      <c r="F12706" s="165" t="s">
        <v>426</v>
      </c>
      <c r="G12706" s="165">
        <v>135</v>
      </c>
      <c r="H12706" s="165">
        <v>1.1320201883789999E-4</v>
      </c>
      <c r="I12706" s="136" t="b">
        <f>OR(L12706='PERAC-ngpPrcsTnD-mthncptr'!$B$1,L12706='PERAC-ngpPrcsTnD-mthncptr'!$C$1,L12706='PERAC-ngpPrcsTnD-mthncptr'!$D$1)</f>
        <v>0</v>
      </c>
      <c r="J12706" s="136">
        <f>IF(I12706=TRUE,G12706+'NPV Calcs'!$D$14,G12706)</f>
        <v>135</v>
      </c>
      <c r="K12706" s="136">
        <f>IF(OR(B12706="GAS",B12706="COL",B12706="LAN",B12706="RICE"),H12706*About!$B$98,IF(B12706="CROP",H12706*About!$B$99,H12706))</f>
        <v>1.26786261098448E-4</v>
      </c>
      <c r="L12706" s="136" t="str">
        <f>INDEX('EPA Tech to Policy Mapping'!$D:$D,MATCH('EPA Data'!F12706,'EPA Tech to Policy Mapping'!$C:$C,0))</f>
        <v>coal mining - methane capture</v>
      </c>
    </row>
    <row r="12707" spans="1:12" hidden="1" x14ac:dyDescent="0.35">
      <c r="A12707" s="165" t="s">
        <v>425</v>
      </c>
      <c r="B12707" s="165" t="s">
        <v>85</v>
      </c>
      <c r="C12707" s="165">
        <v>2030</v>
      </c>
      <c r="D12707" s="165" t="s">
        <v>291</v>
      </c>
      <c r="E12707" s="165" t="s">
        <v>292</v>
      </c>
      <c r="F12707" s="165" t="s">
        <v>428</v>
      </c>
      <c r="G12707" s="165">
        <v>138</v>
      </c>
      <c r="H12707" s="1">
        <v>4.4106741370299999E-6</v>
      </c>
      <c r="I12707" s="136" t="b">
        <f>OR(L12707='PERAC-ngpPrcsTnD-mthncptr'!$B$1,L12707='PERAC-ngpPrcsTnD-mthncptr'!$C$1,L12707='PERAC-ngpPrcsTnD-mthncptr'!$D$1)</f>
        <v>0</v>
      </c>
      <c r="J12707" s="136">
        <f>IF(I12707=TRUE,G12707+'NPV Calcs'!$D$14,G12707)</f>
        <v>138</v>
      </c>
      <c r="K12707" s="136">
        <f>IF(OR(B12707="GAS",B12707="COL",B12707="LAN",B12707="RICE"),H12707*About!$B$98,IF(B12707="CROP",H12707*About!$B$99,H12707))</f>
        <v>4.9399550334736007E-6</v>
      </c>
      <c r="L12707" s="136" t="str">
        <f>INDEX('EPA Tech to Policy Mapping'!$D:$D,MATCH('EPA Data'!F12707,'EPA Tech to Policy Mapping'!$C:$C,0))</f>
        <v>coal mining - methane destruction</v>
      </c>
    </row>
    <row r="12708" spans="1:12" hidden="1" x14ac:dyDescent="0.35">
      <c r="A12708" s="165" t="s">
        <v>425</v>
      </c>
      <c r="B12708" s="165" t="s">
        <v>85</v>
      </c>
      <c r="C12708" s="165">
        <v>2030</v>
      </c>
      <c r="D12708" s="165" t="s">
        <v>291</v>
      </c>
      <c r="E12708" s="165" t="s">
        <v>292</v>
      </c>
      <c r="F12708" s="165" t="s">
        <v>427</v>
      </c>
      <c r="G12708" s="165">
        <v>138</v>
      </c>
      <c r="H12708" s="1">
        <v>5.45694683751E-6</v>
      </c>
      <c r="I12708" s="136" t="b">
        <f>OR(L12708='PERAC-ngpPrcsTnD-mthncptr'!$B$1,L12708='PERAC-ngpPrcsTnD-mthncptr'!$C$1,L12708='PERAC-ngpPrcsTnD-mthncptr'!$D$1)</f>
        <v>0</v>
      </c>
      <c r="J12708" s="136">
        <f>IF(I12708=TRUE,G12708+'NPV Calcs'!$D$14,G12708)</f>
        <v>138</v>
      </c>
      <c r="K12708" s="136">
        <f>IF(OR(B12708="GAS",B12708="COL",B12708="LAN",B12708="RICE"),H12708*About!$B$98,IF(B12708="CROP",H12708*About!$B$99,H12708))</f>
        <v>6.1117804580112009E-6</v>
      </c>
      <c r="L12708" s="136" t="str">
        <f>INDEX('EPA Tech to Policy Mapping'!$D:$D,MATCH('EPA Data'!F12708,'EPA Tech to Policy Mapping'!$C:$C,0))</f>
        <v>coal mining - methane capture</v>
      </c>
    </row>
    <row r="12709" spans="1:12" hidden="1" x14ac:dyDescent="0.35">
      <c r="A12709" s="165" t="s">
        <v>425</v>
      </c>
      <c r="B12709" s="165" t="s">
        <v>85</v>
      </c>
      <c r="C12709" s="165">
        <v>2030</v>
      </c>
      <c r="D12709" s="165" t="s">
        <v>291</v>
      </c>
      <c r="E12709" s="165" t="s">
        <v>292</v>
      </c>
      <c r="F12709" s="165" t="s">
        <v>430</v>
      </c>
      <c r="G12709" s="165">
        <v>138</v>
      </c>
      <c r="H12709" s="1">
        <v>5.45694683751E-6</v>
      </c>
      <c r="I12709" s="136" t="b">
        <f>OR(L12709='PERAC-ngpPrcsTnD-mthncptr'!$B$1,L12709='PERAC-ngpPrcsTnD-mthncptr'!$C$1,L12709='PERAC-ngpPrcsTnD-mthncptr'!$D$1)</f>
        <v>0</v>
      </c>
      <c r="J12709" s="136">
        <f>IF(I12709=TRUE,G12709+'NPV Calcs'!$D$14,G12709)</f>
        <v>138</v>
      </c>
      <c r="K12709" s="136">
        <f>IF(OR(B12709="GAS",B12709="COL",B12709="LAN",B12709="RICE"),H12709*About!$B$98,IF(B12709="CROP",H12709*About!$B$99,H12709))</f>
        <v>6.1117804580112009E-6</v>
      </c>
      <c r="L12709" s="136" t="str">
        <f>INDEX('EPA Tech to Policy Mapping'!$D:$D,MATCH('EPA Data'!F12709,'EPA Tech to Policy Mapping'!$C:$C,0))</f>
        <v>coal mining - methane capture</v>
      </c>
    </row>
    <row r="12710" spans="1:12" hidden="1" x14ac:dyDescent="0.35">
      <c r="A12710" s="165" t="s">
        <v>425</v>
      </c>
      <c r="B12710" s="165" t="s">
        <v>85</v>
      </c>
      <c r="C12710" s="165">
        <v>2030</v>
      </c>
      <c r="D12710" s="165" t="s">
        <v>291</v>
      </c>
      <c r="E12710" s="165" t="s">
        <v>292</v>
      </c>
      <c r="F12710" s="165" t="s">
        <v>430</v>
      </c>
      <c r="G12710" s="165">
        <v>139</v>
      </c>
      <c r="H12710" s="1">
        <v>5.43056194147E-6</v>
      </c>
      <c r="I12710" s="136" t="b">
        <f>OR(L12710='PERAC-ngpPrcsTnD-mthncptr'!$B$1,L12710='PERAC-ngpPrcsTnD-mthncptr'!$C$1,L12710='PERAC-ngpPrcsTnD-mthncptr'!$D$1)</f>
        <v>0</v>
      </c>
      <c r="J12710" s="136">
        <f>IF(I12710=TRUE,G12710+'NPV Calcs'!$D$14,G12710)</f>
        <v>139</v>
      </c>
      <c r="K12710" s="136">
        <f>IF(OR(B12710="GAS",B12710="COL",B12710="LAN",B12710="RICE"),H12710*About!$B$98,IF(B12710="CROP",H12710*About!$B$99,H12710))</f>
        <v>6.0822293744464008E-6</v>
      </c>
      <c r="L12710" s="136" t="str">
        <f>INDEX('EPA Tech to Policy Mapping'!$D:$D,MATCH('EPA Data'!F12710,'EPA Tech to Policy Mapping'!$C:$C,0))</f>
        <v>coal mining - methane capture</v>
      </c>
    </row>
    <row r="12711" spans="1:12" hidden="1" x14ac:dyDescent="0.35">
      <c r="A12711" s="165" t="s">
        <v>425</v>
      </c>
      <c r="B12711" s="165" t="s">
        <v>85</v>
      </c>
      <c r="C12711" s="165">
        <v>2030</v>
      </c>
      <c r="D12711" s="165" t="s">
        <v>291</v>
      </c>
      <c r="E12711" s="165" t="s">
        <v>292</v>
      </c>
      <c r="F12711" s="165" t="s">
        <v>427</v>
      </c>
      <c r="G12711" s="165">
        <v>139</v>
      </c>
      <c r="H12711" s="1">
        <v>5.43056194147E-6</v>
      </c>
      <c r="I12711" s="136" t="b">
        <f>OR(L12711='PERAC-ngpPrcsTnD-mthncptr'!$B$1,L12711='PERAC-ngpPrcsTnD-mthncptr'!$C$1,L12711='PERAC-ngpPrcsTnD-mthncptr'!$D$1)</f>
        <v>0</v>
      </c>
      <c r="J12711" s="136">
        <f>IF(I12711=TRUE,G12711+'NPV Calcs'!$D$14,G12711)</f>
        <v>139</v>
      </c>
      <c r="K12711" s="136">
        <f>IF(OR(B12711="GAS",B12711="COL",B12711="LAN",B12711="RICE"),H12711*About!$B$98,IF(B12711="CROP",H12711*About!$B$99,H12711))</f>
        <v>6.0822293744464008E-6</v>
      </c>
      <c r="L12711" s="136" t="str">
        <f>INDEX('EPA Tech to Policy Mapping'!$D:$D,MATCH('EPA Data'!F12711,'EPA Tech to Policy Mapping'!$C:$C,0))</f>
        <v>coal mining - methane capture</v>
      </c>
    </row>
    <row r="12712" spans="1:12" hidden="1" x14ac:dyDescent="0.35">
      <c r="A12712" s="165" t="s">
        <v>425</v>
      </c>
      <c r="B12712" s="165" t="s">
        <v>85</v>
      </c>
      <c r="C12712" s="165">
        <v>2030</v>
      </c>
      <c r="D12712" s="165" t="s">
        <v>291</v>
      </c>
      <c r="E12712" s="165" t="s">
        <v>292</v>
      </c>
      <c r="F12712" s="165" t="s">
        <v>426</v>
      </c>
      <c r="G12712" s="165">
        <v>144</v>
      </c>
      <c r="H12712" s="165">
        <v>1.055277898558E-4</v>
      </c>
      <c r="I12712" s="136" t="b">
        <f>OR(L12712='PERAC-ngpPrcsTnD-mthncptr'!$B$1,L12712='PERAC-ngpPrcsTnD-mthncptr'!$C$1,L12712='PERAC-ngpPrcsTnD-mthncptr'!$D$1)</f>
        <v>0</v>
      </c>
      <c r="J12712" s="136">
        <f>IF(I12712=TRUE,G12712+'NPV Calcs'!$D$14,G12712)</f>
        <v>144</v>
      </c>
      <c r="K12712" s="136">
        <f>IF(OR(B12712="GAS",B12712="COL",B12712="LAN",B12712="RICE"),H12712*About!$B$98,IF(B12712="CROP",H12712*About!$B$99,H12712))</f>
        <v>1.1819112463849601E-4</v>
      </c>
      <c r="L12712" s="136" t="str">
        <f>INDEX('EPA Tech to Policy Mapping'!$D:$D,MATCH('EPA Data'!F12712,'EPA Tech to Policy Mapping'!$C:$C,0))</f>
        <v>coal mining - methane capture</v>
      </c>
    </row>
    <row r="12713" spans="1:12" hidden="1" x14ac:dyDescent="0.35">
      <c r="A12713" s="165" t="s">
        <v>425</v>
      </c>
      <c r="B12713" s="165" t="s">
        <v>85</v>
      </c>
      <c r="C12713" s="165">
        <v>2030</v>
      </c>
      <c r="D12713" s="165" t="s">
        <v>291</v>
      </c>
      <c r="E12713" s="165" t="s">
        <v>292</v>
      </c>
      <c r="F12713" s="165" t="s">
        <v>430</v>
      </c>
      <c r="G12713" s="165">
        <v>145</v>
      </c>
      <c r="H12713" s="1">
        <v>5.2127943490599996E-6</v>
      </c>
      <c r="I12713" s="136" t="b">
        <f>OR(L12713='PERAC-ngpPrcsTnD-mthncptr'!$B$1,L12713='PERAC-ngpPrcsTnD-mthncptr'!$C$1,L12713='PERAC-ngpPrcsTnD-mthncptr'!$D$1)</f>
        <v>0</v>
      </c>
      <c r="J12713" s="136">
        <f>IF(I12713=TRUE,G12713+'NPV Calcs'!$D$14,G12713)</f>
        <v>145</v>
      </c>
      <c r="K12713" s="136">
        <f>IF(OR(B12713="GAS",B12713="COL",B12713="LAN",B12713="RICE"),H12713*About!$B$98,IF(B12713="CROP",H12713*About!$B$99,H12713))</f>
        <v>5.8383296709472004E-6</v>
      </c>
      <c r="L12713" s="136" t="str">
        <f>INDEX('EPA Tech to Policy Mapping'!$D:$D,MATCH('EPA Data'!F12713,'EPA Tech to Policy Mapping'!$C:$C,0))</f>
        <v>coal mining - methane capture</v>
      </c>
    </row>
    <row r="12714" spans="1:12" hidden="1" x14ac:dyDescent="0.35">
      <c r="A12714" s="165" t="s">
        <v>425</v>
      </c>
      <c r="B12714" s="165" t="s">
        <v>85</v>
      </c>
      <c r="C12714" s="165">
        <v>2030</v>
      </c>
      <c r="D12714" s="165" t="s">
        <v>291</v>
      </c>
      <c r="E12714" s="165" t="s">
        <v>292</v>
      </c>
      <c r="F12714" s="165" t="s">
        <v>427</v>
      </c>
      <c r="G12714" s="165">
        <v>145</v>
      </c>
      <c r="H12714" s="1">
        <v>5.2127943490599996E-6</v>
      </c>
      <c r="I12714" s="136" t="b">
        <f>OR(L12714='PERAC-ngpPrcsTnD-mthncptr'!$B$1,L12714='PERAC-ngpPrcsTnD-mthncptr'!$C$1,L12714='PERAC-ngpPrcsTnD-mthncptr'!$D$1)</f>
        <v>0</v>
      </c>
      <c r="J12714" s="136">
        <f>IF(I12714=TRUE,G12714+'NPV Calcs'!$D$14,G12714)</f>
        <v>145</v>
      </c>
      <c r="K12714" s="136">
        <f>IF(OR(B12714="GAS",B12714="COL",B12714="LAN",B12714="RICE"),H12714*About!$B$98,IF(B12714="CROP",H12714*About!$B$99,H12714))</f>
        <v>5.8383296709472004E-6</v>
      </c>
      <c r="L12714" s="136" t="str">
        <f>INDEX('EPA Tech to Policy Mapping'!$D:$D,MATCH('EPA Data'!F12714,'EPA Tech to Policy Mapping'!$C:$C,0))</f>
        <v>coal mining - methane capture</v>
      </c>
    </row>
    <row r="12715" spans="1:12" hidden="1" x14ac:dyDescent="0.35">
      <c r="A12715" s="165" t="s">
        <v>425</v>
      </c>
      <c r="B12715" s="165" t="s">
        <v>85</v>
      </c>
      <c r="C12715" s="165">
        <v>2030</v>
      </c>
      <c r="D12715" s="165" t="s">
        <v>291</v>
      </c>
      <c r="E12715" s="165" t="s">
        <v>292</v>
      </c>
      <c r="F12715" s="165" t="s">
        <v>430</v>
      </c>
      <c r="G12715" s="165">
        <v>150</v>
      </c>
      <c r="H12715" s="1">
        <v>5.0604157877399998E-6</v>
      </c>
      <c r="I12715" s="136" t="b">
        <f>OR(L12715='PERAC-ngpPrcsTnD-mthncptr'!$B$1,L12715='PERAC-ngpPrcsTnD-mthncptr'!$C$1,L12715='PERAC-ngpPrcsTnD-mthncptr'!$D$1)</f>
        <v>0</v>
      </c>
      <c r="J12715" s="136">
        <f>IF(I12715=TRUE,G12715+'NPV Calcs'!$D$14,G12715)</f>
        <v>150</v>
      </c>
      <c r="K12715" s="136">
        <f>IF(OR(B12715="GAS",B12715="COL",B12715="LAN",B12715="RICE"),H12715*About!$B$98,IF(B12715="CROP",H12715*About!$B$99,H12715))</f>
        <v>5.6676656822688006E-6</v>
      </c>
      <c r="L12715" s="136" t="str">
        <f>INDEX('EPA Tech to Policy Mapping'!$D:$D,MATCH('EPA Data'!F12715,'EPA Tech to Policy Mapping'!$C:$C,0))</f>
        <v>coal mining - methane capture</v>
      </c>
    </row>
    <row r="12716" spans="1:12" hidden="1" x14ac:dyDescent="0.35">
      <c r="A12716" s="165" t="s">
        <v>425</v>
      </c>
      <c r="B12716" s="165" t="s">
        <v>85</v>
      </c>
      <c r="C12716" s="165">
        <v>2030</v>
      </c>
      <c r="D12716" s="165" t="s">
        <v>291</v>
      </c>
      <c r="E12716" s="165" t="s">
        <v>292</v>
      </c>
      <c r="F12716" s="165" t="s">
        <v>426</v>
      </c>
      <c r="G12716" s="165">
        <v>150</v>
      </c>
      <c r="H12716" s="165">
        <v>1.010310006677E-4</v>
      </c>
      <c r="I12716" s="136" t="b">
        <f>OR(L12716='PERAC-ngpPrcsTnD-mthncptr'!$B$1,L12716='PERAC-ngpPrcsTnD-mthncptr'!$C$1,L12716='PERAC-ngpPrcsTnD-mthncptr'!$D$1)</f>
        <v>0</v>
      </c>
      <c r="J12716" s="136">
        <f>IF(I12716=TRUE,G12716+'NPV Calcs'!$D$14,G12716)</f>
        <v>150</v>
      </c>
      <c r="K12716" s="136">
        <f>IF(OR(B12716="GAS",B12716="COL",B12716="LAN",B12716="RICE"),H12716*About!$B$98,IF(B12716="CROP",H12716*About!$B$99,H12716))</f>
        <v>1.1315472074782401E-4</v>
      </c>
      <c r="L12716" s="136" t="str">
        <f>INDEX('EPA Tech to Policy Mapping'!$D:$D,MATCH('EPA Data'!F12716,'EPA Tech to Policy Mapping'!$C:$C,0))</f>
        <v>coal mining - methane capture</v>
      </c>
    </row>
    <row r="12717" spans="1:12" hidden="1" x14ac:dyDescent="0.35">
      <c r="A12717" s="165" t="s">
        <v>425</v>
      </c>
      <c r="B12717" s="165" t="s">
        <v>85</v>
      </c>
      <c r="C12717" s="165">
        <v>2030</v>
      </c>
      <c r="D12717" s="165" t="s">
        <v>291</v>
      </c>
      <c r="E12717" s="165" t="s">
        <v>292</v>
      </c>
      <c r="F12717" s="165" t="s">
        <v>427</v>
      </c>
      <c r="G12717" s="165">
        <v>150</v>
      </c>
      <c r="H12717" s="1">
        <v>5.0604157877399998E-6</v>
      </c>
      <c r="I12717" s="136" t="b">
        <f>OR(L12717='PERAC-ngpPrcsTnD-mthncptr'!$B$1,L12717='PERAC-ngpPrcsTnD-mthncptr'!$C$1,L12717='PERAC-ngpPrcsTnD-mthncptr'!$D$1)</f>
        <v>0</v>
      </c>
      <c r="J12717" s="136">
        <f>IF(I12717=TRUE,G12717+'NPV Calcs'!$D$14,G12717)</f>
        <v>150</v>
      </c>
      <c r="K12717" s="136">
        <f>IF(OR(B12717="GAS",B12717="COL",B12717="LAN",B12717="RICE"),H12717*About!$B$98,IF(B12717="CROP",H12717*About!$B$99,H12717))</f>
        <v>5.6676656822688006E-6</v>
      </c>
      <c r="L12717" s="136" t="str">
        <f>INDEX('EPA Tech to Policy Mapping'!$D:$D,MATCH('EPA Data'!F12717,'EPA Tech to Policy Mapping'!$C:$C,0))</f>
        <v>coal mining - methane capture</v>
      </c>
    </row>
    <row r="12718" spans="1:12" hidden="1" x14ac:dyDescent="0.35">
      <c r="A12718" s="165" t="s">
        <v>425</v>
      </c>
      <c r="B12718" s="165" t="s">
        <v>85</v>
      </c>
      <c r="C12718" s="165">
        <v>2030</v>
      </c>
      <c r="D12718" s="165" t="s">
        <v>291</v>
      </c>
      <c r="E12718" s="165" t="s">
        <v>292</v>
      </c>
      <c r="F12718" s="165" t="s">
        <v>427</v>
      </c>
      <c r="G12718" s="165">
        <v>152</v>
      </c>
      <c r="H12718" s="1">
        <v>4.9767631935499998E-6</v>
      </c>
      <c r="I12718" s="136" t="b">
        <f>OR(L12718='PERAC-ngpPrcsTnD-mthncptr'!$B$1,L12718='PERAC-ngpPrcsTnD-mthncptr'!$C$1,L12718='PERAC-ngpPrcsTnD-mthncptr'!$D$1)</f>
        <v>0</v>
      </c>
      <c r="J12718" s="136">
        <f>IF(I12718=TRUE,G12718+'NPV Calcs'!$D$14,G12718)</f>
        <v>152</v>
      </c>
      <c r="K12718" s="136">
        <f>IF(OR(B12718="GAS",B12718="COL",B12718="LAN",B12718="RICE"),H12718*About!$B$98,IF(B12718="CROP",H12718*About!$B$99,H12718))</f>
        <v>5.5739747767760002E-6</v>
      </c>
      <c r="L12718" s="136" t="str">
        <f>INDEX('EPA Tech to Policy Mapping'!$D:$D,MATCH('EPA Data'!F12718,'EPA Tech to Policy Mapping'!$C:$C,0))</f>
        <v>coal mining - methane capture</v>
      </c>
    </row>
    <row r="12719" spans="1:12" hidden="1" x14ac:dyDescent="0.35">
      <c r="A12719" s="165" t="s">
        <v>425</v>
      </c>
      <c r="B12719" s="165" t="s">
        <v>85</v>
      </c>
      <c r="C12719" s="165">
        <v>2030</v>
      </c>
      <c r="D12719" s="165" t="s">
        <v>291</v>
      </c>
      <c r="E12719" s="165" t="s">
        <v>292</v>
      </c>
      <c r="F12719" s="165" t="s">
        <v>430</v>
      </c>
      <c r="G12719" s="165">
        <v>152</v>
      </c>
      <c r="H12719" s="1">
        <v>4.9767631935499998E-6</v>
      </c>
      <c r="I12719" s="136" t="b">
        <f>OR(L12719='PERAC-ngpPrcsTnD-mthncptr'!$B$1,L12719='PERAC-ngpPrcsTnD-mthncptr'!$C$1,L12719='PERAC-ngpPrcsTnD-mthncptr'!$D$1)</f>
        <v>0</v>
      </c>
      <c r="J12719" s="136">
        <f>IF(I12719=TRUE,G12719+'NPV Calcs'!$D$14,G12719)</f>
        <v>152</v>
      </c>
      <c r="K12719" s="136">
        <f>IF(OR(B12719="GAS",B12719="COL",B12719="LAN",B12719="RICE"),H12719*About!$B$98,IF(B12719="CROP",H12719*About!$B$99,H12719))</f>
        <v>5.5739747767760002E-6</v>
      </c>
      <c r="L12719" s="136" t="str">
        <f>INDEX('EPA Tech to Policy Mapping'!$D:$D,MATCH('EPA Data'!F12719,'EPA Tech to Policy Mapping'!$C:$C,0))</f>
        <v>coal mining - methane capture</v>
      </c>
    </row>
    <row r="12720" spans="1:12" hidden="1" x14ac:dyDescent="0.35">
      <c r="A12720" s="165" t="s">
        <v>425</v>
      </c>
      <c r="B12720" s="165" t="s">
        <v>85</v>
      </c>
      <c r="C12720" s="165">
        <v>2030</v>
      </c>
      <c r="D12720" s="165" t="s">
        <v>291</v>
      </c>
      <c r="E12720" s="165" t="s">
        <v>292</v>
      </c>
      <c r="F12720" s="165" t="s">
        <v>426</v>
      </c>
      <c r="G12720" s="165">
        <v>154</v>
      </c>
      <c r="H12720" s="165">
        <v>9.8225042165699997E-5</v>
      </c>
      <c r="I12720" s="136" t="b">
        <f>OR(L12720='PERAC-ngpPrcsTnD-mthncptr'!$B$1,L12720='PERAC-ngpPrcsTnD-mthncptr'!$C$1,L12720='PERAC-ngpPrcsTnD-mthncptr'!$D$1)</f>
        <v>0</v>
      </c>
      <c r="J12720" s="136">
        <f>IF(I12720=TRUE,G12720+'NPV Calcs'!$D$14,G12720)</f>
        <v>154</v>
      </c>
      <c r="K12720" s="136">
        <f>IF(OR(B12720="GAS",B12720="COL",B12720="LAN",B12720="RICE"),H12720*About!$B$98,IF(B12720="CROP",H12720*About!$B$99,H12720))</f>
        <v>1.10012047225584E-4</v>
      </c>
      <c r="L12720" s="136" t="str">
        <f>INDEX('EPA Tech to Policy Mapping'!$D:$D,MATCH('EPA Data'!F12720,'EPA Tech to Policy Mapping'!$C:$C,0))</f>
        <v>coal mining - methane capture</v>
      </c>
    </row>
    <row r="12721" spans="1:12" hidden="1" x14ac:dyDescent="0.35">
      <c r="A12721" s="165" t="s">
        <v>425</v>
      </c>
      <c r="B12721" s="165" t="s">
        <v>85</v>
      </c>
      <c r="C12721" s="165">
        <v>2030</v>
      </c>
      <c r="D12721" s="165" t="s">
        <v>291</v>
      </c>
      <c r="E12721" s="165" t="s">
        <v>292</v>
      </c>
      <c r="F12721" s="165" t="s">
        <v>426</v>
      </c>
      <c r="G12721" s="165">
        <v>155</v>
      </c>
      <c r="H12721" s="165">
        <v>9.7750111308400001E-5</v>
      </c>
      <c r="I12721" s="136" t="b">
        <f>OR(L12721='PERAC-ngpPrcsTnD-mthncptr'!$B$1,L12721='PERAC-ngpPrcsTnD-mthncptr'!$C$1,L12721='PERAC-ngpPrcsTnD-mthncptr'!$D$1)</f>
        <v>0</v>
      </c>
      <c r="J12721" s="136">
        <f>IF(I12721=TRUE,G12721+'NPV Calcs'!$D$14,G12721)</f>
        <v>155</v>
      </c>
      <c r="K12721" s="136">
        <f>IF(OR(B12721="GAS",B12721="COL",B12721="LAN",B12721="RICE"),H12721*About!$B$98,IF(B12721="CROP",H12721*About!$B$99,H12721))</f>
        <v>1.0948012466540802E-4</v>
      </c>
      <c r="L12721" s="136" t="str">
        <f>INDEX('EPA Tech to Policy Mapping'!$D:$D,MATCH('EPA Data'!F12721,'EPA Tech to Policy Mapping'!$C:$C,0))</f>
        <v>coal mining - methane capture</v>
      </c>
    </row>
    <row r="12722" spans="1:12" hidden="1" x14ac:dyDescent="0.35">
      <c r="A12722" s="165" t="s">
        <v>425</v>
      </c>
      <c r="B12722" s="165" t="s">
        <v>85</v>
      </c>
      <c r="C12722" s="165">
        <v>2030</v>
      </c>
      <c r="D12722" s="165" t="s">
        <v>291</v>
      </c>
      <c r="E12722" s="165" t="s">
        <v>292</v>
      </c>
      <c r="F12722" s="165" t="s">
        <v>426</v>
      </c>
      <c r="G12722" s="165">
        <v>161</v>
      </c>
      <c r="H12722" s="165">
        <v>9.3830298283100003E-5</v>
      </c>
      <c r="I12722" s="136" t="b">
        <f>OR(L12722='PERAC-ngpPrcsTnD-mthncptr'!$B$1,L12722='PERAC-ngpPrcsTnD-mthncptr'!$C$1,L12722='PERAC-ngpPrcsTnD-mthncptr'!$D$1)</f>
        <v>0</v>
      </c>
      <c r="J12722" s="136">
        <f>IF(I12722=TRUE,G12722+'NPV Calcs'!$D$14,G12722)</f>
        <v>161</v>
      </c>
      <c r="K12722" s="136">
        <f>IF(OR(B12722="GAS",B12722="COL",B12722="LAN",B12722="RICE"),H12722*About!$B$98,IF(B12722="CROP",H12722*About!$B$99,H12722))</f>
        <v>1.0508993407707201E-4</v>
      </c>
      <c r="L12722" s="136" t="str">
        <f>INDEX('EPA Tech to Policy Mapping'!$D:$D,MATCH('EPA Data'!F12722,'EPA Tech to Policy Mapping'!$C:$C,0))</f>
        <v>coal mining - methane capture</v>
      </c>
    </row>
    <row r="12723" spans="1:12" hidden="1" x14ac:dyDescent="0.35">
      <c r="A12723" s="165" t="s">
        <v>425</v>
      </c>
      <c r="B12723" s="165" t="s">
        <v>85</v>
      </c>
      <c r="C12723" s="165">
        <v>2030</v>
      </c>
      <c r="D12723" s="165" t="s">
        <v>291</v>
      </c>
      <c r="E12723" s="165" t="s">
        <v>292</v>
      </c>
      <c r="F12723" s="165" t="s">
        <v>427</v>
      </c>
      <c r="G12723" s="165">
        <v>162</v>
      </c>
      <c r="H12723" s="1">
        <v>9.3926973931999998E-6</v>
      </c>
      <c r="I12723" s="136" t="b">
        <f>OR(L12723='PERAC-ngpPrcsTnD-mthncptr'!$B$1,L12723='PERAC-ngpPrcsTnD-mthncptr'!$C$1,L12723='PERAC-ngpPrcsTnD-mthncptr'!$D$1)</f>
        <v>0</v>
      </c>
      <c r="J12723" s="136">
        <f>IF(I12723=TRUE,G12723+'NPV Calcs'!$D$14,G12723)</f>
        <v>162</v>
      </c>
      <c r="K12723" s="136">
        <f>IF(OR(B12723="GAS",B12723="COL",B12723="LAN",B12723="RICE"),H12723*About!$B$98,IF(B12723="CROP",H12723*About!$B$99,H12723))</f>
        <v>1.0519821080384001E-5</v>
      </c>
      <c r="L12723" s="136" t="str">
        <f>INDEX('EPA Tech to Policy Mapping'!$D:$D,MATCH('EPA Data'!F12723,'EPA Tech to Policy Mapping'!$C:$C,0))</f>
        <v>coal mining - methane capture</v>
      </c>
    </row>
    <row r="12724" spans="1:12" hidden="1" x14ac:dyDescent="0.35">
      <c r="A12724" s="165" t="s">
        <v>425</v>
      </c>
      <c r="B12724" s="165" t="s">
        <v>85</v>
      </c>
      <c r="C12724" s="165">
        <v>2030</v>
      </c>
      <c r="D12724" s="165" t="s">
        <v>291</v>
      </c>
      <c r="E12724" s="165" t="s">
        <v>292</v>
      </c>
      <c r="F12724" s="165" t="s">
        <v>430</v>
      </c>
      <c r="G12724" s="165">
        <v>162</v>
      </c>
      <c r="H12724" s="1">
        <v>9.3926973931999998E-6</v>
      </c>
      <c r="I12724" s="136" t="b">
        <f>OR(L12724='PERAC-ngpPrcsTnD-mthncptr'!$B$1,L12724='PERAC-ngpPrcsTnD-mthncptr'!$C$1,L12724='PERAC-ngpPrcsTnD-mthncptr'!$D$1)</f>
        <v>0</v>
      </c>
      <c r="J12724" s="136">
        <f>IF(I12724=TRUE,G12724+'NPV Calcs'!$D$14,G12724)</f>
        <v>162</v>
      </c>
      <c r="K12724" s="136">
        <f>IF(OR(B12724="GAS",B12724="COL",B12724="LAN",B12724="RICE"),H12724*About!$B$98,IF(B12724="CROP",H12724*About!$B$99,H12724))</f>
        <v>1.0519821080384001E-5</v>
      </c>
      <c r="L12724" s="136" t="str">
        <f>INDEX('EPA Tech to Policy Mapping'!$D:$D,MATCH('EPA Data'!F12724,'EPA Tech to Policy Mapping'!$C:$C,0))</f>
        <v>coal mining - methane capture</v>
      </c>
    </row>
    <row r="12725" spans="1:12" hidden="1" x14ac:dyDescent="0.35">
      <c r="A12725" s="165" t="s">
        <v>425</v>
      </c>
      <c r="B12725" s="165" t="s">
        <v>85</v>
      </c>
      <c r="C12725" s="165">
        <v>2030</v>
      </c>
      <c r="D12725" s="165" t="s">
        <v>291</v>
      </c>
      <c r="E12725" s="165" t="s">
        <v>292</v>
      </c>
      <c r="F12725" s="165" t="s">
        <v>426</v>
      </c>
      <c r="G12725" s="165">
        <v>165</v>
      </c>
      <c r="H12725" s="165">
        <v>9.1087480541300007E-5</v>
      </c>
      <c r="I12725" s="136" t="b">
        <f>OR(L12725='PERAC-ngpPrcsTnD-mthncptr'!$B$1,L12725='PERAC-ngpPrcsTnD-mthncptr'!$C$1,L12725='PERAC-ngpPrcsTnD-mthncptr'!$D$1)</f>
        <v>0</v>
      </c>
      <c r="J12725" s="136">
        <f>IF(I12725=TRUE,G12725+'NPV Calcs'!$D$14,G12725)</f>
        <v>165</v>
      </c>
      <c r="K12725" s="136">
        <f>IF(OR(B12725="GAS",B12725="COL",B12725="LAN",B12725="RICE"),H12725*About!$B$98,IF(B12725="CROP",H12725*About!$B$99,H12725))</f>
        <v>1.0201797820625602E-4</v>
      </c>
      <c r="L12725" s="136" t="str">
        <f>INDEX('EPA Tech to Policy Mapping'!$D:$D,MATCH('EPA Data'!F12725,'EPA Tech to Policy Mapping'!$C:$C,0))</f>
        <v>coal mining - methane capture</v>
      </c>
    </row>
    <row r="12726" spans="1:12" hidden="1" x14ac:dyDescent="0.35">
      <c r="A12726" s="165" t="s">
        <v>425</v>
      </c>
      <c r="B12726" s="165" t="s">
        <v>85</v>
      </c>
      <c r="C12726" s="165">
        <v>2030</v>
      </c>
      <c r="D12726" s="165" t="s">
        <v>291</v>
      </c>
      <c r="E12726" s="165" t="s">
        <v>292</v>
      </c>
      <c r="F12726" s="165" t="s">
        <v>430</v>
      </c>
      <c r="G12726" s="165">
        <v>168</v>
      </c>
      <c r="H12726" s="1">
        <v>4.5371748456099997E-6</v>
      </c>
      <c r="I12726" s="136" t="b">
        <f>OR(L12726='PERAC-ngpPrcsTnD-mthncptr'!$B$1,L12726='PERAC-ngpPrcsTnD-mthncptr'!$C$1,L12726='PERAC-ngpPrcsTnD-mthncptr'!$D$1)</f>
        <v>0</v>
      </c>
      <c r="J12726" s="136">
        <f>IF(I12726=TRUE,G12726+'NPV Calcs'!$D$14,G12726)</f>
        <v>168</v>
      </c>
      <c r="K12726" s="136">
        <f>IF(OR(B12726="GAS",B12726="COL",B12726="LAN",B12726="RICE"),H12726*About!$B$98,IF(B12726="CROP",H12726*About!$B$99,H12726))</f>
        <v>5.0816358270832E-6</v>
      </c>
      <c r="L12726" s="136" t="str">
        <f>INDEX('EPA Tech to Policy Mapping'!$D:$D,MATCH('EPA Data'!F12726,'EPA Tech to Policy Mapping'!$C:$C,0))</f>
        <v>coal mining - methane capture</v>
      </c>
    </row>
    <row r="12727" spans="1:12" hidden="1" x14ac:dyDescent="0.35">
      <c r="A12727" s="165" t="s">
        <v>425</v>
      </c>
      <c r="B12727" s="165" t="s">
        <v>85</v>
      </c>
      <c r="C12727" s="165">
        <v>2030</v>
      </c>
      <c r="D12727" s="165" t="s">
        <v>291</v>
      </c>
      <c r="E12727" s="165" t="s">
        <v>292</v>
      </c>
      <c r="F12727" s="165" t="s">
        <v>426</v>
      </c>
      <c r="G12727" s="165">
        <v>168</v>
      </c>
      <c r="H12727" s="165">
        <v>8.9581735664999996E-5</v>
      </c>
      <c r="I12727" s="136" t="b">
        <f>OR(L12727='PERAC-ngpPrcsTnD-mthncptr'!$B$1,L12727='PERAC-ngpPrcsTnD-mthncptr'!$C$1,L12727='PERAC-ngpPrcsTnD-mthncptr'!$D$1)</f>
        <v>0</v>
      </c>
      <c r="J12727" s="136">
        <f>IF(I12727=TRUE,G12727+'NPV Calcs'!$D$14,G12727)</f>
        <v>168</v>
      </c>
      <c r="K12727" s="136">
        <f>IF(OR(B12727="GAS",B12727="COL",B12727="LAN",B12727="RICE"),H12727*About!$B$98,IF(B12727="CROP",H12727*About!$B$99,H12727))</f>
        <v>1.0033154394480001E-4</v>
      </c>
      <c r="L12727" s="136" t="str">
        <f>INDEX('EPA Tech to Policy Mapping'!$D:$D,MATCH('EPA Data'!F12727,'EPA Tech to Policy Mapping'!$C:$C,0))</f>
        <v>coal mining - methane capture</v>
      </c>
    </row>
    <row r="12728" spans="1:12" hidden="1" x14ac:dyDescent="0.35">
      <c r="A12728" s="165" t="s">
        <v>425</v>
      </c>
      <c r="B12728" s="165" t="s">
        <v>85</v>
      </c>
      <c r="C12728" s="165">
        <v>2030</v>
      </c>
      <c r="D12728" s="165" t="s">
        <v>291</v>
      </c>
      <c r="E12728" s="165" t="s">
        <v>292</v>
      </c>
      <c r="F12728" s="165" t="s">
        <v>427</v>
      </c>
      <c r="G12728" s="165">
        <v>168</v>
      </c>
      <c r="H12728" s="1">
        <v>4.5371748456099997E-6</v>
      </c>
      <c r="I12728" s="136" t="b">
        <f>OR(L12728='PERAC-ngpPrcsTnD-mthncptr'!$B$1,L12728='PERAC-ngpPrcsTnD-mthncptr'!$C$1,L12728='PERAC-ngpPrcsTnD-mthncptr'!$D$1)</f>
        <v>0</v>
      </c>
      <c r="J12728" s="136">
        <f>IF(I12728=TRUE,G12728+'NPV Calcs'!$D$14,G12728)</f>
        <v>168</v>
      </c>
      <c r="K12728" s="136">
        <f>IF(OR(B12728="GAS",B12728="COL",B12728="LAN",B12728="RICE"),H12728*About!$B$98,IF(B12728="CROP",H12728*About!$B$99,H12728))</f>
        <v>5.0816358270832E-6</v>
      </c>
      <c r="L12728" s="136" t="str">
        <f>INDEX('EPA Tech to Policy Mapping'!$D:$D,MATCH('EPA Data'!F12728,'EPA Tech to Policy Mapping'!$C:$C,0))</f>
        <v>coal mining - methane capture</v>
      </c>
    </row>
    <row r="12729" spans="1:12" hidden="1" x14ac:dyDescent="0.35">
      <c r="A12729" s="165" t="s">
        <v>425</v>
      </c>
      <c r="B12729" s="165" t="s">
        <v>85</v>
      </c>
      <c r="C12729" s="165">
        <v>2030</v>
      </c>
      <c r="D12729" s="165" t="s">
        <v>291</v>
      </c>
      <c r="E12729" s="165" t="s">
        <v>292</v>
      </c>
      <c r="F12729" s="165" t="s">
        <v>430</v>
      </c>
      <c r="G12729" s="165">
        <v>173</v>
      </c>
      <c r="H12729" s="1">
        <v>4.4106741370299999E-6</v>
      </c>
      <c r="I12729" s="136" t="b">
        <f>OR(L12729='PERAC-ngpPrcsTnD-mthncptr'!$B$1,L12729='PERAC-ngpPrcsTnD-mthncptr'!$C$1,L12729='PERAC-ngpPrcsTnD-mthncptr'!$D$1)</f>
        <v>0</v>
      </c>
      <c r="J12729" s="136">
        <f>IF(I12729=TRUE,G12729+'NPV Calcs'!$D$14,G12729)</f>
        <v>173</v>
      </c>
      <c r="K12729" s="136">
        <f>IF(OR(B12729="GAS",B12729="COL",B12729="LAN",B12729="RICE"),H12729*About!$B$98,IF(B12729="CROP",H12729*About!$B$99,H12729))</f>
        <v>4.9399550334736007E-6</v>
      </c>
      <c r="L12729" s="136" t="str">
        <f>INDEX('EPA Tech to Policy Mapping'!$D:$D,MATCH('EPA Data'!F12729,'EPA Tech to Policy Mapping'!$C:$C,0))</f>
        <v>coal mining - methane capture</v>
      </c>
    </row>
    <row r="12730" spans="1:12" hidden="1" x14ac:dyDescent="0.35">
      <c r="A12730" s="165" t="s">
        <v>425</v>
      </c>
      <c r="B12730" s="165" t="s">
        <v>85</v>
      </c>
      <c r="C12730" s="165">
        <v>2030</v>
      </c>
      <c r="D12730" s="165" t="s">
        <v>291</v>
      </c>
      <c r="E12730" s="165" t="s">
        <v>292</v>
      </c>
      <c r="F12730" s="165" t="s">
        <v>427</v>
      </c>
      <c r="G12730" s="165">
        <v>173</v>
      </c>
      <c r="H12730" s="1">
        <v>4.4106741370299999E-6</v>
      </c>
      <c r="I12730" s="136" t="b">
        <f>OR(L12730='PERAC-ngpPrcsTnD-mthncptr'!$B$1,L12730='PERAC-ngpPrcsTnD-mthncptr'!$C$1,L12730='PERAC-ngpPrcsTnD-mthncptr'!$D$1)</f>
        <v>0</v>
      </c>
      <c r="J12730" s="136">
        <f>IF(I12730=TRUE,G12730+'NPV Calcs'!$D$14,G12730)</f>
        <v>173</v>
      </c>
      <c r="K12730" s="136">
        <f>IF(OR(B12730="GAS",B12730="COL",B12730="LAN",B12730="RICE"),H12730*About!$B$98,IF(B12730="CROP",H12730*About!$B$99,H12730))</f>
        <v>4.9399550334736007E-6</v>
      </c>
      <c r="L12730" s="136" t="str">
        <f>INDEX('EPA Tech to Policy Mapping'!$D:$D,MATCH('EPA Data'!F12730,'EPA Tech to Policy Mapping'!$C:$C,0))</f>
        <v>coal mining - methane capture</v>
      </c>
    </row>
    <row r="12731" spans="1:12" hidden="1" x14ac:dyDescent="0.35">
      <c r="A12731" s="165" t="s">
        <v>425</v>
      </c>
      <c r="B12731" s="165" t="s">
        <v>85</v>
      </c>
      <c r="C12731" s="165">
        <v>2030</v>
      </c>
      <c r="D12731" s="165" t="s">
        <v>291</v>
      </c>
      <c r="E12731" s="165" t="s">
        <v>292</v>
      </c>
      <c r="F12731" s="165" t="s">
        <v>426</v>
      </c>
      <c r="G12731" s="165">
        <v>177</v>
      </c>
      <c r="H12731" s="165">
        <v>8.4701379819299995E-5</v>
      </c>
      <c r="I12731" s="136" t="b">
        <f>OR(L12731='PERAC-ngpPrcsTnD-mthncptr'!$B$1,L12731='PERAC-ngpPrcsTnD-mthncptr'!$C$1,L12731='PERAC-ngpPrcsTnD-mthncptr'!$D$1)</f>
        <v>0</v>
      </c>
      <c r="J12731" s="136">
        <f>IF(I12731=TRUE,G12731+'NPV Calcs'!$D$14,G12731)</f>
        <v>177</v>
      </c>
      <c r="K12731" s="136">
        <f>IF(OR(B12731="GAS",B12731="COL",B12731="LAN",B12731="RICE"),H12731*About!$B$98,IF(B12731="CROP",H12731*About!$B$99,H12731))</f>
        <v>9.4865545397616007E-5</v>
      </c>
      <c r="L12731" s="136" t="str">
        <f>INDEX('EPA Tech to Policy Mapping'!$D:$D,MATCH('EPA Data'!F12731,'EPA Tech to Policy Mapping'!$C:$C,0))</f>
        <v>coal mining - methane capture</v>
      </c>
    </row>
    <row r="12732" spans="1:12" hidden="1" x14ac:dyDescent="0.35">
      <c r="A12732" s="165" t="s">
        <v>425</v>
      </c>
      <c r="B12732" s="165" t="s">
        <v>85</v>
      </c>
      <c r="C12732" s="165">
        <v>2030</v>
      </c>
      <c r="D12732" s="165" t="s">
        <v>291</v>
      </c>
      <c r="E12732" s="165" t="s">
        <v>292</v>
      </c>
      <c r="F12732" s="165" t="s">
        <v>426</v>
      </c>
      <c r="G12732" s="165">
        <v>178</v>
      </c>
      <c r="H12732" s="165">
        <v>8.4367180534200003E-5</v>
      </c>
      <c r="I12732" s="136" t="b">
        <f>OR(L12732='PERAC-ngpPrcsTnD-mthncptr'!$B$1,L12732='PERAC-ngpPrcsTnD-mthncptr'!$C$1,L12732='PERAC-ngpPrcsTnD-mthncptr'!$D$1)</f>
        <v>0</v>
      </c>
      <c r="J12732" s="136">
        <f>IF(I12732=TRUE,G12732+'NPV Calcs'!$D$14,G12732)</f>
        <v>178</v>
      </c>
      <c r="K12732" s="136">
        <f>IF(OR(B12732="GAS",B12732="COL",B12732="LAN",B12732="RICE"),H12732*About!$B$98,IF(B12732="CROP",H12732*About!$B$99,H12732))</f>
        <v>9.4491242198304015E-5</v>
      </c>
      <c r="L12732" s="136" t="str">
        <f>INDEX('EPA Tech to Policy Mapping'!$D:$D,MATCH('EPA Data'!F12732,'EPA Tech to Policy Mapping'!$C:$C,0))</f>
        <v>coal mining - methane capture</v>
      </c>
    </row>
    <row r="12733" spans="1:12" hidden="1" x14ac:dyDescent="0.35">
      <c r="A12733" s="165" t="s">
        <v>425</v>
      </c>
      <c r="B12733" s="165" t="s">
        <v>85</v>
      </c>
      <c r="C12733" s="165">
        <v>2030</v>
      </c>
      <c r="D12733" s="165" t="s">
        <v>291</v>
      </c>
      <c r="E12733" s="165" t="s">
        <v>292</v>
      </c>
      <c r="F12733" s="165" t="s">
        <v>426</v>
      </c>
      <c r="G12733" s="165">
        <v>183</v>
      </c>
      <c r="H12733" s="165">
        <v>8.1669153587399994E-5</v>
      </c>
      <c r="I12733" s="136" t="b">
        <f>OR(L12733='PERAC-ngpPrcsTnD-mthncptr'!$B$1,L12733='PERAC-ngpPrcsTnD-mthncptr'!$C$1,L12733='PERAC-ngpPrcsTnD-mthncptr'!$D$1)</f>
        <v>0</v>
      </c>
      <c r="J12733" s="136">
        <f>IF(I12733=TRUE,G12733+'NPV Calcs'!$D$14,G12733)</f>
        <v>183</v>
      </c>
      <c r="K12733" s="136">
        <f>IF(OR(B12733="GAS",B12733="COL",B12733="LAN",B12733="RICE"),H12733*About!$B$98,IF(B12733="CROP",H12733*About!$B$99,H12733))</f>
        <v>9.1469452017888005E-5</v>
      </c>
      <c r="L12733" s="136" t="str">
        <f>INDEX('EPA Tech to Policy Mapping'!$D:$D,MATCH('EPA Data'!F12733,'EPA Tech to Policy Mapping'!$C:$C,0))</f>
        <v>coal mining - methane capture</v>
      </c>
    </row>
    <row r="12734" spans="1:12" hidden="1" x14ac:dyDescent="0.35">
      <c r="A12734" s="165" t="s">
        <v>425</v>
      </c>
      <c r="B12734" s="165" t="s">
        <v>85</v>
      </c>
      <c r="C12734" s="165">
        <v>2030</v>
      </c>
      <c r="D12734" s="165" t="s">
        <v>291</v>
      </c>
      <c r="E12734" s="165" t="s">
        <v>292</v>
      </c>
      <c r="F12734" s="165" t="s">
        <v>426</v>
      </c>
      <c r="G12734" s="165">
        <v>188</v>
      </c>
      <c r="H12734" s="165">
        <v>7.9392135376099994E-5</v>
      </c>
      <c r="I12734" s="136" t="b">
        <f>OR(L12734='PERAC-ngpPrcsTnD-mthncptr'!$B$1,L12734='PERAC-ngpPrcsTnD-mthncptr'!$C$1,L12734='PERAC-ngpPrcsTnD-mthncptr'!$D$1)</f>
        <v>0</v>
      </c>
      <c r="J12734" s="136">
        <f>IF(I12734=TRUE,G12734+'NPV Calcs'!$D$14,G12734)</f>
        <v>188</v>
      </c>
      <c r="K12734" s="136">
        <f>IF(OR(B12734="GAS",B12734="COL",B12734="LAN",B12734="RICE"),H12734*About!$B$98,IF(B12734="CROP",H12734*About!$B$99,H12734))</f>
        <v>8.8919191621232005E-5</v>
      </c>
      <c r="L12734" s="136" t="str">
        <f>INDEX('EPA Tech to Policy Mapping'!$D:$D,MATCH('EPA Data'!F12734,'EPA Tech to Policy Mapping'!$C:$C,0))</f>
        <v>coal mining - methane capture</v>
      </c>
    </row>
    <row r="12735" spans="1:12" hidden="1" x14ac:dyDescent="0.35">
      <c r="A12735" s="165" t="s">
        <v>425</v>
      </c>
      <c r="B12735" s="165" t="s">
        <v>85</v>
      </c>
      <c r="C12735" s="165">
        <v>2030</v>
      </c>
      <c r="D12735" s="165" t="s">
        <v>291</v>
      </c>
      <c r="E12735" s="165" t="s">
        <v>292</v>
      </c>
      <c r="F12735" s="165" t="s">
        <v>426</v>
      </c>
      <c r="G12735" s="165">
        <v>100000</v>
      </c>
      <c r="H12735" s="1">
        <v>9.9999999999999998E-13</v>
      </c>
      <c r="I12735" s="136" t="b">
        <f>OR(L12735='PERAC-ngpPrcsTnD-mthncptr'!$B$1,L12735='PERAC-ngpPrcsTnD-mthncptr'!$C$1,L12735='PERAC-ngpPrcsTnD-mthncptr'!$D$1)</f>
        <v>0</v>
      </c>
      <c r="J12735" s="136">
        <f>IF(I12735=TRUE,G12735+'NPV Calcs'!$D$14,G12735)</f>
        <v>100000</v>
      </c>
      <c r="K12735" s="136">
        <f>IF(OR(B12735="GAS",B12735="COL",B12735="LAN",B12735="RICE"),H12735*About!$B$98,IF(B12735="CROP",H12735*About!$B$99,H12735))</f>
        <v>1.1200000000000001E-12</v>
      </c>
      <c r="L12735" s="136" t="str">
        <f>INDEX('EPA Tech to Policy Mapping'!$D:$D,MATCH('EPA Data'!F12735,'EPA Tech to Policy Mapping'!$C:$C,0))</f>
        <v>coal mining - methane capture</v>
      </c>
    </row>
    <row r="12736" spans="1:12" hidden="1" x14ac:dyDescent="0.35">
      <c r="A12736" s="165" t="s">
        <v>425</v>
      </c>
      <c r="B12736" s="165" t="s">
        <v>85</v>
      </c>
      <c r="C12736" s="165">
        <v>2030</v>
      </c>
      <c r="D12736" s="165" t="s">
        <v>336</v>
      </c>
      <c r="E12736" s="165" t="s">
        <v>337</v>
      </c>
      <c r="F12736" s="165" t="s">
        <v>432</v>
      </c>
      <c r="G12736" s="165">
        <v>-100000</v>
      </c>
      <c r="H12736" s="165">
        <v>0</v>
      </c>
      <c r="I12736" s="136" t="b">
        <f>OR(L12736='PERAC-ngpPrcsTnD-mthncptr'!$B$1,L12736='PERAC-ngpPrcsTnD-mthncptr'!$C$1,L12736='PERAC-ngpPrcsTnD-mthncptr'!$D$1)</f>
        <v>0</v>
      </c>
      <c r="J12736" s="136">
        <f>IF(I12736=TRUE,G12736+'NPV Calcs'!$D$14,G12736)</f>
        <v>-100000</v>
      </c>
      <c r="K12736" s="136">
        <f>IF(OR(B12736="GAS",B12736="COL",B12736="LAN",B12736="RICE"),H12736*About!$B$98,IF(B12736="CROP",H12736*About!$B$99,H12736))</f>
        <v>0</v>
      </c>
      <c r="L12736" s="136" t="str">
        <f>INDEX('EPA Tech to Policy Mapping'!$D:$D,MATCH('EPA Data'!F12736,'EPA Tech to Policy Mapping'!$C:$C,0))</f>
        <v>coal mining - methane capture</v>
      </c>
    </row>
    <row r="12737" spans="1:12" hidden="1" x14ac:dyDescent="0.35">
      <c r="A12737" s="165" t="s">
        <v>425</v>
      </c>
      <c r="B12737" s="165" t="s">
        <v>85</v>
      </c>
      <c r="C12737" s="165">
        <v>2030</v>
      </c>
      <c r="D12737" s="165" t="s">
        <v>336</v>
      </c>
      <c r="E12737" s="165" t="s">
        <v>337</v>
      </c>
      <c r="F12737" s="165" t="s">
        <v>432</v>
      </c>
      <c r="G12737" s="165">
        <v>-9</v>
      </c>
      <c r="H12737" s="165">
        <v>0</v>
      </c>
      <c r="I12737" s="136" t="b">
        <f>OR(L12737='PERAC-ngpPrcsTnD-mthncptr'!$B$1,L12737='PERAC-ngpPrcsTnD-mthncptr'!$C$1,L12737='PERAC-ngpPrcsTnD-mthncptr'!$D$1)</f>
        <v>0</v>
      </c>
      <c r="J12737" s="136">
        <f>IF(I12737=TRUE,G12737+'NPV Calcs'!$D$14,G12737)</f>
        <v>-9</v>
      </c>
      <c r="K12737" s="136">
        <f>IF(OR(B12737="GAS",B12737="COL",B12737="LAN",B12737="RICE"),H12737*About!$B$98,IF(B12737="CROP",H12737*About!$B$99,H12737))</f>
        <v>0</v>
      </c>
      <c r="L12737" s="136" t="str">
        <f>INDEX('EPA Tech to Policy Mapping'!$D:$D,MATCH('EPA Data'!F12737,'EPA Tech to Policy Mapping'!$C:$C,0))</f>
        <v>coal mining - methane capture</v>
      </c>
    </row>
    <row r="12738" spans="1:12" hidden="1" x14ac:dyDescent="0.35">
      <c r="A12738" s="165" t="s">
        <v>425</v>
      </c>
      <c r="B12738" s="165" t="s">
        <v>85</v>
      </c>
      <c r="C12738" s="165">
        <v>2030</v>
      </c>
      <c r="D12738" s="165" t="s">
        <v>336</v>
      </c>
      <c r="E12738" s="165" t="s">
        <v>337</v>
      </c>
      <c r="F12738" s="165" t="s">
        <v>432</v>
      </c>
      <c r="G12738" s="165">
        <v>-9</v>
      </c>
      <c r="H12738" s="165">
        <v>0.88073667883872897</v>
      </c>
      <c r="I12738" s="136" t="b">
        <f>OR(L12738='PERAC-ngpPrcsTnD-mthncptr'!$B$1,L12738='PERAC-ngpPrcsTnD-mthncptr'!$C$1,L12738='PERAC-ngpPrcsTnD-mthncptr'!$D$1)</f>
        <v>0</v>
      </c>
      <c r="J12738" s="136">
        <f>IF(I12738=TRUE,G12738+'NPV Calcs'!$D$14,G12738)</f>
        <v>-9</v>
      </c>
      <c r="K12738" s="136">
        <f>IF(OR(B12738="GAS",B12738="COL",B12738="LAN",B12738="RICE"),H12738*About!$B$98,IF(B12738="CROP",H12738*About!$B$99,H12738))</f>
        <v>0.98642508029937659</v>
      </c>
      <c r="L12738" s="136" t="str">
        <f>INDEX('EPA Tech to Policy Mapping'!$D:$D,MATCH('EPA Data'!F12738,'EPA Tech to Policy Mapping'!$C:$C,0))</f>
        <v>coal mining - methane capture</v>
      </c>
    </row>
    <row r="12739" spans="1:12" hidden="1" x14ac:dyDescent="0.35">
      <c r="A12739" s="165" t="s">
        <v>425</v>
      </c>
      <c r="B12739" s="165" t="s">
        <v>85</v>
      </c>
      <c r="C12739" s="165">
        <v>2030</v>
      </c>
      <c r="D12739" s="165" t="s">
        <v>336</v>
      </c>
      <c r="E12739" s="165" t="s">
        <v>337</v>
      </c>
      <c r="F12739" s="165" t="s">
        <v>426</v>
      </c>
      <c r="G12739" s="165">
        <v>-6</v>
      </c>
      <c r="H12739" s="165">
        <v>1.3637366145849199</v>
      </c>
      <c r="I12739" s="136" t="b">
        <f>OR(L12739='PERAC-ngpPrcsTnD-mthncptr'!$B$1,L12739='PERAC-ngpPrcsTnD-mthncptr'!$C$1,L12739='PERAC-ngpPrcsTnD-mthncptr'!$D$1)</f>
        <v>0</v>
      </c>
      <c r="J12739" s="136">
        <f>IF(I12739=TRUE,G12739+'NPV Calcs'!$D$14,G12739)</f>
        <v>-6</v>
      </c>
      <c r="K12739" s="136">
        <f>IF(OR(B12739="GAS",B12739="COL",B12739="LAN",B12739="RICE"),H12739*About!$B$98,IF(B12739="CROP",H12739*About!$B$99,H12739))</f>
        <v>1.5273850083351104</v>
      </c>
      <c r="L12739" s="136" t="str">
        <f>INDEX('EPA Tech to Policy Mapping'!$D:$D,MATCH('EPA Data'!F12739,'EPA Tech to Policy Mapping'!$C:$C,0))</f>
        <v>coal mining - methane capture</v>
      </c>
    </row>
    <row r="12740" spans="1:12" hidden="1" x14ac:dyDescent="0.35">
      <c r="A12740" s="165" t="s">
        <v>425</v>
      </c>
      <c r="B12740" s="165" t="s">
        <v>85</v>
      </c>
      <c r="C12740" s="165">
        <v>2030</v>
      </c>
      <c r="D12740" s="165" t="s">
        <v>336</v>
      </c>
      <c r="E12740" s="165" t="s">
        <v>337</v>
      </c>
      <c r="F12740" s="165" t="s">
        <v>426</v>
      </c>
      <c r="G12740" s="165">
        <v>-5</v>
      </c>
      <c r="H12740" s="165">
        <v>0.30116426944732599</v>
      </c>
      <c r="I12740" s="136" t="b">
        <f>OR(L12740='PERAC-ngpPrcsTnD-mthncptr'!$B$1,L12740='PERAC-ngpPrcsTnD-mthncptr'!$C$1,L12740='PERAC-ngpPrcsTnD-mthncptr'!$D$1)</f>
        <v>0</v>
      </c>
      <c r="J12740" s="136">
        <f>IF(I12740=TRUE,G12740+'NPV Calcs'!$D$14,G12740)</f>
        <v>-5</v>
      </c>
      <c r="K12740" s="136">
        <f>IF(OR(B12740="GAS",B12740="COL",B12740="LAN",B12740="RICE"),H12740*About!$B$98,IF(B12740="CROP",H12740*About!$B$99,H12740))</f>
        <v>0.33730398178100512</v>
      </c>
      <c r="L12740" s="136" t="str">
        <f>INDEX('EPA Tech to Policy Mapping'!$D:$D,MATCH('EPA Data'!F12740,'EPA Tech to Policy Mapping'!$C:$C,0))</f>
        <v>coal mining - methane capture</v>
      </c>
    </row>
    <row r="12741" spans="1:12" hidden="1" x14ac:dyDescent="0.35">
      <c r="A12741" s="165" t="s">
        <v>425</v>
      </c>
      <c r="B12741" s="165" t="s">
        <v>85</v>
      </c>
      <c r="C12741" s="165">
        <v>2030</v>
      </c>
      <c r="D12741" s="165" t="s">
        <v>336</v>
      </c>
      <c r="E12741" s="165" t="s">
        <v>337</v>
      </c>
      <c r="F12741" s="165" t="s">
        <v>426</v>
      </c>
      <c r="G12741" s="165">
        <v>-4</v>
      </c>
      <c r="H12741" s="165">
        <v>0.22957424074411301</v>
      </c>
      <c r="I12741" s="136" t="b">
        <f>OR(L12741='PERAC-ngpPrcsTnD-mthncptr'!$B$1,L12741='PERAC-ngpPrcsTnD-mthncptr'!$C$1,L12741='PERAC-ngpPrcsTnD-mthncptr'!$D$1)</f>
        <v>0</v>
      </c>
      <c r="J12741" s="136">
        <f>IF(I12741=TRUE,G12741+'NPV Calcs'!$D$14,G12741)</f>
        <v>-4</v>
      </c>
      <c r="K12741" s="136">
        <f>IF(OR(B12741="GAS",B12741="COL",B12741="LAN",B12741="RICE"),H12741*About!$B$98,IF(B12741="CROP",H12741*About!$B$99,H12741))</f>
        <v>0.2571231496334066</v>
      </c>
      <c r="L12741" s="136" t="str">
        <f>INDEX('EPA Tech to Policy Mapping'!$D:$D,MATCH('EPA Data'!F12741,'EPA Tech to Policy Mapping'!$C:$C,0))</f>
        <v>coal mining - methane capture</v>
      </c>
    </row>
    <row r="12742" spans="1:12" hidden="1" x14ac:dyDescent="0.35">
      <c r="A12742" s="165" t="s">
        <v>425</v>
      </c>
      <c r="B12742" s="165" t="s">
        <v>85</v>
      </c>
      <c r="C12742" s="165">
        <v>2030</v>
      </c>
      <c r="D12742" s="165" t="s">
        <v>336</v>
      </c>
      <c r="E12742" s="165" t="s">
        <v>337</v>
      </c>
      <c r="F12742" s="165" t="s">
        <v>427</v>
      </c>
      <c r="G12742" s="165">
        <v>-3</v>
      </c>
      <c r="H12742" s="165">
        <v>0.104262479580938</v>
      </c>
      <c r="I12742" s="136" t="b">
        <f>OR(L12742='PERAC-ngpPrcsTnD-mthncptr'!$B$1,L12742='PERAC-ngpPrcsTnD-mthncptr'!$C$1,L12742='PERAC-ngpPrcsTnD-mthncptr'!$D$1)</f>
        <v>0</v>
      </c>
      <c r="J12742" s="136">
        <f>IF(I12742=TRUE,G12742+'NPV Calcs'!$D$14,G12742)</f>
        <v>-3</v>
      </c>
      <c r="K12742" s="136">
        <f>IF(OR(B12742="GAS",B12742="COL",B12742="LAN",B12742="RICE"),H12742*About!$B$98,IF(B12742="CROP",H12742*About!$B$99,H12742))</f>
        <v>0.11677397713065057</v>
      </c>
      <c r="L12742" s="136" t="str">
        <f>INDEX('EPA Tech to Policy Mapping'!$D:$D,MATCH('EPA Data'!F12742,'EPA Tech to Policy Mapping'!$C:$C,0))</f>
        <v>coal mining - methane capture</v>
      </c>
    </row>
    <row r="12743" spans="1:12" hidden="1" x14ac:dyDescent="0.35">
      <c r="A12743" s="165" t="s">
        <v>425</v>
      </c>
      <c r="B12743" s="165" t="s">
        <v>85</v>
      </c>
      <c r="C12743" s="165">
        <v>2030</v>
      </c>
      <c r="D12743" s="165" t="s">
        <v>336</v>
      </c>
      <c r="E12743" s="165" t="s">
        <v>337</v>
      </c>
      <c r="F12743" s="165" t="s">
        <v>426</v>
      </c>
      <c r="G12743" s="165">
        <v>-3</v>
      </c>
      <c r="H12743" s="165">
        <v>0.30815803259611102</v>
      </c>
      <c r="I12743" s="136" t="b">
        <f>OR(L12743='PERAC-ngpPrcsTnD-mthncptr'!$B$1,L12743='PERAC-ngpPrcsTnD-mthncptr'!$C$1,L12743='PERAC-ngpPrcsTnD-mthncptr'!$D$1)</f>
        <v>0</v>
      </c>
      <c r="J12743" s="136">
        <f>IF(I12743=TRUE,G12743+'NPV Calcs'!$D$14,G12743)</f>
        <v>-3</v>
      </c>
      <c r="K12743" s="136">
        <f>IF(OR(B12743="GAS",B12743="COL",B12743="LAN",B12743="RICE"),H12743*About!$B$98,IF(B12743="CROP",H12743*About!$B$99,H12743))</f>
        <v>0.3451369965076444</v>
      </c>
      <c r="L12743" s="136" t="str">
        <f>INDEX('EPA Tech to Policy Mapping'!$D:$D,MATCH('EPA Data'!F12743,'EPA Tech to Policy Mapping'!$C:$C,0))</f>
        <v>coal mining - methane capture</v>
      </c>
    </row>
    <row r="12744" spans="1:12" hidden="1" x14ac:dyDescent="0.35">
      <c r="A12744" s="165" t="s">
        <v>425</v>
      </c>
      <c r="B12744" s="165" t="s">
        <v>85</v>
      </c>
      <c r="C12744" s="165">
        <v>2030</v>
      </c>
      <c r="D12744" s="165" t="s">
        <v>336</v>
      </c>
      <c r="E12744" s="165" t="s">
        <v>337</v>
      </c>
      <c r="F12744" s="165" t="s">
        <v>426</v>
      </c>
      <c r="G12744" s="165">
        <v>-2</v>
      </c>
      <c r="H12744" s="165">
        <v>0.31646881997585302</v>
      </c>
      <c r="I12744" s="136" t="b">
        <f>OR(L12744='PERAC-ngpPrcsTnD-mthncptr'!$B$1,L12744='PERAC-ngpPrcsTnD-mthncptr'!$C$1,L12744='PERAC-ngpPrcsTnD-mthncptr'!$D$1)</f>
        <v>0</v>
      </c>
      <c r="J12744" s="136">
        <f>IF(I12744=TRUE,G12744+'NPV Calcs'!$D$14,G12744)</f>
        <v>-2</v>
      </c>
      <c r="K12744" s="136">
        <f>IF(OR(B12744="GAS",B12744="COL",B12744="LAN",B12744="RICE"),H12744*About!$B$98,IF(B12744="CROP",H12744*About!$B$99,H12744))</f>
        <v>0.35444507837295541</v>
      </c>
      <c r="L12744" s="136" t="str">
        <f>INDEX('EPA Tech to Policy Mapping'!$D:$D,MATCH('EPA Data'!F12744,'EPA Tech to Policy Mapping'!$C:$C,0))</f>
        <v>coal mining - methane capture</v>
      </c>
    </row>
    <row r="12745" spans="1:12" hidden="1" x14ac:dyDescent="0.35">
      <c r="A12745" s="165" t="s">
        <v>425</v>
      </c>
      <c r="B12745" s="165" t="s">
        <v>85</v>
      </c>
      <c r="C12745" s="165">
        <v>2030</v>
      </c>
      <c r="D12745" s="165" t="s">
        <v>336</v>
      </c>
      <c r="E12745" s="165" t="s">
        <v>337</v>
      </c>
      <c r="F12745" s="165" t="s">
        <v>427</v>
      </c>
      <c r="G12745" s="165">
        <v>-2</v>
      </c>
      <c r="H12745" s="165">
        <v>4.9491961020976298E-2</v>
      </c>
      <c r="I12745" s="136" t="b">
        <f>OR(L12745='PERAC-ngpPrcsTnD-mthncptr'!$B$1,L12745='PERAC-ngpPrcsTnD-mthncptr'!$C$1,L12745='PERAC-ngpPrcsTnD-mthncptr'!$D$1)</f>
        <v>0</v>
      </c>
      <c r="J12745" s="136">
        <f>IF(I12745=TRUE,G12745+'NPV Calcs'!$D$14,G12745)</f>
        <v>-2</v>
      </c>
      <c r="K12745" s="136">
        <f>IF(OR(B12745="GAS",B12745="COL",B12745="LAN",B12745="RICE"),H12745*About!$B$98,IF(B12745="CROP",H12745*About!$B$99,H12745))</f>
        <v>5.5430996343493459E-2</v>
      </c>
      <c r="L12745" s="136" t="str">
        <f>INDEX('EPA Tech to Policy Mapping'!$D:$D,MATCH('EPA Data'!F12745,'EPA Tech to Policy Mapping'!$C:$C,0))</f>
        <v>coal mining - methane capture</v>
      </c>
    </row>
    <row r="12746" spans="1:12" hidden="1" x14ac:dyDescent="0.35">
      <c r="A12746" s="165" t="s">
        <v>425</v>
      </c>
      <c r="B12746" s="165" t="s">
        <v>85</v>
      </c>
      <c r="C12746" s="165">
        <v>2030</v>
      </c>
      <c r="D12746" s="165" t="s">
        <v>336</v>
      </c>
      <c r="E12746" s="165" t="s">
        <v>337</v>
      </c>
      <c r="F12746" s="165" t="s">
        <v>426</v>
      </c>
      <c r="G12746" s="165">
        <v>-1</v>
      </c>
      <c r="H12746" s="165">
        <v>0.21423231065273199</v>
      </c>
      <c r="I12746" s="136" t="b">
        <f>OR(L12746='PERAC-ngpPrcsTnD-mthncptr'!$B$1,L12746='PERAC-ngpPrcsTnD-mthncptr'!$C$1,L12746='PERAC-ngpPrcsTnD-mthncptr'!$D$1)</f>
        <v>0</v>
      </c>
      <c r="J12746" s="136">
        <f>IF(I12746=TRUE,G12746+'NPV Calcs'!$D$14,G12746)</f>
        <v>-1</v>
      </c>
      <c r="K12746" s="136">
        <f>IF(OR(B12746="GAS",B12746="COL",B12746="LAN",B12746="RICE"),H12746*About!$B$98,IF(B12746="CROP",H12746*About!$B$99,H12746))</f>
        <v>0.23994018793105984</v>
      </c>
      <c r="L12746" s="136" t="str">
        <f>INDEX('EPA Tech to Policy Mapping'!$D:$D,MATCH('EPA Data'!F12746,'EPA Tech to Policy Mapping'!$C:$C,0))</f>
        <v>coal mining - methane capture</v>
      </c>
    </row>
    <row r="12747" spans="1:12" hidden="1" x14ac:dyDescent="0.35">
      <c r="A12747" s="165" t="s">
        <v>425</v>
      </c>
      <c r="B12747" s="165" t="s">
        <v>85</v>
      </c>
      <c r="C12747" s="165">
        <v>2030</v>
      </c>
      <c r="D12747" s="165" t="s">
        <v>336</v>
      </c>
      <c r="E12747" s="165" t="s">
        <v>337</v>
      </c>
      <c r="F12747" s="165" t="s">
        <v>427</v>
      </c>
      <c r="G12747" s="165">
        <v>-1</v>
      </c>
      <c r="H12747" s="165">
        <v>0.22307249018922401</v>
      </c>
      <c r="I12747" s="136" t="b">
        <f>OR(L12747='PERAC-ngpPrcsTnD-mthncptr'!$B$1,L12747='PERAC-ngpPrcsTnD-mthncptr'!$C$1,L12747='PERAC-ngpPrcsTnD-mthncptr'!$D$1)</f>
        <v>0</v>
      </c>
      <c r="J12747" s="136">
        <f>IF(I12747=TRUE,G12747+'NPV Calcs'!$D$14,G12747)</f>
        <v>-1</v>
      </c>
      <c r="K12747" s="136">
        <f>IF(OR(B12747="GAS",B12747="COL",B12747="LAN",B12747="RICE"),H12747*About!$B$98,IF(B12747="CROP",H12747*About!$B$99,H12747))</f>
        <v>0.24984118901193092</v>
      </c>
      <c r="L12747" s="136" t="str">
        <f>INDEX('EPA Tech to Policy Mapping'!$D:$D,MATCH('EPA Data'!F12747,'EPA Tech to Policy Mapping'!$C:$C,0))</f>
        <v>coal mining - methane capture</v>
      </c>
    </row>
    <row r="12748" spans="1:12" hidden="1" x14ac:dyDescent="0.35">
      <c r="A12748" s="165" t="s">
        <v>425</v>
      </c>
      <c r="B12748" s="165" t="s">
        <v>85</v>
      </c>
      <c r="C12748" s="165">
        <v>2030</v>
      </c>
      <c r="D12748" s="165" t="s">
        <v>336</v>
      </c>
      <c r="E12748" s="165" t="s">
        <v>337</v>
      </c>
      <c r="F12748" s="165" t="s">
        <v>426</v>
      </c>
      <c r="G12748" s="165">
        <v>0</v>
      </c>
      <c r="H12748" s="165">
        <v>0.30327114835381502</v>
      </c>
      <c r="I12748" s="136" t="b">
        <f>OR(L12748='PERAC-ngpPrcsTnD-mthncptr'!$B$1,L12748='PERAC-ngpPrcsTnD-mthncptr'!$C$1,L12748='PERAC-ngpPrcsTnD-mthncptr'!$D$1)</f>
        <v>0</v>
      </c>
      <c r="J12748" s="136">
        <f>IF(I12748=TRUE,G12748+'NPV Calcs'!$D$14,G12748)</f>
        <v>0</v>
      </c>
      <c r="K12748" s="136">
        <f>IF(OR(B12748="GAS",B12748="COL",B12748="LAN",B12748="RICE"),H12748*About!$B$98,IF(B12748="CROP",H12748*About!$B$99,H12748))</f>
        <v>0.33966368615627285</v>
      </c>
      <c r="L12748" s="136" t="str">
        <f>INDEX('EPA Tech to Policy Mapping'!$D:$D,MATCH('EPA Data'!F12748,'EPA Tech to Policy Mapping'!$C:$C,0))</f>
        <v>coal mining - methane capture</v>
      </c>
    </row>
    <row r="12749" spans="1:12" hidden="1" x14ac:dyDescent="0.35">
      <c r="A12749" s="165" t="s">
        <v>425</v>
      </c>
      <c r="B12749" s="165" t="s">
        <v>85</v>
      </c>
      <c r="C12749" s="165">
        <v>2030</v>
      </c>
      <c r="D12749" s="165" t="s">
        <v>336</v>
      </c>
      <c r="E12749" s="165" t="s">
        <v>337</v>
      </c>
      <c r="F12749" s="165" t="s">
        <v>427</v>
      </c>
      <c r="G12749" s="165">
        <v>0</v>
      </c>
      <c r="H12749" s="165">
        <v>0.14914932148530999</v>
      </c>
      <c r="I12749" s="136" t="b">
        <f>OR(L12749='PERAC-ngpPrcsTnD-mthncptr'!$B$1,L12749='PERAC-ngpPrcsTnD-mthncptr'!$C$1,L12749='PERAC-ngpPrcsTnD-mthncptr'!$D$1)</f>
        <v>0</v>
      </c>
      <c r="J12749" s="136">
        <f>IF(I12749=TRUE,G12749+'NPV Calcs'!$D$14,G12749)</f>
        <v>0</v>
      </c>
      <c r="K12749" s="136">
        <f>IF(OR(B12749="GAS",B12749="COL",B12749="LAN",B12749="RICE"),H12749*About!$B$98,IF(B12749="CROP",H12749*About!$B$99,H12749))</f>
        <v>0.16704724006354721</v>
      </c>
      <c r="L12749" s="136" t="str">
        <f>INDEX('EPA Tech to Policy Mapping'!$D:$D,MATCH('EPA Data'!F12749,'EPA Tech to Policy Mapping'!$C:$C,0))</f>
        <v>coal mining - methane capture</v>
      </c>
    </row>
    <row r="12750" spans="1:12" hidden="1" x14ac:dyDescent="0.35">
      <c r="A12750" s="165" t="s">
        <v>425</v>
      </c>
      <c r="B12750" s="165" t="s">
        <v>85</v>
      </c>
      <c r="C12750" s="165">
        <v>2030</v>
      </c>
      <c r="D12750" s="165" t="s">
        <v>336</v>
      </c>
      <c r="E12750" s="165" t="s">
        <v>337</v>
      </c>
      <c r="F12750" s="165" t="s">
        <v>430</v>
      </c>
      <c r="G12750" s="165">
        <v>1</v>
      </c>
      <c r="H12750" s="165">
        <v>0.174059605924412</v>
      </c>
      <c r="I12750" s="136" t="b">
        <f>OR(L12750='PERAC-ngpPrcsTnD-mthncptr'!$B$1,L12750='PERAC-ngpPrcsTnD-mthncptr'!$C$1,L12750='PERAC-ngpPrcsTnD-mthncptr'!$D$1)</f>
        <v>0</v>
      </c>
      <c r="J12750" s="136">
        <f>IF(I12750=TRUE,G12750+'NPV Calcs'!$D$14,G12750)</f>
        <v>1</v>
      </c>
      <c r="K12750" s="136">
        <f>IF(OR(B12750="GAS",B12750="COL",B12750="LAN",B12750="RICE"),H12750*About!$B$98,IF(B12750="CROP",H12750*About!$B$99,H12750))</f>
        <v>0.19494675863534144</v>
      </c>
      <c r="L12750" s="136" t="str">
        <f>INDEX('EPA Tech to Policy Mapping'!$D:$D,MATCH('EPA Data'!F12750,'EPA Tech to Policy Mapping'!$C:$C,0))</f>
        <v>coal mining - methane capture</v>
      </c>
    </row>
    <row r="12751" spans="1:12" hidden="1" x14ac:dyDescent="0.35">
      <c r="A12751" s="165" t="s">
        <v>425</v>
      </c>
      <c r="B12751" s="165" t="s">
        <v>85</v>
      </c>
      <c r="C12751" s="165">
        <v>2030</v>
      </c>
      <c r="D12751" s="165" t="s">
        <v>336</v>
      </c>
      <c r="E12751" s="165" t="s">
        <v>337</v>
      </c>
      <c r="F12751" s="165" t="s">
        <v>429</v>
      </c>
      <c r="G12751" s="165">
        <v>1</v>
      </c>
      <c r="H12751" s="165">
        <v>5.1189299114048401</v>
      </c>
      <c r="I12751" s="136" t="b">
        <f>OR(L12751='PERAC-ngpPrcsTnD-mthncptr'!$B$1,L12751='PERAC-ngpPrcsTnD-mthncptr'!$C$1,L12751='PERAC-ngpPrcsTnD-mthncptr'!$D$1)</f>
        <v>0</v>
      </c>
      <c r="J12751" s="136">
        <f>IF(I12751=TRUE,G12751+'NPV Calcs'!$D$14,G12751)</f>
        <v>1</v>
      </c>
      <c r="K12751" s="136">
        <f>IF(OR(B12751="GAS",B12751="COL",B12751="LAN",B12751="RICE"),H12751*About!$B$98,IF(B12751="CROP",H12751*About!$B$99,H12751))</f>
        <v>5.7332015007734212</v>
      </c>
      <c r="L12751" s="136" t="str">
        <f>INDEX('EPA Tech to Policy Mapping'!$D:$D,MATCH('EPA Data'!F12751,'EPA Tech to Policy Mapping'!$C:$C,0))</f>
        <v>coal mining - methane destruction</v>
      </c>
    </row>
    <row r="12752" spans="1:12" hidden="1" x14ac:dyDescent="0.35">
      <c r="A12752" s="165" t="s">
        <v>425</v>
      </c>
      <c r="B12752" s="165" t="s">
        <v>85</v>
      </c>
      <c r="C12752" s="165">
        <v>2030</v>
      </c>
      <c r="D12752" s="165" t="s">
        <v>336</v>
      </c>
      <c r="E12752" s="165" t="s">
        <v>337</v>
      </c>
      <c r="F12752" s="165" t="s">
        <v>428</v>
      </c>
      <c r="G12752" s="165">
        <v>1</v>
      </c>
      <c r="H12752" s="165">
        <v>6.1259945854544598E-2</v>
      </c>
      <c r="I12752" s="136" t="b">
        <f>OR(L12752='PERAC-ngpPrcsTnD-mthncptr'!$B$1,L12752='PERAC-ngpPrcsTnD-mthncptr'!$C$1,L12752='PERAC-ngpPrcsTnD-mthncptr'!$D$1)</f>
        <v>0</v>
      </c>
      <c r="J12752" s="136">
        <f>IF(I12752=TRUE,G12752+'NPV Calcs'!$D$14,G12752)</f>
        <v>1</v>
      </c>
      <c r="K12752" s="136">
        <f>IF(OR(B12752="GAS",B12752="COL",B12752="LAN",B12752="RICE"),H12752*About!$B$98,IF(B12752="CROP",H12752*About!$B$99,H12752))</f>
        <v>6.8611139357089956E-2</v>
      </c>
      <c r="L12752" s="136" t="str">
        <f>INDEX('EPA Tech to Policy Mapping'!$D:$D,MATCH('EPA Data'!F12752,'EPA Tech to Policy Mapping'!$C:$C,0))</f>
        <v>coal mining - methane destruction</v>
      </c>
    </row>
    <row r="12753" spans="1:12" hidden="1" x14ac:dyDescent="0.35">
      <c r="A12753" s="165" t="s">
        <v>425</v>
      </c>
      <c r="B12753" s="165" t="s">
        <v>85</v>
      </c>
      <c r="C12753" s="165">
        <v>2030</v>
      </c>
      <c r="D12753" s="165" t="s">
        <v>336</v>
      </c>
      <c r="E12753" s="165" t="s">
        <v>337</v>
      </c>
      <c r="F12753" s="165" t="s">
        <v>429</v>
      </c>
      <c r="G12753" s="165">
        <v>2</v>
      </c>
      <c r="H12753" s="165">
        <v>7.80538945272564</v>
      </c>
      <c r="I12753" s="136" t="b">
        <f>OR(L12753='PERAC-ngpPrcsTnD-mthncptr'!$B$1,L12753='PERAC-ngpPrcsTnD-mthncptr'!$C$1,L12753='PERAC-ngpPrcsTnD-mthncptr'!$D$1)</f>
        <v>0</v>
      </c>
      <c r="J12753" s="136">
        <f>IF(I12753=TRUE,G12753+'NPV Calcs'!$D$14,G12753)</f>
        <v>2</v>
      </c>
      <c r="K12753" s="136">
        <f>IF(OR(B12753="GAS",B12753="COL",B12753="LAN",B12753="RICE"),H12753*About!$B$98,IF(B12753="CROP",H12753*About!$B$99,H12753))</f>
        <v>8.742036187052717</v>
      </c>
      <c r="L12753" s="136" t="str">
        <f>INDEX('EPA Tech to Policy Mapping'!$D:$D,MATCH('EPA Data'!F12753,'EPA Tech to Policy Mapping'!$C:$C,0))</f>
        <v>coal mining - methane destruction</v>
      </c>
    </row>
    <row r="12754" spans="1:12" hidden="1" x14ac:dyDescent="0.35">
      <c r="A12754" s="165" t="s">
        <v>425</v>
      </c>
      <c r="B12754" s="165" t="s">
        <v>85</v>
      </c>
      <c r="C12754" s="165">
        <v>2030</v>
      </c>
      <c r="D12754" s="165" t="s">
        <v>336</v>
      </c>
      <c r="E12754" s="165" t="s">
        <v>337</v>
      </c>
      <c r="F12754" s="165" t="s">
        <v>426</v>
      </c>
      <c r="G12754" s="165">
        <v>2</v>
      </c>
      <c r="H12754" s="165">
        <v>0.19576346874236999</v>
      </c>
      <c r="I12754" s="136" t="b">
        <f>OR(L12754='PERAC-ngpPrcsTnD-mthncptr'!$B$1,L12754='PERAC-ngpPrcsTnD-mthncptr'!$C$1,L12754='PERAC-ngpPrcsTnD-mthncptr'!$D$1)</f>
        <v>0</v>
      </c>
      <c r="J12754" s="136">
        <f>IF(I12754=TRUE,G12754+'NPV Calcs'!$D$14,G12754)</f>
        <v>2</v>
      </c>
      <c r="K12754" s="136">
        <f>IF(OR(B12754="GAS",B12754="COL",B12754="LAN",B12754="RICE"),H12754*About!$B$98,IF(B12754="CROP",H12754*About!$B$99,H12754))</f>
        <v>0.21925508499145441</v>
      </c>
      <c r="L12754" s="136" t="str">
        <f>INDEX('EPA Tech to Policy Mapping'!$D:$D,MATCH('EPA Data'!F12754,'EPA Tech to Policy Mapping'!$C:$C,0))</f>
        <v>coal mining - methane capture</v>
      </c>
    </row>
    <row r="12755" spans="1:12" hidden="1" x14ac:dyDescent="0.35">
      <c r="A12755" s="165" t="s">
        <v>425</v>
      </c>
      <c r="B12755" s="165" t="s">
        <v>85</v>
      </c>
      <c r="C12755" s="165">
        <v>2030</v>
      </c>
      <c r="D12755" s="165" t="s">
        <v>336</v>
      </c>
      <c r="E12755" s="165" t="s">
        <v>337</v>
      </c>
      <c r="F12755" s="165" t="s">
        <v>428</v>
      </c>
      <c r="G12755" s="165">
        <v>2</v>
      </c>
      <c r="H12755" s="165">
        <v>0.13697934430092501</v>
      </c>
      <c r="I12755" s="136" t="b">
        <f>OR(L12755='PERAC-ngpPrcsTnD-mthncptr'!$B$1,L12755='PERAC-ngpPrcsTnD-mthncptr'!$C$1,L12755='PERAC-ngpPrcsTnD-mthncptr'!$D$1)</f>
        <v>0</v>
      </c>
      <c r="J12755" s="136">
        <f>IF(I12755=TRUE,G12755+'NPV Calcs'!$D$14,G12755)</f>
        <v>2</v>
      </c>
      <c r="K12755" s="136">
        <f>IF(OR(B12755="GAS",B12755="COL",B12755="LAN",B12755="RICE"),H12755*About!$B$98,IF(B12755="CROP",H12755*About!$B$99,H12755))</f>
        <v>0.15341686561703602</v>
      </c>
      <c r="L12755" s="136" t="str">
        <f>INDEX('EPA Tech to Policy Mapping'!$D:$D,MATCH('EPA Data'!F12755,'EPA Tech to Policy Mapping'!$C:$C,0))</f>
        <v>coal mining - methane destruction</v>
      </c>
    </row>
    <row r="12756" spans="1:12" hidden="1" x14ac:dyDescent="0.35">
      <c r="A12756" s="165" t="s">
        <v>425</v>
      </c>
      <c r="B12756" s="165" t="s">
        <v>85</v>
      </c>
      <c r="C12756" s="165">
        <v>2030</v>
      </c>
      <c r="D12756" s="165" t="s">
        <v>336</v>
      </c>
      <c r="E12756" s="165" t="s">
        <v>337</v>
      </c>
      <c r="F12756" s="165" t="s">
        <v>430</v>
      </c>
      <c r="G12756" s="165">
        <v>2</v>
      </c>
      <c r="H12756" s="165">
        <v>1.5912844100967001E-2</v>
      </c>
      <c r="I12756" s="136" t="b">
        <f>OR(L12756='PERAC-ngpPrcsTnD-mthncptr'!$B$1,L12756='PERAC-ngpPrcsTnD-mthncptr'!$C$1,L12756='PERAC-ngpPrcsTnD-mthncptr'!$D$1)</f>
        <v>0</v>
      </c>
      <c r="J12756" s="136">
        <f>IF(I12756=TRUE,G12756+'NPV Calcs'!$D$14,G12756)</f>
        <v>2</v>
      </c>
      <c r="K12756" s="136">
        <f>IF(OR(B12756="GAS",B12756="COL",B12756="LAN",B12756="RICE"),H12756*About!$B$98,IF(B12756="CROP",H12756*About!$B$99,H12756))</f>
        <v>1.7822385393083041E-2</v>
      </c>
      <c r="L12756" s="136" t="str">
        <f>INDEX('EPA Tech to Policy Mapping'!$D:$D,MATCH('EPA Data'!F12756,'EPA Tech to Policy Mapping'!$C:$C,0))</f>
        <v>coal mining - methane capture</v>
      </c>
    </row>
    <row r="12757" spans="1:12" hidden="1" x14ac:dyDescent="0.35">
      <c r="A12757" s="165" t="s">
        <v>425</v>
      </c>
      <c r="B12757" s="165" t="s">
        <v>85</v>
      </c>
      <c r="C12757" s="165">
        <v>2030</v>
      </c>
      <c r="D12757" s="165" t="s">
        <v>336</v>
      </c>
      <c r="E12757" s="165" t="s">
        <v>337</v>
      </c>
      <c r="F12757" s="165" t="s">
        <v>429</v>
      </c>
      <c r="G12757" s="165">
        <v>3</v>
      </c>
      <c r="H12757" s="165">
        <v>2.55509243160486</v>
      </c>
      <c r="I12757" s="136" t="b">
        <f>OR(L12757='PERAC-ngpPrcsTnD-mthncptr'!$B$1,L12757='PERAC-ngpPrcsTnD-mthncptr'!$C$1,L12757='PERAC-ngpPrcsTnD-mthncptr'!$D$1)</f>
        <v>0</v>
      </c>
      <c r="J12757" s="136">
        <f>IF(I12757=TRUE,G12757+'NPV Calcs'!$D$14,G12757)</f>
        <v>3</v>
      </c>
      <c r="K12757" s="136">
        <f>IF(OR(B12757="GAS",B12757="COL",B12757="LAN",B12757="RICE"),H12757*About!$B$98,IF(B12757="CROP",H12757*About!$B$99,H12757))</f>
        <v>2.8617035233974435</v>
      </c>
      <c r="L12757" s="136" t="str">
        <f>INDEX('EPA Tech to Policy Mapping'!$D:$D,MATCH('EPA Data'!F12757,'EPA Tech to Policy Mapping'!$C:$C,0))</f>
        <v>coal mining - methane destruction</v>
      </c>
    </row>
    <row r="12758" spans="1:12" hidden="1" x14ac:dyDescent="0.35">
      <c r="A12758" s="165" t="s">
        <v>425</v>
      </c>
      <c r="B12758" s="165" t="s">
        <v>85</v>
      </c>
      <c r="C12758" s="165">
        <v>2030</v>
      </c>
      <c r="D12758" s="165" t="s">
        <v>336</v>
      </c>
      <c r="E12758" s="165" t="s">
        <v>337</v>
      </c>
      <c r="F12758" s="165" t="s">
        <v>426</v>
      </c>
      <c r="G12758" s="165">
        <v>3</v>
      </c>
      <c r="H12758" s="165">
        <v>9.0667720884084702E-2</v>
      </c>
      <c r="I12758" s="136" t="b">
        <f>OR(L12758='PERAC-ngpPrcsTnD-mthncptr'!$B$1,L12758='PERAC-ngpPrcsTnD-mthncptr'!$C$1,L12758='PERAC-ngpPrcsTnD-mthncptr'!$D$1)</f>
        <v>0</v>
      </c>
      <c r="J12758" s="136">
        <f>IF(I12758=TRUE,G12758+'NPV Calcs'!$D$14,G12758)</f>
        <v>3</v>
      </c>
      <c r="K12758" s="136">
        <f>IF(OR(B12758="GAS",B12758="COL",B12758="LAN",B12758="RICE"),H12758*About!$B$98,IF(B12758="CROP",H12758*About!$B$99,H12758))</f>
        <v>0.10154784739017488</v>
      </c>
      <c r="L12758" s="136" t="str">
        <f>INDEX('EPA Tech to Policy Mapping'!$D:$D,MATCH('EPA Data'!F12758,'EPA Tech to Policy Mapping'!$C:$C,0))</f>
        <v>coal mining - methane capture</v>
      </c>
    </row>
    <row r="12759" spans="1:12" hidden="1" x14ac:dyDescent="0.35">
      <c r="A12759" s="165" t="s">
        <v>425</v>
      </c>
      <c r="B12759" s="165" t="s">
        <v>85</v>
      </c>
      <c r="C12759" s="165">
        <v>2030</v>
      </c>
      <c r="D12759" s="165" t="s">
        <v>336</v>
      </c>
      <c r="E12759" s="165" t="s">
        <v>337</v>
      </c>
      <c r="F12759" s="165" t="s">
        <v>430</v>
      </c>
      <c r="G12759" s="165">
        <v>3</v>
      </c>
      <c r="H12759" s="165">
        <v>1.3972394401207599E-2</v>
      </c>
      <c r="I12759" s="136" t="b">
        <f>OR(L12759='PERAC-ngpPrcsTnD-mthncptr'!$B$1,L12759='PERAC-ngpPrcsTnD-mthncptr'!$C$1,L12759='PERAC-ngpPrcsTnD-mthncptr'!$D$1)</f>
        <v>0</v>
      </c>
      <c r="J12759" s="136">
        <f>IF(I12759=TRUE,G12759+'NPV Calcs'!$D$14,G12759)</f>
        <v>3</v>
      </c>
      <c r="K12759" s="136">
        <f>IF(OR(B12759="GAS",B12759="COL",B12759="LAN",B12759="RICE"),H12759*About!$B$98,IF(B12759="CROP",H12759*About!$B$99,H12759))</f>
        <v>1.5649081729352511E-2</v>
      </c>
      <c r="L12759" s="136" t="str">
        <f>INDEX('EPA Tech to Policy Mapping'!$D:$D,MATCH('EPA Data'!F12759,'EPA Tech to Policy Mapping'!$C:$C,0))</f>
        <v>coal mining - methane capture</v>
      </c>
    </row>
    <row r="12760" spans="1:12" hidden="1" x14ac:dyDescent="0.35">
      <c r="A12760" s="165" t="s">
        <v>425</v>
      </c>
      <c r="B12760" s="165" t="s">
        <v>85</v>
      </c>
      <c r="C12760" s="165">
        <v>2030</v>
      </c>
      <c r="D12760" s="165" t="s">
        <v>336</v>
      </c>
      <c r="E12760" s="165" t="s">
        <v>337</v>
      </c>
      <c r="F12760" s="165" t="s">
        <v>431</v>
      </c>
      <c r="G12760" s="165">
        <v>3</v>
      </c>
      <c r="H12760" s="165">
        <v>2.9857654124498399E-2</v>
      </c>
      <c r="I12760" s="136" t="b">
        <f>OR(L12760='PERAC-ngpPrcsTnD-mthncptr'!$B$1,L12760='PERAC-ngpPrcsTnD-mthncptr'!$C$1,L12760='PERAC-ngpPrcsTnD-mthncptr'!$D$1)</f>
        <v>0</v>
      </c>
      <c r="J12760" s="136">
        <f>IF(I12760=TRUE,G12760+'NPV Calcs'!$D$14,G12760)</f>
        <v>3</v>
      </c>
      <c r="K12760" s="136">
        <f>IF(OR(B12760="GAS",B12760="COL",B12760="LAN",B12760="RICE"),H12760*About!$B$98,IF(B12760="CROP",H12760*About!$B$99,H12760))</f>
        <v>3.3440572619438211E-2</v>
      </c>
      <c r="L12760" s="136" t="str">
        <f>INDEX('EPA Tech to Policy Mapping'!$D:$D,MATCH('EPA Data'!F12760,'EPA Tech to Policy Mapping'!$C:$C,0))</f>
        <v>coal mining - methane destruction</v>
      </c>
    </row>
    <row r="12761" spans="1:12" hidden="1" x14ac:dyDescent="0.35">
      <c r="A12761" s="165" t="s">
        <v>425</v>
      </c>
      <c r="B12761" s="165" t="s">
        <v>85</v>
      </c>
      <c r="C12761" s="165">
        <v>2030</v>
      </c>
      <c r="D12761" s="165" t="s">
        <v>336</v>
      </c>
      <c r="E12761" s="165" t="s">
        <v>337</v>
      </c>
      <c r="F12761" s="165" t="s">
        <v>428</v>
      </c>
      <c r="G12761" s="165">
        <v>3</v>
      </c>
      <c r="H12761" s="165">
        <v>0.114791509229689</v>
      </c>
      <c r="I12761" s="136" t="b">
        <f>OR(L12761='PERAC-ngpPrcsTnD-mthncptr'!$B$1,L12761='PERAC-ngpPrcsTnD-mthncptr'!$C$1,L12761='PERAC-ngpPrcsTnD-mthncptr'!$D$1)</f>
        <v>0</v>
      </c>
      <c r="J12761" s="136">
        <f>IF(I12761=TRUE,G12761+'NPV Calcs'!$D$14,G12761)</f>
        <v>3</v>
      </c>
      <c r="K12761" s="136">
        <f>IF(OR(B12761="GAS",B12761="COL",B12761="LAN",B12761="RICE"),H12761*About!$B$98,IF(B12761="CROP",H12761*About!$B$99,H12761))</f>
        <v>0.1285664903372517</v>
      </c>
      <c r="L12761" s="136" t="str">
        <f>INDEX('EPA Tech to Policy Mapping'!$D:$D,MATCH('EPA Data'!F12761,'EPA Tech to Policy Mapping'!$C:$C,0))</f>
        <v>coal mining - methane destruction</v>
      </c>
    </row>
    <row r="12762" spans="1:12" hidden="1" x14ac:dyDescent="0.35">
      <c r="A12762" s="165" t="s">
        <v>425</v>
      </c>
      <c r="B12762" s="165" t="s">
        <v>85</v>
      </c>
      <c r="C12762" s="165">
        <v>2030</v>
      </c>
      <c r="D12762" s="165" t="s">
        <v>336</v>
      </c>
      <c r="E12762" s="165" t="s">
        <v>337</v>
      </c>
      <c r="F12762" s="165" t="s">
        <v>429</v>
      </c>
      <c r="G12762" s="165">
        <v>4</v>
      </c>
      <c r="H12762" s="165">
        <v>0.33101867884397501</v>
      </c>
      <c r="I12762" s="136" t="b">
        <f>OR(L12762='PERAC-ngpPrcsTnD-mthncptr'!$B$1,L12762='PERAC-ngpPrcsTnD-mthncptr'!$C$1,L12762='PERAC-ngpPrcsTnD-mthncptr'!$D$1)</f>
        <v>0</v>
      </c>
      <c r="J12762" s="136">
        <f>IF(I12762=TRUE,G12762+'NPV Calcs'!$D$14,G12762)</f>
        <v>4</v>
      </c>
      <c r="K12762" s="136">
        <f>IF(OR(B12762="GAS",B12762="COL",B12762="LAN",B12762="RICE"),H12762*About!$B$98,IF(B12762="CROP",H12762*About!$B$99,H12762))</f>
        <v>0.37074092030525208</v>
      </c>
      <c r="L12762" s="136" t="str">
        <f>INDEX('EPA Tech to Policy Mapping'!$D:$D,MATCH('EPA Data'!F12762,'EPA Tech to Policy Mapping'!$C:$C,0))</f>
        <v>coal mining - methane destruction</v>
      </c>
    </row>
    <row r="12763" spans="1:12" hidden="1" x14ac:dyDescent="0.35">
      <c r="A12763" s="165" t="s">
        <v>425</v>
      </c>
      <c r="B12763" s="165" t="s">
        <v>85</v>
      </c>
      <c r="C12763" s="165">
        <v>2030</v>
      </c>
      <c r="D12763" s="165" t="s">
        <v>336</v>
      </c>
      <c r="E12763" s="165" t="s">
        <v>337</v>
      </c>
      <c r="F12763" s="165" t="s">
        <v>430</v>
      </c>
      <c r="G12763" s="165">
        <v>4</v>
      </c>
      <c r="H12763" s="165">
        <v>7.6525186887011001E-3</v>
      </c>
      <c r="I12763" s="136" t="b">
        <f>OR(L12763='PERAC-ngpPrcsTnD-mthncptr'!$B$1,L12763='PERAC-ngpPrcsTnD-mthncptr'!$C$1,L12763='PERAC-ngpPrcsTnD-mthncptr'!$D$1)</f>
        <v>0</v>
      </c>
      <c r="J12763" s="136">
        <f>IF(I12763=TRUE,G12763+'NPV Calcs'!$D$14,G12763)</f>
        <v>4</v>
      </c>
      <c r="K12763" s="136">
        <f>IF(OR(B12763="GAS",B12763="COL",B12763="LAN",B12763="RICE"),H12763*About!$B$98,IF(B12763="CROP",H12763*About!$B$99,H12763))</f>
        <v>8.5708209313452334E-3</v>
      </c>
      <c r="L12763" s="136" t="str">
        <f>INDEX('EPA Tech to Policy Mapping'!$D:$D,MATCH('EPA Data'!F12763,'EPA Tech to Policy Mapping'!$C:$C,0))</f>
        <v>coal mining - methane capture</v>
      </c>
    </row>
    <row r="12764" spans="1:12" hidden="1" x14ac:dyDescent="0.35">
      <c r="A12764" s="165" t="s">
        <v>425</v>
      </c>
      <c r="B12764" s="165" t="s">
        <v>85</v>
      </c>
      <c r="C12764" s="165">
        <v>2030</v>
      </c>
      <c r="D12764" s="165" t="s">
        <v>336</v>
      </c>
      <c r="E12764" s="165" t="s">
        <v>337</v>
      </c>
      <c r="F12764" s="165" t="s">
        <v>426</v>
      </c>
      <c r="G12764" s="165">
        <v>4</v>
      </c>
      <c r="H12764" s="165">
        <v>4.1424937546253197E-2</v>
      </c>
      <c r="I12764" s="136" t="b">
        <f>OR(L12764='PERAC-ngpPrcsTnD-mthncptr'!$B$1,L12764='PERAC-ngpPrcsTnD-mthncptr'!$C$1,L12764='PERAC-ngpPrcsTnD-mthncptr'!$D$1)</f>
        <v>0</v>
      </c>
      <c r="J12764" s="136">
        <f>IF(I12764=TRUE,G12764+'NPV Calcs'!$D$14,G12764)</f>
        <v>4</v>
      </c>
      <c r="K12764" s="136">
        <f>IF(OR(B12764="GAS",B12764="COL",B12764="LAN",B12764="RICE"),H12764*About!$B$98,IF(B12764="CROP",H12764*About!$B$99,H12764))</f>
        <v>4.6395930051803584E-2</v>
      </c>
      <c r="L12764" s="136" t="str">
        <f>INDEX('EPA Tech to Policy Mapping'!$D:$D,MATCH('EPA Data'!F12764,'EPA Tech to Policy Mapping'!$C:$C,0))</f>
        <v>coal mining - methane capture</v>
      </c>
    </row>
    <row r="12765" spans="1:12" hidden="1" x14ac:dyDescent="0.35">
      <c r="A12765" s="165" t="s">
        <v>425</v>
      </c>
      <c r="B12765" s="165" t="s">
        <v>85</v>
      </c>
      <c r="C12765" s="165">
        <v>2030</v>
      </c>
      <c r="D12765" s="165" t="s">
        <v>336</v>
      </c>
      <c r="E12765" s="165" t="s">
        <v>337</v>
      </c>
      <c r="F12765" s="165" t="s">
        <v>428</v>
      </c>
      <c r="G12765" s="165">
        <v>4</v>
      </c>
      <c r="H12765" s="165">
        <v>0.17300893273204501</v>
      </c>
      <c r="I12765" s="136" t="b">
        <f>OR(L12765='PERAC-ngpPrcsTnD-mthncptr'!$B$1,L12765='PERAC-ngpPrcsTnD-mthncptr'!$C$1,L12765='PERAC-ngpPrcsTnD-mthncptr'!$D$1)</f>
        <v>0</v>
      </c>
      <c r="J12765" s="136">
        <f>IF(I12765=TRUE,G12765+'NPV Calcs'!$D$14,G12765)</f>
        <v>4</v>
      </c>
      <c r="K12765" s="136">
        <f>IF(OR(B12765="GAS",B12765="COL",B12765="LAN",B12765="RICE"),H12765*About!$B$98,IF(B12765="CROP",H12765*About!$B$99,H12765))</f>
        <v>0.19377000465989044</v>
      </c>
      <c r="L12765" s="136" t="str">
        <f>INDEX('EPA Tech to Policy Mapping'!$D:$D,MATCH('EPA Data'!F12765,'EPA Tech to Policy Mapping'!$C:$C,0))</f>
        <v>coal mining - methane destruction</v>
      </c>
    </row>
    <row r="12766" spans="1:12" hidden="1" x14ac:dyDescent="0.35">
      <c r="A12766" s="165" t="s">
        <v>425</v>
      </c>
      <c r="B12766" s="165" t="s">
        <v>85</v>
      </c>
      <c r="C12766" s="165">
        <v>2030</v>
      </c>
      <c r="D12766" s="165" t="s">
        <v>336</v>
      </c>
      <c r="E12766" s="165" t="s">
        <v>337</v>
      </c>
      <c r="F12766" s="165" t="s">
        <v>428</v>
      </c>
      <c r="G12766" s="165">
        <v>5</v>
      </c>
      <c r="H12766" s="165">
        <v>9.2517532873898703E-2</v>
      </c>
      <c r="I12766" s="136" t="b">
        <f>OR(L12766='PERAC-ngpPrcsTnD-mthncptr'!$B$1,L12766='PERAC-ngpPrcsTnD-mthncptr'!$C$1,L12766='PERAC-ngpPrcsTnD-mthncptr'!$D$1)</f>
        <v>0</v>
      </c>
      <c r="J12766" s="136">
        <f>IF(I12766=TRUE,G12766+'NPV Calcs'!$D$14,G12766)</f>
        <v>5</v>
      </c>
      <c r="K12766" s="136">
        <f>IF(OR(B12766="GAS",B12766="COL",B12766="LAN",B12766="RICE"),H12766*About!$B$98,IF(B12766="CROP",H12766*About!$B$99,H12766))</f>
        <v>0.10361963681876656</v>
      </c>
      <c r="L12766" s="136" t="str">
        <f>INDEX('EPA Tech to Policy Mapping'!$D:$D,MATCH('EPA Data'!F12766,'EPA Tech to Policy Mapping'!$C:$C,0))</f>
        <v>coal mining - methane destruction</v>
      </c>
    </row>
    <row r="12767" spans="1:12" hidden="1" x14ac:dyDescent="0.35">
      <c r="A12767" s="165" t="s">
        <v>425</v>
      </c>
      <c r="B12767" s="165" t="s">
        <v>85</v>
      </c>
      <c r="C12767" s="165">
        <v>2030</v>
      </c>
      <c r="D12767" s="165" t="s">
        <v>336</v>
      </c>
      <c r="E12767" s="165" t="s">
        <v>337</v>
      </c>
      <c r="F12767" s="165" t="s">
        <v>426</v>
      </c>
      <c r="G12767" s="165">
        <v>5</v>
      </c>
      <c r="H12767" s="165">
        <v>0.11616897210478699</v>
      </c>
      <c r="I12767" s="136" t="b">
        <f>OR(L12767='PERAC-ngpPrcsTnD-mthncptr'!$B$1,L12767='PERAC-ngpPrcsTnD-mthncptr'!$C$1,L12767='PERAC-ngpPrcsTnD-mthncptr'!$D$1)</f>
        <v>0</v>
      </c>
      <c r="J12767" s="136">
        <f>IF(I12767=TRUE,G12767+'NPV Calcs'!$D$14,G12767)</f>
        <v>5</v>
      </c>
      <c r="K12767" s="136">
        <f>IF(OR(B12767="GAS",B12767="COL",B12767="LAN",B12767="RICE"),H12767*About!$B$98,IF(B12767="CROP",H12767*About!$B$99,H12767))</f>
        <v>0.13010924875736143</v>
      </c>
      <c r="L12767" s="136" t="str">
        <f>INDEX('EPA Tech to Policy Mapping'!$D:$D,MATCH('EPA Data'!F12767,'EPA Tech to Policy Mapping'!$C:$C,0))</f>
        <v>coal mining - methane capture</v>
      </c>
    </row>
    <row r="12768" spans="1:12" hidden="1" x14ac:dyDescent="0.35">
      <c r="A12768" s="165" t="s">
        <v>425</v>
      </c>
      <c r="B12768" s="165" t="s">
        <v>85</v>
      </c>
      <c r="C12768" s="165">
        <v>2030</v>
      </c>
      <c r="D12768" s="165" t="s">
        <v>336</v>
      </c>
      <c r="E12768" s="165" t="s">
        <v>337</v>
      </c>
      <c r="F12768" s="165" t="s">
        <v>430</v>
      </c>
      <c r="G12768" s="165">
        <v>5</v>
      </c>
      <c r="H12768" s="165">
        <v>1.0577446199022201E-2</v>
      </c>
      <c r="I12768" s="136" t="b">
        <f>OR(L12768='PERAC-ngpPrcsTnD-mthncptr'!$B$1,L12768='PERAC-ngpPrcsTnD-mthncptr'!$C$1,L12768='PERAC-ngpPrcsTnD-mthncptr'!$D$1)</f>
        <v>0</v>
      </c>
      <c r="J12768" s="136">
        <f>IF(I12768=TRUE,G12768+'NPV Calcs'!$D$14,G12768)</f>
        <v>5</v>
      </c>
      <c r="K12768" s="136">
        <f>IF(OR(B12768="GAS",B12768="COL",B12768="LAN",B12768="RICE"),H12768*About!$B$98,IF(B12768="CROP",H12768*About!$B$99,H12768))</f>
        <v>1.1846739742904866E-2</v>
      </c>
      <c r="L12768" s="136" t="str">
        <f>INDEX('EPA Tech to Policy Mapping'!$D:$D,MATCH('EPA Data'!F12768,'EPA Tech to Policy Mapping'!$C:$C,0))</f>
        <v>coal mining - methane capture</v>
      </c>
    </row>
    <row r="12769" spans="1:12" hidden="1" x14ac:dyDescent="0.35">
      <c r="A12769" s="165" t="s">
        <v>425</v>
      </c>
      <c r="B12769" s="165" t="s">
        <v>85</v>
      </c>
      <c r="C12769" s="165">
        <v>2030</v>
      </c>
      <c r="D12769" s="165" t="s">
        <v>336</v>
      </c>
      <c r="E12769" s="165" t="s">
        <v>337</v>
      </c>
      <c r="F12769" s="165" t="s">
        <v>431</v>
      </c>
      <c r="G12769" s="165">
        <v>5</v>
      </c>
      <c r="H12769" s="165">
        <v>9.5786213874816895E-2</v>
      </c>
      <c r="I12769" s="136" t="b">
        <f>OR(L12769='PERAC-ngpPrcsTnD-mthncptr'!$B$1,L12769='PERAC-ngpPrcsTnD-mthncptr'!$C$1,L12769='PERAC-ngpPrcsTnD-mthncptr'!$D$1)</f>
        <v>0</v>
      </c>
      <c r="J12769" s="136">
        <f>IF(I12769=TRUE,G12769+'NPV Calcs'!$D$14,G12769)</f>
        <v>5</v>
      </c>
      <c r="K12769" s="136">
        <f>IF(OR(B12769="GAS",B12769="COL",B12769="LAN",B12769="RICE"),H12769*About!$B$98,IF(B12769="CROP",H12769*About!$B$99,H12769))</f>
        <v>0.10728055953979493</v>
      </c>
      <c r="L12769" s="136" t="str">
        <f>INDEX('EPA Tech to Policy Mapping'!$D:$D,MATCH('EPA Data'!F12769,'EPA Tech to Policy Mapping'!$C:$C,0))</f>
        <v>coal mining - methane destruction</v>
      </c>
    </row>
    <row r="12770" spans="1:12" hidden="1" x14ac:dyDescent="0.35">
      <c r="A12770" s="165" t="s">
        <v>425</v>
      </c>
      <c r="B12770" s="165" t="s">
        <v>85</v>
      </c>
      <c r="C12770" s="165">
        <v>2030</v>
      </c>
      <c r="D12770" s="165" t="s">
        <v>336</v>
      </c>
      <c r="E12770" s="165" t="s">
        <v>337</v>
      </c>
      <c r="F12770" s="165" t="s">
        <v>428</v>
      </c>
      <c r="G12770" s="165">
        <v>6</v>
      </c>
      <c r="H12770" s="165">
        <v>7.5987867079675198E-2</v>
      </c>
      <c r="I12770" s="136" t="b">
        <f>OR(L12770='PERAC-ngpPrcsTnD-mthncptr'!$B$1,L12770='PERAC-ngpPrcsTnD-mthncptr'!$C$1,L12770='PERAC-ngpPrcsTnD-mthncptr'!$D$1)</f>
        <v>0</v>
      </c>
      <c r="J12770" s="136">
        <f>IF(I12770=TRUE,G12770+'NPV Calcs'!$D$14,G12770)</f>
        <v>6</v>
      </c>
      <c r="K12770" s="136">
        <f>IF(OR(B12770="GAS",B12770="COL",B12770="LAN",B12770="RICE"),H12770*About!$B$98,IF(B12770="CROP",H12770*About!$B$99,H12770))</f>
        <v>8.5106411129236226E-2</v>
      </c>
      <c r="L12770" s="136" t="str">
        <f>INDEX('EPA Tech to Policy Mapping'!$D:$D,MATCH('EPA Data'!F12770,'EPA Tech to Policy Mapping'!$C:$C,0))</f>
        <v>coal mining - methane destruction</v>
      </c>
    </row>
    <row r="12771" spans="1:12" hidden="1" x14ac:dyDescent="0.35">
      <c r="A12771" s="165" t="s">
        <v>425</v>
      </c>
      <c r="B12771" s="165" t="s">
        <v>85</v>
      </c>
      <c r="C12771" s="165">
        <v>2030</v>
      </c>
      <c r="D12771" s="165" t="s">
        <v>336</v>
      </c>
      <c r="E12771" s="165" t="s">
        <v>337</v>
      </c>
      <c r="F12771" s="165" t="s">
        <v>426</v>
      </c>
      <c r="G12771" s="165">
        <v>6</v>
      </c>
      <c r="H12771" s="165">
        <v>7.1839936077594799E-2</v>
      </c>
      <c r="I12771" s="136" t="b">
        <f>OR(L12771='PERAC-ngpPrcsTnD-mthncptr'!$B$1,L12771='PERAC-ngpPrcsTnD-mthncptr'!$C$1,L12771='PERAC-ngpPrcsTnD-mthncptr'!$D$1)</f>
        <v>0</v>
      </c>
      <c r="J12771" s="136">
        <f>IF(I12771=TRUE,G12771+'NPV Calcs'!$D$14,G12771)</f>
        <v>6</v>
      </c>
      <c r="K12771" s="136">
        <f>IF(OR(B12771="GAS",B12771="COL",B12771="LAN",B12771="RICE"),H12771*About!$B$98,IF(B12771="CROP",H12771*About!$B$99,H12771))</f>
        <v>8.0460728406906185E-2</v>
      </c>
      <c r="L12771" s="136" t="str">
        <f>INDEX('EPA Tech to Policy Mapping'!$D:$D,MATCH('EPA Data'!F12771,'EPA Tech to Policy Mapping'!$C:$C,0))</f>
        <v>coal mining - methane capture</v>
      </c>
    </row>
    <row r="12772" spans="1:12" hidden="1" x14ac:dyDescent="0.35">
      <c r="A12772" s="165" t="s">
        <v>425</v>
      </c>
      <c r="B12772" s="165" t="s">
        <v>85</v>
      </c>
      <c r="C12772" s="165">
        <v>2030</v>
      </c>
      <c r="D12772" s="165" t="s">
        <v>336</v>
      </c>
      <c r="E12772" s="165" t="s">
        <v>337</v>
      </c>
      <c r="F12772" s="165" t="s">
        <v>429</v>
      </c>
      <c r="G12772" s="165">
        <v>6</v>
      </c>
      <c r="H12772" s="165">
        <v>0.56338667869567804</v>
      </c>
      <c r="I12772" s="136" t="b">
        <f>OR(L12772='PERAC-ngpPrcsTnD-mthncptr'!$B$1,L12772='PERAC-ngpPrcsTnD-mthncptr'!$C$1,L12772='PERAC-ngpPrcsTnD-mthncptr'!$D$1)</f>
        <v>0</v>
      </c>
      <c r="J12772" s="136">
        <f>IF(I12772=TRUE,G12772+'NPV Calcs'!$D$14,G12772)</f>
        <v>6</v>
      </c>
      <c r="K12772" s="136">
        <f>IF(OR(B12772="GAS",B12772="COL",B12772="LAN",B12772="RICE"),H12772*About!$B$98,IF(B12772="CROP",H12772*About!$B$99,H12772))</f>
        <v>0.63099308013915945</v>
      </c>
      <c r="L12772" s="136" t="str">
        <f>INDEX('EPA Tech to Policy Mapping'!$D:$D,MATCH('EPA Data'!F12772,'EPA Tech to Policy Mapping'!$C:$C,0))</f>
        <v>coal mining - methane destruction</v>
      </c>
    </row>
    <row r="12773" spans="1:12" hidden="1" x14ac:dyDescent="0.35">
      <c r="A12773" s="165" t="s">
        <v>425</v>
      </c>
      <c r="B12773" s="165" t="s">
        <v>85</v>
      </c>
      <c r="C12773" s="165">
        <v>2030</v>
      </c>
      <c r="D12773" s="165" t="s">
        <v>336</v>
      </c>
      <c r="E12773" s="165" t="s">
        <v>337</v>
      </c>
      <c r="F12773" s="165" t="s">
        <v>430</v>
      </c>
      <c r="G12773" s="165">
        <v>7</v>
      </c>
      <c r="H12773" s="165">
        <v>1.5143908094615E-3</v>
      </c>
      <c r="I12773" s="136" t="b">
        <f>OR(L12773='PERAC-ngpPrcsTnD-mthncptr'!$B$1,L12773='PERAC-ngpPrcsTnD-mthncptr'!$C$1,L12773='PERAC-ngpPrcsTnD-mthncptr'!$D$1)</f>
        <v>0</v>
      </c>
      <c r="J12773" s="136">
        <f>IF(I12773=TRUE,G12773+'NPV Calcs'!$D$14,G12773)</f>
        <v>7</v>
      </c>
      <c r="K12773" s="136">
        <f>IF(OR(B12773="GAS",B12773="COL",B12773="LAN",B12773="RICE"),H12773*About!$B$98,IF(B12773="CROP",H12773*About!$B$99,H12773))</f>
        <v>1.6961177065968802E-3</v>
      </c>
      <c r="L12773" s="136" t="str">
        <f>INDEX('EPA Tech to Policy Mapping'!$D:$D,MATCH('EPA Data'!F12773,'EPA Tech to Policy Mapping'!$C:$C,0))</f>
        <v>coal mining - methane capture</v>
      </c>
    </row>
    <row r="12774" spans="1:12" hidden="1" x14ac:dyDescent="0.35">
      <c r="A12774" s="165" t="s">
        <v>425</v>
      </c>
      <c r="B12774" s="165" t="s">
        <v>85</v>
      </c>
      <c r="C12774" s="165">
        <v>2030</v>
      </c>
      <c r="D12774" s="165" t="s">
        <v>336</v>
      </c>
      <c r="E12774" s="165" t="s">
        <v>337</v>
      </c>
      <c r="F12774" s="165" t="s">
        <v>429</v>
      </c>
      <c r="G12774" s="165">
        <v>7</v>
      </c>
      <c r="H12774" s="165">
        <v>9.56217795610428E-2</v>
      </c>
      <c r="I12774" s="136" t="b">
        <f>OR(L12774='PERAC-ngpPrcsTnD-mthncptr'!$B$1,L12774='PERAC-ngpPrcsTnD-mthncptr'!$C$1,L12774='PERAC-ngpPrcsTnD-mthncptr'!$D$1)</f>
        <v>0</v>
      </c>
      <c r="J12774" s="136">
        <f>IF(I12774=TRUE,G12774+'NPV Calcs'!$D$14,G12774)</f>
        <v>7</v>
      </c>
      <c r="K12774" s="136">
        <f>IF(OR(B12774="GAS",B12774="COL",B12774="LAN",B12774="RICE"),H12774*About!$B$98,IF(B12774="CROP",H12774*About!$B$99,H12774))</f>
        <v>0.10709639310836795</v>
      </c>
      <c r="L12774" s="136" t="str">
        <f>INDEX('EPA Tech to Policy Mapping'!$D:$D,MATCH('EPA Data'!F12774,'EPA Tech to Policy Mapping'!$C:$C,0))</f>
        <v>coal mining - methane destruction</v>
      </c>
    </row>
    <row r="12775" spans="1:12" hidden="1" x14ac:dyDescent="0.35">
      <c r="A12775" s="165" t="s">
        <v>425</v>
      </c>
      <c r="B12775" s="165" t="s">
        <v>85</v>
      </c>
      <c r="C12775" s="165">
        <v>2030</v>
      </c>
      <c r="D12775" s="165" t="s">
        <v>336</v>
      </c>
      <c r="E12775" s="165" t="s">
        <v>337</v>
      </c>
      <c r="F12775" s="165" t="s">
        <v>426</v>
      </c>
      <c r="G12775" s="165">
        <v>7</v>
      </c>
      <c r="H12775" s="165">
        <v>6.5905403345823302E-2</v>
      </c>
      <c r="I12775" s="136" t="b">
        <f>OR(L12775='PERAC-ngpPrcsTnD-mthncptr'!$B$1,L12775='PERAC-ngpPrcsTnD-mthncptr'!$C$1,L12775='PERAC-ngpPrcsTnD-mthncptr'!$D$1)</f>
        <v>0</v>
      </c>
      <c r="J12775" s="136">
        <f>IF(I12775=TRUE,G12775+'NPV Calcs'!$D$14,G12775)</f>
        <v>7</v>
      </c>
      <c r="K12775" s="136">
        <f>IF(OR(B12775="GAS",B12775="COL",B12775="LAN",B12775="RICE"),H12775*About!$B$98,IF(B12775="CROP",H12775*About!$B$99,H12775))</f>
        <v>7.3814051747322099E-2</v>
      </c>
      <c r="L12775" s="136" t="str">
        <f>INDEX('EPA Tech to Policy Mapping'!$D:$D,MATCH('EPA Data'!F12775,'EPA Tech to Policy Mapping'!$C:$C,0))</f>
        <v>coal mining - methane capture</v>
      </c>
    </row>
    <row r="12776" spans="1:12" hidden="1" x14ac:dyDescent="0.35">
      <c r="A12776" s="165" t="s">
        <v>425</v>
      </c>
      <c r="B12776" s="165" t="s">
        <v>85</v>
      </c>
      <c r="C12776" s="165">
        <v>2030</v>
      </c>
      <c r="D12776" s="165" t="s">
        <v>336</v>
      </c>
      <c r="E12776" s="165" t="s">
        <v>337</v>
      </c>
      <c r="F12776" s="165" t="s">
        <v>428</v>
      </c>
      <c r="G12776" s="165">
        <v>7</v>
      </c>
      <c r="H12776" s="165">
        <v>2.6553524890914601E-2</v>
      </c>
      <c r="I12776" s="136" t="b">
        <f>OR(L12776='PERAC-ngpPrcsTnD-mthncptr'!$B$1,L12776='PERAC-ngpPrcsTnD-mthncptr'!$C$1,L12776='PERAC-ngpPrcsTnD-mthncptr'!$D$1)</f>
        <v>0</v>
      </c>
      <c r="J12776" s="136">
        <f>IF(I12776=TRUE,G12776+'NPV Calcs'!$D$14,G12776)</f>
        <v>7</v>
      </c>
      <c r="K12776" s="136">
        <f>IF(OR(B12776="GAS",B12776="COL",B12776="LAN",B12776="RICE"),H12776*About!$B$98,IF(B12776="CROP",H12776*About!$B$99,H12776))</f>
        <v>2.9739947877824358E-2</v>
      </c>
      <c r="L12776" s="136" t="str">
        <f>INDEX('EPA Tech to Policy Mapping'!$D:$D,MATCH('EPA Data'!F12776,'EPA Tech to Policy Mapping'!$C:$C,0))</f>
        <v>coal mining - methane destruction</v>
      </c>
    </row>
    <row r="12777" spans="1:12" hidden="1" x14ac:dyDescent="0.35">
      <c r="A12777" s="165" t="s">
        <v>425</v>
      </c>
      <c r="B12777" s="165" t="s">
        <v>85</v>
      </c>
      <c r="C12777" s="165">
        <v>2030</v>
      </c>
      <c r="D12777" s="165" t="s">
        <v>336</v>
      </c>
      <c r="E12777" s="165" t="s">
        <v>337</v>
      </c>
      <c r="F12777" s="165" t="s">
        <v>429</v>
      </c>
      <c r="G12777" s="165">
        <v>8</v>
      </c>
      <c r="H12777" s="165">
        <v>0.49406594038009599</v>
      </c>
      <c r="I12777" s="136" t="b">
        <f>OR(L12777='PERAC-ngpPrcsTnD-mthncptr'!$B$1,L12777='PERAC-ngpPrcsTnD-mthncptr'!$C$1,L12777='PERAC-ngpPrcsTnD-mthncptr'!$D$1)</f>
        <v>0</v>
      </c>
      <c r="J12777" s="136">
        <f>IF(I12777=TRUE,G12777+'NPV Calcs'!$D$14,G12777)</f>
        <v>8</v>
      </c>
      <c r="K12777" s="136">
        <f>IF(OR(B12777="GAS",B12777="COL",B12777="LAN",B12777="RICE"),H12777*About!$B$98,IF(B12777="CROP",H12777*About!$B$99,H12777))</f>
        <v>0.55335385322570751</v>
      </c>
      <c r="L12777" s="136" t="str">
        <f>INDEX('EPA Tech to Policy Mapping'!$D:$D,MATCH('EPA Data'!F12777,'EPA Tech to Policy Mapping'!$C:$C,0))</f>
        <v>coal mining - methane destruction</v>
      </c>
    </row>
    <row r="12778" spans="1:12" hidden="1" x14ac:dyDescent="0.35">
      <c r="A12778" s="165" t="s">
        <v>425</v>
      </c>
      <c r="B12778" s="165" t="s">
        <v>85</v>
      </c>
      <c r="C12778" s="165">
        <v>2030</v>
      </c>
      <c r="D12778" s="165" t="s">
        <v>336</v>
      </c>
      <c r="E12778" s="165" t="s">
        <v>337</v>
      </c>
      <c r="F12778" s="165" t="s">
        <v>428</v>
      </c>
      <c r="G12778" s="165">
        <v>8</v>
      </c>
      <c r="H12778" s="165">
        <v>1.0875748470425601E-2</v>
      </c>
      <c r="I12778" s="136" t="b">
        <f>OR(L12778='PERAC-ngpPrcsTnD-mthncptr'!$B$1,L12778='PERAC-ngpPrcsTnD-mthncptr'!$C$1,L12778='PERAC-ngpPrcsTnD-mthncptr'!$D$1)</f>
        <v>0</v>
      </c>
      <c r="J12778" s="136">
        <f>IF(I12778=TRUE,G12778+'NPV Calcs'!$D$14,G12778)</f>
        <v>8</v>
      </c>
      <c r="K12778" s="136">
        <f>IF(OR(B12778="GAS",B12778="COL",B12778="LAN",B12778="RICE"),H12778*About!$B$98,IF(B12778="CROP",H12778*About!$B$99,H12778))</f>
        <v>1.2180838286876675E-2</v>
      </c>
      <c r="L12778" s="136" t="str">
        <f>INDEX('EPA Tech to Policy Mapping'!$D:$D,MATCH('EPA Data'!F12778,'EPA Tech to Policy Mapping'!$C:$C,0))</f>
        <v>coal mining - methane destruction</v>
      </c>
    </row>
    <row r="12779" spans="1:12" hidden="1" x14ac:dyDescent="0.35">
      <c r="A12779" s="165" t="s">
        <v>425</v>
      </c>
      <c r="B12779" s="165" t="s">
        <v>85</v>
      </c>
      <c r="C12779" s="165">
        <v>2030</v>
      </c>
      <c r="D12779" s="165" t="s">
        <v>336</v>
      </c>
      <c r="E12779" s="165" t="s">
        <v>337</v>
      </c>
      <c r="F12779" s="165" t="s">
        <v>426</v>
      </c>
      <c r="G12779" s="165">
        <v>8</v>
      </c>
      <c r="H12779" s="165">
        <v>0.159943267703056</v>
      </c>
      <c r="I12779" s="136" t="b">
        <f>OR(L12779='PERAC-ngpPrcsTnD-mthncptr'!$B$1,L12779='PERAC-ngpPrcsTnD-mthncptr'!$C$1,L12779='PERAC-ngpPrcsTnD-mthncptr'!$D$1)</f>
        <v>0</v>
      </c>
      <c r="J12779" s="136">
        <f>IF(I12779=TRUE,G12779+'NPV Calcs'!$D$14,G12779)</f>
        <v>8</v>
      </c>
      <c r="K12779" s="136">
        <f>IF(OR(B12779="GAS",B12779="COL",B12779="LAN",B12779="RICE"),H12779*About!$B$98,IF(B12779="CROP",H12779*About!$B$99,H12779))</f>
        <v>0.17913645982742274</v>
      </c>
      <c r="L12779" s="136" t="str">
        <f>INDEX('EPA Tech to Policy Mapping'!$D:$D,MATCH('EPA Data'!F12779,'EPA Tech to Policy Mapping'!$C:$C,0))</f>
        <v>coal mining - methane capture</v>
      </c>
    </row>
    <row r="12780" spans="1:12" hidden="1" x14ac:dyDescent="0.35">
      <c r="A12780" s="165" t="s">
        <v>425</v>
      </c>
      <c r="B12780" s="165" t="s">
        <v>85</v>
      </c>
      <c r="C12780" s="165">
        <v>2030</v>
      </c>
      <c r="D12780" s="165" t="s">
        <v>336</v>
      </c>
      <c r="E12780" s="165" t="s">
        <v>337</v>
      </c>
      <c r="F12780" s="165" t="s">
        <v>430</v>
      </c>
      <c r="G12780" s="165">
        <v>8</v>
      </c>
      <c r="H12780" s="165">
        <v>1.4375954633579001E-3</v>
      </c>
      <c r="I12780" s="136" t="b">
        <f>OR(L12780='PERAC-ngpPrcsTnD-mthncptr'!$B$1,L12780='PERAC-ngpPrcsTnD-mthncptr'!$C$1,L12780='PERAC-ngpPrcsTnD-mthncptr'!$D$1)</f>
        <v>0</v>
      </c>
      <c r="J12780" s="136">
        <f>IF(I12780=TRUE,G12780+'NPV Calcs'!$D$14,G12780)</f>
        <v>8</v>
      </c>
      <c r="K12780" s="136">
        <f>IF(OR(B12780="GAS",B12780="COL",B12780="LAN",B12780="RICE"),H12780*About!$B$98,IF(B12780="CROP",H12780*About!$B$99,H12780))</f>
        <v>1.6101069189608482E-3</v>
      </c>
      <c r="L12780" s="136" t="str">
        <f>INDEX('EPA Tech to Policy Mapping'!$D:$D,MATCH('EPA Data'!F12780,'EPA Tech to Policy Mapping'!$C:$C,0))</f>
        <v>coal mining - methane capture</v>
      </c>
    </row>
    <row r="12781" spans="1:12" hidden="1" x14ac:dyDescent="0.35">
      <c r="A12781" s="165" t="s">
        <v>425</v>
      </c>
      <c r="B12781" s="165" t="s">
        <v>85</v>
      </c>
      <c r="C12781" s="165">
        <v>2030</v>
      </c>
      <c r="D12781" s="165" t="s">
        <v>336</v>
      </c>
      <c r="E12781" s="165" t="s">
        <v>337</v>
      </c>
      <c r="F12781" s="165" t="s">
        <v>428</v>
      </c>
      <c r="G12781" s="165">
        <v>9</v>
      </c>
      <c r="H12781" s="165">
        <v>2.6275682263076298E-2</v>
      </c>
      <c r="I12781" s="136" t="b">
        <f>OR(L12781='PERAC-ngpPrcsTnD-mthncptr'!$B$1,L12781='PERAC-ngpPrcsTnD-mthncptr'!$C$1,L12781='PERAC-ngpPrcsTnD-mthncptr'!$D$1)</f>
        <v>0</v>
      </c>
      <c r="J12781" s="136">
        <f>IF(I12781=TRUE,G12781+'NPV Calcs'!$D$14,G12781)</f>
        <v>9</v>
      </c>
      <c r="K12781" s="136">
        <f>IF(OR(B12781="GAS",B12781="COL",B12781="LAN",B12781="RICE"),H12781*About!$B$98,IF(B12781="CROP",H12781*About!$B$99,H12781))</f>
        <v>2.9428764134645458E-2</v>
      </c>
      <c r="L12781" s="136" t="str">
        <f>INDEX('EPA Tech to Policy Mapping'!$D:$D,MATCH('EPA Data'!F12781,'EPA Tech to Policy Mapping'!$C:$C,0))</f>
        <v>coal mining - methane destruction</v>
      </c>
    </row>
    <row r="12782" spans="1:12" hidden="1" x14ac:dyDescent="0.35">
      <c r="A12782" s="165" t="s">
        <v>425</v>
      </c>
      <c r="B12782" s="165" t="s">
        <v>85</v>
      </c>
      <c r="C12782" s="165">
        <v>2030</v>
      </c>
      <c r="D12782" s="165" t="s">
        <v>336</v>
      </c>
      <c r="E12782" s="165" t="s">
        <v>337</v>
      </c>
      <c r="F12782" s="165" t="s">
        <v>429</v>
      </c>
      <c r="G12782" s="165">
        <v>9</v>
      </c>
      <c r="H12782" s="165">
        <v>0.17653409950435101</v>
      </c>
      <c r="I12782" s="136" t="b">
        <f>OR(L12782='PERAC-ngpPrcsTnD-mthncptr'!$B$1,L12782='PERAC-ngpPrcsTnD-mthncptr'!$C$1,L12782='PERAC-ngpPrcsTnD-mthncptr'!$D$1)</f>
        <v>0</v>
      </c>
      <c r="J12782" s="136">
        <f>IF(I12782=TRUE,G12782+'NPV Calcs'!$D$14,G12782)</f>
        <v>9</v>
      </c>
      <c r="K12782" s="136">
        <f>IF(OR(B12782="GAS",B12782="COL",B12782="LAN",B12782="RICE"),H12782*About!$B$98,IF(B12782="CROP",H12782*About!$B$99,H12782))</f>
        <v>0.19771819144487315</v>
      </c>
      <c r="L12782" s="136" t="str">
        <f>INDEX('EPA Tech to Policy Mapping'!$D:$D,MATCH('EPA Data'!F12782,'EPA Tech to Policy Mapping'!$C:$C,0))</f>
        <v>coal mining - methane destruction</v>
      </c>
    </row>
    <row r="12783" spans="1:12" hidden="1" x14ac:dyDescent="0.35">
      <c r="A12783" s="165" t="s">
        <v>425</v>
      </c>
      <c r="B12783" s="165" t="s">
        <v>85</v>
      </c>
      <c r="C12783" s="165">
        <v>2030</v>
      </c>
      <c r="D12783" s="165" t="s">
        <v>336</v>
      </c>
      <c r="E12783" s="165" t="s">
        <v>337</v>
      </c>
      <c r="F12783" s="165" t="s">
        <v>426</v>
      </c>
      <c r="G12783" s="165">
        <v>9</v>
      </c>
      <c r="H12783" s="165">
        <v>3.0450761318206801E-2</v>
      </c>
      <c r="I12783" s="136" t="b">
        <f>OR(L12783='PERAC-ngpPrcsTnD-mthncptr'!$B$1,L12783='PERAC-ngpPrcsTnD-mthncptr'!$C$1,L12783='PERAC-ngpPrcsTnD-mthncptr'!$D$1)</f>
        <v>0</v>
      </c>
      <c r="J12783" s="136">
        <f>IF(I12783=TRUE,G12783+'NPV Calcs'!$D$14,G12783)</f>
        <v>9</v>
      </c>
      <c r="K12783" s="136">
        <f>IF(OR(B12783="GAS",B12783="COL",B12783="LAN",B12783="RICE"),H12783*About!$B$98,IF(B12783="CROP",H12783*About!$B$99,H12783))</f>
        <v>3.4104852676391621E-2</v>
      </c>
      <c r="L12783" s="136" t="str">
        <f>INDEX('EPA Tech to Policy Mapping'!$D:$D,MATCH('EPA Data'!F12783,'EPA Tech to Policy Mapping'!$C:$C,0))</f>
        <v>coal mining - methane capture</v>
      </c>
    </row>
    <row r="12784" spans="1:12" hidden="1" x14ac:dyDescent="0.35">
      <c r="A12784" s="165" t="s">
        <v>425</v>
      </c>
      <c r="B12784" s="165" t="s">
        <v>85</v>
      </c>
      <c r="C12784" s="165">
        <v>2030</v>
      </c>
      <c r="D12784" s="165" t="s">
        <v>336</v>
      </c>
      <c r="E12784" s="165" t="s">
        <v>337</v>
      </c>
      <c r="F12784" s="165" t="s">
        <v>430</v>
      </c>
      <c r="G12784" s="165">
        <v>9</v>
      </c>
      <c r="H12784" s="165">
        <v>1.3380286982283001E-3</v>
      </c>
      <c r="I12784" s="136" t="b">
        <f>OR(L12784='PERAC-ngpPrcsTnD-mthncptr'!$B$1,L12784='PERAC-ngpPrcsTnD-mthncptr'!$C$1,L12784='PERAC-ngpPrcsTnD-mthncptr'!$D$1)</f>
        <v>0</v>
      </c>
      <c r="J12784" s="136">
        <f>IF(I12784=TRUE,G12784+'NPV Calcs'!$D$14,G12784)</f>
        <v>9</v>
      </c>
      <c r="K12784" s="136">
        <f>IF(OR(B12784="GAS",B12784="COL",B12784="LAN",B12784="RICE"),H12784*About!$B$98,IF(B12784="CROP",H12784*About!$B$99,H12784))</f>
        <v>1.4985921420156963E-3</v>
      </c>
      <c r="L12784" s="136" t="str">
        <f>INDEX('EPA Tech to Policy Mapping'!$D:$D,MATCH('EPA Data'!F12784,'EPA Tech to Policy Mapping'!$C:$C,0))</f>
        <v>coal mining - methane capture</v>
      </c>
    </row>
    <row r="12785" spans="1:12" hidden="1" x14ac:dyDescent="0.35">
      <c r="A12785" s="165" t="s">
        <v>425</v>
      </c>
      <c r="B12785" s="165" t="s">
        <v>85</v>
      </c>
      <c r="C12785" s="165">
        <v>2030</v>
      </c>
      <c r="D12785" s="165" t="s">
        <v>336</v>
      </c>
      <c r="E12785" s="165" t="s">
        <v>337</v>
      </c>
      <c r="F12785" s="165" t="s">
        <v>428</v>
      </c>
      <c r="G12785" s="165">
        <v>10</v>
      </c>
      <c r="H12785" s="165">
        <v>6.4538316801190003E-3</v>
      </c>
      <c r="I12785" s="136" t="b">
        <f>OR(L12785='PERAC-ngpPrcsTnD-mthncptr'!$B$1,L12785='PERAC-ngpPrcsTnD-mthncptr'!$C$1,L12785='PERAC-ngpPrcsTnD-mthncptr'!$D$1)</f>
        <v>0</v>
      </c>
      <c r="J12785" s="136">
        <f>IF(I12785=TRUE,G12785+'NPV Calcs'!$D$14,G12785)</f>
        <v>10</v>
      </c>
      <c r="K12785" s="136">
        <f>IF(OR(B12785="GAS",B12785="COL",B12785="LAN",B12785="RICE"),H12785*About!$B$98,IF(B12785="CROP",H12785*About!$B$99,H12785))</f>
        <v>7.2282914817332813E-3</v>
      </c>
      <c r="L12785" s="136" t="str">
        <f>INDEX('EPA Tech to Policy Mapping'!$D:$D,MATCH('EPA Data'!F12785,'EPA Tech to Policy Mapping'!$C:$C,0))</f>
        <v>coal mining - methane destruction</v>
      </c>
    </row>
    <row r="12786" spans="1:12" hidden="1" x14ac:dyDescent="0.35">
      <c r="A12786" s="165" t="s">
        <v>425</v>
      </c>
      <c r="B12786" s="165" t="s">
        <v>85</v>
      </c>
      <c r="C12786" s="165">
        <v>2030</v>
      </c>
      <c r="D12786" s="165" t="s">
        <v>336</v>
      </c>
      <c r="E12786" s="165" t="s">
        <v>337</v>
      </c>
      <c r="F12786" s="165" t="s">
        <v>430</v>
      </c>
      <c r="G12786" s="165">
        <v>10</v>
      </c>
      <c r="H12786" s="165">
        <v>5.0858849426730999E-3</v>
      </c>
      <c r="I12786" s="136" t="b">
        <f>OR(L12786='PERAC-ngpPrcsTnD-mthncptr'!$B$1,L12786='PERAC-ngpPrcsTnD-mthncptr'!$C$1,L12786='PERAC-ngpPrcsTnD-mthncptr'!$D$1)</f>
        <v>0</v>
      </c>
      <c r="J12786" s="136">
        <f>IF(I12786=TRUE,G12786+'NPV Calcs'!$D$14,G12786)</f>
        <v>10</v>
      </c>
      <c r="K12786" s="136">
        <f>IF(OR(B12786="GAS",B12786="COL",B12786="LAN",B12786="RICE"),H12786*About!$B$98,IF(B12786="CROP",H12786*About!$B$99,H12786))</f>
        <v>5.6961911357938724E-3</v>
      </c>
      <c r="L12786" s="136" t="str">
        <f>INDEX('EPA Tech to Policy Mapping'!$D:$D,MATCH('EPA Data'!F12786,'EPA Tech to Policy Mapping'!$C:$C,0))</f>
        <v>coal mining - methane capture</v>
      </c>
    </row>
    <row r="12787" spans="1:12" hidden="1" x14ac:dyDescent="0.35">
      <c r="A12787" s="165" t="s">
        <v>425</v>
      </c>
      <c r="B12787" s="165" t="s">
        <v>85</v>
      </c>
      <c r="C12787" s="165">
        <v>2030</v>
      </c>
      <c r="D12787" s="165" t="s">
        <v>336</v>
      </c>
      <c r="E12787" s="165" t="s">
        <v>337</v>
      </c>
      <c r="F12787" s="165" t="s">
        <v>429</v>
      </c>
      <c r="G12787" s="165">
        <v>10</v>
      </c>
      <c r="H12787" s="165">
        <v>0.58667691051959903</v>
      </c>
      <c r="I12787" s="136" t="b">
        <f>OR(L12787='PERAC-ngpPrcsTnD-mthncptr'!$B$1,L12787='PERAC-ngpPrcsTnD-mthncptr'!$C$1,L12787='PERAC-ngpPrcsTnD-mthncptr'!$D$1)</f>
        <v>0</v>
      </c>
      <c r="J12787" s="136">
        <f>IF(I12787=TRUE,G12787+'NPV Calcs'!$D$14,G12787)</f>
        <v>10</v>
      </c>
      <c r="K12787" s="136">
        <f>IF(OR(B12787="GAS",B12787="COL",B12787="LAN",B12787="RICE"),H12787*About!$B$98,IF(B12787="CROP",H12787*About!$B$99,H12787))</f>
        <v>0.65707813978195095</v>
      </c>
      <c r="L12787" s="136" t="str">
        <f>INDEX('EPA Tech to Policy Mapping'!$D:$D,MATCH('EPA Data'!F12787,'EPA Tech to Policy Mapping'!$C:$C,0))</f>
        <v>coal mining - methane destruction</v>
      </c>
    </row>
    <row r="12788" spans="1:12" hidden="1" x14ac:dyDescent="0.35">
      <c r="A12788" s="165" t="s">
        <v>425</v>
      </c>
      <c r="B12788" s="165" t="s">
        <v>85</v>
      </c>
      <c r="C12788" s="165">
        <v>2030</v>
      </c>
      <c r="D12788" s="165" t="s">
        <v>336</v>
      </c>
      <c r="E12788" s="165" t="s">
        <v>337</v>
      </c>
      <c r="F12788" s="165" t="s">
        <v>430</v>
      </c>
      <c r="G12788" s="165">
        <v>11</v>
      </c>
      <c r="H12788" s="165">
        <v>1.2347749434412001E-3</v>
      </c>
      <c r="I12788" s="136" t="b">
        <f>OR(L12788='PERAC-ngpPrcsTnD-mthncptr'!$B$1,L12788='PERAC-ngpPrcsTnD-mthncptr'!$C$1,L12788='PERAC-ngpPrcsTnD-mthncptr'!$D$1)</f>
        <v>0</v>
      </c>
      <c r="J12788" s="136">
        <f>IF(I12788=TRUE,G12788+'NPV Calcs'!$D$14,G12788)</f>
        <v>11</v>
      </c>
      <c r="K12788" s="136">
        <f>IF(OR(B12788="GAS",B12788="COL",B12788="LAN",B12788="RICE"),H12788*About!$B$98,IF(B12788="CROP",H12788*About!$B$99,H12788))</f>
        <v>1.3829479366541443E-3</v>
      </c>
      <c r="L12788" s="136" t="str">
        <f>INDEX('EPA Tech to Policy Mapping'!$D:$D,MATCH('EPA Data'!F12788,'EPA Tech to Policy Mapping'!$C:$C,0))</f>
        <v>coal mining - methane capture</v>
      </c>
    </row>
    <row r="12789" spans="1:12" hidden="1" x14ac:dyDescent="0.35">
      <c r="A12789" s="165" t="s">
        <v>425</v>
      </c>
      <c r="B12789" s="165" t="s">
        <v>85</v>
      </c>
      <c r="C12789" s="165">
        <v>2030</v>
      </c>
      <c r="D12789" s="165" t="s">
        <v>336</v>
      </c>
      <c r="E12789" s="165" t="s">
        <v>337</v>
      </c>
      <c r="F12789" s="165" t="s">
        <v>429</v>
      </c>
      <c r="G12789" s="165">
        <v>11</v>
      </c>
      <c r="H12789" s="165">
        <v>0.62473475933074896</v>
      </c>
      <c r="I12789" s="136" t="b">
        <f>OR(L12789='PERAC-ngpPrcsTnD-mthncptr'!$B$1,L12789='PERAC-ngpPrcsTnD-mthncptr'!$C$1,L12789='PERAC-ngpPrcsTnD-mthncptr'!$D$1)</f>
        <v>0</v>
      </c>
      <c r="J12789" s="136">
        <f>IF(I12789=TRUE,G12789+'NPV Calcs'!$D$14,G12789)</f>
        <v>11</v>
      </c>
      <c r="K12789" s="136">
        <f>IF(OR(B12789="GAS",B12789="COL",B12789="LAN",B12789="RICE"),H12789*About!$B$98,IF(B12789="CROP",H12789*About!$B$99,H12789))</f>
        <v>0.69970293045043885</v>
      </c>
      <c r="L12789" s="136" t="str">
        <f>INDEX('EPA Tech to Policy Mapping'!$D:$D,MATCH('EPA Data'!F12789,'EPA Tech to Policy Mapping'!$C:$C,0))</f>
        <v>coal mining - methane destruction</v>
      </c>
    </row>
    <row r="12790" spans="1:12" hidden="1" x14ac:dyDescent="0.35">
      <c r="A12790" s="165" t="s">
        <v>425</v>
      </c>
      <c r="B12790" s="165" t="s">
        <v>85</v>
      </c>
      <c r="C12790" s="165">
        <v>2030</v>
      </c>
      <c r="D12790" s="165" t="s">
        <v>336</v>
      </c>
      <c r="E12790" s="165" t="s">
        <v>337</v>
      </c>
      <c r="F12790" s="165" t="s">
        <v>428</v>
      </c>
      <c r="G12790" s="165">
        <v>11</v>
      </c>
      <c r="H12790" s="165">
        <v>3.9911074563860997E-3</v>
      </c>
      <c r="I12790" s="136" t="b">
        <f>OR(L12790='PERAC-ngpPrcsTnD-mthncptr'!$B$1,L12790='PERAC-ngpPrcsTnD-mthncptr'!$C$1,L12790='PERAC-ngpPrcsTnD-mthncptr'!$D$1)</f>
        <v>0</v>
      </c>
      <c r="J12790" s="136">
        <f>IF(I12790=TRUE,G12790+'NPV Calcs'!$D$14,G12790)</f>
        <v>11</v>
      </c>
      <c r="K12790" s="136">
        <f>IF(OR(B12790="GAS",B12790="COL",B12790="LAN",B12790="RICE"),H12790*About!$B$98,IF(B12790="CROP",H12790*About!$B$99,H12790))</f>
        <v>4.4700403511524324E-3</v>
      </c>
      <c r="L12790" s="136" t="str">
        <f>INDEX('EPA Tech to Policy Mapping'!$D:$D,MATCH('EPA Data'!F12790,'EPA Tech to Policy Mapping'!$C:$C,0))</f>
        <v>coal mining - methane destruction</v>
      </c>
    </row>
    <row r="12791" spans="1:12" hidden="1" x14ac:dyDescent="0.35">
      <c r="A12791" s="165" t="s">
        <v>425</v>
      </c>
      <c r="B12791" s="165" t="s">
        <v>85</v>
      </c>
      <c r="C12791" s="165">
        <v>2030</v>
      </c>
      <c r="D12791" s="165" t="s">
        <v>336</v>
      </c>
      <c r="E12791" s="165" t="s">
        <v>337</v>
      </c>
      <c r="F12791" s="165" t="s">
        <v>426</v>
      </c>
      <c r="G12791" s="165">
        <v>11</v>
      </c>
      <c r="H12791" s="165">
        <v>2.7259035035967799E-2</v>
      </c>
      <c r="I12791" s="136" t="b">
        <f>OR(L12791='PERAC-ngpPrcsTnD-mthncptr'!$B$1,L12791='PERAC-ngpPrcsTnD-mthncptr'!$C$1,L12791='PERAC-ngpPrcsTnD-mthncptr'!$D$1)</f>
        <v>0</v>
      </c>
      <c r="J12791" s="136">
        <f>IF(I12791=TRUE,G12791+'NPV Calcs'!$D$14,G12791)</f>
        <v>11</v>
      </c>
      <c r="K12791" s="136">
        <f>IF(OR(B12791="GAS",B12791="COL",B12791="LAN",B12791="RICE"),H12791*About!$B$98,IF(B12791="CROP",H12791*About!$B$99,H12791))</f>
        <v>3.0530119240283937E-2</v>
      </c>
      <c r="L12791" s="136" t="str">
        <f>INDEX('EPA Tech to Policy Mapping'!$D:$D,MATCH('EPA Data'!F12791,'EPA Tech to Policy Mapping'!$C:$C,0))</f>
        <v>coal mining - methane capture</v>
      </c>
    </row>
    <row r="12792" spans="1:12" hidden="1" x14ac:dyDescent="0.35">
      <c r="A12792" s="165" t="s">
        <v>425</v>
      </c>
      <c r="B12792" s="165" t="s">
        <v>85</v>
      </c>
      <c r="C12792" s="165">
        <v>2030</v>
      </c>
      <c r="D12792" s="165" t="s">
        <v>336</v>
      </c>
      <c r="E12792" s="165" t="s">
        <v>337</v>
      </c>
      <c r="F12792" s="165" t="s">
        <v>430</v>
      </c>
      <c r="G12792" s="165">
        <v>12</v>
      </c>
      <c r="H12792" s="165">
        <v>1.1718859896064E-3</v>
      </c>
      <c r="I12792" s="136" t="b">
        <f>OR(L12792='PERAC-ngpPrcsTnD-mthncptr'!$B$1,L12792='PERAC-ngpPrcsTnD-mthncptr'!$C$1,L12792='PERAC-ngpPrcsTnD-mthncptr'!$D$1)</f>
        <v>0</v>
      </c>
      <c r="J12792" s="136">
        <f>IF(I12792=TRUE,G12792+'NPV Calcs'!$D$14,G12792)</f>
        <v>12</v>
      </c>
      <c r="K12792" s="136">
        <f>IF(OR(B12792="GAS",B12792="COL",B12792="LAN",B12792="RICE"),H12792*About!$B$98,IF(B12792="CROP",H12792*About!$B$99,H12792))</f>
        <v>1.3125123083591681E-3</v>
      </c>
      <c r="L12792" s="136" t="str">
        <f>INDEX('EPA Tech to Policy Mapping'!$D:$D,MATCH('EPA Data'!F12792,'EPA Tech to Policy Mapping'!$C:$C,0))</f>
        <v>coal mining - methane capture</v>
      </c>
    </row>
    <row r="12793" spans="1:12" hidden="1" x14ac:dyDescent="0.35">
      <c r="A12793" s="165" t="s">
        <v>425</v>
      </c>
      <c r="B12793" s="165" t="s">
        <v>85</v>
      </c>
      <c r="C12793" s="165">
        <v>2030</v>
      </c>
      <c r="D12793" s="165" t="s">
        <v>336</v>
      </c>
      <c r="E12793" s="165" t="s">
        <v>337</v>
      </c>
      <c r="F12793" s="165" t="s">
        <v>428</v>
      </c>
      <c r="G12793" s="165">
        <v>12</v>
      </c>
      <c r="H12793" s="165">
        <v>1.25471485080197E-2</v>
      </c>
      <c r="I12793" s="136" t="b">
        <f>OR(L12793='PERAC-ngpPrcsTnD-mthncptr'!$B$1,L12793='PERAC-ngpPrcsTnD-mthncptr'!$C$1,L12793='PERAC-ngpPrcsTnD-mthncptr'!$D$1)</f>
        <v>0</v>
      </c>
      <c r="J12793" s="136">
        <f>IF(I12793=TRUE,G12793+'NPV Calcs'!$D$14,G12793)</f>
        <v>12</v>
      </c>
      <c r="K12793" s="136">
        <f>IF(OR(B12793="GAS",B12793="COL",B12793="LAN",B12793="RICE"),H12793*About!$B$98,IF(B12793="CROP",H12793*About!$B$99,H12793))</f>
        <v>1.4052806328982065E-2</v>
      </c>
      <c r="L12793" s="136" t="str">
        <f>INDEX('EPA Tech to Policy Mapping'!$D:$D,MATCH('EPA Data'!F12793,'EPA Tech to Policy Mapping'!$C:$C,0))</f>
        <v>coal mining - methane destruction</v>
      </c>
    </row>
    <row r="12794" spans="1:12" hidden="1" x14ac:dyDescent="0.35">
      <c r="A12794" s="165" t="s">
        <v>425</v>
      </c>
      <c r="B12794" s="165" t="s">
        <v>85</v>
      </c>
      <c r="C12794" s="165">
        <v>2030</v>
      </c>
      <c r="D12794" s="165" t="s">
        <v>336</v>
      </c>
      <c r="E12794" s="165" t="s">
        <v>337</v>
      </c>
      <c r="F12794" s="165" t="s">
        <v>429</v>
      </c>
      <c r="G12794" s="165">
        <v>12</v>
      </c>
      <c r="H12794" s="165">
        <v>3.1862617991864601</v>
      </c>
      <c r="I12794" s="136" t="b">
        <f>OR(L12794='PERAC-ngpPrcsTnD-mthncptr'!$B$1,L12794='PERAC-ngpPrcsTnD-mthncptr'!$C$1,L12794='PERAC-ngpPrcsTnD-mthncptr'!$D$1)</f>
        <v>0</v>
      </c>
      <c r="J12794" s="136">
        <f>IF(I12794=TRUE,G12794+'NPV Calcs'!$D$14,G12794)</f>
        <v>12</v>
      </c>
      <c r="K12794" s="136">
        <f>IF(OR(B12794="GAS",B12794="COL",B12794="LAN",B12794="RICE"),H12794*About!$B$98,IF(B12794="CROP",H12794*About!$B$99,H12794))</f>
        <v>3.5686132150888357</v>
      </c>
      <c r="L12794" s="136" t="str">
        <f>INDEX('EPA Tech to Policy Mapping'!$D:$D,MATCH('EPA Data'!F12794,'EPA Tech to Policy Mapping'!$C:$C,0))</f>
        <v>coal mining - methane destruction</v>
      </c>
    </row>
    <row r="12795" spans="1:12" hidden="1" x14ac:dyDescent="0.35">
      <c r="A12795" s="165" t="s">
        <v>425</v>
      </c>
      <c r="B12795" s="165" t="s">
        <v>85</v>
      </c>
      <c r="C12795" s="165">
        <v>2030</v>
      </c>
      <c r="D12795" s="165" t="s">
        <v>336</v>
      </c>
      <c r="E12795" s="165" t="s">
        <v>337</v>
      </c>
      <c r="F12795" s="165" t="s">
        <v>426</v>
      </c>
      <c r="G12795" s="165">
        <v>12</v>
      </c>
      <c r="H12795" s="165">
        <v>2.5876717641949699E-2</v>
      </c>
      <c r="I12795" s="136" t="b">
        <f>OR(L12795='PERAC-ngpPrcsTnD-mthncptr'!$B$1,L12795='PERAC-ngpPrcsTnD-mthncptr'!$C$1,L12795='PERAC-ngpPrcsTnD-mthncptr'!$D$1)</f>
        <v>0</v>
      </c>
      <c r="J12795" s="136">
        <f>IF(I12795=TRUE,G12795+'NPV Calcs'!$D$14,G12795)</f>
        <v>12</v>
      </c>
      <c r="K12795" s="136">
        <f>IF(OR(B12795="GAS",B12795="COL",B12795="LAN",B12795="RICE"),H12795*About!$B$98,IF(B12795="CROP",H12795*About!$B$99,H12795))</f>
        <v>2.8981923758983664E-2</v>
      </c>
      <c r="L12795" s="136" t="str">
        <f>INDEX('EPA Tech to Policy Mapping'!$D:$D,MATCH('EPA Data'!F12795,'EPA Tech to Policy Mapping'!$C:$C,0))</f>
        <v>coal mining - methane capture</v>
      </c>
    </row>
    <row r="12796" spans="1:12" hidden="1" x14ac:dyDescent="0.35">
      <c r="A12796" s="165" t="s">
        <v>425</v>
      </c>
      <c r="B12796" s="165" t="s">
        <v>85</v>
      </c>
      <c r="C12796" s="165">
        <v>2030</v>
      </c>
      <c r="D12796" s="165" t="s">
        <v>336</v>
      </c>
      <c r="E12796" s="165" t="s">
        <v>337</v>
      </c>
      <c r="F12796" s="165" t="s">
        <v>428</v>
      </c>
      <c r="G12796" s="165">
        <v>13</v>
      </c>
      <c r="H12796" s="165">
        <v>1.6917089233175E-3</v>
      </c>
      <c r="I12796" s="136" t="b">
        <f>OR(L12796='PERAC-ngpPrcsTnD-mthncptr'!$B$1,L12796='PERAC-ngpPrcsTnD-mthncptr'!$C$1,L12796='PERAC-ngpPrcsTnD-mthncptr'!$D$1)</f>
        <v>0</v>
      </c>
      <c r="J12796" s="136">
        <f>IF(I12796=TRUE,G12796+'NPV Calcs'!$D$14,G12796)</f>
        <v>13</v>
      </c>
      <c r="K12796" s="136">
        <f>IF(OR(B12796="GAS",B12796="COL",B12796="LAN",B12796="RICE"),H12796*About!$B$98,IF(B12796="CROP",H12796*About!$B$99,H12796))</f>
        <v>1.8947139941156003E-3</v>
      </c>
      <c r="L12796" s="136" t="str">
        <f>INDEX('EPA Tech to Policy Mapping'!$D:$D,MATCH('EPA Data'!F12796,'EPA Tech to Policy Mapping'!$C:$C,0))</f>
        <v>coal mining - methane destruction</v>
      </c>
    </row>
    <row r="12797" spans="1:12" hidden="1" x14ac:dyDescent="0.35">
      <c r="A12797" s="165" t="s">
        <v>425</v>
      </c>
      <c r="B12797" s="165" t="s">
        <v>85</v>
      </c>
      <c r="C12797" s="165">
        <v>2030</v>
      </c>
      <c r="D12797" s="165" t="s">
        <v>336</v>
      </c>
      <c r="E12797" s="165" t="s">
        <v>337</v>
      </c>
      <c r="F12797" s="165" t="s">
        <v>430</v>
      </c>
      <c r="G12797" s="165">
        <v>13</v>
      </c>
      <c r="H12797" s="165">
        <v>1.1319855693728001E-3</v>
      </c>
      <c r="I12797" s="136" t="b">
        <f>OR(L12797='PERAC-ngpPrcsTnD-mthncptr'!$B$1,L12797='PERAC-ngpPrcsTnD-mthncptr'!$C$1,L12797='PERAC-ngpPrcsTnD-mthncptr'!$D$1)</f>
        <v>0</v>
      </c>
      <c r="J12797" s="136">
        <f>IF(I12797=TRUE,G12797+'NPV Calcs'!$D$14,G12797)</f>
        <v>13</v>
      </c>
      <c r="K12797" s="136">
        <f>IF(OR(B12797="GAS",B12797="COL",B12797="LAN",B12797="RICE"),H12797*About!$B$98,IF(B12797="CROP",H12797*About!$B$99,H12797))</f>
        <v>1.2678238376975363E-3</v>
      </c>
      <c r="L12797" s="136" t="str">
        <f>INDEX('EPA Tech to Policy Mapping'!$D:$D,MATCH('EPA Data'!F12797,'EPA Tech to Policy Mapping'!$C:$C,0))</f>
        <v>coal mining - methane capture</v>
      </c>
    </row>
    <row r="12798" spans="1:12" hidden="1" x14ac:dyDescent="0.35">
      <c r="A12798" s="165" t="s">
        <v>425</v>
      </c>
      <c r="B12798" s="165" t="s">
        <v>85</v>
      </c>
      <c r="C12798" s="165">
        <v>2030</v>
      </c>
      <c r="D12798" s="165" t="s">
        <v>336</v>
      </c>
      <c r="E12798" s="165" t="s">
        <v>337</v>
      </c>
      <c r="F12798" s="165" t="s">
        <v>426</v>
      </c>
      <c r="G12798" s="165">
        <v>13</v>
      </c>
      <c r="H12798" s="165">
        <v>2.40845158696175E-2</v>
      </c>
      <c r="I12798" s="136" t="b">
        <f>OR(L12798='PERAC-ngpPrcsTnD-mthncptr'!$B$1,L12798='PERAC-ngpPrcsTnD-mthncptr'!$C$1,L12798='PERAC-ngpPrcsTnD-mthncptr'!$D$1)</f>
        <v>0</v>
      </c>
      <c r="J12798" s="136">
        <f>IF(I12798=TRUE,G12798+'NPV Calcs'!$D$14,G12798)</f>
        <v>13</v>
      </c>
      <c r="K12798" s="136">
        <f>IF(OR(B12798="GAS",B12798="COL",B12798="LAN",B12798="RICE"),H12798*About!$B$98,IF(B12798="CROP",H12798*About!$B$99,H12798))</f>
        <v>2.6974657773971601E-2</v>
      </c>
      <c r="L12798" s="136" t="str">
        <f>INDEX('EPA Tech to Policy Mapping'!$D:$D,MATCH('EPA Data'!F12798,'EPA Tech to Policy Mapping'!$C:$C,0))</f>
        <v>coal mining - methane capture</v>
      </c>
    </row>
    <row r="12799" spans="1:12" hidden="1" x14ac:dyDescent="0.35">
      <c r="A12799" s="165" t="s">
        <v>425</v>
      </c>
      <c r="B12799" s="165" t="s">
        <v>85</v>
      </c>
      <c r="C12799" s="165">
        <v>2030</v>
      </c>
      <c r="D12799" s="165" t="s">
        <v>336</v>
      </c>
      <c r="E12799" s="165" t="s">
        <v>337</v>
      </c>
      <c r="F12799" s="165" t="s">
        <v>428</v>
      </c>
      <c r="G12799" s="165">
        <v>14</v>
      </c>
      <c r="H12799" s="165">
        <v>1.5143908094615E-3</v>
      </c>
      <c r="I12799" s="136" t="b">
        <f>OR(L12799='PERAC-ngpPrcsTnD-mthncptr'!$B$1,L12799='PERAC-ngpPrcsTnD-mthncptr'!$C$1,L12799='PERAC-ngpPrcsTnD-mthncptr'!$D$1)</f>
        <v>0</v>
      </c>
      <c r="J12799" s="136">
        <f>IF(I12799=TRUE,G12799+'NPV Calcs'!$D$14,G12799)</f>
        <v>14</v>
      </c>
      <c r="K12799" s="136">
        <f>IF(OR(B12799="GAS",B12799="COL",B12799="LAN",B12799="RICE"),H12799*About!$B$98,IF(B12799="CROP",H12799*About!$B$99,H12799))</f>
        <v>1.6961177065968802E-3</v>
      </c>
      <c r="L12799" s="136" t="str">
        <f>INDEX('EPA Tech to Policy Mapping'!$D:$D,MATCH('EPA Data'!F12799,'EPA Tech to Policy Mapping'!$C:$C,0))</f>
        <v>coal mining - methane destruction</v>
      </c>
    </row>
    <row r="12800" spans="1:12" hidden="1" x14ac:dyDescent="0.35">
      <c r="A12800" s="165" t="s">
        <v>425</v>
      </c>
      <c r="B12800" s="165" t="s">
        <v>85</v>
      </c>
      <c r="C12800" s="165">
        <v>2030</v>
      </c>
      <c r="D12800" s="165" t="s">
        <v>336</v>
      </c>
      <c r="E12800" s="165" t="s">
        <v>337</v>
      </c>
      <c r="F12800" s="165" t="s">
        <v>426</v>
      </c>
      <c r="G12800" s="165">
        <v>14</v>
      </c>
      <c r="H12800" s="165">
        <v>9.1545928269624696E-2</v>
      </c>
      <c r="I12800" s="136" t="b">
        <f>OR(L12800='PERAC-ngpPrcsTnD-mthncptr'!$B$1,L12800='PERAC-ngpPrcsTnD-mthncptr'!$C$1,L12800='PERAC-ngpPrcsTnD-mthncptr'!$D$1)</f>
        <v>0</v>
      </c>
      <c r="J12800" s="136">
        <f>IF(I12800=TRUE,G12800+'NPV Calcs'!$D$14,G12800)</f>
        <v>14</v>
      </c>
      <c r="K12800" s="136">
        <f>IF(OR(B12800="GAS",B12800="COL",B12800="LAN",B12800="RICE"),H12800*About!$B$98,IF(B12800="CROP",H12800*About!$B$99,H12800))</f>
        <v>0.10253143966197967</v>
      </c>
      <c r="L12800" s="136" t="str">
        <f>INDEX('EPA Tech to Policy Mapping'!$D:$D,MATCH('EPA Data'!F12800,'EPA Tech to Policy Mapping'!$C:$C,0))</f>
        <v>coal mining - methane capture</v>
      </c>
    </row>
    <row r="12801" spans="1:12" hidden="1" x14ac:dyDescent="0.35">
      <c r="A12801" s="165" t="s">
        <v>425</v>
      </c>
      <c r="B12801" s="165" t="s">
        <v>85</v>
      </c>
      <c r="C12801" s="165">
        <v>2030</v>
      </c>
      <c r="D12801" s="165" t="s">
        <v>336</v>
      </c>
      <c r="E12801" s="165" t="s">
        <v>337</v>
      </c>
      <c r="F12801" s="165" t="s">
        <v>430</v>
      </c>
      <c r="G12801" s="165">
        <v>14</v>
      </c>
      <c r="H12801" s="165">
        <v>2.1500741131604E-3</v>
      </c>
      <c r="I12801" s="136" t="b">
        <f>OR(L12801='PERAC-ngpPrcsTnD-mthncptr'!$B$1,L12801='PERAC-ngpPrcsTnD-mthncptr'!$C$1,L12801='PERAC-ngpPrcsTnD-mthncptr'!$D$1)</f>
        <v>0</v>
      </c>
      <c r="J12801" s="136">
        <f>IF(I12801=TRUE,G12801+'NPV Calcs'!$D$14,G12801)</f>
        <v>14</v>
      </c>
      <c r="K12801" s="136">
        <f>IF(OR(B12801="GAS",B12801="COL",B12801="LAN",B12801="RICE"),H12801*About!$B$98,IF(B12801="CROP",H12801*About!$B$99,H12801))</f>
        <v>2.408083006739648E-3</v>
      </c>
      <c r="L12801" s="136" t="str">
        <f>INDEX('EPA Tech to Policy Mapping'!$D:$D,MATCH('EPA Data'!F12801,'EPA Tech to Policy Mapping'!$C:$C,0))</f>
        <v>coal mining - methane capture</v>
      </c>
    </row>
    <row r="12802" spans="1:12" hidden="1" x14ac:dyDescent="0.35">
      <c r="A12802" s="165" t="s">
        <v>425</v>
      </c>
      <c r="B12802" s="165" t="s">
        <v>85</v>
      </c>
      <c r="C12802" s="165">
        <v>2030</v>
      </c>
      <c r="D12802" s="165" t="s">
        <v>336</v>
      </c>
      <c r="E12802" s="165" t="s">
        <v>337</v>
      </c>
      <c r="F12802" s="165" t="s">
        <v>426</v>
      </c>
      <c r="G12802" s="165">
        <v>15</v>
      </c>
      <c r="H12802" s="165">
        <v>2.22259499132633E-2</v>
      </c>
      <c r="I12802" s="136" t="b">
        <f>OR(L12802='PERAC-ngpPrcsTnD-mthncptr'!$B$1,L12802='PERAC-ngpPrcsTnD-mthncptr'!$C$1,L12802='PERAC-ngpPrcsTnD-mthncptr'!$D$1)</f>
        <v>0</v>
      </c>
      <c r="J12802" s="136">
        <f>IF(I12802=TRUE,G12802+'NPV Calcs'!$D$14,G12802)</f>
        <v>15</v>
      </c>
      <c r="K12802" s="136">
        <f>IF(OR(B12802="GAS",B12802="COL",B12802="LAN",B12802="RICE"),H12802*About!$B$98,IF(B12802="CROP",H12802*About!$B$99,H12802))</f>
        <v>2.4893063902854898E-2</v>
      </c>
      <c r="L12802" s="136" t="str">
        <f>INDEX('EPA Tech to Policy Mapping'!$D:$D,MATCH('EPA Data'!F12802,'EPA Tech to Policy Mapping'!$C:$C,0))</f>
        <v>coal mining - methane capture</v>
      </c>
    </row>
    <row r="12803" spans="1:12" hidden="1" x14ac:dyDescent="0.35">
      <c r="A12803" s="165" t="s">
        <v>425</v>
      </c>
      <c r="B12803" s="165" t="s">
        <v>85</v>
      </c>
      <c r="C12803" s="165">
        <v>2030</v>
      </c>
      <c r="D12803" s="165" t="s">
        <v>336</v>
      </c>
      <c r="E12803" s="165" t="s">
        <v>337</v>
      </c>
      <c r="F12803" s="165" t="s">
        <v>430</v>
      </c>
      <c r="G12803" s="165">
        <v>15</v>
      </c>
      <c r="H12803" s="165">
        <v>1.0685254819690999E-3</v>
      </c>
      <c r="I12803" s="136" t="b">
        <f>OR(L12803='PERAC-ngpPrcsTnD-mthncptr'!$B$1,L12803='PERAC-ngpPrcsTnD-mthncptr'!$C$1,L12803='PERAC-ngpPrcsTnD-mthncptr'!$D$1)</f>
        <v>0</v>
      </c>
      <c r="J12803" s="136">
        <f>IF(I12803=TRUE,G12803+'NPV Calcs'!$D$14,G12803)</f>
        <v>15</v>
      </c>
      <c r="K12803" s="136">
        <f>IF(OR(B12803="GAS",B12803="COL",B12803="LAN",B12803="RICE"),H12803*About!$B$98,IF(B12803="CROP",H12803*About!$B$99,H12803))</f>
        <v>1.1967485398053921E-3</v>
      </c>
      <c r="L12803" s="136" t="str">
        <f>INDEX('EPA Tech to Policy Mapping'!$D:$D,MATCH('EPA Data'!F12803,'EPA Tech to Policy Mapping'!$C:$C,0))</f>
        <v>coal mining - methane capture</v>
      </c>
    </row>
    <row r="12804" spans="1:12" hidden="1" x14ac:dyDescent="0.35">
      <c r="A12804" s="165" t="s">
        <v>425</v>
      </c>
      <c r="B12804" s="165" t="s">
        <v>85</v>
      </c>
      <c r="C12804" s="165">
        <v>2030</v>
      </c>
      <c r="D12804" s="165" t="s">
        <v>336</v>
      </c>
      <c r="E12804" s="165" t="s">
        <v>337</v>
      </c>
      <c r="F12804" s="165" t="s">
        <v>429</v>
      </c>
      <c r="G12804" s="165">
        <v>15</v>
      </c>
      <c r="H12804" s="165">
        <v>5.9651106595993E-2</v>
      </c>
      <c r="I12804" s="136" t="b">
        <f>OR(L12804='PERAC-ngpPrcsTnD-mthncptr'!$B$1,L12804='PERAC-ngpPrcsTnD-mthncptr'!$C$1,L12804='PERAC-ngpPrcsTnD-mthncptr'!$D$1)</f>
        <v>0</v>
      </c>
      <c r="J12804" s="136">
        <f>IF(I12804=TRUE,G12804+'NPV Calcs'!$D$14,G12804)</f>
        <v>15</v>
      </c>
      <c r="K12804" s="136">
        <f>IF(OR(B12804="GAS",B12804="COL",B12804="LAN",B12804="RICE"),H12804*About!$B$98,IF(B12804="CROP",H12804*About!$B$99,H12804))</f>
        <v>6.6809239387512168E-2</v>
      </c>
      <c r="L12804" s="136" t="str">
        <f>INDEX('EPA Tech to Policy Mapping'!$D:$D,MATCH('EPA Data'!F12804,'EPA Tech to Policy Mapping'!$C:$C,0))</f>
        <v>coal mining - methane destruction</v>
      </c>
    </row>
    <row r="12805" spans="1:12" hidden="1" x14ac:dyDescent="0.35">
      <c r="A12805" s="165" t="s">
        <v>425</v>
      </c>
      <c r="B12805" s="165" t="s">
        <v>85</v>
      </c>
      <c r="C12805" s="165">
        <v>2030</v>
      </c>
      <c r="D12805" s="165" t="s">
        <v>336</v>
      </c>
      <c r="E12805" s="165" t="s">
        <v>337</v>
      </c>
      <c r="F12805" s="165" t="s">
        <v>428</v>
      </c>
      <c r="G12805" s="165">
        <v>15</v>
      </c>
      <c r="H12805" s="165">
        <v>1.4375954633579001E-3</v>
      </c>
      <c r="I12805" s="136" t="b">
        <f>OR(L12805='PERAC-ngpPrcsTnD-mthncptr'!$B$1,L12805='PERAC-ngpPrcsTnD-mthncptr'!$C$1,L12805='PERAC-ngpPrcsTnD-mthncptr'!$D$1)</f>
        <v>0</v>
      </c>
      <c r="J12805" s="136">
        <f>IF(I12805=TRUE,G12805+'NPV Calcs'!$D$14,G12805)</f>
        <v>15</v>
      </c>
      <c r="K12805" s="136">
        <f>IF(OR(B12805="GAS",B12805="COL",B12805="LAN",B12805="RICE"),H12805*About!$B$98,IF(B12805="CROP",H12805*About!$B$99,H12805))</f>
        <v>1.6101069189608482E-3</v>
      </c>
      <c r="L12805" s="136" t="str">
        <f>INDEX('EPA Tech to Policy Mapping'!$D:$D,MATCH('EPA Data'!F12805,'EPA Tech to Policy Mapping'!$C:$C,0))</f>
        <v>coal mining - methane destruction</v>
      </c>
    </row>
    <row r="12806" spans="1:12" hidden="1" x14ac:dyDescent="0.35">
      <c r="A12806" s="165" t="s">
        <v>425</v>
      </c>
      <c r="B12806" s="165" t="s">
        <v>85</v>
      </c>
      <c r="C12806" s="165">
        <v>2030</v>
      </c>
      <c r="D12806" s="165" t="s">
        <v>336</v>
      </c>
      <c r="E12806" s="165" t="s">
        <v>337</v>
      </c>
      <c r="F12806" s="165" t="s">
        <v>428</v>
      </c>
      <c r="G12806" s="165">
        <v>16</v>
      </c>
      <c r="H12806" s="165">
        <v>9.1117249103263003E-3</v>
      </c>
      <c r="I12806" s="136" t="b">
        <f>OR(L12806='PERAC-ngpPrcsTnD-mthncptr'!$B$1,L12806='PERAC-ngpPrcsTnD-mthncptr'!$C$1,L12806='PERAC-ngpPrcsTnD-mthncptr'!$D$1)</f>
        <v>0</v>
      </c>
      <c r="J12806" s="136">
        <f>IF(I12806=TRUE,G12806+'NPV Calcs'!$D$14,G12806)</f>
        <v>16</v>
      </c>
      <c r="K12806" s="136">
        <f>IF(OR(B12806="GAS",B12806="COL",B12806="LAN",B12806="RICE"),H12806*About!$B$98,IF(B12806="CROP",H12806*About!$B$99,H12806))</f>
        <v>1.0205131899565458E-2</v>
      </c>
      <c r="L12806" s="136" t="str">
        <f>INDEX('EPA Tech to Policy Mapping'!$D:$D,MATCH('EPA Data'!F12806,'EPA Tech to Policy Mapping'!$C:$C,0))</f>
        <v>coal mining - methane destruction</v>
      </c>
    </row>
    <row r="12807" spans="1:12" hidden="1" x14ac:dyDescent="0.35">
      <c r="A12807" s="165" t="s">
        <v>425</v>
      </c>
      <c r="B12807" s="165" t="s">
        <v>85</v>
      </c>
      <c r="C12807" s="165">
        <v>2030</v>
      </c>
      <c r="D12807" s="165" t="s">
        <v>336</v>
      </c>
      <c r="E12807" s="165" t="s">
        <v>337</v>
      </c>
      <c r="F12807" s="165" t="s">
        <v>430</v>
      </c>
      <c r="G12807" s="165">
        <v>16</v>
      </c>
      <c r="H12807" s="165">
        <v>1.0172914480789999E-3</v>
      </c>
      <c r="I12807" s="136" t="b">
        <f>OR(L12807='PERAC-ngpPrcsTnD-mthncptr'!$B$1,L12807='PERAC-ngpPrcsTnD-mthncptr'!$C$1,L12807='PERAC-ngpPrcsTnD-mthncptr'!$D$1)</f>
        <v>0</v>
      </c>
      <c r="J12807" s="136">
        <f>IF(I12807=TRUE,G12807+'NPV Calcs'!$D$14,G12807)</f>
        <v>16</v>
      </c>
      <c r="K12807" s="136">
        <f>IF(OR(B12807="GAS",B12807="COL",B12807="LAN",B12807="RICE"),H12807*About!$B$98,IF(B12807="CROP",H12807*About!$B$99,H12807))</f>
        <v>1.1393664218484799E-3</v>
      </c>
      <c r="L12807" s="136" t="str">
        <f>INDEX('EPA Tech to Policy Mapping'!$D:$D,MATCH('EPA Data'!F12807,'EPA Tech to Policy Mapping'!$C:$C,0))</f>
        <v>coal mining - methane capture</v>
      </c>
    </row>
    <row r="12808" spans="1:12" hidden="1" x14ac:dyDescent="0.35">
      <c r="A12808" s="165" t="s">
        <v>425</v>
      </c>
      <c r="B12808" s="165" t="s">
        <v>85</v>
      </c>
      <c r="C12808" s="165">
        <v>2030</v>
      </c>
      <c r="D12808" s="165" t="s">
        <v>336</v>
      </c>
      <c r="E12808" s="165" t="s">
        <v>337</v>
      </c>
      <c r="F12808" s="165" t="s">
        <v>426</v>
      </c>
      <c r="G12808" s="165">
        <v>16</v>
      </c>
      <c r="H12808" s="165">
        <v>2.10939478129148E-2</v>
      </c>
      <c r="I12808" s="136" t="b">
        <f>OR(L12808='PERAC-ngpPrcsTnD-mthncptr'!$B$1,L12808='PERAC-ngpPrcsTnD-mthncptr'!$C$1,L12808='PERAC-ngpPrcsTnD-mthncptr'!$D$1)</f>
        <v>0</v>
      </c>
      <c r="J12808" s="136">
        <f>IF(I12808=TRUE,G12808+'NPV Calcs'!$D$14,G12808)</f>
        <v>16</v>
      </c>
      <c r="K12808" s="136">
        <f>IF(OR(B12808="GAS",B12808="COL",B12808="LAN",B12808="RICE"),H12808*About!$B$98,IF(B12808="CROP",H12808*About!$B$99,H12808))</f>
        <v>2.3625221550464579E-2</v>
      </c>
      <c r="L12808" s="136" t="str">
        <f>INDEX('EPA Tech to Policy Mapping'!$D:$D,MATCH('EPA Data'!F12808,'EPA Tech to Policy Mapping'!$C:$C,0))</f>
        <v>coal mining - methane capture</v>
      </c>
    </row>
    <row r="12809" spans="1:12" hidden="1" x14ac:dyDescent="0.35">
      <c r="A12809" s="165" t="s">
        <v>425</v>
      </c>
      <c r="B12809" s="165" t="s">
        <v>85</v>
      </c>
      <c r="C12809" s="165">
        <v>2030</v>
      </c>
      <c r="D12809" s="165" t="s">
        <v>336</v>
      </c>
      <c r="E12809" s="165" t="s">
        <v>337</v>
      </c>
      <c r="F12809" s="165" t="s">
        <v>426</v>
      </c>
      <c r="G12809" s="165">
        <v>17</v>
      </c>
      <c r="H12809" s="165">
        <v>2.0375739783048599E-2</v>
      </c>
      <c r="I12809" s="136" t="b">
        <f>OR(L12809='PERAC-ngpPrcsTnD-mthncptr'!$B$1,L12809='PERAC-ngpPrcsTnD-mthncptr'!$C$1,L12809='PERAC-ngpPrcsTnD-mthncptr'!$D$1)</f>
        <v>0</v>
      </c>
      <c r="J12809" s="136">
        <f>IF(I12809=TRUE,G12809+'NPV Calcs'!$D$14,G12809)</f>
        <v>17</v>
      </c>
      <c r="K12809" s="136">
        <f>IF(OR(B12809="GAS",B12809="COL",B12809="LAN",B12809="RICE"),H12809*About!$B$98,IF(B12809="CROP",H12809*About!$B$99,H12809))</f>
        <v>2.2820828557014432E-2</v>
      </c>
      <c r="L12809" s="136" t="str">
        <f>INDEX('EPA Tech to Policy Mapping'!$D:$D,MATCH('EPA Data'!F12809,'EPA Tech to Policy Mapping'!$C:$C,0))</f>
        <v>coal mining - methane capture</v>
      </c>
    </row>
    <row r="12810" spans="1:12" hidden="1" x14ac:dyDescent="0.35">
      <c r="A12810" s="165" t="s">
        <v>425</v>
      </c>
      <c r="B12810" s="165" t="s">
        <v>85</v>
      </c>
      <c r="C12810" s="165">
        <v>2030</v>
      </c>
      <c r="D12810" s="165" t="s">
        <v>336</v>
      </c>
      <c r="E12810" s="165" t="s">
        <v>337</v>
      </c>
      <c r="F12810" s="165" t="s">
        <v>430</v>
      </c>
      <c r="G12810" s="165">
        <v>17</v>
      </c>
      <c r="H12810" s="165">
        <v>9.9006155505780005E-4</v>
      </c>
      <c r="I12810" s="136" t="b">
        <f>OR(L12810='PERAC-ngpPrcsTnD-mthncptr'!$B$1,L12810='PERAC-ngpPrcsTnD-mthncptr'!$C$1,L12810='PERAC-ngpPrcsTnD-mthncptr'!$D$1)</f>
        <v>0</v>
      </c>
      <c r="J12810" s="136">
        <f>IF(I12810=TRUE,G12810+'NPV Calcs'!$D$14,G12810)</f>
        <v>17</v>
      </c>
      <c r="K12810" s="136">
        <f>IF(OR(B12810="GAS",B12810="COL",B12810="LAN",B12810="RICE"),H12810*About!$B$98,IF(B12810="CROP",H12810*About!$B$99,H12810))</f>
        <v>1.1088689416647363E-3</v>
      </c>
      <c r="L12810" s="136" t="str">
        <f>INDEX('EPA Tech to Policy Mapping'!$D:$D,MATCH('EPA Data'!F12810,'EPA Tech to Policy Mapping'!$C:$C,0))</f>
        <v>coal mining - methane capture</v>
      </c>
    </row>
    <row r="12811" spans="1:12" hidden="1" x14ac:dyDescent="0.35">
      <c r="A12811" s="165" t="s">
        <v>425</v>
      </c>
      <c r="B12811" s="165" t="s">
        <v>85</v>
      </c>
      <c r="C12811" s="165">
        <v>2030</v>
      </c>
      <c r="D12811" s="165" t="s">
        <v>336</v>
      </c>
      <c r="E12811" s="165" t="s">
        <v>337</v>
      </c>
      <c r="F12811" s="165" t="s">
        <v>428</v>
      </c>
      <c r="G12811" s="165">
        <v>17</v>
      </c>
      <c r="H12811" s="165">
        <v>3.7641410017386001E-3</v>
      </c>
      <c r="I12811" s="136" t="b">
        <f>OR(L12811='PERAC-ngpPrcsTnD-mthncptr'!$B$1,L12811='PERAC-ngpPrcsTnD-mthncptr'!$C$1,L12811='PERAC-ngpPrcsTnD-mthncptr'!$D$1)</f>
        <v>0</v>
      </c>
      <c r="J12811" s="136">
        <f>IF(I12811=TRUE,G12811+'NPV Calcs'!$D$14,G12811)</f>
        <v>17</v>
      </c>
      <c r="K12811" s="136">
        <f>IF(OR(B12811="GAS",B12811="COL",B12811="LAN",B12811="RICE"),H12811*About!$B$98,IF(B12811="CROP",H12811*About!$B$99,H12811))</f>
        <v>4.2158379219472322E-3</v>
      </c>
      <c r="L12811" s="136" t="str">
        <f>INDEX('EPA Tech to Policy Mapping'!$D:$D,MATCH('EPA Data'!F12811,'EPA Tech to Policy Mapping'!$C:$C,0))</f>
        <v>coal mining - methane destruction</v>
      </c>
    </row>
    <row r="12812" spans="1:12" hidden="1" x14ac:dyDescent="0.35">
      <c r="A12812" s="165" t="s">
        <v>425</v>
      </c>
      <c r="B12812" s="165" t="s">
        <v>85</v>
      </c>
      <c r="C12812" s="165">
        <v>2030</v>
      </c>
      <c r="D12812" s="165" t="s">
        <v>336</v>
      </c>
      <c r="E12812" s="165" t="s">
        <v>337</v>
      </c>
      <c r="F12812" s="165" t="s">
        <v>430</v>
      </c>
      <c r="G12812" s="165">
        <v>18</v>
      </c>
      <c r="H12812" s="165">
        <v>1.9355316180736E-3</v>
      </c>
      <c r="I12812" s="136" t="b">
        <f>OR(L12812='PERAC-ngpPrcsTnD-mthncptr'!$B$1,L12812='PERAC-ngpPrcsTnD-mthncptr'!$C$1,L12812='PERAC-ngpPrcsTnD-mthncptr'!$D$1)</f>
        <v>0</v>
      </c>
      <c r="J12812" s="136">
        <f>IF(I12812=TRUE,G12812+'NPV Calcs'!$D$14,G12812)</f>
        <v>18</v>
      </c>
      <c r="K12812" s="136">
        <f>IF(OR(B12812="GAS",B12812="COL",B12812="LAN",B12812="RICE"),H12812*About!$B$98,IF(B12812="CROP",H12812*About!$B$99,H12812))</f>
        <v>2.1677954122424322E-3</v>
      </c>
      <c r="L12812" s="136" t="str">
        <f>INDEX('EPA Tech to Policy Mapping'!$D:$D,MATCH('EPA Data'!F12812,'EPA Tech to Policy Mapping'!$C:$C,0))</f>
        <v>coal mining - methane capture</v>
      </c>
    </row>
    <row r="12813" spans="1:12" hidden="1" x14ac:dyDescent="0.35">
      <c r="A12813" s="165" t="s">
        <v>425</v>
      </c>
      <c r="B12813" s="165" t="s">
        <v>85</v>
      </c>
      <c r="C12813" s="165">
        <v>2030</v>
      </c>
      <c r="D12813" s="165" t="s">
        <v>336</v>
      </c>
      <c r="E12813" s="165" t="s">
        <v>337</v>
      </c>
      <c r="F12813" s="165" t="s">
        <v>426</v>
      </c>
      <c r="G12813" s="165">
        <v>18</v>
      </c>
      <c r="H12813" s="165">
        <v>3.8701334968209301E-2</v>
      </c>
      <c r="I12813" s="136" t="b">
        <f>OR(L12813='PERAC-ngpPrcsTnD-mthncptr'!$B$1,L12813='PERAC-ngpPrcsTnD-mthncptr'!$C$1,L12813='PERAC-ngpPrcsTnD-mthncptr'!$D$1)</f>
        <v>0</v>
      </c>
      <c r="J12813" s="136">
        <f>IF(I12813=TRUE,G12813+'NPV Calcs'!$D$14,G12813)</f>
        <v>18</v>
      </c>
      <c r="K12813" s="136">
        <f>IF(OR(B12813="GAS",B12813="COL",B12813="LAN",B12813="RICE"),H12813*About!$B$98,IF(B12813="CROP",H12813*About!$B$99,H12813))</f>
        <v>4.3345495164394419E-2</v>
      </c>
      <c r="L12813" s="136" t="str">
        <f>INDEX('EPA Tech to Policy Mapping'!$D:$D,MATCH('EPA Data'!F12813,'EPA Tech to Policy Mapping'!$C:$C,0))</f>
        <v>coal mining - methane capture</v>
      </c>
    </row>
    <row r="12814" spans="1:12" hidden="1" x14ac:dyDescent="0.35">
      <c r="A12814" s="165" t="s">
        <v>425</v>
      </c>
      <c r="B12814" s="165" t="s">
        <v>85</v>
      </c>
      <c r="C12814" s="165">
        <v>2030</v>
      </c>
      <c r="D12814" s="165" t="s">
        <v>336</v>
      </c>
      <c r="E12814" s="165" t="s">
        <v>337</v>
      </c>
      <c r="F12814" s="165" t="s">
        <v>429</v>
      </c>
      <c r="G12814" s="165">
        <v>18</v>
      </c>
      <c r="H12814" s="165">
        <v>1.8906837329268501E-2</v>
      </c>
      <c r="I12814" s="136" t="b">
        <f>OR(L12814='PERAC-ngpPrcsTnD-mthncptr'!$B$1,L12814='PERAC-ngpPrcsTnD-mthncptr'!$C$1,L12814='PERAC-ngpPrcsTnD-mthncptr'!$D$1)</f>
        <v>0</v>
      </c>
      <c r="J12814" s="136">
        <f>IF(I12814=TRUE,G12814+'NPV Calcs'!$D$14,G12814)</f>
        <v>18</v>
      </c>
      <c r="K12814" s="136">
        <f>IF(OR(B12814="GAS",B12814="COL",B12814="LAN",B12814="RICE"),H12814*About!$B$98,IF(B12814="CROP",H12814*About!$B$99,H12814))</f>
        <v>2.1175657808780723E-2</v>
      </c>
      <c r="L12814" s="136" t="str">
        <f>INDEX('EPA Tech to Policy Mapping'!$D:$D,MATCH('EPA Data'!F12814,'EPA Tech to Policy Mapping'!$C:$C,0))</f>
        <v>coal mining - methane destruction</v>
      </c>
    </row>
    <row r="12815" spans="1:12" hidden="1" x14ac:dyDescent="0.35">
      <c r="A12815" s="165" t="s">
        <v>425</v>
      </c>
      <c r="B12815" s="165" t="s">
        <v>85</v>
      </c>
      <c r="C12815" s="165">
        <v>2030</v>
      </c>
      <c r="D12815" s="165" t="s">
        <v>336</v>
      </c>
      <c r="E12815" s="165" t="s">
        <v>337</v>
      </c>
      <c r="F12815" s="165" t="s">
        <v>428</v>
      </c>
      <c r="G12815" s="165">
        <v>18</v>
      </c>
      <c r="H12815" s="165">
        <v>2.3038715589792E-3</v>
      </c>
      <c r="I12815" s="136" t="b">
        <f>OR(L12815='PERAC-ngpPrcsTnD-mthncptr'!$B$1,L12815='PERAC-ngpPrcsTnD-mthncptr'!$C$1,L12815='PERAC-ngpPrcsTnD-mthncptr'!$D$1)</f>
        <v>0</v>
      </c>
      <c r="J12815" s="136">
        <f>IF(I12815=TRUE,G12815+'NPV Calcs'!$D$14,G12815)</f>
        <v>18</v>
      </c>
      <c r="K12815" s="136">
        <f>IF(OR(B12815="GAS",B12815="COL",B12815="LAN",B12815="RICE"),H12815*About!$B$98,IF(B12815="CROP",H12815*About!$B$99,H12815))</f>
        <v>2.5803361460567044E-3</v>
      </c>
      <c r="L12815" s="136" t="str">
        <f>INDEX('EPA Tech to Policy Mapping'!$D:$D,MATCH('EPA Data'!F12815,'EPA Tech to Policy Mapping'!$C:$C,0))</f>
        <v>coal mining - methane destruction</v>
      </c>
    </row>
    <row r="12816" spans="1:12" hidden="1" x14ac:dyDescent="0.35">
      <c r="A12816" s="165" t="s">
        <v>425</v>
      </c>
      <c r="B12816" s="165" t="s">
        <v>85</v>
      </c>
      <c r="C12816" s="165">
        <v>2030</v>
      </c>
      <c r="D12816" s="165" t="s">
        <v>336</v>
      </c>
      <c r="E12816" s="165" t="s">
        <v>337</v>
      </c>
      <c r="F12816" s="165" t="s">
        <v>430</v>
      </c>
      <c r="G12816" s="165">
        <v>19</v>
      </c>
      <c r="H12816" s="165">
        <v>1.9006881047972E-3</v>
      </c>
      <c r="I12816" s="136" t="b">
        <f>OR(L12816='PERAC-ngpPrcsTnD-mthncptr'!$B$1,L12816='PERAC-ngpPrcsTnD-mthncptr'!$C$1,L12816='PERAC-ngpPrcsTnD-mthncptr'!$D$1)</f>
        <v>0</v>
      </c>
      <c r="J12816" s="136">
        <f>IF(I12816=TRUE,G12816+'NPV Calcs'!$D$14,G12816)</f>
        <v>19</v>
      </c>
      <c r="K12816" s="136">
        <f>IF(OR(B12816="GAS",B12816="COL",B12816="LAN",B12816="RICE"),H12816*About!$B$98,IF(B12816="CROP",H12816*About!$B$99,H12816))</f>
        <v>2.1287706773728643E-3</v>
      </c>
      <c r="L12816" s="136" t="str">
        <f>INDEX('EPA Tech to Policy Mapping'!$D:$D,MATCH('EPA Data'!F12816,'EPA Tech to Policy Mapping'!$C:$C,0))</f>
        <v>coal mining - methane capture</v>
      </c>
    </row>
    <row r="12817" spans="1:12" hidden="1" x14ac:dyDescent="0.35">
      <c r="A12817" s="165" t="s">
        <v>425</v>
      </c>
      <c r="B12817" s="165" t="s">
        <v>85</v>
      </c>
      <c r="C12817" s="165">
        <v>2030</v>
      </c>
      <c r="D12817" s="165" t="s">
        <v>336</v>
      </c>
      <c r="E12817" s="165" t="s">
        <v>337</v>
      </c>
      <c r="F12817" s="165" t="s">
        <v>428</v>
      </c>
      <c r="G12817" s="165">
        <v>19</v>
      </c>
      <c r="H12817" s="165">
        <v>2.1500741131604E-3</v>
      </c>
      <c r="I12817" s="136" t="b">
        <f>OR(L12817='PERAC-ngpPrcsTnD-mthncptr'!$B$1,L12817='PERAC-ngpPrcsTnD-mthncptr'!$C$1,L12817='PERAC-ngpPrcsTnD-mthncptr'!$D$1)</f>
        <v>0</v>
      </c>
      <c r="J12817" s="136">
        <f>IF(I12817=TRUE,G12817+'NPV Calcs'!$D$14,G12817)</f>
        <v>19</v>
      </c>
      <c r="K12817" s="136">
        <f>IF(OR(B12817="GAS",B12817="COL",B12817="LAN",B12817="RICE"),H12817*About!$B$98,IF(B12817="CROP",H12817*About!$B$99,H12817))</f>
        <v>2.408083006739648E-3</v>
      </c>
      <c r="L12817" s="136" t="str">
        <f>INDEX('EPA Tech to Policy Mapping'!$D:$D,MATCH('EPA Data'!F12817,'EPA Tech to Policy Mapping'!$C:$C,0))</f>
        <v>coal mining - methane destruction</v>
      </c>
    </row>
    <row r="12818" spans="1:12" hidden="1" x14ac:dyDescent="0.35">
      <c r="A12818" s="165" t="s">
        <v>425</v>
      </c>
      <c r="B12818" s="165" t="s">
        <v>85</v>
      </c>
      <c r="C12818" s="165">
        <v>2030</v>
      </c>
      <c r="D12818" s="165" t="s">
        <v>336</v>
      </c>
      <c r="E12818" s="165" t="s">
        <v>337</v>
      </c>
      <c r="F12818" s="165" t="s">
        <v>426</v>
      </c>
      <c r="G12818" s="165">
        <v>19</v>
      </c>
      <c r="H12818" s="165">
        <v>1.92334577441216E-2</v>
      </c>
      <c r="I12818" s="136" t="b">
        <f>OR(L12818='PERAC-ngpPrcsTnD-mthncptr'!$B$1,L12818='PERAC-ngpPrcsTnD-mthncptr'!$C$1,L12818='PERAC-ngpPrcsTnD-mthncptr'!$D$1)</f>
        <v>0</v>
      </c>
      <c r="J12818" s="136">
        <f>IF(I12818=TRUE,G12818+'NPV Calcs'!$D$14,G12818)</f>
        <v>19</v>
      </c>
      <c r="K12818" s="136">
        <f>IF(OR(B12818="GAS",B12818="COL",B12818="LAN",B12818="RICE"),H12818*About!$B$98,IF(B12818="CROP",H12818*About!$B$99,H12818))</f>
        <v>2.1541472673416193E-2</v>
      </c>
      <c r="L12818" s="136" t="str">
        <f>INDEX('EPA Tech to Policy Mapping'!$D:$D,MATCH('EPA Data'!F12818,'EPA Tech to Policy Mapping'!$C:$C,0))</f>
        <v>coal mining - methane capture</v>
      </c>
    </row>
    <row r="12819" spans="1:12" hidden="1" x14ac:dyDescent="0.35">
      <c r="A12819" s="165" t="s">
        <v>425</v>
      </c>
      <c r="B12819" s="165" t="s">
        <v>85</v>
      </c>
      <c r="C12819" s="165">
        <v>2030</v>
      </c>
      <c r="D12819" s="165" t="s">
        <v>336</v>
      </c>
      <c r="E12819" s="165" t="s">
        <v>337</v>
      </c>
      <c r="F12819" s="165" t="s">
        <v>426</v>
      </c>
      <c r="G12819" s="165">
        <v>20</v>
      </c>
      <c r="H12819" s="165">
        <v>1.8311245366931E-2</v>
      </c>
      <c r="I12819" s="136" t="b">
        <f>OR(L12819='PERAC-ngpPrcsTnD-mthncptr'!$B$1,L12819='PERAC-ngpPrcsTnD-mthncptr'!$C$1,L12819='PERAC-ngpPrcsTnD-mthncptr'!$D$1)</f>
        <v>0</v>
      </c>
      <c r="J12819" s="136">
        <f>IF(I12819=TRUE,G12819+'NPV Calcs'!$D$14,G12819)</f>
        <v>20</v>
      </c>
      <c r="K12819" s="136">
        <f>IF(OR(B12819="GAS",B12819="COL",B12819="LAN",B12819="RICE"),H12819*About!$B$98,IF(B12819="CROP",H12819*About!$B$99,H12819))</f>
        <v>2.0508594810962722E-2</v>
      </c>
      <c r="L12819" s="136" t="str">
        <f>INDEX('EPA Tech to Policy Mapping'!$D:$D,MATCH('EPA Data'!F12819,'EPA Tech to Policy Mapping'!$C:$C,0))</f>
        <v>coal mining - methane capture</v>
      </c>
    </row>
    <row r="12820" spans="1:12" hidden="1" x14ac:dyDescent="0.35">
      <c r="A12820" s="165" t="s">
        <v>425</v>
      </c>
      <c r="B12820" s="165" t="s">
        <v>85</v>
      </c>
      <c r="C12820" s="165">
        <v>2030</v>
      </c>
      <c r="D12820" s="165" t="s">
        <v>336</v>
      </c>
      <c r="E12820" s="165" t="s">
        <v>337</v>
      </c>
      <c r="F12820" s="165" t="s">
        <v>429</v>
      </c>
      <c r="G12820" s="165">
        <v>20</v>
      </c>
      <c r="H12820" s="165">
        <v>6.2104485929012299E-2</v>
      </c>
      <c r="I12820" s="136" t="b">
        <f>OR(L12820='PERAC-ngpPrcsTnD-mthncptr'!$B$1,L12820='PERAC-ngpPrcsTnD-mthncptr'!$C$1,L12820='PERAC-ngpPrcsTnD-mthncptr'!$D$1)</f>
        <v>0</v>
      </c>
      <c r="J12820" s="136">
        <f>IF(I12820=TRUE,G12820+'NPV Calcs'!$D$14,G12820)</f>
        <v>20</v>
      </c>
      <c r="K12820" s="136">
        <f>IF(OR(B12820="GAS",B12820="COL",B12820="LAN",B12820="RICE"),H12820*About!$B$98,IF(B12820="CROP",H12820*About!$B$99,H12820))</f>
        <v>6.9557024240493787E-2</v>
      </c>
      <c r="L12820" s="136" t="str">
        <f>INDEX('EPA Tech to Policy Mapping'!$D:$D,MATCH('EPA Data'!F12820,'EPA Tech to Policy Mapping'!$C:$C,0))</f>
        <v>coal mining - methane destruction</v>
      </c>
    </row>
    <row r="12821" spans="1:12" hidden="1" x14ac:dyDescent="0.35">
      <c r="A12821" s="165" t="s">
        <v>425</v>
      </c>
      <c r="B12821" s="165" t="s">
        <v>85</v>
      </c>
      <c r="C12821" s="165">
        <v>2030</v>
      </c>
      <c r="D12821" s="165" t="s">
        <v>336</v>
      </c>
      <c r="E12821" s="165" t="s">
        <v>337</v>
      </c>
      <c r="F12821" s="165" t="s">
        <v>428</v>
      </c>
      <c r="G12821" s="165">
        <v>20</v>
      </c>
      <c r="H12821" s="165">
        <v>2.0858169300481998E-3</v>
      </c>
      <c r="I12821" s="136" t="b">
        <f>OR(L12821='PERAC-ngpPrcsTnD-mthncptr'!$B$1,L12821='PERAC-ngpPrcsTnD-mthncptr'!$C$1,L12821='PERAC-ngpPrcsTnD-mthncptr'!$D$1)</f>
        <v>0</v>
      </c>
      <c r="J12821" s="136">
        <f>IF(I12821=TRUE,G12821+'NPV Calcs'!$D$14,G12821)</f>
        <v>20</v>
      </c>
      <c r="K12821" s="136">
        <f>IF(OR(B12821="GAS",B12821="COL",B12821="LAN",B12821="RICE"),H12821*About!$B$98,IF(B12821="CROP",H12821*About!$B$99,H12821))</f>
        <v>2.3361149616539841E-3</v>
      </c>
      <c r="L12821" s="136" t="str">
        <f>INDEX('EPA Tech to Policy Mapping'!$D:$D,MATCH('EPA Data'!F12821,'EPA Tech to Policy Mapping'!$C:$C,0))</f>
        <v>coal mining - methane destruction</v>
      </c>
    </row>
    <row r="12822" spans="1:12" hidden="1" x14ac:dyDescent="0.35">
      <c r="A12822" s="165" t="s">
        <v>425</v>
      </c>
      <c r="B12822" s="165" t="s">
        <v>85</v>
      </c>
      <c r="C12822" s="165">
        <v>2030</v>
      </c>
      <c r="D12822" s="165" t="s">
        <v>336</v>
      </c>
      <c r="E12822" s="165" t="s">
        <v>337</v>
      </c>
      <c r="F12822" s="165" t="s">
        <v>428</v>
      </c>
      <c r="G12822" s="165">
        <v>21</v>
      </c>
      <c r="H12822" s="165">
        <v>1.9595031044446001E-3</v>
      </c>
      <c r="I12822" s="136" t="b">
        <f>OR(L12822='PERAC-ngpPrcsTnD-mthncptr'!$B$1,L12822='PERAC-ngpPrcsTnD-mthncptr'!$C$1,L12822='PERAC-ngpPrcsTnD-mthncptr'!$D$1)</f>
        <v>0</v>
      </c>
      <c r="J12822" s="136">
        <f>IF(I12822=TRUE,G12822+'NPV Calcs'!$D$14,G12822)</f>
        <v>21</v>
      </c>
      <c r="K12822" s="136">
        <f>IF(OR(B12822="GAS",B12822="COL",B12822="LAN",B12822="RICE"),H12822*About!$B$98,IF(B12822="CROP",H12822*About!$B$99,H12822))</f>
        <v>2.1946434769779524E-3</v>
      </c>
      <c r="L12822" s="136" t="str">
        <f>INDEX('EPA Tech to Policy Mapping'!$D:$D,MATCH('EPA Data'!F12822,'EPA Tech to Policy Mapping'!$C:$C,0))</f>
        <v>coal mining - methane destruction</v>
      </c>
    </row>
    <row r="12823" spans="1:12" hidden="1" x14ac:dyDescent="0.35">
      <c r="A12823" s="165" t="s">
        <v>425</v>
      </c>
      <c r="B12823" s="165" t="s">
        <v>85</v>
      </c>
      <c r="C12823" s="165">
        <v>2030</v>
      </c>
      <c r="D12823" s="165" t="s">
        <v>336</v>
      </c>
      <c r="E12823" s="165" t="s">
        <v>337</v>
      </c>
      <c r="F12823" s="165" t="s">
        <v>426</v>
      </c>
      <c r="G12823" s="165">
        <v>21</v>
      </c>
      <c r="H12823" s="165">
        <v>5.2660679444670698E-2</v>
      </c>
      <c r="I12823" s="136" t="b">
        <f>OR(L12823='PERAC-ngpPrcsTnD-mthncptr'!$B$1,L12823='PERAC-ngpPrcsTnD-mthncptr'!$C$1,L12823='PERAC-ngpPrcsTnD-mthncptr'!$D$1)</f>
        <v>0</v>
      </c>
      <c r="J12823" s="136">
        <f>IF(I12823=TRUE,G12823+'NPV Calcs'!$D$14,G12823)</f>
        <v>21</v>
      </c>
      <c r="K12823" s="136">
        <f>IF(OR(B12823="GAS",B12823="COL",B12823="LAN",B12823="RICE"),H12823*About!$B$98,IF(B12823="CROP",H12823*About!$B$99,H12823))</f>
        <v>5.8979960978031189E-2</v>
      </c>
      <c r="L12823" s="136" t="str">
        <f>INDEX('EPA Tech to Policy Mapping'!$D:$D,MATCH('EPA Data'!F12823,'EPA Tech to Policy Mapping'!$C:$C,0))</f>
        <v>coal mining - methane capture</v>
      </c>
    </row>
    <row r="12824" spans="1:12" hidden="1" x14ac:dyDescent="0.35">
      <c r="A12824" s="165" t="s">
        <v>425</v>
      </c>
      <c r="B12824" s="165" t="s">
        <v>85</v>
      </c>
      <c r="C12824" s="165">
        <v>2030</v>
      </c>
      <c r="D12824" s="165" t="s">
        <v>336</v>
      </c>
      <c r="E12824" s="165" t="s">
        <v>337</v>
      </c>
      <c r="F12824" s="165" t="s">
        <v>430</v>
      </c>
      <c r="G12824" s="165">
        <v>22</v>
      </c>
      <c r="H12824" s="165">
        <v>8.8580918963999998E-4</v>
      </c>
      <c r="I12824" s="136" t="b">
        <f>OR(L12824='PERAC-ngpPrcsTnD-mthncptr'!$B$1,L12824='PERAC-ngpPrcsTnD-mthncptr'!$C$1,L12824='PERAC-ngpPrcsTnD-mthncptr'!$D$1)</f>
        <v>0</v>
      </c>
      <c r="J12824" s="136">
        <f>IF(I12824=TRUE,G12824+'NPV Calcs'!$D$14,G12824)</f>
        <v>22</v>
      </c>
      <c r="K12824" s="136">
        <f>IF(OR(B12824="GAS",B12824="COL",B12824="LAN",B12824="RICE"),H12824*About!$B$98,IF(B12824="CROP",H12824*About!$B$99,H12824))</f>
        <v>9.9210629239680011E-4</v>
      </c>
      <c r="L12824" s="136" t="str">
        <f>INDEX('EPA Tech to Policy Mapping'!$D:$D,MATCH('EPA Data'!F12824,'EPA Tech to Policy Mapping'!$C:$C,0))</f>
        <v>coal mining - methane capture</v>
      </c>
    </row>
    <row r="12825" spans="1:12" hidden="1" x14ac:dyDescent="0.35">
      <c r="A12825" s="165" t="s">
        <v>425</v>
      </c>
      <c r="B12825" s="165" t="s">
        <v>85</v>
      </c>
      <c r="C12825" s="165">
        <v>2030</v>
      </c>
      <c r="D12825" s="165" t="s">
        <v>336</v>
      </c>
      <c r="E12825" s="165" t="s">
        <v>337</v>
      </c>
      <c r="F12825" s="165" t="s">
        <v>428</v>
      </c>
      <c r="G12825" s="165">
        <v>22</v>
      </c>
      <c r="H12825" s="165">
        <v>2.8667781734838999E-3</v>
      </c>
      <c r="I12825" s="136" t="b">
        <f>OR(L12825='PERAC-ngpPrcsTnD-mthncptr'!$B$1,L12825='PERAC-ngpPrcsTnD-mthncptr'!$C$1,L12825='PERAC-ngpPrcsTnD-mthncptr'!$D$1)</f>
        <v>0</v>
      </c>
      <c r="J12825" s="136">
        <f>IF(I12825=TRUE,G12825+'NPV Calcs'!$D$14,G12825)</f>
        <v>22</v>
      </c>
      <c r="K12825" s="136">
        <f>IF(OR(B12825="GAS",B12825="COL",B12825="LAN",B12825="RICE"),H12825*About!$B$98,IF(B12825="CROP",H12825*About!$B$99,H12825))</f>
        <v>3.2107915543019682E-3</v>
      </c>
      <c r="L12825" s="136" t="str">
        <f>INDEX('EPA Tech to Policy Mapping'!$D:$D,MATCH('EPA Data'!F12825,'EPA Tech to Policy Mapping'!$C:$C,0))</f>
        <v>coal mining - methane destruction</v>
      </c>
    </row>
    <row r="12826" spans="1:12" hidden="1" x14ac:dyDescent="0.35">
      <c r="A12826" s="165" t="s">
        <v>425</v>
      </c>
      <c r="B12826" s="165" t="s">
        <v>85</v>
      </c>
      <c r="C12826" s="165">
        <v>2030</v>
      </c>
      <c r="D12826" s="165" t="s">
        <v>336</v>
      </c>
      <c r="E12826" s="165" t="s">
        <v>337</v>
      </c>
      <c r="F12826" s="165" t="s">
        <v>426</v>
      </c>
      <c r="G12826" s="165">
        <v>22</v>
      </c>
      <c r="H12826" s="165">
        <v>3.42123843729496E-2</v>
      </c>
      <c r="I12826" s="136" t="b">
        <f>OR(L12826='PERAC-ngpPrcsTnD-mthncptr'!$B$1,L12826='PERAC-ngpPrcsTnD-mthncptr'!$C$1,L12826='PERAC-ngpPrcsTnD-mthncptr'!$D$1)</f>
        <v>0</v>
      </c>
      <c r="J12826" s="136">
        <f>IF(I12826=TRUE,G12826+'NPV Calcs'!$D$14,G12826)</f>
        <v>22</v>
      </c>
      <c r="K12826" s="136">
        <f>IF(OR(B12826="GAS",B12826="COL",B12826="LAN",B12826="RICE"),H12826*About!$B$98,IF(B12826="CROP",H12826*About!$B$99,H12826))</f>
        <v>3.8317870497703556E-2</v>
      </c>
      <c r="L12826" s="136" t="str">
        <f>INDEX('EPA Tech to Policy Mapping'!$D:$D,MATCH('EPA Data'!F12826,'EPA Tech to Policy Mapping'!$C:$C,0))</f>
        <v>coal mining - methane capture</v>
      </c>
    </row>
    <row r="12827" spans="1:12" hidden="1" x14ac:dyDescent="0.35">
      <c r="A12827" s="165" t="s">
        <v>425</v>
      </c>
      <c r="B12827" s="165" t="s">
        <v>85</v>
      </c>
      <c r="C12827" s="165">
        <v>2030</v>
      </c>
      <c r="D12827" s="165" t="s">
        <v>336</v>
      </c>
      <c r="E12827" s="165" t="s">
        <v>337</v>
      </c>
      <c r="F12827" s="165" t="s">
        <v>428</v>
      </c>
      <c r="G12827" s="165">
        <v>23</v>
      </c>
      <c r="H12827" s="165">
        <v>8.8580918963999998E-4</v>
      </c>
      <c r="I12827" s="136" t="b">
        <f>OR(L12827='PERAC-ngpPrcsTnD-mthncptr'!$B$1,L12827='PERAC-ngpPrcsTnD-mthncptr'!$C$1,L12827='PERAC-ngpPrcsTnD-mthncptr'!$D$1)</f>
        <v>0</v>
      </c>
      <c r="J12827" s="136">
        <f>IF(I12827=TRUE,G12827+'NPV Calcs'!$D$14,G12827)</f>
        <v>23</v>
      </c>
      <c r="K12827" s="136">
        <f>IF(OR(B12827="GAS",B12827="COL",B12827="LAN",B12827="RICE"),H12827*About!$B$98,IF(B12827="CROP",H12827*About!$B$99,H12827))</f>
        <v>9.9210629239680011E-4</v>
      </c>
      <c r="L12827" s="136" t="str">
        <f>INDEX('EPA Tech to Policy Mapping'!$D:$D,MATCH('EPA Data'!F12827,'EPA Tech to Policy Mapping'!$C:$C,0))</f>
        <v>coal mining - methane destruction</v>
      </c>
    </row>
    <row r="12828" spans="1:12" hidden="1" x14ac:dyDescent="0.35">
      <c r="A12828" s="165" t="s">
        <v>425</v>
      </c>
      <c r="B12828" s="165" t="s">
        <v>85</v>
      </c>
      <c r="C12828" s="165">
        <v>2030</v>
      </c>
      <c r="D12828" s="165" t="s">
        <v>336</v>
      </c>
      <c r="E12828" s="165" t="s">
        <v>337</v>
      </c>
      <c r="F12828" s="165" t="s">
        <v>428</v>
      </c>
      <c r="G12828" s="165">
        <v>24</v>
      </c>
      <c r="H12828" s="165">
        <v>2.5572396698407998E-3</v>
      </c>
      <c r="I12828" s="136" t="b">
        <f>OR(L12828='PERAC-ngpPrcsTnD-mthncptr'!$B$1,L12828='PERAC-ngpPrcsTnD-mthncptr'!$C$1,L12828='PERAC-ngpPrcsTnD-mthncptr'!$D$1)</f>
        <v>0</v>
      </c>
      <c r="J12828" s="136">
        <f>IF(I12828=TRUE,G12828+'NPV Calcs'!$D$14,G12828)</f>
        <v>24</v>
      </c>
      <c r="K12828" s="136">
        <f>IF(OR(B12828="GAS",B12828="COL",B12828="LAN",B12828="RICE"),H12828*About!$B$98,IF(B12828="CROP",H12828*About!$B$99,H12828))</f>
        <v>2.8641084302216961E-3</v>
      </c>
      <c r="L12828" s="136" t="str">
        <f>INDEX('EPA Tech to Policy Mapping'!$D:$D,MATCH('EPA Data'!F12828,'EPA Tech to Policy Mapping'!$C:$C,0))</f>
        <v>coal mining - methane destruction</v>
      </c>
    </row>
    <row r="12829" spans="1:12" hidden="1" x14ac:dyDescent="0.35">
      <c r="A12829" s="165" t="s">
        <v>425</v>
      </c>
      <c r="B12829" s="165" t="s">
        <v>85</v>
      </c>
      <c r="C12829" s="165">
        <v>2030</v>
      </c>
      <c r="D12829" s="165" t="s">
        <v>336</v>
      </c>
      <c r="E12829" s="165" t="s">
        <v>337</v>
      </c>
      <c r="F12829" s="165" t="s">
        <v>426</v>
      </c>
      <c r="G12829" s="165">
        <v>24</v>
      </c>
      <c r="H12829" s="165">
        <v>1.5944564715027799E-2</v>
      </c>
      <c r="I12829" s="136" t="b">
        <f>OR(L12829='PERAC-ngpPrcsTnD-mthncptr'!$B$1,L12829='PERAC-ngpPrcsTnD-mthncptr'!$C$1,L12829='PERAC-ngpPrcsTnD-mthncptr'!$D$1)</f>
        <v>0</v>
      </c>
      <c r="J12829" s="136">
        <f>IF(I12829=TRUE,G12829+'NPV Calcs'!$D$14,G12829)</f>
        <v>24</v>
      </c>
      <c r="K12829" s="136">
        <f>IF(OR(B12829="GAS",B12829="COL",B12829="LAN",B12829="RICE"),H12829*About!$B$98,IF(B12829="CROP",H12829*About!$B$99,H12829))</f>
        <v>1.7857912480831135E-2</v>
      </c>
      <c r="L12829" s="136" t="str">
        <f>INDEX('EPA Tech to Policy Mapping'!$D:$D,MATCH('EPA Data'!F12829,'EPA Tech to Policy Mapping'!$C:$C,0))</f>
        <v>coal mining - methane capture</v>
      </c>
    </row>
    <row r="12830" spans="1:12" hidden="1" x14ac:dyDescent="0.35">
      <c r="A12830" s="165" t="s">
        <v>425</v>
      </c>
      <c r="B12830" s="165" t="s">
        <v>85</v>
      </c>
      <c r="C12830" s="165">
        <v>2030</v>
      </c>
      <c r="D12830" s="165" t="s">
        <v>336</v>
      </c>
      <c r="E12830" s="165" t="s">
        <v>337</v>
      </c>
      <c r="F12830" s="165" t="s">
        <v>430</v>
      </c>
      <c r="G12830" s="165">
        <v>24</v>
      </c>
      <c r="H12830" s="165">
        <v>2.5572396698407998E-3</v>
      </c>
      <c r="I12830" s="136" t="b">
        <f>OR(L12830='PERAC-ngpPrcsTnD-mthncptr'!$B$1,L12830='PERAC-ngpPrcsTnD-mthncptr'!$C$1,L12830='PERAC-ngpPrcsTnD-mthncptr'!$D$1)</f>
        <v>0</v>
      </c>
      <c r="J12830" s="136">
        <f>IF(I12830=TRUE,G12830+'NPV Calcs'!$D$14,G12830)</f>
        <v>24</v>
      </c>
      <c r="K12830" s="136">
        <f>IF(OR(B12830="GAS",B12830="COL",B12830="LAN",B12830="RICE"),H12830*About!$B$98,IF(B12830="CROP",H12830*About!$B$99,H12830))</f>
        <v>2.8641084302216961E-3</v>
      </c>
      <c r="L12830" s="136" t="str">
        <f>INDEX('EPA Tech to Policy Mapping'!$D:$D,MATCH('EPA Data'!F12830,'EPA Tech to Policy Mapping'!$C:$C,0))</f>
        <v>coal mining - methane capture</v>
      </c>
    </row>
    <row r="12831" spans="1:12" hidden="1" x14ac:dyDescent="0.35">
      <c r="A12831" s="165" t="s">
        <v>425</v>
      </c>
      <c r="B12831" s="165" t="s">
        <v>85</v>
      </c>
      <c r="C12831" s="165">
        <v>2030</v>
      </c>
      <c r="D12831" s="165" t="s">
        <v>336</v>
      </c>
      <c r="E12831" s="165" t="s">
        <v>337</v>
      </c>
      <c r="F12831" s="165" t="s">
        <v>426</v>
      </c>
      <c r="G12831" s="165">
        <v>25</v>
      </c>
      <c r="H12831" s="165">
        <v>3.07802213355899E-2</v>
      </c>
      <c r="I12831" s="136" t="b">
        <f>OR(L12831='PERAC-ngpPrcsTnD-mthncptr'!$B$1,L12831='PERAC-ngpPrcsTnD-mthncptr'!$C$1,L12831='PERAC-ngpPrcsTnD-mthncptr'!$D$1)</f>
        <v>0</v>
      </c>
      <c r="J12831" s="136">
        <f>IF(I12831=TRUE,G12831+'NPV Calcs'!$D$14,G12831)</f>
        <v>25</v>
      </c>
      <c r="K12831" s="136">
        <f>IF(OR(B12831="GAS",B12831="COL",B12831="LAN",B12831="RICE"),H12831*About!$B$98,IF(B12831="CROP",H12831*About!$B$99,H12831))</f>
        <v>3.4473847895860693E-2</v>
      </c>
      <c r="L12831" s="136" t="str">
        <f>INDEX('EPA Tech to Policy Mapping'!$D:$D,MATCH('EPA Data'!F12831,'EPA Tech to Policy Mapping'!$C:$C,0))</f>
        <v>coal mining - methane capture</v>
      </c>
    </row>
    <row r="12832" spans="1:12" hidden="1" x14ac:dyDescent="0.35">
      <c r="A12832" s="165" t="s">
        <v>425</v>
      </c>
      <c r="B12832" s="165" t="s">
        <v>85</v>
      </c>
      <c r="C12832" s="165">
        <v>2030</v>
      </c>
      <c r="D12832" s="165" t="s">
        <v>336</v>
      </c>
      <c r="E12832" s="165" t="s">
        <v>337</v>
      </c>
      <c r="F12832" s="165" t="s">
        <v>428</v>
      </c>
      <c r="G12832" s="165">
        <v>25</v>
      </c>
      <c r="H12832" s="165">
        <v>8.3844456821680004E-4</v>
      </c>
      <c r="I12832" s="136" t="b">
        <f>OR(L12832='PERAC-ngpPrcsTnD-mthncptr'!$B$1,L12832='PERAC-ngpPrcsTnD-mthncptr'!$C$1,L12832='PERAC-ngpPrcsTnD-mthncptr'!$D$1)</f>
        <v>0</v>
      </c>
      <c r="J12832" s="136">
        <f>IF(I12832=TRUE,G12832+'NPV Calcs'!$D$14,G12832)</f>
        <v>25</v>
      </c>
      <c r="K12832" s="136">
        <f>IF(OR(B12832="GAS",B12832="COL",B12832="LAN",B12832="RICE"),H12832*About!$B$98,IF(B12832="CROP",H12832*About!$B$99,H12832))</f>
        <v>9.3905791640281613E-4</v>
      </c>
      <c r="L12832" s="136" t="str">
        <f>INDEX('EPA Tech to Policy Mapping'!$D:$D,MATCH('EPA Data'!F12832,'EPA Tech to Policy Mapping'!$C:$C,0))</f>
        <v>coal mining - methane destruction</v>
      </c>
    </row>
    <row r="12833" spans="1:12" hidden="1" x14ac:dyDescent="0.35">
      <c r="A12833" s="165" t="s">
        <v>425</v>
      </c>
      <c r="B12833" s="165" t="s">
        <v>85</v>
      </c>
      <c r="C12833" s="165">
        <v>2030</v>
      </c>
      <c r="D12833" s="165" t="s">
        <v>336</v>
      </c>
      <c r="E12833" s="165" t="s">
        <v>337</v>
      </c>
      <c r="F12833" s="165" t="s">
        <v>430</v>
      </c>
      <c r="G12833" s="165">
        <v>25</v>
      </c>
      <c r="H12833" s="165">
        <v>8.3844456821680004E-4</v>
      </c>
      <c r="I12833" s="136" t="b">
        <f>OR(L12833='PERAC-ngpPrcsTnD-mthncptr'!$B$1,L12833='PERAC-ngpPrcsTnD-mthncptr'!$C$1,L12833='PERAC-ngpPrcsTnD-mthncptr'!$D$1)</f>
        <v>0</v>
      </c>
      <c r="J12833" s="136">
        <f>IF(I12833=TRUE,G12833+'NPV Calcs'!$D$14,G12833)</f>
        <v>25</v>
      </c>
      <c r="K12833" s="136">
        <f>IF(OR(B12833="GAS",B12833="COL",B12833="LAN",B12833="RICE"),H12833*About!$B$98,IF(B12833="CROP",H12833*About!$B$99,H12833))</f>
        <v>9.3905791640281613E-4</v>
      </c>
      <c r="L12833" s="136" t="str">
        <f>INDEX('EPA Tech to Policy Mapping'!$D:$D,MATCH('EPA Data'!F12833,'EPA Tech to Policy Mapping'!$C:$C,0))</f>
        <v>coal mining - methane capture</v>
      </c>
    </row>
    <row r="12834" spans="1:12" hidden="1" x14ac:dyDescent="0.35">
      <c r="A12834" s="165" t="s">
        <v>425</v>
      </c>
      <c r="B12834" s="165" t="s">
        <v>85</v>
      </c>
      <c r="C12834" s="165">
        <v>2030</v>
      </c>
      <c r="D12834" s="165" t="s">
        <v>336</v>
      </c>
      <c r="E12834" s="165" t="s">
        <v>337</v>
      </c>
      <c r="F12834" s="165" t="s">
        <v>426</v>
      </c>
      <c r="G12834" s="165">
        <v>26</v>
      </c>
      <c r="H12834" s="165">
        <v>3.0342093668878099E-2</v>
      </c>
      <c r="I12834" s="136" t="b">
        <f>OR(L12834='PERAC-ngpPrcsTnD-mthncptr'!$B$1,L12834='PERAC-ngpPrcsTnD-mthncptr'!$C$1,L12834='PERAC-ngpPrcsTnD-mthncptr'!$D$1)</f>
        <v>0</v>
      </c>
      <c r="J12834" s="136">
        <f>IF(I12834=TRUE,G12834+'NPV Calcs'!$D$14,G12834)</f>
        <v>26</v>
      </c>
      <c r="K12834" s="136">
        <f>IF(OR(B12834="GAS",B12834="COL",B12834="LAN",B12834="RICE"),H12834*About!$B$98,IF(B12834="CROP",H12834*About!$B$99,H12834))</f>
        <v>3.3983144909143476E-2</v>
      </c>
      <c r="L12834" s="136" t="str">
        <f>INDEX('EPA Tech to Policy Mapping'!$D:$D,MATCH('EPA Data'!F12834,'EPA Tech to Policy Mapping'!$C:$C,0))</f>
        <v>coal mining - methane capture</v>
      </c>
    </row>
    <row r="12835" spans="1:12" hidden="1" x14ac:dyDescent="0.35">
      <c r="A12835" s="165" t="s">
        <v>425</v>
      </c>
      <c r="B12835" s="165" t="s">
        <v>85</v>
      </c>
      <c r="C12835" s="165">
        <v>2030</v>
      </c>
      <c r="D12835" s="165" t="s">
        <v>336</v>
      </c>
      <c r="E12835" s="165" t="s">
        <v>337</v>
      </c>
      <c r="F12835" s="165" t="s">
        <v>428</v>
      </c>
      <c r="G12835" s="165">
        <v>26</v>
      </c>
      <c r="H12835" s="165">
        <v>8.0320646520699998E-4</v>
      </c>
      <c r="I12835" s="136" t="b">
        <f>OR(L12835='PERAC-ngpPrcsTnD-mthncptr'!$B$1,L12835='PERAC-ngpPrcsTnD-mthncptr'!$C$1,L12835='PERAC-ngpPrcsTnD-mthncptr'!$D$1)</f>
        <v>0</v>
      </c>
      <c r="J12835" s="136">
        <f>IF(I12835=TRUE,G12835+'NPV Calcs'!$D$14,G12835)</f>
        <v>26</v>
      </c>
      <c r="K12835" s="136">
        <f>IF(OR(B12835="GAS",B12835="COL",B12835="LAN",B12835="RICE"),H12835*About!$B$98,IF(B12835="CROP",H12835*About!$B$99,H12835))</f>
        <v>8.9959124103184004E-4</v>
      </c>
      <c r="L12835" s="136" t="str">
        <f>INDEX('EPA Tech to Policy Mapping'!$D:$D,MATCH('EPA Data'!F12835,'EPA Tech to Policy Mapping'!$C:$C,0))</f>
        <v>coal mining - methane destruction</v>
      </c>
    </row>
    <row r="12836" spans="1:12" hidden="1" x14ac:dyDescent="0.35">
      <c r="A12836" s="165" t="s">
        <v>425</v>
      </c>
      <c r="B12836" s="165" t="s">
        <v>85</v>
      </c>
      <c r="C12836" s="165">
        <v>2030</v>
      </c>
      <c r="D12836" s="165" t="s">
        <v>336</v>
      </c>
      <c r="E12836" s="165" t="s">
        <v>337</v>
      </c>
      <c r="F12836" s="165" t="s">
        <v>430</v>
      </c>
      <c r="G12836" s="165">
        <v>27</v>
      </c>
      <c r="H12836" s="165">
        <v>8.0320646520699998E-4</v>
      </c>
      <c r="I12836" s="136" t="b">
        <f>OR(L12836='PERAC-ngpPrcsTnD-mthncptr'!$B$1,L12836='PERAC-ngpPrcsTnD-mthncptr'!$C$1,L12836='PERAC-ngpPrcsTnD-mthncptr'!$D$1)</f>
        <v>0</v>
      </c>
      <c r="J12836" s="136">
        <f>IF(I12836=TRUE,G12836+'NPV Calcs'!$D$14,G12836)</f>
        <v>27</v>
      </c>
      <c r="K12836" s="136">
        <f>IF(OR(B12836="GAS",B12836="COL",B12836="LAN",B12836="RICE"),H12836*About!$B$98,IF(B12836="CROP",H12836*About!$B$99,H12836))</f>
        <v>8.9959124103184004E-4</v>
      </c>
      <c r="L12836" s="136" t="str">
        <f>INDEX('EPA Tech to Policy Mapping'!$D:$D,MATCH('EPA Data'!F12836,'EPA Tech to Policy Mapping'!$C:$C,0))</f>
        <v>coal mining - methane capture</v>
      </c>
    </row>
    <row r="12837" spans="1:12" hidden="1" x14ac:dyDescent="0.35">
      <c r="A12837" s="165" t="s">
        <v>425</v>
      </c>
      <c r="B12837" s="165" t="s">
        <v>85</v>
      </c>
      <c r="C12837" s="165">
        <v>2030</v>
      </c>
      <c r="D12837" s="165" t="s">
        <v>336</v>
      </c>
      <c r="E12837" s="165" t="s">
        <v>337</v>
      </c>
      <c r="F12837" s="165" t="s">
        <v>428</v>
      </c>
      <c r="G12837" s="165">
        <v>27</v>
      </c>
      <c r="H12837" s="165">
        <v>1.5364510472863999E-3</v>
      </c>
      <c r="I12837" s="136" t="b">
        <f>OR(L12837='PERAC-ngpPrcsTnD-mthncptr'!$B$1,L12837='PERAC-ngpPrcsTnD-mthncptr'!$C$1,L12837='PERAC-ngpPrcsTnD-mthncptr'!$D$1)</f>
        <v>0</v>
      </c>
      <c r="J12837" s="136">
        <f>IF(I12837=TRUE,G12837+'NPV Calcs'!$D$14,G12837)</f>
        <v>27</v>
      </c>
      <c r="K12837" s="136">
        <f>IF(OR(B12837="GAS",B12837="COL",B12837="LAN",B12837="RICE"),H12837*About!$B$98,IF(B12837="CROP",H12837*About!$B$99,H12837))</f>
        <v>1.7208251729607681E-3</v>
      </c>
      <c r="L12837" s="136" t="str">
        <f>INDEX('EPA Tech to Policy Mapping'!$D:$D,MATCH('EPA Data'!F12837,'EPA Tech to Policy Mapping'!$C:$C,0))</f>
        <v>coal mining - methane destruction</v>
      </c>
    </row>
    <row r="12838" spans="1:12" hidden="1" x14ac:dyDescent="0.35">
      <c r="A12838" s="165" t="s">
        <v>425</v>
      </c>
      <c r="B12838" s="165" t="s">
        <v>85</v>
      </c>
      <c r="C12838" s="165">
        <v>2030</v>
      </c>
      <c r="D12838" s="165" t="s">
        <v>336</v>
      </c>
      <c r="E12838" s="165" t="s">
        <v>337</v>
      </c>
      <c r="F12838" s="165" t="s">
        <v>426</v>
      </c>
      <c r="G12838" s="165">
        <v>27</v>
      </c>
      <c r="H12838" s="165">
        <v>1.44577156752348E-2</v>
      </c>
      <c r="I12838" s="136" t="b">
        <f>OR(L12838='PERAC-ngpPrcsTnD-mthncptr'!$B$1,L12838='PERAC-ngpPrcsTnD-mthncptr'!$C$1,L12838='PERAC-ngpPrcsTnD-mthncptr'!$D$1)</f>
        <v>0</v>
      </c>
      <c r="J12838" s="136">
        <f>IF(I12838=TRUE,G12838+'NPV Calcs'!$D$14,G12838)</f>
        <v>27</v>
      </c>
      <c r="K12838" s="136">
        <f>IF(OR(B12838="GAS",B12838="COL",B12838="LAN",B12838="RICE"),H12838*About!$B$98,IF(B12838="CROP",H12838*About!$B$99,H12838))</f>
        <v>1.6192641556262977E-2</v>
      </c>
      <c r="L12838" s="136" t="str">
        <f>INDEX('EPA Tech to Policy Mapping'!$D:$D,MATCH('EPA Data'!F12838,'EPA Tech to Policy Mapping'!$C:$C,0))</f>
        <v>coal mining - methane capture</v>
      </c>
    </row>
    <row r="12839" spans="1:12" hidden="1" x14ac:dyDescent="0.35">
      <c r="A12839" s="165" t="s">
        <v>425</v>
      </c>
      <c r="B12839" s="165" t="s">
        <v>85</v>
      </c>
      <c r="C12839" s="165">
        <v>2030</v>
      </c>
      <c r="D12839" s="165" t="s">
        <v>336</v>
      </c>
      <c r="E12839" s="165" t="s">
        <v>337</v>
      </c>
      <c r="F12839" s="165" t="s">
        <v>428</v>
      </c>
      <c r="G12839" s="165">
        <v>28</v>
      </c>
      <c r="H12839" s="165">
        <v>7.4101460631939998E-4</v>
      </c>
      <c r="I12839" s="136" t="b">
        <f>OR(L12839='PERAC-ngpPrcsTnD-mthncptr'!$B$1,L12839='PERAC-ngpPrcsTnD-mthncptr'!$C$1,L12839='PERAC-ngpPrcsTnD-mthncptr'!$D$1)</f>
        <v>0</v>
      </c>
      <c r="J12839" s="136">
        <f>IF(I12839=TRUE,G12839+'NPV Calcs'!$D$14,G12839)</f>
        <v>28</v>
      </c>
      <c r="K12839" s="136">
        <f>IF(OR(B12839="GAS",B12839="COL",B12839="LAN",B12839="RICE"),H12839*About!$B$98,IF(B12839="CROP",H12839*About!$B$99,H12839))</f>
        <v>8.2993635907772803E-4</v>
      </c>
      <c r="L12839" s="136" t="str">
        <f>INDEX('EPA Tech to Policy Mapping'!$D:$D,MATCH('EPA Data'!F12839,'EPA Tech to Policy Mapping'!$C:$C,0))</f>
        <v>coal mining - methane destruction</v>
      </c>
    </row>
    <row r="12840" spans="1:12" hidden="1" x14ac:dyDescent="0.35">
      <c r="A12840" s="165" t="s">
        <v>425</v>
      </c>
      <c r="B12840" s="165" t="s">
        <v>85</v>
      </c>
      <c r="C12840" s="165">
        <v>2030</v>
      </c>
      <c r="D12840" s="165" t="s">
        <v>336</v>
      </c>
      <c r="E12840" s="165" t="s">
        <v>337</v>
      </c>
      <c r="F12840" s="165" t="s">
        <v>428</v>
      </c>
      <c r="G12840" s="165">
        <v>29</v>
      </c>
      <c r="H12840" s="165">
        <v>7.1770738577469999E-4</v>
      </c>
      <c r="I12840" s="136" t="b">
        <f>OR(L12840='PERAC-ngpPrcsTnD-mthncptr'!$B$1,L12840='PERAC-ngpPrcsTnD-mthncptr'!$C$1,L12840='PERAC-ngpPrcsTnD-mthncptr'!$D$1)</f>
        <v>0</v>
      </c>
      <c r="J12840" s="136">
        <f>IF(I12840=TRUE,G12840+'NPV Calcs'!$D$14,G12840)</f>
        <v>29</v>
      </c>
      <c r="K12840" s="136">
        <f>IF(OR(B12840="GAS",B12840="COL",B12840="LAN",B12840="RICE"),H12840*About!$B$98,IF(B12840="CROP",H12840*About!$B$99,H12840))</f>
        <v>8.0383227206766406E-4</v>
      </c>
      <c r="L12840" s="136" t="str">
        <f>INDEX('EPA Tech to Policy Mapping'!$D:$D,MATCH('EPA Data'!F12840,'EPA Tech to Policy Mapping'!$C:$C,0))</f>
        <v>coal mining - methane destruction</v>
      </c>
    </row>
    <row r="12841" spans="1:12" hidden="1" x14ac:dyDescent="0.35">
      <c r="A12841" s="165" t="s">
        <v>425</v>
      </c>
      <c r="B12841" s="165" t="s">
        <v>85</v>
      </c>
      <c r="C12841" s="165">
        <v>2030</v>
      </c>
      <c r="D12841" s="165" t="s">
        <v>336</v>
      </c>
      <c r="E12841" s="165" t="s">
        <v>337</v>
      </c>
      <c r="F12841" s="165" t="s">
        <v>430</v>
      </c>
      <c r="G12841" s="165">
        <v>29</v>
      </c>
      <c r="H12841" s="165">
        <v>7.7910954132679995E-4</v>
      </c>
      <c r="I12841" s="136" t="b">
        <f>OR(L12841='PERAC-ngpPrcsTnD-mthncptr'!$B$1,L12841='PERAC-ngpPrcsTnD-mthncptr'!$C$1,L12841='PERAC-ngpPrcsTnD-mthncptr'!$D$1)</f>
        <v>0</v>
      </c>
      <c r="J12841" s="136">
        <f>IF(I12841=TRUE,G12841+'NPV Calcs'!$D$14,G12841)</f>
        <v>29</v>
      </c>
      <c r="K12841" s="136">
        <f>IF(OR(B12841="GAS",B12841="COL",B12841="LAN",B12841="RICE"),H12841*About!$B$98,IF(B12841="CROP",H12841*About!$B$99,H12841))</f>
        <v>8.7260268628601607E-4</v>
      </c>
      <c r="L12841" s="136" t="str">
        <f>INDEX('EPA Tech to Policy Mapping'!$D:$D,MATCH('EPA Data'!F12841,'EPA Tech to Policy Mapping'!$C:$C,0))</f>
        <v>coal mining - methane capture</v>
      </c>
    </row>
    <row r="12842" spans="1:12" hidden="1" x14ac:dyDescent="0.35">
      <c r="A12842" s="165" t="s">
        <v>425</v>
      </c>
      <c r="B12842" s="165" t="s">
        <v>85</v>
      </c>
      <c r="C12842" s="165">
        <v>2030</v>
      </c>
      <c r="D12842" s="165" t="s">
        <v>336</v>
      </c>
      <c r="E12842" s="165" t="s">
        <v>337</v>
      </c>
      <c r="F12842" s="165" t="s">
        <v>426</v>
      </c>
      <c r="G12842" s="165">
        <v>29</v>
      </c>
      <c r="H12842" s="165">
        <v>1.4023971743881701E-2</v>
      </c>
      <c r="I12842" s="136" t="b">
        <f>OR(L12842='PERAC-ngpPrcsTnD-mthncptr'!$B$1,L12842='PERAC-ngpPrcsTnD-mthncptr'!$C$1,L12842='PERAC-ngpPrcsTnD-mthncptr'!$D$1)</f>
        <v>0</v>
      </c>
      <c r="J12842" s="136">
        <f>IF(I12842=TRUE,G12842+'NPV Calcs'!$D$14,G12842)</f>
        <v>29</v>
      </c>
      <c r="K12842" s="136">
        <f>IF(OR(B12842="GAS",B12842="COL",B12842="LAN",B12842="RICE"),H12842*About!$B$98,IF(B12842="CROP",H12842*About!$B$99,H12842))</f>
        <v>1.5706848353147507E-2</v>
      </c>
      <c r="L12842" s="136" t="str">
        <f>INDEX('EPA Tech to Policy Mapping'!$D:$D,MATCH('EPA Data'!F12842,'EPA Tech to Policy Mapping'!$C:$C,0))</f>
        <v>coal mining - methane capture</v>
      </c>
    </row>
    <row r="12843" spans="1:12" hidden="1" x14ac:dyDescent="0.35">
      <c r="A12843" s="165" t="s">
        <v>425</v>
      </c>
      <c r="B12843" s="165" t="s">
        <v>85</v>
      </c>
      <c r="C12843" s="165">
        <v>2030</v>
      </c>
      <c r="D12843" s="165" t="s">
        <v>336</v>
      </c>
      <c r="E12843" s="165" t="s">
        <v>337</v>
      </c>
      <c r="F12843" s="165" t="s">
        <v>426</v>
      </c>
      <c r="G12843" s="165">
        <v>30</v>
      </c>
      <c r="H12843" s="165">
        <v>2.6970409788191301E-2</v>
      </c>
      <c r="I12843" s="136" t="b">
        <f>OR(L12843='PERAC-ngpPrcsTnD-mthncptr'!$B$1,L12843='PERAC-ngpPrcsTnD-mthncptr'!$C$1,L12843='PERAC-ngpPrcsTnD-mthncptr'!$D$1)</f>
        <v>0</v>
      </c>
      <c r="J12843" s="136">
        <f>IF(I12843=TRUE,G12843+'NPV Calcs'!$D$14,G12843)</f>
        <v>30</v>
      </c>
      <c r="K12843" s="136">
        <f>IF(OR(B12843="GAS",B12843="COL",B12843="LAN",B12843="RICE"),H12843*About!$B$98,IF(B12843="CROP",H12843*About!$B$99,H12843))</f>
        <v>3.0206858962774259E-2</v>
      </c>
      <c r="L12843" s="136" t="str">
        <f>INDEX('EPA Tech to Policy Mapping'!$D:$D,MATCH('EPA Data'!F12843,'EPA Tech to Policy Mapping'!$C:$C,0))</f>
        <v>coal mining - methane capture</v>
      </c>
    </row>
    <row r="12844" spans="1:12" hidden="1" x14ac:dyDescent="0.35">
      <c r="A12844" s="165" t="s">
        <v>425</v>
      </c>
      <c r="B12844" s="165" t="s">
        <v>85</v>
      </c>
      <c r="C12844" s="165">
        <v>2030</v>
      </c>
      <c r="D12844" s="165" t="s">
        <v>336</v>
      </c>
      <c r="E12844" s="165" t="s">
        <v>337</v>
      </c>
      <c r="F12844" s="165" t="s">
        <v>428</v>
      </c>
      <c r="G12844" s="165">
        <v>30</v>
      </c>
      <c r="H12844" s="165">
        <v>2.0474980701691999E-3</v>
      </c>
      <c r="I12844" s="136" t="b">
        <f>OR(L12844='PERAC-ngpPrcsTnD-mthncptr'!$B$1,L12844='PERAC-ngpPrcsTnD-mthncptr'!$C$1,L12844='PERAC-ngpPrcsTnD-mthncptr'!$D$1)</f>
        <v>0</v>
      </c>
      <c r="J12844" s="136">
        <f>IF(I12844=TRUE,G12844+'NPV Calcs'!$D$14,G12844)</f>
        <v>30</v>
      </c>
      <c r="K12844" s="136">
        <f>IF(OR(B12844="GAS",B12844="COL",B12844="LAN",B12844="RICE"),H12844*About!$B$98,IF(B12844="CROP",H12844*About!$B$99,H12844))</f>
        <v>2.2931978385895041E-3</v>
      </c>
      <c r="L12844" s="136" t="str">
        <f>INDEX('EPA Tech to Policy Mapping'!$D:$D,MATCH('EPA Data'!F12844,'EPA Tech to Policy Mapping'!$C:$C,0))</f>
        <v>coal mining - methane destruction</v>
      </c>
    </row>
    <row r="12845" spans="1:12" hidden="1" x14ac:dyDescent="0.35">
      <c r="A12845" s="165" t="s">
        <v>425</v>
      </c>
      <c r="B12845" s="165" t="s">
        <v>85</v>
      </c>
      <c r="C12845" s="165">
        <v>2030</v>
      </c>
      <c r="D12845" s="165" t="s">
        <v>336</v>
      </c>
      <c r="E12845" s="165" t="s">
        <v>337</v>
      </c>
      <c r="F12845" s="165" t="s">
        <v>430</v>
      </c>
      <c r="G12845" s="165">
        <v>31</v>
      </c>
      <c r="H12845" s="165">
        <v>7.5734150595959998E-4</v>
      </c>
      <c r="I12845" s="136" t="b">
        <f>OR(L12845='PERAC-ngpPrcsTnD-mthncptr'!$B$1,L12845='PERAC-ngpPrcsTnD-mthncptr'!$C$1,L12845='PERAC-ngpPrcsTnD-mthncptr'!$D$1)</f>
        <v>0</v>
      </c>
      <c r="J12845" s="136">
        <f>IF(I12845=TRUE,G12845+'NPV Calcs'!$D$14,G12845)</f>
        <v>31</v>
      </c>
      <c r="K12845" s="136">
        <f>IF(OR(B12845="GAS",B12845="COL",B12845="LAN",B12845="RICE"),H12845*About!$B$98,IF(B12845="CROP",H12845*About!$B$99,H12845))</f>
        <v>8.4822248667475208E-4</v>
      </c>
      <c r="L12845" s="136" t="str">
        <f>INDEX('EPA Tech to Policy Mapping'!$D:$D,MATCH('EPA Data'!F12845,'EPA Tech to Policy Mapping'!$C:$C,0))</f>
        <v>coal mining - methane capture</v>
      </c>
    </row>
    <row r="12846" spans="1:12" hidden="1" x14ac:dyDescent="0.35">
      <c r="A12846" s="165" t="s">
        <v>425</v>
      </c>
      <c r="B12846" s="165" t="s">
        <v>85</v>
      </c>
      <c r="C12846" s="165">
        <v>2030</v>
      </c>
      <c r="D12846" s="165" t="s">
        <v>336</v>
      </c>
      <c r="E12846" s="165" t="s">
        <v>337</v>
      </c>
      <c r="F12846" s="165" t="s">
        <v>428</v>
      </c>
      <c r="G12846" s="165">
        <v>31</v>
      </c>
      <c r="H12846" s="165">
        <v>6.6199386492369998E-4</v>
      </c>
      <c r="I12846" s="136" t="b">
        <f>OR(L12846='PERAC-ngpPrcsTnD-mthncptr'!$B$1,L12846='PERAC-ngpPrcsTnD-mthncptr'!$C$1,L12846='PERAC-ngpPrcsTnD-mthncptr'!$D$1)</f>
        <v>0</v>
      </c>
      <c r="J12846" s="136">
        <f>IF(I12846=TRUE,G12846+'NPV Calcs'!$D$14,G12846)</f>
        <v>31</v>
      </c>
      <c r="K12846" s="136">
        <f>IF(OR(B12846="GAS",B12846="COL",B12846="LAN",B12846="RICE"),H12846*About!$B$98,IF(B12846="CROP",H12846*About!$B$99,H12846))</f>
        <v>7.4143312871454402E-4</v>
      </c>
      <c r="L12846" s="136" t="str">
        <f>INDEX('EPA Tech to Policy Mapping'!$D:$D,MATCH('EPA Data'!F12846,'EPA Tech to Policy Mapping'!$C:$C,0))</f>
        <v>coal mining - methane destruction</v>
      </c>
    </row>
    <row r="12847" spans="1:12" hidden="1" x14ac:dyDescent="0.35">
      <c r="A12847" s="165" t="s">
        <v>425</v>
      </c>
      <c r="B12847" s="165" t="s">
        <v>85</v>
      </c>
      <c r="C12847" s="165">
        <v>2030</v>
      </c>
      <c r="D12847" s="165" t="s">
        <v>336</v>
      </c>
      <c r="E12847" s="165" t="s">
        <v>337</v>
      </c>
      <c r="F12847" s="165" t="s">
        <v>428</v>
      </c>
      <c r="G12847" s="165">
        <v>32</v>
      </c>
      <c r="H12847" s="165">
        <v>6.4718746580180004E-4</v>
      </c>
      <c r="I12847" s="136" t="b">
        <f>OR(L12847='PERAC-ngpPrcsTnD-mthncptr'!$B$1,L12847='PERAC-ngpPrcsTnD-mthncptr'!$C$1,L12847='PERAC-ngpPrcsTnD-mthncptr'!$D$1)</f>
        <v>0</v>
      </c>
      <c r="J12847" s="136">
        <f>IF(I12847=TRUE,G12847+'NPV Calcs'!$D$14,G12847)</f>
        <v>32</v>
      </c>
      <c r="K12847" s="136">
        <f>IF(OR(B12847="GAS",B12847="COL",B12847="LAN",B12847="RICE"),H12847*About!$B$98,IF(B12847="CROP",H12847*About!$B$99,H12847))</f>
        <v>7.248499616980161E-4</v>
      </c>
      <c r="L12847" s="136" t="str">
        <f>INDEX('EPA Tech to Policy Mapping'!$D:$D,MATCH('EPA Data'!F12847,'EPA Tech to Policy Mapping'!$C:$C,0))</f>
        <v>coal mining - methane destruction</v>
      </c>
    </row>
    <row r="12848" spans="1:12" hidden="1" x14ac:dyDescent="0.35">
      <c r="A12848" s="165" t="s">
        <v>425</v>
      </c>
      <c r="B12848" s="165" t="s">
        <v>85</v>
      </c>
      <c r="C12848" s="165">
        <v>2030</v>
      </c>
      <c r="D12848" s="165" t="s">
        <v>336</v>
      </c>
      <c r="E12848" s="165" t="s">
        <v>337</v>
      </c>
      <c r="F12848" s="165" t="s">
        <v>430</v>
      </c>
      <c r="G12848" s="165">
        <v>32</v>
      </c>
      <c r="H12848" s="165">
        <v>7.4101460631939998E-4</v>
      </c>
      <c r="I12848" s="136" t="b">
        <f>OR(L12848='PERAC-ngpPrcsTnD-mthncptr'!$B$1,L12848='PERAC-ngpPrcsTnD-mthncptr'!$C$1,L12848='PERAC-ngpPrcsTnD-mthncptr'!$D$1)</f>
        <v>0</v>
      </c>
      <c r="J12848" s="136">
        <f>IF(I12848=TRUE,G12848+'NPV Calcs'!$D$14,G12848)</f>
        <v>32</v>
      </c>
      <c r="K12848" s="136">
        <f>IF(OR(B12848="GAS",B12848="COL",B12848="LAN",B12848="RICE"),H12848*About!$B$98,IF(B12848="CROP",H12848*About!$B$99,H12848))</f>
        <v>8.2993635907772803E-4</v>
      </c>
      <c r="L12848" s="136" t="str">
        <f>INDEX('EPA Tech to Policy Mapping'!$D:$D,MATCH('EPA Data'!F12848,'EPA Tech to Policy Mapping'!$C:$C,0))</f>
        <v>coal mining - methane capture</v>
      </c>
    </row>
    <row r="12849" spans="1:12" hidden="1" x14ac:dyDescent="0.35">
      <c r="A12849" s="165" t="s">
        <v>425</v>
      </c>
      <c r="B12849" s="165" t="s">
        <v>85</v>
      </c>
      <c r="C12849" s="165">
        <v>2030</v>
      </c>
      <c r="D12849" s="165" t="s">
        <v>336</v>
      </c>
      <c r="E12849" s="165" t="s">
        <v>337</v>
      </c>
      <c r="F12849" s="165" t="s">
        <v>426</v>
      </c>
      <c r="G12849" s="165">
        <v>32</v>
      </c>
      <c r="H12849" s="165">
        <v>1.291873306036E-2</v>
      </c>
      <c r="I12849" s="136" t="b">
        <f>OR(L12849='PERAC-ngpPrcsTnD-mthncptr'!$B$1,L12849='PERAC-ngpPrcsTnD-mthncptr'!$C$1,L12849='PERAC-ngpPrcsTnD-mthncptr'!$D$1)</f>
        <v>0</v>
      </c>
      <c r="J12849" s="136">
        <f>IF(I12849=TRUE,G12849+'NPV Calcs'!$D$14,G12849)</f>
        <v>32</v>
      </c>
      <c r="K12849" s="136">
        <f>IF(OR(B12849="GAS",B12849="COL",B12849="LAN",B12849="RICE"),H12849*About!$B$98,IF(B12849="CROP",H12849*About!$B$99,H12849))</f>
        <v>1.4468981027603202E-2</v>
      </c>
      <c r="L12849" s="136" t="str">
        <f>INDEX('EPA Tech to Policy Mapping'!$D:$D,MATCH('EPA Data'!F12849,'EPA Tech to Policy Mapping'!$C:$C,0))</f>
        <v>coal mining - methane capture</v>
      </c>
    </row>
    <row r="12850" spans="1:12" hidden="1" x14ac:dyDescent="0.35">
      <c r="A12850" s="165" t="s">
        <v>425</v>
      </c>
      <c r="B12850" s="165" t="s">
        <v>85</v>
      </c>
      <c r="C12850" s="165">
        <v>2030</v>
      </c>
      <c r="D12850" s="165" t="s">
        <v>336</v>
      </c>
      <c r="E12850" s="165" t="s">
        <v>337</v>
      </c>
      <c r="F12850" s="165" t="s">
        <v>426</v>
      </c>
      <c r="G12850" s="165">
        <v>33</v>
      </c>
      <c r="H12850" s="165">
        <v>1.2430969625711399E-2</v>
      </c>
      <c r="I12850" s="136" t="b">
        <f>OR(L12850='PERAC-ngpPrcsTnD-mthncptr'!$B$1,L12850='PERAC-ngpPrcsTnD-mthncptr'!$C$1,L12850='PERAC-ngpPrcsTnD-mthncptr'!$D$1)</f>
        <v>0</v>
      </c>
      <c r="J12850" s="136">
        <f>IF(I12850=TRUE,G12850+'NPV Calcs'!$D$14,G12850)</f>
        <v>33</v>
      </c>
      <c r="K12850" s="136">
        <f>IF(OR(B12850="GAS",B12850="COL",B12850="LAN",B12850="RICE"),H12850*About!$B$98,IF(B12850="CROP",H12850*About!$B$99,H12850))</f>
        <v>1.3922685980796769E-2</v>
      </c>
      <c r="L12850" s="136" t="str">
        <f>INDEX('EPA Tech to Policy Mapping'!$D:$D,MATCH('EPA Data'!F12850,'EPA Tech to Policy Mapping'!$C:$C,0))</f>
        <v>coal mining - methane capture</v>
      </c>
    </row>
    <row r="12851" spans="1:12" hidden="1" x14ac:dyDescent="0.35">
      <c r="A12851" s="165" t="s">
        <v>425</v>
      </c>
      <c r="B12851" s="165" t="s">
        <v>85</v>
      </c>
      <c r="C12851" s="165">
        <v>2030</v>
      </c>
      <c r="D12851" s="165" t="s">
        <v>336</v>
      </c>
      <c r="E12851" s="165" t="s">
        <v>337</v>
      </c>
      <c r="F12851" s="165" t="s">
        <v>430</v>
      </c>
      <c r="G12851" s="165">
        <v>34</v>
      </c>
      <c r="H12851" s="165">
        <v>7.1770738577469999E-4</v>
      </c>
      <c r="I12851" s="136" t="b">
        <f>OR(L12851='PERAC-ngpPrcsTnD-mthncptr'!$B$1,L12851='PERAC-ngpPrcsTnD-mthncptr'!$C$1,L12851='PERAC-ngpPrcsTnD-mthncptr'!$D$1)</f>
        <v>0</v>
      </c>
      <c r="J12851" s="136">
        <f>IF(I12851=TRUE,G12851+'NPV Calcs'!$D$14,G12851)</f>
        <v>34</v>
      </c>
      <c r="K12851" s="136">
        <f>IF(OR(B12851="GAS",B12851="COL",B12851="LAN",B12851="RICE"),H12851*About!$B$98,IF(B12851="CROP",H12851*About!$B$99,H12851))</f>
        <v>8.0383227206766406E-4</v>
      </c>
      <c r="L12851" s="136" t="str">
        <f>INDEX('EPA Tech to Policy Mapping'!$D:$D,MATCH('EPA Data'!F12851,'EPA Tech to Policy Mapping'!$C:$C,0))</f>
        <v>coal mining - methane capture</v>
      </c>
    </row>
    <row r="12852" spans="1:12" hidden="1" x14ac:dyDescent="0.35">
      <c r="A12852" s="165" t="s">
        <v>425</v>
      </c>
      <c r="B12852" s="165" t="s">
        <v>85</v>
      </c>
      <c r="C12852" s="165">
        <v>2030</v>
      </c>
      <c r="D12852" s="165" t="s">
        <v>336</v>
      </c>
      <c r="E12852" s="165" t="s">
        <v>337</v>
      </c>
      <c r="F12852" s="165" t="s">
        <v>426</v>
      </c>
      <c r="G12852" s="165">
        <v>34</v>
      </c>
      <c r="H12852" s="165">
        <v>2.4423995055258298E-2</v>
      </c>
      <c r="I12852" s="136" t="b">
        <f>OR(L12852='PERAC-ngpPrcsTnD-mthncptr'!$B$1,L12852='PERAC-ngpPrcsTnD-mthncptr'!$C$1,L12852='PERAC-ngpPrcsTnD-mthncptr'!$D$1)</f>
        <v>0</v>
      </c>
      <c r="J12852" s="136">
        <f>IF(I12852=TRUE,G12852+'NPV Calcs'!$D$14,G12852)</f>
        <v>34</v>
      </c>
      <c r="K12852" s="136">
        <f>IF(OR(B12852="GAS",B12852="COL",B12852="LAN",B12852="RICE"),H12852*About!$B$98,IF(B12852="CROP",H12852*About!$B$99,H12852))</f>
        <v>2.7354874461889295E-2</v>
      </c>
      <c r="L12852" s="136" t="str">
        <f>INDEX('EPA Tech to Policy Mapping'!$D:$D,MATCH('EPA Data'!F12852,'EPA Tech to Policy Mapping'!$C:$C,0))</f>
        <v>coal mining - methane capture</v>
      </c>
    </row>
    <row r="12853" spans="1:12" hidden="1" x14ac:dyDescent="0.35">
      <c r="A12853" s="165" t="s">
        <v>425</v>
      </c>
      <c r="B12853" s="165" t="s">
        <v>85</v>
      </c>
      <c r="C12853" s="165">
        <v>2030</v>
      </c>
      <c r="D12853" s="165" t="s">
        <v>336</v>
      </c>
      <c r="E12853" s="165" t="s">
        <v>337</v>
      </c>
      <c r="F12853" s="165" t="s">
        <v>426</v>
      </c>
      <c r="G12853" s="165">
        <v>35</v>
      </c>
      <c r="H12853" s="165">
        <v>1.19158895686269E-2</v>
      </c>
      <c r="I12853" s="136" t="b">
        <f>OR(L12853='PERAC-ngpPrcsTnD-mthncptr'!$B$1,L12853='PERAC-ngpPrcsTnD-mthncptr'!$C$1,L12853='PERAC-ngpPrcsTnD-mthncptr'!$D$1)</f>
        <v>0</v>
      </c>
      <c r="J12853" s="136">
        <f>IF(I12853=TRUE,G12853+'NPV Calcs'!$D$14,G12853)</f>
        <v>35</v>
      </c>
      <c r="K12853" s="136">
        <f>IF(OR(B12853="GAS",B12853="COL",B12853="LAN",B12853="RICE"),H12853*About!$B$98,IF(B12853="CROP",H12853*About!$B$99,H12853))</f>
        <v>1.3345796316862129E-2</v>
      </c>
      <c r="L12853" s="136" t="str">
        <f>INDEX('EPA Tech to Policy Mapping'!$D:$D,MATCH('EPA Data'!F12853,'EPA Tech to Policy Mapping'!$C:$C,0))</f>
        <v>coal mining - methane capture</v>
      </c>
    </row>
    <row r="12854" spans="1:12" hidden="1" x14ac:dyDescent="0.35">
      <c r="A12854" s="165" t="s">
        <v>425</v>
      </c>
      <c r="B12854" s="165" t="s">
        <v>85</v>
      </c>
      <c r="C12854" s="165">
        <v>2030</v>
      </c>
      <c r="D12854" s="165" t="s">
        <v>336</v>
      </c>
      <c r="E12854" s="165" t="s">
        <v>337</v>
      </c>
      <c r="F12854" s="165" t="s">
        <v>428</v>
      </c>
      <c r="G12854" s="165">
        <v>36</v>
      </c>
      <c r="H12854" s="165">
        <v>5.6389655219390002E-4</v>
      </c>
      <c r="I12854" s="136" t="b">
        <f>OR(L12854='PERAC-ngpPrcsTnD-mthncptr'!$B$1,L12854='PERAC-ngpPrcsTnD-mthncptr'!$C$1,L12854='PERAC-ngpPrcsTnD-mthncptr'!$D$1)</f>
        <v>0</v>
      </c>
      <c r="J12854" s="136">
        <f>IF(I12854=TRUE,G12854+'NPV Calcs'!$D$14,G12854)</f>
        <v>36</v>
      </c>
      <c r="K12854" s="136">
        <f>IF(OR(B12854="GAS",B12854="COL",B12854="LAN",B12854="RICE"),H12854*About!$B$98,IF(B12854="CROP",H12854*About!$B$99,H12854))</f>
        <v>6.3156413845716808E-4</v>
      </c>
      <c r="L12854" s="136" t="str">
        <f>INDEX('EPA Tech to Policy Mapping'!$D:$D,MATCH('EPA Data'!F12854,'EPA Tech to Policy Mapping'!$C:$C,0))</f>
        <v>coal mining - methane destruction</v>
      </c>
    </row>
    <row r="12855" spans="1:12" hidden="1" x14ac:dyDescent="0.35">
      <c r="A12855" s="165" t="s">
        <v>425</v>
      </c>
      <c r="B12855" s="165" t="s">
        <v>85</v>
      </c>
      <c r="C12855" s="165">
        <v>2030</v>
      </c>
      <c r="D12855" s="165" t="s">
        <v>336</v>
      </c>
      <c r="E12855" s="165" t="s">
        <v>337</v>
      </c>
      <c r="F12855" s="165" t="s">
        <v>426</v>
      </c>
      <c r="G12855" s="165">
        <v>36</v>
      </c>
      <c r="H12855" s="165">
        <v>1.16493739187717E-2</v>
      </c>
      <c r="I12855" s="136" t="b">
        <f>OR(L12855='PERAC-ngpPrcsTnD-mthncptr'!$B$1,L12855='PERAC-ngpPrcsTnD-mthncptr'!$C$1,L12855='PERAC-ngpPrcsTnD-mthncptr'!$D$1)</f>
        <v>0</v>
      </c>
      <c r="J12855" s="136">
        <f>IF(I12855=TRUE,G12855+'NPV Calcs'!$D$14,G12855)</f>
        <v>36</v>
      </c>
      <c r="K12855" s="136">
        <f>IF(OR(B12855="GAS",B12855="COL",B12855="LAN",B12855="RICE"),H12855*About!$B$98,IF(B12855="CROP",H12855*About!$B$99,H12855))</f>
        <v>1.3047298789024307E-2</v>
      </c>
      <c r="L12855" s="136" t="str">
        <f>INDEX('EPA Tech to Policy Mapping'!$D:$D,MATCH('EPA Data'!F12855,'EPA Tech to Policy Mapping'!$C:$C,0))</f>
        <v>coal mining - methane capture</v>
      </c>
    </row>
    <row r="12856" spans="1:12" hidden="1" x14ac:dyDescent="0.35">
      <c r="A12856" s="165" t="s">
        <v>425</v>
      </c>
      <c r="B12856" s="165" t="s">
        <v>85</v>
      </c>
      <c r="C12856" s="165">
        <v>2030</v>
      </c>
      <c r="D12856" s="165" t="s">
        <v>336</v>
      </c>
      <c r="E12856" s="165" t="s">
        <v>337</v>
      </c>
      <c r="F12856" s="165" t="s">
        <v>427</v>
      </c>
      <c r="G12856" s="165">
        <v>36</v>
      </c>
      <c r="H12856" s="165">
        <v>6.9060944952069997E-4</v>
      </c>
      <c r="I12856" s="136" t="b">
        <f>OR(L12856='PERAC-ngpPrcsTnD-mthncptr'!$B$1,L12856='PERAC-ngpPrcsTnD-mthncptr'!$C$1,L12856='PERAC-ngpPrcsTnD-mthncptr'!$D$1)</f>
        <v>0</v>
      </c>
      <c r="J12856" s="136">
        <f>IF(I12856=TRUE,G12856+'NPV Calcs'!$D$14,G12856)</f>
        <v>36</v>
      </c>
      <c r="K12856" s="136">
        <f>IF(OR(B12856="GAS",B12856="COL",B12856="LAN",B12856="RICE"),H12856*About!$B$98,IF(B12856="CROP",H12856*About!$B$99,H12856))</f>
        <v>7.7348258346318405E-4</v>
      </c>
      <c r="L12856" s="136" t="str">
        <f>INDEX('EPA Tech to Policy Mapping'!$D:$D,MATCH('EPA Data'!F12856,'EPA Tech to Policy Mapping'!$C:$C,0))</f>
        <v>coal mining - methane capture</v>
      </c>
    </row>
    <row r="12857" spans="1:12" hidden="1" x14ac:dyDescent="0.35">
      <c r="A12857" s="165" t="s">
        <v>425</v>
      </c>
      <c r="B12857" s="165" t="s">
        <v>85</v>
      </c>
      <c r="C12857" s="165">
        <v>2030</v>
      </c>
      <c r="D12857" s="165" t="s">
        <v>336</v>
      </c>
      <c r="E12857" s="165" t="s">
        <v>337</v>
      </c>
      <c r="F12857" s="165" t="s">
        <v>430</v>
      </c>
      <c r="G12857" s="165">
        <v>36</v>
      </c>
      <c r="H12857" s="165">
        <v>6.9060944952069997E-4</v>
      </c>
      <c r="I12857" s="136" t="b">
        <f>OR(L12857='PERAC-ngpPrcsTnD-mthncptr'!$B$1,L12857='PERAC-ngpPrcsTnD-mthncptr'!$C$1,L12857='PERAC-ngpPrcsTnD-mthncptr'!$D$1)</f>
        <v>0</v>
      </c>
      <c r="J12857" s="136">
        <f>IF(I12857=TRUE,G12857+'NPV Calcs'!$D$14,G12857)</f>
        <v>36</v>
      </c>
      <c r="K12857" s="136">
        <f>IF(OR(B12857="GAS",B12857="COL",B12857="LAN",B12857="RICE"),H12857*About!$B$98,IF(B12857="CROP",H12857*About!$B$99,H12857))</f>
        <v>7.7348258346318405E-4</v>
      </c>
      <c r="L12857" s="136" t="str">
        <f>INDEX('EPA Tech to Policy Mapping'!$D:$D,MATCH('EPA Data'!F12857,'EPA Tech to Policy Mapping'!$C:$C,0))</f>
        <v>coal mining - methane capture</v>
      </c>
    </row>
    <row r="12858" spans="1:12" hidden="1" x14ac:dyDescent="0.35">
      <c r="A12858" s="165" t="s">
        <v>425</v>
      </c>
      <c r="B12858" s="165" t="s">
        <v>85</v>
      </c>
      <c r="C12858" s="165">
        <v>2030</v>
      </c>
      <c r="D12858" s="165" t="s">
        <v>336</v>
      </c>
      <c r="E12858" s="165" t="s">
        <v>337</v>
      </c>
      <c r="F12858" s="165" t="s">
        <v>427</v>
      </c>
      <c r="G12858" s="165">
        <v>37</v>
      </c>
      <c r="H12858" s="165">
        <v>1.3568886206484999E-3</v>
      </c>
      <c r="I12858" s="136" t="b">
        <f>OR(L12858='PERAC-ngpPrcsTnD-mthncptr'!$B$1,L12858='PERAC-ngpPrcsTnD-mthncptr'!$C$1,L12858='PERAC-ngpPrcsTnD-mthncptr'!$D$1)</f>
        <v>0</v>
      </c>
      <c r="J12858" s="136">
        <f>IF(I12858=TRUE,G12858+'NPV Calcs'!$D$14,G12858)</f>
        <v>37</v>
      </c>
      <c r="K12858" s="136">
        <f>IF(OR(B12858="GAS",B12858="COL",B12858="LAN",B12858="RICE"),H12858*About!$B$98,IF(B12858="CROP",H12858*About!$B$99,H12858))</f>
        <v>1.5197152551263201E-3</v>
      </c>
      <c r="L12858" s="136" t="str">
        <f>INDEX('EPA Tech to Policy Mapping'!$D:$D,MATCH('EPA Data'!F12858,'EPA Tech to Policy Mapping'!$C:$C,0))</f>
        <v>coal mining - methane capture</v>
      </c>
    </row>
    <row r="12859" spans="1:12" hidden="1" x14ac:dyDescent="0.35">
      <c r="A12859" s="165" t="s">
        <v>425</v>
      </c>
      <c r="B12859" s="165" t="s">
        <v>85</v>
      </c>
      <c r="C12859" s="165">
        <v>2030</v>
      </c>
      <c r="D12859" s="165" t="s">
        <v>336</v>
      </c>
      <c r="E12859" s="165" t="s">
        <v>337</v>
      </c>
      <c r="F12859" s="165" t="s">
        <v>428</v>
      </c>
      <c r="G12859" s="165">
        <v>37</v>
      </c>
      <c r="H12859" s="165">
        <v>5.5718509247529996E-4</v>
      </c>
      <c r="I12859" s="136" t="b">
        <f>OR(L12859='PERAC-ngpPrcsTnD-mthncptr'!$B$1,L12859='PERAC-ngpPrcsTnD-mthncptr'!$C$1,L12859='PERAC-ngpPrcsTnD-mthncptr'!$D$1)</f>
        <v>0</v>
      </c>
      <c r="J12859" s="136">
        <f>IF(I12859=TRUE,G12859+'NPV Calcs'!$D$14,G12859)</f>
        <v>37</v>
      </c>
      <c r="K12859" s="136">
        <f>IF(OR(B12859="GAS",B12859="COL",B12859="LAN",B12859="RICE"),H12859*About!$B$98,IF(B12859="CROP",H12859*About!$B$99,H12859))</f>
        <v>6.2404730357233597E-4</v>
      </c>
      <c r="L12859" s="136" t="str">
        <f>INDEX('EPA Tech to Policy Mapping'!$D:$D,MATCH('EPA Data'!F12859,'EPA Tech to Policy Mapping'!$C:$C,0))</f>
        <v>coal mining - methane destruction</v>
      </c>
    </row>
    <row r="12860" spans="1:12" hidden="1" x14ac:dyDescent="0.35">
      <c r="A12860" s="165" t="s">
        <v>425</v>
      </c>
      <c r="B12860" s="165" t="s">
        <v>85</v>
      </c>
      <c r="C12860" s="165">
        <v>2030</v>
      </c>
      <c r="D12860" s="165" t="s">
        <v>336</v>
      </c>
      <c r="E12860" s="165" t="s">
        <v>337</v>
      </c>
      <c r="F12860" s="165" t="s">
        <v>430</v>
      </c>
      <c r="G12860" s="165">
        <v>37</v>
      </c>
      <c r="H12860" s="165">
        <v>1.3568886206484999E-3</v>
      </c>
      <c r="I12860" s="136" t="b">
        <f>OR(L12860='PERAC-ngpPrcsTnD-mthncptr'!$B$1,L12860='PERAC-ngpPrcsTnD-mthncptr'!$C$1,L12860='PERAC-ngpPrcsTnD-mthncptr'!$D$1)</f>
        <v>0</v>
      </c>
      <c r="J12860" s="136">
        <f>IF(I12860=TRUE,G12860+'NPV Calcs'!$D$14,G12860)</f>
        <v>37</v>
      </c>
      <c r="K12860" s="136">
        <f>IF(OR(B12860="GAS",B12860="COL",B12860="LAN",B12860="RICE"),H12860*About!$B$98,IF(B12860="CROP",H12860*About!$B$99,H12860))</f>
        <v>1.5197152551263201E-3</v>
      </c>
      <c r="L12860" s="136" t="str">
        <f>INDEX('EPA Tech to Policy Mapping'!$D:$D,MATCH('EPA Data'!F12860,'EPA Tech to Policy Mapping'!$C:$C,0))</f>
        <v>coal mining - methane capture</v>
      </c>
    </row>
    <row r="12861" spans="1:12" hidden="1" x14ac:dyDescent="0.35">
      <c r="A12861" s="165" t="s">
        <v>425</v>
      </c>
      <c r="B12861" s="165" t="s">
        <v>85</v>
      </c>
      <c r="C12861" s="165">
        <v>2030</v>
      </c>
      <c r="D12861" s="165" t="s">
        <v>336</v>
      </c>
      <c r="E12861" s="165" t="s">
        <v>337</v>
      </c>
      <c r="F12861" s="165" t="s">
        <v>430</v>
      </c>
      <c r="G12861" s="165">
        <v>38</v>
      </c>
      <c r="H12861" s="165">
        <v>6.6199386492369998E-4</v>
      </c>
      <c r="I12861" s="136" t="b">
        <f>OR(L12861='PERAC-ngpPrcsTnD-mthncptr'!$B$1,L12861='PERAC-ngpPrcsTnD-mthncptr'!$C$1,L12861='PERAC-ngpPrcsTnD-mthncptr'!$D$1)</f>
        <v>0</v>
      </c>
      <c r="J12861" s="136">
        <f>IF(I12861=TRUE,G12861+'NPV Calcs'!$D$14,G12861)</f>
        <v>38</v>
      </c>
      <c r="K12861" s="136">
        <f>IF(OR(B12861="GAS",B12861="COL",B12861="LAN",B12861="RICE"),H12861*About!$B$98,IF(B12861="CROP",H12861*About!$B$99,H12861))</f>
        <v>7.4143312871454402E-4</v>
      </c>
      <c r="L12861" s="136" t="str">
        <f>INDEX('EPA Tech to Policy Mapping'!$D:$D,MATCH('EPA Data'!F12861,'EPA Tech to Policy Mapping'!$C:$C,0))</f>
        <v>coal mining - methane capture</v>
      </c>
    </row>
    <row r="12862" spans="1:12" hidden="1" x14ac:dyDescent="0.35">
      <c r="A12862" s="165" t="s">
        <v>425</v>
      </c>
      <c r="B12862" s="165" t="s">
        <v>85</v>
      </c>
      <c r="C12862" s="165">
        <v>2030</v>
      </c>
      <c r="D12862" s="165" t="s">
        <v>336</v>
      </c>
      <c r="E12862" s="165" t="s">
        <v>337</v>
      </c>
      <c r="F12862" s="165" t="s">
        <v>427</v>
      </c>
      <c r="G12862" s="165">
        <v>38</v>
      </c>
      <c r="H12862" s="165">
        <v>6.6199386492369998E-4</v>
      </c>
      <c r="I12862" s="136" t="b">
        <f>OR(L12862='PERAC-ngpPrcsTnD-mthncptr'!$B$1,L12862='PERAC-ngpPrcsTnD-mthncptr'!$C$1,L12862='PERAC-ngpPrcsTnD-mthncptr'!$D$1)</f>
        <v>0</v>
      </c>
      <c r="J12862" s="136">
        <f>IF(I12862=TRUE,G12862+'NPV Calcs'!$D$14,G12862)</f>
        <v>38</v>
      </c>
      <c r="K12862" s="136">
        <f>IF(OR(B12862="GAS",B12862="COL",B12862="LAN",B12862="RICE"),H12862*About!$B$98,IF(B12862="CROP",H12862*About!$B$99,H12862))</f>
        <v>7.4143312871454402E-4</v>
      </c>
      <c r="L12862" s="136" t="str">
        <f>INDEX('EPA Tech to Policy Mapping'!$D:$D,MATCH('EPA Data'!F12862,'EPA Tech to Policy Mapping'!$C:$C,0))</f>
        <v>coal mining - methane capture</v>
      </c>
    </row>
    <row r="12863" spans="1:12" hidden="1" x14ac:dyDescent="0.35">
      <c r="A12863" s="165" t="s">
        <v>425</v>
      </c>
      <c r="B12863" s="165" t="s">
        <v>85</v>
      </c>
      <c r="C12863" s="165">
        <v>2030</v>
      </c>
      <c r="D12863" s="165" t="s">
        <v>336</v>
      </c>
      <c r="E12863" s="165" t="s">
        <v>337</v>
      </c>
      <c r="F12863" s="165" t="s">
        <v>430</v>
      </c>
      <c r="G12863" s="165">
        <v>39</v>
      </c>
      <c r="H12863" s="165">
        <v>6.4718746580180004E-4</v>
      </c>
      <c r="I12863" s="136" t="b">
        <f>OR(L12863='PERAC-ngpPrcsTnD-mthncptr'!$B$1,L12863='PERAC-ngpPrcsTnD-mthncptr'!$C$1,L12863='PERAC-ngpPrcsTnD-mthncptr'!$D$1)</f>
        <v>0</v>
      </c>
      <c r="J12863" s="136">
        <f>IF(I12863=TRUE,G12863+'NPV Calcs'!$D$14,G12863)</f>
        <v>39</v>
      </c>
      <c r="K12863" s="136">
        <f>IF(OR(B12863="GAS",B12863="COL",B12863="LAN",B12863="RICE"),H12863*About!$B$98,IF(B12863="CROP",H12863*About!$B$99,H12863))</f>
        <v>7.248499616980161E-4</v>
      </c>
      <c r="L12863" s="136" t="str">
        <f>INDEX('EPA Tech to Policy Mapping'!$D:$D,MATCH('EPA Data'!F12863,'EPA Tech to Policy Mapping'!$C:$C,0))</f>
        <v>coal mining - methane capture</v>
      </c>
    </row>
    <row r="12864" spans="1:12" hidden="1" x14ac:dyDescent="0.35">
      <c r="A12864" s="165" t="s">
        <v>425</v>
      </c>
      <c r="B12864" s="165" t="s">
        <v>85</v>
      </c>
      <c r="C12864" s="165">
        <v>2030</v>
      </c>
      <c r="D12864" s="165" t="s">
        <v>336</v>
      </c>
      <c r="E12864" s="165" t="s">
        <v>337</v>
      </c>
      <c r="F12864" s="165" t="s">
        <v>428</v>
      </c>
      <c r="G12864" s="165">
        <v>39</v>
      </c>
      <c r="H12864" s="165">
        <v>5.2367575699459996E-4</v>
      </c>
      <c r="I12864" s="136" t="b">
        <f>OR(L12864='PERAC-ngpPrcsTnD-mthncptr'!$B$1,L12864='PERAC-ngpPrcsTnD-mthncptr'!$C$1,L12864='PERAC-ngpPrcsTnD-mthncptr'!$D$1)</f>
        <v>0</v>
      </c>
      <c r="J12864" s="136">
        <f>IF(I12864=TRUE,G12864+'NPV Calcs'!$D$14,G12864)</f>
        <v>39</v>
      </c>
      <c r="K12864" s="136">
        <f>IF(OR(B12864="GAS",B12864="COL",B12864="LAN",B12864="RICE"),H12864*About!$B$98,IF(B12864="CROP",H12864*About!$B$99,H12864))</f>
        <v>5.8651684783395206E-4</v>
      </c>
      <c r="L12864" s="136" t="str">
        <f>INDEX('EPA Tech to Policy Mapping'!$D:$D,MATCH('EPA Data'!F12864,'EPA Tech to Policy Mapping'!$C:$C,0))</f>
        <v>coal mining - methane destruction</v>
      </c>
    </row>
    <row r="12865" spans="1:12" hidden="1" x14ac:dyDescent="0.35">
      <c r="A12865" s="165" t="s">
        <v>425</v>
      </c>
      <c r="B12865" s="165" t="s">
        <v>85</v>
      </c>
      <c r="C12865" s="165">
        <v>2030</v>
      </c>
      <c r="D12865" s="165" t="s">
        <v>336</v>
      </c>
      <c r="E12865" s="165" t="s">
        <v>337</v>
      </c>
      <c r="F12865" s="165" t="s">
        <v>427</v>
      </c>
      <c r="G12865" s="165">
        <v>39</v>
      </c>
      <c r="H12865" s="165">
        <v>6.4718746580180004E-4</v>
      </c>
      <c r="I12865" s="136" t="b">
        <f>OR(L12865='PERAC-ngpPrcsTnD-mthncptr'!$B$1,L12865='PERAC-ngpPrcsTnD-mthncptr'!$C$1,L12865='PERAC-ngpPrcsTnD-mthncptr'!$D$1)</f>
        <v>0</v>
      </c>
      <c r="J12865" s="136">
        <f>IF(I12865=TRUE,G12865+'NPV Calcs'!$D$14,G12865)</f>
        <v>39</v>
      </c>
      <c r="K12865" s="136">
        <f>IF(OR(B12865="GAS",B12865="COL",B12865="LAN",B12865="RICE"),H12865*About!$B$98,IF(B12865="CROP",H12865*About!$B$99,H12865))</f>
        <v>7.248499616980161E-4</v>
      </c>
      <c r="L12865" s="136" t="str">
        <f>INDEX('EPA Tech to Policy Mapping'!$D:$D,MATCH('EPA Data'!F12865,'EPA Tech to Policy Mapping'!$C:$C,0))</f>
        <v>coal mining - methane capture</v>
      </c>
    </row>
    <row r="12866" spans="1:12" hidden="1" x14ac:dyDescent="0.35">
      <c r="A12866" s="165" t="s">
        <v>425</v>
      </c>
      <c r="B12866" s="165" t="s">
        <v>85</v>
      </c>
      <c r="C12866" s="165">
        <v>2030</v>
      </c>
      <c r="D12866" s="165" t="s">
        <v>336</v>
      </c>
      <c r="E12866" s="165" t="s">
        <v>337</v>
      </c>
      <c r="F12866" s="165" t="s">
        <v>428</v>
      </c>
      <c r="G12866" s="165">
        <v>40</v>
      </c>
      <c r="H12866" s="165">
        <v>5.1426445133980001E-4</v>
      </c>
      <c r="I12866" s="136" t="b">
        <f>OR(L12866='PERAC-ngpPrcsTnD-mthncptr'!$B$1,L12866='PERAC-ngpPrcsTnD-mthncptr'!$C$1,L12866='PERAC-ngpPrcsTnD-mthncptr'!$D$1)</f>
        <v>0</v>
      </c>
      <c r="J12866" s="136">
        <f>IF(I12866=TRUE,G12866+'NPV Calcs'!$D$14,G12866)</f>
        <v>40</v>
      </c>
      <c r="K12866" s="136">
        <f>IF(OR(B12866="GAS",B12866="COL",B12866="LAN",B12866="RICE"),H12866*About!$B$98,IF(B12866="CROP",H12866*About!$B$99,H12866))</f>
        <v>5.7597618550057612E-4</v>
      </c>
      <c r="L12866" s="136" t="str">
        <f>INDEX('EPA Tech to Policy Mapping'!$D:$D,MATCH('EPA Data'!F12866,'EPA Tech to Policy Mapping'!$C:$C,0))</f>
        <v>coal mining - methane destruction</v>
      </c>
    </row>
    <row r="12867" spans="1:12" hidden="1" x14ac:dyDescent="0.35">
      <c r="A12867" s="165" t="s">
        <v>425</v>
      </c>
      <c r="B12867" s="165" t="s">
        <v>85</v>
      </c>
      <c r="C12867" s="165">
        <v>2030</v>
      </c>
      <c r="D12867" s="165" t="s">
        <v>336</v>
      </c>
      <c r="E12867" s="165" t="s">
        <v>337</v>
      </c>
      <c r="F12867" s="165" t="s">
        <v>426</v>
      </c>
      <c r="G12867" s="165">
        <v>43</v>
      </c>
      <c r="H12867" s="165">
        <v>2.01794691383839E-2</v>
      </c>
      <c r="I12867" s="136" t="b">
        <f>OR(L12867='PERAC-ngpPrcsTnD-mthncptr'!$B$1,L12867='PERAC-ngpPrcsTnD-mthncptr'!$C$1,L12867='PERAC-ngpPrcsTnD-mthncptr'!$D$1)</f>
        <v>0</v>
      </c>
      <c r="J12867" s="136">
        <f>IF(I12867=TRUE,G12867+'NPV Calcs'!$D$14,G12867)</f>
        <v>43</v>
      </c>
      <c r="K12867" s="136">
        <f>IF(OR(B12867="GAS",B12867="COL",B12867="LAN",B12867="RICE"),H12867*About!$B$98,IF(B12867="CROP",H12867*About!$B$99,H12867))</f>
        <v>2.2601005434989972E-2</v>
      </c>
      <c r="L12867" s="136" t="str">
        <f>INDEX('EPA Tech to Policy Mapping'!$D:$D,MATCH('EPA Data'!F12867,'EPA Tech to Policy Mapping'!$C:$C,0))</f>
        <v>coal mining - methane capture</v>
      </c>
    </row>
    <row r="12868" spans="1:12" hidden="1" x14ac:dyDescent="0.35">
      <c r="A12868" s="165" t="s">
        <v>425</v>
      </c>
      <c r="B12868" s="165" t="s">
        <v>85</v>
      </c>
      <c r="C12868" s="165">
        <v>2030</v>
      </c>
      <c r="D12868" s="165" t="s">
        <v>336</v>
      </c>
      <c r="E12868" s="165" t="s">
        <v>337</v>
      </c>
      <c r="F12868" s="165" t="s">
        <v>428</v>
      </c>
      <c r="G12868" s="165">
        <v>43</v>
      </c>
      <c r="H12868" s="165">
        <v>9.6147536532949999E-4</v>
      </c>
      <c r="I12868" s="136" t="b">
        <f>OR(L12868='PERAC-ngpPrcsTnD-mthncptr'!$B$1,L12868='PERAC-ngpPrcsTnD-mthncptr'!$C$1,L12868='PERAC-ngpPrcsTnD-mthncptr'!$D$1)</f>
        <v>0</v>
      </c>
      <c r="J12868" s="136">
        <f>IF(I12868=TRUE,G12868+'NPV Calcs'!$D$14,G12868)</f>
        <v>43</v>
      </c>
      <c r="K12868" s="136">
        <f>IF(OR(B12868="GAS",B12868="COL",B12868="LAN",B12868="RICE"),H12868*About!$B$98,IF(B12868="CROP",H12868*About!$B$99,H12868))</f>
        <v>1.0768524091690401E-3</v>
      </c>
      <c r="L12868" s="136" t="str">
        <f>INDEX('EPA Tech to Policy Mapping'!$D:$D,MATCH('EPA Data'!F12868,'EPA Tech to Policy Mapping'!$C:$C,0))</f>
        <v>coal mining - methane destruction</v>
      </c>
    </row>
    <row r="12869" spans="1:12" hidden="1" x14ac:dyDescent="0.35">
      <c r="A12869" s="165" t="s">
        <v>425</v>
      </c>
      <c r="B12869" s="165" t="s">
        <v>85</v>
      </c>
      <c r="C12869" s="165">
        <v>2030</v>
      </c>
      <c r="D12869" s="165" t="s">
        <v>336</v>
      </c>
      <c r="E12869" s="165" t="s">
        <v>337</v>
      </c>
      <c r="F12869" s="165" t="s">
        <v>428</v>
      </c>
      <c r="G12869" s="165">
        <v>45</v>
      </c>
      <c r="H12869" s="165">
        <v>4.5258164755069999E-4</v>
      </c>
      <c r="I12869" s="136" t="b">
        <f>OR(L12869='PERAC-ngpPrcsTnD-mthncptr'!$B$1,L12869='PERAC-ngpPrcsTnD-mthncptr'!$C$1,L12869='PERAC-ngpPrcsTnD-mthncptr'!$D$1)</f>
        <v>0</v>
      </c>
      <c r="J12869" s="136">
        <f>IF(I12869=TRUE,G12869+'NPV Calcs'!$D$14,G12869)</f>
        <v>45</v>
      </c>
      <c r="K12869" s="136">
        <f>IF(OR(B12869="GAS",B12869="COL",B12869="LAN",B12869="RICE"),H12869*About!$B$98,IF(B12869="CROP",H12869*About!$B$99,H12869))</f>
        <v>5.0689144525678401E-4</v>
      </c>
      <c r="L12869" s="136" t="str">
        <f>INDEX('EPA Tech to Policy Mapping'!$D:$D,MATCH('EPA Data'!F12869,'EPA Tech to Policy Mapping'!$C:$C,0))</f>
        <v>coal mining - methane destruction</v>
      </c>
    </row>
    <row r="12870" spans="1:12" hidden="1" x14ac:dyDescent="0.35">
      <c r="A12870" s="165" t="s">
        <v>425</v>
      </c>
      <c r="B12870" s="165" t="s">
        <v>85</v>
      </c>
      <c r="C12870" s="165">
        <v>2030</v>
      </c>
      <c r="D12870" s="165" t="s">
        <v>336</v>
      </c>
      <c r="E12870" s="165" t="s">
        <v>337</v>
      </c>
      <c r="F12870" s="165" t="s">
        <v>427</v>
      </c>
      <c r="G12870" s="165">
        <v>46</v>
      </c>
      <c r="H12870" s="165">
        <v>1.1210816446692001E-3</v>
      </c>
      <c r="I12870" s="136" t="b">
        <f>OR(L12870='PERAC-ngpPrcsTnD-mthncptr'!$B$1,L12870='PERAC-ngpPrcsTnD-mthncptr'!$C$1,L12870='PERAC-ngpPrcsTnD-mthncptr'!$D$1)</f>
        <v>0</v>
      </c>
      <c r="J12870" s="136">
        <f>IF(I12870=TRUE,G12870+'NPV Calcs'!$D$14,G12870)</f>
        <v>46</v>
      </c>
      <c r="K12870" s="136">
        <f>IF(OR(B12870="GAS",B12870="COL",B12870="LAN",B12870="RICE"),H12870*About!$B$98,IF(B12870="CROP",H12870*About!$B$99,H12870))</f>
        <v>1.2556114420295042E-3</v>
      </c>
      <c r="L12870" s="136" t="str">
        <f>INDEX('EPA Tech to Policy Mapping'!$D:$D,MATCH('EPA Data'!F12870,'EPA Tech to Policy Mapping'!$C:$C,0))</f>
        <v>coal mining - methane capture</v>
      </c>
    </row>
    <row r="12871" spans="1:12" hidden="1" x14ac:dyDescent="0.35">
      <c r="A12871" s="165" t="s">
        <v>425</v>
      </c>
      <c r="B12871" s="165" t="s">
        <v>85</v>
      </c>
      <c r="C12871" s="165">
        <v>2030</v>
      </c>
      <c r="D12871" s="165" t="s">
        <v>336</v>
      </c>
      <c r="E12871" s="165" t="s">
        <v>337</v>
      </c>
      <c r="F12871" s="165" t="s">
        <v>430</v>
      </c>
      <c r="G12871" s="165">
        <v>46</v>
      </c>
      <c r="H12871" s="165">
        <v>1.1210816446692001E-3</v>
      </c>
      <c r="I12871" s="136" t="b">
        <f>OR(L12871='PERAC-ngpPrcsTnD-mthncptr'!$B$1,L12871='PERAC-ngpPrcsTnD-mthncptr'!$C$1,L12871='PERAC-ngpPrcsTnD-mthncptr'!$D$1)</f>
        <v>0</v>
      </c>
      <c r="J12871" s="136">
        <f>IF(I12871=TRUE,G12871+'NPV Calcs'!$D$14,G12871)</f>
        <v>46</v>
      </c>
      <c r="K12871" s="136">
        <f>IF(OR(B12871="GAS",B12871="COL",B12871="LAN",B12871="RICE"),H12871*About!$B$98,IF(B12871="CROP",H12871*About!$B$99,H12871))</f>
        <v>1.2556114420295042E-3</v>
      </c>
      <c r="L12871" s="136" t="str">
        <f>INDEX('EPA Tech to Policy Mapping'!$D:$D,MATCH('EPA Data'!F12871,'EPA Tech to Policy Mapping'!$C:$C,0))</f>
        <v>coal mining - methane capture</v>
      </c>
    </row>
    <row r="12872" spans="1:12" hidden="1" x14ac:dyDescent="0.35">
      <c r="A12872" s="165" t="s">
        <v>425</v>
      </c>
      <c r="B12872" s="165" t="s">
        <v>85</v>
      </c>
      <c r="C12872" s="165">
        <v>2030</v>
      </c>
      <c r="D12872" s="165" t="s">
        <v>336</v>
      </c>
      <c r="E12872" s="165" t="s">
        <v>337</v>
      </c>
      <c r="F12872" s="165" t="s">
        <v>426</v>
      </c>
      <c r="G12872" s="165">
        <v>47</v>
      </c>
      <c r="H12872" s="165">
        <v>9.4261635094881006E-3</v>
      </c>
      <c r="I12872" s="136" t="b">
        <f>OR(L12872='PERAC-ngpPrcsTnD-mthncptr'!$B$1,L12872='PERAC-ngpPrcsTnD-mthncptr'!$C$1,L12872='PERAC-ngpPrcsTnD-mthncptr'!$D$1)</f>
        <v>0</v>
      </c>
      <c r="J12872" s="136">
        <f>IF(I12872=TRUE,G12872+'NPV Calcs'!$D$14,G12872)</f>
        <v>47</v>
      </c>
      <c r="K12872" s="136">
        <f>IF(OR(B12872="GAS",B12872="COL",B12872="LAN",B12872="RICE"),H12872*About!$B$98,IF(B12872="CROP",H12872*About!$B$99,H12872))</f>
        <v>1.0557303130626673E-2</v>
      </c>
      <c r="L12872" s="136" t="str">
        <f>INDEX('EPA Tech to Policy Mapping'!$D:$D,MATCH('EPA Data'!F12872,'EPA Tech to Policy Mapping'!$C:$C,0))</f>
        <v>coal mining - methane capture</v>
      </c>
    </row>
    <row r="12873" spans="1:12" hidden="1" x14ac:dyDescent="0.35">
      <c r="A12873" s="165" t="s">
        <v>425</v>
      </c>
      <c r="B12873" s="165" t="s">
        <v>85</v>
      </c>
      <c r="C12873" s="165">
        <v>2030</v>
      </c>
      <c r="D12873" s="165" t="s">
        <v>336</v>
      </c>
      <c r="E12873" s="165" t="s">
        <v>337</v>
      </c>
      <c r="F12873" s="165" t="s">
        <v>426</v>
      </c>
      <c r="G12873" s="165">
        <v>48</v>
      </c>
      <c r="H12873" s="165">
        <v>9.2567596584558001E-3</v>
      </c>
      <c r="I12873" s="136" t="b">
        <f>OR(L12873='PERAC-ngpPrcsTnD-mthncptr'!$B$1,L12873='PERAC-ngpPrcsTnD-mthncptr'!$C$1,L12873='PERAC-ngpPrcsTnD-mthncptr'!$D$1)</f>
        <v>0</v>
      </c>
      <c r="J12873" s="136">
        <f>IF(I12873=TRUE,G12873+'NPV Calcs'!$D$14,G12873)</f>
        <v>48</v>
      </c>
      <c r="K12873" s="136">
        <f>IF(OR(B12873="GAS",B12873="COL",B12873="LAN",B12873="RICE"),H12873*About!$B$98,IF(B12873="CROP",H12873*About!$B$99,H12873))</f>
        <v>1.0367570817470497E-2</v>
      </c>
      <c r="L12873" s="136" t="str">
        <f>INDEX('EPA Tech to Policy Mapping'!$D:$D,MATCH('EPA Data'!F12873,'EPA Tech to Policy Mapping'!$C:$C,0))</f>
        <v>coal mining - methane capture</v>
      </c>
    </row>
    <row r="12874" spans="1:12" hidden="1" x14ac:dyDescent="0.35">
      <c r="A12874" s="165" t="s">
        <v>425</v>
      </c>
      <c r="B12874" s="165" t="s">
        <v>85</v>
      </c>
      <c r="C12874" s="165">
        <v>2030</v>
      </c>
      <c r="D12874" s="165" t="s">
        <v>336</v>
      </c>
      <c r="E12874" s="165" t="s">
        <v>337</v>
      </c>
      <c r="F12874" s="165" t="s">
        <v>428</v>
      </c>
      <c r="G12874" s="165">
        <v>48</v>
      </c>
      <c r="H12874" s="165">
        <v>4.2888257303279998E-4</v>
      </c>
      <c r="I12874" s="136" t="b">
        <f>OR(L12874='PERAC-ngpPrcsTnD-mthncptr'!$B$1,L12874='PERAC-ngpPrcsTnD-mthncptr'!$C$1,L12874='PERAC-ngpPrcsTnD-mthncptr'!$D$1)</f>
        <v>0</v>
      </c>
      <c r="J12874" s="136">
        <f>IF(I12874=TRUE,G12874+'NPV Calcs'!$D$14,G12874)</f>
        <v>48</v>
      </c>
      <c r="K12874" s="136">
        <f>IF(OR(B12874="GAS",B12874="COL",B12874="LAN",B12874="RICE"),H12874*About!$B$98,IF(B12874="CROP",H12874*About!$B$99,H12874))</f>
        <v>4.8034848179673604E-4</v>
      </c>
      <c r="L12874" s="136" t="str">
        <f>INDEX('EPA Tech to Policy Mapping'!$D:$D,MATCH('EPA Data'!F12874,'EPA Tech to Policy Mapping'!$C:$C,0))</f>
        <v>coal mining - methane destruction</v>
      </c>
    </row>
    <row r="12875" spans="1:12" hidden="1" x14ac:dyDescent="0.35">
      <c r="A12875" s="165" t="s">
        <v>425</v>
      </c>
      <c r="B12875" s="165" t="s">
        <v>85</v>
      </c>
      <c r="C12875" s="165">
        <v>2030</v>
      </c>
      <c r="D12875" s="165" t="s">
        <v>336</v>
      </c>
      <c r="E12875" s="165" t="s">
        <v>337</v>
      </c>
      <c r="F12875" s="165" t="s">
        <v>430</v>
      </c>
      <c r="G12875" s="165">
        <v>50</v>
      </c>
      <c r="H12875" s="165">
        <v>5.2367575699459996E-4</v>
      </c>
      <c r="I12875" s="136" t="b">
        <f>OR(L12875='PERAC-ngpPrcsTnD-mthncptr'!$B$1,L12875='PERAC-ngpPrcsTnD-mthncptr'!$C$1,L12875='PERAC-ngpPrcsTnD-mthncptr'!$D$1)</f>
        <v>0</v>
      </c>
      <c r="J12875" s="136">
        <f>IF(I12875=TRUE,G12875+'NPV Calcs'!$D$14,G12875)</f>
        <v>50</v>
      </c>
      <c r="K12875" s="136">
        <f>IF(OR(B12875="GAS",B12875="COL",B12875="LAN",B12875="RICE"),H12875*About!$B$98,IF(B12875="CROP",H12875*About!$B$99,H12875))</f>
        <v>5.8651684783395206E-4</v>
      </c>
      <c r="L12875" s="136" t="str">
        <f>INDEX('EPA Tech to Policy Mapping'!$D:$D,MATCH('EPA Data'!F12875,'EPA Tech to Policy Mapping'!$C:$C,0))</f>
        <v>coal mining - methane capture</v>
      </c>
    </row>
    <row r="12876" spans="1:12" hidden="1" x14ac:dyDescent="0.35">
      <c r="A12876" s="165" t="s">
        <v>425</v>
      </c>
      <c r="B12876" s="165" t="s">
        <v>85</v>
      </c>
      <c r="C12876" s="165">
        <v>2030</v>
      </c>
      <c r="D12876" s="165" t="s">
        <v>336</v>
      </c>
      <c r="E12876" s="165" t="s">
        <v>337</v>
      </c>
      <c r="F12876" s="165" t="s">
        <v>427</v>
      </c>
      <c r="G12876" s="165">
        <v>50</v>
      </c>
      <c r="H12876" s="165">
        <v>5.2367575699459996E-4</v>
      </c>
      <c r="I12876" s="136" t="b">
        <f>OR(L12876='PERAC-ngpPrcsTnD-mthncptr'!$B$1,L12876='PERAC-ngpPrcsTnD-mthncptr'!$C$1,L12876='PERAC-ngpPrcsTnD-mthncptr'!$D$1)</f>
        <v>0</v>
      </c>
      <c r="J12876" s="136">
        <f>IF(I12876=TRUE,G12876+'NPV Calcs'!$D$14,G12876)</f>
        <v>50</v>
      </c>
      <c r="K12876" s="136">
        <f>IF(OR(B12876="GAS",B12876="COL",B12876="LAN",B12876="RICE"),H12876*About!$B$98,IF(B12876="CROP",H12876*About!$B$99,H12876))</f>
        <v>5.8651684783395206E-4</v>
      </c>
      <c r="L12876" s="136" t="str">
        <f>INDEX('EPA Tech to Policy Mapping'!$D:$D,MATCH('EPA Data'!F12876,'EPA Tech to Policy Mapping'!$C:$C,0))</f>
        <v>coal mining - methane capture</v>
      </c>
    </row>
    <row r="12877" spans="1:12" hidden="1" x14ac:dyDescent="0.35">
      <c r="A12877" s="165" t="s">
        <v>425</v>
      </c>
      <c r="B12877" s="165" t="s">
        <v>85</v>
      </c>
      <c r="C12877" s="165">
        <v>2030</v>
      </c>
      <c r="D12877" s="165" t="s">
        <v>336</v>
      </c>
      <c r="E12877" s="165" t="s">
        <v>337</v>
      </c>
      <c r="F12877" s="165" t="s">
        <v>426</v>
      </c>
      <c r="G12877" s="165">
        <v>51</v>
      </c>
      <c r="H12877" s="165">
        <v>8.6658401414752007E-3</v>
      </c>
      <c r="I12877" s="136" t="b">
        <f>OR(L12877='PERAC-ngpPrcsTnD-mthncptr'!$B$1,L12877='PERAC-ngpPrcsTnD-mthncptr'!$C$1,L12877='PERAC-ngpPrcsTnD-mthncptr'!$D$1)</f>
        <v>0</v>
      </c>
      <c r="J12877" s="136">
        <f>IF(I12877=TRUE,G12877+'NPV Calcs'!$D$14,G12877)</f>
        <v>51</v>
      </c>
      <c r="K12877" s="136">
        <f>IF(OR(B12877="GAS",B12877="COL",B12877="LAN",B12877="RICE"),H12877*About!$B$98,IF(B12877="CROP",H12877*About!$B$99,H12877))</f>
        <v>9.7057409584522265E-3</v>
      </c>
      <c r="L12877" s="136" t="str">
        <f>INDEX('EPA Tech to Policy Mapping'!$D:$D,MATCH('EPA Data'!F12877,'EPA Tech to Policy Mapping'!$C:$C,0))</f>
        <v>coal mining - methane capture</v>
      </c>
    </row>
    <row r="12878" spans="1:12" hidden="1" x14ac:dyDescent="0.35">
      <c r="A12878" s="165" t="s">
        <v>425</v>
      </c>
      <c r="B12878" s="165" t="s">
        <v>85</v>
      </c>
      <c r="C12878" s="165">
        <v>2030</v>
      </c>
      <c r="D12878" s="165" t="s">
        <v>336</v>
      </c>
      <c r="E12878" s="165" t="s">
        <v>337</v>
      </c>
      <c r="F12878" s="165" t="s">
        <v>430</v>
      </c>
      <c r="G12878" s="165">
        <v>51</v>
      </c>
      <c r="H12878" s="165">
        <v>5.1426445133980001E-4</v>
      </c>
      <c r="I12878" s="136" t="b">
        <f>OR(L12878='PERAC-ngpPrcsTnD-mthncptr'!$B$1,L12878='PERAC-ngpPrcsTnD-mthncptr'!$C$1,L12878='PERAC-ngpPrcsTnD-mthncptr'!$D$1)</f>
        <v>0</v>
      </c>
      <c r="J12878" s="136">
        <f>IF(I12878=TRUE,G12878+'NPV Calcs'!$D$14,G12878)</f>
        <v>51</v>
      </c>
      <c r="K12878" s="136">
        <f>IF(OR(B12878="GAS",B12878="COL",B12878="LAN",B12878="RICE"),H12878*About!$B$98,IF(B12878="CROP",H12878*About!$B$99,H12878))</f>
        <v>5.7597618550057612E-4</v>
      </c>
      <c r="L12878" s="136" t="str">
        <f>INDEX('EPA Tech to Policy Mapping'!$D:$D,MATCH('EPA Data'!F12878,'EPA Tech to Policy Mapping'!$C:$C,0))</f>
        <v>coal mining - methane capture</v>
      </c>
    </row>
    <row r="12879" spans="1:12" hidden="1" x14ac:dyDescent="0.35">
      <c r="A12879" s="165" t="s">
        <v>425</v>
      </c>
      <c r="B12879" s="165" t="s">
        <v>85</v>
      </c>
      <c r="C12879" s="165">
        <v>2030</v>
      </c>
      <c r="D12879" s="165" t="s">
        <v>336</v>
      </c>
      <c r="E12879" s="165" t="s">
        <v>337</v>
      </c>
      <c r="F12879" s="165" t="s">
        <v>428</v>
      </c>
      <c r="G12879" s="165">
        <v>51</v>
      </c>
      <c r="H12879" s="165">
        <v>3.9980761357579999E-4</v>
      </c>
      <c r="I12879" s="136" t="b">
        <f>OR(L12879='PERAC-ngpPrcsTnD-mthncptr'!$B$1,L12879='PERAC-ngpPrcsTnD-mthncptr'!$C$1,L12879='PERAC-ngpPrcsTnD-mthncptr'!$D$1)</f>
        <v>0</v>
      </c>
      <c r="J12879" s="136">
        <f>IF(I12879=TRUE,G12879+'NPV Calcs'!$D$14,G12879)</f>
        <v>51</v>
      </c>
      <c r="K12879" s="136">
        <f>IF(OR(B12879="GAS",B12879="COL",B12879="LAN",B12879="RICE"),H12879*About!$B$98,IF(B12879="CROP",H12879*About!$B$99,H12879))</f>
        <v>4.4778452720489601E-4</v>
      </c>
      <c r="L12879" s="136" t="str">
        <f>INDEX('EPA Tech to Policy Mapping'!$D:$D,MATCH('EPA Data'!F12879,'EPA Tech to Policy Mapping'!$C:$C,0))</f>
        <v>coal mining - methane destruction</v>
      </c>
    </row>
    <row r="12880" spans="1:12" hidden="1" x14ac:dyDescent="0.35">
      <c r="A12880" s="165" t="s">
        <v>425</v>
      </c>
      <c r="B12880" s="165" t="s">
        <v>85</v>
      </c>
      <c r="C12880" s="165">
        <v>2030</v>
      </c>
      <c r="D12880" s="165" t="s">
        <v>336</v>
      </c>
      <c r="E12880" s="165" t="s">
        <v>337</v>
      </c>
      <c r="F12880" s="165" t="s">
        <v>427</v>
      </c>
      <c r="G12880" s="165">
        <v>51</v>
      </c>
      <c r="H12880" s="165">
        <v>5.1426445133980001E-4</v>
      </c>
      <c r="I12880" s="136" t="b">
        <f>OR(L12880='PERAC-ngpPrcsTnD-mthncptr'!$B$1,L12880='PERAC-ngpPrcsTnD-mthncptr'!$C$1,L12880='PERAC-ngpPrcsTnD-mthncptr'!$D$1)</f>
        <v>0</v>
      </c>
      <c r="J12880" s="136">
        <f>IF(I12880=TRUE,G12880+'NPV Calcs'!$D$14,G12880)</f>
        <v>51</v>
      </c>
      <c r="K12880" s="136">
        <f>IF(OR(B12880="GAS",B12880="COL",B12880="LAN",B12880="RICE"),H12880*About!$B$98,IF(B12880="CROP",H12880*About!$B$99,H12880))</f>
        <v>5.7597618550057612E-4</v>
      </c>
      <c r="L12880" s="136" t="str">
        <f>INDEX('EPA Tech to Policy Mapping'!$D:$D,MATCH('EPA Data'!F12880,'EPA Tech to Policy Mapping'!$C:$C,0))</f>
        <v>coal mining - methane capture</v>
      </c>
    </row>
    <row r="12881" spans="1:12" hidden="1" x14ac:dyDescent="0.35">
      <c r="A12881" s="165" t="s">
        <v>425</v>
      </c>
      <c r="B12881" s="165" t="s">
        <v>85</v>
      </c>
      <c r="C12881" s="165">
        <v>2030</v>
      </c>
      <c r="D12881" s="165" t="s">
        <v>336</v>
      </c>
      <c r="E12881" s="165" t="s">
        <v>337</v>
      </c>
      <c r="F12881" s="165" t="s">
        <v>426</v>
      </c>
      <c r="G12881" s="165">
        <v>52</v>
      </c>
      <c r="H12881" s="165">
        <v>8.6407158523798006E-3</v>
      </c>
      <c r="I12881" s="136" t="b">
        <f>OR(L12881='PERAC-ngpPrcsTnD-mthncptr'!$B$1,L12881='PERAC-ngpPrcsTnD-mthncptr'!$C$1,L12881='PERAC-ngpPrcsTnD-mthncptr'!$D$1)</f>
        <v>0</v>
      </c>
      <c r="J12881" s="136">
        <f>IF(I12881=TRUE,G12881+'NPV Calcs'!$D$14,G12881)</f>
        <v>52</v>
      </c>
      <c r="K12881" s="136">
        <f>IF(OR(B12881="GAS",B12881="COL",B12881="LAN",B12881="RICE"),H12881*About!$B$98,IF(B12881="CROP",H12881*About!$B$99,H12881))</f>
        <v>9.677601754665378E-3</v>
      </c>
      <c r="L12881" s="136" t="str">
        <f>INDEX('EPA Tech to Policy Mapping'!$D:$D,MATCH('EPA Data'!F12881,'EPA Tech to Policy Mapping'!$C:$C,0))</f>
        <v>coal mining - methane capture</v>
      </c>
    </row>
    <row r="12882" spans="1:12" hidden="1" x14ac:dyDescent="0.35">
      <c r="A12882" s="165" t="s">
        <v>425</v>
      </c>
      <c r="B12882" s="165" t="s">
        <v>85</v>
      </c>
      <c r="C12882" s="165">
        <v>2030</v>
      </c>
      <c r="D12882" s="165" t="s">
        <v>336</v>
      </c>
      <c r="E12882" s="165" t="s">
        <v>337</v>
      </c>
      <c r="F12882" s="165" t="s">
        <v>428</v>
      </c>
      <c r="G12882" s="165">
        <v>53</v>
      </c>
      <c r="H12882" s="165">
        <v>3.8277084240689998E-4</v>
      </c>
      <c r="I12882" s="136" t="b">
        <f>OR(L12882='PERAC-ngpPrcsTnD-mthncptr'!$B$1,L12882='PERAC-ngpPrcsTnD-mthncptr'!$C$1,L12882='PERAC-ngpPrcsTnD-mthncptr'!$D$1)</f>
        <v>0</v>
      </c>
      <c r="J12882" s="136">
        <f>IF(I12882=TRUE,G12882+'NPV Calcs'!$D$14,G12882)</f>
        <v>53</v>
      </c>
      <c r="K12882" s="136">
        <f>IF(OR(B12882="GAS",B12882="COL",B12882="LAN",B12882="RICE"),H12882*About!$B$98,IF(B12882="CROP",H12882*About!$B$99,H12882))</f>
        <v>4.2870334349572801E-4</v>
      </c>
      <c r="L12882" s="136" t="str">
        <f>INDEX('EPA Tech to Policy Mapping'!$D:$D,MATCH('EPA Data'!F12882,'EPA Tech to Policy Mapping'!$C:$C,0))</f>
        <v>coal mining - methane destruction</v>
      </c>
    </row>
    <row r="12883" spans="1:12" hidden="1" x14ac:dyDescent="0.35">
      <c r="A12883" s="165" t="s">
        <v>425</v>
      </c>
      <c r="B12883" s="165" t="s">
        <v>85</v>
      </c>
      <c r="C12883" s="165">
        <v>2030</v>
      </c>
      <c r="D12883" s="165" t="s">
        <v>336</v>
      </c>
      <c r="E12883" s="165" t="s">
        <v>337</v>
      </c>
      <c r="F12883" s="165" t="s">
        <v>428</v>
      </c>
      <c r="G12883" s="165">
        <v>55</v>
      </c>
      <c r="H12883" s="165">
        <v>7.4248079909009998E-4</v>
      </c>
      <c r="I12883" s="136" t="b">
        <f>OR(L12883='PERAC-ngpPrcsTnD-mthncptr'!$B$1,L12883='PERAC-ngpPrcsTnD-mthncptr'!$C$1,L12883='PERAC-ngpPrcsTnD-mthncptr'!$D$1)</f>
        <v>0</v>
      </c>
      <c r="J12883" s="136">
        <f>IF(I12883=TRUE,G12883+'NPV Calcs'!$D$14,G12883)</f>
        <v>55</v>
      </c>
      <c r="K12883" s="136">
        <f>IF(OR(B12883="GAS",B12883="COL",B12883="LAN",B12883="RICE"),H12883*About!$B$98,IF(B12883="CROP",H12883*About!$B$99,H12883))</f>
        <v>8.3157849498091208E-4</v>
      </c>
      <c r="L12883" s="136" t="str">
        <f>INDEX('EPA Tech to Policy Mapping'!$D:$D,MATCH('EPA Data'!F12883,'EPA Tech to Policy Mapping'!$C:$C,0))</f>
        <v>coal mining - methane destruction</v>
      </c>
    </row>
    <row r="12884" spans="1:12" hidden="1" x14ac:dyDescent="0.35">
      <c r="A12884" s="165" t="s">
        <v>425</v>
      </c>
      <c r="B12884" s="165" t="s">
        <v>85</v>
      </c>
      <c r="C12884" s="165">
        <v>2030</v>
      </c>
      <c r="D12884" s="165" t="s">
        <v>336</v>
      </c>
      <c r="E12884" s="165" t="s">
        <v>337</v>
      </c>
      <c r="F12884" s="165" t="s">
        <v>426</v>
      </c>
      <c r="G12884" s="165">
        <v>55</v>
      </c>
      <c r="H12884" s="165">
        <v>8.1464694812894006E-3</v>
      </c>
      <c r="I12884" s="136" t="b">
        <f>OR(L12884='PERAC-ngpPrcsTnD-mthncptr'!$B$1,L12884='PERAC-ngpPrcsTnD-mthncptr'!$C$1,L12884='PERAC-ngpPrcsTnD-mthncptr'!$D$1)</f>
        <v>0</v>
      </c>
      <c r="J12884" s="136">
        <f>IF(I12884=TRUE,G12884+'NPV Calcs'!$D$14,G12884)</f>
        <v>55</v>
      </c>
      <c r="K12884" s="136">
        <f>IF(OR(B12884="GAS",B12884="COL",B12884="LAN",B12884="RICE"),H12884*About!$B$98,IF(B12884="CROP",H12884*About!$B$99,H12884))</f>
        <v>9.1240458190441302E-3</v>
      </c>
      <c r="L12884" s="136" t="str">
        <f>INDEX('EPA Tech to Policy Mapping'!$D:$D,MATCH('EPA Data'!F12884,'EPA Tech to Policy Mapping'!$C:$C,0))</f>
        <v>coal mining - methane capture</v>
      </c>
    </row>
    <row r="12885" spans="1:12" hidden="1" x14ac:dyDescent="0.35">
      <c r="A12885" s="165" t="s">
        <v>425</v>
      </c>
      <c r="B12885" s="165" t="s">
        <v>85</v>
      </c>
      <c r="C12885" s="165">
        <v>2030</v>
      </c>
      <c r="D12885" s="165" t="s">
        <v>336</v>
      </c>
      <c r="E12885" s="165" t="s">
        <v>337</v>
      </c>
      <c r="F12885" s="165" t="s">
        <v>427</v>
      </c>
      <c r="G12885" s="165">
        <v>55</v>
      </c>
      <c r="H12885" s="165">
        <v>9.6147536532949999E-4</v>
      </c>
      <c r="I12885" s="136" t="b">
        <f>OR(L12885='PERAC-ngpPrcsTnD-mthncptr'!$B$1,L12885='PERAC-ngpPrcsTnD-mthncptr'!$C$1,L12885='PERAC-ngpPrcsTnD-mthncptr'!$D$1)</f>
        <v>0</v>
      </c>
      <c r="J12885" s="136">
        <f>IF(I12885=TRUE,G12885+'NPV Calcs'!$D$14,G12885)</f>
        <v>55</v>
      </c>
      <c r="K12885" s="136">
        <f>IF(OR(B12885="GAS",B12885="COL",B12885="LAN",B12885="RICE"),H12885*About!$B$98,IF(B12885="CROP",H12885*About!$B$99,H12885))</f>
        <v>1.0768524091690401E-3</v>
      </c>
      <c r="L12885" s="136" t="str">
        <f>INDEX('EPA Tech to Policy Mapping'!$D:$D,MATCH('EPA Data'!F12885,'EPA Tech to Policy Mapping'!$C:$C,0))</f>
        <v>coal mining - methane capture</v>
      </c>
    </row>
    <row r="12886" spans="1:12" hidden="1" x14ac:dyDescent="0.35">
      <c r="A12886" s="165" t="s">
        <v>425</v>
      </c>
      <c r="B12886" s="165" t="s">
        <v>85</v>
      </c>
      <c r="C12886" s="165">
        <v>2030</v>
      </c>
      <c r="D12886" s="165" t="s">
        <v>336</v>
      </c>
      <c r="E12886" s="165" t="s">
        <v>337</v>
      </c>
      <c r="F12886" s="165" t="s">
        <v>430</v>
      </c>
      <c r="G12886" s="165">
        <v>55</v>
      </c>
      <c r="H12886" s="165">
        <v>9.6147536532949999E-4</v>
      </c>
      <c r="I12886" s="136" t="b">
        <f>OR(L12886='PERAC-ngpPrcsTnD-mthncptr'!$B$1,L12886='PERAC-ngpPrcsTnD-mthncptr'!$C$1,L12886='PERAC-ngpPrcsTnD-mthncptr'!$D$1)</f>
        <v>0</v>
      </c>
      <c r="J12886" s="136">
        <f>IF(I12886=TRUE,G12886+'NPV Calcs'!$D$14,G12886)</f>
        <v>55</v>
      </c>
      <c r="K12886" s="136">
        <f>IF(OR(B12886="GAS",B12886="COL",B12886="LAN",B12886="RICE"),H12886*About!$B$98,IF(B12886="CROP",H12886*About!$B$99,H12886))</f>
        <v>1.0768524091690401E-3</v>
      </c>
      <c r="L12886" s="136" t="str">
        <f>INDEX('EPA Tech to Policy Mapping'!$D:$D,MATCH('EPA Data'!F12886,'EPA Tech to Policy Mapping'!$C:$C,0))</f>
        <v>coal mining - methane capture</v>
      </c>
    </row>
    <row r="12887" spans="1:12" hidden="1" x14ac:dyDescent="0.35">
      <c r="A12887" s="165" t="s">
        <v>425</v>
      </c>
      <c r="B12887" s="165" t="s">
        <v>85</v>
      </c>
      <c r="C12887" s="165">
        <v>2030</v>
      </c>
      <c r="D12887" s="165" t="s">
        <v>336</v>
      </c>
      <c r="E12887" s="165" t="s">
        <v>337</v>
      </c>
      <c r="F12887" s="165" t="s">
        <v>428</v>
      </c>
      <c r="G12887" s="165">
        <v>57</v>
      </c>
      <c r="H12887" s="165">
        <v>3.554899303708E-4</v>
      </c>
      <c r="I12887" s="136" t="b">
        <f>OR(L12887='PERAC-ngpPrcsTnD-mthncptr'!$B$1,L12887='PERAC-ngpPrcsTnD-mthncptr'!$C$1,L12887='PERAC-ngpPrcsTnD-mthncptr'!$D$1)</f>
        <v>0</v>
      </c>
      <c r="J12887" s="136">
        <f>IF(I12887=TRUE,G12887+'NPV Calcs'!$D$14,G12887)</f>
        <v>57</v>
      </c>
      <c r="K12887" s="136">
        <f>IF(OR(B12887="GAS",B12887="COL",B12887="LAN",B12887="RICE"),H12887*About!$B$98,IF(B12887="CROP",H12887*About!$B$99,H12887))</f>
        <v>3.9814872201529604E-4</v>
      </c>
      <c r="L12887" s="136" t="str">
        <f>INDEX('EPA Tech to Policy Mapping'!$D:$D,MATCH('EPA Data'!F12887,'EPA Tech to Policy Mapping'!$C:$C,0))</f>
        <v>coal mining - methane destruction</v>
      </c>
    </row>
    <row r="12888" spans="1:12" hidden="1" x14ac:dyDescent="0.35">
      <c r="A12888" s="165" t="s">
        <v>425</v>
      </c>
      <c r="B12888" s="165" t="s">
        <v>85</v>
      </c>
      <c r="C12888" s="165">
        <v>2030</v>
      </c>
      <c r="D12888" s="165" t="s">
        <v>336</v>
      </c>
      <c r="E12888" s="165" t="s">
        <v>337</v>
      </c>
      <c r="F12888" s="165" t="s">
        <v>427</v>
      </c>
      <c r="G12888" s="165">
        <v>58</v>
      </c>
      <c r="H12888" s="165">
        <v>4.5258164755069999E-4</v>
      </c>
      <c r="I12888" s="136" t="b">
        <f>OR(L12888='PERAC-ngpPrcsTnD-mthncptr'!$B$1,L12888='PERAC-ngpPrcsTnD-mthncptr'!$C$1,L12888='PERAC-ngpPrcsTnD-mthncptr'!$D$1)</f>
        <v>0</v>
      </c>
      <c r="J12888" s="136">
        <f>IF(I12888=TRUE,G12888+'NPV Calcs'!$D$14,G12888)</f>
        <v>58</v>
      </c>
      <c r="K12888" s="136">
        <f>IF(OR(B12888="GAS",B12888="COL",B12888="LAN",B12888="RICE"),H12888*About!$B$98,IF(B12888="CROP",H12888*About!$B$99,H12888))</f>
        <v>5.0689144525678401E-4</v>
      </c>
      <c r="L12888" s="136" t="str">
        <f>INDEX('EPA Tech to Policy Mapping'!$D:$D,MATCH('EPA Data'!F12888,'EPA Tech to Policy Mapping'!$C:$C,0))</f>
        <v>coal mining - methane capture</v>
      </c>
    </row>
    <row r="12889" spans="1:12" hidden="1" x14ac:dyDescent="0.35">
      <c r="A12889" s="165" t="s">
        <v>425</v>
      </c>
      <c r="B12889" s="165" t="s">
        <v>85</v>
      </c>
      <c r="C12889" s="165">
        <v>2030</v>
      </c>
      <c r="D12889" s="165" t="s">
        <v>336</v>
      </c>
      <c r="E12889" s="165" t="s">
        <v>337</v>
      </c>
      <c r="F12889" s="165" t="s">
        <v>430</v>
      </c>
      <c r="G12889" s="165">
        <v>58</v>
      </c>
      <c r="H12889" s="165">
        <v>4.5258164755069999E-4</v>
      </c>
      <c r="I12889" s="136" t="b">
        <f>OR(L12889='PERAC-ngpPrcsTnD-mthncptr'!$B$1,L12889='PERAC-ngpPrcsTnD-mthncptr'!$C$1,L12889='PERAC-ngpPrcsTnD-mthncptr'!$D$1)</f>
        <v>0</v>
      </c>
      <c r="J12889" s="136">
        <f>IF(I12889=TRUE,G12889+'NPV Calcs'!$D$14,G12889)</f>
        <v>58</v>
      </c>
      <c r="K12889" s="136">
        <f>IF(OR(B12889="GAS",B12889="COL",B12889="LAN",B12889="RICE"),H12889*About!$B$98,IF(B12889="CROP",H12889*About!$B$99,H12889))</f>
        <v>5.0689144525678401E-4</v>
      </c>
      <c r="L12889" s="136" t="str">
        <f>INDEX('EPA Tech to Policy Mapping'!$D:$D,MATCH('EPA Data'!F12889,'EPA Tech to Policy Mapping'!$C:$C,0))</f>
        <v>coal mining - methane capture</v>
      </c>
    </row>
    <row r="12890" spans="1:12" hidden="1" x14ac:dyDescent="0.35">
      <c r="A12890" s="165" t="s">
        <v>425</v>
      </c>
      <c r="B12890" s="165" t="s">
        <v>85</v>
      </c>
      <c r="C12890" s="165">
        <v>2030</v>
      </c>
      <c r="D12890" s="165" t="s">
        <v>336</v>
      </c>
      <c r="E12890" s="165" t="s">
        <v>337</v>
      </c>
      <c r="F12890" s="165" t="s">
        <v>426</v>
      </c>
      <c r="G12890" s="165">
        <v>59</v>
      </c>
      <c r="H12890" s="165">
        <v>7.7198860235511996E-3</v>
      </c>
      <c r="I12890" s="136" t="b">
        <f>OR(L12890='PERAC-ngpPrcsTnD-mthncptr'!$B$1,L12890='PERAC-ngpPrcsTnD-mthncptr'!$C$1,L12890='PERAC-ngpPrcsTnD-mthncptr'!$D$1)</f>
        <v>0</v>
      </c>
      <c r="J12890" s="136">
        <f>IF(I12890=TRUE,G12890+'NPV Calcs'!$D$14,G12890)</f>
        <v>59</v>
      </c>
      <c r="K12890" s="136">
        <f>IF(OR(B12890="GAS",B12890="COL",B12890="LAN",B12890="RICE"),H12890*About!$B$98,IF(B12890="CROP",H12890*About!$B$99,H12890))</f>
        <v>8.6462723463773452E-3</v>
      </c>
      <c r="L12890" s="136" t="str">
        <f>INDEX('EPA Tech to Policy Mapping'!$D:$D,MATCH('EPA Data'!F12890,'EPA Tech to Policy Mapping'!$C:$C,0))</f>
        <v>coal mining - methane capture</v>
      </c>
    </row>
    <row r="12891" spans="1:12" hidden="1" x14ac:dyDescent="0.35">
      <c r="A12891" s="165" t="s">
        <v>425</v>
      </c>
      <c r="B12891" s="165" t="s">
        <v>85</v>
      </c>
      <c r="C12891" s="165">
        <v>2030</v>
      </c>
      <c r="D12891" s="165" t="s">
        <v>336</v>
      </c>
      <c r="E12891" s="165" t="s">
        <v>337</v>
      </c>
      <c r="F12891" s="165" t="s">
        <v>428</v>
      </c>
      <c r="G12891" s="165">
        <v>59</v>
      </c>
      <c r="H12891" s="165">
        <v>3.4509837860239998E-4</v>
      </c>
      <c r="I12891" s="136" t="b">
        <f>OR(L12891='PERAC-ngpPrcsTnD-mthncptr'!$B$1,L12891='PERAC-ngpPrcsTnD-mthncptr'!$C$1,L12891='PERAC-ngpPrcsTnD-mthncptr'!$D$1)</f>
        <v>0</v>
      </c>
      <c r="J12891" s="136">
        <f>IF(I12891=TRUE,G12891+'NPV Calcs'!$D$14,G12891)</f>
        <v>59</v>
      </c>
      <c r="K12891" s="136">
        <f>IF(OR(B12891="GAS",B12891="COL",B12891="LAN",B12891="RICE"),H12891*About!$B$98,IF(B12891="CROP",H12891*About!$B$99,H12891))</f>
        <v>3.86510184034688E-4</v>
      </c>
      <c r="L12891" s="136" t="str">
        <f>INDEX('EPA Tech to Policy Mapping'!$D:$D,MATCH('EPA Data'!F12891,'EPA Tech to Policy Mapping'!$C:$C,0))</f>
        <v>coal mining - methane destruction</v>
      </c>
    </row>
    <row r="12892" spans="1:12" hidden="1" x14ac:dyDescent="0.35">
      <c r="A12892" s="165" t="s">
        <v>425</v>
      </c>
      <c r="B12892" s="165" t="s">
        <v>85</v>
      </c>
      <c r="C12892" s="165">
        <v>2030</v>
      </c>
      <c r="D12892" s="165" t="s">
        <v>336</v>
      </c>
      <c r="E12892" s="165" t="s">
        <v>337</v>
      </c>
      <c r="F12892" s="165" t="s">
        <v>428</v>
      </c>
      <c r="G12892" s="165">
        <v>60</v>
      </c>
      <c r="H12892" s="165">
        <v>3.3939364948310001E-4</v>
      </c>
      <c r="I12892" s="136" t="b">
        <f>OR(L12892='PERAC-ngpPrcsTnD-mthncptr'!$B$1,L12892='PERAC-ngpPrcsTnD-mthncptr'!$C$1,L12892='PERAC-ngpPrcsTnD-mthncptr'!$D$1)</f>
        <v>0</v>
      </c>
      <c r="J12892" s="136">
        <f>IF(I12892=TRUE,G12892+'NPV Calcs'!$D$14,G12892)</f>
        <v>60</v>
      </c>
      <c r="K12892" s="136">
        <f>IF(OR(B12892="GAS",B12892="COL",B12892="LAN",B12892="RICE"),H12892*About!$B$98,IF(B12892="CROP",H12892*About!$B$99,H12892))</f>
        <v>3.8012088742107208E-4</v>
      </c>
      <c r="L12892" s="136" t="str">
        <f>INDEX('EPA Tech to Policy Mapping'!$D:$D,MATCH('EPA Data'!F12892,'EPA Tech to Policy Mapping'!$C:$C,0))</f>
        <v>coal mining - methane destruction</v>
      </c>
    </row>
    <row r="12893" spans="1:12" hidden="1" x14ac:dyDescent="0.35">
      <c r="A12893" s="165" t="s">
        <v>425</v>
      </c>
      <c r="B12893" s="165" t="s">
        <v>85</v>
      </c>
      <c r="C12893" s="165">
        <v>2030</v>
      </c>
      <c r="D12893" s="165" t="s">
        <v>336</v>
      </c>
      <c r="E12893" s="165" t="s">
        <v>337</v>
      </c>
      <c r="F12893" s="165" t="s">
        <v>429</v>
      </c>
      <c r="G12893" s="165">
        <v>61</v>
      </c>
      <c r="H12893" s="165">
        <v>0.25357180833816501</v>
      </c>
      <c r="I12893" s="136" t="b">
        <f>OR(L12893='PERAC-ngpPrcsTnD-mthncptr'!$B$1,L12893='PERAC-ngpPrcsTnD-mthncptr'!$C$1,L12893='PERAC-ngpPrcsTnD-mthncptr'!$D$1)</f>
        <v>0</v>
      </c>
      <c r="J12893" s="136">
        <f>IF(I12893=TRUE,G12893+'NPV Calcs'!$D$14,G12893)</f>
        <v>61</v>
      </c>
      <c r="K12893" s="136">
        <f>IF(OR(B12893="GAS",B12893="COL",B12893="LAN",B12893="RICE"),H12893*About!$B$98,IF(B12893="CROP",H12893*About!$B$99,H12893))</f>
        <v>0.28400042533874481</v>
      </c>
      <c r="L12893" s="136" t="str">
        <f>INDEX('EPA Tech to Policy Mapping'!$D:$D,MATCH('EPA Data'!F12893,'EPA Tech to Policy Mapping'!$C:$C,0))</f>
        <v>coal mining - methane destruction</v>
      </c>
    </row>
    <row r="12894" spans="1:12" hidden="1" x14ac:dyDescent="0.35">
      <c r="A12894" s="165" t="s">
        <v>425</v>
      </c>
      <c r="B12894" s="165" t="s">
        <v>85</v>
      </c>
      <c r="C12894" s="165">
        <v>2030</v>
      </c>
      <c r="D12894" s="165" t="s">
        <v>336</v>
      </c>
      <c r="E12894" s="165" t="s">
        <v>337</v>
      </c>
      <c r="F12894" s="165" t="s">
        <v>427</v>
      </c>
      <c r="G12894" s="165">
        <v>62</v>
      </c>
      <c r="H12894" s="165">
        <v>4.2888257303279998E-4</v>
      </c>
      <c r="I12894" s="136" t="b">
        <f>OR(L12894='PERAC-ngpPrcsTnD-mthncptr'!$B$1,L12894='PERAC-ngpPrcsTnD-mthncptr'!$C$1,L12894='PERAC-ngpPrcsTnD-mthncptr'!$D$1)</f>
        <v>0</v>
      </c>
      <c r="J12894" s="136">
        <f>IF(I12894=TRUE,G12894+'NPV Calcs'!$D$14,G12894)</f>
        <v>62</v>
      </c>
      <c r="K12894" s="136">
        <f>IF(OR(B12894="GAS",B12894="COL",B12894="LAN",B12894="RICE"),H12894*About!$B$98,IF(B12894="CROP",H12894*About!$B$99,H12894))</f>
        <v>4.8034848179673604E-4</v>
      </c>
      <c r="L12894" s="136" t="str">
        <f>INDEX('EPA Tech to Policy Mapping'!$D:$D,MATCH('EPA Data'!F12894,'EPA Tech to Policy Mapping'!$C:$C,0))</f>
        <v>coal mining - methane capture</v>
      </c>
    </row>
    <row r="12895" spans="1:12" hidden="1" x14ac:dyDescent="0.35">
      <c r="A12895" s="165" t="s">
        <v>425</v>
      </c>
      <c r="B12895" s="165" t="s">
        <v>85</v>
      </c>
      <c r="C12895" s="165">
        <v>2030</v>
      </c>
      <c r="D12895" s="165" t="s">
        <v>336</v>
      </c>
      <c r="E12895" s="165" t="s">
        <v>337</v>
      </c>
      <c r="F12895" s="165" t="s">
        <v>430</v>
      </c>
      <c r="G12895" s="165">
        <v>62</v>
      </c>
      <c r="H12895" s="165">
        <v>4.2888257303279998E-4</v>
      </c>
      <c r="I12895" s="136" t="b">
        <f>OR(L12895='PERAC-ngpPrcsTnD-mthncptr'!$B$1,L12895='PERAC-ngpPrcsTnD-mthncptr'!$C$1,L12895='PERAC-ngpPrcsTnD-mthncptr'!$D$1)</f>
        <v>0</v>
      </c>
      <c r="J12895" s="136">
        <f>IF(I12895=TRUE,G12895+'NPV Calcs'!$D$14,G12895)</f>
        <v>62</v>
      </c>
      <c r="K12895" s="136">
        <f>IF(OR(B12895="GAS",B12895="COL",B12895="LAN",B12895="RICE"),H12895*About!$B$98,IF(B12895="CROP",H12895*About!$B$99,H12895))</f>
        <v>4.8034848179673604E-4</v>
      </c>
      <c r="L12895" s="136" t="str">
        <f>INDEX('EPA Tech to Policy Mapping'!$D:$D,MATCH('EPA Data'!F12895,'EPA Tech to Policy Mapping'!$C:$C,0))</f>
        <v>coal mining - methane capture</v>
      </c>
    </row>
    <row r="12896" spans="1:12" hidden="1" x14ac:dyDescent="0.35">
      <c r="A12896" s="165" t="s">
        <v>425</v>
      </c>
      <c r="B12896" s="165" t="s">
        <v>85</v>
      </c>
      <c r="C12896" s="165">
        <v>2030</v>
      </c>
      <c r="D12896" s="165" t="s">
        <v>336</v>
      </c>
      <c r="E12896" s="165" t="s">
        <v>337</v>
      </c>
      <c r="F12896" s="165" t="s">
        <v>426</v>
      </c>
      <c r="G12896" s="165">
        <v>64</v>
      </c>
      <c r="H12896" s="165">
        <v>7.1965367533267004E-3</v>
      </c>
      <c r="I12896" s="136" t="b">
        <f>OR(L12896='PERAC-ngpPrcsTnD-mthncptr'!$B$1,L12896='PERAC-ngpPrcsTnD-mthncptr'!$C$1,L12896='PERAC-ngpPrcsTnD-mthncptr'!$D$1)</f>
        <v>0</v>
      </c>
      <c r="J12896" s="136">
        <f>IF(I12896=TRUE,G12896+'NPV Calcs'!$D$14,G12896)</f>
        <v>64</v>
      </c>
      <c r="K12896" s="136">
        <f>IF(OR(B12896="GAS",B12896="COL",B12896="LAN",B12896="RICE"),H12896*About!$B$98,IF(B12896="CROP",H12896*About!$B$99,H12896))</f>
        <v>8.060121163725906E-3</v>
      </c>
      <c r="L12896" s="136" t="str">
        <f>INDEX('EPA Tech to Policy Mapping'!$D:$D,MATCH('EPA Data'!F12896,'EPA Tech to Policy Mapping'!$C:$C,0))</f>
        <v>coal mining - methane capture</v>
      </c>
    </row>
    <row r="12897" spans="1:12" hidden="1" x14ac:dyDescent="0.35">
      <c r="A12897" s="165" t="s">
        <v>425</v>
      </c>
      <c r="B12897" s="165" t="s">
        <v>85</v>
      </c>
      <c r="C12897" s="165">
        <v>2030</v>
      </c>
      <c r="D12897" s="165" t="s">
        <v>336</v>
      </c>
      <c r="E12897" s="165" t="s">
        <v>337</v>
      </c>
      <c r="F12897" s="165" t="s">
        <v>428</v>
      </c>
      <c r="G12897" s="165">
        <v>64</v>
      </c>
      <c r="H12897" s="165">
        <v>6.4054116955959998E-4</v>
      </c>
      <c r="I12897" s="136" t="b">
        <f>OR(L12897='PERAC-ngpPrcsTnD-mthncptr'!$B$1,L12897='PERAC-ngpPrcsTnD-mthncptr'!$C$1,L12897='PERAC-ngpPrcsTnD-mthncptr'!$D$1)</f>
        <v>0</v>
      </c>
      <c r="J12897" s="136">
        <f>IF(I12897=TRUE,G12897+'NPV Calcs'!$D$14,G12897)</f>
        <v>64</v>
      </c>
      <c r="K12897" s="136">
        <f>IF(OR(B12897="GAS",B12897="COL",B12897="LAN",B12897="RICE"),H12897*About!$B$98,IF(B12897="CROP",H12897*About!$B$99,H12897))</f>
        <v>7.1740610990675207E-4</v>
      </c>
      <c r="L12897" s="136" t="str">
        <f>INDEX('EPA Tech to Policy Mapping'!$D:$D,MATCH('EPA Data'!F12897,'EPA Tech to Policy Mapping'!$C:$C,0))</f>
        <v>coal mining - methane destruction</v>
      </c>
    </row>
    <row r="12898" spans="1:12" hidden="1" x14ac:dyDescent="0.35">
      <c r="A12898" s="165" t="s">
        <v>425</v>
      </c>
      <c r="B12898" s="165" t="s">
        <v>85</v>
      </c>
      <c r="C12898" s="165">
        <v>2030</v>
      </c>
      <c r="D12898" s="165" t="s">
        <v>336</v>
      </c>
      <c r="E12898" s="165" t="s">
        <v>337</v>
      </c>
      <c r="F12898" s="165" t="s">
        <v>428</v>
      </c>
      <c r="G12898" s="165">
        <v>66</v>
      </c>
      <c r="H12898" s="165">
        <v>3.0941562727089999E-4</v>
      </c>
      <c r="I12898" s="136" t="b">
        <f>OR(L12898='PERAC-ngpPrcsTnD-mthncptr'!$B$1,L12898='PERAC-ngpPrcsTnD-mthncptr'!$C$1,L12898='PERAC-ngpPrcsTnD-mthncptr'!$D$1)</f>
        <v>0</v>
      </c>
      <c r="J12898" s="136">
        <f>IF(I12898=TRUE,G12898+'NPV Calcs'!$D$14,G12898)</f>
        <v>66</v>
      </c>
      <c r="K12898" s="136">
        <f>IF(OR(B12898="GAS",B12898="COL",B12898="LAN",B12898="RICE"),H12898*About!$B$98,IF(B12898="CROP",H12898*About!$B$99,H12898))</f>
        <v>3.4654550254340801E-4</v>
      </c>
      <c r="L12898" s="136" t="str">
        <f>INDEX('EPA Tech to Policy Mapping'!$D:$D,MATCH('EPA Data'!F12898,'EPA Tech to Policy Mapping'!$C:$C,0))</f>
        <v>coal mining - methane destruction</v>
      </c>
    </row>
    <row r="12899" spans="1:12" hidden="1" x14ac:dyDescent="0.35">
      <c r="A12899" s="165" t="s">
        <v>425</v>
      </c>
      <c r="B12899" s="165" t="s">
        <v>85</v>
      </c>
      <c r="C12899" s="165">
        <v>2030</v>
      </c>
      <c r="D12899" s="165" t="s">
        <v>336</v>
      </c>
      <c r="E12899" s="165" t="s">
        <v>337</v>
      </c>
      <c r="F12899" s="165" t="s">
        <v>426</v>
      </c>
      <c r="G12899" s="165">
        <v>67</v>
      </c>
      <c r="H12899" s="165">
        <v>6.8898750469088997E-3</v>
      </c>
      <c r="I12899" s="136" t="b">
        <f>OR(L12899='PERAC-ngpPrcsTnD-mthncptr'!$B$1,L12899='PERAC-ngpPrcsTnD-mthncptr'!$C$1,L12899='PERAC-ngpPrcsTnD-mthncptr'!$D$1)</f>
        <v>0</v>
      </c>
      <c r="J12899" s="136">
        <f>IF(I12899=TRUE,G12899+'NPV Calcs'!$D$14,G12899)</f>
        <v>67</v>
      </c>
      <c r="K12899" s="136">
        <f>IF(OR(B12899="GAS",B12899="COL",B12899="LAN",B12899="RICE"),H12899*About!$B$98,IF(B12899="CROP",H12899*About!$B$99,H12899))</f>
        <v>7.7166600525379681E-3</v>
      </c>
      <c r="L12899" s="136" t="str">
        <f>INDEX('EPA Tech to Policy Mapping'!$D:$D,MATCH('EPA Data'!F12899,'EPA Tech to Policy Mapping'!$C:$C,0))</f>
        <v>coal mining - methane capture</v>
      </c>
    </row>
    <row r="12900" spans="1:12" hidden="1" x14ac:dyDescent="0.35">
      <c r="A12900" s="165" t="s">
        <v>425</v>
      </c>
      <c r="B12900" s="165" t="s">
        <v>85</v>
      </c>
      <c r="C12900" s="165">
        <v>2030</v>
      </c>
      <c r="D12900" s="165" t="s">
        <v>336</v>
      </c>
      <c r="E12900" s="165" t="s">
        <v>337</v>
      </c>
      <c r="F12900" s="165" t="s">
        <v>427</v>
      </c>
      <c r="G12900" s="165">
        <v>67</v>
      </c>
      <c r="H12900" s="165">
        <v>3.9980761357579999E-4</v>
      </c>
      <c r="I12900" s="136" t="b">
        <f>OR(L12900='PERAC-ngpPrcsTnD-mthncptr'!$B$1,L12900='PERAC-ngpPrcsTnD-mthncptr'!$C$1,L12900='PERAC-ngpPrcsTnD-mthncptr'!$D$1)</f>
        <v>0</v>
      </c>
      <c r="J12900" s="136">
        <f>IF(I12900=TRUE,G12900+'NPV Calcs'!$D$14,G12900)</f>
        <v>67</v>
      </c>
      <c r="K12900" s="136">
        <f>IF(OR(B12900="GAS",B12900="COL",B12900="LAN",B12900="RICE"),H12900*About!$B$98,IF(B12900="CROP",H12900*About!$B$99,H12900))</f>
        <v>4.4778452720489601E-4</v>
      </c>
      <c r="L12900" s="136" t="str">
        <f>INDEX('EPA Tech to Policy Mapping'!$D:$D,MATCH('EPA Data'!F12900,'EPA Tech to Policy Mapping'!$C:$C,0))</f>
        <v>coal mining - methane capture</v>
      </c>
    </row>
    <row r="12901" spans="1:12" hidden="1" x14ac:dyDescent="0.35">
      <c r="A12901" s="165" t="s">
        <v>425</v>
      </c>
      <c r="B12901" s="165" t="s">
        <v>85</v>
      </c>
      <c r="C12901" s="165">
        <v>2030</v>
      </c>
      <c r="D12901" s="165" t="s">
        <v>336</v>
      </c>
      <c r="E12901" s="165" t="s">
        <v>337</v>
      </c>
      <c r="F12901" s="165" t="s">
        <v>430</v>
      </c>
      <c r="G12901" s="165">
        <v>67</v>
      </c>
      <c r="H12901" s="165">
        <v>3.9980761357579999E-4</v>
      </c>
      <c r="I12901" s="136" t="b">
        <f>OR(L12901='PERAC-ngpPrcsTnD-mthncptr'!$B$1,L12901='PERAC-ngpPrcsTnD-mthncptr'!$C$1,L12901='PERAC-ngpPrcsTnD-mthncptr'!$D$1)</f>
        <v>0</v>
      </c>
      <c r="J12901" s="136">
        <f>IF(I12901=TRUE,G12901+'NPV Calcs'!$D$14,G12901)</f>
        <v>67</v>
      </c>
      <c r="K12901" s="136">
        <f>IF(OR(B12901="GAS",B12901="COL",B12901="LAN",B12901="RICE"),H12901*About!$B$98,IF(B12901="CROP",H12901*About!$B$99,H12901))</f>
        <v>4.4778452720489601E-4</v>
      </c>
      <c r="L12901" s="136" t="str">
        <f>INDEX('EPA Tech to Policy Mapping'!$D:$D,MATCH('EPA Data'!F12901,'EPA Tech to Policy Mapping'!$C:$C,0))</f>
        <v>coal mining - methane capture</v>
      </c>
    </row>
    <row r="12902" spans="1:12" hidden="1" x14ac:dyDescent="0.35">
      <c r="A12902" s="165" t="s">
        <v>425</v>
      </c>
      <c r="B12902" s="165" t="s">
        <v>85</v>
      </c>
      <c r="C12902" s="165">
        <v>2030</v>
      </c>
      <c r="D12902" s="165" t="s">
        <v>336</v>
      </c>
      <c r="E12902" s="165" t="s">
        <v>337</v>
      </c>
      <c r="F12902" s="165" t="s">
        <v>428</v>
      </c>
      <c r="G12902" s="165">
        <v>68</v>
      </c>
      <c r="H12902" s="165">
        <v>3.0078884446990001E-4</v>
      </c>
      <c r="I12902" s="136" t="b">
        <f>OR(L12902='PERAC-ngpPrcsTnD-mthncptr'!$B$1,L12902='PERAC-ngpPrcsTnD-mthncptr'!$C$1,L12902='PERAC-ngpPrcsTnD-mthncptr'!$D$1)</f>
        <v>0</v>
      </c>
      <c r="J12902" s="136">
        <f>IF(I12902=TRUE,G12902+'NPV Calcs'!$D$14,G12902)</f>
        <v>68</v>
      </c>
      <c r="K12902" s="136">
        <f>IF(OR(B12902="GAS",B12902="COL",B12902="LAN",B12902="RICE"),H12902*About!$B$98,IF(B12902="CROP",H12902*About!$B$99,H12902))</f>
        <v>3.3688350580628803E-4</v>
      </c>
      <c r="L12902" s="136" t="str">
        <f>INDEX('EPA Tech to Policy Mapping'!$D:$D,MATCH('EPA Data'!F12902,'EPA Tech to Policy Mapping'!$C:$C,0))</f>
        <v>coal mining - methane destruction</v>
      </c>
    </row>
    <row r="12903" spans="1:12" hidden="1" x14ac:dyDescent="0.35">
      <c r="A12903" s="165" t="s">
        <v>425</v>
      </c>
      <c r="B12903" s="165" t="s">
        <v>85</v>
      </c>
      <c r="C12903" s="165">
        <v>2030</v>
      </c>
      <c r="D12903" s="165" t="s">
        <v>336</v>
      </c>
      <c r="E12903" s="165" t="s">
        <v>337</v>
      </c>
      <c r="F12903" s="165" t="s">
        <v>426</v>
      </c>
      <c r="G12903" s="165">
        <v>69</v>
      </c>
      <c r="H12903" s="165">
        <v>1.33646545000374E-2</v>
      </c>
      <c r="I12903" s="136" t="b">
        <f>OR(L12903='PERAC-ngpPrcsTnD-mthncptr'!$B$1,L12903='PERAC-ngpPrcsTnD-mthncptr'!$C$1,L12903='PERAC-ngpPrcsTnD-mthncptr'!$D$1)</f>
        <v>0</v>
      </c>
      <c r="J12903" s="136">
        <f>IF(I12903=TRUE,G12903+'NPV Calcs'!$D$14,G12903)</f>
        <v>69</v>
      </c>
      <c r="K12903" s="136">
        <f>IF(OR(B12903="GAS",B12903="COL",B12903="LAN",B12903="RICE"),H12903*About!$B$98,IF(B12903="CROP",H12903*About!$B$99,H12903))</f>
        <v>1.496841304004189E-2</v>
      </c>
      <c r="L12903" s="136" t="str">
        <f>INDEX('EPA Tech to Policy Mapping'!$D:$D,MATCH('EPA Data'!F12903,'EPA Tech to Policy Mapping'!$C:$C,0))</f>
        <v>coal mining - methane capture</v>
      </c>
    </row>
    <row r="12904" spans="1:12" hidden="1" x14ac:dyDescent="0.35">
      <c r="A12904" s="165" t="s">
        <v>425</v>
      </c>
      <c r="B12904" s="165" t="s">
        <v>85</v>
      </c>
      <c r="C12904" s="165">
        <v>2030</v>
      </c>
      <c r="D12904" s="165" t="s">
        <v>336</v>
      </c>
      <c r="E12904" s="165" t="s">
        <v>337</v>
      </c>
      <c r="F12904" s="165" t="s">
        <v>430</v>
      </c>
      <c r="G12904" s="165">
        <v>70</v>
      </c>
      <c r="H12904" s="165">
        <v>3.8277084240689998E-4</v>
      </c>
      <c r="I12904" s="136" t="b">
        <f>OR(L12904='PERAC-ngpPrcsTnD-mthncptr'!$B$1,L12904='PERAC-ngpPrcsTnD-mthncptr'!$C$1,L12904='PERAC-ngpPrcsTnD-mthncptr'!$D$1)</f>
        <v>0</v>
      </c>
      <c r="J12904" s="136">
        <f>IF(I12904=TRUE,G12904+'NPV Calcs'!$D$14,G12904)</f>
        <v>70</v>
      </c>
      <c r="K12904" s="136">
        <f>IF(OR(B12904="GAS",B12904="COL",B12904="LAN",B12904="RICE"),H12904*About!$B$98,IF(B12904="CROP",H12904*About!$B$99,H12904))</f>
        <v>4.2870334349572801E-4</v>
      </c>
      <c r="L12904" s="136" t="str">
        <f>INDEX('EPA Tech to Policy Mapping'!$D:$D,MATCH('EPA Data'!F12904,'EPA Tech to Policy Mapping'!$C:$C,0))</f>
        <v>coal mining - methane capture</v>
      </c>
    </row>
    <row r="12905" spans="1:12" hidden="1" x14ac:dyDescent="0.35">
      <c r="A12905" s="165" t="s">
        <v>425</v>
      </c>
      <c r="B12905" s="165" t="s">
        <v>85</v>
      </c>
      <c r="C12905" s="165">
        <v>2030</v>
      </c>
      <c r="D12905" s="165" t="s">
        <v>336</v>
      </c>
      <c r="E12905" s="165" t="s">
        <v>337</v>
      </c>
      <c r="F12905" s="165" t="s">
        <v>427</v>
      </c>
      <c r="G12905" s="165">
        <v>70</v>
      </c>
      <c r="H12905" s="165">
        <v>3.8277084240689998E-4</v>
      </c>
      <c r="I12905" s="136" t="b">
        <f>OR(L12905='PERAC-ngpPrcsTnD-mthncptr'!$B$1,L12905='PERAC-ngpPrcsTnD-mthncptr'!$C$1,L12905='PERAC-ngpPrcsTnD-mthncptr'!$D$1)</f>
        <v>0</v>
      </c>
      <c r="J12905" s="136">
        <f>IF(I12905=TRUE,G12905+'NPV Calcs'!$D$14,G12905)</f>
        <v>70</v>
      </c>
      <c r="K12905" s="136">
        <f>IF(OR(B12905="GAS",B12905="COL",B12905="LAN",B12905="RICE"),H12905*About!$B$98,IF(B12905="CROP",H12905*About!$B$99,H12905))</f>
        <v>4.2870334349572801E-4</v>
      </c>
      <c r="L12905" s="136" t="str">
        <f>INDEX('EPA Tech to Policy Mapping'!$D:$D,MATCH('EPA Data'!F12905,'EPA Tech to Policy Mapping'!$C:$C,0))</f>
        <v>coal mining - methane capture</v>
      </c>
    </row>
    <row r="12906" spans="1:12" hidden="1" x14ac:dyDescent="0.35">
      <c r="A12906" s="165" t="s">
        <v>425</v>
      </c>
      <c r="B12906" s="165" t="s">
        <v>85</v>
      </c>
      <c r="C12906" s="165">
        <v>2030</v>
      </c>
      <c r="D12906" s="165" t="s">
        <v>336</v>
      </c>
      <c r="E12906" s="165" t="s">
        <v>337</v>
      </c>
      <c r="F12906" s="165" t="s">
        <v>430</v>
      </c>
      <c r="G12906" s="165">
        <v>72</v>
      </c>
      <c r="H12906" s="165">
        <v>3.7214005715210003E-4</v>
      </c>
      <c r="I12906" s="136" t="b">
        <f>OR(L12906='PERAC-ngpPrcsTnD-mthncptr'!$B$1,L12906='PERAC-ngpPrcsTnD-mthncptr'!$C$1,L12906='PERAC-ngpPrcsTnD-mthncptr'!$D$1)</f>
        <v>0</v>
      </c>
      <c r="J12906" s="136">
        <f>IF(I12906=TRUE,G12906+'NPV Calcs'!$D$14,G12906)</f>
        <v>72</v>
      </c>
      <c r="K12906" s="136">
        <f>IF(OR(B12906="GAS",B12906="COL",B12906="LAN",B12906="RICE"),H12906*About!$B$98,IF(B12906="CROP",H12906*About!$B$99,H12906))</f>
        <v>4.1679686401035207E-4</v>
      </c>
      <c r="L12906" s="136" t="str">
        <f>INDEX('EPA Tech to Policy Mapping'!$D:$D,MATCH('EPA Data'!F12906,'EPA Tech to Policy Mapping'!$C:$C,0))</f>
        <v>coal mining - methane capture</v>
      </c>
    </row>
    <row r="12907" spans="1:12" hidden="1" x14ac:dyDescent="0.35">
      <c r="A12907" s="165" t="s">
        <v>425</v>
      </c>
      <c r="B12907" s="165" t="s">
        <v>85</v>
      </c>
      <c r="C12907" s="165">
        <v>2030</v>
      </c>
      <c r="D12907" s="165" t="s">
        <v>336</v>
      </c>
      <c r="E12907" s="165" t="s">
        <v>337</v>
      </c>
      <c r="F12907" s="165" t="s">
        <v>427</v>
      </c>
      <c r="G12907" s="165">
        <v>72</v>
      </c>
      <c r="H12907" s="165">
        <v>3.7214005715210003E-4</v>
      </c>
      <c r="I12907" s="136" t="b">
        <f>OR(L12907='PERAC-ngpPrcsTnD-mthncptr'!$B$1,L12907='PERAC-ngpPrcsTnD-mthncptr'!$C$1,L12907='PERAC-ngpPrcsTnD-mthncptr'!$D$1)</f>
        <v>0</v>
      </c>
      <c r="J12907" s="136">
        <f>IF(I12907=TRUE,G12907+'NPV Calcs'!$D$14,G12907)</f>
        <v>72</v>
      </c>
      <c r="K12907" s="136">
        <f>IF(OR(B12907="GAS",B12907="COL",B12907="LAN",B12907="RICE"),H12907*About!$B$98,IF(B12907="CROP",H12907*About!$B$99,H12907))</f>
        <v>4.1679686401035207E-4</v>
      </c>
      <c r="L12907" s="136" t="str">
        <f>INDEX('EPA Tech to Policy Mapping'!$D:$D,MATCH('EPA Data'!F12907,'EPA Tech to Policy Mapping'!$C:$C,0))</f>
        <v>coal mining - methane capture</v>
      </c>
    </row>
    <row r="12908" spans="1:12" hidden="1" x14ac:dyDescent="0.35">
      <c r="A12908" s="165" t="s">
        <v>425</v>
      </c>
      <c r="B12908" s="165" t="s">
        <v>85</v>
      </c>
      <c r="C12908" s="165">
        <v>2030</v>
      </c>
      <c r="D12908" s="165" t="s">
        <v>336</v>
      </c>
      <c r="E12908" s="165" t="s">
        <v>337</v>
      </c>
      <c r="F12908" s="165" t="s">
        <v>426</v>
      </c>
      <c r="G12908" s="165">
        <v>73</v>
      </c>
      <c r="H12908" s="165">
        <v>6.3988189212977999E-3</v>
      </c>
      <c r="I12908" s="136" t="b">
        <f>OR(L12908='PERAC-ngpPrcsTnD-mthncptr'!$B$1,L12908='PERAC-ngpPrcsTnD-mthncptr'!$C$1,L12908='PERAC-ngpPrcsTnD-mthncptr'!$D$1)</f>
        <v>0</v>
      </c>
      <c r="J12908" s="136">
        <f>IF(I12908=TRUE,G12908+'NPV Calcs'!$D$14,G12908)</f>
        <v>73</v>
      </c>
      <c r="K12908" s="136">
        <f>IF(OR(B12908="GAS",B12908="COL",B12908="LAN",B12908="RICE"),H12908*About!$B$98,IF(B12908="CROP",H12908*About!$B$99,H12908))</f>
        <v>7.1666771918535363E-3</v>
      </c>
      <c r="L12908" s="136" t="str">
        <f>INDEX('EPA Tech to Policy Mapping'!$D:$D,MATCH('EPA Data'!F12908,'EPA Tech to Policy Mapping'!$C:$C,0))</f>
        <v>coal mining - methane capture</v>
      </c>
    </row>
    <row r="12909" spans="1:12" hidden="1" x14ac:dyDescent="0.35">
      <c r="A12909" s="165" t="s">
        <v>425</v>
      </c>
      <c r="B12909" s="165" t="s">
        <v>85</v>
      </c>
      <c r="C12909" s="165">
        <v>2030</v>
      </c>
      <c r="D12909" s="165" t="s">
        <v>336</v>
      </c>
      <c r="E12909" s="165" t="s">
        <v>337</v>
      </c>
      <c r="F12909" s="165" t="s">
        <v>430</v>
      </c>
      <c r="G12909" s="165">
        <v>73</v>
      </c>
      <c r="H12909" s="165">
        <v>3.7034074193800001E-4</v>
      </c>
      <c r="I12909" s="136" t="b">
        <f>OR(L12909='PERAC-ngpPrcsTnD-mthncptr'!$B$1,L12909='PERAC-ngpPrcsTnD-mthncptr'!$C$1,L12909='PERAC-ngpPrcsTnD-mthncptr'!$D$1)</f>
        <v>0</v>
      </c>
      <c r="J12909" s="136">
        <f>IF(I12909=TRUE,G12909+'NPV Calcs'!$D$14,G12909)</f>
        <v>73</v>
      </c>
      <c r="K12909" s="136">
        <f>IF(OR(B12909="GAS",B12909="COL",B12909="LAN",B12909="RICE"),H12909*About!$B$98,IF(B12909="CROP",H12909*About!$B$99,H12909))</f>
        <v>4.1478163097056006E-4</v>
      </c>
      <c r="L12909" s="136" t="str">
        <f>INDEX('EPA Tech to Policy Mapping'!$D:$D,MATCH('EPA Data'!F12909,'EPA Tech to Policy Mapping'!$C:$C,0))</f>
        <v>coal mining - methane capture</v>
      </c>
    </row>
    <row r="12910" spans="1:12" hidden="1" x14ac:dyDescent="0.35">
      <c r="A12910" s="165" t="s">
        <v>425</v>
      </c>
      <c r="B12910" s="165" t="s">
        <v>85</v>
      </c>
      <c r="C12910" s="165">
        <v>2030</v>
      </c>
      <c r="D12910" s="165" t="s">
        <v>336</v>
      </c>
      <c r="E12910" s="165" t="s">
        <v>337</v>
      </c>
      <c r="F12910" s="165" t="s">
        <v>427</v>
      </c>
      <c r="G12910" s="165">
        <v>73</v>
      </c>
      <c r="H12910" s="165">
        <v>3.7034074193800001E-4</v>
      </c>
      <c r="I12910" s="136" t="b">
        <f>OR(L12910='PERAC-ngpPrcsTnD-mthncptr'!$B$1,L12910='PERAC-ngpPrcsTnD-mthncptr'!$C$1,L12910='PERAC-ngpPrcsTnD-mthncptr'!$D$1)</f>
        <v>0</v>
      </c>
      <c r="J12910" s="136">
        <f>IF(I12910=TRUE,G12910+'NPV Calcs'!$D$14,G12910)</f>
        <v>73</v>
      </c>
      <c r="K12910" s="136">
        <f>IF(OR(B12910="GAS",B12910="COL",B12910="LAN",B12910="RICE"),H12910*About!$B$98,IF(B12910="CROP",H12910*About!$B$99,H12910))</f>
        <v>4.1478163097056006E-4</v>
      </c>
      <c r="L12910" s="136" t="str">
        <f>INDEX('EPA Tech to Policy Mapping'!$D:$D,MATCH('EPA Data'!F12910,'EPA Tech to Policy Mapping'!$C:$C,0))</f>
        <v>coal mining - methane capture</v>
      </c>
    </row>
    <row r="12911" spans="1:12" hidden="1" x14ac:dyDescent="0.35">
      <c r="A12911" s="165" t="s">
        <v>425</v>
      </c>
      <c r="B12911" s="165" t="s">
        <v>85</v>
      </c>
      <c r="C12911" s="165">
        <v>2030</v>
      </c>
      <c r="D12911" s="165" t="s">
        <v>336</v>
      </c>
      <c r="E12911" s="165" t="s">
        <v>337</v>
      </c>
      <c r="F12911" s="165" t="s">
        <v>426</v>
      </c>
      <c r="G12911" s="165">
        <v>75</v>
      </c>
      <c r="H12911" s="165">
        <v>6.2117706984282E-3</v>
      </c>
      <c r="I12911" s="136" t="b">
        <f>OR(L12911='PERAC-ngpPrcsTnD-mthncptr'!$B$1,L12911='PERAC-ngpPrcsTnD-mthncptr'!$C$1,L12911='PERAC-ngpPrcsTnD-mthncptr'!$D$1)</f>
        <v>0</v>
      </c>
      <c r="J12911" s="136">
        <f>IF(I12911=TRUE,G12911+'NPV Calcs'!$D$14,G12911)</f>
        <v>75</v>
      </c>
      <c r="K12911" s="136">
        <f>IF(OR(B12911="GAS",B12911="COL",B12911="LAN",B12911="RICE"),H12911*About!$B$98,IF(B12911="CROP",H12911*About!$B$99,H12911))</f>
        <v>6.957183182239585E-3</v>
      </c>
      <c r="L12911" s="136" t="str">
        <f>INDEX('EPA Tech to Policy Mapping'!$D:$D,MATCH('EPA Data'!F12911,'EPA Tech to Policy Mapping'!$C:$C,0))</f>
        <v>coal mining - methane capture</v>
      </c>
    </row>
    <row r="12912" spans="1:12" hidden="1" x14ac:dyDescent="0.35">
      <c r="A12912" s="165" t="s">
        <v>425</v>
      </c>
      <c r="B12912" s="165" t="s">
        <v>85</v>
      </c>
      <c r="C12912" s="165">
        <v>2030</v>
      </c>
      <c r="D12912" s="165" t="s">
        <v>336</v>
      </c>
      <c r="E12912" s="165" t="s">
        <v>337</v>
      </c>
      <c r="F12912" s="165" t="s">
        <v>430</v>
      </c>
      <c r="G12912" s="165">
        <v>76</v>
      </c>
      <c r="H12912" s="165">
        <v>3.554899303708E-4</v>
      </c>
      <c r="I12912" s="136" t="b">
        <f>OR(L12912='PERAC-ngpPrcsTnD-mthncptr'!$B$1,L12912='PERAC-ngpPrcsTnD-mthncptr'!$C$1,L12912='PERAC-ngpPrcsTnD-mthncptr'!$D$1)</f>
        <v>0</v>
      </c>
      <c r="J12912" s="136">
        <f>IF(I12912=TRUE,G12912+'NPV Calcs'!$D$14,G12912)</f>
        <v>76</v>
      </c>
      <c r="K12912" s="136">
        <f>IF(OR(B12912="GAS",B12912="COL",B12912="LAN",B12912="RICE"),H12912*About!$B$98,IF(B12912="CROP",H12912*About!$B$99,H12912))</f>
        <v>3.9814872201529604E-4</v>
      </c>
      <c r="L12912" s="136" t="str">
        <f>INDEX('EPA Tech to Policy Mapping'!$D:$D,MATCH('EPA Data'!F12912,'EPA Tech to Policy Mapping'!$C:$C,0))</f>
        <v>coal mining - methane capture</v>
      </c>
    </row>
    <row r="12913" spans="1:12" hidden="1" x14ac:dyDescent="0.35">
      <c r="A12913" s="165" t="s">
        <v>425</v>
      </c>
      <c r="B12913" s="165" t="s">
        <v>85</v>
      </c>
      <c r="C12913" s="165">
        <v>2030</v>
      </c>
      <c r="D12913" s="165" t="s">
        <v>336</v>
      </c>
      <c r="E12913" s="165" t="s">
        <v>337</v>
      </c>
      <c r="F12913" s="165" t="s">
        <v>427</v>
      </c>
      <c r="G12913" s="165">
        <v>76</v>
      </c>
      <c r="H12913" s="165">
        <v>3.554899303708E-4</v>
      </c>
      <c r="I12913" s="136" t="b">
        <f>OR(L12913='PERAC-ngpPrcsTnD-mthncptr'!$B$1,L12913='PERAC-ngpPrcsTnD-mthncptr'!$C$1,L12913='PERAC-ngpPrcsTnD-mthncptr'!$D$1)</f>
        <v>0</v>
      </c>
      <c r="J12913" s="136">
        <f>IF(I12913=TRUE,G12913+'NPV Calcs'!$D$14,G12913)</f>
        <v>76</v>
      </c>
      <c r="K12913" s="136">
        <f>IF(OR(B12913="GAS",B12913="COL",B12913="LAN",B12913="RICE"),H12913*About!$B$98,IF(B12913="CROP",H12913*About!$B$99,H12913))</f>
        <v>3.9814872201529604E-4</v>
      </c>
      <c r="L12913" s="136" t="str">
        <f>INDEX('EPA Tech to Policy Mapping'!$D:$D,MATCH('EPA Data'!F12913,'EPA Tech to Policy Mapping'!$C:$C,0))</f>
        <v>coal mining - methane capture</v>
      </c>
    </row>
    <row r="12914" spans="1:12" hidden="1" x14ac:dyDescent="0.35">
      <c r="A12914" s="165" t="s">
        <v>425</v>
      </c>
      <c r="B12914" s="165" t="s">
        <v>85</v>
      </c>
      <c r="C12914" s="165">
        <v>2030</v>
      </c>
      <c r="D12914" s="165" t="s">
        <v>336</v>
      </c>
      <c r="E12914" s="165" t="s">
        <v>337</v>
      </c>
      <c r="F12914" s="165" t="s">
        <v>426</v>
      </c>
      <c r="G12914" s="165">
        <v>77</v>
      </c>
      <c r="H12914" s="165">
        <v>6.1090853996575E-3</v>
      </c>
      <c r="I12914" s="136" t="b">
        <f>OR(L12914='PERAC-ngpPrcsTnD-mthncptr'!$B$1,L12914='PERAC-ngpPrcsTnD-mthncptr'!$C$1,L12914='PERAC-ngpPrcsTnD-mthncptr'!$D$1)</f>
        <v>0</v>
      </c>
      <c r="J12914" s="136">
        <f>IF(I12914=TRUE,G12914+'NPV Calcs'!$D$14,G12914)</f>
        <v>77</v>
      </c>
      <c r="K12914" s="136">
        <f>IF(OR(B12914="GAS",B12914="COL",B12914="LAN",B12914="RICE"),H12914*About!$B$98,IF(B12914="CROP",H12914*About!$B$99,H12914))</f>
        <v>6.8421756476164004E-3</v>
      </c>
      <c r="L12914" s="136" t="str">
        <f>INDEX('EPA Tech to Policy Mapping'!$D:$D,MATCH('EPA Data'!F12914,'EPA Tech to Policy Mapping'!$C:$C,0))</f>
        <v>coal mining - methane capture</v>
      </c>
    </row>
    <row r="12915" spans="1:12" hidden="1" x14ac:dyDescent="0.35">
      <c r="A12915" s="165" t="s">
        <v>425</v>
      </c>
      <c r="B12915" s="165" t="s">
        <v>85</v>
      </c>
      <c r="C12915" s="165">
        <v>2030</v>
      </c>
      <c r="D12915" s="165" t="s">
        <v>336</v>
      </c>
      <c r="E12915" s="165" t="s">
        <v>337</v>
      </c>
      <c r="F12915" s="165" t="s">
        <v>427</v>
      </c>
      <c r="G12915" s="165">
        <v>78</v>
      </c>
      <c r="H12915" s="165">
        <v>3.4509837860239998E-4</v>
      </c>
      <c r="I12915" s="136" t="b">
        <f>OR(L12915='PERAC-ngpPrcsTnD-mthncptr'!$B$1,L12915='PERAC-ngpPrcsTnD-mthncptr'!$C$1,L12915='PERAC-ngpPrcsTnD-mthncptr'!$D$1)</f>
        <v>0</v>
      </c>
      <c r="J12915" s="136">
        <f>IF(I12915=TRUE,G12915+'NPV Calcs'!$D$14,G12915)</f>
        <v>78</v>
      </c>
      <c r="K12915" s="136">
        <f>IF(OR(B12915="GAS",B12915="COL",B12915="LAN",B12915="RICE"),H12915*About!$B$98,IF(B12915="CROP",H12915*About!$B$99,H12915))</f>
        <v>3.86510184034688E-4</v>
      </c>
      <c r="L12915" s="136" t="str">
        <f>INDEX('EPA Tech to Policy Mapping'!$D:$D,MATCH('EPA Data'!F12915,'EPA Tech to Policy Mapping'!$C:$C,0))</f>
        <v>coal mining - methane capture</v>
      </c>
    </row>
    <row r="12916" spans="1:12" hidden="1" x14ac:dyDescent="0.35">
      <c r="A12916" s="165" t="s">
        <v>425</v>
      </c>
      <c r="B12916" s="165" t="s">
        <v>85</v>
      </c>
      <c r="C12916" s="165">
        <v>2030</v>
      </c>
      <c r="D12916" s="165" t="s">
        <v>336</v>
      </c>
      <c r="E12916" s="165" t="s">
        <v>337</v>
      </c>
      <c r="F12916" s="165" t="s">
        <v>430</v>
      </c>
      <c r="G12916" s="165">
        <v>78</v>
      </c>
      <c r="H12916" s="165">
        <v>3.4509837860239998E-4</v>
      </c>
      <c r="I12916" s="136" t="b">
        <f>OR(L12916='PERAC-ngpPrcsTnD-mthncptr'!$B$1,L12916='PERAC-ngpPrcsTnD-mthncptr'!$C$1,L12916='PERAC-ngpPrcsTnD-mthncptr'!$D$1)</f>
        <v>0</v>
      </c>
      <c r="J12916" s="136">
        <f>IF(I12916=TRUE,G12916+'NPV Calcs'!$D$14,G12916)</f>
        <v>78</v>
      </c>
      <c r="K12916" s="136">
        <f>IF(OR(B12916="GAS",B12916="COL",B12916="LAN",B12916="RICE"),H12916*About!$B$98,IF(B12916="CROP",H12916*About!$B$99,H12916))</f>
        <v>3.86510184034688E-4</v>
      </c>
      <c r="L12916" s="136" t="str">
        <f>INDEX('EPA Tech to Policy Mapping'!$D:$D,MATCH('EPA Data'!F12916,'EPA Tech to Policy Mapping'!$C:$C,0))</f>
        <v>coal mining - methane capture</v>
      </c>
    </row>
    <row r="12917" spans="1:12" hidden="1" x14ac:dyDescent="0.35">
      <c r="A12917" s="165" t="s">
        <v>425</v>
      </c>
      <c r="B12917" s="165" t="s">
        <v>85</v>
      </c>
      <c r="C12917" s="165">
        <v>2030</v>
      </c>
      <c r="D12917" s="165" t="s">
        <v>336</v>
      </c>
      <c r="E12917" s="165" t="s">
        <v>337</v>
      </c>
      <c r="F12917" s="165" t="s">
        <v>430</v>
      </c>
      <c r="G12917" s="165">
        <v>80</v>
      </c>
      <c r="H12917" s="165">
        <v>3.3939364948310001E-4</v>
      </c>
      <c r="I12917" s="136" t="b">
        <f>OR(L12917='PERAC-ngpPrcsTnD-mthncptr'!$B$1,L12917='PERAC-ngpPrcsTnD-mthncptr'!$C$1,L12917='PERAC-ngpPrcsTnD-mthncptr'!$D$1)</f>
        <v>0</v>
      </c>
      <c r="J12917" s="136">
        <f>IF(I12917=TRUE,G12917+'NPV Calcs'!$D$14,G12917)</f>
        <v>80</v>
      </c>
      <c r="K12917" s="136">
        <f>IF(OR(B12917="GAS",B12917="COL",B12917="LAN",B12917="RICE"),H12917*About!$B$98,IF(B12917="CROP",H12917*About!$B$99,H12917))</f>
        <v>3.8012088742107208E-4</v>
      </c>
      <c r="L12917" s="136" t="str">
        <f>INDEX('EPA Tech to Policy Mapping'!$D:$D,MATCH('EPA Data'!F12917,'EPA Tech to Policy Mapping'!$C:$C,0))</f>
        <v>coal mining - methane capture</v>
      </c>
    </row>
    <row r="12918" spans="1:12" hidden="1" x14ac:dyDescent="0.35">
      <c r="A12918" s="165" t="s">
        <v>425</v>
      </c>
      <c r="B12918" s="165" t="s">
        <v>85</v>
      </c>
      <c r="C12918" s="165">
        <v>2030</v>
      </c>
      <c r="D12918" s="165" t="s">
        <v>336</v>
      </c>
      <c r="E12918" s="165" t="s">
        <v>337</v>
      </c>
      <c r="F12918" s="165" t="s">
        <v>427</v>
      </c>
      <c r="G12918" s="165">
        <v>80</v>
      </c>
      <c r="H12918" s="165">
        <v>3.3939364948310001E-4</v>
      </c>
      <c r="I12918" s="136" t="b">
        <f>OR(L12918='PERAC-ngpPrcsTnD-mthncptr'!$B$1,L12918='PERAC-ngpPrcsTnD-mthncptr'!$C$1,L12918='PERAC-ngpPrcsTnD-mthncptr'!$D$1)</f>
        <v>0</v>
      </c>
      <c r="J12918" s="136">
        <f>IF(I12918=TRUE,G12918+'NPV Calcs'!$D$14,G12918)</f>
        <v>80</v>
      </c>
      <c r="K12918" s="136">
        <f>IF(OR(B12918="GAS",B12918="COL",B12918="LAN",B12918="RICE"),H12918*About!$B$98,IF(B12918="CROP",H12918*About!$B$99,H12918))</f>
        <v>3.8012088742107208E-4</v>
      </c>
      <c r="L12918" s="136" t="str">
        <f>INDEX('EPA Tech to Policy Mapping'!$D:$D,MATCH('EPA Data'!F12918,'EPA Tech to Policy Mapping'!$C:$C,0))</f>
        <v>coal mining - methane capture</v>
      </c>
    </row>
    <row r="12919" spans="1:12" hidden="1" x14ac:dyDescent="0.35">
      <c r="A12919" s="165" t="s">
        <v>425</v>
      </c>
      <c r="B12919" s="165" t="s">
        <v>85</v>
      </c>
      <c r="C12919" s="165">
        <v>2030</v>
      </c>
      <c r="D12919" s="165" t="s">
        <v>336</v>
      </c>
      <c r="E12919" s="165" t="s">
        <v>337</v>
      </c>
      <c r="F12919" s="165" t="s">
        <v>426</v>
      </c>
      <c r="G12919" s="165">
        <v>81</v>
      </c>
      <c r="H12919" s="165">
        <v>5.7762661017477998E-3</v>
      </c>
      <c r="I12919" s="136" t="b">
        <f>OR(L12919='PERAC-ngpPrcsTnD-mthncptr'!$B$1,L12919='PERAC-ngpPrcsTnD-mthncptr'!$C$1,L12919='PERAC-ngpPrcsTnD-mthncptr'!$D$1)</f>
        <v>0</v>
      </c>
      <c r="J12919" s="136">
        <f>IF(I12919=TRUE,G12919+'NPV Calcs'!$D$14,G12919)</f>
        <v>81</v>
      </c>
      <c r="K12919" s="136">
        <f>IF(OR(B12919="GAS",B12919="COL",B12919="LAN",B12919="RICE"),H12919*About!$B$98,IF(B12919="CROP",H12919*About!$B$99,H12919))</f>
        <v>6.4694180339575367E-3</v>
      </c>
      <c r="L12919" s="136" t="str">
        <f>INDEX('EPA Tech to Policy Mapping'!$D:$D,MATCH('EPA Data'!F12919,'EPA Tech to Policy Mapping'!$C:$C,0))</f>
        <v>coal mining - methane capture</v>
      </c>
    </row>
    <row r="12920" spans="1:12" hidden="1" x14ac:dyDescent="0.35">
      <c r="A12920" s="165" t="s">
        <v>425</v>
      </c>
      <c r="B12920" s="165" t="s">
        <v>85</v>
      </c>
      <c r="C12920" s="165">
        <v>2030</v>
      </c>
      <c r="D12920" s="165" t="s">
        <v>336</v>
      </c>
      <c r="E12920" s="165" t="s">
        <v>337</v>
      </c>
      <c r="F12920" s="165" t="s">
        <v>426</v>
      </c>
      <c r="G12920" s="165">
        <v>82</v>
      </c>
      <c r="H12920" s="165">
        <v>5.753475241363E-3</v>
      </c>
      <c r="I12920" s="136" t="b">
        <f>OR(L12920='PERAC-ngpPrcsTnD-mthncptr'!$B$1,L12920='PERAC-ngpPrcsTnD-mthncptr'!$C$1,L12920='PERAC-ngpPrcsTnD-mthncptr'!$D$1)</f>
        <v>0</v>
      </c>
      <c r="J12920" s="136">
        <f>IF(I12920=TRUE,G12920+'NPV Calcs'!$D$14,G12920)</f>
        <v>82</v>
      </c>
      <c r="K12920" s="136">
        <f>IF(OR(B12920="GAS",B12920="COL",B12920="LAN",B12920="RICE"),H12920*About!$B$98,IF(B12920="CROP",H12920*About!$B$99,H12920))</f>
        <v>6.4438922703265603E-3</v>
      </c>
      <c r="L12920" s="136" t="str">
        <f>INDEX('EPA Tech to Policy Mapping'!$D:$D,MATCH('EPA Data'!F12920,'EPA Tech to Policy Mapping'!$C:$C,0))</f>
        <v>coal mining - methane capture</v>
      </c>
    </row>
    <row r="12921" spans="1:12" hidden="1" x14ac:dyDescent="0.35">
      <c r="A12921" s="165" t="s">
        <v>425</v>
      </c>
      <c r="B12921" s="165" t="s">
        <v>85</v>
      </c>
      <c r="C12921" s="165">
        <v>2030</v>
      </c>
      <c r="D12921" s="165" t="s">
        <v>336</v>
      </c>
      <c r="E12921" s="165" t="s">
        <v>337</v>
      </c>
      <c r="F12921" s="165" t="s">
        <v>426</v>
      </c>
      <c r="G12921" s="165">
        <v>85</v>
      </c>
      <c r="H12921" s="165">
        <v>5.5694812908769001E-3</v>
      </c>
      <c r="I12921" s="136" t="b">
        <f>OR(L12921='PERAC-ngpPrcsTnD-mthncptr'!$B$1,L12921='PERAC-ngpPrcsTnD-mthncptr'!$C$1,L12921='PERAC-ngpPrcsTnD-mthncptr'!$D$1)</f>
        <v>0</v>
      </c>
      <c r="J12921" s="136">
        <f>IF(I12921=TRUE,G12921+'NPV Calcs'!$D$14,G12921)</f>
        <v>85</v>
      </c>
      <c r="K12921" s="136">
        <f>IF(OR(B12921="GAS",B12921="COL",B12921="LAN",B12921="RICE"),H12921*About!$B$98,IF(B12921="CROP",H12921*About!$B$99,H12921))</f>
        <v>6.2378190457821284E-3</v>
      </c>
      <c r="L12921" s="136" t="str">
        <f>INDEX('EPA Tech to Policy Mapping'!$D:$D,MATCH('EPA Data'!F12921,'EPA Tech to Policy Mapping'!$C:$C,0))</f>
        <v>coal mining - methane capture</v>
      </c>
    </row>
    <row r="12922" spans="1:12" hidden="1" x14ac:dyDescent="0.35">
      <c r="A12922" s="165" t="s">
        <v>425</v>
      </c>
      <c r="B12922" s="165" t="s">
        <v>85</v>
      </c>
      <c r="C12922" s="165">
        <v>2030</v>
      </c>
      <c r="D12922" s="165" t="s">
        <v>336</v>
      </c>
      <c r="E12922" s="165" t="s">
        <v>337</v>
      </c>
      <c r="F12922" s="165" t="s">
        <v>427</v>
      </c>
      <c r="G12922" s="165">
        <v>85</v>
      </c>
      <c r="H12922" s="165">
        <v>6.4054116955959998E-4</v>
      </c>
      <c r="I12922" s="136" t="b">
        <f>OR(L12922='PERAC-ngpPrcsTnD-mthncptr'!$B$1,L12922='PERAC-ngpPrcsTnD-mthncptr'!$C$1,L12922='PERAC-ngpPrcsTnD-mthncptr'!$D$1)</f>
        <v>0</v>
      </c>
      <c r="J12922" s="136">
        <f>IF(I12922=TRUE,G12922+'NPV Calcs'!$D$14,G12922)</f>
        <v>85</v>
      </c>
      <c r="K12922" s="136">
        <f>IF(OR(B12922="GAS",B12922="COL",B12922="LAN",B12922="RICE"),H12922*About!$B$98,IF(B12922="CROP",H12922*About!$B$99,H12922))</f>
        <v>7.1740610990675207E-4</v>
      </c>
      <c r="L12922" s="136" t="str">
        <f>INDEX('EPA Tech to Policy Mapping'!$D:$D,MATCH('EPA Data'!F12922,'EPA Tech to Policy Mapping'!$C:$C,0))</f>
        <v>coal mining - methane capture</v>
      </c>
    </row>
    <row r="12923" spans="1:12" hidden="1" x14ac:dyDescent="0.35">
      <c r="A12923" s="165" t="s">
        <v>425</v>
      </c>
      <c r="B12923" s="165" t="s">
        <v>85</v>
      </c>
      <c r="C12923" s="165">
        <v>2030</v>
      </c>
      <c r="D12923" s="165" t="s">
        <v>336</v>
      </c>
      <c r="E12923" s="165" t="s">
        <v>337</v>
      </c>
      <c r="F12923" s="165" t="s">
        <v>430</v>
      </c>
      <c r="G12923" s="165">
        <v>85</v>
      </c>
      <c r="H12923" s="165">
        <v>6.4054116955959998E-4</v>
      </c>
      <c r="I12923" s="136" t="b">
        <f>OR(L12923='PERAC-ngpPrcsTnD-mthncptr'!$B$1,L12923='PERAC-ngpPrcsTnD-mthncptr'!$C$1,L12923='PERAC-ngpPrcsTnD-mthncptr'!$D$1)</f>
        <v>0</v>
      </c>
      <c r="J12923" s="136">
        <f>IF(I12923=TRUE,G12923+'NPV Calcs'!$D$14,G12923)</f>
        <v>85</v>
      </c>
      <c r="K12923" s="136">
        <f>IF(OR(B12923="GAS",B12923="COL",B12923="LAN",B12923="RICE"),H12923*About!$B$98,IF(B12923="CROP",H12923*About!$B$99,H12923))</f>
        <v>7.1740610990675207E-4</v>
      </c>
      <c r="L12923" s="136" t="str">
        <f>INDEX('EPA Tech to Policy Mapping'!$D:$D,MATCH('EPA Data'!F12923,'EPA Tech to Policy Mapping'!$C:$C,0))</f>
        <v>coal mining - methane capture</v>
      </c>
    </row>
    <row r="12924" spans="1:12" hidden="1" x14ac:dyDescent="0.35">
      <c r="A12924" s="165" t="s">
        <v>425</v>
      </c>
      <c r="B12924" s="165" t="s">
        <v>85</v>
      </c>
      <c r="C12924" s="165">
        <v>2030</v>
      </c>
      <c r="D12924" s="165" t="s">
        <v>336</v>
      </c>
      <c r="E12924" s="165" t="s">
        <v>337</v>
      </c>
      <c r="F12924" s="165" t="s">
        <v>426</v>
      </c>
      <c r="G12924" s="165">
        <v>87</v>
      </c>
      <c r="H12924" s="165">
        <v>5.4141990840435002E-3</v>
      </c>
      <c r="I12924" s="136" t="b">
        <f>OR(L12924='PERAC-ngpPrcsTnD-mthncptr'!$B$1,L12924='PERAC-ngpPrcsTnD-mthncptr'!$C$1,L12924='PERAC-ngpPrcsTnD-mthncptr'!$D$1)</f>
        <v>0</v>
      </c>
      <c r="J12924" s="136">
        <f>IF(I12924=TRUE,G12924+'NPV Calcs'!$D$14,G12924)</f>
        <v>87</v>
      </c>
      <c r="K12924" s="136">
        <f>IF(OR(B12924="GAS",B12924="COL",B12924="LAN",B12924="RICE"),H12924*About!$B$98,IF(B12924="CROP",H12924*About!$B$99,H12924))</f>
        <v>6.0639029741287208E-3</v>
      </c>
      <c r="L12924" s="136" t="str">
        <f>INDEX('EPA Tech to Policy Mapping'!$D:$D,MATCH('EPA Data'!F12924,'EPA Tech to Policy Mapping'!$C:$C,0))</f>
        <v>coal mining - methane capture</v>
      </c>
    </row>
    <row r="12925" spans="1:12" hidden="1" x14ac:dyDescent="0.35">
      <c r="A12925" s="165" t="s">
        <v>425</v>
      </c>
      <c r="B12925" s="165" t="s">
        <v>85</v>
      </c>
      <c r="C12925" s="165">
        <v>2030</v>
      </c>
      <c r="D12925" s="165" t="s">
        <v>336</v>
      </c>
      <c r="E12925" s="165" t="s">
        <v>337</v>
      </c>
      <c r="F12925" s="165" t="s">
        <v>427</v>
      </c>
      <c r="G12925" s="165">
        <v>88</v>
      </c>
      <c r="H12925" s="165">
        <v>3.0941562727089999E-4</v>
      </c>
      <c r="I12925" s="136" t="b">
        <f>OR(L12925='PERAC-ngpPrcsTnD-mthncptr'!$B$1,L12925='PERAC-ngpPrcsTnD-mthncptr'!$C$1,L12925='PERAC-ngpPrcsTnD-mthncptr'!$D$1)</f>
        <v>0</v>
      </c>
      <c r="J12925" s="136">
        <f>IF(I12925=TRUE,G12925+'NPV Calcs'!$D$14,G12925)</f>
        <v>88</v>
      </c>
      <c r="K12925" s="136">
        <f>IF(OR(B12925="GAS",B12925="COL",B12925="LAN",B12925="RICE"),H12925*About!$B$98,IF(B12925="CROP",H12925*About!$B$99,H12925))</f>
        <v>3.4654550254340801E-4</v>
      </c>
      <c r="L12925" s="136" t="str">
        <f>INDEX('EPA Tech to Policy Mapping'!$D:$D,MATCH('EPA Data'!F12925,'EPA Tech to Policy Mapping'!$C:$C,0))</f>
        <v>coal mining - methane capture</v>
      </c>
    </row>
    <row r="12926" spans="1:12" hidden="1" x14ac:dyDescent="0.35">
      <c r="A12926" s="165" t="s">
        <v>425</v>
      </c>
      <c r="B12926" s="165" t="s">
        <v>85</v>
      </c>
      <c r="C12926" s="165">
        <v>2030</v>
      </c>
      <c r="D12926" s="165" t="s">
        <v>336</v>
      </c>
      <c r="E12926" s="165" t="s">
        <v>337</v>
      </c>
      <c r="F12926" s="165" t="s">
        <v>430</v>
      </c>
      <c r="G12926" s="165">
        <v>88</v>
      </c>
      <c r="H12926" s="165">
        <v>3.0941562727089999E-4</v>
      </c>
      <c r="I12926" s="136" t="b">
        <f>OR(L12926='PERAC-ngpPrcsTnD-mthncptr'!$B$1,L12926='PERAC-ngpPrcsTnD-mthncptr'!$C$1,L12926='PERAC-ngpPrcsTnD-mthncptr'!$D$1)</f>
        <v>0</v>
      </c>
      <c r="J12926" s="136">
        <f>IF(I12926=TRUE,G12926+'NPV Calcs'!$D$14,G12926)</f>
        <v>88</v>
      </c>
      <c r="K12926" s="136">
        <f>IF(OR(B12926="GAS",B12926="COL",B12926="LAN",B12926="RICE"),H12926*About!$B$98,IF(B12926="CROP",H12926*About!$B$99,H12926))</f>
        <v>3.4654550254340801E-4</v>
      </c>
      <c r="L12926" s="136" t="str">
        <f>INDEX('EPA Tech to Policy Mapping'!$D:$D,MATCH('EPA Data'!F12926,'EPA Tech to Policy Mapping'!$C:$C,0))</f>
        <v>coal mining - methane capture</v>
      </c>
    </row>
    <row r="12927" spans="1:12" hidden="1" x14ac:dyDescent="0.35">
      <c r="A12927" s="165" t="s">
        <v>425</v>
      </c>
      <c r="B12927" s="165" t="s">
        <v>85</v>
      </c>
      <c r="C12927" s="165">
        <v>2030</v>
      </c>
      <c r="D12927" s="165" t="s">
        <v>336</v>
      </c>
      <c r="E12927" s="165" t="s">
        <v>337</v>
      </c>
      <c r="F12927" s="165" t="s">
        <v>430</v>
      </c>
      <c r="G12927" s="165">
        <v>91</v>
      </c>
      <c r="H12927" s="165">
        <v>3.0078884446990001E-4</v>
      </c>
      <c r="I12927" s="136" t="b">
        <f>OR(L12927='PERAC-ngpPrcsTnD-mthncptr'!$B$1,L12927='PERAC-ngpPrcsTnD-mthncptr'!$C$1,L12927='PERAC-ngpPrcsTnD-mthncptr'!$D$1)</f>
        <v>0</v>
      </c>
      <c r="J12927" s="136">
        <f>IF(I12927=TRUE,G12927+'NPV Calcs'!$D$14,G12927)</f>
        <v>91</v>
      </c>
      <c r="K12927" s="136">
        <f>IF(OR(B12927="GAS",B12927="COL",B12927="LAN",B12927="RICE"),H12927*About!$B$98,IF(B12927="CROP",H12927*About!$B$99,H12927))</f>
        <v>3.3688350580628803E-4</v>
      </c>
      <c r="L12927" s="136" t="str">
        <f>INDEX('EPA Tech to Policy Mapping'!$D:$D,MATCH('EPA Data'!F12927,'EPA Tech to Policy Mapping'!$C:$C,0))</f>
        <v>coal mining - methane capture</v>
      </c>
    </row>
    <row r="12928" spans="1:12" hidden="1" x14ac:dyDescent="0.35">
      <c r="A12928" s="165" t="s">
        <v>425</v>
      </c>
      <c r="B12928" s="165" t="s">
        <v>85</v>
      </c>
      <c r="C12928" s="165">
        <v>2030</v>
      </c>
      <c r="D12928" s="165" t="s">
        <v>336</v>
      </c>
      <c r="E12928" s="165" t="s">
        <v>337</v>
      </c>
      <c r="F12928" s="165" t="s">
        <v>427</v>
      </c>
      <c r="G12928" s="165">
        <v>91</v>
      </c>
      <c r="H12928" s="165">
        <v>3.0078884446990001E-4</v>
      </c>
      <c r="I12928" s="136" t="b">
        <f>OR(L12928='PERAC-ngpPrcsTnD-mthncptr'!$B$1,L12928='PERAC-ngpPrcsTnD-mthncptr'!$C$1,L12928='PERAC-ngpPrcsTnD-mthncptr'!$D$1)</f>
        <v>0</v>
      </c>
      <c r="J12928" s="136">
        <f>IF(I12928=TRUE,G12928+'NPV Calcs'!$D$14,G12928)</f>
        <v>91</v>
      </c>
      <c r="K12928" s="136">
        <f>IF(OR(B12928="GAS",B12928="COL",B12928="LAN",B12928="RICE"),H12928*About!$B$98,IF(B12928="CROP",H12928*About!$B$99,H12928))</f>
        <v>3.3688350580628803E-4</v>
      </c>
      <c r="L12928" s="136" t="str">
        <f>INDEX('EPA Tech to Policy Mapping'!$D:$D,MATCH('EPA Data'!F12928,'EPA Tech to Policy Mapping'!$C:$C,0))</f>
        <v>coal mining - methane capture</v>
      </c>
    </row>
    <row r="12929" spans="1:12" hidden="1" x14ac:dyDescent="0.35">
      <c r="A12929" s="165" t="s">
        <v>425</v>
      </c>
      <c r="B12929" s="165" t="s">
        <v>85</v>
      </c>
      <c r="C12929" s="165">
        <v>2030</v>
      </c>
      <c r="D12929" s="165" t="s">
        <v>336</v>
      </c>
      <c r="E12929" s="165" t="s">
        <v>337</v>
      </c>
      <c r="F12929" s="165" t="s">
        <v>430</v>
      </c>
      <c r="G12929" s="165">
        <v>100000</v>
      </c>
      <c r="H12929" s="1">
        <v>9.9999999999999998E-13</v>
      </c>
      <c r="I12929" s="136" t="b">
        <f>OR(L12929='PERAC-ngpPrcsTnD-mthncptr'!$B$1,L12929='PERAC-ngpPrcsTnD-mthncptr'!$C$1,L12929='PERAC-ngpPrcsTnD-mthncptr'!$D$1)</f>
        <v>0</v>
      </c>
      <c r="J12929" s="136">
        <f>IF(I12929=TRUE,G12929+'NPV Calcs'!$D$14,G12929)</f>
        <v>100000</v>
      </c>
      <c r="K12929" s="136">
        <f>IF(OR(B12929="GAS",B12929="COL",B12929="LAN",B12929="RICE"),H12929*About!$B$98,IF(B12929="CROP",H12929*About!$B$99,H12929))</f>
        <v>1.1200000000000001E-12</v>
      </c>
      <c r="L12929" s="136" t="str">
        <f>INDEX('EPA Tech to Policy Mapping'!$D:$D,MATCH('EPA Data'!F12929,'EPA Tech to Policy Mapping'!$C:$C,0))</f>
        <v>coal mining - methane capture</v>
      </c>
    </row>
    <row r="12930" spans="1:12" hidden="1" x14ac:dyDescent="0.35">
      <c r="A12930" s="165" t="s">
        <v>425</v>
      </c>
      <c r="B12930" s="165" t="s">
        <v>85</v>
      </c>
      <c r="C12930" s="165">
        <v>2035</v>
      </c>
      <c r="D12930" s="165" t="s">
        <v>59</v>
      </c>
      <c r="E12930" s="165" t="s">
        <v>60</v>
      </c>
      <c r="F12930" s="165" t="s">
        <v>426</v>
      </c>
      <c r="G12930" s="165">
        <v>-100000</v>
      </c>
      <c r="H12930" s="165">
        <v>0</v>
      </c>
      <c r="I12930" s="136" t="b">
        <f>OR(L12930='PERAC-ngpPrcsTnD-mthncptr'!$B$1,L12930='PERAC-ngpPrcsTnD-mthncptr'!$C$1,L12930='PERAC-ngpPrcsTnD-mthncptr'!$D$1)</f>
        <v>0</v>
      </c>
      <c r="J12930" s="136">
        <f>IF(I12930=TRUE,G12930+'NPV Calcs'!$D$14,G12930)</f>
        <v>-100000</v>
      </c>
      <c r="K12930" s="136">
        <f>IF(OR(B12930="GAS",B12930="COL",B12930="LAN",B12930="RICE"),H12930*About!$B$98,IF(B12930="CROP",H12930*About!$B$99,H12930))</f>
        <v>0</v>
      </c>
      <c r="L12930" s="136" t="str">
        <f>INDEX('EPA Tech to Policy Mapping'!$D:$D,MATCH('EPA Data'!F12930,'EPA Tech to Policy Mapping'!$C:$C,0))</f>
        <v>coal mining - methane capture</v>
      </c>
    </row>
    <row r="12931" spans="1:12" hidden="1" x14ac:dyDescent="0.35">
      <c r="A12931" s="165" t="s">
        <v>425</v>
      </c>
      <c r="B12931" s="165" t="s">
        <v>85</v>
      </c>
      <c r="C12931" s="165">
        <v>2035</v>
      </c>
      <c r="D12931" s="165" t="s">
        <v>59</v>
      </c>
      <c r="E12931" s="165" t="s">
        <v>60</v>
      </c>
      <c r="F12931" s="165" t="s">
        <v>426</v>
      </c>
      <c r="G12931" s="165">
        <v>-22</v>
      </c>
      <c r="H12931" s="165">
        <v>3.9562094956636401E-2</v>
      </c>
      <c r="I12931" s="136" t="b">
        <f>OR(L12931='PERAC-ngpPrcsTnD-mthncptr'!$B$1,L12931='PERAC-ngpPrcsTnD-mthncptr'!$C$1,L12931='PERAC-ngpPrcsTnD-mthncptr'!$D$1)</f>
        <v>0</v>
      </c>
      <c r="J12931" s="136">
        <f>IF(I12931=TRUE,G12931+'NPV Calcs'!$D$14,G12931)</f>
        <v>-22</v>
      </c>
      <c r="K12931" s="136">
        <f>IF(OR(B12931="GAS",B12931="COL",B12931="LAN",B12931="RICE"),H12931*About!$B$98,IF(B12931="CROP",H12931*About!$B$99,H12931))</f>
        <v>4.430954635143277E-2</v>
      </c>
      <c r="L12931" s="136" t="str">
        <f>INDEX('EPA Tech to Policy Mapping'!$D:$D,MATCH('EPA Data'!F12931,'EPA Tech to Policy Mapping'!$C:$C,0))</f>
        <v>coal mining - methane capture</v>
      </c>
    </row>
    <row r="12932" spans="1:12" hidden="1" x14ac:dyDescent="0.35">
      <c r="A12932" s="165" t="s">
        <v>425</v>
      </c>
      <c r="B12932" s="165" t="s">
        <v>85</v>
      </c>
      <c r="C12932" s="165">
        <v>2035</v>
      </c>
      <c r="D12932" s="165" t="s">
        <v>59</v>
      </c>
      <c r="E12932" s="165" t="s">
        <v>60</v>
      </c>
      <c r="F12932" s="165" t="s">
        <v>426</v>
      </c>
      <c r="G12932" s="165">
        <v>-22</v>
      </c>
      <c r="H12932" s="165">
        <v>0</v>
      </c>
      <c r="I12932" s="136" t="b">
        <f>OR(L12932='PERAC-ngpPrcsTnD-mthncptr'!$B$1,L12932='PERAC-ngpPrcsTnD-mthncptr'!$C$1,L12932='PERAC-ngpPrcsTnD-mthncptr'!$D$1)</f>
        <v>0</v>
      </c>
      <c r="J12932" s="136">
        <f>IF(I12932=TRUE,G12932+'NPV Calcs'!$D$14,G12932)</f>
        <v>-22</v>
      </c>
      <c r="K12932" s="136">
        <f>IF(OR(B12932="GAS",B12932="COL",B12932="LAN",B12932="RICE"),H12932*About!$B$98,IF(B12932="CROP",H12932*About!$B$99,H12932))</f>
        <v>0</v>
      </c>
      <c r="L12932" s="136" t="str">
        <f>INDEX('EPA Tech to Policy Mapping'!$D:$D,MATCH('EPA Data'!F12932,'EPA Tech to Policy Mapping'!$C:$C,0))</f>
        <v>coal mining - methane capture</v>
      </c>
    </row>
    <row r="12933" spans="1:12" hidden="1" x14ac:dyDescent="0.35">
      <c r="A12933" s="165" t="s">
        <v>425</v>
      </c>
      <c r="B12933" s="165" t="s">
        <v>85</v>
      </c>
      <c r="C12933" s="165">
        <v>2035</v>
      </c>
      <c r="D12933" s="165" t="s">
        <v>59</v>
      </c>
      <c r="E12933" s="165" t="s">
        <v>60</v>
      </c>
      <c r="F12933" s="165" t="s">
        <v>426</v>
      </c>
      <c r="G12933" s="165">
        <v>-21</v>
      </c>
      <c r="H12933" s="165">
        <v>2.6755753904581101E-2</v>
      </c>
      <c r="I12933" s="136" t="b">
        <f>OR(L12933='PERAC-ngpPrcsTnD-mthncptr'!$B$1,L12933='PERAC-ngpPrcsTnD-mthncptr'!$C$1,L12933='PERAC-ngpPrcsTnD-mthncptr'!$D$1)</f>
        <v>0</v>
      </c>
      <c r="J12933" s="136">
        <f>IF(I12933=TRUE,G12933+'NPV Calcs'!$D$14,G12933)</f>
        <v>-21</v>
      </c>
      <c r="K12933" s="136">
        <f>IF(OR(B12933="GAS",B12933="COL",B12933="LAN",B12933="RICE"),H12933*About!$B$98,IF(B12933="CROP",H12933*About!$B$99,H12933))</f>
        <v>2.9966444373130837E-2</v>
      </c>
      <c r="L12933" s="136" t="str">
        <f>INDEX('EPA Tech to Policy Mapping'!$D:$D,MATCH('EPA Data'!F12933,'EPA Tech to Policy Mapping'!$C:$C,0))</f>
        <v>coal mining - methane capture</v>
      </c>
    </row>
    <row r="12934" spans="1:12" hidden="1" x14ac:dyDescent="0.35">
      <c r="A12934" s="165" t="s">
        <v>425</v>
      </c>
      <c r="B12934" s="165" t="s">
        <v>85</v>
      </c>
      <c r="C12934" s="165">
        <v>2035</v>
      </c>
      <c r="D12934" s="165" t="s">
        <v>59</v>
      </c>
      <c r="E12934" s="165" t="s">
        <v>60</v>
      </c>
      <c r="F12934" s="165" t="s">
        <v>426</v>
      </c>
      <c r="G12934" s="165">
        <v>-20</v>
      </c>
      <c r="H12934" s="165">
        <v>2.21726060844958E-2</v>
      </c>
      <c r="I12934" s="136" t="b">
        <f>OR(L12934='PERAC-ngpPrcsTnD-mthncptr'!$B$1,L12934='PERAC-ngpPrcsTnD-mthncptr'!$C$1,L12934='PERAC-ngpPrcsTnD-mthncptr'!$D$1)</f>
        <v>0</v>
      </c>
      <c r="J12934" s="136">
        <f>IF(I12934=TRUE,G12934+'NPV Calcs'!$D$14,G12934)</f>
        <v>-20</v>
      </c>
      <c r="K12934" s="136">
        <f>IF(OR(B12934="GAS",B12934="COL",B12934="LAN",B12934="RICE"),H12934*About!$B$98,IF(B12934="CROP",H12934*About!$B$99,H12934))</f>
        <v>2.48333188146353E-2</v>
      </c>
      <c r="L12934" s="136" t="str">
        <f>INDEX('EPA Tech to Policy Mapping'!$D:$D,MATCH('EPA Data'!F12934,'EPA Tech to Policy Mapping'!$C:$C,0))</f>
        <v>coal mining - methane capture</v>
      </c>
    </row>
    <row r="12935" spans="1:12" hidden="1" x14ac:dyDescent="0.35">
      <c r="A12935" s="165" t="s">
        <v>425</v>
      </c>
      <c r="B12935" s="165" t="s">
        <v>85</v>
      </c>
      <c r="C12935" s="165">
        <v>2035</v>
      </c>
      <c r="D12935" s="165" t="s">
        <v>59</v>
      </c>
      <c r="E12935" s="165" t="s">
        <v>60</v>
      </c>
      <c r="F12935" s="165" t="s">
        <v>426</v>
      </c>
      <c r="G12935" s="165">
        <v>-19</v>
      </c>
      <c r="H12935" s="165">
        <v>1.080521941185E-2</v>
      </c>
      <c r="I12935" s="136" t="b">
        <f>OR(L12935='PERAC-ngpPrcsTnD-mthncptr'!$B$1,L12935='PERAC-ngpPrcsTnD-mthncptr'!$C$1,L12935='PERAC-ngpPrcsTnD-mthncptr'!$D$1)</f>
        <v>0</v>
      </c>
      <c r="J12935" s="136">
        <f>IF(I12935=TRUE,G12935+'NPV Calcs'!$D$14,G12935)</f>
        <v>-19</v>
      </c>
      <c r="K12935" s="136">
        <f>IF(OR(B12935="GAS",B12935="COL",B12935="LAN",B12935="RICE"),H12935*About!$B$98,IF(B12935="CROP",H12935*About!$B$99,H12935))</f>
        <v>1.2101845741272E-2</v>
      </c>
      <c r="L12935" s="136" t="str">
        <f>INDEX('EPA Tech to Policy Mapping'!$D:$D,MATCH('EPA Data'!F12935,'EPA Tech to Policy Mapping'!$C:$C,0))</f>
        <v>coal mining - methane capture</v>
      </c>
    </row>
    <row r="12936" spans="1:12" hidden="1" x14ac:dyDescent="0.35">
      <c r="A12936" s="165" t="s">
        <v>425</v>
      </c>
      <c r="B12936" s="165" t="s">
        <v>85</v>
      </c>
      <c r="C12936" s="165">
        <v>2035</v>
      </c>
      <c r="D12936" s="165" t="s">
        <v>59</v>
      </c>
      <c r="E12936" s="165" t="s">
        <v>60</v>
      </c>
      <c r="F12936" s="165" t="s">
        <v>426</v>
      </c>
      <c r="G12936" s="165">
        <v>-18</v>
      </c>
      <c r="H12936" s="165">
        <v>8.2367011345922999E-3</v>
      </c>
      <c r="I12936" s="136" t="b">
        <f>OR(L12936='PERAC-ngpPrcsTnD-mthncptr'!$B$1,L12936='PERAC-ngpPrcsTnD-mthncptr'!$C$1,L12936='PERAC-ngpPrcsTnD-mthncptr'!$D$1)</f>
        <v>0</v>
      </c>
      <c r="J12936" s="136">
        <f>IF(I12936=TRUE,G12936+'NPV Calcs'!$D$14,G12936)</f>
        <v>-18</v>
      </c>
      <c r="K12936" s="136">
        <f>IF(OR(B12936="GAS",B12936="COL",B12936="LAN",B12936="RICE"),H12936*About!$B$98,IF(B12936="CROP",H12936*About!$B$99,H12936))</f>
        <v>9.2251052707433764E-3</v>
      </c>
      <c r="L12936" s="136" t="str">
        <f>INDEX('EPA Tech to Policy Mapping'!$D:$D,MATCH('EPA Data'!F12936,'EPA Tech to Policy Mapping'!$C:$C,0))</f>
        <v>coal mining - methane capture</v>
      </c>
    </row>
    <row r="12937" spans="1:12" hidden="1" x14ac:dyDescent="0.35">
      <c r="A12937" s="165" t="s">
        <v>425</v>
      </c>
      <c r="B12937" s="165" t="s">
        <v>85</v>
      </c>
      <c r="C12937" s="165">
        <v>2035</v>
      </c>
      <c r="D12937" s="165" t="s">
        <v>59</v>
      </c>
      <c r="E12937" s="165" t="s">
        <v>60</v>
      </c>
      <c r="F12937" s="165" t="s">
        <v>426</v>
      </c>
      <c r="G12937" s="165">
        <v>-17</v>
      </c>
      <c r="H12937" s="165">
        <v>1.10561430919915E-2</v>
      </c>
      <c r="I12937" s="136" t="b">
        <f>OR(L12937='PERAC-ngpPrcsTnD-mthncptr'!$B$1,L12937='PERAC-ngpPrcsTnD-mthncptr'!$C$1,L12937='PERAC-ngpPrcsTnD-mthncptr'!$D$1)</f>
        <v>0</v>
      </c>
      <c r="J12937" s="136">
        <f>IF(I12937=TRUE,G12937+'NPV Calcs'!$D$14,G12937)</f>
        <v>-17</v>
      </c>
      <c r="K12937" s="136">
        <f>IF(OR(B12937="GAS",B12937="COL",B12937="LAN",B12937="RICE"),H12937*About!$B$98,IF(B12937="CROP",H12937*About!$B$99,H12937))</f>
        <v>1.2382880263030482E-2</v>
      </c>
      <c r="L12937" s="136" t="str">
        <f>INDEX('EPA Tech to Policy Mapping'!$D:$D,MATCH('EPA Data'!F12937,'EPA Tech to Policy Mapping'!$C:$C,0))</f>
        <v>coal mining - methane capture</v>
      </c>
    </row>
    <row r="12938" spans="1:12" hidden="1" x14ac:dyDescent="0.35">
      <c r="A12938" s="165" t="s">
        <v>425</v>
      </c>
      <c r="B12938" s="165" t="s">
        <v>85</v>
      </c>
      <c r="C12938" s="165">
        <v>2035</v>
      </c>
      <c r="D12938" s="165" t="s">
        <v>59</v>
      </c>
      <c r="E12938" s="165" t="s">
        <v>60</v>
      </c>
      <c r="F12938" s="165" t="s">
        <v>426</v>
      </c>
      <c r="G12938" s="165">
        <v>-16</v>
      </c>
      <c r="H12938" s="165">
        <v>5.8561610057950002E-3</v>
      </c>
      <c r="I12938" s="136" t="b">
        <f>OR(L12938='PERAC-ngpPrcsTnD-mthncptr'!$B$1,L12938='PERAC-ngpPrcsTnD-mthncptr'!$C$1,L12938='PERAC-ngpPrcsTnD-mthncptr'!$D$1)</f>
        <v>0</v>
      </c>
      <c r="J12938" s="136">
        <f>IF(I12938=TRUE,G12938+'NPV Calcs'!$D$14,G12938)</f>
        <v>-16</v>
      </c>
      <c r="K12938" s="136">
        <f>IF(OR(B12938="GAS",B12938="COL",B12938="LAN",B12938="RICE"),H12938*About!$B$98,IF(B12938="CROP",H12938*About!$B$99,H12938))</f>
        <v>6.558900326490401E-3</v>
      </c>
      <c r="L12938" s="136" t="str">
        <f>INDEX('EPA Tech to Policy Mapping'!$D:$D,MATCH('EPA Data'!F12938,'EPA Tech to Policy Mapping'!$C:$C,0))</f>
        <v>coal mining - methane capture</v>
      </c>
    </row>
    <row r="12939" spans="1:12" hidden="1" x14ac:dyDescent="0.35">
      <c r="A12939" s="165" t="s">
        <v>425</v>
      </c>
      <c r="B12939" s="165" t="s">
        <v>85</v>
      </c>
      <c r="C12939" s="165">
        <v>2035</v>
      </c>
      <c r="D12939" s="165" t="s">
        <v>59</v>
      </c>
      <c r="E12939" s="165" t="s">
        <v>60</v>
      </c>
      <c r="F12939" s="165" t="s">
        <v>426</v>
      </c>
      <c r="G12939" s="165">
        <v>-15</v>
      </c>
      <c r="H12939" s="165">
        <v>1.0809476254507899E-2</v>
      </c>
      <c r="I12939" s="136" t="b">
        <f>OR(L12939='PERAC-ngpPrcsTnD-mthncptr'!$B$1,L12939='PERAC-ngpPrcsTnD-mthncptr'!$C$1,L12939='PERAC-ngpPrcsTnD-mthncptr'!$D$1)</f>
        <v>0</v>
      </c>
      <c r="J12939" s="136">
        <f>IF(I12939=TRUE,G12939+'NPV Calcs'!$D$14,G12939)</f>
        <v>-15</v>
      </c>
      <c r="K12939" s="136">
        <f>IF(OR(B12939="GAS",B12939="COL",B12939="LAN",B12939="RICE"),H12939*About!$B$98,IF(B12939="CROP",H12939*About!$B$99,H12939))</f>
        <v>1.2106613405048849E-2</v>
      </c>
      <c r="L12939" s="136" t="str">
        <f>INDEX('EPA Tech to Policy Mapping'!$D:$D,MATCH('EPA Data'!F12939,'EPA Tech to Policy Mapping'!$C:$C,0))</f>
        <v>coal mining - methane capture</v>
      </c>
    </row>
    <row r="12940" spans="1:12" hidden="1" x14ac:dyDescent="0.35">
      <c r="A12940" s="165" t="s">
        <v>425</v>
      </c>
      <c r="B12940" s="165" t="s">
        <v>85</v>
      </c>
      <c r="C12940" s="165">
        <v>2035</v>
      </c>
      <c r="D12940" s="165" t="s">
        <v>59</v>
      </c>
      <c r="E12940" s="165" t="s">
        <v>60</v>
      </c>
      <c r="F12940" s="165" t="s">
        <v>426</v>
      </c>
      <c r="G12940" s="165">
        <v>-14</v>
      </c>
      <c r="H12940" s="165">
        <v>9.0393291320651995E-3</v>
      </c>
      <c r="I12940" s="136" t="b">
        <f>OR(L12940='PERAC-ngpPrcsTnD-mthncptr'!$B$1,L12940='PERAC-ngpPrcsTnD-mthncptr'!$C$1,L12940='PERAC-ngpPrcsTnD-mthncptr'!$D$1)</f>
        <v>0</v>
      </c>
      <c r="J12940" s="136">
        <f>IF(I12940=TRUE,G12940+'NPV Calcs'!$D$14,G12940)</f>
        <v>-14</v>
      </c>
      <c r="K12940" s="136">
        <f>IF(OR(B12940="GAS",B12940="COL",B12940="LAN",B12940="RICE"),H12940*About!$B$98,IF(B12940="CROP",H12940*About!$B$99,H12940))</f>
        <v>1.0124048627913024E-2</v>
      </c>
      <c r="L12940" s="136" t="str">
        <f>INDEX('EPA Tech to Policy Mapping'!$D:$D,MATCH('EPA Data'!F12940,'EPA Tech to Policy Mapping'!$C:$C,0))</f>
        <v>coal mining - methane capture</v>
      </c>
    </row>
    <row r="12941" spans="1:12" hidden="1" x14ac:dyDescent="0.35">
      <c r="A12941" s="165" t="s">
        <v>425</v>
      </c>
      <c r="B12941" s="165" t="s">
        <v>85</v>
      </c>
      <c r="C12941" s="165">
        <v>2035</v>
      </c>
      <c r="D12941" s="165" t="s">
        <v>59</v>
      </c>
      <c r="E12941" s="165" t="s">
        <v>60</v>
      </c>
      <c r="F12941" s="165" t="s">
        <v>426</v>
      </c>
      <c r="G12941" s="165">
        <v>-13</v>
      </c>
      <c r="H12941" s="165">
        <v>4.2164239566773003E-3</v>
      </c>
      <c r="I12941" s="136" t="b">
        <f>OR(L12941='PERAC-ngpPrcsTnD-mthncptr'!$B$1,L12941='PERAC-ngpPrcsTnD-mthncptr'!$C$1,L12941='PERAC-ngpPrcsTnD-mthncptr'!$D$1)</f>
        <v>0</v>
      </c>
      <c r="J12941" s="136">
        <f>IF(I12941=TRUE,G12941+'NPV Calcs'!$D$14,G12941)</f>
        <v>-13</v>
      </c>
      <c r="K12941" s="136">
        <f>IF(OR(B12941="GAS",B12941="COL",B12941="LAN",B12941="RICE"),H12941*About!$B$98,IF(B12941="CROP",H12941*About!$B$99,H12941))</f>
        <v>4.7223948314785765E-3</v>
      </c>
      <c r="L12941" s="136" t="str">
        <f>INDEX('EPA Tech to Policy Mapping'!$D:$D,MATCH('EPA Data'!F12941,'EPA Tech to Policy Mapping'!$C:$C,0))</f>
        <v>coal mining - methane capture</v>
      </c>
    </row>
    <row r="12942" spans="1:12" hidden="1" x14ac:dyDescent="0.35">
      <c r="A12942" s="165" t="s">
        <v>425</v>
      </c>
      <c r="B12942" s="165" t="s">
        <v>85</v>
      </c>
      <c r="C12942" s="165">
        <v>2035</v>
      </c>
      <c r="D12942" s="165" t="s">
        <v>59</v>
      </c>
      <c r="E12942" s="165" t="s">
        <v>60</v>
      </c>
      <c r="F12942" s="165" t="s">
        <v>426</v>
      </c>
      <c r="G12942" s="165">
        <v>-11</v>
      </c>
      <c r="H12942" s="165">
        <v>7.0236329920590002E-3</v>
      </c>
      <c r="I12942" s="136" t="b">
        <f>OR(L12942='PERAC-ngpPrcsTnD-mthncptr'!$B$1,L12942='PERAC-ngpPrcsTnD-mthncptr'!$C$1,L12942='PERAC-ngpPrcsTnD-mthncptr'!$D$1)</f>
        <v>0</v>
      </c>
      <c r="J12942" s="136">
        <f>IF(I12942=TRUE,G12942+'NPV Calcs'!$D$14,G12942)</f>
        <v>-11</v>
      </c>
      <c r="K12942" s="136">
        <f>IF(OR(B12942="GAS",B12942="COL",B12942="LAN",B12942="RICE"),H12942*About!$B$98,IF(B12942="CROP",H12942*About!$B$99,H12942))</f>
        <v>7.8664689511060808E-3</v>
      </c>
      <c r="L12942" s="136" t="str">
        <f>INDEX('EPA Tech to Policy Mapping'!$D:$D,MATCH('EPA Data'!F12942,'EPA Tech to Policy Mapping'!$C:$C,0))</f>
        <v>coal mining - methane capture</v>
      </c>
    </row>
    <row r="12943" spans="1:12" hidden="1" x14ac:dyDescent="0.35">
      <c r="A12943" s="165" t="s">
        <v>425</v>
      </c>
      <c r="B12943" s="165" t="s">
        <v>85</v>
      </c>
      <c r="C12943" s="165">
        <v>2035</v>
      </c>
      <c r="D12943" s="165" t="s">
        <v>59</v>
      </c>
      <c r="E12943" s="165" t="s">
        <v>60</v>
      </c>
      <c r="F12943" s="165" t="s">
        <v>426</v>
      </c>
      <c r="G12943" s="165">
        <v>-10</v>
      </c>
      <c r="H12943" s="165">
        <v>3.2529910095035999E-3</v>
      </c>
      <c r="I12943" s="136" t="b">
        <f>OR(L12943='PERAC-ngpPrcsTnD-mthncptr'!$B$1,L12943='PERAC-ngpPrcsTnD-mthncptr'!$C$1,L12943='PERAC-ngpPrcsTnD-mthncptr'!$D$1)</f>
        <v>0</v>
      </c>
      <c r="J12943" s="136">
        <f>IF(I12943=TRUE,G12943+'NPV Calcs'!$D$14,G12943)</f>
        <v>-10</v>
      </c>
      <c r="K12943" s="136">
        <f>IF(OR(B12943="GAS",B12943="COL",B12943="LAN",B12943="RICE"),H12943*About!$B$98,IF(B12943="CROP",H12943*About!$B$99,H12943))</f>
        <v>3.6433499306440325E-3</v>
      </c>
      <c r="L12943" s="136" t="str">
        <f>INDEX('EPA Tech to Policy Mapping'!$D:$D,MATCH('EPA Data'!F12943,'EPA Tech to Policy Mapping'!$C:$C,0))</f>
        <v>coal mining - methane capture</v>
      </c>
    </row>
    <row r="12944" spans="1:12" hidden="1" x14ac:dyDescent="0.35">
      <c r="A12944" s="165" t="s">
        <v>425</v>
      </c>
      <c r="B12944" s="165" t="s">
        <v>85</v>
      </c>
      <c r="C12944" s="165">
        <v>2035</v>
      </c>
      <c r="D12944" s="165" t="s">
        <v>59</v>
      </c>
      <c r="E12944" s="165" t="s">
        <v>60</v>
      </c>
      <c r="F12944" s="165" t="s">
        <v>426</v>
      </c>
      <c r="G12944" s="165">
        <v>-9</v>
      </c>
      <c r="H12944" s="165">
        <v>1.4862505486235001E-3</v>
      </c>
      <c r="I12944" s="136" t="b">
        <f>OR(L12944='PERAC-ngpPrcsTnD-mthncptr'!$B$1,L12944='PERAC-ngpPrcsTnD-mthncptr'!$C$1,L12944='PERAC-ngpPrcsTnD-mthncptr'!$D$1)</f>
        <v>0</v>
      </c>
      <c r="J12944" s="136">
        <f>IF(I12944=TRUE,G12944+'NPV Calcs'!$D$14,G12944)</f>
        <v>-9</v>
      </c>
      <c r="K12944" s="136">
        <f>IF(OR(B12944="GAS",B12944="COL",B12944="LAN",B12944="RICE"),H12944*About!$B$98,IF(B12944="CROP",H12944*About!$B$99,H12944))</f>
        <v>1.6646006144583202E-3</v>
      </c>
      <c r="L12944" s="136" t="str">
        <f>INDEX('EPA Tech to Policy Mapping'!$D:$D,MATCH('EPA Data'!F12944,'EPA Tech to Policy Mapping'!$C:$C,0))</f>
        <v>coal mining - methane capture</v>
      </c>
    </row>
    <row r="12945" spans="1:12" hidden="1" x14ac:dyDescent="0.35">
      <c r="A12945" s="165" t="s">
        <v>425</v>
      </c>
      <c r="B12945" s="165" t="s">
        <v>85</v>
      </c>
      <c r="C12945" s="165">
        <v>2035</v>
      </c>
      <c r="D12945" s="165" t="s">
        <v>59</v>
      </c>
      <c r="E12945" s="165" t="s">
        <v>60</v>
      </c>
      <c r="F12945" s="165" t="s">
        <v>426</v>
      </c>
      <c r="G12945" s="165">
        <v>-8</v>
      </c>
      <c r="H12945" s="165">
        <v>2.8139784699306E-3</v>
      </c>
      <c r="I12945" s="136" t="b">
        <f>OR(L12945='PERAC-ngpPrcsTnD-mthncptr'!$B$1,L12945='PERAC-ngpPrcsTnD-mthncptr'!$C$1,L12945='PERAC-ngpPrcsTnD-mthncptr'!$D$1)</f>
        <v>0</v>
      </c>
      <c r="J12945" s="136">
        <f>IF(I12945=TRUE,G12945+'NPV Calcs'!$D$14,G12945)</f>
        <v>-8</v>
      </c>
      <c r="K12945" s="136">
        <f>IF(OR(B12945="GAS",B12945="COL",B12945="LAN",B12945="RICE"),H12945*About!$B$98,IF(B12945="CROP",H12945*About!$B$99,H12945))</f>
        <v>3.1516558863222723E-3</v>
      </c>
      <c r="L12945" s="136" t="str">
        <f>INDEX('EPA Tech to Policy Mapping'!$D:$D,MATCH('EPA Data'!F12945,'EPA Tech to Policy Mapping'!$C:$C,0))</f>
        <v>coal mining - methane capture</v>
      </c>
    </row>
    <row r="12946" spans="1:12" hidden="1" x14ac:dyDescent="0.35">
      <c r="A12946" s="165" t="s">
        <v>425</v>
      </c>
      <c r="B12946" s="165" t="s">
        <v>85</v>
      </c>
      <c r="C12946" s="165">
        <v>2035</v>
      </c>
      <c r="D12946" s="165" t="s">
        <v>59</v>
      </c>
      <c r="E12946" s="165" t="s">
        <v>60</v>
      </c>
      <c r="F12946" s="165" t="s">
        <v>426</v>
      </c>
      <c r="G12946" s="165">
        <v>-7</v>
      </c>
      <c r="H12946" s="165">
        <v>3.9314348250628003E-3</v>
      </c>
      <c r="I12946" s="136" t="b">
        <f>OR(L12946='PERAC-ngpPrcsTnD-mthncptr'!$B$1,L12946='PERAC-ngpPrcsTnD-mthncptr'!$C$1,L12946='PERAC-ngpPrcsTnD-mthncptr'!$D$1)</f>
        <v>0</v>
      </c>
      <c r="J12946" s="136">
        <f>IF(I12946=TRUE,G12946+'NPV Calcs'!$D$14,G12946)</f>
        <v>-7</v>
      </c>
      <c r="K12946" s="136">
        <f>IF(OR(B12946="GAS",B12946="COL",B12946="LAN",B12946="RICE"),H12946*About!$B$98,IF(B12946="CROP",H12946*About!$B$99,H12946))</f>
        <v>4.4032070040703371E-3</v>
      </c>
      <c r="L12946" s="136" t="str">
        <f>INDEX('EPA Tech to Policy Mapping'!$D:$D,MATCH('EPA Data'!F12946,'EPA Tech to Policy Mapping'!$C:$C,0))</f>
        <v>coal mining - methane capture</v>
      </c>
    </row>
    <row r="12947" spans="1:12" hidden="1" x14ac:dyDescent="0.35">
      <c r="A12947" s="165" t="s">
        <v>425</v>
      </c>
      <c r="B12947" s="165" t="s">
        <v>85</v>
      </c>
      <c r="C12947" s="165">
        <v>2035</v>
      </c>
      <c r="D12947" s="165" t="s">
        <v>59</v>
      </c>
      <c r="E12947" s="165" t="s">
        <v>60</v>
      </c>
      <c r="F12947" s="165" t="s">
        <v>426</v>
      </c>
      <c r="G12947" s="165">
        <v>-5</v>
      </c>
      <c r="H12947" s="165">
        <v>5.8389521436765998E-3</v>
      </c>
      <c r="I12947" s="136" t="b">
        <f>OR(L12947='PERAC-ngpPrcsTnD-mthncptr'!$B$1,L12947='PERAC-ngpPrcsTnD-mthncptr'!$C$1,L12947='PERAC-ngpPrcsTnD-mthncptr'!$D$1)</f>
        <v>0</v>
      </c>
      <c r="J12947" s="136">
        <f>IF(I12947=TRUE,G12947+'NPV Calcs'!$D$14,G12947)</f>
        <v>-5</v>
      </c>
      <c r="K12947" s="136">
        <f>IF(OR(B12947="GAS",B12947="COL",B12947="LAN",B12947="RICE"),H12947*About!$B$98,IF(B12947="CROP",H12947*About!$B$99,H12947))</f>
        <v>6.5396264009177927E-3</v>
      </c>
      <c r="L12947" s="136" t="str">
        <f>INDEX('EPA Tech to Policy Mapping'!$D:$D,MATCH('EPA Data'!F12947,'EPA Tech to Policy Mapping'!$C:$C,0))</f>
        <v>coal mining - methane capture</v>
      </c>
    </row>
    <row r="12948" spans="1:12" hidden="1" x14ac:dyDescent="0.35">
      <c r="A12948" s="165" t="s">
        <v>425</v>
      </c>
      <c r="B12948" s="165" t="s">
        <v>85</v>
      </c>
      <c r="C12948" s="165">
        <v>2035</v>
      </c>
      <c r="D12948" s="165" t="s">
        <v>59</v>
      </c>
      <c r="E12948" s="165" t="s">
        <v>60</v>
      </c>
      <c r="F12948" s="165" t="s">
        <v>426</v>
      </c>
      <c r="G12948" s="165">
        <v>-4</v>
      </c>
      <c r="H12948" s="165">
        <v>3.3565998310223001E-3</v>
      </c>
      <c r="I12948" s="136" t="b">
        <f>OR(L12948='PERAC-ngpPrcsTnD-mthncptr'!$B$1,L12948='PERAC-ngpPrcsTnD-mthncptr'!$C$1,L12948='PERAC-ngpPrcsTnD-mthncptr'!$D$1)</f>
        <v>0</v>
      </c>
      <c r="J12948" s="136">
        <f>IF(I12948=TRUE,G12948+'NPV Calcs'!$D$14,G12948)</f>
        <v>-4</v>
      </c>
      <c r="K12948" s="136">
        <f>IF(OR(B12948="GAS",B12948="COL",B12948="LAN",B12948="RICE"),H12948*About!$B$98,IF(B12948="CROP",H12948*About!$B$99,H12948))</f>
        <v>3.7593918107449763E-3</v>
      </c>
      <c r="L12948" s="136" t="str">
        <f>INDEX('EPA Tech to Policy Mapping'!$D:$D,MATCH('EPA Data'!F12948,'EPA Tech to Policy Mapping'!$C:$C,0))</f>
        <v>coal mining - methane capture</v>
      </c>
    </row>
    <row r="12949" spans="1:12" hidden="1" x14ac:dyDescent="0.35">
      <c r="A12949" s="165" t="s">
        <v>425</v>
      </c>
      <c r="B12949" s="165" t="s">
        <v>85</v>
      </c>
      <c r="C12949" s="165">
        <v>2035</v>
      </c>
      <c r="D12949" s="165" t="s">
        <v>59</v>
      </c>
      <c r="E12949" s="165" t="s">
        <v>60</v>
      </c>
      <c r="F12949" s="165" t="s">
        <v>427</v>
      </c>
      <c r="G12949" s="165">
        <v>-2</v>
      </c>
      <c r="H12949" s="165">
        <v>3.6843249399681E-3</v>
      </c>
      <c r="I12949" s="136" t="b">
        <f>OR(L12949='PERAC-ngpPrcsTnD-mthncptr'!$B$1,L12949='PERAC-ngpPrcsTnD-mthncptr'!$C$1,L12949='PERAC-ngpPrcsTnD-mthncptr'!$D$1)</f>
        <v>0</v>
      </c>
      <c r="J12949" s="136">
        <f>IF(I12949=TRUE,G12949+'NPV Calcs'!$D$14,G12949)</f>
        <v>-2</v>
      </c>
      <c r="K12949" s="136">
        <f>IF(OR(B12949="GAS",B12949="COL",B12949="LAN",B12949="RICE"),H12949*About!$B$98,IF(B12949="CROP",H12949*About!$B$99,H12949))</f>
        <v>4.1264439327642725E-3</v>
      </c>
      <c r="L12949" s="136" t="str">
        <f>INDEX('EPA Tech to Policy Mapping'!$D:$D,MATCH('EPA Data'!F12949,'EPA Tech to Policy Mapping'!$C:$C,0))</f>
        <v>coal mining - methane capture</v>
      </c>
    </row>
    <row r="12950" spans="1:12" hidden="1" x14ac:dyDescent="0.35">
      <c r="A12950" s="165" t="s">
        <v>425</v>
      </c>
      <c r="B12950" s="165" t="s">
        <v>85</v>
      </c>
      <c r="C12950" s="165">
        <v>2035</v>
      </c>
      <c r="D12950" s="165" t="s">
        <v>59</v>
      </c>
      <c r="E12950" s="165" t="s">
        <v>60</v>
      </c>
      <c r="F12950" s="165" t="s">
        <v>427</v>
      </c>
      <c r="G12950" s="165">
        <v>-1</v>
      </c>
      <c r="H12950" s="165">
        <v>1.2318114750087001E-3</v>
      </c>
      <c r="I12950" s="136" t="b">
        <f>OR(L12950='PERAC-ngpPrcsTnD-mthncptr'!$B$1,L12950='PERAC-ngpPrcsTnD-mthncptr'!$C$1,L12950='PERAC-ngpPrcsTnD-mthncptr'!$D$1)</f>
        <v>0</v>
      </c>
      <c r="J12950" s="136">
        <f>IF(I12950=TRUE,G12950+'NPV Calcs'!$D$14,G12950)</f>
        <v>-1</v>
      </c>
      <c r="K12950" s="136">
        <f>IF(OR(B12950="GAS",B12950="COL",B12950="LAN",B12950="RICE"),H12950*About!$B$98,IF(B12950="CROP",H12950*About!$B$99,H12950))</f>
        <v>1.3796288520097442E-3</v>
      </c>
      <c r="L12950" s="136" t="str">
        <f>INDEX('EPA Tech to Policy Mapping'!$D:$D,MATCH('EPA Data'!F12950,'EPA Tech to Policy Mapping'!$C:$C,0))</f>
        <v>coal mining - methane capture</v>
      </c>
    </row>
    <row r="12951" spans="1:12" hidden="1" x14ac:dyDescent="0.35">
      <c r="A12951" s="165" t="s">
        <v>425</v>
      </c>
      <c r="B12951" s="165" t="s">
        <v>85</v>
      </c>
      <c r="C12951" s="165">
        <v>2035</v>
      </c>
      <c r="D12951" s="165" t="s">
        <v>59</v>
      </c>
      <c r="E12951" s="165" t="s">
        <v>60</v>
      </c>
      <c r="F12951" s="165" t="s">
        <v>426</v>
      </c>
      <c r="G12951" s="165">
        <v>-1</v>
      </c>
      <c r="H12951" s="165">
        <v>9.7800395451489992E-4</v>
      </c>
      <c r="I12951" s="136" t="b">
        <f>OR(L12951='PERAC-ngpPrcsTnD-mthncptr'!$B$1,L12951='PERAC-ngpPrcsTnD-mthncptr'!$C$1,L12951='PERAC-ngpPrcsTnD-mthncptr'!$D$1)</f>
        <v>0</v>
      </c>
      <c r="J12951" s="136">
        <f>IF(I12951=TRUE,G12951+'NPV Calcs'!$D$14,G12951)</f>
        <v>-1</v>
      </c>
      <c r="K12951" s="136">
        <f>IF(OR(B12951="GAS",B12951="COL",B12951="LAN",B12951="RICE"),H12951*About!$B$98,IF(B12951="CROP",H12951*About!$B$99,H12951))</f>
        <v>1.0953644290566881E-3</v>
      </c>
      <c r="L12951" s="136" t="str">
        <f>INDEX('EPA Tech to Policy Mapping'!$D:$D,MATCH('EPA Data'!F12951,'EPA Tech to Policy Mapping'!$C:$C,0))</f>
        <v>coal mining - methane capture</v>
      </c>
    </row>
    <row r="12952" spans="1:12" hidden="1" x14ac:dyDescent="0.35">
      <c r="A12952" s="165" t="s">
        <v>425</v>
      </c>
      <c r="B12952" s="165" t="s">
        <v>85</v>
      </c>
      <c r="C12952" s="165">
        <v>2035</v>
      </c>
      <c r="D12952" s="165" t="s">
        <v>59</v>
      </c>
      <c r="E12952" s="165" t="s">
        <v>60</v>
      </c>
      <c r="F12952" s="165" t="s">
        <v>426</v>
      </c>
      <c r="G12952" s="165">
        <v>0</v>
      </c>
      <c r="H12952" s="165">
        <v>9.2840899014850001E-4</v>
      </c>
      <c r="I12952" s="136" t="b">
        <f>OR(L12952='PERAC-ngpPrcsTnD-mthncptr'!$B$1,L12952='PERAC-ngpPrcsTnD-mthncptr'!$C$1,L12952='PERAC-ngpPrcsTnD-mthncptr'!$D$1)</f>
        <v>0</v>
      </c>
      <c r="J12952" s="136">
        <f>IF(I12952=TRUE,G12952+'NPV Calcs'!$D$14,G12952)</f>
        <v>0</v>
      </c>
      <c r="K12952" s="136">
        <f>IF(OR(B12952="GAS",B12952="COL",B12952="LAN",B12952="RICE"),H12952*About!$B$98,IF(B12952="CROP",H12952*About!$B$99,H12952))</f>
        <v>1.0398180689663201E-3</v>
      </c>
      <c r="L12952" s="136" t="str">
        <f>INDEX('EPA Tech to Policy Mapping'!$D:$D,MATCH('EPA Data'!F12952,'EPA Tech to Policy Mapping'!$C:$C,0))</f>
        <v>coal mining - methane capture</v>
      </c>
    </row>
    <row r="12953" spans="1:12" hidden="1" x14ac:dyDescent="0.35">
      <c r="A12953" s="165" t="s">
        <v>425</v>
      </c>
      <c r="B12953" s="165" t="s">
        <v>85</v>
      </c>
      <c r="C12953" s="165">
        <v>2035</v>
      </c>
      <c r="D12953" s="165" t="s">
        <v>59</v>
      </c>
      <c r="E12953" s="165" t="s">
        <v>60</v>
      </c>
      <c r="F12953" s="165" t="s">
        <v>427</v>
      </c>
      <c r="G12953" s="165">
        <v>0</v>
      </c>
      <c r="H12953" s="165">
        <v>5.3022874926683004E-3</v>
      </c>
      <c r="I12953" s="136" t="b">
        <f>OR(L12953='PERAC-ngpPrcsTnD-mthncptr'!$B$1,L12953='PERAC-ngpPrcsTnD-mthncptr'!$C$1,L12953='PERAC-ngpPrcsTnD-mthncptr'!$D$1)</f>
        <v>0</v>
      </c>
      <c r="J12953" s="136">
        <f>IF(I12953=TRUE,G12953+'NPV Calcs'!$D$14,G12953)</f>
        <v>0</v>
      </c>
      <c r="K12953" s="136">
        <f>IF(OR(B12953="GAS",B12953="COL",B12953="LAN",B12953="RICE"),H12953*About!$B$98,IF(B12953="CROP",H12953*About!$B$99,H12953))</f>
        <v>5.938561991788497E-3</v>
      </c>
      <c r="L12953" s="136" t="str">
        <f>INDEX('EPA Tech to Policy Mapping'!$D:$D,MATCH('EPA Data'!F12953,'EPA Tech to Policy Mapping'!$C:$C,0))</f>
        <v>coal mining - methane capture</v>
      </c>
    </row>
    <row r="12954" spans="1:12" hidden="1" x14ac:dyDescent="0.35">
      <c r="A12954" s="165" t="s">
        <v>425</v>
      </c>
      <c r="B12954" s="165" t="s">
        <v>85</v>
      </c>
      <c r="C12954" s="165">
        <v>2035</v>
      </c>
      <c r="D12954" s="165" t="s">
        <v>59</v>
      </c>
      <c r="E12954" s="165" t="s">
        <v>60</v>
      </c>
      <c r="F12954" s="165" t="s">
        <v>426</v>
      </c>
      <c r="G12954" s="165">
        <v>1</v>
      </c>
      <c r="H12954" s="165">
        <v>8.6410809308290005E-4</v>
      </c>
      <c r="I12954" s="136" t="b">
        <f>OR(L12954='PERAC-ngpPrcsTnD-mthncptr'!$B$1,L12954='PERAC-ngpPrcsTnD-mthncptr'!$C$1,L12954='PERAC-ngpPrcsTnD-mthncptr'!$D$1)</f>
        <v>0</v>
      </c>
      <c r="J12954" s="136">
        <f>IF(I12954=TRUE,G12954+'NPV Calcs'!$D$14,G12954)</f>
        <v>1</v>
      </c>
      <c r="K12954" s="136">
        <f>IF(OR(B12954="GAS",B12954="COL",B12954="LAN",B12954="RICE"),H12954*About!$B$98,IF(B12954="CROP",H12954*About!$B$99,H12954))</f>
        <v>9.6780106425284817E-4</v>
      </c>
      <c r="L12954" s="136" t="str">
        <f>INDEX('EPA Tech to Policy Mapping'!$D:$D,MATCH('EPA Data'!F12954,'EPA Tech to Policy Mapping'!$C:$C,0))</f>
        <v>coal mining - methane capture</v>
      </c>
    </row>
    <row r="12955" spans="1:12" hidden="1" x14ac:dyDescent="0.35">
      <c r="A12955" s="165" t="s">
        <v>425</v>
      </c>
      <c r="B12955" s="165" t="s">
        <v>85</v>
      </c>
      <c r="C12955" s="165">
        <v>2035</v>
      </c>
      <c r="D12955" s="165" t="s">
        <v>59</v>
      </c>
      <c r="E12955" s="165" t="s">
        <v>60</v>
      </c>
      <c r="F12955" s="165" t="s">
        <v>428</v>
      </c>
      <c r="G12955" s="165">
        <v>1</v>
      </c>
      <c r="H12955" s="165">
        <v>2.1978941513224998E-3</v>
      </c>
      <c r="I12955" s="136" t="b">
        <f>OR(L12955='PERAC-ngpPrcsTnD-mthncptr'!$B$1,L12955='PERAC-ngpPrcsTnD-mthncptr'!$C$1,L12955='PERAC-ngpPrcsTnD-mthncptr'!$D$1)</f>
        <v>0</v>
      </c>
      <c r="J12955" s="136">
        <f>IF(I12955=TRUE,G12955+'NPV Calcs'!$D$14,G12955)</f>
        <v>1</v>
      </c>
      <c r="K12955" s="136">
        <f>IF(OR(B12955="GAS",B12955="COL",B12955="LAN",B12955="RICE"),H12955*About!$B$98,IF(B12955="CROP",H12955*About!$B$99,H12955))</f>
        <v>2.4616414494812002E-3</v>
      </c>
      <c r="L12955" s="136" t="str">
        <f>INDEX('EPA Tech to Policy Mapping'!$D:$D,MATCH('EPA Data'!F12955,'EPA Tech to Policy Mapping'!$C:$C,0))</f>
        <v>coal mining - methane destruction</v>
      </c>
    </row>
    <row r="12956" spans="1:12" hidden="1" x14ac:dyDescent="0.35">
      <c r="A12956" s="165" t="s">
        <v>425</v>
      </c>
      <c r="B12956" s="165" t="s">
        <v>85</v>
      </c>
      <c r="C12956" s="165">
        <v>2035</v>
      </c>
      <c r="D12956" s="165" t="s">
        <v>59</v>
      </c>
      <c r="E12956" s="165" t="s">
        <v>60</v>
      </c>
      <c r="F12956" s="165" t="s">
        <v>429</v>
      </c>
      <c r="G12956" s="165">
        <v>1</v>
      </c>
      <c r="H12956" s="165">
        <v>0.17098983109463001</v>
      </c>
      <c r="I12956" s="136" t="b">
        <f>OR(L12956='PERAC-ngpPrcsTnD-mthncptr'!$B$1,L12956='PERAC-ngpPrcsTnD-mthncptr'!$C$1,L12956='PERAC-ngpPrcsTnD-mthncptr'!$D$1)</f>
        <v>0</v>
      </c>
      <c r="J12956" s="136">
        <f>IF(I12956=TRUE,G12956+'NPV Calcs'!$D$14,G12956)</f>
        <v>1</v>
      </c>
      <c r="K12956" s="136">
        <f>IF(OR(B12956="GAS",B12956="COL",B12956="LAN",B12956="RICE"),H12956*About!$B$98,IF(B12956="CROP",H12956*About!$B$99,H12956))</f>
        <v>0.19150861082598564</v>
      </c>
      <c r="L12956" s="136" t="str">
        <f>INDEX('EPA Tech to Policy Mapping'!$D:$D,MATCH('EPA Data'!F12956,'EPA Tech to Policy Mapping'!$C:$C,0))</f>
        <v>coal mining - methane destruction</v>
      </c>
    </row>
    <row r="12957" spans="1:12" hidden="1" x14ac:dyDescent="0.35">
      <c r="A12957" s="165" t="s">
        <v>425</v>
      </c>
      <c r="B12957" s="165" t="s">
        <v>85</v>
      </c>
      <c r="C12957" s="165">
        <v>2035</v>
      </c>
      <c r="D12957" s="165" t="s">
        <v>59</v>
      </c>
      <c r="E12957" s="165" t="s">
        <v>60</v>
      </c>
      <c r="F12957" s="165" t="s">
        <v>430</v>
      </c>
      <c r="G12957" s="165">
        <v>1</v>
      </c>
      <c r="H12957" s="165">
        <v>1.4293084925157001E-2</v>
      </c>
      <c r="I12957" s="136" t="b">
        <f>OR(L12957='PERAC-ngpPrcsTnD-mthncptr'!$B$1,L12957='PERAC-ngpPrcsTnD-mthncptr'!$C$1,L12957='PERAC-ngpPrcsTnD-mthncptr'!$D$1)</f>
        <v>0</v>
      </c>
      <c r="J12957" s="136">
        <f>IF(I12957=TRUE,G12957+'NPV Calcs'!$D$14,G12957)</f>
        <v>1</v>
      </c>
      <c r="K12957" s="136">
        <f>IF(OR(B12957="GAS",B12957="COL",B12957="LAN",B12957="RICE"),H12957*About!$B$98,IF(B12957="CROP",H12957*About!$B$99,H12957))</f>
        <v>1.6008255116175842E-2</v>
      </c>
      <c r="L12957" s="136" t="str">
        <f>INDEX('EPA Tech to Policy Mapping'!$D:$D,MATCH('EPA Data'!F12957,'EPA Tech to Policy Mapping'!$C:$C,0))</f>
        <v>coal mining - methane capture</v>
      </c>
    </row>
    <row r="12958" spans="1:12" hidden="1" x14ac:dyDescent="0.35">
      <c r="A12958" s="165" t="s">
        <v>425</v>
      </c>
      <c r="B12958" s="165" t="s">
        <v>85</v>
      </c>
      <c r="C12958" s="165">
        <v>2035</v>
      </c>
      <c r="D12958" s="165" t="s">
        <v>59</v>
      </c>
      <c r="E12958" s="165" t="s">
        <v>60</v>
      </c>
      <c r="F12958" s="165" t="s">
        <v>429</v>
      </c>
      <c r="G12958" s="165">
        <v>2</v>
      </c>
      <c r="H12958" s="165">
        <v>0.128018064191564</v>
      </c>
      <c r="I12958" s="136" t="b">
        <f>OR(L12958='PERAC-ngpPrcsTnD-mthncptr'!$B$1,L12958='PERAC-ngpPrcsTnD-mthncptr'!$C$1,L12958='PERAC-ngpPrcsTnD-mthncptr'!$D$1)</f>
        <v>0</v>
      </c>
      <c r="J12958" s="136">
        <f>IF(I12958=TRUE,G12958+'NPV Calcs'!$D$14,G12958)</f>
        <v>2</v>
      </c>
      <c r="K12958" s="136">
        <f>IF(OR(B12958="GAS",B12958="COL",B12958="LAN",B12958="RICE"),H12958*About!$B$98,IF(B12958="CROP",H12958*About!$B$99,H12958))</f>
        <v>0.14338023189455171</v>
      </c>
      <c r="L12958" s="136" t="str">
        <f>INDEX('EPA Tech to Policy Mapping'!$D:$D,MATCH('EPA Data'!F12958,'EPA Tech to Policy Mapping'!$C:$C,0))</f>
        <v>coal mining - methane destruction</v>
      </c>
    </row>
    <row r="12959" spans="1:12" hidden="1" x14ac:dyDescent="0.35">
      <c r="A12959" s="165" t="s">
        <v>425</v>
      </c>
      <c r="B12959" s="165" t="s">
        <v>85</v>
      </c>
      <c r="C12959" s="165">
        <v>2035</v>
      </c>
      <c r="D12959" s="165" t="s">
        <v>59</v>
      </c>
      <c r="E12959" s="165" t="s">
        <v>60</v>
      </c>
      <c r="F12959" s="165" t="s">
        <v>428</v>
      </c>
      <c r="G12959" s="165">
        <v>2</v>
      </c>
      <c r="H12959" s="165">
        <v>4.9145667871925997E-3</v>
      </c>
      <c r="I12959" s="136" t="b">
        <f>OR(L12959='PERAC-ngpPrcsTnD-mthncptr'!$B$1,L12959='PERAC-ngpPrcsTnD-mthncptr'!$C$1,L12959='PERAC-ngpPrcsTnD-mthncptr'!$D$1)</f>
        <v>0</v>
      </c>
      <c r="J12959" s="136">
        <f>IF(I12959=TRUE,G12959+'NPV Calcs'!$D$14,G12959)</f>
        <v>2</v>
      </c>
      <c r="K12959" s="136">
        <f>IF(OR(B12959="GAS",B12959="COL",B12959="LAN",B12959="RICE"),H12959*About!$B$98,IF(B12959="CROP",H12959*About!$B$99,H12959))</f>
        <v>5.504314801655712E-3</v>
      </c>
      <c r="L12959" s="136" t="str">
        <f>INDEX('EPA Tech to Policy Mapping'!$D:$D,MATCH('EPA Data'!F12959,'EPA Tech to Policy Mapping'!$C:$C,0))</f>
        <v>coal mining - methane destruction</v>
      </c>
    </row>
    <row r="12960" spans="1:12" hidden="1" x14ac:dyDescent="0.35">
      <c r="A12960" s="165" t="s">
        <v>425</v>
      </c>
      <c r="B12960" s="165" t="s">
        <v>85</v>
      </c>
      <c r="C12960" s="165">
        <v>2035</v>
      </c>
      <c r="D12960" s="165" t="s">
        <v>59</v>
      </c>
      <c r="E12960" s="165" t="s">
        <v>60</v>
      </c>
      <c r="F12960" s="165" t="s">
        <v>430</v>
      </c>
      <c r="G12960" s="165">
        <v>2</v>
      </c>
      <c r="H12960" s="165">
        <v>7.0495149702770002E-4</v>
      </c>
      <c r="I12960" s="136" t="b">
        <f>OR(L12960='PERAC-ngpPrcsTnD-mthncptr'!$B$1,L12960='PERAC-ngpPrcsTnD-mthncptr'!$C$1,L12960='PERAC-ngpPrcsTnD-mthncptr'!$D$1)</f>
        <v>0</v>
      </c>
      <c r="J12960" s="136">
        <f>IF(I12960=TRUE,G12960+'NPV Calcs'!$D$14,G12960)</f>
        <v>2</v>
      </c>
      <c r="K12960" s="136">
        <f>IF(OR(B12960="GAS",B12960="COL",B12960="LAN",B12960="RICE"),H12960*About!$B$98,IF(B12960="CROP",H12960*About!$B$99,H12960))</f>
        <v>7.8954567667102412E-4</v>
      </c>
      <c r="L12960" s="136" t="str">
        <f>INDEX('EPA Tech to Policy Mapping'!$D:$D,MATCH('EPA Data'!F12960,'EPA Tech to Policy Mapping'!$C:$C,0))</f>
        <v>coal mining - methane capture</v>
      </c>
    </row>
    <row r="12961" spans="1:12" hidden="1" x14ac:dyDescent="0.35">
      <c r="A12961" s="165" t="s">
        <v>425</v>
      </c>
      <c r="B12961" s="165" t="s">
        <v>85</v>
      </c>
      <c r="C12961" s="165">
        <v>2035</v>
      </c>
      <c r="D12961" s="165" t="s">
        <v>59</v>
      </c>
      <c r="E12961" s="165" t="s">
        <v>60</v>
      </c>
      <c r="F12961" s="165" t="s">
        <v>430</v>
      </c>
      <c r="G12961" s="165">
        <v>3</v>
      </c>
      <c r="H12961" s="165">
        <v>6.576442610822E-4</v>
      </c>
      <c r="I12961" s="136" t="b">
        <f>OR(L12961='PERAC-ngpPrcsTnD-mthncptr'!$B$1,L12961='PERAC-ngpPrcsTnD-mthncptr'!$C$1,L12961='PERAC-ngpPrcsTnD-mthncptr'!$D$1)</f>
        <v>0</v>
      </c>
      <c r="J12961" s="136">
        <f>IF(I12961=TRUE,G12961+'NPV Calcs'!$D$14,G12961)</f>
        <v>3</v>
      </c>
      <c r="K12961" s="136">
        <f>IF(OR(B12961="GAS",B12961="COL",B12961="LAN",B12961="RICE"),H12961*About!$B$98,IF(B12961="CROP",H12961*About!$B$99,H12961))</f>
        <v>7.3656157241206409E-4</v>
      </c>
      <c r="L12961" s="136" t="str">
        <f>INDEX('EPA Tech to Policy Mapping'!$D:$D,MATCH('EPA Data'!F12961,'EPA Tech to Policy Mapping'!$C:$C,0))</f>
        <v>coal mining - methane capture</v>
      </c>
    </row>
    <row r="12962" spans="1:12" hidden="1" x14ac:dyDescent="0.35">
      <c r="A12962" s="165" t="s">
        <v>425</v>
      </c>
      <c r="B12962" s="165" t="s">
        <v>85</v>
      </c>
      <c r="C12962" s="165">
        <v>2035</v>
      </c>
      <c r="D12962" s="165" t="s">
        <v>59</v>
      </c>
      <c r="E12962" s="165" t="s">
        <v>60</v>
      </c>
      <c r="F12962" s="165" t="s">
        <v>426</v>
      </c>
      <c r="G12962" s="165">
        <v>3</v>
      </c>
      <c r="H12962" s="165">
        <v>4.0819256100804004E-3</v>
      </c>
      <c r="I12962" s="136" t="b">
        <f>OR(L12962='PERAC-ngpPrcsTnD-mthncptr'!$B$1,L12962='PERAC-ngpPrcsTnD-mthncptr'!$C$1,L12962='PERAC-ngpPrcsTnD-mthncptr'!$D$1)</f>
        <v>0</v>
      </c>
      <c r="J12962" s="136">
        <f>IF(I12962=TRUE,G12962+'NPV Calcs'!$D$14,G12962)</f>
        <v>3</v>
      </c>
      <c r="K12962" s="136">
        <f>IF(OR(B12962="GAS",B12962="COL",B12962="LAN",B12962="RICE"),H12962*About!$B$98,IF(B12962="CROP",H12962*About!$B$99,H12962))</f>
        <v>4.5717566832900493E-3</v>
      </c>
      <c r="L12962" s="136" t="str">
        <f>INDEX('EPA Tech to Policy Mapping'!$D:$D,MATCH('EPA Data'!F12962,'EPA Tech to Policy Mapping'!$C:$C,0))</f>
        <v>coal mining - methane capture</v>
      </c>
    </row>
    <row r="12963" spans="1:12" hidden="1" x14ac:dyDescent="0.35">
      <c r="A12963" s="165" t="s">
        <v>425</v>
      </c>
      <c r="B12963" s="165" t="s">
        <v>85</v>
      </c>
      <c r="C12963" s="165">
        <v>2035</v>
      </c>
      <c r="D12963" s="165" t="s">
        <v>59</v>
      </c>
      <c r="E12963" s="165" t="s">
        <v>60</v>
      </c>
      <c r="F12963" s="165" t="s">
        <v>429</v>
      </c>
      <c r="G12963" s="165">
        <v>3</v>
      </c>
      <c r="H12963" s="165">
        <v>0.16767500294372401</v>
      </c>
      <c r="I12963" s="136" t="b">
        <f>OR(L12963='PERAC-ngpPrcsTnD-mthncptr'!$B$1,L12963='PERAC-ngpPrcsTnD-mthncptr'!$C$1,L12963='PERAC-ngpPrcsTnD-mthncptr'!$D$1)</f>
        <v>0</v>
      </c>
      <c r="J12963" s="136">
        <f>IF(I12963=TRUE,G12963+'NPV Calcs'!$D$14,G12963)</f>
        <v>3</v>
      </c>
      <c r="K12963" s="136">
        <f>IF(OR(B12963="GAS",B12963="COL",B12963="LAN",B12963="RICE"),H12963*About!$B$98,IF(B12963="CROP",H12963*About!$B$99,H12963))</f>
        <v>0.18779600329697091</v>
      </c>
      <c r="L12963" s="136" t="str">
        <f>INDEX('EPA Tech to Policy Mapping'!$D:$D,MATCH('EPA Data'!F12963,'EPA Tech to Policy Mapping'!$C:$C,0))</f>
        <v>coal mining - methane destruction</v>
      </c>
    </row>
    <row r="12964" spans="1:12" hidden="1" x14ac:dyDescent="0.35">
      <c r="A12964" s="165" t="s">
        <v>425</v>
      </c>
      <c r="B12964" s="165" t="s">
        <v>85</v>
      </c>
      <c r="C12964" s="165">
        <v>2035</v>
      </c>
      <c r="D12964" s="165" t="s">
        <v>59</v>
      </c>
      <c r="E12964" s="165" t="s">
        <v>60</v>
      </c>
      <c r="F12964" s="165" t="s">
        <v>428</v>
      </c>
      <c r="G12964" s="165">
        <v>3</v>
      </c>
      <c r="H12964" s="165">
        <v>4.1185081645381E-3</v>
      </c>
      <c r="I12964" s="136" t="b">
        <f>OR(L12964='PERAC-ngpPrcsTnD-mthncptr'!$B$1,L12964='PERAC-ngpPrcsTnD-mthncptr'!$C$1,L12964='PERAC-ngpPrcsTnD-mthncptr'!$D$1)</f>
        <v>0</v>
      </c>
      <c r="J12964" s="136">
        <f>IF(I12964=TRUE,G12964+'NPV Calcs'!$D$14,G12964)</f>
        <v>3</v>
      </c>
      <c r="K12964" s="136">
        <f>IF(OR(B12964="GAS",B12964="COL",B12964="LAN",B12964="RICE"),H12964*About!$B$98,IF(B12964="CROP",H12964*About!$B$99,H12964))</f>
        <v>4.6127291442826729E-3</v>
      </c>
      <c r="L12964" s="136" t="str">
        <f>INDEX('EPA Tech to Policy Mapping'!$D:$D,MATCH('EPA Data'!F12964,'EPA Tech to Policy Mapping'!$C:$C,0))</f>
        <v>coal mining - methane destruction</v>
      </c>
    </row>
    <row r="12965" spans="1:12" hidden="1" x14ac:dyDescent="0.35">
      <c r="A12965" s="165" t="s">
        <v>425</v>
      </c>
      <c r="B12965" s="165" t="s">
        <v>85</v>
      </c>
      <c r="C12965" s="165">
        <v>2035</v>
      </c>
      <c r="D12965" s="165" t="s">
        <v>59</v>
      </c>
      <c r="E12965" s="165" t="s">
        <v>60</v>
      </c>
      <c r="F12965" s="165" t="s">
        <v>431</v>
      </c>
      <c r="G12965" s="165">
        <v>4</v>
      </c>
      <c r="H12965" s="165">
        <v>1.0781269520520999E-3</v>
      </c>
      <c r="I12965" s="136" t="b">
        <f>OR(L12965='PERAC-ngpPrcsTnD-mthncptr'!$B$1,L12965='PERAC-ngpPrcsTnD-mthncptr'!$C$1,L12965='PERAC-ngpPrcsTnD-mthncptr'!$D$1)</f>
        <v>0</v>
      </c>
      <c r="J12965" s="136">
        <f>IF(I12965=TRUE,G12965+'NPV Calcs'!$D$14,G12965)</f>
        <v>4</v>
      </c>
      <c r="K12965" s="136">
        <f>IF(OR(B12965="GAS",B12965="COL",B12965="LAN",B12965="RICE"),H12965*About!$B$98,IF(B12965="CROP",H12965*About!$B$99,H12965))</f>
        <v>1.207502186298352E-3</v>
      </c>
      <c r="L12965" s="136" t="str">
        <f>INDEX('EPA Tech to Policy Mapping'!$D:$D,MATCH('EPA Data'!F12965,'EPA Tech to Policy Mapping'!$C:$C,0))</f>
        <v>coal mining - methane destruction</v>
      </c>
    </row>
    <row r="12966" spans="1:12" hidden="1" x14ac:dyDescent="0.35">
      <c r="A12966" s="165" t="s">
        <v>425</v>
      </c>
      <c r="B12966" s="165" t="s">
        <v>85</v>
      </c>
      <c r="C12966" s="165">
        <v>2035</v>
      </c>
      <c r="D12966" s="165" t="s">
        <v>59</v>
      </c>
      <c r="E12966" s="165" t="s">
        <v>60</v>
      </c>
      <c r="F12966" s="165" t="s">
        <v>430</v>
      </c>
      <c r="G12966" s="165">
        <v>4</v>
      </c>
      <c r="H12966" s="165">
        <v>3.141210763715E-4</v>
      </c>
      <c r="I12966" s="136" t="b">
        <f>OR(L12966='PERAC-ngpPrcsTnD-mthncptr'!$B$1,L12966='PERAC-ngpPrcsTnD-mthncptr'!$C$1,L12966='PERAC-ngpPrcsTnD-mthncptr'!$D$1)</f>
        <v>0</v>
      </c>
      <c r="J12966" s="136">
        <f>IF(I12966=TRUE,G12966+'NPV Calcs'!$D$14,G12966)</f>
        <v>4</v>
      </c>
      <c r="K12966" s="136">
        <f>IF(OR(B12966="GAS",B12966="COL",B12966="LAN",B12966="RICE"),H12966*About!$B$98,IF(B12966="CROP",H12966*About!$B$99,H12966))</f>
        <v>3.5181560553608005E-4</v>
      </c>
      <c r="L12966" s="136" t="str">
        <f>INDEX('EPA Tech to Policy Mapping'!$D:$D,MATCH('EPA Data'!F12966,'EPA Tech to Policy Mapping'!$C:$C,0))</f>
        <v>coal mining - methane capture</v>
      </c>
    </row>
    <row r="12967" spans="1:12" hidden="1" x14ac:dyDescent="0.35">
      <c r="A12967" s="165" t="s">
        <v>425</v>
      </c>
      <c r="B12967" s="165" t="s">
        <v>85</v>
      </c>
      <c r="C12967" s="165">
        <v>2035</v>
      </c>
      <c r="D12967" s="165" t="s">
        <v>59</v>
      </c>
      <c r="E12967" s="165" t="s">
        <v>60</v>
      </c>
      <c r="F12967" s="165" t="s">
        <v>428</v>
      </c>
      <c r="G12967" s="165">
        <v>4</v>
      </c>
      <c r="H12967" s="165">
        <v>6.2072420696494997E-3</v>
      </c>
      <c r="I12967" s="136" t="b">
        <f>OR(L12967='PERAC-ngpPrcsTnD-mthncptr'!$B$1,L12967='PERAC-ngpPrcsTnD-mthncptr'!$C$1,L12967='PERAC-ngpPrcsTnD-mthncptr'!$D$1)</f>
        <v>0</v>
      </c>
      <c r="J12967" s="136">
        <f>IF(I12967=TRUE,G12967+'NPV Calcs'!$D$14,G12967)</f>
        <v>4</v>
      </c>
      <c r="K12967" s="136">
        <f>IF(OR(B12967="GAS",B12967="COL",B12967="LAN",B12967="RICE"),H12967*About!$B$98,IF(B12967="CROP",H12967*About!$B$99,H12967))</f>
        <v>6.9521111180074402E-3</v>
      </c>
      <c r="L12967" s="136" t="str">
        <f>INDEX('EPA Tech to Policy Mapping'!$D:$D,MATCH('EPA Data'!F12967,'EPA Tech to Policy Mapping'!$C:$C,0))</f>
        <v>coal mining - methane destruction</v>
      </c>
    </row>
    <row r="12968" spans="1:12" hidden="1" x14ac:dyDescent="0.35">
      <c r="A12968" s="165" t="s">
        <v>425</v>
      </c>
      <c r="B12968" s="165" t="s">
        <v>85</v>
      </c>
      <c r="C12968" s="165">
        <v>2035</v>
      </c>
      <c r="D12968" s="165" t="s">
        <v>59</v>
      </c>
      <c r="E12968" s="165" t="s">
        <v>60</v>
      </c>
      <c r="F12968" s="165" t="s">
        <v>429</v>
      </c>
      <c r="G12968" s="165">
        <v>4</v>
      </c>
      <c r="H12968" s="165">
        <v>8.7471246253699106E-2</v>
      </c>
      <c r="I12968" s="136" t="b">
        <f>OR(L12968='PERAC-ngpPrcsTnD-mthncptr'!$B$1,L12968='PERAC-ngpPrcsTnD-mthncptr'!$C$1,L12968='PERAC-ngpPrcsTnD-mthncptr'!$D$1)</f>
        <v>0</v>
      </c>
      <c r="J12968" s="136">
        <f>IF(I12968=TRUE,G12968+'NPV Calcs'!$D$14,G12968)</f>
        <v>4</v>
      </c>
      <c r="K12968" s="136">
        <f>IF(OR(B12968="GAS",B12968="COL",B12968="LAN",B12968="RICE"),H12968*About!$B$98,IF(B12968="CROP",H12968*About!$B$99,H12968))</f>
        <v>9.7967795804143012E-2</v>
      </c>
      <c r="L12968" s="136" t="str">
        <f>INDEX('EPA Tech to Policy Mapping'!$D:$D,MATCH('EPA Data'!F12968,'EPA Tech to Policy Mapping'!$C:$C,0))</f>
        <v>coal mining - methane destruction</v>
      </c>
    </row>
    <row r="12969" spans="1:12" hidden="1" x14ac:dyDescent="0.35">
      <c r="A12969" s="165" t="s">
        <v>425</v>
      </c>
      <c r="B12969" s="165" t="s">
        <v>85</v>
      </c>
      <c r="C12969" s="165">
        <v>2035</v>
      </c>
      <c r="D12969" s="165" t="s">
        <v>59</v>
      </c>
      <c r="E12969" s="165" t="s">
        <v>60</v>
      </c>
      <c r="F12969" s="165" t="s">
        <v>426</v>
      </c>
      <c r="G12969" s="165">
        <v>5</v>
      </c>
      <c r="H12969" s="165">
        <v>7.5681204907600004E-4</v>
      </c>
      <c r="I12969" s="136" t="b">
        <f>OR(L12969='PERAC-ngpPrcsTnD-mthncptr'!$B$1,L12969='PERAC-ngpPrcsTnD-mthncptr'!$C$1,L12969='PERAC-ngpPrcsTnD-mthncptr'!$D$1)</f>
        <v>0</v>
      </c>
      <c r="J12969" s="136">
        <f>IF(I12969=TRUE,G12969+'NPV Calcs'!$D$14,G12969)</f>
        <v>5</v>
      </c>
      <c r="K12969" s="136">
        <f>IF(OR(B12969="GAS",B12969="COL",B12969="LAN",B12969="RICE"),H12969*About!$B$98,IF(B12969="CROP",H12969*About!$B$99,H12969))</f>
        <v>8.4762949496512013E-4</v>
      </c>
      <c r="L12969" s="136" t="str">
        <f>INDEX('EPA Tech to Policy Mapping'!$D:$D,MATCH('EPA Data'!F12969,'EPA Tech to Policy Mapping'!$C:$C,0))</f>
        <v>coal mining - methane capture</v>
      </c>
    </row>
    <row r="12970" spans="1:12" hidden="1" x14ac:dyDescent="0.35">
      <c r="A12970" s="165" t="s">
        <v>425</v>
      </c>
      <c r="B12970" s="165" t="s">
        <v>85</v>
      </c>
      <c r="C12970" s="165">
        <v>2035</v>
      </c>
      <c r="D12970" s="165" t="s">
        <v>59</v>
      </c>
      <c r="E12970" s="165" t="s">
        <v>60</v>
      </c>
      <c r="F12970" s="165" t="s">
        <v>428</v>
      </c>
      <c r="G12970" s="165">
        <v>5</v>
      </c>
      <c r="H12970" s="165">
        <v>3.3193587878485998E-3</v>
      </c>
      <c r="I12970" s="136" t="b">
        <f>OR(L12970='PERAC-ngpPrcsTnD-mthncptr'!$B$1,L12970='PERAC-ngpPrcsTnD-mthncptr'!$C$1,L12970='PERAC-ngpPrcsTnD-mthncptr'!$D$1)</f>
        <v>0</v>
      </c>
      <c r="J12970" s="136">
        <f>IF(I12970=TRUE,G12970+'NPV Calcs'!$D$14,G12970)</f>
        <v>5</v>
      </c>
      <c r="K12970" s="136">
        <f>IF(OR(B12970="GAS",B12970="COL",B12970="LAN",B12970="RICE"),H12970*About!$B$98,IF(B12970="CROP",H12970*About!$B$99,H12970))</f>
        <v>3.7176818423904322E-3</v>
      </c>
      <c r="L12970" s="136" t="str">
        <f>INDEX('EPA Tech to Policy Mapping'!$D:$D,MATCH('EPA Data'!F12970,'EPA Tech to Policy Mapping'!$C:$C,0))</f>
        <v>coal mining - methane destruction</v>
      </c>
    </row>
    <row r="12971" spans="1:12" hidden="1" x14ac:dyDescent="0.35">
      <c r="A12971" s="165" t="s">
        <v>425</v>
      </c>
      <c r="B12971" s="165" t="s">
        <v>85</v>
      </c>
      <c r="C12971" s="165">
        <v>2035</v>
      </c>
      <c r="D12971" s="165" t="s">
        <v>59</v>
      </c>
      <c r="E12971" s="165" t="s">
        <v>60</v>
      </c>
      <c r="F12971" s="165" t="s">
        <v>429</v>
      </c>
      <c r="G12971" s="165">
        <v>5</v>
      </c>
      <c r="H12971" s="165">
        <v>1.6743037151172799E-2</v>
      </c>
      <c r="I12971" s="136" t="b">
        <f>OR(L12971='PERAC-ngpPrcsTnD-mthncptr'!$B$1,L12971='PERAC-ngpPrcsTnD-mthncptr'!$C$1,L12971='PERAC-ngpPrcsTnD-mthncptr'!$D$1)</f>
        <v>0</v>
      </c>
      <c r="J12971" s="136">
        <f>IF(I12971=TRUE,G12971+'NPV Calcs'!$D$14,G12971)</f>
        <v>5</v>
      </c>
      <c r="K12971" s="136">
        <f>IF(OR(B12971="GAS",B12971="COL",B12971="LAN",B12971="RICE"),H12971*About!$B$98,IF(B12971="CROP",H12971*About!$B$99,H12971))</f>
        <v>1.8752201609313537E-2</v>
      </c>
      <c r="L12971" s="136" t="str">
        <f>INDEX('EPA Tech to Policy Mapping'!$D:$D,MATCH('EPA Data'!F12971,'EPA Tech to Policy Mapping'!$C:$C,0))</f>
        <v>coal mining - methane destruction</v>
      </c>
    </row>
    <row r="12972" spans="1:12" hidden="1" x14ac:dyDescent="0.35">
      <c r="A12972" s="165" t="s">
        <v>425</v>
      </c>
      <c r="B12972" s="165" t="s">
        <v>85</v>
      </c>
      <c r="C12972" s="165">
        <v>2035</v>
      </c>
      <c r="D12972" s="165" t="s">
        <v>59</v>
      </c>
      <c r="E12972" s="165" t="s">
        <v>60</v>
      </c>
      <c r="F12972" s="165" t="s">
        <v>430</v>
      </c>
      <c r="G12972" s="165">
        <v>5</v>
      </c>
      <c r="H12972" s="165">
        <v>1.431935888832E-4</v>
      </c>
      <c r="I12972" s="136" t="b">
        <f>OR(L12972='PERAC-ngpPrcsTnD-mthncptr'!$B$1,L12972='PERAC-ngpPrcsTnD-mthncptr'!$C$1,L12972='PERAC-ngpPrcsTnD-mthncptr'!$D$1)</f>
        <v>0</v>
      </c>
      <c r="J12972" s="136">
        <f>IF(I12972=TRUE,G12972+'NPV Calcs'!$D$14,G12972)</f>
        <v>5</v>
      </c>
      <c r="K12972" s="136">
        <f>IF(OR(B12972="GAS",B12972="COL",B12972="LAN",B12972="RICE"),H12972*About!$B$98,IF(B12972="CROP",H12972*About!$B$99,H12972))</f>
        <v>1.6037681954918402E-4</v>
      </c>
      <c r="L12972" s="136" t="str">
        <f>INDEX('EPA Tech to Policy Mapping'!$D:$D,MATCH('EPA Data'!F12972,'EPA Tech to Policy Mapping'!$C:$C,0))</f>
        <v>coal mining - methane capture</v>
      </c>
    </row>
    <row r="12973" spans="1:12" hidden="1" x14ac:dyDescent="0.35">
      <c r="A12973" s="165" t="s">
        <v>425</v>
      </c>
      <c r="B12973" s="165" t="s">
        <v>85</v>
      </c>
      <c r="C12973" s="165">
        <v>2035</v>
      </c>
      <c r="D12973" s="165" t="s">
        <v>59</v>
      </c>
      <c r="E12973" s="165" t="s">
        <v>60</v>
      </c>
      <c r="F12973" s="165" t="s">
        <v>426</v>
      </c>
      <c r="G12973" s="165">
        <v>6</v>
      </c>
      <c r="H12973" s="165">
        <v>7.3104404145849997E-4</v>
      </c>
      <c r="I12973" s="136" t="b">
        <f>OR(L12973='PERAC-ngpPrcsTnD-mthncptr'!$B$1,L12973='PERAC-ngpPrcsTnD-mthncptr'!$C$1,L12973='PERAC-ngpPrcsTnD-mthncptr'!$D$1)</f>
        <v>0</v>
      </c>
      <c r="J12973" s="136">
        <f>IF(I12973=TRUE,G12973+'NPV Calcs'!$D$14,G12973)</f>
        <v>6</v>
      </c>
      <c r="K12973" s="136">
        <f>IF(OR(B12973="GAS",B12973="COL",B12973="LAN",B12973="RICE"),H12973*About!$B$98,IF(B12973="CROP",H12973*About!$B$99,H12973))</f>
        <v>8.1876932643352009E-4</v>
      </c>
      <c r="L12973" s="136" t="str">
        <f>INDEX('EPA Tech to Policy Mapping'!$D:$D,MATCH('EPA Data'!F12973,'EPA Tech to Policy Mapping'!$C:$C,0))</f>
        <v>coal mining - methane capture</v>
      </c>
    </row>
    <row r="12974" spans="1:12" hidden="1" x14ac:dyDescent="0.35">
      <c r="A12974" s="165" t="s">
        <v>425</v>
      </c>
      <c r="B12974" s="165" t="s">
        <v>85</v>
      </c>
      <c r="C12974" s="165">
        <v>2035</v>
      </c>
      <c r="D12974" s="165" t="s">
        <v>59</v>
      </c>
      <c r="E12974" s="165" t="s">
        <v>60</v>
      </c>
      <c r="F12974" s="165" t="s">
        <v>428</v>
      </c>
      <c r="G12974" s="165">
        <v>6</v>
      </c>
      <c r="H12974" s="165">
        <v>2.7263048104942001E-3</v>
      </c>
      <c r="I12974" s="136" t="b">
        <f>OR(L12974='PERAC-ngpPrcsTnD-mthncptr'!$B$1,L12974='PERAC-ngpPrcsTnD-mthncptr'!$C$1,L12974='PERAC-ngpPrcsTnD-mthncptr'!$D$1)</f>
        <v>0</v>
      </c>
      <c r="J12974" s="136">
        <f>IF(I12974=TRUE,G12974+'NPV Calcs'!$D$14,G12974)</f>
        <v>6</v>
      </c>
      <c r="K12974" s="136">
        <f>IF(OR(B12974="GAS",B12974="COL",B12974="LAN",B12974="RICE"),H12974*About!$B$98,IF(B12974="CROP",H12974*About!$B$99,H12974))</f>
        <v>3.0534613877535046E-3</v>
      </c>
      <c r="L12974" s="136" t="str">
        <f>INDEX('EPA Tech to Policy Mapping'!$D:$D,MATCH('EPA Data'!F12974,'EPA Tech to Policy Mapping'!$C:$C,0))</f>
        <v>coal mining - methane destruction</v>
      </c>
    </row>
    <row r="12975" spans="1:12" hidden="1" x14ac:dyDescent="0.35">
      <c r="A12975" s="165" t="s">
        <v>425</v>
      </c>
      <c r="B12975" s="165" t="s">
        <v>85</v>
      </c>
      <c r="C12975" s="165">
        <v>2035</v>
      </c>
      <c r="D12975" s="165" t="s">
        <v>59</v>
      </c>
      <c r="E12975" s="165" t="s">
        <v>60</v>
      </c>
      <c r="F12975" s="165" t="s">
        <v>430</v>
      </c>
      <c r="G12975" s="165">
        <v>6</v>
      </c>
      <c r="H12975" s="165">
        <v>4.501685980358E-4</v>
      </c>
      <c r="I12975" s="136" t="b">
        <f>OR(L12975='PERAC-ngpPrcsTnD-mthncptr'!$B$1,L12975='PERAC-ngpPrcsTnD-mthncptr'!$C$1,L12975='PERAC-ngpPrcsTnD-mthncptr'!$D$1)</f>
        <v>0</v>
      </c>
      <c r="J12975" s="136">
        <f>IF(I12975=TRUE,G12975+'NPV Calcs'!$D$14,G12975)</f>
        <v>6</v>
      </c>
      <c r="K12975" s="136">
        <f>IF(OR(B12975="GAS",B12975="COL",B12975="LAN",B12975="RICE"),H12975*About!$B$98,IF(B12975="CROP",H12975*About!$B$99,H12975))</f>
        <v>5.0418882980009607E-4</v>
      </c>
      <c r="L12975" s="136" t="str">
        <f>INDEX('EPA Tech to Policy Mapping'!$D:$D,MATCH('EPA Data'!F12975,'EPA Tech to Policy Mapping'!$C:$C,0))</f>
        <v>coal mining - methane capture</v>
      </c>
    </row>
    <row r="12976" spans="1:12" hidden="1" x14ac:dyDescent="0.35">
      <c r="A12976" s="165" t="s">
        <v>425</v>
      </c>
      <c r="B12976" s="165" t="s">
        <v>85</v>
      </c>
      <c r="C12976" s="165">
        <v>2035</v>
      </c>
      <c r="D12976" s="165" t="s">
        <v>59</v>
      </c>
      <c r="E12976" s="165" t="s">
        <v>60</v>
      </c>
      <c r="F12976" s="165" t="s">
        <v>428</v>
      </c>
      <c r="G12976" s="165">
        <v>7</v>
      </c>
      <c r="H12976" s="165">
        <v>9.5269162557089996E-4</v>
      </c>
      <c r="I12976" s="136" t="b">
        <f>OR(L12976='PERAC-ngpPrcsTnD-mthncptr'!$B$1,L12976='PERAC-ngpPrcsTnD-mthncptr'!$C$1,L12976='PERAC-ngpPrcsTnD-mthncptr'!$D$1)</f>
        <v>0</v>
      </c>
      <c r="J12976" s="136">
        <f>IF(I12976=TRUE,G12976+'NPV Calcs'!$D$14,G12976)</f>
        <v>7</v>
      </c>
      <c r="K12976" s="136">
        <f>IF(OR(B12976="GAS",B12976="COL",B12976="LAN",B12976="RICE"),H12976*About!$B$98,IF(B12976="CROP",H12976*About!$B$99,H12976))</f>
        <v>1.0670146206394082E-3</v>
      </c>
      <c r="L12976" s="136" t="str">
        <f>INDEX('EPA Tech to Policy Mapping'!$D:$D,MATCH('EPA Data'!F12976,'EPA Tech to Policy Mapping'!$C:$C,0))</f>
        <v>coal mining - methane destruction</v>
      </c>
    </row>
    <row r="12977" spans="1:12" hidden="1" x14ac:dyDescent="0.35">
      <c r="A12977" s="165" t="s">
        <v>425</v>
      </c>
      <c r="B12977" s="165" t="s">
        <v>85</v>
      </c>
      <c r="C12977" s="165">
        <v>2035</v>
      </c>
      <c r="D12977" s="165" t="s">
        <v>59</v>
      </c>
      <c r="E12977" s="165" t="s">
        <v>60</v>
      </c>
      <c r="F12977" s="165" t="s">
        <v>431</v>
      </c>
      <c r="G12977" s="165">
        <v>7</v>
      </c>
      <c r="H12977" s="165">
        <v>3.4587343689053999E-3</v>
      </c>
      <c r="I12977" s="136" t="b">
        <f>OR(L12977='PERAC-ngpPrcsTnD-mthncptr'!$B$1,L12977='PERAC-ngpPrcsTnD-mthncptr'!$C$1,L12977='PERAC-ngpPrcsTnD-mthncptr'!$D$1)</f>
        <v>0</v>
      </c>
      <c r="J12977" s="136">
        <f>IF(I12977=TRUE,G12977+'NPV Calcs'!$D$14,G12977)</f>
        <v>7</v>
      </c>
      <c r="K12977" s="136">
        <f>IF(OR(B12977="GAS",B12977="COL",B12977="LAN",B12977="RICE"),H12977*About!$B$98,IF(B12977="CROP",H12977*About!$B$99,H12977))</f>
        <v>3.8737824931740481E-3</v>
      </c>
      <c r="L12977" s="136" t="str">
        <f>INDEX('EPA Tech to Policy Mapping'!$D:$D,MATCH('EPA Data'!F12977,'EPA Tech to Policy Mapping'!$C:$C,0))</f>
        <v>coal mining - methane destruction</v>
      </c>
    </row>
    <row r="12978" spans="1:12" hidden="1" x14ac:dyDescent="0.35">
      <c r="A12978" s="165" t="s">
        <v>425</v>
      </c>
      <c r="B12978" s="165" t="s">
        <v>85</v>
      </c>
      <c r="C12978" s="165">
        <v>2035</v>
      </c>
      <c r="D12978" s="165" t="s">
        <v>59</v>
      </c>
      <c r="E12978" s="165" t="s">
        <v>60</v>
      </c>
      <c r="F12978" s="165" t="s">
        <v>426</v>
      </c>
      <c r="G12978" s="165">
        <v>7</v>
      </c>
      <c r="H12978" s="165">
        <v>1.3885326334275E-3</v>
      </c>
      <c r="I12978" s="136" t="b">
        <f>OR(L12978='PERAC-ngpPrcsTnD-mthncptr'!$B$1,L12978='PERAC-ngpPrcsTnD-mthncptr'!$C$1,L12978='PERAC-ngpPrcsTnD-mthncptr'!$D$1)</f>
        <v>0</v>
      </c>
      <c r="J12978" s="136">
        <f>IF(I12978=TRUE,G12978+'NPV Calcs'!$D$14,G12978)</f>
        <v>7</v>
      </c>
      <c r="K12978" s="136">
        <f>IF(OR(B12978="GAS",B12978="COL",B12978="LAN",B12978="RICE"),H12978*About!$B$98,IF(B12978="CROP",H12978*About!$B$99,H12978))</f>
        <v>1.5551565494388E-3</v>
      </c>
      <c r="L12978" s="136" t="str">
        <f>INDEX('EPA Tech to Policy Mapping'!$D:$D,MATCH('EPA Data'!F12978,'EPA Tech to Policy Mapping'!$C:$C,0))</f>
        <v>coal mining - methane capture</v>
      </c>
    </row>
    <row r="12979" spans="1:12" hidden="1" x14ac:dyDescent="0.35">
      <c r="A12979" s="165" t="s">
        <v>425</v>
      </c>
      <c r="B12979" s="165" t="s">
        <v>85</v>
      </c>
      <c r="C12979" s="165">
        <v>2035</v>
      </c>
      <c r="D12979" s="165" t="s">
        <v>59</v>
      </c>
      <c r="E12979" s="165" t="s">
        <v>60</v>
      </c>
      <c r="F12979" s="165" t="s">
        <v>430</v>
      </c>
      <c r="G12979" s="165">
        <v>7</v>
      </c>
      <c r="H12979" s="165">
        <v>6.0695405409199999E-5</v>
      </c>
      <c r="I12979" s="136" t="b">
        <f>OR(L12979='PERAC-ngpPrcsTnD-mthncptr'!$B$1,L12979='PERAC-ngpPrcsTnD-mthncptr'!$C$1,L12979='PERAC-ngpPrcsTnD-mthncptr'!$D$1)</f>
        <v>0</v>
      </c>
      <c r="J12979" s="136">
        <f>IF(I12979=TRUE,G12979+'NPV Calcs'!$D$14,G12979)</f>
        <v>7</v>
      </c>
      <c r="K12979" s="136">
        <f>IF(OR(B12979="GAS",B12979="COL",B12979="LAN",B12979="RICE"),H12979*About!$B$98,IF(B12979="CROP",H12979*About!$B$99,H12979))</f>
        <v>6.797885405830401E-5</v>
      </c>
      <c r="L12979" s="136" t="str">
        <f>INDEX('EPA Tech to Policy Mapping'!$D:$D,MATCH('EPA Data'!F12979,'EPA Tech to Policy Mapping'!$C:$C,0))</f>
        <v>coal mining - methane capture</v>
      </c>
    </row>
    <row r="12980" spans="1:12" hidden="1" x14ac:dyDescent="0.35">
      <c r="A12980" s="165" t="s">
        <v>425</v>
      </c>
      <c r="B12980" s="165" t="s">
        <v>85</v>
      </c>
      <c r="C12980" s="165">
        <v>2035</v>
      </c>
      <c r="D12980" s="165" t="s">
        <v>59</v>
      </c>
      <c r="E12980" s="165" t="s">
        <v>60</v>
      </c>
      <c r="F12980" s="165" t="s">
        <v>426</v>
      </c>
      <c r="G12980" s="165">
        <v>8</v>
      </c>
      <c r="H12980" s="165">
        <v>6.9006107514720005E-4</v>
      </c>
      <c r="I12980" s="136" t="b">
        <f>OR(L12980='PERAC-ngpPrcsTnD-mthncptr'!$B$1,L12980='PERAC-ngpPrcsTnD-mthncptr'!$C$1,L12980='PERAC-ngpPrcsTnD-mthncptr'!$D$1)</f>
        <v>0</v>
      </c>
      <c r="J12980" s="136">
        <f>IF(I12980=TRUE,G12980+'NPV Calcs'!$D$14,G12980)</f>
        <v>8</v>
      </c>
      <c r="K12980" s="136">
        <f>IF(OR(B12980="GAS",B12980="COL",B12980="LAN",B12980="RICE"),H12980*About!$B$98,IF(B12980="CROP",H12980*About!$B$99,H12980))</f>
        <v>7.7286840416486413E-4</v>
      </c>
      <c r="L12980" s="136" t="str">
        <f>INDEX('EPA Tech to Policy Mapping'!$D:$D,MATCH('EPA Data'!F12980,'EPA Tech to Policy Mapping'!$C:$C,0))</f>
        <v>coal mining - methane capture</v>
      </c>
    </row>
    <row r="12981" spans="1:12" hidden="1" x14ac:dyDescent="0.35">
      <c r="A12981" s="165" t="s">
        <v>425</v>
      </c>
      <c r="B12981" s="165" t="s">
        <v>85</v>
      </c>
      <c r="C12981" s="165">
        <v>2035</v>
      </c>
      <c r="D12981" s="165" t="s">
        <v>59</v>
      </c>
      <c r="E12981" s="165" t="s">
        <v>60</v>
      </c>
      <c r="F12981" s="165" t="s">
        <v>428</v>
      </c>
      <c r="G12981" s="165">
        <v>8</v>
      </c>
      <c r="H12981" s="165">
        <v>3.9020182884999999E-4</v>
      </c>
      <c r="I12981" s="136" t="b">
        <f>OR(L12981='PERAC-ngpPrcsTnD-mthncptr'!$B$1,L12981='PERAC-ngpPrcsTnD-mthncptr'!$C$1,L12981='PERAC-ngpPrcsTnD-mthncptr'!$D$1)</f>
        <v>0</v>
      </c>
      <c r="J12981" s="136">
        <f>IF(I12981=TRUE,G12981+'NPV Calcs'!$D$14,G12981)</f>
        <v>8</v>
      </c>
      <c r="K12981" s="136">
        <f>IF(OR(B12981="GAS",B12981="COL",B12981="LAN",B12981="RICE"),H12981*About!$B$98,IF(B12981="CROP",H12981*About!$B$99,H12981))</f>
        <v>4.3702604831200004E-4</v>
      </c>
      <c r="L12981" s="136" t="str">
        <f>INDEX('EPA Tech to Policy Mapping'!$D:$D,MATCH('EPA Data'!F12981,'EPA Tech to Policy Mapping'!$C:$C,0))</f>
        <v>coal mining - methane destruction</v>
      </c>
    </row>
    <row r="12982" spans="1:12" hidden="1" x14ac:dyDescent="0.35">
      <c r="A12982" s="165" t="s">
        <v>425</v>
      </c>
      <c r="B12982" s="165" t="s">
        <v>85</v>
      </c>
      <c r="C12982" s="165">
        <v>2035</v>
      </c>
      <c r="D12982" s="165" t="s">
        <v>59</v>
      </c>
      <c r="E12982" s="165" t="s">
        <v>60</v>
      </c>
      <c r="F12982" s="165" t="s">
        <v>429</v>
      </c>
      <c r="G12982" s="165">
        <v>8</v>
      </c>
      <c r="H12982" s="165">
        <v>2.0343272015452399E-2</v>
      </c>
      <c r="I12982" s="136" t="b">
        <f>OR(L12982='PERAC-ngpPrcsTnD-mthncptr'!$B$1,L12982='PERAC-ngpPrcsTnD-mthncptr'!$C$1,L12982='PERAC-ngpPrcsTnD-mthncptr'!$D$1)</f>
        <v>0</v>
      </c>
      <c r="J12982" s="136">
        <f>IF(I12982=TRUE,G12982+'NPV Calcs'!$D$14,G12982)</f>
        <v>8</v>
      </c>
      <c r="K12982" s="136">
        <f>IF(OR(B12982="GAS",B12982="COL",B12982="LAN",B12982="RICE"),H12982*About!$B$98,IF(B12982="CROP",H12982*About!$B$99,H12982))</f>
        <v>2.2784464657306689E-2</v>
      </c>
      <c r="L12982" s="136" t="str">
        <f>INDEX('EPA Tech to Policy Mapping'!$D:$D,MATCH('EPA Data'!F12982,'EPA Tech to Policy Mapping'!$C:$C,0))</f>
        <v>coal mining - methane destruction</v>
      </c>
    </row>
    <row r="12983" spans="1:12" hidden="1" x14ac:dyDescent="0.35">
      <c r="A12983" s="165" t="s">
        <v>425</v>
      </c>
      <c r="B12983" s="165" t="s">
        <v>85</v>
      </c>
      <c r="C12983" s="165">
        <v>2035</v>
      </c>
      <c r="D12983" s="165" t="s">
        <v>59</v>
      </c>
      <c r="E12983" s="165" t="s">
        <v>60</v>
      </c>
      <c r="F12983" s="165" t="s">
        <v>428</v>
      </c>
      <c r="G12983" s="165">
        <v>9</v>
      </c>
      <c r="H12983" s="165">
        <v>9.4272311253009995E-4</v>
      </c>
      <c r="I12983" s="136" t="b">
        <f>OR(L12983='PERAC-ngpPrcsTnD-mthncptr'!$B$1,L12983='PERAC-ngpPrcsTnD-mthncptr'!$C$1,L12983='PERAC-ngpPrcsTnD-mthncptr'!$D$1)</f>
        <v>0</v>
      </c>
      <c r="J12983" s="136">
        <f>IF(I12983=TRUE,G12983+'NPV Calcs'!$D$14,G12983)</f>
        <v>9</v>
      </c>
      <c r="K12983" s="136">
        <f>IF(OR(B12983="GAS",B12983="COL",B12983="LAN",B12983="RICE"),H12983*About!$B$98,IF(B12983="CROP",H12983*About!$B$99,H12983))</f>
        <v>1.0558498860337121E-3</v>
      </c>
      <c r="L12983" s="136" t="str">
        <f>INDEX('EPA Tech to Policy Mapping'!$D:$D,MATCH('EPA Data'!F12983,'EPA Tech to Policy Mapping'!$C:$C,0))</f>
        <v>coal mining - methane destruction</v>
      </c>
    </row>
    <row r="12984" spans="1:12" hidden="1" x14ac:dyDescent="0.35">
      <c r="A12984" s="165" t="s">
        <v>425</v>
      </c>
      <c r="B12984" s="165" t="s">
        <v>85</v>
      </c>
      <c r="C12984" s="165">
        <v>2035</v>
      </c>
      <c r="D12984" s="165" t="s">
        <v>59</v>
      </c>
      <c r="E12984" s="165" t="s">
        <v>60</v>
      </c>
      <c r="F12984" s="165" t="s">
        <v>429</v>
      </c>
      <c r="G12984" s="165">
        <v>9</v>
      </c>
      <c r="H12984" s="165">
        <v>3.4527969546615999E-3</v>
      </c>
      <c r="I12984" s="136" t="b">
        <f>OR(L12984='PERAC-ngpPrcsTnD-mthncptr'!$B$1,L12984='PERAC-ngpPrcsTnD-mthncptr'!$C$1,L12984='PERAC-ngpPrcsTnD-mthncptr'!$D$1)</f>
        <v>0</v>
      </c>
      <c r="J12984" s="136">
        <f>IF(I12984=TRUE,G12984+'NPV Calcs'!$D$14,G12984)</f>
        <v>9</v>
      </c>
      <c r="K12984" s="136">
        <f>IF(OR(B12984="GAS",B12984="COL",B12984="LAN",B12984="RICE"),H12984*About!$B$98,IF(B12984="CROP",H12984*About!$B$99,H12984))</f>
        <v>3.8671325892209924E-3</v>
      </c>
      <c r="L12984" s="136" t="str">
        <f>INDEX('EPA Tech to Policy Mapping'!$D:$D,MATCH('EPA Data'!F12984,'EPA Tech to Policy Mapping'!$C:$C,0))</f>
        <v>coal mining - methane destruction</v>
      </c>
    </row>
    <row r="12985" spans="1:12" hidden="1" x14ac:dyDescent="0.35">
      <c r="A12985" s="165" t="s">
        <v>425</v>
      </c>
      <c r="B12985" s="165" t="s">
        <v>85</v>
      </c>
      <c r="C12985" s="165">
        <v>2035</v>
      </c>
      <c r="D12985" s="165" t="s">
        <v>59</v>
      </c>
      <c r="E12985" s="165" t="s">
        <v>60</v>
      </c>
      <c r="F12985" s="165" t="s">
        <v>430</v>
      </c>
      <c r="G12985" s="165">
        <v>9</v>
      </c>
      <c r="H12985" s="165">
        <v>5.4333555453900001E-5</v>
      </c>
      <c r="I12985" s="136" t="b">
        <f>OR(L12985='PERAC-ngpPrcsTnD-mthncptr'!$B$1,L12985='PERAC-ngpPrcsTnD-mthncptr'!$C$1,L12985='PERAC-ngpPrcsTnD-mthncptr'!$D$1)</f>
        <v>0</v>
      </c>
      <c r="J12985" s="136">
        <f>IF(I12985=TRUE,G12985+'NPV Calcs'!$D$14,G12985)</f>
        <v>9</v>
      </c>
      <c r="K12985" s="136">
        <f>IF(OR(B12985="GAS",B12985="COL",B12985="LAN",B12985="RICE"),H12985*About!$B$98,IF(B12985="CROP",H12985*About!$B$99,H12985))</f>
        <v>6.0853582108368006E-5</v>
      </c>
      <c r="L12985" s="136" t="str">
        <f>INDEX('EPA Tech to Policy Mapping'!$D:$D,MATCH('EPA Data'!F12985,'EPA Tech to Policy Mapping'!$C:$C,0))</f>
        <v>coal mining - methane capture</v>
      </c>
    </row>
    <row r="12986" spans="1:12" hidden="1" x14ac:dyDescent="0.35">
      <c r="A12986" s="165" t="s">
        <v>425</v>
      </c>
      <c r="B12986" s="165" t="s">
        <v>85</v>
      </c>
      <c r="C12986" s="165">
        <v>2035</v>
      </c>
      <c r="D12986" s="165" t="s">
        <v>59</v>
      </c>
      <c r="E12986" s="165" t="s">
        <v>60</v>
      </c>
      <c r="F12986" s="165" t="s">
        <v>426</v>
      </c>
      <c r="G12986" s="165">
        <v>9</v>
      </c>
      <c r="H12986" s="165">
        <v>6.5697380341590004E-4</v>
      </c>
      <c r="I12986" s="136" t="b">
        <f>OR(L12986='PERAC-ngpPrcsTnD-mthncptr'!$B$1,L12986='PERAC-ngpPrcsTnD-mthncptr'!$C$1,L12986='PERAC-ngpPrcsTnD-mthncptr'!$D$1)</f>
        <v>0</v>
      </c>
      <c r="J12986" s="136">
        <f>IF(I12986=TRUE,G12986+'NPV Calcs'!$D$14,G12986)</f>
        <v>9</v>
      </c>
      <c r="K12986" s="136">
        <f>IF(OR(B12986="GAS",B12986="COL",B12986="LAN",B12986="RICE"),H12986*About!$B$98,IF(B12986="CROP",H12986*About!$B$99,H12986))</f>
        <v>7.3581065982580808E-4</v>
      </c>
      <c r="L12986" s="136" t="str">
        <f>INDEX('EPA Tech to Policy Mapping'!$D:$D,MATCH('EPA Data'!F12986,'EPA Tech to Policy Mapping'!$C:$C,0))</f>
        <v>coal mining - methane capture</v>
      </c>
    </row>
    <row r="12987" spans="1:12" hidden="1" x14ac:dyDescent="0.35">
      <c r="A12987" s="165" t="s">
        <v>425</v>
      </c>
      <c r="B12987" s="165" t="s">
        <v>85</v>
      </c>
      <c r="C12987" s="165">
        <v>2035</v>
      </c>
      <c r="D12987" s="165" t="s">
        <v>59</v>
      </c>
      <c r="E12987" s="165" t="s">
        <v>60</v>
      </c>
      <c r="F12987" s="165" t="s">
        <v>430</v>
      </c>
      <c r="G12987" s="165">
        <v>10</v>
      </c>
      <c r="H12987" s="165">
        <v>5.1578277634699999E-5</v>
      </c>
      <c r="I12987" s="136" t="b">
        <f>OR(L12987='PERAC-ngpPrcsTnD-mthncptr'!$B$1,L12987='PERAC-ngpPrcsTnD-mthncptr'!$C$1,L12987='PERAC-ngpPrcsTnD-mthncptr'!$D$1)</f>
        <v>0</v>
      </c>
      <c r="J12987" s="136">
        <f>IF(I12987=TRUE,G12987+'NPV Calcs'!$D$14,G12987)</f>
        <v>10</v>
      </c>
      <c r="K12987" s="136">
        <f>IF(OR(B12987="GAS",B12987="COL",B12987="LAN",B12987="RICE"),H12987*About!$B$98,IF(B12987="CROP",H12987*About!$B$99,H12987))</f>
        <v>5.7767670950864005E-5</v>
      </c>
      <c r="L12987" s="136" t="str">
        <f>INDEX('EPA Tech to Policy Mapping'!$D:$D,MATCH('EPA Data'!F12987,'EPA Tech to Policy Mapping'!$C:$C,0))</f>
        <v>coal mining - methane capture</v>
      </c>
    </row>
    <row r="12988" spans="1:12" hidden="1" x14ac:dyDescent="0.35">
      <c r="A12988" s="165" t="s">
        <v>425</v>
      </c>
      <c r="B12988" s="165" t="s">
        <v>85</v>
      </c>
      <c r="C12988" s="165">
        <v>2035</v>
      </c>
      <c r="D12988" s="165" t="s">
        <v>59</v>
      </c>
      <c r="E12988" s="165" t="s">
        <v>60</v>
      </c>
      <c r="F12988" s="165" t="s">
        <v>428</v>
      </c>
      <c r="G12988" s="165">
        <v>10</v>
      </c>
      <c r="H12988" s="165">
        <v>2.315516030649E-4</v>
      </c>
      <c r="I12988" s="136" t="b">
        <f>OR(L12988='PERAC-ngpPrcsTnD-mthncptr'!$B$1,L12988='PERAC-ngpPrcsTnD-mthncptr'!$C$1,L12988='PERAC-ngpPrcsTnD-mthncptr'!$D$1)</f>
        <v>0</v>
      </c>
      <c r="J12988" s="136">
        <f>IF(I12988=TRUE,G12988+'NPV Calcs'!$D$14,G12988)</f>
        <v>10</v>
      </c>
      <c r="K12988" s="136">
        <f>IF(OR(B12988="GAS",B12988="COL",B12988="LAN",B12988="RICE"),H12988*About!$B$98,IF(B12988="CROP",H12988*About!$B$99,H12988))</f>
        <v>2.5933779543268803E-4</v>
      </c>
      <c r="L12988" s="136" t="str">
        <f>INDEX('EPA Tech to Policy Mapping'!$D:$D,MATCH('EPA Data'!F12988,'EPA Tech to Policy Mapping'!$C:$C,0))</f>
        <v>coal mining - methane destruction</v>
      </c>
    </row>
    <row r="12989" spans="1:12" hidden="1" x14ac:dyDescent="0.35">
      <c r="A12989" s="165" t="s">
        <v>425</v>
      </c>
      <c r="B12989" s="165" t="s">
        <v>85</v>
      </c>
      <c r="C12989" s="165">
        <v>2035</v>
      </c>
      <c r="D12989" s="165" t="s">
        <v>59</v>
      </c>
      <c r="E12989" s="165" t="s">
        <v>60</v>
      </c>
      <c r="F12989" s="165" t="s">
        <v>426</v>
      </c>
      <c r="G12989" s="165">
        <v>10</v>
      </c>
      <c r="H12989" s="165">
        <v>6.3938857056199995E-4</v>
      </c>
      <c r="I12989" s="136" t="b">
        <f>OR(L12989='PERAC-ngpPrcsTnD-mthncptr'!$B$1,L12989='PERAC-ngpPrcsTnD-mthncptr'!$C$1,L12989='PERAC-ngpPrcsTnD-mthncptr'!$D$1)</f>
        <v>0</v>
      </c>
      <c r="J12989" s="136">
        <f>IF(I12989=TRUE,G12989+'NPV Calcs'!$D$14,G12989)</f>
        <v>10</v>
      </c>
      <c r="K12989" s="136">
        <f>IF(OR(B12989="GAS",B12989="COL",B12989="LAN",B12989="RICE"),H12989*About!$B$98,IF(B12989="CROP",H12989*About!$B$99,H12989))</f>
        <v>7.1611519902943998E-4</v>
      </c>
      <c r="L12989" s="136" t="str">
        <f>INDEX('EPA Tech to Policy Mapping'!$D:$D,MATCH('EPA Data'!F12989,'EPA Tech to Policy Mapping'!$C:$C,0))</f>
        <v>coal mining - methane capture</v>
      </c>
    </row>
    <row r="12990" spans="1:12" hidden="1" x14ac:dyDescent="0.35">
      <c r="A12990" s="165" t="s">
        <v>425</v>
      </c>
      <c r="B12990" s="165" t="s">
        <v>85</v>
      </c>
      <c r="C12990" s="165">
        <v>2035</v>
      </c>
      <c r="D12990" s="165" t="s">
        <v>59</v>
      </c>
      <c r="E12990" s="165" t="s">
        <v>60</v>
      </c>
      <c r="F12990" s="165" t="s">
        <v>428</v>
      </c>
      <c r="G12990" s="165">
        <v>11</v>
      </c>
      <c r="H12990" s="165">
        <v>1.431935888832E-4</v>
      </c>
      <c r="I12990" s="136" t="b">
        <f>OR(L12990='PERAC-ngpPrcsTnD-mthncptr'!$B$1,L12990='PERAC-ngpPrcsTnD-mthncptr'!$C$1,L12990='PERAC-ngpPrcsTnD-mthncptr'!$D$1)</f>
        <v>0</v>
      </c>
      <c r="J12990" s="136">
        <f>IF(I12990=TRUE,G12990+'NPV Calcs'!$D$14,G12990)</f>
        <v>11</v>
      </c>
      <c r="K12990" s="136">
        <f>IF(OR(B12990="GAS",B12990="COL",B12990="LAN",B12990="RICE"),H12990*About!$B$98,IF(B12990="CROP",H12990*About!$B$99,H12990))</f>
        <v>1.6037681954918402E-4</v>
      </c>
      <c r="L12990" s="136" t="str">
        <f>INDEX('EPA Tech to Policy Mapping'!$D:$D,MATCH('EPA Data'!F12990,'EPA Tech to Policy Mapping'!$C:$C,0))</f>
        <v>coal mining - methane destruction</v>
      </c>
    </row>
    <row r="12991" spans="1:12" hidden="1" x14ac:dyDescent="0.35">
      <c r="A12991" s="165" t="s">
        <v>425</v>
      </c>
      <c r="B12991" s="165" t="s">
        <v>85</v>
      </c>
      <c r="C12991" s="165">
        <v>2035</v>
      </c>
      <c r="D12991" s="165" t="s">
        <v>59</v>
      </c>
      <c r="E12991" s="165" t="s">
        <v>60</v>
      </c>
      <c r="F12991" s="165" t="s">
        <v>426</v>
      </c>
      <c r="G12991" s="165">
        <v>11</v>
      </c>
      <c r="H12991" s="165">
        <v>1.8683621892706E-3</v>
      </c>
      <c r="I12991" s="136" t="b">
        <f>OR(L12991='PERAC-ngpPrcsTnD-mthncptr'!$B$1,L12991='PERAC-ngpPrcsTnD-mthncptr'!$C$1,L12991='PERAC-ngpPrcsTnD-mthncptr'!$D$1)</f>
        <v>0</v>
      </c>
      <c r="J12991" s="136">
        <f>IF(I12991=TRUE,G12991+'NPV Calcs'!$D$14,G12991)</f>
        <v>11</v>
      </c>
      <c r="K12991" s="136">
        <f>IF(OR(B12991="GAS",B12991="COL",B12991="LAN",B12991="RICE"),H12991*About!$B$98,IF(B12991="CROP",H12991*About!$B$99,H12991))</f>
        <v>2.0925656519830724E-3</v>
      </c>
      <c r="L12991" s="136" t="str">
        <f>INDEX('EPA Tech to Policy Mapping'!$D:$D,MATCH('EPA Data'!F12991,'EPA Tech to Policy Mapping'!$C:$C,0))</f>
        <v>coal mining - methane capture</v>
      </c>
    </row>
    <row r="12992" spans="1:12" hidden="1" x14ac:dyDescent="0.35">
      <c r="A12992" s="165" t="s">
        <v>425</v>
      </c>
      <c r="B12992" s="165" t="s">
        <v>85</v>
      </c>
      <c r="C12992" s="165">
        <v>2035</v>
      </c>
      <c r="D12992" s="165" t="s">
        <v>59</v>
      </c>
      <c r="E12992" s="165" t="s">
        <v>60</v>
      </c>
      <c r="F12992" s="165" t="s">
        <v>429</v>
      </c>
      <c r="G12992" s="165">
        <v>11</v>
      </c>
      <c r="H12992" s="165">
        <v>1.7840176820755001E-2</v>
      </c>
      <c r="I12992" s="136" t="b">
        <f>OR(L12992='PERAC-ngpPrcsTnD-mthncptr'!$B$1,L12992='PERAC-ngpPrcsTnD-mthncptr'!$C$1,L12992='PERAC-ngpPrcsTnD-mthncptr'!$D$1)</f>
        <v>0</v>
      </c>
      <c r="J12992" s="136">
        <f>IF(I12992=TRUE,G12992+'NPV Calcs'!$D$14,G12992)</f>
        <v>11</v>
      </c>
      <c r="K12992" s="136">
        <f>IF(OR(B12992="GAS",B12992="COL",B12992="LAN",B12992="RICE"),H12992*About!$B$98,IF(B12992="CROP",H12992*About!$B$99,H12992))</f>
        <v>1.9980998039245603E-2</v>
      </c>
      <c r="L12992" s="136" t="str">
        <f>INDEX('EPA Tech to Policy Mapping'!$D:$D,MATCH('EPA Data'!F12992,'EPA Tech to Policy Mapping'!$C:$C,0))</f>
        <v>coal mining - methane destruction</v>
      </c>
    </row>
    <row r="12993" spans="1:12" hidden="1" x14ac:dyDescent="0.35">
      <c r="A12993" s="165" t="s">
        <v>425</v>
      </c>
      <c r="B12993" s="165" t="s">
        <v>85</v>
      </c>
      <c r="C12993" s="165">
        <v>2035</v>
      </c>
      <c r="D12993" s="165" t="s">
        <v>59</v>
      </c>
      <c r="E12993" s="165" t="s">
        <v>60</v>
      </c>
      <c r="F12993" s="165" t="s">
        <v>430</v>
      </c>
      <c r="G12993" s="165">
        <v>11</v>
      </c>
      <c r="H12993" s="165">
        <v>4.8006008000800002E-5</v>
      </c>
      <c r="I12993" s="136" t="b">
        <f>OR(L12993='PERAC-ngpPrcsTnD-mthncptr'!$B$1,L12993='PERAC-ngpPrcsTnD-mthncptr'!$C$1,L12993='PERAC-ngpPrcsTnD-mthncptr'!$D$1)</f>
        <v>0</v>
      </c>
      <c r="J12993" s="136">
        <f>IF(I12993=TRUE,G12993+'NPV Calcs'!$D$14,G12993)</f>
        <v>11</v>
      </c>
      <c r="K12993" s="136">
        <f>IF(OR(B12993="GAS",B12993="COL",B12993="LAN",B12993="RICE"),H12993*About!$B$98,IF(B12993="CROP",H12993*About!$B$99,H12993))</f>
        <v>5.3766728960896006E-5</v>
      </c>
      <c r="L12993" s="136" t="str">
        <f>INDEX('EPA Tech to Policy Mapping'!$D:$D,MATCH('EPA Data'!F12993,'EPA Tech to Policy Mapping'!$C:$C,0))</f>
        <v>coal mining - methane capture</v>
      </c>
    </row>
    <row r="12994" spans="1:12" hidden="1" x14ac:dyDescent="0.35">
      <c r="A12994" s="165" t="s">
        <v>425</v>
      </c>
      <c r="B12994" s="165" t="s">
        <v>85</v>
      </c>
      <c r="C12994" s="165">
        <v>2035</v>
      </c>
      <c r="D12994" s="165" t="s">
        <v>59</v>
      </c>
      <c r="E12994" s="165" t="s">
        <v>60</v>
      </c>
      <c r="F12994" s="165" t="s">
        <v>428</v>
      </c>
      <c r="G12994" s="165">
        <v>12</v>
      </c>
      <c r="H12994" s="165">
        <v>4.501685980358E-4</v>
      </c>
      <c r="I12994" s="136" t="b">
        <f>OR(L12994='PERAC-ngpPrcsTnD-mthncptr'!$B$1,L12994='PERAC-ngpPrcsTnD-mthncptr'!$C$1,L12994='PERAC-ngpPrcsTnD-mthncptr'!$D$1)</f>
        <v>0</v>
      </c>
      <c r="J12994" s="136">
        <f>IF(I12994=TRUE,G12994+'NPV Calcs'!$D$14,G12994)</f>
        <v>12</v>
      </c>
      <c r="K12994" s="136">
        <f>IF(OR(B12994="GAS",B12994="COL",B12994="LAN",B12994="RICE"),H12994*About!$B$98,IF(B12994="CROP",H12994*About!$B$99,H12994))</f>
        <v>5.0418882980009607E-4</v>
      </c>
      <c r="L12994" s="136" t="str">
        <f>INDEX('EPA Tech to Policy Mapping'!$D:$D,MATCH('EPA Data'!F12994,'EPA Tech to Policy Mapping'!$C:$C,0))</f>
        <v>coal mining - methane destruction</v>
      </c>
    </row>
    <row r="12995" spans="1:12" hidden="1" x14ac:dyDescent="0.35">
      <c r="A12995" s="165" t="s">
        <v>425</v>
      </c>
      <c r="B12995" s="165" t="s">
        <v>85</v>
      </c>
      <c r="C12995" s="165">
        <v>2035</v>
      </c>
      <c r="D12995" s="165" t="s">
        <v>59</v>
      </c>
      <c r="E12995" s="165" t="s">
        <v>60</v>
      </c>
      <c r="F12995" s="165" t="s">
        <v>429</v>
      </c>
      <c r="G12995" s="165">
        <v>12</v>
      </c>
      <c r="H12995" s="165">
        <v>7.6414673822000005E-4</v>
      </c>
      <c r="I12995" s="136" t="b">
        <f>OR(L12995='PERAC-ngpPrcsTnD-mthncptr'!$B$1,L12995='PERAC-ngpPrcsTnD-mthncptr'!$C$1,L12995='PERAC-ngpPrcsTnD-mthncptr'!$D$1)</f>
        <v>0</v>
      </c>
      <c r="J12995" s="136">
        <f>IF(I12995=TRUE,G12995+'NPV Calcs'!$D$14,G12995)</f>
        <v>12</v>
      </c>
      <c r="K12995" s="136">
        <f>IF(OR(B12995="GAS",B12995="COL",B12995="LAN",B12995="RICE"),H12995*About!$B$98,IF(B12995="CROP",H12995*About!$B$99,H12995))</f>
        <v>8.5584434680640014E-4</v>
      </c>
      <c r="L12995" s="136" t="str">
        <f>INDEX('EPA Tech to Policy Mapping'!$D:$D,MATCH('EPA Data'!F12995,'EPA Tech to Policy Mapping'!$C:$C,0))</f>
        <v>coal mining - methane destruction</v>
      </c>
    </row>
    <row r="12996" spans="1:12" hidden="1" x14ac:dyDescent="0.35">
      <c r="A12996" s="165" t="s">
        <v>425</v>
      </c>
      <c r="B12996" s="165" t="s">
        <v>85</v>
      </c>
      <c r="C12996" s="165">
        <v>2035</v>
      </c>
      <c r="D12996" s="165" t="s">
        <v>59</v>
      </c>
      <c r="E12996" s="165" t="s">
        <v>60</v>
      </c>
      <c r="F12996" s="165" t="s">
        <v>430</v>
      </c>
      <c r="G12996" s="165">
        <v>12</v>
      </c>
      <c r="H12996" s="165">
        <v>9.1723191871999994E-5</v>
      </c>
      <c r="I12996" s="136" t="b">
        <f>OR(L12996='PERAC-ngpPrcsTnD-mthncptr'!$B$1,L12996='PERAC-ngpPrcsTnD-mthncptr'!$C$1,L12996='PERAC-ngpPrcsTnD-mthncptr'!$D$1)</f>
        <v>0</v>
      </c>
      <c r="J12996" s="136">
        <f>IF(I12996=TRUE,G12996+'NPV Calcs'!$D$14,G12996)</f>
        <v>12</v>
      </c>
      <c r="K12996" s="136">
        <f>IF(OR(B12996="GAS",B12996="COL",B12996="LAN",B12996="RICE"),H12996*About!$B$98,IF(B12996="CROP",H12996*About!$B$99,H12996))</f>
        <v>1.0272997489664E-4</v>
      </c>
      <c r="L12996" s="136" t="str">
        <f>INDEX('EPA Tech to Policy Mapping'!$D:$D,MATCH('EPA Data'!F12996,'EPA Tech to Policy Mapping'!$C:$C,0))</f>
        <v>coal mining - methane capture</v>
      </c>
    </row>
    <row r="12997" spans="1:12" hidden="1" x14ac:dyDescent="0.35">
      <c r="A12997" s="165" t="s">
        <v>425</v>
      </c>
      <c r="B12997" s="165" t="s">
        <v>85</v>
      </c>
      <c r="C12997" s="165">
        <v>2035</v>
      </c>
      <c r="D12997" s="165" t="s">
        <v>59</v>
      </c>
      <c r="E12997" s="165" t="s">
        <v>60</v>
      </c>
      <c r="F12997" s="165" t="s">
        <v>426</v>
      </c>
      <c r="G12997" s="165">
        <v>12</v>
      </c>
      <c r="H12997" s="165">
        <v>6.0909480089319998E-4</v>
      </c>
      <c r="I12997" s="136" t="b">
        <f>OR(L12997='PERAC-ngpPrcsTnD-mthncptr'!$B$1,L12997='PERAC-ngpPrcsTnD-mthncptr'!$C$1,L12997='PERAC-ngpPrcsTnD-mthncptr'!$D$1)</f>
        <v>0</v>
      </c>
      <c r="J12997" s="136">
        <f>IF(I12997=TRUE,G12997+'NPV Calcs'!$D$14,G12997)</f>
        <v>12</v>
      </c>
      <c r="K12997" s="136">
        <f>IF(OR(B12997="GAS",B12997="COL",B12997="LAN",B12997="RICE"),H12997*About!$B$98,IF(B12997="CROP",H12997*About!$B$99,H12997))</f>
        <v>6.8218617700038407E-4</v>
      </c>
      <c r="L12997" s="136" t="str">
        <f>INDEX('EPA Tech to Policy Mapping'!$D:$D,MATCH('EPA Data'!F12997,'EPA Tech to Policy Mapping'!$C:$C,0))</f>
        <v>coal mining - methane capture</v>
      </c>
    </row>
    <row r="12998" spans="1:12" hidden="1" x14ac:dyDescent="0.35">
      <c r="A12998" s="165" t="s">
        <v>425</v>
      </c>
      <c r="B12998" s="165" t="s">
        <v>85</v>
      </c>
      <c r="C12998" s="165">
        <v>2035</v>
      </c>
      <c r="D12998" s="165" t="s">
        <v>59</v>
      </c>
      <c r="E12998" s="165" t="s">
        <v>60</v>
      </c>
      <c r="F12998" s="165" t="s">
        <v>428</v>
      </c>
      <c r="G12998" s="165">
        <v>13</v>
      </c>
      <c r="H12998" s="165">
        <v>6.0695405409199999E-5</v>
      </c>
      <c r="I12998" s="136" t="b">
        <f>OR(L12998='PERAC-ngpPrcsTnD-mthncptr'!$B$1,L12998='PERAC-ngpPrcsTnD-mthncptr'!$C$1,L12998='PERAC-ngpPrcsTnD-mthncptr'!$D$1)</f>
        <v>0</v>
      </c>
      <c r="J12998" s="136">
        <f>IF(I12998=TRUE,G12998+'NPV Calcs'!$D$14,G12998)</f>
        <v>13</v>
      </c>
      <c r="K12998" s="136">
        <f>IF(OR(B12998="GAS",B12998="COL",B12998="LAN",B12998="RICE"),H12998*About!$B$98,IF(B12998="CROP",H12998*About!$B$99,H12998))</f>
        <v>6.797885405830401E-5</v>
      </c>
      <c r="L12998" s="136" t="str">
        <f>INDEX('EPA Tech to Policy Mapping'!$D:$D,MATCH('EPA Data'!F12998,'EPA Tech to Policy Mapping'!$C:$C,0))</f>
        <v>coal mining - methane destruction</v>
      </c>
    </row>
    <row r="12999" spans="1:12" hidden="1" x14ac:dyDescent="0.35">
      <c r="A12999" s="165" t="s">
        <v>425</v>
      </c>
      <c r="B12999" s="165" t="s">
        <v>85</v>
      </c>
      <c r="C12999" s="165">
        <v>2035</v>
      </c>
      <c r="D12999" s="165" t="s">
        <v>59</v>
      </c>
      <c r="E12999" s="165" t="s">
        <v>60</v>
      </c>
      <c r="F12999" s="165" t="s">
        <v>430</v>
      </c>
      <c r="G12999" s="165">
        <v>13</v>
      </c>
      <c r="H12999" s="165">
        <v>1.3505045353670001E-4</v>
      </c>
      <c r="I12999" s="136" t="b">
        <f>OR(L12999='PERAC-ngpPrcsTnD-mthncptr'!$B$1,L12999='PERAC-ngpPrcsTnD-mthncptr'!$C$1,L12999='PERAC-ngpPrcsTnD-mthncptr'!$D$1)</f>
        <v>0</v>
      </c>
      <c r="J12999" s="136">
        <f>IF(I12999=TRUE,G12999+'NPV Calcs'!$D$14,G12999)</f>
        <v>13</v>
      </c>
      <c r="K12999" s="136">
        <f>IF(OR(B12999="GAS",B12999="COL",B12999="LAN",B12999="RICE"),H12999*About!$B$98,IF(B12999="CROP",H12999*About!$B$99,H12999))</f>
        <v>1.5125650796110401E-4</v>
      </c>
      <c r="L12999" s="136" t="str">
        <f>INDEX('EPA Tech to Policy Mapping'!$D:$D,MATCH('EPA Data'!F12999,'EPA Tech to Policy Mapping'!$C:$C,0))</f>
        <v>coal mining - methane capture</v>
      </c>
    </row>
    <row r="13000" spans="1:12" hidden="1" x14ac:dyDescent="0.35">
      <c r="A13000" s="165" t="s">
        <v>425</v>
      </c>
      <c r="B13000" s="165" t="s">
        <v>85</v>
      </c>
      <c r="C13000" s="165">
        <v>2035</v>
      </c>
      <c r="D13000" s="165" t="s">
        <v>59</v>
      </c>
      <c r="E13000" s="165" t="s">
        <v>60</v>
      </c>
      <c r="F13000" s="165" t="s">
        <v>429</v>
      </c>
      <c r="G13000" s="165">
        <v>13</v>
      </c>
      <c r="H13000" s="165">
        <v>9.3208299949764997E-3</v>
      </c>
      <c r="I13000" s="136" t="b">
        <f>OR(L13000='PERAC-ngpPrcsTnD-mthncptr'!$B$1,L13000='PERAC-ngpPrcsTnD-mthncptr'!$C$1,L13000='PERAC-ngpPrcsTnD-mthncptr'!$D$1)</f>
        <v>0</v>
      </c>
      <c r="J13000" s="136">
        <f>IF(I13000=TRUE,G13000+'NPV Calcs'!$D$14,G13000)</f>
        <v>13</v>
      </c>
      <c r="K13000" s="136">
        <f>IF(OR(B13000="GAS",B13000="COL",B13000="LAN",B13000="RICE"),H13000*About!$B$98,IF(B13000="CROP",H13000*About!$B$99,H13000))</f>
        <v>1.0439329594373681E-2</v>
      </c>
      <c r="L13000" s="136" t="str">
        <f>INDEX('EPA Tech to Policy Mapping'!$D:$D,MATCH('EPA Data'!F13000,'EPA Tech to Policy Mapping'!$C:$C,0))</f>
        <v>coal mining - methane destruction</v>
      </c>
    </row>
    <row r="13001" spans="1:12" hidden="1" x14ac:dyDescent="0.35">
      <c r="A13001" s="165" t="s">
        <v>425</v>
      </c>
      <c r="B13001" s="165" t="s">
        <v>85</v>
      </c>
      <c r="C13001" s="165">
        <v>2035</v>
      </c>
      <c r="D13001" s="165" t="s">
        <v>59</v>
      </c>
      <c r="E13001" s="165" t="s">
        <v>60</v>
      </c>
      <c r="F13001" s="165" t="s">
        <v>429</v>
      </c>
      <c r="G13001" s="165">
        <v>14</v>
      </c>
      <c r="H13001" s="165">
        <v>1.7473729327321101E-2</v>
      </c>
      <c r="I13001" s="136" t="b">
        <f>OR(L13001='PERAC-ngpPrcsTnD-mthncptr'!$B$1,L13001='PERAC-ngpPrcsTnD-mthncptr'!$C$1,L13001='PERAC-ngpPrcsTnD-mthncptr'!$D$1)</f>
        <v>0</v>
      </c>
      <c r="J13001" s="136">
        <f>IF(I13001=TRUE,G13001+'NPV Calcs'!$D$14,G13001)</f>
        <v>14</v>
      </c>
      <c r="K13001" s="136">
        <f>IF(OR(B13001="GAS",B13001="COL",B13001="LAN",B13001="RICE"),H13001*About!$B$98,IF(B13001="CROP",H13001*About!$B$99,H13001))</f>
        <v>1.9570576846599633E-2</v>
      </c>
      <c r="L13001" s="136" t="str">
        <f>INDEX('EPA Tech to Policy Mapping'!$D:$D,MATCH('EPA Data'!F13001,'EPA Tech to Policy Mapping'!$C:$C,0))</f>
        <v>coal mining - methane destruction</v>
      </c>
    </row>
    <row r="13002" spans="1:12" hidden="1" x14ac:dyDescent="0.35">
      <c r="A13002" s="165" t="s">
        <v>425</v>
      </c>
      <c r="B13002" s="165" t="s">
        <v>85</v>
      </c>
      <c r="C13002" s="165">
        <v>2035</v>
      </c>
      <c r="D13002" s="165" t="s">
        <v>59</v>
      </c>
      <c r="E13002" s="165" t="s">
        <v>60</v>
      </c>
      <c r="F13002" s="165" t="s">
        <v>426</v>
      </c>
      <c r="G13002" s="165">
        <v>14</v>
      </c>
      <c r="H13002" s="165">
        <v>5.7206163182850001E-4</v>
      </c>
      <c r="I13002" s="136" t="b">
        <f>OR(L13002='PERAC-ngpPrcsTnD-mthncptr'!$B$1,L13002='PERAC-ngpPrcsTnD-mthncptr'!$C$1,L13002='PERAC-ngpPrcsTnD-mthncptr'!$D$1)</f>
        <v>0</v>
      </c>
      <c r="J13002" s="136">
        <f>IF(I13002=TRUE,G13002+'NPV Calcs'!$D$14,G13002)</f>
        <v>14</v>
      </c>
      <c r="K13002" s="136">
        <f>IF(OR(B13002="GAS",B13002="COL",B13002="LAN",B13002="RICE"),H13002*About!$B$98,IF(B13002="CROP",H13002*About!$B$99,H13002))</f>
        <v>6.4070902764792003E-4</v>
      </c>
      <c r="L13002" s="136" t="str">
        <f>INDEX('EPA Tech to Policy Mapping'!$D:$D,MATCH('EPA Data'!F13002,'EPA Tech to Policy Mapping'!$C:$C,0))</f>
        <v>coal mining - methane capture</v>
      </c>
    </row>
    <row r="13003" spans="1:12" hidden="1" x14ac:dyDescent="0.35">
      <c r="A13003" s="165" t="s">
        <v>425</v>
      </c>
      <c r="B13003" s="165" t="s">
        <v>85</v>
      </c>
      <c r="C13003" s="165">
        <v>2035</v>
      </c>
      <c r="D13003" s="165" t="s">
        <v>59</v>
      </c>
      <c r="E13003" s="165" t="s">
        <v>60</v>
      </c>
      <c r="F13003" s="165" t="s">
        <v>428</v>
      </c>
      <c r="G13003" s="165">
        <v>14</v>
      </c>
      <c r="H13003" s="165">
        <v>5.4333555453900001E-5</v>
      </c>
      <c r="I13003" s="136" t="b">
        <f>OR(L13003='PERAC-ngpPrcsTnD-mthncptr'!$B$1,L13003='PERAC-ngpPrcsTnD-mthncptr'!$C$1,L13003='PERAC-ngpPrcsTnD-mthncptr'!$D$1)</f>
        <v>0</v>
      </c>
      <c r="J13003" s="136">
        <f>IF(I13003=TRUE,G13003+'NPV Calcs'!$D$14,G13003)</f>
        <v>14</v>
      </c>
      <c r="K13003" s="136">
        <f>IF(OR(B13003="GAS",B13003="COL",B13003="LAN",B13003="RICE"),H13003*About!$B$98,IF(B13003="CROP",H13003*About!$B$99,H13003))</f>
        <v>6.0853582108368006E-5</v>
      </c>
      <c r="L13003" s="136" t="str">
        <f>INDEX('EPA Tech to Policy Mapping'!$D:$D,MATCH('EPA Data'!F13003,'EPA Tech to Policy Mapping'!$C:$C,0))</f>
        <v>coal mining - methane destruction</v>
      </c>
    </row>
    <row r="13004" spans="1:12" hidden="1" x14ac:dyDescent="0.35">
      <c r="A13004" s="165" t="s">
        <v>425</v>
      </c>
      <c r="B13004" s="165" t="s">
        <v>85</v>
      </c>
      <c r="C13004" s="165">
        <v>2035</v>
      </c>
      <c r="D13004" s="165" t="s">
        <v>59</v>
      </c>
      <c r="E13004" s="165" t="s">
        <v>60</v>
      </c>
      <c r="F13004" s="165" t="s">
        <v>429</v>
      </c>
      <c r="G13004" s="165">
        <v>15</v>
      </c>
      <c r="H13004" s="165">
        <v>2.25584823638201E-2</v>
      </c>
      <c r="I13004" s="136" t="b">
        <f>OR(L13004='PERAC-ngpPrcsTnD-mthncptr'!$B$1,L13004='PERAC-ngpPrcsTnD-mthncptr'!$C$1,L13004='PERAC-ngpPrcsTnD-mthncptr'!$D$1)</f>
        <v>0</v>
      </c>
      <c r="J13004" s="136">
        <f>IF(I13004=TRUE,G13004+'NPV Calcs'!$D$14,G13004)</f>
        <v>15</v>
      </c>
      <c r="K13004" s="136">
        <f>IF(OR(B13004="GAS",B13004="COL",B13004="LAN",B13004="RICE"),H13004*About!$B$98,IF(B13004="CROP",H13004*About!$B$99,H13004))</f>
        <v>2.5265500247478513E-2</v>
      </c>
      <c r="L13004" s="136" t="str">
        <f>INDEX('EPA Tech to Policy Mapping'!$D:$D,MATCH('EPA Data'!F13004,'EPA Tech to Policy Mapping'!$C:$C,0))</f>
        <v>coal mining - methane destruction</v>
      </c>
    </row>
    <row r="13005" spans="1:12" hidden="1" x14ac:dyDescent="0.35">
      <c r="A13005" s="165" t="s">
        <v>425</v>
      </c>
      <c r="B13005" s="165" t="s">
        <v>85</v>
      </c>
      <c r="C13005" s="165">
        <v>2035</v>
      </c>
      <c r="D13005" s="165" t="s">
        <v>59</v>
      </c>
      <c r="E13005" s="165" t="s">
        <v>60</v>
      </c>
      <c r="F13005" s="165" t="s">
        <v>428</v>
      </c>
      <c r="G13005" s="165">
        <v>15</v>
      </c>
      <c r="H13005" s="165">
        <v>5.1578277634699999E-5</v>
      </c>
      <c r="I13005" s="136" t="b">
        <f>OR(L13005='PERAC-ngpPrcsTnD-mthncptr'!$B$1,L13005='PERAC-ngpPrcsTnD-mthncptr'!$C$1,L13005='PERAC-ngpPrcsTnD-mthncptr'!$D$1)</f>
        <v>0</v>
      </c>
      <c r="J13005" s="136">
        <f>IF(I13005=TRUE,G13005+'NPV Calcs'!$D$14,G13005)</f>
        <v>15</v>
      </c>
      <c r="K13005" s="136">
        <f>IF(OR(B13005="GAS",B13005="COL",B13005="LAN",B13005="RICE"),H13005*About!$B$98,IF(B13005="CROP",H13005*About!$B$99,H13005))</f>
        <v>5.7767670950864005E-5</v>
      </c>
      <c r="L13005" s="136" t="str">
        <f>INDEX('EPA Tech to Policy Mapping'!$D:$D,MATCH('EPA Data'!F13005,'EPA Tech to Policy Mapping'!$C:$C,0))</f>
        <v>coal mining - methane destruction</v>
      </c>
    </row>
    <row r="13006" spans="1:12" hidden="1" x14ac:dyDescent="0.35">
      <c r="A13006" s="165" t="s">
        <v>425</v>
      </c>
      <c r="B13006" s="165" t="s">
        <v>85</v>
      </c>
      <c r="C13006" s="165">
        <v>2035</v>
      </c>
      <c r="D13006" s="165" t="s">
        <v>59</v>
      </c>
      <c r="E13006" s="165" t="s">
        <v>60</v>
      </c>
      <c r="F13006" s="165" t="s">
        <v>426</v>
      </c>
      <c r="G13006" s="165">
        <v>15</v>
      </c>
      <c r="H13006" s="165">
        <v>1.1043376871384999E-3</v>
      </c>
      <c r="I13006" s="136" t="b">
        <f>OR(L13006='PERAC-ngpPrcsTnD-mthncptr'!$B$1,L13006='PERAC-ngpPrcsTnD-mthncptr'!$C$1,L13006='PERAC-ngpPrcsTnD-mthncptr'!$D$1)</f>
        <v>0</v>
      </c>
      <c r="J13006" s="136">
        <f>IF(I13006=TRUE,G13006+'NPV Calcs'!$D$14,G13006)</f>
        <v>15</v>
      </c>
      <c r="K13006" s="136">
        <f>IF(OR(B13006="GAS",B13006="COL",B13006="LAN",B13006="RICE"),H13006*About!$B$98,IF(B13006="CROP",H13006*About!$B$99,H13006))</f>
        <v>1.2368582095951201E-3</v>
      </c>
      <c r="L13006" s="136" t="str">
        <f>INDEX('EPA Tech to Policy Mapping'!$D:$D,MATCH('EPA Data'!F13006,'EPA Tech to Policy Mapping'!$C:$C,0))</f>
        <v>coal mining - methane capture</v>
      </c>
    </row>
    <row r="13007" spans="1:12" hidden="1" x14ac:dyDescent="0.35">
      <c r="A13007" s="165" t="s">
        <v>425</v>
      </c>
      <c r="B13007" s="165" t="s">
        <v>85</v>
      </c>
      <c r="C13007" s="165">
        <v>2035</v>
      </c>
      <c r="D13007" s="165" t="s">
        <v>59</v>
      </c>
      <c r="E13007" s="165" t="s">
        <v>60</v>
      </c>
      <c r="F13007" s="165" t="s">
        <v>430</v>
      </c>
      <c r="G13007" s="165">
        <v>15</v>
      </c>
      <c r="H13007" s="165">
        <v>4.2045114241800002E-5</v>
      </c>
      <c r="I13007" s="136" t="b">
        <f>OR(L13007='PERAC-ngpPrcsTnD-mthncptr'!$B$1,L13007='PERAC-ngpPrcsTnD-mthncptr'!$C$1,L13007='PERAC-ngpPrcsTnD-mthncptr'!$D$1)</f>
        <v>0</v>
      </c>
      <c r="J13007" s="136">
        <f>IF(I13007=TRUE,G13007+'NPV Calcs'!$D$14,G13007)</f>
        <v>15</v>
      </c>
      <c r="K13007" s="136">
        <f>IF(OR(B13007="GAS",B13007="COL",B13007="LAN",B13007="RICE"),H13007*About!$B$98,IF(B13007="CROP",H13007*About!$B$99,H13007))</f>
        <v>4.7090527950816004E-5</v>
      </c>
      <c r="L13007" s="136" t="str">
        <f>INDEX('EPA Tech to Policy Mapping'!$D:$D,MATCH('EPA Data'!F13007,'EPA Tech to Policy Mapping'!$C:$C,0))</f>
        <v>coal mining - methane capture</v>
      </c>
    </row>
    <row r="13008" spans="1:12" hidden="1" x14ac:dyDescent="0.35">
      <c r="A13008" s="165" t="s">
        <v>425</v>
      </c>
      <c r="B13008" s="165" t="s">
        <v>85</v>
      </c>
      <c r="C13008" s="165">
        <v>2035</v>
      </c>
      <c r="D13008" s="165" t="s">
        <v>59</v>
      </c>
      <c r="E13008" s="165" t="s">
        <v>60</v>
      </c>
      <c r="F13008" s="165" t="s">
        <v>429</v>
      </c>
      <c r="G13008" s="165">
        <v>16</v>
      </c>
      <c r="H13008" s="165">
        <v>2.1227883175015401E-2</v>
      </c>
      <c r="I13008" s="136" t="b">
        <f>OR(L13008='PERAC-ngpPrcsTnD-mthncptr'!$B$1,L13008='PERAC-ngpPrcsTnD-mthncptr'!$C$1,L13008='PERAC-ngpPrcsTnD-mthncptr'!$D$1)</f>
        <v>0</v>
      </c>
      <c r="J13008" s="136">
        <f>IF(I13008=TRUE,G13008+'NPV Calcs'!$D$14,G13008)</f>
        <v>16</v>
      </c>
      <c r="K13008" s="136">
        <f>IF(OR(B13008="GAS",B13008="COL",B13008="LAN",B13008="RICE"),H13008*About!$B$98,IF(B13008="CROP",H13008*About!$B$99,H13008))</f>
        <v>2.377522915601725E-2</v>
      </c>
      <c r="L13008" s="136" t="str">
        <f>INDEX('EPA Tech to Policy Mapping'!$D:$D,MATCH('EPA Data'!F13008,'EPA Tech to Policy Mapping'!$C:$C,0))</f>
        <v>coal mining - methane destruction</v>
      </c>
    </row>
    <row r="13009" spans="1:12" hidden="1" x14ac:dyDescent="0.35">
      <c r="A13009" s="165" t="s">
        <v>425</v>
      </c>
      <c r="B13009" s="165" t="s">
        <v>85</v>
      </c>
      <c r="C13009" s="165">
        <v>2035</v>
      </c>
      <c r="D13009" s="165" t="s">
        <v>59</v>
      </c>
      <c r="E13009" s="165" t="s">
        <v>60</v>
      </c>
      <c r="F13009" s="165" t="s">
        <v>426</v>
      </c>
      <c r="G13009" s="165">
        <v>16</v>
      </c>
      <c r="H13009" s="165">
        <v>1.0886184754781E-3</v>
      </c>
      <c r="I13009" s="136" t="b">
        <f>OR(L13009='PERAC-ngpPrcsTnD-mthncptr'!$B$1,L13009='PERAC-ngpPrcsTnD-mthncptr'!$C$1,L13009='PERAC-ngpPrcsTnD-mthncptr'!$D$1)</f>
        <v>0</v>
      </c>
      <c r="J13009" s="136">
        <f>IF(I13009=TRUE,G13009+'NPV Calcs'!$D$14,G13009)</f>
        <v>16</v>
      </c>
      <c r="K13009" s="136">
        <f>IF(OR(B13009="GAS",B13009="COL",B13009="LAN",B13009="RICE"),H13009*About!$B$98,IF(B13009="CROP",H13009*About!$B$99,H13009))</f>
        <v>1.2192526925354722E-3</v>
      </c>
      <c r="L13009" s="136" t="str">
        <f>INDEX('EPA Tech to Policy Mapping'!$D:$D,MATCH('EPA Data'!F13009,'EPA Tech to Policy Mapping'!$C:$C,0))</f>
        <v>coal mining - methane capture</v>
      </c>
    </row>
    <row r="13010" spans="1:12" hidden="1" x14ac:dyDescent="0.35">
      <c r="A13010" s="165" t="s">
        <v>425</v>
      </c>
      <c r="B13010" s="165" t="s">
        <v>85</v>
      </c>
      <c r="C13010" s="165">
        <v>2035</v>
      </c>
      <c r="D13010" s="165" t="s">
        <v>59</v>
      </c>
      <c r="E13010" s="165" t="s">
        <v>60</v>
      </c>
      <c r="F13010" s="165" t="s">
        <v>428</v>
      </c>
      <c r="G13010" s="165">
        <v>16</v>
      </c>
      <c r="H13010" s="165">
        <v>2.8118683985669997E-4</v>
      </c>
      <c r="I13010" s="136" t="b">
        <f>OR(L13010='PERAC-ngpPrcsTnD-mthncptr'!$B$1,L13010='PERAC-ngpPrcsTnD-mthncptr'!$C$1,L13010='PERAC-ngpPrcsTnD-mthncptr'!$D$1)</f>
        <v>0</v>
      </c>
      <c r="J13010" s="136">
        <f>IF(I13010=TRUE,G13010+'NPV Calcs'!$D$14,G13010)</f>
        <v>16</v>
      </c>
      <c r="K13010" s="136">
        <f>IF(OR(B13010="GAS",B13010="COL",B13010="LAN",B13010="RICE"),H13010*About!$B$98,IF(B13010="CROP",H13010*About!$B$99,H13010))</f>
        <v>3.1492926063950399E-4</v>
      </c>
      <c r="L13010" s="136" t="str">
        <f>INDEX('EPA Tech to Policy Mapping'!$D:$D,MATCH('EPA Data'!F13010,'EPA Tech to Policy Mapping'!$C:$C,0))</f>
        <v>coal mining - methane destruction</v>
      </c>
    </row>
    <row r="13011" spans="1:12" hidden="1" x14ac:dyDescent="0.35">
      <c r="A13011" s="165" t="s">
        <v>425</v>
      </c>
      <c r="B13011" s="165" t="s">
        <v>85</v>
      </c>
      <c r="C13011" s="165">
        <v>2035</v>
      </c>
      <c r="D13011" s="165" t="s">
        <v>59</v>
      </c>
      <c r="E13011" s="165" t="s">
        <v>60</v>
      </c>
      <c r="F13011" s="165" t="s">
        <v>430</v>
      </c>
      <c r="G13011" s="165">
        <v>16</v>
      </c>
      <c r="H13011" s="165">
        <v>4.0613558667199998E-5</v>
      </c>
      <c r="I13011" s="136" t="b">
        <f>OR(L13011='PERAC-ngpPrcsTnD-mthncptr'!$B$1,L13011='PERAC-ngpPrcsTnD-mthncptr'!$C$1,L13011='PERAC-ngpPrcsTnD-mthncptr'!$D$1)</f>
        <v>0</v>
      </c>
      <c r="J13011" s="136">
        <f>IF(I13011=TRUE,G13011+'NPV Calcs'!$D$14,G13011)</f>
        <v>16</v>
      </c>
      <c r="K13011" s="136">
        <f>IF(OR(B13011="GAS",B13011="COL",B13011="LAN",B13011="RICE"),H13011*About!$B$98,IF(B13011="CROP",H13011*About!$B$99,H13011))</f>
        <v>4.5487185707263999E-5</v>
      </c>
      <c r="L13011" s="136" t="str">
        <f>INDEX('EPA Tech to Policy Mapping'!$D:$D,MATCH('EPA Data'!F13011,'EPA Tech to Policy Mapping'!$C:$C,0))</f>
        <v>coal mining - methane capture</v>
      </c>
    </row>
    <row r="13012" spans="1:12" hidden="1" x14ac:dyDescent="0.35">
      <c r="A13012" s="165" t="s">
        <v>425</v>
      </c>
      <c r="B13012" s="165" t="s">
        <v>85</v>
      </c>
      <c r="C13012" s="165">
        <v>2035</v>
      </c>
      <c r="D13012" s="165" t="s">
        <v>59</v>
      </c>
      <c r="E13012" s="165" t="s">
        <v>60</v>
      </c>
      <c r="F13012" s="165" t="s">
        <v>428</v>
      </c>
      <c r="G13012" s="165">
        <v>17</v>
      </c>
      <c r="H13012" s="165">
        <v>1.8077553977490001E-4</v>
      </c>
      <c r="I13012" s="136" t="b">
        <f>OR(L13012='PERAC-ngpPrcsTnD-mthncptr'!$B$1,L13012='PERAC-ngpPrcsTnD-mthncptr'!$C$1,L13012='PERAC-ngpPrcsTnD-mthncptr'!$D$1)</f>
        <v>0</v>
      </c>
      <c r="J13012" s="136">
        <f>IF(I13012=TRUE,G13012+'NPV Calcs'!$D$14,G13012)</f>
        <v>17</v>
      </c>
      <c r="K13012" s="136">
        <f>IF(OR(B13012="GAS",B13012="COL",B13012="LAN",B13012="RICE"),H13012*About!$B$98,IF(B13012="CROP",H13012*About!$B$99,H13012))</f>
        <v>2.0246860454788801E-4</v>
      </c>
      <c r="L13012" s="136" t="str">
        <f>INDEX('EPA Tech to Policy Mapping'!$D:$D,MATCH('EPA Data'!F13012,'EPA Tech to Policy Mapping'!$C:$C,0))</f>
        <v>coal mining - methane destruction</v>
      </c>
    </row>
    <row r="13013" spans="1:12" hidden="1" x14ac:dyDescent="0.35">
      <c r="A13013" s="165" t="s">
        <v>425</v>
      </c>
      <c r="B13013" s="165" t="s">
        <v>85</v>
      </c>
      <c r="C13013" s="165">
        <v>2035</v>
      </c>
      <c r="D13013" s="165" t="s">
        <v>59</v>
      </c>
      <c r="E13013" s="165" t="s">
        <v>60</v>
      </c>
      <c r="F13013" s="165" t="s">
        <v>429</v>
      </c>
      <c r="G13013" s="165">
        <v>17</v>
      </c>
      <c r="H13013" s="165">
        <v>9.3824511568527696E-2</v>
      </c>
      <c r="I13013" s="136" t="b">
        <f>OR(L13013='PERAC-ngpPrcsTnD-mthncptr'!$B$1,L13013='PERAC-ngpPrcsTnD-mthncptr'!$C$1,L13013='PERAC-ngpPrcsTnD-mthncptr'!$D$1)</f>
        <v>0</v>
      </c>
      <c r="J13013" s="136">
        <f>IF(I13013=TRUE,G13013+'NPV Calcs'!$D$14,G13013)</f>
        <v>17</v>
      </c>
      <c r="K13013" s="136">
        <f>IF(OR(B13013="GAS",B13013="COL",B13013="LAN",B13013="RICE"),H13013*About!$B$98,IF(B13013="CROP",H13013*About!$B$99,H13013))</f>
        <v>0.10508345295675103</v>
      </c>
      <c r="L13013" s="136" t="str">
        <f>INDEX('EPA Tech to Policy Mapping'!$D:$D,MATCH('EPA Data'!F13013,'EPA Tech to Policy Mapping'!$C:$C,0))</f>
        <v>coal mining - methane destruction</v>
      </c>
    </row>
    <row r="13014" spans="1:12" hidden="1" x14ac:dyDescent="0.35">
      <c r="A13014" s="165" t="s">
        <v>425</v>
      </c>
      <c r="B13014" s="165" t="s">
        <v>85</v>
      </c>
      <c r="C13014" s="165">
        <v>2035</v>
      </c>
      <c r="D13014" s="165" t="s">
        <v>59</v>
      </c>
      <c r="E13014" s="165" t="s">
        <v>60</v>
      </c>
      <c r="F13014" s="165" t="s">
        <v>428</v>
      </c>
      <c r="G13014" s="165">
        <v>18</v>
      </c>
      <c r="H13014" s="165">
        <v>4.2045114241800002E-5</v>
      </c>
      <c r="I13014" s="136" t="b">
        <f>OR(L13014='PERAC-ngpPrcsTnD-mthncptr'!$B$1,L13014='PERAC-ngpPrcsTnD-mthncptr'!$C$1,L13014='PERAC-ngpPrcsTnD-mthncptr'!$D$1)</f>
        <v>0</v>
      </c>
      <c r="J13014" s="136">
        <f>IF(I13014=TRUE,G13014+'NPV Calcs'!$D$14,G13014)</f>
        <v>18</v>
      </c>
      <c r="K13014" s="136">
        <f>IF(OR(B13014="GAS",B13014="COL",B13014="LAN",B13014="RICE"),H13014*About!$B$98,IF(B13014="CROP",H13014*About!$B$99,H13014))</f>
        <v>4.7090527950816004E-5</v>
      </c>
      <c r="L13014" s="136" t="str">
        <f>INDEX('EPA Tech to Policy Mapping'!$D:$D,MATCH('EPA Data'!F13014,'EPA Tech to Policy Mapping'!$C:$C,0))</f>
        <v>coal mining - methane destruction</v>
      </c>
    </row>
    <row r="13015" spans="1:12" hidden="1" x14ac:dyDescent="0.35">
      <c r="A13015" s="165" t="s">
        <v>425</v>
      </c>
      <c r="B13015" s="165" t="s">
        <v>85</v>
      </c>
      <c r="C13015" s="165">
        <v>2035</v>
      </c>
      <c r="D13015" s="165" t="s">
        <v>59</v>
      </c>
      <c r="E13015" s="165" t="s">
        <v>60</v>
      </c>
      <c r="F13015" s="165" t="s">
        <v>426</v>
      </c>
      <c r="G13015" s="165">
        <v>18</v>
      </c>
      <c r="H13015" s="165">
        <v>5.187162314542E-4</v>
      </c>
      <c r="I13015" s="136" t="b">
        <f>OR(L13015='PERAC-ngpPrcsTnD-mthncptr'!$B$1,L13015='PERAC-ngpPrcsTnD-mthncptr'!$C$1,L13015='PERAC-ngpPrcsTnD-mthncptr'!$D$1)</f>
        <v>0</v>
      </c>
      <c r="J13015" s="136">
        <f>IF(I13015=TRUE,G13015+'NPV Calcs'!$D$14,G13015)</f>
        <v>18</v>
      </c>
      <c r="K13015" s="136">
        <f>IF(OR(B13015="GAS",B13015="COL",B13015="LAN",B13015="RICE"),H13015*About!$B$98,IF(B13015="CROP",H13015*About!$B$99,H13015))</f>
        <v>5.8096217922870401E-4</v>
      </c>
      <c r="L13015" s="136" t="str">
        <f>INDEX('EPA Tech to Policy Mapping'!$D:$D,MATCH('EPA Data'!F13015,'EPA Tech to Policy Mapping'!$C:$C,0))</f>
        <v>coal mining - methane capture</v>
      </c>
    </row>
    <row r="13016" spans="1:12" hidden="1" x14ac:dyDescent="0.35">
      <c r="A13016" s="165" t="s">
        <v>425</v>
      </c>
      <c r="B13016" s="165" t="s">
        <v>85</v>
      </c>
      <c r="C13016" s="165">
        <v>2035</v>
      </c>
      <c r="D13016" s="165" t="s">
        <v>59</v>
      </c>
      <c r="E13016" s="165" t="s">
        <v>60</v>
      </c>
      <c r="F13016" s="165" t="s">
        <v>430</v>
      </c>
      <c r="G13016" s="165">
        <v>18</v>
      </c>
      <c r="H13016" s="165">
        <v>1.154774290626E-4</v>
      </c>
      <c r="I13016" s="136" t="b">
        <f>OR(L13016='PERAC-ngpPrcsTnD-mthncptr'!$B$1,L13016='PERAC-ngpPrcsTnD-mthncptr'!$C$1,L13016='PERAC-ngpPrcsTnD-mthncptr'!$D$1)</f>
        <v>0</v>
      </c>
      <c r="J13016" s="136">
        <f>IF(I13016=TRUE,G13016+'NPV Calcs'!$D$14,G13016)</f>
        <v>18</v>
      </c>
      <c r="K13016" s="136">
        <f>IF(OR(B13016="GAS",B13016="COL",B13016="LAN",B13016="RICE"),H13016*About!$B$98,IF(B13016="CROP",H13016*About!$B$99,H13016))</f>
        <v>1.2933472055011203E-4</v>
      </c>
      <c r="L13016" s="136" t="str">
        <f>INDEX('EPA Tech to Policy Mapping'!$D:$D,MATCH('EPA Data'!F13016,'EPA Tech to Policy Mapping'!$C:$C,0))</f>
        <v>coal mining - methane capture</v>
      </c>
    </row>
    <row r="13017" spans="1:12" hidden="1" x14ac:dyDescent="0.35">
      <c r="A13017" s="165" t="s">
        <v>425</v>
      </c>
      <c r="B13017" s="165" t="s">
        <v>85</v>
      </c>
      <c r="C13017" s="165">
        <v>2035</v>
      </c>
      <c r="D13017" s="165" t="s">
        <v>59</v>
      </c>
      <c r="E13017" s="165" t="s">
        <v>60</v>
      </c>
      <c r="F13017" s="165" t="s">
        <v>428</v>
      </c>
      <c r="G13017" s="165">
        <v>19</v>
      </c>
      <c r="H13017" s="165">
        <v>1.17754261737E-4</v>
      </c>
      <c r="I13017" s="136" t="b">
        <f>OR(L13017='PERAC-ngpPrcsTnD-mthncptr'!$B$1,L13017='PERAC-ngpPrcsTnD-mthncptr'!$C$1,L13017='PERAC-ngpPrcsTnD-mthncptr'!$D$1)</f>
        <v>0</v>
      </c>
      <c r="J13017" s="136">
        <f>IF(I13017=TRUE,G13017+'NPV Calcs'!$D$14,G13017)</f>
        <v>19</v>
      </c>
      <c r="K13017" s="136">
        <f>IF(OR(B13017="GAS",B13017="COL",B13017="LAN",B13017="RICE"),H13017*About!$B$98,IF(B13017="CROP",H13017*About!$B$99,H13017))</f>
        <v>1.3188477314544003E-4</v>
      </c>
      <c r="L13017" s="136" t="str">
        <f>INDEX('EPA Tech to Policy Mapping'!$D:$D,MATCH('EPA Data'!F13017,'EPA Tech to Policy Mapping'!$C:$C,0))</f>
        <v>coal mining - methane destruction</v>
      </c>
    </row>
    <row r="13018" spans="1:12" hidden="1" x14ac:dyDescent="0.35">
      <c r="A13018" s="165" t="s">
        <v>425</v>
      </c>
      <c r="B13018" s="165" t="s">
        <v>85</v>
      </c>
      <c r="C13018" s="165">
        <v>2035</v>
      </c>
      <c r="D13018" s="165" t="s">
        <v>59</v>
      </c>
      <c r="E13018" s="165" t="s">
        <v>60</v>
      </c>
      <c r="F13018" s="165" t="s">
        <v>426</v>
      </c>
      <c r="G13018" s="165">
        <v>19</v>
      </c>
      <c r="H13018" s="165">
        <v>5.031542968936E-4</v>
      </c>
      <c r="I13018" s="136" t="b">
        <f>OR(L13018='PERAC-ngpPrcsTnD-mthncptr'!$B$1,L13018='PERAC-ngpPrcsTnD-mthncptr'!$C$1,L13018='PERAC-ngpPrcsTnD-mthncptr'!$D$1)</f>
        <v>0</v>
      </c>
      <c r="J13018" s="136">
        <f>IF(I13018=TRUE,G13018+'NPV Calcs'!$D$14,G13018)</f>
        <v>19</v>
      </c>
      <c r="K13018" s="136">
        <f>IF(OR(B13018="GAS",B13018="COL",B13018="LAN",B13018="RICE"),H13018*About!$B$98,IF(B13018="CROP",H13018*About!$B$99,H13018))</f>
        <v>5.6353281252083203E-4</v>
      </c>
      <c r="L13018" s="136" t="str">
        <f>INDEX('EPA Tech to Policy Mapping'!$D:$D,MATCH('EPA Data'!F13018,'EPA Tech to Policy Mapping'!$C:$C,0))</f>
        <v>coal mining - methane capture</v>
      </c>
    </row>
    <row r="13019" spans="1:12" hidden="1" x14ac:dyDescent="0.35">
      <c r="A13019" s="165" t="s">
        <v>425</v>
      </c>
      <c r="B13019" s="165" t="s">
        <v>85</v>
      </c>
      <c r="C13019" s="165">
        <v>2035</v>
      </c>
      <c r="D13019" s="165" t="s">
        <v>59</v>
      </c>
      <c r="E13019" s="165" t="s">
        <v>60</v>
      </c>
      <c r="F13019" s="165" t="s">
        <v>426</v>
      </c>
      <c r="G13019" s="165">
        <v>20</v>
      </c>
      <c r="H13019" s="165">
        <v>4.8909633187580002E-4</v>
      </c>
      <c r="I13019" s="136" t="b">
        <f>OR(L13019='PERAC-ngpPrcsTnD-mthncptr'!$B$1,L13019='PERAC-ngpPrcsTnD-mthncptr'!$C$1,L13019='PERAC-ngpPrcsTnD-mthncptr'!$D$1)</f>
        <v>0</v>
      </c>
      <c r="J13019" s="136">
        <f>IF(I13019=TRUE,G13019+'NPV Calcs'!$D$14,G13019)</f>
        <v>20</v>
      </c>
      <c r="K13019" s="136">
        <f>IF(OR(B13019="GAS",B13019="COL",B13019="LAN",B13019="RICE"),H13019*About!$B$98,IF(B13019="CROP",H13019*About!$B$99,H13019))</f>
        <v>5.4778789170089606E-4</v>
      </c>
      <c r="L13019" s="136" t="str">
        <f>INDEX('EPA Tech to Policy Mapping'!$D:$D,MATCH('EPA Data'!F13019,'EPA Tech to Policy Mapping'!$C:$C,0))</f>
        <v>coal mining - methane capture</v>
      </c>
    </row>
    <row r="13020" spans="1:12" hidden="1" x14ac:dyDescent="0.35">
      <c r="A13020" s="165" t="s">
        <v>425</v>
      </c>
      <c r="B13020" s="165" t="s">
        <v>85</v>
      </c>
      <c r="C13020" s="165">
        <v>2035</v>
      </c>
      <c r="D13020" s="165" t="s">
        <v>59</v>
      </c>
      <c r="E13020" s="165" t="s">
        <v>60</v>
      </c>
      <c r="F13020" s="165" t="s">
        <v>429</v>
      </c>
      <c r="G13020" s="165">
        <v>20</v>
      </c>
      <c r="H13020" s="165">
        <v>2.1539356093853998E-3</v>
      </c>
      <c r="I13020" s="136" t="b">
        <f>OR(L13020='PERAC-ngpPrcsTnD-mthncptr'!$B$1,L13020='PERAC-ngpPrcsTnD-mthncptr'!$C$1,L13020='PERAC-ngpPrcsTnD-mthncptr'!$D$1)</f>
        <v>0</v>
      </c>
      <c r="J13020" s="136">
        <f>IF(I13020=TRUE,G13020+'NPV Calcs'!$D$14,G13020)</f>
        <v>20</v>
      </c>
      <c r="K13020" s="136">
        <f>IF(OR(B13020="GAS",B13020="COL",B13020="LAN",B13020="RICE"),H13020*About!$B$98,IF(B13020="CROP",H13020*About!$B$99,H13020))</f>
        <v>2.4124078825116481E-3</v>
      </c>
      <c r="L13020" s="136" t="str">
        <f>INDEX('EPA Tech to Policy Mapping'!$D:$D,MATCH('EPA Data'!F13020,'EPA Tech to Policy Mapping'!$C:$C,0))</f>
        <v>coal mining - methane destruction</v>
      </c>
    </row>
    <row r="13021" spans="1:12" hidden="1" x14ac:dyDescent="0.35">
      <c r="A13021" s="165" t="s">
        <v>425</v>
      </c>
      <c r="B13021" s="165" t="s">
        <v>85</v>
      </c>
      <c r="C13021" s="165">
        <v>2035</v>
      </c>
      <c r="D13021" s="165" t="s">
        <v>59</v>
      </c>
      <c r="E13021" s="165" t="s">
        <v>60</v>
      </c>
      <c r="F13021" s="165" t="s">
        <v>430</v>
      </c>
      <c r="G13021" s="165">
        <v>20</v>
      </c>
      <c r="H13021" s="165">
        <v>3.6498546251099999E-5</v>
      </c>
      <c r="I13021" s="136" t="b">
        <f>OR(L13021='PERAC-ngpPrcsTnD-mthncptr'!$B$1,L13021='PERAC-ngpPrcsTnD-mthncptr'!$C$1,L13021='PERAC-ngpPrcsTnD-mthncptr'!$D$1)</f>
        <v>0</v>
      </c>
      <c r="J13021" s="136">
        <f>IF(I13021=TRUE,G13021+'NPV Calcs'!$D$14,G13021)</f>
        <v>20</v>
      </c>
      <c r="K13021" s="136">
        <f>IF(OR(B13021="GAS",B13021="COL",B13021="LAN",B13021="RICE"),H13021*About!$B$98,IF(B13021="CROP",H13021*About!$B$99,H13021))</f>
        <v>4.0878371801232004E-5</v>
      </c>
      <c r="L13021" s="136" t="str">
        <f>INDEX('EPA Tech to Policy Mapping'!$D:$D,MATCH('EPA Data'!F13021,'EPA Tech to Policy Mapping'!$C:$C,0))</f>
        <v>coal mining - methane capture</v>
      </c>
    </row>
    <row r="13022" spans="1:12" hidden="1" x14ac:dyDescent="0.35">
      <c r="A13022" s="165" t="s">
        <v>425</v>
      </c>
      <c r="B13022" s="165" t="s">
        <v>85</v>
      </c>
      <c r="C13022" s="165">
        <v>2035</v>
      </c>
      <c r="D13022" s="165" t="s">
        <v>59</v>
      </c>
      <c r="E13022" s="165" t="s">
        <v>60</v>
      </c>
      <c r="F13022" s="165" t="s">
        <v>428</v>
      </c>
      <c r="G13022" s="165">
        <v>20</v>
      </c>
      <c r="H13022" s="165">
        <v>3.8336725992800003E-5</v>
      </c>
      <c r="I13022" s="136" t="b">
        <f>OR(L13022='PERAC-ngpPrcsTnD-mthncptr'!$B$1,L13022='PERAC-ngpPrcsTnD-mthncptr'!$C$1,L13022='PERAC-ngpPrcsTnD-mthncptr'!$D$1)</f>
        <v>0</v>
      </c>
      <c r="J13022" s="136">
        <f>IF(I13022=TRUE,G13022+'NPV Calcs'!$D$14,G13022)</f>
        <v>20</v>
      </c>
      <c r="K13022" s="136">
        <f>IF(OR(B13022="GAS",B13022="COL",B13022="LAN",B13022="RICE"),H13022*About!$B$98,IF(B13022="CROP",H13022*About!$B$99,H13022))</f>
        <v>4.293713311193601E-5</v>
      </c>
      <c r="L13022" s="136" t="str">
        <f>INDEX('EPA Tech to Policy Mapping'!$D:$D,MATCH('EPA Data'!F13022,'EPA Tech to Policy Mapping'!$C:$C,0))</f>
        <v>coal mining - methane destruction</v>
      </c>
    </row>
    <row r="13023" spans="1:12" hidden="1" x14ac:dyDescent="0.35">
      <c r="A13023" s="165" t="s">
        <v>425</v>
      </c>
      <c r="B13023" s="165" t="s">
        <v>85</v>
      </c>
      <c r="C13023" s="165">
        <v>2035</v>
      </c>
      <c r="D13023" s="165" t="s">
        <v>59</v>
      </c>
      <c r="E13023" s="165" t="s">
        <v>60</v>
      </c>
      <c r="F13023" s="165" t="s">
        <v>428</v>
      </c>
      <c r="G13023" s="165">
        <v>21</v>
      </c>
      <c r="H13023" s="165">
        <v>7.2020135121399995E-5</v>
      </c>
      <c r="I13023" s="136" t="b">
        <f>OR(L13023='PERAC-ngpPrcsTnD-mthncptr'!$B$1,L13023='PERAC-ngpPrcsTnD-mthncptr'!$C$1,L13023='PERAC-ngpPrcsTnD-mthncptr'!$D$1)</f>
        <v>0</v>
      </c>
      <c r="J13023" s="136">
        <f>IF(I13023=TRUE,G13023+'NPV Calcs'!$D$14,G13023)</f>
        <v>21</v>
      </c>
      <c r="K13023" s="136">
        <f>IF(OR(B13023="GAS",B13023="COL",B13023="LAN",B13023="RICE"),H13023*About!$B$98,IF(B13023="CROP",H13023*About!$B$99,H13023))</f>
        <v>8.0662551335968004E-5</v>
      </c>
      <c r="L13023" s="136" t="str">
        <f>INDEX('EPA Tech to Policy Mapping'!$D:$D,MATCH('EPA Data'!F13023,'EPA Tech to Policy Mapping'!$C:$C,0))</f>
        <v>coal mining - methane destruction</v>
      </c>
    </row>
    <row r="13024" spans="1:12" hidden="1" x14ac:dyDescent="0.35">
      <c r="A13024" s="165" t="s">
        <v>425</v>
      </c>
      <c r="B13024" s="165" t="s">
        <v>85</v>
      </c>
      <c r="C13024" s="165">
        <v>2035</v>
      </c>
      <c r="D13024" s="165" t="s">
        <v>59</v>
      </c>
      <c r="E13024" s="165" t="s">
        <v>60</v>
      </c>
      <c r="F13024" s="165" t="s">
        <v>426</v>
      </c>
      <c r="G13024" s="165">
        <v>21</v>
      </c>
      <c r="H13024" s="165">
        <v>4.7855230513959998E-4</v>
      </c>
      <c r="I13024" s="136" t="b">
        <f>OR(L13024='PERAC-ngpPrcsTnD-mthncptr'!$B$1,L13024='PERAC-ngpPrcsTnD-mthncptr'!$C$1,L13024='PERAC-ngpPrcsTnD-mthncptr'!$D$1)</f>
        <v>0</v>
      </c>
      <c r="J13024" s="136">
        <f>IF(I13024=TRUE,G13024+'NPV Calcs'!$D$14,G13024)</f>
        <v>21</v>
      </c>
      <c r="K13024" s="136">
        <f>IF(OR(B13024="GAS",B13024="COL",B13024="LAN",B13024="RICE"),H13024*About!$B$98,IF(B13024="CROP",H13024*About!$B$99,H13024))</f>
        <v>5.3597858175635207E-4</v>
      </c>
      <c r="L13024" s="136" t="str">
        <f>INDEX('EPA Tech to Policy Mapping'!$D:$D,MATCH('EPA Data'!F13024,'EPA Tech to Policy Mapping'!$C:$C,0))</f>
        <v>coal mining - methane capture</v>
      </c>
    </row>
    <row r="13025" spans="1:12" hidden="1" x14ac:dyDescent="0.35">
      <c r="A13025" s="165" t="s">
        <v>425</v>
      </c>
      <c r="B13025" s="165" t="s">
        <v>85</v>
      </c>
      <c r="C13025" s="165">
        <v>2035</v>
      </c>
      <c r="D13025" s="165" t="s">
        <v>59</v>
      </c>
      <c r="E13025" s="165" t="s">
        <v>60</v>
      </c>
      <c r="F13025" s="165" t="s">
        <v>430</v>
      </c>
      <c r="G13025" s="165">
        <v>21</v>
      </c>
      <c r="H13025" s="165">
        <v>3.5521588870300003E-5</v>
      </c>
      <c r="I13025" s="136" t="b">
        <f>OR(L13025='PERAC-ngpPrcsTnD-mthncptr'!$B$1,L13025='PERAC-ngpPrcsTnD-mthncptr'!$C$1,L13025='PERAC-ngpPrcsTnD-mthncptr'!$D$1)</f>
        <v>0</v>
      </c>
      <c r="J13025" s="136">
        <f>IF(I13025=TRUE,G13025+'NPV Calcs'!$D$14,G13025)</f>
        <v>21</v>
      </c>
      <c r="K13025" s="136">
        <f>IF(OR(B13025="GAS",B13025="COL",B13025="LAN",B13025="RICE"),H13025*About!$B$98,IF(B13025="CROP",H13025*About!$B$99,H13025))</f>
        <v>3.9784179534736006E-5</v>
      </c>
      <c r="L13025" s="136" t="str">
        <f>INDEX('EPA Tech to Policy Mapping'!$D:$D,MATCH('EPA Data'!F13025,'EPA Tech to Policy Mapping'!$C:$C,0))</f>
        <v>coal mining - methane capture</v>
      </c>
    </row>
    <row r="13026" spans="1:12" hidden="1" x14ac:dyDescent="0.35">
      <c r="A13026" s="165" t="s">
        <v>425</v>
      </c>
      <c r="B13026" s="165" t="s">
        <v>85</v>
      </c>
      <c r="C13026" s="165">
        <v>2035</v>
      </c>
      <c r="D13026" s="165" t="s">
        <v>59</v>
      </c>
      <c r="E13026" s="165" t="s">
        <v>60</v>
      </c>
      <c r="F13026" s="165" t="s">
        <v>428</v>
      </c>
      <c r="G13026" s="165">
        <v>22</v>
      </c>
      <c r="H13026" s="165">
        <v>1.376365034957E-4</v>
      </c>
      <c r="I13026" s="136" t="b">
        <f>OR(L13026='PERAC-ngpPrcsTnD-mthncptr'!$B$1,L13026='PERAC-ngpPrcsTnD-mthncptr'!$C$1,L13026='PERAC-ngpPrcsTnD-mthncptr'!$D$1)</f>
        <v>0</v>
      </c>
      <c r="J13026" s="136">
        <f>IF(I13026=TRUE,G13026+'NPV Calcs'!$D$14,G13026)</f>
        <v>22</v>
      </c>
      <c r="K13026" s="136">
        <f>IF(OR(B13026="GAS",B13026="COL",B13026="LAN",B13026="RICE"),H13026*About!$B$98,IF(B13026="CROP",H13026*About!$B$99,H13026))</f>
        <v>1.54152883915184E-4</v>
      </c>
      <c r="L13026" s="136" t="str">
        <f>INDEX('EPA Tech to Policy Mapping'!$D:$D,MATCH('EPA Data'!F13026,'EPA Tech to Policy Mapping'!$C:$C,0))</f>
        <v>coal mining - methane destruction</v>
      </c>
    </row>
    <row r="13027" spans="1:12" hidden="1" x14ac:dyDescent="0.35">
      <c r="A13027" s="165" t="s">
        <v>425</v>
      </c>
      <c r="B13027" s="165" t="s">
        <v>85</v>
      </c>
      <c r="C13027" s="165">
        <v>2035</v>
      </c>
      <c r="D13027" s="165" t="s">
        <v>59</v>
      </c>
      <c r="E13027" s="165" t="s">
        <v>60</v>
      </c>
      <c r="F13027" s="165" t="s">
        <v>430</v>
      </c>
      <c r="G13027" s="165">
        <v>22</v>
      </c>
      <c r="H13027" s="165">
        <v>6.9443314714599994E-5</v>
      </c>
      <c r="I13027" s="136" t="b">
        <f>OR(L13027='PERAC-ngpPrcsTnD-mthncptr'!$B$1,L13027='PERAC-ngpPrcsTnD-mthncptr'!$C$1,L13027='PERAC-ngpPrcsTnD-mthncptr'!$D$1)</f>
        <v>0</v>
      </c>
      <c r="J13027" s="136">
        <f>IF(I13027=TRUE,G13027+'NPV Calcs'!$D$14,G13027)</f>
        <v>22</v>
      </c>
      <c r="K13027" s="136">
        <f>IF(OR(B13027="GAS",B13027="COL",B13027="LAN",B13027="RICE"),H13027*About!$B$98,IF(B13027="CROP",H13027*About!$B$99,H13027))</f>
        <v>7.7776512480352001E-5</v>
      </c>
      <c r="L13027" s="136" t="str">
        <f>INDEX('EPA Tech to Policy Mapping'!$D:$D,MATCH('EPA Data'!F13027,'EPA Tech to Policy Mapping'!$C:$C,0))</f>
        <v>coal mining - methane capture</v>
      </c>
    </row>
    <row r="13028" spans="1:12" hidden="1" x14ac:dyDescent="0.35">
      <c r="A13028" s="165" t="s">
        <v>425</v>
      </c>
      <c r="B13028" s="165" t="s">
        <v>85</v>
      </c>
      <c r="C13028" s="165">
        <v>2035</v>
      </c>
      <c r="D13028" s="165" t="s">
        <v>59</v>
      </c>
      <c r="E13028" s="165" t="s">
        <v>60</v>
      </c>
      <c r="F13028" s="165" t="s">
        <v>426</v>
      </c>
      <c r="G13028" s="165">
        <v>23</v>
      </c>
      <c r="H13028" s="165">
        <v>4.63500386104E-4</v>
      </c>
      <c r="I13028" s="136" t="b">
        <f>OR(L13028='PERAC-ngpPrcsTnD-mthncptr'!$B$1,L13028='PERAC-ngpPrcsTnD-mthncptr'!$C$1,L13028='PERAC-ngpPrcsTnD-mthncptr'!$D$1)</f>
        <v>0</v>
      </c>
      <c r="J13028" s="136">
        <f>IF(I13028=TRUE,G13028+'NPV Calcs'!$D$14,G13028)</f>
        <v>23</v>
      </c>
      <c r="K13028" s="136">
        <f>IF(OR(B13028="GAS",B13028="COL",B13028="LAN",B13028="RICE"),H13028*About!$B$98,IF(B13028="CROP",H13028*About!$B$99,H13028))</f>
        <v>5.1912043243648005E-4</v>
      </c>
      <c r="L13028" s="136" t="str">
        <f>INDEX('EPA Tech to Policy Mapping'!$D:$D,MATCH('EPA Data'!F13028,'EPA Tech to Policy Mapping'!$C:$C,0))</f>
        <v>coal mining - methane capture</v>
      </c>
    </row>
    <row r="13029" spans="1:12" hidden="1" x14ac:dyDescent="0.35">
      <c r="A13029" s="165" t="s">
        <v>425</v>
      </c>
      <c r="B13029" s="165" t="s">
        <v>85</v>
      </c>
      <c r="C13029" s="165">
        <v>2035</v>
      </c>
      <c r="D13029" s="165" t="s">
        <v>59</v>
      </c>
      <c r="E13029" s="165" t="s">
        <v>60</v>
      </c>
      <c r="F13029" s="165" t="s">
        <v>428</v>
      </c>
      <c r="G13029" s="165">
        <v>23</v>
      </c>
      <c r="H13029" s="165">
        <v>3.1781200959800002E-5</v>
      </c>
      <c r="I13029" s="136" t="b">
        <f>OR(L13029='PERAC-ngpPrcsTnD-mthncptr'!$B$1,L13029='PERAC-ngpPrcsTnD-mthncptr'!$C$1,L13029='PERAC-ngpPrcsTnD-mthncptr'!$D$1)</f>
        <v>0</v>
      </c>
      <c r="J13029" s="136">
        <f>IF(I13029=TRUE,G13029+'NPV Calcs'!$D$14,G13029)</f>
        <v>23</v>
      </c>
      <c r="K13029" s="136">
        <f>IF(OR(B13029="GAS",B13029="COL",B13029="LAN",B13029="RICE"),H13029*About!$B$98,IF(B13029="CROP",H13029*About!$B$99,H13029))</f>
        <v>3.5594945074976006E-5</v>
      </c>
      <c r="L13029" s="136" t="str">
        <f>INDEX('EPA Tech to Policy Mapping'!$D:$D,MATCH('EPA Data'!F13029,'EPA Tech to Policy Mapping'!$C:$C,0))</f>
        <v>coal mining - methane destruction</v>
      </c>
    </row>
    <row r="13030" spans="1:12" hidden="1" x14ac:dyDescent="0.35">
      <c r="A13030" s="165" t="s">
        <v>425</v>
      </c>
      <c r="B13030" s="165" t="s">
        <v>85</v>
      </c>
      <c r="C13030" s="165">
        <v>2035</v>
      </c>
      <c r="D13030" s="165" t="s">
        <v>59</v>
      </c>
      <c r="E13030" s="165" t="s">
        <v>60</v>
      </c>
      <c r="F13030" s="165" t="s">
        <v>430</v>
      </c>
      <c r="G13030" s="165">
        <v>23</v>
      </c>
      <c r="H13030" s="165">
        <v>6.8193188781199998E-5</v>
      </c>
      <c r="I13030" s="136" t="b">
        <f>OR(L13030='PERAC-ngpPrcsTnD-mthncptr'!$B$1,L13030='PERAC-ngpPrcsTnD-mthncptr'!$C$1,L13030='PERAC-ngpPrcsTnD-mthncptr'!$D$1)</f>
        <v>0</v>
      </c>
      <c r="J13030" s="136">
        <f>IF(I13030=TRUE,G13030+'NPV Calcs'!$D$14,G13030)</f>
        <v>23</v>
      </c>
      <c r="K13030" s="136">
        <f>IF(OR(B13030="GAS",B13030="COL",B13030="LAN",B13030="RICE"),H13030*About!$B$98,IF(B13030="CROP",H13030*About!$B$99,H13030))</f>
        <v>7.6376371434944002E-5</v>
      </c>
      <c r="L13030" s="136" t="str">
        <f>INDEX('EPA Tech to Policy Mapping'!$D:$D,MATCH('EPA Data'!F13030,'EPA Tech to Policy Mapping'!$C:$C,0))</f>
        <v>coal mining - methane capture</v>
      </c>
    </row>
    <row r="13031" spans="1:12" hidden="1" x14ac:dyDescent="0.35">
      <c r="A13031" s="165" t="s">
        <v>425</v>
      </c>
      <c r="B13031" s="165" t="s">
        <v>85</v>
      </c>
      <c r="C13031" s="165">
        <v>2035</v>
      </c>
      <c r="D13031" s="165" t="s">
        <v>59</v>
      </c>
      <c r="E13031" s="165" t="s">
        <v>60</v>
      </c>
      <c r="F13031" s="165" t="s">
        <v>426</v>
      </c>
      <c r="G13031" s="165">
        <v>24</v>
      </c>
      <c r="H13031" s="165">
        <v>4.4600031105799999E-4</v>
      </c>
      <c r="I13031" s="136" t="b">
        <f>OR(L13031='PERAC-ngpPrcsTnD-mthncptr'!$B$1,L13031='PERAC-ngpPrcsTnD-mthncptr'!$C$1,L13031='PERAC-ngpPrcsTnD-mthncptr'!$D$1)</f>
        <v>0</v>
      </c>
      <c r="J13031" s="136">
        <f>IF(I13031=TRUE,G13031+'NPV Calcs'!$D$14,G13031)</f>
        <v>24</v>
      </c>
      <c r="K13031" s="136">
        <f>IF(OR(B13031="GAS",B13031="COL",B13031="LAN",B13031="RICE"),H13031*About!$B$98,IF(B13031="CROP",H13031*About!$B$99,H13031))</f>
        <v>4.9952034838496003E-4</v>
      </c>
      <c r="L13031" s="136" t="str">
        <f>INDEX('EPA Tech to Policy Mapping'!$D:$D,MATCH('EPA Data'!F13031,'EPA Tech to Policy Mapping'!$C:$C,0))</f>
        <v>coal mining - methane capture</v>
      </c>
    </row>
    <row r="13032" spans="1:12" hidden="1" x14ac:dyDescent="0.35">
      <c r="A13032" s="165" t="s">
        <v>425</v>
      </c>
      <c r="B13032" s="165" t="s">
        <v>85</v>
      </c>
      <c r="C13032" s="165">
        <v>2035</v>
      </c>
      <c r="D13032" s="165" t="s">
        <v>59</v>
      </c>
      <c r="E13032" s="165" t="s">
        <v>60</v>
      </c>
      <c r="F13032" s="165" t="s">
        <v>429</v>
      </c>
      <c r="G13032" s="165">
        <v>24</v>
      </c>
      <c r="H13032" s="165">
        <v>6.8270496558400003E-4</v>
      </c>
      <c r="I13032" s="136" t="b">
        <f>OR(L13032='PERAC-ngpPrcsTnD-mthncptr'!$B$1,L13032='PERAC-ngpPrcsTnD-mthncptr'!$C$1,L13032='PERAC-ngpPrcsTnD-mthncptr'!$D$1)</f>
        <v>0</v>
      </c>
      <c r="J13032" s="136">
        <f>IF(I13032=TRUE,G13032+'NPV Calcs'!$D$14,G13032)</f>
        <v>24</v>
      </c>
      <c r="K13032" s="136">
        <f>IF(OR(B13032="GAS",B13032="COL",B13032="LAN",B13032="RICE"),H13032*About!$B$98,IF(B13032="CROP",H13032*About!$B$99,H13032))</f>
        <v>7.6462956145408013E-4</v>
      </c>
      <c r="L13032" s="136" t="str">
        <f>INDEX('EPA Tech to Policy Mapping'!$D:$D,MATCH('EPA Data'!F13032,'EPA Tech to Policy Mapping'!$C:$C,0))</f>
        <v>coal mining - methane destruction</v>
      </c>
    </row>
    <row r="13033" spans="1:12" hidden="1" x14ac:dyDescent="0.35">
      <c r="A13033" s="165" t="s">
        <v>425</v>
      </c>
      <c r="B13033" s="165" t="s">
        <v>85</v>
      </c>
      <c r="C13033" s="165">
        <v>2035</v>
      </c>
      <c r="D13033" s="165" t="s">
        <v>59</v>
      </c>
      <c r="E13033" s="165" t="s">
        <v>60</v>
      </c>
      <c r="F13033" s="165" t="s">
        <v>428</v>
      </c>
      <c r="G13033" s="165">
        <v>24</v>
      </c>
      <c r="H13033" s="165">
        <v>6.1352093325699997E-5</v>
      </c>
      <c r="I13033" s="136" t="b">
        <f>OR(L13033='PERAC-ngpPrcsTnD-mthncptr'!$B$1,L13033='PERAC-ngpPrcsTnD-mthncptr'!$C$1,L13033='PERAC-ngpPrcsTnD-mthncptr'!$D$1)</f>
        <v>0</v>
      </c>
      <c r="J13033" s="136">
        <f>IF(I13033=TRUE,G13033+'NPV Calcs'!$D$14,G13033)</f>
        <v>24</v>
      </c>
      <c r="K13033" s="136">
        <f>IF(OR(B13033="GAS",B13033="COL",B13033="LAN",B13033="RICE"),H13033*About!$B$98,IF(B13033="CROP",H13033*About!$B$99,H13033))</f>
        <v>6.8714344524784007E-5</v>
      </c>
      <c r="L13033" s="136" t="str">
        <f>INDEX('EPA Tech to Policy Mapping'!$D:$D,MATCH('EPA Data'!F13033,'EPA Tech to Policy Mapping'!$C:$C,0))</f>
        <v>coal mining - methane destruction</v>
      </c>
    </row>
    <row r="13034" spans="1:12" hidden="1" x14ac:dyDescent="0.35">
      <c r="A13034" s="165" t="s">
        <v>425</v>
      </c>
      <c r="B13034" s="165" t="s">
        <v>85</v>
      </c>
      <c r="C13034" s="165">
        <v>2035</v>
      </c>
      <c r="D13034" s="165" t="s">
        <v>59</v>
      </c>
      <c r="E13034" s="165" t="s">
        <v>60</v>
      </c>
      <c r="F13034" s="165" t="s">
        <v>426</v>
      </c>
      <c r="G13034" s="165">
        <v>25</v>
      </c>
      <c r="H13034" s="165">
        <v>8.7628798792139997E-4</v>
      </c>
      <c r="I13034" s="136" t="b">
        <f>OR(L13034='PERAC-ngpPrcsTnD-mthncptr'!$B$1,L13034='PERAC-ngpPrcsTnD-mthncptr'!$C$1,L13034='PERAC-ngpPrcsTnD-mthncptr'!$D$1)</f>
        <v>0</v>
      </c>
      <c r="J13034" s="136">
        <f>IF(I13034=TRUE,G13034+'NPV Calcs'!$D$14,G13034)</f>
        <v>25</v>
      </c>
      <c r="K13034" s="136">
        <f>IF(OR(B13034="GAS",B13034="COL",B13034="LAN",B13034="RICE"),H13034*About!$B$98,IF(B13034="CROP",H13034*About!$B$99,H13034))</f>
        <v>9.8144254647196806E-4</v>
      </c>
      <c r="L13034" s="136" t="str">
        <f>INDEX('EPA Tech to Policy Mapping'!$D:$D,MATCH('EPA Data'!F13034,'EPA Tech to Policy Mapping'!$C:$C,0))</f>
        <v>coal mining - methane capture</v>
      </c>
    </row>
    <row r="13035" spans="1:12" hidden="1" x14ac:dyDescent="0.35">
      <c r="A13035" s="165" t="s">
        <v>425</v>
      </c>
      <c r="B13035" s="165" t="s">
        <v>85</v>
      </c>
      <c r="C13035" s="165">
        <v>2035</v>
      </c>
      <c r="D13035" s="165" t="s">
        <v>59</v>
      </c>
      <c r="E13035" s="165" t="s">
        <v>60</v>
      </c>
      <c r="F13035" s="165" t="s">
        <v>428</v>
      </c>
      <c r="G13035" s="165">
        <v>25</v>
      </c>
      <c r="H13035" s="165">
        <v>6.0478805608E-5</v>
      </c>
      <c r="I13035" s="136" t="b">
        <f>OR(L13035='PERAC-ngpPrcsTnD-mthncptr'!$B$1,L13035='PERAC-ngpPrcsTnD-mthncptr'!$C$1,L13035='PERAC-ngpPrcsTnD-mthncptr'!$D$1)</f>
        <v>0</v>
      </c>
      <c r="J13035" s="136">
        <f>IF(I13035=TRUE,G13035+'NPV Calcs'!$D$14,G13035)</f>
        <v>25</v>
      </c>
      <c r="K13035" s="136">
        <f>IF(OR(B13035="GAS",B13035="COL",B13035="LAN",B13035="RICE"),H13035*About!$B$98,IF(B13035="CROP",H13035*About!$B$99,H13035))</f>
        <v>6.7736262280960002E-5</v>
      </c>
      <c r="L13035" s="136" t="str">
        <f>INDEX('EPA Tech to Policy Mapping'!$D:$D,MATCH('EPA Data'!F13035,'EPA Tech to Policy Mapping'!$C:$C,0))</f>
        <v>coal mining - methane destruction</v>
      </c>
    </row>
    <row r="13036" spans="1:12" hidden="1" x14ac:dyDescent="0.35">
      <c r="A13036" s="165" t="s">
        <v>425</v>
      </c>
      <c r="B13036" s="165" t="s">
        <v>85</v>
      </c>
      <c r="C13036" s="165">
        <v>2035</v>
      </c>
      <c r="D13036" s="165" t="s">
        <v>59</v>
      </c>
      <c r="E13036" s="165" t="s">
        <v>60</v>
      </c>
      <c r="F13036" s="165" t="s">
        <v>428</v>
      </c>
      <c r="G13036" s="165">
        <v>26</v>
      </c>
      <c r="H13036" s="165">
        <v>2.88175688183E-5</v>
      </c>
      <c r="I13036" s="136" t="b">
        <f>OR(L13036='PERAC-ngpPrcsTnD-mthncptr'!$B$1,L13036='PERAC-ngpPrcsTnD-mthncptr'!$C$1,L13036='PERAC-ngpPrcsTnD-mthncptr'!$D$1)</f>
        <v>0</v>
      </c>
      <c r="J13036" s="136">
        <f>IF(I13036=TRUE,G13036+'NPV Calcs'!$D$14,G13036)</f>
        <v>26</v>
      </c>
      <c r="K13036" s="136">
        <f>IF(OR(B13036="GAS",B13036="COL",B13036="LAN",B13036="RICE"),H13036*About!$B$98,IF(B13036="CROP",H13036*About!$B$99,H13036))</f>
        <v>3.2275677076496003E-5</v>
      </c>
      <c r="L13036" s="136" t="str">
        <f>INDEX('EPA Tech to Policy Mapping'!$D:$D,MATCH('EPA Data'!F13036,'EPA Tech to Policy Mapping'!$C:$C,0))</f>
        <v>coal mining - methane destruction</v>
      </c>
    </row>
    <row r="13037" spans="1:12" hidden="1" x14ac:dyDescent="0.35">
      <c r="A13037" s="165" t="s">
        <v>425</v>
      </c>
      <c r="B13037" s="165" t="s">
        <v>85</v>
      </c>
      <c r="C13037" s="165">
        <v>2035</v>
      </c>
      <c r="D13037" s="165" t="s">
        <v>59</v>
      </c>
      <c r="E13037" s="165" t="s">
        <v>60</v>
      </c>
      <c r="F13037" s="165" t="s">
        <v>430</v>
      </c>
      <c r="G13037" s="165">
        <v>27</v>
      </c>
      <c r="H13037" s="165">
        <v>3.1781200959800002E-5</v>
      </c>
      <c r="I13037" s="136" t="b">
        <f>OR(L13037='PERAC-ngpPrcsTnD-mthncptr'!$B$1,L13037='PERAC-ngpPrcsTnD-mthncptr'!$C$1,L13037='PERAC-ngpPrcsTnD-mthncptr'!$D$1)</f>
        <v>0</v>
      </c>
      <c r="J13037" s="136">
        <f>IF(I13037=TRUE,G13037+'NPV Calcs'!$D$14,G13037)</f>
        <v>27</v>
      </c>
      <c r="K13037" s="136">
        <f>IF(OR(B13037="GAS",B13037="COL",B13037="LAN",B13037="RICE"),H13037*About!$B$98,IF(B13037="CROP",H13037*About!$B$99,H13037))</f>
        <v>3.5594945074976006E-5</v>
      </c>
      <c r="L13037" s="136" t="str">
        <f>INDEX('EPA Tech to Policy Mapping'!$D:$D,MATCH('EPA Data'!F13037,'EPA Tech to Policy Mapping'!$C:$C,0))</f>
        <v>coal mining - methane capture</v>
      </c>
    </row>
    <row r="13038" spans="1:12" hidden="1" x14ac:dyDescent="0.35">
      <c r="A13038" s="165" t="s">
        <v>425</v>
      </c>
      <c r="B13038" s="165" t="s">
        <v>85</v>
      </c>
      <c r="C13038" s="165">
        <v>2035</v>
      </c>
      <c r="D13038" s="165" t="s">
        <v>59</v>
      </c>
      <c r="E13038" s="165" t="s">
        <v>60</v>
      </c>
      <c r="F13038" s="165" t="s">
        <v>429</v>
      </c>
      <c r="G13038" s="165">
        <v>27</v>
      </c>
      <c r="H13038" s="165">
        <v>2.2425244096666999E-3</v>
      </c>
      <c r="I13038" s="136" t="b">
        <f>OR(L13038='PERAC-ngpPrcsTnD-mthncptr'!$B$1,L13038='PERAC-ngpPrcsTnD-mthncptr'!$C$1,L13038='PERAC-ngpPrcsTnD-mthncptr'!$D$1)</f>
        <v>0</v>
      </c>
      <c r="J13038" s="136">
        <f>IF(I13038=TRUE,G13038+'NPV Calcs'!$D$14,G13038)</f>
        <v>27</v>
      </c>
      <c r="K13038" s="136">
        <f>IF(OR(B13038="GAS",B13038="COL",B13038="LAN",B13038="RICE"),H13038*About!$B$98,IF(B13038="CROP",H13038*About!$B$99,H13038))</f>
        <v>2.5116273388267043E-3</v>
      </c>
      <c r="L13038" s="136" t="str">
        <f>INDEX('EPA Tech to Policy Mapping'!$D:$D,MATCH('EPA Data'!F13038,'EPA Tech to Policy Mapping'!$C:$C,0))</f>
        <v>coal mining - methane destruction</v>
      </c>
    </row>
    <row r="13039" spans="1:12" hidden="1" x14ac:dyDescent="0.35">
      <c r="A13039" s="165" t="s">
        <v>425</v>
      </c>
      <c r="B13039" s="165" t="s">
        <v>85</v>
      </c>
      <c r="C13039" s="165">
        <v>2035</v>
      </c>
      <c r="D13039" s="165" t="s">
        <v>59</v>
      </c>
      <c r="E13039" s="165" t="s">
        <v>60</v>
      </c>
      <c r="F13039" s="165" t="s">
        <v>426</v>
      </c>
      <c r="G13039" s="165">
        <v>27</v>
      </c>
      <c r="H13039" s="165">
        <v>4.2752019362519999E-4</v>
      </c>
      <c r="I13039" s="136" t="b">
        <f>OR(L13039='PERAC-ngpPrcsTnD-mthncptr'!$B$1,L13039='PERAC-ngpPrcsTnD-mthncptr'!$C$1,L13039='PERAC-ngpPrcsTnD-mthncptr'!$D$1)</f>
        <v>0</v>
      </c>
      <c r="J13039" s="136">
        <f>IF(I13039=TRUE,G13039+'NPV Calcs'!$D$14,G13039)</f>
        <v>27</v>
      </c>
      <c r="K13039" s="136">
        <f>IF(OR(B13039="GAS",B13039="COL",B13039="LAN",B13039="RICE"),H13039*About!$B$98,IF(B13039="CROP",H13039*About!$B$99,H13039))</f>
        <v>4.7882261686022404E-4</v>
      </c>
      <c r="L13039" s="136" t="str">
        <f>INDEX('EPA Tech to Policy Mapping'!$D:$D,MATCH('EPA Data'!F13039,'EPA Tech to Policy Mapping'!$C:$C,0))</f>
        <v>coal mining - methane capture</v>
      </c>
    </row>
    <row r="13040" spans="1:12" hidden="1" x14ac:dyDescent="0.35">
      <c r="A13040" s="165" t="s">
        <v>425</v>
      </c>
      <c r="B13040" s="165" t="s">
        <v>85</v>
      </c>
      <c r="C13040" s="165">
        <v>2035</v>
      </c>
      <c r="D13040" s="165" t="s">
        <v>59</v>
      </c>
      <c r="E13040" s="165" t="s">
        <v>60</v>
      </c>
      <c r="F13040" s="165" t="s">
        <v>428</v>
      </c>
      <c r="G13040" s="165">
        <v>27</v>
      </c>
      <c r="H13040" s="165">
        <v>5.51250359422E-5</v>
      </c>
      <c r="I13040" s="136" t="b">
        <f>OR(L13040='PERAC-ngpPrcsTnD-mthncptr'!$B$1,L13040='PERAC-ngpPrcsTnD-mthncptr'!$C$1,L13040='PERAC-ngpPrcsTnD-mthncptr'!$D$1)</f>
        <v>0</v>
      </c>
      <c r="J13040" s="136">
        <f>IF(I13040=TRUE,G13040+'NPV Calcs'!$D$14,G13040)</f>
        <v>27</v>
      </c>
      <c r="K13040" s="136">
        <f>IF(OR(B13040="GAS",B13040="COL",B13040="LAN",B13040="RICE"),H13040*About!$B$98,IF(B13040="CROP",H13040*About!$B$99,H13040))</f>
        <v>6.1740040255264008E-5</v>
      </c>
      <c r="L13040" s="136" t="str">
        <f>INDEX('EPA Tech to Policy Mapping'!$D:$D,MATCH('EPA Data'!F13040,'EPA Tech to Policy Mapping'!$C:$C,0))</f>
        <v>coal mining - methane destruction</v>
      </c>
    </row>
    <row r="13041" spans="1:12" hidden="1" x14ac:dyDescent="0.35">
      <c r="A13041" s="165" t="s">
        <v>425</v>
      </c>
      <c r="B13041" s="165" t="s">
        <v>85</v>
      </c>
      <c r="C13041" s="165">
        <v>2035</v>
      </c>
      <c r="D13041" s="165" t="s">
        <v>59</v>
      </c>
      <c r="E13041" s="165" t="s">
        <v>60</v>
      </c>
      <c r="F13041" s="165" t="s">
        <v>426</v>
      </c>
      <c r="G13041" s="165">
        <v>28</v>
      </c>
      <c r="H13041" s="165">
        <v>4.1795810102489999E-4</v>
      </c>
      <c r="I13041" s="136" t="b">
        <f>OR(L13041='PERAC-ngpPrcsTnD-mthncptr'!$B$1,L13041='PERAC-ngpPrcsTnD-mthncptr'!$C$1,L13041='PERAC-ngpPrcsTnD-mthncptr'!$D$1)</f>
        <v>0</v>
      </c>
      <c r="J13041" s="136">
        <f>IF(I13041=TRUE,G13041+'NPV Calcs'!$D$14,G13041)</f>
        <v>28</v>
      </c>
      <c r="K13041" s="136">
        <f>IF(OR(B13041="GAS",B13041="COL",B13041="LAN",B13041="RICE"),H13041*About!$B$98,IF(B13041="CROP",H13041*About!$B$99,H13041))</f>
        <v>4.6811307314788801E-4</v>
      </c>
      <c r="L13041" s="136" t="str">
        <f>INDEX('EPA Tech to Policy Mapping'!$D:$D,MATCH('EPA Data'!F13041,'EPA Tech to Policy Mapping'!$C:$C,0))</f>
        <v>coal mining - methane capture</v>
      </c>
    </row>
    <row r="13042" spans="1:12" hidden="1" x14ac:dyDescent="0.35">
      <c r="A13042" s="165" t="s">
        <v>425</v>
      </c>
      <c r="B13042" s="165" t="s">
        <v>85</v>
      </c>
      <c r="C13042" s="165">
        <v>2035</v>
      </c>
      <c r="D13042" s="165" t="s">
        <v>59</v>
      </c>
      <c r="E13042" s="165" t="s">
        <v>60</v>
      </c>
      <c r="F13042" s="165" t="s">
        <v>428</v>
      </c>
      <c r="G13042" s="165">
        <v>28</v>
      </c>
      <c r="H13042" s="165">
        <v>2.65862399829E-5</v>
      </c>
      <c r="I13042" s="136" t="b">
        <f>OR(L13042='PERAC-ngpPrcsTnD-mthncptr'!$B$1,L13042='PERAC-ngpPrcsTnD-mthncptr'!$C$1,L13042='PERAC-ngpPrcsTnD-mthncptr'!$D$1)</f>
        <v>0</v>
      </c>
      <c r="J13042" s="136">
        <f>IF(I13042=TRUE,G13042+'NPV Calcs'!$D$14,G13042)</f>
        <v>28</v>
      </c>
      <c r="K13042" s="136">
        <f>IF(OR(B13042="GAS",B13042="COL",B13042="LAN",B13042="RICE"),H13042*About!$B$98,IF(B13042="CROP",H13042*About!$B$99,H13042))</f>
        <v>2.9776588780848001E-5</v>
      </c>
      <c r="L13042" s="136" t="str">
        <f>INDEX('EPA Tech to Policy Mapping'!$D:$D,MATCH('EPA Data'!F13042,'EPA Tech to Policy Mapping'!$C:$C,0))</f>
        <v>coal mining - methane destruction</v>
      </c>
    </row>
    <row r="13043" spans="1:12" hidden="1" x14ac:dyDescent="0.35">
      <c r="A13043" s="165" t="s">
        <v>425</v>
      </c>
      <c r="B13043" s="165" t="s">
        <v>85</v>
      </c>
      <c r="C13043" s="165">
        <v>2035</v>
      </c>
      <c r="D13043" s="165" t="s">
        <v>59</v>
      </c>
      <c r="E13043" s="165" t="s">
        <v>60</v>
      </c>
      <c r="F13043" s="165" t="s">
        <v>428</v>
      </c>
      <c r="G13043" s="165">
        <v>29</v>
      </c>
      <c r="H13043" s="165">
        <v>2.57500214502E-5</v>
      </c>
      <c r="I13043" s="136" t="b">
        <f>OR(L13043='PERAC-ngpPrcsTnD-mthncptr'!$B$1,L13043='PERAC-ngpPrcsTnD-mthncptr'!$C$1,L13043='PERAC-ngpPrcsTnD-mthncptr'!$D$1)</f>
        <v>0</v>
      </c>
      <c r="J13043" s="136">
        <f>IF(I13043=TRUE,G13043+'NPV Calcs'!$D$14,G13043)</f>
        <v>29</v>
      </c>
      <c r="K13043" s="136">
        <f>IF(OR(B13043="GAS",B13043="COL",B13043="LAN",B13043="RICE"),H13043*About!$B$98,IF(B13043="CROP",H13043*About!$B$99,H13043))</f>
        <v>2.8840024024224005E-5</v>
      </c>
      <c r="L13043" s="136" t="str">
        <f>INDEX('EPA Tech to Policy Mapping'!$D:$D,MATCH('EPA Data'!F13043,'EPA Tech to Policy Mapping'!$C:$C,0))</f>
        <v>coal mining - methane destruction</v>
      </c>
    </row>
    <row r="13044" spans="1:12" hidden="1" x14ac:dyDescent="0.35">
      <c r="A13044" s="165" t="s">
        <v>425</v>
      </c>
      <c r="B13044" s="165" t="s">
        <v>85</v>
      </c>
      <c r="C13044" s="165">
        <v>2035</v>
      </c>
      <c r="D13044" s="165" t="s">
        <v>59</v>
      </c>
      <c r="E13044" s="165" t="s">
        <v>60</v>
      </c>
      <c r="F13044" s="165" t="s">
        <v>430</v>
      </c>
      <c r="G13044" s="165">
        <v>29</v>
      </c>
      <c r="H13044" s="165">
        <v>9.1749050625399996E-5</v>
      </c>
      <c r="I13044" s="136" t="b">
        <f>OR(L13044='PERAC-ngpPrcsTnD-mthncptr'!$B$1,L13044='PERAC-ngpPrcsTnD-mthncptr'!$C$1,L13044='PERAC-ngpPrcsTnD-mthncptr'!$D$1)</f>
        <v>0</v>
      </c>
      <c r="J13044" s="136">
        <f>IF(I13044=TRUE,G13044+'NPV Calcs'!$D$14,G13044)</f>
        <v>29</v>
      </c>
      <c r="K13044" s="136">
        <f>IF(OR(B13044="GAS",B13044="COL",B13044="LAN",B13044="RICE"),H13044*About!$B$98,IF(B13044="CROP",H13044*About!$B$99,H13044))</f>
        <v>1.0275893670044801E-4</v>
      </c>
      <c r="L13044" s="136" t="str">
        <f>INDEX('EPA Tech to Policy Mapping'!$D:$D,MATCH('EPA Data'!F13044,'EPA Tech to Policy Mapping'!$C:$C,0))</f>
        <v>coal mining - methane capture</v>
      </c>
    </row>
    <row r="13045" spans="1:12" hidden="1" x14ac:dyDescent="0.35">
      <c r="A13045" s="165" t="s">
        <v>425</v>
      </c>
      <c r="B13045" s="165" t="s">
        <v>85</v>
      </c>
      <c r="C13045" s="165">
        <v>2035</v>
      </c>
      <c r="D13045" s="165" t="s">
        <v>59</v>
      </c>
      <c r="E13045" s="165" t="s">
        <v>60</v>
      </c>
      <c r="F13045" s="165" t="s">
        <v>430</v>
      </c>
      <c r="G13045" s="165">
        <v>30</v>
      </c>
      <c r="H13045" s="165">
        <v>3.0081848308300001E-5</v>
      </c>
      <c r="I13045" s="136" t="b">
        <f>OR(L13045='PERAC-ngpPrcsTnD-mthncptr'!$B$1,L13045='PERAC-ngpPrcsTnD-mthncptr'!$C$1,L13045='PERAC-ngpPrcsTnD-mthncptr'!$D$1)</f>
        <v>0</v>
      </c>
      <c r="J13045" s="136">
        <f>IF(I13045=TRUE,G13045+'NPV Calcs'!$D$14,G13045)</f>
        <v>30</v>
      </c>
      <c r="K13045" s="136">
        <f>IF(OR(B13045="GAS",B13045="COL",B13045="LAN",B13045="RICE"),H13045*About!$B$98,IF(B13045="CROP",H13045*About!$B$99,H13045))</f>
        <v>3.3691670105296007E-5</v>
      </c>
      <c r="L13045" s="136" t="str">
        <f>INDEX('EPA Tech to Policy Mapping'!$D:$D,MATCH('EPA Data'!F13045,'EPA Tech to Policy Mapping'!$C:$C,0))</f>
        <v>coal mining - methane capture</v>
      </c>
    </row>
    <row r="13046" spans="1:12" hidden="1" x14ac:dyDescent="0.35">
      <c r="A13046" s="165" t="s">
        <v>425</v>
      </c>
      <c r="B13046" s="165" t="s">
        <v>85</v>
      </c>
      <c r="C13046" s="165">
        <v>2035</v>
      </c>
      <c r="D13046" s="165" t="s">
        <v>59</v>
      </c>
      <c r="E13046" s="165" t="s">
        <v>60</v>
      </c>
      <c r="F13046" s="165" t="s">
        <v>428</v>
      </c>
      <c r="G13046" s="165">
        <v>30</v>
      </c>
      <c r="H13046" s="165">
        <v>4.9184400268099998E-5</v>
      </c>
      <c r="I13046" s="136" t="b">
        <f>OR(L13046='PERAC-ngpPrcsTnD-mthncptr'!$B$1,L13046='PERAC-ngpPrcsTnD-mthncptr'!$C$1,L13046='PERAC-ngpPrcsTnD-mthncptr'!$D$1)</f>
        <v>0</v>
      </c>
      <c r="J13046" s="136">
        <f>IF(I13046=TRUE,G13046+'NPV Calcs'!$D$14,G13046)</f>
        <v>30</v>
      </c>
      <c r="K13046" s="136">
        <f>IF(OR(B13046="GAS",B13046="COL",B13046="LAN",B13046="RICE"),H13046*About!$B$98,IF(B13046="CROP",H13046*About!$B$99,H13046))</f>
        <v>5.5086528300272006E-5</v>
      </c>
      <c r="L13046" s="136" t="str">
        <f>INDEX('EPA Tech to Policy Mapping'!$D:$D,MATCH('EPA Data'!F13046,'EPA Tech to Policy Mapping'!$C:$C,0))</f>
        <v>coal mining - methane destruction</v>
      </c>
    </row>
    <row r="13047" spans="1:12" hidden="1" x14ac:dyDescent="0.35">
      <c r="A13047" s="165" t="s">
        <v>425</v>
      </c>
      <c r="B13047" s="165" t="s">
        <v>85</v>
      </c>
      <c r="C13047" s="165">
        <v>2035</v>
      </c>
      <c r="D13047" s="165" t="s">
        <v>59</v>
      </c>
      <c r="E13047" s="165" t="s">
        <v>60</v>
      </c>
      <c r="F13047" s="165" t="s">
        <v>428</v>
      </c>
      <c r="G13047" s="165">
        <v>31</v>
      </c>
      <c r="H13047" s="165">
        <v>4.8027182856500001E-5</v>
      </c>
      <c r="I13047" s="136" t="b">
        <f>OR(L13047='PERAC-ngpPrcsTnD-mthncptr'!$B$1,L13047='PERAC-ngpPrcsTnD-mthncptr'!$C$1,L13047='PERAC-ngpPrcsTnD-mthncptr'!$D$1)</f>
        <v>0</v>
      </c>
      <c r="J13047" s="136">
        <f>IF(I13047=TRUE,G13047+'NPV Calcs'!$D$14,G13047)</f>
        <v>31</v>
      </c>
      <c r="K13047" s="136">
        <f>IF(OR(B13047="GAS",B13047="COL",B13047="LAN",B13047="RICE"),H13047*About!$B$98,IF(B13047="CROP",H13047*About!$B$99,H13047))</f>
        <v>5.3790444799280007E-5</v>
      </c>
      <c r="L13047" s="136" t="str">
        <f>INDEX('EPA Tech to Policy Mapping'!$D:$D,MATCH('EPA Data'!F13047,'EPA Tech to Policy Mapping'!$C:$C,0))</f>
        <v>coal mining - methane destruction</v>
      </c>
    </row>
    <row r="13048" spans="1:12" hidden="1" x14ac:dyDescent="0.35">
      <c r="A13048" s="165" t="s">
        <v>425</v>
      </c>
      <c r="B13048" s="165" t="s">
        <v>85</v>
      </c>
      <c r="C13048" s="165">
        <v>2035</v>
      </c>
      <c r="D13048" s="165" t="s">
        <v>59</v>
      </c>
      <c r="E13048" s="165" t="s">
        <v>60</v>
      </c>
      <c r="F13048" s="165" t="s">
        <v>428</v>
      </c>
      <c r="G13048" s="165">
        <v>32</v>
      </c>
      <c r="H13048" s="165">
        <v>2.3219894501399999E-5</v>
      </c>
      <c r="I13048" s="136" t="b">
        <f>OR(L13048='PERAC-ngpPrcsTnD-mthncptr'!$B$1,L13048='PERAC-ngpPrcsTnD-mthncptr'!$C$1,L13048='PERAC-ngpPrcsTnD-mthncptr'!$D$1)</f>
        <v>0</v>
      </c>
      <c r="J13048" s="136">
        <f>IF(I13048=TRUE,G13048+'NPV Calcs'!$D$14,G13048)</f>
        <v>32</v>
      </c>
      <c r="K13048" s="136">
        <f>IF(OR(B13048="GAS",B13048="COL",B13048="LAN",B13048="RICE"),H13048*About!$B$98,IF(B13048="CROP",H13048*About!$B$99,H13048))</f>
        <v>2.6006281841568003E-5</v>
      </c>
      <c r="L13048" s="136" t="str">
        <f>INDEX('EPA Tech to Policy Mapping'!$D:$D,MATCH('EPA Data'!F13048,'EPA Tech to Policy Mapping'!$C:$C,0))</f>
        <v>coal mining - methane destruction</v>
      </c>
    </row>
    <row r="13049" spans="1:12" hidden="1" x14ac:dyDescent="0.35">
      <c r="A13049" s="165" t="s">
        <v>425</v>
      </c>
      <c r="B13049" s="165" t="s">
        <v>85</v>
      </c>
      <c r="C13049" s="165">
        <v>2035</v>
      </c>
      <c r="D13049" s="165" t="s">
        <v>59</v>
      </c>
      <c r="E13049" s="165" t="s">
        <v>60</v>
      </c>
      <c r="F13049" s="165" t="s">
        <v>430</v>
      </c>
      <c r="G13049" s="165">
        <v>33</v>
      </c>
      <c r="H13049" s="165">
        <v>2.88175688183E-5</v>
      </c>
      <c r="I13049" s="136" t="b">
        <f>OR(L13049='PERAC-ngpPrcsTnD-mthncptr'!$B$1,L13049='PERAC-ngpPrcsTnD-mthncptr'!$C$1,L13049='PERAC-ngpPrcsTnD-mthncptr'!$D$1)</f>
        <v>0</v>
      </c>
      <c r="J13049" s="136">
        <f>IF(I13049=TRUE,G13049+'NPV Calcs'!$D$14,G13049)</f>
        <v>33</v>
      </c>
      <c r="K13049" s="136">
        <f>IF(OR(B13049="GAS",B13049="COL",B13049="LAN",B13049="RICE"),H13049*About!$B$98,IF(B13049="CROP",H13049*About!$B$99,H13049))</f>
        <v>3.2275677076496003E-5</v>
      </c>
      <c r="L13049" s="136" t="str">
        <f>INDEX('EPA Tech to Policy Mapping'!$D:$D,MATCH('EPA Data'!F13049,'EPA Tech to Policy Mapping'!$C:$C,0))</f>
        <v>coal mining - methane capture</v>
      </c>
    </row>
    <row r="13050" spans="1:12" hidden="1" x14ac:dyDescent="0.35">
      <c r="A13050" s="165" t="s">
        <v>425</v>
      </c>
      <c r="B13050" s="165" t="s">
        <v>85</v>
      </c>
      <c r="C13050" s="165">
        <v>2035</v>
      </c>
      <c r="D13050" s="165" t="s">
        <v>59</v>
      </c>
      <c r="E13050" s="165" t="s">
        <v>60</v>
      </c>
      <c r="F13050" s="165" t="s">
        <v>426</v>
      </c>
      <c r="G13050" s="165">
        <v>35</v>
      </c>
      <c r="H13050" s="165">
        <v>3.6416825605560001E-4</v>
      </c>
      <c r="I13050" s="136" t="b">
        <f>OR(L13050='PERAC-ngpPrcsTnD-mthncptr'!$B$1,L13050='PERAC-ngpPrcsTnD-mthncptr'!$C$1,L13050='PERAC-ngpPrcsTnD-mthncptr'!$D$1)</f>
        <v>0</v>
      </c>
      <c r="J13050" s="136">
        <f>IF(I13050=TRUE,G13050+'NPV Calcs'!$D$14,G13050)</f>
        <v>35</v>
      </c>
      <c r="K13050" s="136">
        <f>IF(OR(B13050="GAS",B13050="COL",B13050="LAN",B13050="RICE"),H13050*About!$B$98,IF(B13050="CROP",H13050*About!$B$99,H13050))</f>
        <v>4.0786844678227207E-4</v>
      </c>
      <c r="L13050" s="136" t="str">
        <f>INDEX('EPA Tech to Policy Mapping'!$D:$D,MATCH('EPA Data'!F13050,'EPA Tech to Policy Mapping'!$C:$C,0))</f>
        <v>coal mining - methane capture</v>
      </c>
    </row>
    <row r="13051" spans="1:12" hidden="1" x14ac:dyDescent="0.35">
      <c r="A13051" s="165" t="s">
        <v>425</v>
      </c>
      <c r="B13051" s="165" t="s">
        <v>85</v>
      </c>
      <c r="C13051" s="165">
        <v>2035</v>
      </c>
      <c r="D13051" s="165" t="s">
        <v>59</v>
      </c>
      <c r="E13051" s="165" t="s">
        <v>60</v>
      </c>
      <c r="F13051" s="165" t="s">
        <v>430</v>
      </c>
      <c r="G13051" s="165">
        <v>35</v>
      </c>
      <c r="H13051" s="165">
        <v>2.7953015887799998E-5</v>
      </c>
      <c r="I13051" s="136" t="b">
        <f>OR(L13051='PERAC-ngpPrcsTnD-mthncptr'!$B$1,L13051='PERAC-ngpPrcsTnD-mthncptr'!$C$1,L13051='PERAC-ngpPrcsTnD-mthncptr'!$D$1)</f>
        <v>0</v>
      </c>
      <c r="J13051" s="136">
        <f>IF(I13051=TRUE,G13051+'NPV Calcs'!$D$14,G13051)</f>
        <v>35</v>
      </c>
      <c r="K13051" s="136">
        <f>IF(OR(B13051="GAS",B13051="COL",B13051="LAN",B13051="RICE"),H13051*About!$B$98,IF(B13051="CROP",H13051*About!$B$99,H13051))</f>
        <v>3.1307377794336E-5</v>
      </c>
      <c r="L13051" s="136" t="str">
        <f>INDEX('EPA Tech to Policy Mapping'!$D:$D,MATCH('EPA Data'!F13051,'EPA Tech to Policy Mapping'!$C:$C,0))</f>
        <v>coal mining - methane capture</v>
      </c>
    </row>
    <row r="13052" spans="1:12" hidden="1" x14ac:dyDescent="0.35">
      <c r="A13052" s="165" t="s">
        <v>425</v>
      </c>
      <c r="B13052" s="165" t="s">
        <v>85</v>
      </c>
      <c r="C13052" s="165">
        <v>2035</v>
      </c>
      <c r="D13052" s="165" t="s">
        <v>59</v>
      </c>
      <c r="E13052" s="165" t="s">
        <v>60</v>
      </c>
      <c r="F13052" s="165" t="s">
        <v>426</v>
      </c>
      <c r="G13052" s="165">
        <v>36</v>
      </c>
      <c r="H13052" s="165">
        <v>3.5983396810479999E-4</v>
      </c>
      <c r="I13052" s="136" t="b">
        <f>OR(L13052='PERAC-ngpPrcsTnD-mthncptr'!$B$1,L13052='PERAC-ngpPrcsTnD-mthncptr'!$C$1,L13052='PERAC-ngpPrcsTnD-mthncptr'!$D$1)</f>
        <v>0</v>
      </c>
      <c r="J13052" s="136">
        <f>IF(I13052=TRUE,G13052+'NPV Calcs'!$D$14,G13052)</f>
        <v>36</v>
      </c>
      <c r="K13052" s="136">
        <f>IF(OR(B13052="GAS",B13052="COL",B13052="LAN",B13052="RICE"),H13052*About!$B$98,IF(B13052="CROP",H13052*About!$B$99,H13052))</f>
        <v>4.0301404427737602E-4</v>
      </c>
      <c r="L13052" s="136" t="str">
        <f>INDEX('EPA Tech to Policy Mapping'!$D:$D,MATCH('EPA Data'!F13052,'EPA Tech to Policy Mapping'!$C:$C,0))</f>
        <v>coal mining - methane capture</v>
      </c>
    </row>
    <row r="13053" spans="1:12" hidden="1" x14ac:dyDescent="0.35">
      <c r="A13053" s="165" t="s">
        <v>425</v>
      </c>
      <c r="B13053" s="165" t="s">
        <v>85</v>
      </c>
      <c r="C13053" s="165">
        <v>2035</v>
      </c>
      <c r="D13053" s="165" t="s">
        <v>59</v>
      </c>
      <c r="E13053" s="165" t="s">
        <v>60</v>
      </c>
      <c r="F13053" s="165" t="s">
        <v>430</v>
      </c>
      <c r="G13053" s="165">
        <v>37</v>
      </c>
      <c r="H13053" s="165">
        <v>2.7172020054400001E-5</v>
      </c>
      <c r="I13053" s="136" t="b">
        <f>OR(L13053='PERAC-ngpPrcsTnD-mthncptr'!$B$1,L13053='PERAC-ngpPrcsTnD-mthncptr'!$C$1,L13053='PERAC-ngpPrcsTnD-mthncptr'!$D$1)</f>
        <v>0</v>
      </c>
      <c r="J13053" s="136">
        <f>IF(I13053=TRUE,G13053+'NPV Calcs'!$D$14,G13053)</f>
        <v>37</v>
      </c>
      <c r="K13053" s="136">
        <f>IF(OR(B13053="GAS",B13053="COL",B13053="LAN",B13053="RICE"),H13053*About!$B$98,IF(B13053="CROP",H13053*About!$B$99,H13053))</f>
        <v>3.0432662460928005E-5</v>
      </c>
      <c r="L13053" s="136" t="str">
        <f>INDEX('EPA Tech to Policy Mapping'!$D:$D,MATCH('EPA Data'!F13053,'EPA Tech to Policy Mapping'!$C:$C,0))</f>
        <v>coal mining - methane capture</v>
      </c>
    </row>
    <row r="13054" spans="1:12" hidden="1" x14ac:dyDescent="0.35">
      <c r="A13054" s="165" t="s">
        <v>425</v>
      </c>
      <c r="B13054" s="165" t="s">
        <v>85</v>
      </c>
      <c r="C13054" s="165">
        <v>2035</v>
      </c>
      <c r="D13054" s="165" t="s">
        <v>59</v>
      </c>
      <c r="E13054" s="165" t="s">
        <v>60</v>
      </c>
      <c r="F13054" s="165" t="s">
        <v>428</v>
      </c>
      <c r="G13054" s="165">
        <v>37</v>
      </c>
      <c r="H13054" s="165">
        <v>4.02223449782E-5</v>
      </c>
      <c r="I13054" s="136" t="b">
        <f>OR(L13054='PERAC-ngpPrcsTnD-mthncptr'!$B$1,L13054='PERAC-ngpPrcsTnD-mthncptr'!$C$1,L13054='PERAC-ngpPrcsTnD-mthncptr'!$D$1)</f>
        <v>0</v>
      </c>
      <c r="J13054" s="136">
        <f>IF(I13054=TRUE,G13054+'NPV Calcs'!$D$14,G13054)</f>
        <v>37</v>
      </c>
      <c r="K13054" s="136">
        <f>IF(OR(B13054="GAS",B13054="COL",B13054="LAN",B13054="RICE"),H13054*About!$B$98,IF(B13054="CROP",H13054*About!$B$99,H13054))</f>
        <v>4.5049026375584004E-5</v>
      </c>
      <c r="L13054" s="136" t="str">
        <f>INDEX('EPA Tech to Policy Mapping'!$D:$D,MATCH('EPA Data'!F13054,'EPA Tech to Policy Mapping'!$C:$C,0))</f>
        <v>coal mining - methane destruction</v>
      </c>
    </row>
    <row r="13055" spans="1:12" hidden="1" x14ac:dyDescent="0.35">
      <c r="A13055" s="165" t="s">
        <v>425</v>
      </c>
      <c r="B13055" s="165" t="s">
        <v>85</v>
      </c>
      <c r="C13055" s="165">
        <v>2035</v>
      </c>
      <c r="D13055" s="165" t="s">
        <v>59</v>
      </c>
      <c r="E13055" s="165" t="s">
        <v>60</v>
      </c>
      <c r="F13055" s="165" t="s">
        <v>430</v>
      </c>
      <c r="G13055" s="165">
        <v>39</v>
      </c>
      <c r="H13055" s="165">
        <v>2.65862399829E-5</v>
      </c>
      <c r="I13055" s="136" t="b">
        <f>OR(L13055='PERAC-ngpPrcsTnD-mthncptr'!$B$1,L13055='PERAC-ngpPrcsTnD-mthncptr'!$C$1,L13055='PERAC-ngpPrcsTnD-mthncptr'!$D$1)</f>
        <v>0</v>
      </c>
      <c r="J13055" s="136">
        <f>IF(I13055=TRUE,G13055+'NPV Calcs'!$D$14,G13055)</f>
        <v>39</v>
      </c>
      <c r="K13055" s="136">
        <f>IF(OR(B13055="GAS",B13055="COL",B13055="LAN",B13055="RICE"),H13055*About!$B$98,IF(B13055="CROP",H13055*About!$B$99,H13055))</f>
        <v>2.9776588780848001E-5</v>
      </c>
      <c r="L13055" s="136" t="str">
        <f>INDEX('EPA Tech to Policy Mapping'!$D:$D,MATCH('EPA Data'!F13055,'EPA Tech to Policy Mapping'!$C:$C,0))</f>
        <v>coal mining - methane capture</v>
      </c>
    </row>
    <row r="13056" spans="1:12" hidden="1" x14ac:dyDescent="0.35">
      <c r="A13056" s="165" t="s">
        <v>425</v>
      </c>
      <c r="B13056" s="165" t="s">
        <v>85</v>
      </c>
      <c r="C13056" s="165">
        <v>2035</v>
      </c>
      <c r="D13056" s="165" t="s">
        <v>59</v>
      </c>
      <c r="E13056" s="165" t="s">
        <v>60</v>
      </c>
      <c r="F13056" s="165" t="s">
        <v>428</v>
      </c>
      <c r="G13056" s="165">
        <v>39</v>
      </c>
      <c r="H13056" s="165">
        <v>1.8788521629199999E-5</v>
      </c>
      <c r="I13056" s="136" t="b">
        <f>OR(L13056='PERAC-ngpPrcsTnD-mthncptr'!$B$1,L13056='PERAC-ngpPrcsTnD-mthncptr'!$C$1,L13056='PERAC-ngpPrcsTnD-mthncptr'!$D$1)</f>
        <v>0</v>
      </c>
      <c r="J13056" s="136">
        <f>IF(I13056=TRUE,G13056+'NPV Calcs'!$D$14,G13056)</f>
        <v>39</v>
      </c>
      <c r="K13056" s="136">
        <f>IF(OR(B13056="GAS",B13056="COL",B13056="LAN",B13056="RICE"),H13056*About!$B$98,IF(B13056="CROP",H13056*About!$B$99,H13056))</f>
        <v>2.1043144224704003E-5</v>
      </c>
      <c r="L13056" s="136" t="str">
        <f>INDEX('EPA Tech to Policy Mapping'!$D:$D,MATCH('EPA Data'!F13056,'EPA Tech to Policy Mapping'!$C:$C,0))</f>
        <v>coal mining - methane destruction</v>
      </c>
    </row>
    <row r="13057" spans="1:12" hidden="1" x14ac:dyDescent="0.35">
      <c r="A13057" s="165" t="s">
        <v>425</v>
      </c>
      <c r="B13057" s="165" t="s">
        <v>85</v>
      </c>
      <c r="C13057" s="165">
        <v>2035</v>
      </c>
      <c r="D13057" s="165" t="s">
        <v>59</v>
      </c>
      <c r="E13057" s="165" t="s">
        <v>60</v>
      </c>
      <c r="F13057" s="165" t="s">
        <v>426</v>
      </c>
      <c r="G13057" s="165">
        <v>40</v>
      </c>
      <c r="H13057" s="165">
        <v>3.3819337841119998E-4</v>
      </c>
      <c r="I13057" s="136" t="b">
        <f>OR(L13057='PERAC-ngpPrcsTnD-mthncptr'!$B$1,L13057='PERAC-ngpPrcsTnD-mthncptr'!$C$1,L13057='PERAC-ngpPrcsTnD-mthncptr'!$D$1)</f>
        <v>0</v>
      </c>
      <c r="J13057" s="136">
        <f>IF(I13057=TRUE,G13057+'NPV Calcs'!$D$14,G13057)</f>
        <v>40</v>
      </c>
      <c r="K13057" s="136">
        <f>IF(OR(B13057="GAS",B13057="COL",B13057="LAN",B13057="RICE"),H13057*About!$B$98,IF(B13057="CROP",H13057*About!$B$99,H13057))</f>
        <v>3.7877658382054399E-4</v>
      </c>
      <c r="L13057" s="136" t="str">
        <f>INDEX('EPA Tech to Policy Mapping'!$D:$D,MATCH('EPA Data'!F13057,'EPA Tech to Policy Mapping'!$C:$C,0))</f>
        <v>coal mining - methane capture</v>
      </c>
    </row>
    <row r="13058" spans="1:12" hidden="1" x14ac:dyDescent="0.35">
      <c r="A13058" s="165" t="s">
        <v>425</v>
      </c>
      <c r="B13058" s="165" t="s">
        <v>85</v>
      </c>
      <c r="C13058" s="165">
        <v>2035</v>
      </c>
      <c r="D13058" s="165" t="s">
        <v>59</v>
      </c>
      <c r="E13058" s="165" t="s">
        <v>60</v>
      </c>
      <c r="F13058" s="165" t="s">
        <v>428</v>
      </c>
      <c r="G13058" s="165">
        <v>40</v>
      </c>
      <c r="H13058" s="165">
        <v>1.8450862626199998E-5</v>
      </c>
      <c r="I13058" s="136" t="b">
        <f>OR(L13058='PERAC-ngpPrcsTnD-mthncptr'!$B$1,L13058='PERAC-ngpPrcsTnD-mthncptr'!$C$1,L13058='PERAC-ngpPrcsTnD-mthncptr'!$D$1)</f>
        <v>0</v>
      </c>
      <c r="J13058" s="136">
        <f>IF(I13058=TRUE,G13058+'NPV Calcs'!$D$14,G13058)</f>
        <v>40</v>
      </c>
      <c r="K13058" s="136">
        <f>IF(OR(B13058="GAS",B13058="COL",B13058="LAN",B13058="RICE"),H13058*About!$B$98,IF(B13058="CROP",H13058*About!$B$99,H13058))</f>
        <v>2.0664966141344001E-5</v>
      </c>
      <c r="L13058" s="136" t="str">
        <f>INDEX('EPA Tech to Policy Mapping'!$D:$D,MATCH('EPA Data'!F13058,'EPA Tech to Policy Mapping'!$C:$C,0))</f>
        <v>coal mining - methane destruction</v>
      </c>
    </row>
    <row r="13059" spans="1:12" hidden="1" x14ac:dyDescent="0.35">
      <c r="A13059" s="165" t="s">
        <v>425</v>
      </c>
      <c r="B13059" s="165" t="s">
        <v>85</v>
      </c>
      <c r="C13059" s="165">
        <v>2035</v>
      </c>
      <c r="D13059" s="165" t="s">
        <v>59</v>
      </c>
      <c r="E13059" s="165" t="s">
        <v>60</v>
      </c>
      <c r="F13059" s="165" t="s">
        <v>426</v>
      </c>
      <c r="G13059" s="165">
        <v>41</v>
      </c>
      <c r="H13059" s="165">
        <v>3.3211550908160002E-4</v>
      </c>
      <c r="I13059" s="136" t="b">
        <f>OR(L13059='PERAC-ngpPrcsTnD-mthncptr'!$B$1,L13059='PERAC-ngpPrcsTnD-mthncptr'!$C$1,L13059='PERAC-ngpPrcsTnD-mthncptr'!$D$1)</f>
        <v>0</v>
      </c>
      <c r="J13059" s="136">
        <f>IF(I13059=TRUE,G13059+'NPV Calcs'!$D$14,G13059)</f>
        <v>41</v>
      </c>
      <c r="K13059" s="136">
        <f>IF(OR(B13059="GAS",B13059="COL",B13059="LAN",B13059="RICE"),H13059*About!$B$98,IF(B13059="CROP",H13059*About!$B$99,H13059))</f>
        <v>3.7196937017139206E-4</v>
      </c>
      <c r="L13059" s="136" t="str">
        <f>INDEX('EPA Tech to Policy Mapping'!$D:$D,MATCH('EPA Data'!F13059,'EPA Tech to Policy Mapping'!$C:$C,0))</f>
        <v>coal mining - methane capture</v>
      </c>
    </row>
    <row r="13060" spans="1:12" hidden="1" x14ac:dyDescent="0.35">
      <c r="A13060" s="165" t="s">
        <v>425</v>
      </c>
      <c r="B13060" s="165" t="s">
        <v>85</v>
      </c>
      <c r="C13060" s="165">
        <v>2035</v>
      </c>
      <c r="D13060" s="165" t="s">
        <v>59</v>
      </c>
      <c r="E13060" s="165" t="s">
        <v>60</v>
      </c>
      <c r="F13060" s="165" t="s">
        <v>430</v>
      </c>
      <c r="G13060" s="165">
        <v>41</v>
      </c>
      <c r="H13060" s="165">
        <v>2.57500214502E-5</v>
      </c>
      <c r="I13060" s="136" t="b">
        <f>OR(L13060='PERAC-ngpPrcsTnD-mthncptr'!$B$1,L13060='PERAC-ngpPrcsTnD-mthncptr'!$C$1,L13060='PERAC-ngpPrcsTnD-mthncptr'!$D$1)</f>
        <v>0</v>
      </c>
      <c r="J13060" s="136">
        <f>IF(I13060=TRUE,G13060+'NPV Calcs'!$D$14,G13060)</f>
        <v>41</v>
      </c>
      <c r="K13060" s="136">
        <f>IF(OR(B13060="GAS",B13060="COL",B13060="LAN",B13060="RICE"),H13060*About!$B$98,IF(B13060="CROP",H13060*About!$B$99,H13060))</f>
        <v>2.8840024024224005E-5</v>
      </c>
      <c r="L13060" s="136" t="str">
        <f>INDEX('EPA Tech to Policy Mapping'!$D:$D,MATCH('EPA Data'!F13060,'EPA Tech to Policy Mapping'!$C:$C,0))</f>
        <v>coal mining - methane capture</v>
      </c>
    </row>
    <row r="13061" spans="1:12" hidden="1" x14ac:dyDescent="0.35">
      <c r="A13061" s="165" t="s">
        <v>425</v>
      </c>
      <c r="B13061" s="165" t="s">
        <v>85</v>
      </c>
      <c r="C13061" s="165">
        <v>2035</v>
      </c>
      <c r="D13061" s="165" t="s">
        <v>59</v>
      </c>
      <c r="E13061" s="165" t="s">
        <v>60</v>
      </c>
      <c r="F13061" s="165" t="s">
        <v>428</v>
      </c>
      <c r="G13061" s="165">
        <v>43</v>
      </c>
      <c r="H13061" s="165">
        <v>3.4495966247099999E-5</v>
      </c>
      <c r="I13061" s="136" t="b">
        <f>OR(L13061='PERAC-ngpPrcsTnD-mthncptr'!$B$1,L13061='PERAC-ngpPrcsTnD-mthncptr'!$C$1,L13061='PERAC-ngpPrcsTnD-mthncptr'!$D$1)</f>
        <v>0</v>
      </c>
      <c r="J13061" s="136">
        <f>IF(I13061=TRUE,G13061+'NPV Calcs'!$D$14,G13061)</f>
        <v>43</v>
      </c>
      <c r="K13061" s="136">
        <f>IF(OR(B13061="GAS",B13061="COL",B13061="LAN",B13061="RICE"),H13061*About!$B$98,IF(B13061="CROP",H13061*About!$B$99,H13061))</f>
        <v>3.8635482196752002E-5</v>
      </c>
      <c r="L13061" s="136" t="str">
        <f>INDEX('EPA Tech to Policy Mapping'!$D:$D,MATCH('EPA Data'!F13061,'EPA Tech to Policy Mapping'!$C:$C,0))</f>
        <v>coal mining - methane destruction</v>
      </c>
    </row>
    <row r="13062" spans="1:12" hidden="1" x14ac:dyDescent="0.35">
      <c r="A13062" s="165" t="s">
        <v>425</v>
      </c>
      <c r="B13062" s="165" t="s">
        <v>85</v>
      </c>
      <c r="C13062" s="165">
        <v>2035</v>
      </c>
      <c r="D13062" s="165" t="s">
        <v>59</v>
      </c>
      <c r="E13062" s="165" t="s">
        <v>60</v>
      </c>
      <c r="F13062" s="165" t="s">
        <v>430</v>
      </c>
      <c r="G13062" s="165">
        <v>44</v>
      </c>
      <c r="H13062" s="165">
        <v>4.9184400268099998E-5</v>
      </c>
      <c r="I13062" s="136" t="b">
        <f>OR(L13062='PERAC-ngpPrcsTnD-mthncptr'!$B$1,L13062='PERAC-ngpPrcsTnD-mthncptr'!$C$1,L13062='PERAC-ngpPrcsTnD-mthncptr'!$D$1)</f>
        <v>0</v>
      </c>
      <c r="J13062" s="136">
        <f>IF(I13062=TRUE,G13062+'NPV Calcs'!$D$14,G13062)</f>
        <v>44</v>
      </c>
      <c r="K13062" s="136">
        <f>IF(OR(B13062="GAS",B13062="COL",B13062="LAN",B13062="RICE"),H13062*About!$B$98,IF(B13062="CROP",H13062*About!$B$99,H13062))</f>
        <v>5.5086528300272006E-5</v>
      </c>
      <c r="L13062" s="136" t="str">
        <f>INDEX('EPA Tech to Policy Mapping'!$D:$D,MATCH('EPA Data'!F13062,'EPA Tech to Policy Mapping'!$C:$C,0))</f>
        <v>coal mining - methane capture</v>
      </c>
    </row>
    <row r="13063" spans="1:12" hidden="1" x14ac:dyDescent="0.35">
      <c r="A13063" s="165" t="s">
        <v>425</v>
      </c>
      <c r="B13063" s="165" t="s">
        <v>85</v>
      </c>
      <c r="C13063" s="165">
        <v>2035</v>
      </c>
      <c r="D13063" s="165" t="s">
        <v>59</v>
      </c>
      <c r="E13063" s="165" t="s">
        <v>60</v>
      </c>
      <c r="F13063" s="165" t="s">
        <v>427</v>
      </c>
      <c r="G13063" s="165">
        <v>44</v>
      </c>
      <c r="H13063" s="165">
        <v>4.9184400268099998E-5</v>
      </c>
      <c r="I13063" s="136" t="b">
        <f>OR(L13063='PERAC-ngpPrcsTnD-mthncptr'!$B$1,L13063='PERAC-ngpPrcsTnD-mthncptr'!$C$1,L13063='PERAC-ngpPrcsTnD-mthncptr'!$D$1)</f>
        <v>0</v>
      </c>
      <c r="J13063" s="136">
        <f>IF(I13063=TRUE,G13063+'NPV Calcs'!$D$14,G13063)</f>
        <v>44</v>
      </c>
      <c r="K13063" s="136">
        <f>IF(OR(B13063="GAS",B13063="COL",B13063="LAN",B13063="RICE"),H13063*About!$B$98,IF(B13063="CROP",H13063*About!$B$99,H13063))</f>
        <v>5.5086528300272006E-5</v>
      </c>
      <c r="L13063" s="136" t="str">
        <f>INDEX('EPA Tech to Policy Mapping'!$D:$D,MATCH('EPA Data'!F13063,'EPA Tech to Policy Mapping'!$C:$C,0))</f>
        <v>coal mining - methane capture</v>
      </c>
    </row>
    <row r="13064" spans="1:12" hidden="1" x14ac:dyDescent="0.35">
      <c r="A13064" s="165" t="s">
        <v>425</v>
      </c>
      <c r="B13064" s="165" t="s">
        <v>85</v>
      </c>
      <c r="C13064" s="165">
        <v>2035</v>
      </c>
      <c r="D13064" s="165" t="s">
        <v>59</v>
      </c>
      <c r="E13064" s="165" t="s">
        <v>60</v>
      </c>
      <c r="F13064" s="165" t="s">
        <v>428</v>
      </c>
      <c r="G13064" s="165">
        <v>45</v>
      </c>
      <c r="H13064" s="165">
        <v>1.62377964443E-5</v>
      </c>
      <c r="I13064" s="136" t="b">
        <f>OR(L13064='PERAC-ngpPrcsTnD-mthncptr'!$B$1,L13064='PERAC-ngpPrcsTnD-mthncptr'!$C$1,L13064='PERAC-ngpPrcsTnD-mthncptr'!$D$1)</f>
        <v>0</v>
      </c>
      <c r="J13064" s="136">
        <f>IF(I13064=TRUE,G13064+'NPV Calcs'!$D$14,G13064)</f>
        <v>45</v>
      </c>
      <c r="K13064" s="136">
        <f>IF(OR(B13064="GAS",B13064="COL",B13064="LAN",B13064="RICE"),H13064*About!$B$98,IF(B13064="CROP",H13064*About!$B$99,H13064))</f>
        <v>1.8186332017616002E-5</v>
      </c>
      <c r="L13064" s="136" t="str">
        <f>INDEX('EPA Tech to Policy Mapping'!$D:$D,MATCH('EPA Data'!F13064,'EPA Tech to Policy Mapping'!$C:$C,0))</f>
        <v>coal mining - methane destruction</v>
      </c>
    </row>
    <row r="13065" spans="1:12" hidden="1" x14ac:dyDescent="0.35">
      <c r="A13065" s="165" t="s">
        <v>425</v>
      </c>
      <c r="B13065" s="165" t="s">
        <v>85</v>
      </c>
      <c r="C13065" s="165">
        <v>2035</v>
      </c>
      <c r="D13065" s="165" t="s">
        <v>59</v>
      </c>
      <c r="E13065" s="165" t="s">
        <v>60</v>
      </c>
      <c r="F13065" s="165" t="s">
        <v>427</v>
      </c>
      <c r="G13065" s="165">
        <v>45</v>
      </c>
      <c r="H13065" s="165">
        <v>2.4276061594699999E-5</v>
      </c>
      <c r="I13065" s="136" t="b">
        <f>OR(L13065='PERAC-ngpPrcsTnD-mthncptr'!$B$1,L13065='PERAC-ngpPrcsTnD-mthncptr'!$C$1,L13065='PERAC-ngpPrcsTnD-mthncptr'!$D$1)</f>
        <v>0</v>
      </c>
      <c r="J13065" s="136">
        <f>IF(I13065=TRUE,G13065+'NPV Calcs'!$D$14,G13065)</f>
        <v>45</v>
      </c>
      <c r="K13065" s="136">
        <f>IF(OR(B13065="GAS",B13065="COL",B13065="LAN",B13065="RICE"),H13065*About!$B$98,IF(B13065="CROP",H13065*About!$B$99,H13065))</f>
        <v>2.7189188986064001E-5</v>
      </c>
      <c r="L13065" s="136" t="str">
        <f>INDEX('EPA Tech to Policy Mapping'!$D:$D,MATCH('EPA Data'!F13065,'EPA Tech to Policy Mapping'!$C:$C,0))</f>
        <v>coal mining - methane capture</v>
      </c>
    </row>
    <row r="13066" spans="1:12" hidden="1" x14ac:dyDescent="0.35">
      <c r="A13066" s="165" t="s">
        <v>425</v>
      </c>
      <c r="B13066" s="165" t="s">
        <v>85</v>
      </c>
      <c r="C13066" s="165">
        <v>2035</v>
      </c>
      <c r="D13066" s="165" t="s">
        <v>59</v>
      </c>
      <c r="E13066" s="165" t="s">
        <v>60</v>
      </c>
      <c r="F13066" s="165" t="s">
        <v>430</v>
      </c>
      <c r="G13066" s="165">
        <v>45</v>
      </c>
      <c r="H13066" s="165">
        <v>2.4276061594699999E-5</v>
      </c>
      <c r="I13066" s="136" t="b">
        <f>OR(L13066='PERAC-ngpPrcsTnD-mthncptr'!$B$1,L13066='PERAC-ngpPrcsTnD-mthncptr'!$C$1,L13066='PERAC-ngpPrcsTnD-mthncptr'!$D$1)</f>
        <v>0</v>
      </c>
      <c r="J13066" s="136">
        <f>IF(I13066=TRUE,G13066+'NPV Calcs'!$D$14,G13066)</f>
        <v>45</v>
      </c>
      <c r="K13066" s="136">
        <f>IF(OR(B13066="GAS",B13066="COL",B13066="LAN",B13066="RICE"),H13066*About!$B$98,IF(B13066="CROP",H13066*About!$B$99,H13066))</f>
        <v>2.7189188986064001E-5</v>
      </c>
      <c r="L13066" s="136" t="str">
        <f>INDEX('EPA Tech to Policy Mapping'!$D:$D,MATCH('EPA Data'!F13066,'EPA Tech to Policy Mapping'!$C:$C,0))</f>
        <v>coal mining - methane capture</v>
      </c>
    </row>
    <row r="13067" spans="1:12" hidden="1" x14ac:dyDescent="0.35">
      <c r="A13067" s="165" t="s">
        <v>425</v>
      </c>
      <c r="B13067" s="165" t="s">
        <v>85</v>
      </c>
      <c r="C13067" s="165">
        <v>2035</v>
      </c>
      <c r="D13067" s="165" t="s">
        <v>59</v>
      </c>
      <c r="E13067" s="165" t="s">
        <v>60</v>
      </c>
      <c r="F13067" s="165" t="s">
        <v>426</v>
      </c>
      <c r="G13067" s="165">
        <v>45</v>
      </c>
      <c r="H13067" s="165">
        <v>6.2092737061899997E-4</v>
      </c>
      <c r="I13067" s="136" t="b">
        <f>OR(L13067='PERAC-ngpPrcsTnD-mthncptr'!$B$1,L13067='PERAC-ngpPrcsTnD-mthncptr'!$C$1,L13067='PERAC-ngpPrcsTnD-mthncptr'!$D$1)</f>
        <v>0</v>
      </c>
      <c r="J13067" s="136">
        <f>IF(I13067=TRUE,G13067+'NPV Calcs'!$D$14,G13067)</f>
        <v>45</v>
      </c>
      <c r="K13067" s="136">
        <f>IF(OR(B13067="GAS",B13067="COL",B13067="LAN",B13067="RICE"),H13067*About!$B$98,IF(B13067="CROP",H13067*About!$B$99,H13067))</f>
        <v>6.9543865509328001E-4</v>
      </c>
      <c r="L13067" s="136" t="str">
        <f>INDEX('EPA Tech to Policy Mapping'!$D:$D,MATCH('EPA Data'!F13067,'EPA Tech to Policy Mapping'!$C:$C,0))</f>
        <v>coal mining - methane capture</v>
      </c>
    </row>
    <row r="13068" spans="1:12" hidden="1" x14ac:dyDescent="0.35">
      <c r="A13068" s="165" t="s">
        <v>425</v>
      </c>
      <c r="B13068" s="165" t="s">
        <v>85</v>
      </c>
      <c r="C13068" s="165">
        <v>2035</v>
      </c>
      <c r="D13068" s="165" t="s">
        <v>59</v>
      </c>
      <c r="E13068" s="165" t="s">
        <v>60</v>
      </c>
      <c r="F13068" s="165" t="s">
        <v>430</v>
      </c>
      <c r="G13068" s="165">
        <v>46</v>
      </c>
      <c r="H13068" s="165">
        <v>2.3751121261699998E-5</v>
      </c>
      <c r="I13068" s="136" t="b">
        <f>OR(L13068='PERAC-ngpPrcsTnD-mthncptr'!$B$1,L13068='PERAC-ngpPrcsTnD-mthncptr'!$C$1,L13068='PERAC-ngpPrcsTnD-mthncptr'!$D$1)</f>
        <v>0</v>
      </c>
      <c r="J13068" s="136">
        <f>IF(I13068=TRUE,G13068+'NPV Calcs'!$D$14,G13068)</f>
        <v>46</v>
      </c>
      <c r="K13068" s="136">
        <f>IF(OR(B13068="GAS",B13068="COL",B13068="LAN",B13068="RICE"),H13068*About!$B$98,IF(B13068="CROP",H13068*About!$B$99,H13068))</f>
        <v>2.6601255813104002E-5</v>
      </c>
      <c r="L13068" s="136" t="str">
        <f>INDEX('EPA Tech to Policy Mapping'!$D:$D,MATCH('EPA Data'!F13068,'EPA Tech to Policy Mapping'!$C:$C,0))</f>
        <v>coal mining - methane capture</v>
      </c>
    </row>
    <row r="13069" spans="1:12" hidden="1" x14ac:dyDescent="0.35">
      <c r="A13069" s="165" t="s">
        <v>425</v>
      </c>
      <c r="B13069" s="165" t="s">
        <v>85</v>
      </c>
      <c r="C13069" s="165">
        <v>2035</v>
      </c>
      <c r="D13069" s="165" t="s">
        <v>59</v>
      </c>
      <c r="E13069" s="165" t="s">
        <v>60</v>
      </c>
      <c r="F13069" s="165" t="s">
        <v>427</v>
      </c>
      <c r="G13069" s="165">
        <v>46</v>
      </c>
      <c r="H13069" s="165">
        <v>2.3751121261699998E-5</v>
      </c>
      <c r="I13069" s="136" t="b">
        <f>OR(L13069='PERAC-ngpPrcsTnD-mthncptr'!$B$1,L13069='PERAC-ngpPrcsTnD-mthncptr'!$C$1,L13069='PERAC-ngpPrcsTnD-mthncptr'!$D$1)</f>
        <v>0</v>
      </c>
      <c r="J13069" s="136">
        <f>IF(I13069=TRUE,G13069+'NPV Calcs'!$D$14,G13069)</f>
        <v>46</v>
      </c>
      <c r="K13069" s="136">
        <f>IF(OR(B13069="GAS",B13069="COL",B13069="LAN",B13069="RICE"),H13069*About!$B$98,IF(B13069="CROP",H13069*About!$B$99,H13069))</f>
        <v>2.6601255813104002E-5</v>
      </c>
      <c r="L13069" s="136" t="str">
        <f>INDEX('EPA Tech to Policy Mapping'!$D:$D,MATCH('EPA Data'!F13069,'EPA Tech to Policy Mapping'!$C:$C,0))</f>
        <v>coal mining - methane capture</v>
      </c>
    </row>
    <row r="13070" spans="1:12" hidden="1" x14ac:dyDescent="0.35">
      <c r="A13070" s="165" t="s">
        <v>425</v>
      </c>
      <c r="B13070" s="165" t="s">
        <v>85</v>
      </c>
      <c r="C13070" s="165">
        <v>2035</v>
      </c>
      <c r="D13070" s="165" t="s">
        <v>59</v>
      </c>
      <c r="E13070" s="165" t="s">
        <v>60</v>
      </c>
      <c r="F13070" s="165" t="s">
        <v>430</v>
      </c>
      <c r="G13070" s="165">
        <v>47</v>
      </c>
      <c r="H13070" s="165">
        <v>2.3219894501399999E-5</v>
      </c>
      <c r="I13070" s="136" t="b">
        <f>OR(L13070='PERAC-ngpPrcsTnD-mthncptr'!$B$1,L13070='PERAC-ngpPrcsTnD-mthncptr'!$C$1,L13070='PERAC-ngpPrcsTnD-mthncptr'!$D$1)</f>
        <v>0</v>
      </c>
      <c r="J13070" s="136">
        <f>IF(I13070=TRUE,G13070+'NPV Calcs'!$D$14,G13070)</f>
        <v>47</v>
      </c>
      <c r="K13070" s="136">
        <f>IF(OR(B13070="GAS",B13070="COL",B13070="LAN",B13070="RICE"),H13070*About!$B$98,IF(B13070="CROP",H13070*About!$B$99,H13070))</f>
        <v>2.6006281841568003E-5</v>
      </c>
      <c r="L13070" s="136" t="str">
        <f>INDEX('EPA Tech to Policy Mapping'!$D:$D,MATCH('EPA Data'!F13070,'EPA Tech to Policy Mapping'!$C:$C,0))</f>
        <v>coal mining - methane capture</v>
      </c>
    </row>
    <row r="13071" spans="1:12" hidden="1" x14ac:dyDescent="0.35">
      <c r="A13071" s="165" t="s">
        <v>425</v>
      </c>
      <c r="B13071" s="165" t="s">
        <v>85</v>
      </c>
      <c r="C13071" s="165">
        <v>2035</v>
      </c>
      <c r="D13071" s="165" t="s">
        <v>59</v>
      </c>
      <c r="E13071" s="165" t="s">
        <v>60</v>
      </c>
      <c r="F13071" s="165" t="s">
        <v>427</v>
      </c>
      <c r="G13071" s="165">
        <v>47</v>
      </c>
      <c r="H13071" s="165">
        <v>2.3219894501399999E-5</v>
      </c>
      <c r="I13071" s="136" t="b">
        <f>OR(L13071='PERAC-ngpPrcsTnD-mthncptr'!$B$1,L13071='PERAC-ngpPrcsTnD-mthncptr'!$C$1,L13071='PERAC-ngpPrcsTnD-mthncptr'!$D$1)</f>
        <v>0</v>
      </c>
      <c r="J13071" s="136">
        <f>IF(I13071=TRUE,G13071+'NPV Calcs'!$D$14,G13071)</f>
        <v>47</v>
      </c>
      <c r="K13071" s="136">
        <f>IF(OR(B13071="GAS",B13071="COL",B13071="LAN",B13071="RICE"),H13071*About!$B$98,IF(B13071="CROP",H13071*About!$B$99,H13071))</f>
        <v>2.6006281841568003E-5</v>
      </c>
      <c r="L13071" s="136" t="str">
        <f>INDEX('EPA Tech to Policy Mapping'!$D:$D,MATCH('EPA Data'!F13071,'EPA Tech to Policy Mapping'!$C:$C,0))</f>
        <v>coal mining - methane capture</v>
      </c>
    </row>
    <row r="13072" spans="1:12" hidden="1" x14ac:dyDescent="0.35">
      <c r="A13072" s="165" t="s">
        <v>425</v>
      </c>
      <c r="B13072" s="165" t="s">
        <v>85</v>
      </c>
      <c r="C13072" s="165">
        <v>2035</v>
      </c>
      <c r="D13072" s="165" t="s">
        <v>59</v>
      </c>
      <c r="E13072" s="165" t="s">
        <v>60</v>
      </c>
      <c r="F13072" s="165" t="s">
        <v>428</v>
      </c>
      <c r="G13072" s="165">
        <v>48</v>
      </c>
      <c r="H13072" s="165">
        <v>1.5387517123600001E-5</v>
      </c>
      <c r="I13072" s="136" t="b">
        <f>OR(L13072='PERAC-ngpPrcsTnD-mthncptr'!$B$1,L13072='PERAC-ngpPrcsTnD-mthncptr'!$C$1,L13072='PERAC-ngpPrcsTnD-mthncptr'!$D$1)</f>
        <v>0</v>
      </c>
      <c r="J13072" s="136">
        <f>IF(I13072=TRUE,G13072+'NPV Calcs'!$D$14,G13072)</f>
        <v>48</v>
      </c>
      <c r="K13072" s="136">
        <f>IF(OR(B13072="GAS",B13072="COL",B13072="LAN",B13072="RICE"),H13072*About!$B$98,IF(B13072="CROP",H13072*About!$B$99,H13072))</f>
        <v>1.7234019178432003E-5</v>
      </c>
      <c r="L13072" s="136" t="str">
        <f>INDEX('EPA Tech to Policy Mapping'!$D:$D,MATCH('EPA Data'!F13072,'EPA Tech to Policy Mapping'!$C:$C,0))</f>
        <v>coal mining - methane destruction</v>
      </c>
    </row>
    <row r="13073" spans="1:12" hidden="1" x14ac:dyDescent="0.35">
      <c r="A13073" s="165" t="s">
        <v>425</v>
      </c>
      <c r="B13073" s="165" t="s">
        <v>85</v>
      </c>
      <c r="C13073" s="165">
        <v>2035</v>
      </c>
      <c r="D13073" s="165" t="s">
        <v>59</v>
      </c>
      <c r="E13073" s="165" t="s">
        <v>60</v>
      </c>
      <c r="F13073" s="165" t="s">
        <v>426</v>
      </c>
      <c r="G13073" s="165">
        <v>49</v>
      </c>
      <c r="H13073" s="165">
        <v>2.9228033963589998E-4</v>
      </c>
      <c r="I13073" s="136" t="b">
        <f>OR(L13073='PERAC-ngpPrcsTnD-mthncptr'!$B$1,L13073='PERAC-ngpPrcsTnD-mthncptr'!$C$1,L13073='PERAC-ngpPrcsTnD-mthncptr'!$D$1)</f>
        <v>0</v>
      </c>
      <c r="J13073" s="136">
        <f>IF(I13073=TRUE,G13073+'NPV Calcs'!$D$14,G13073)</f>
        <v>49</v>
      </c>
      <c r="K13073" s="136">
        <f>IF(OR(B13073="GAS",B13073="COL",B13073="LAN",B13073="RICE"),H13073*About!$B$98,IF(B13073="CROP",H13073*About!$B$99,H13073))</f>
        <v>3.2735398039220802E-4</v>
      </c>
      <c r="L13073" s="136" t="str">
        <f>INDEX('EPA Tech to Policy Mapping'!$D:$D,MATCH('EPA Data'!F13073,'EPA Tech to Policy Mapping'!$C:$C,0))</f>
        <v>coal mining - methane capture</v>
      </c>
    </row>
    <row r="13074" spans="1:12" hidden="1" x14ac:dyDescent="0.35">
      <c r="A13074" s="165" t="s">
        <v>425</v>
      </c>
      <c r="B13074" s="165" t="s">
        <v>85</v>
      </c>
      <c r="C13074" s="165">
        <v>2035</v>
      </c>
      <c r="D13074" s="165" t="s">
        <v>59</v>
      </c>
      <c r="E13074" s="165" t="s">
        <v>60</v>
      </c>
      <c r="F13074" s="165" t="s">
        <v>428</v>
      </c>
      <c r="G13074" s="165">
        <v>51</v>
      </c>
      <c r="H13074" s="165">
        <v>1.43443612615E-5</v>
      </c>
      <c r="I13074" s="136" t="b">
        <f>OR(L13074='PERAC-ngpPrcsTnD-mthncptr'!$B$1,L13074='PERAC-ngpPrcsTnD-mthncptr'!$C$1,L13074='PERAC-ngpPrcsTnD-mthncptr'!$D$1)</f>
        <v>0</v>
      </c>
      <c r="J13074" s="136">
        <f>IF(I13074=TRUE,G13074+'NPV Calcs'!$D$14,G13074)</f>
        <v>51</v>
      </c>
      <c r="K13074" s="136">
        <f>IF(OR(B13074="GAS",B13074="COL",B13074="LAN",B13074="RICE"),H13074*About!$B$98,IF(B13074="CROP",H13074*About!$B$99,H13074))</f>
        <v>1.6065684612880004E-5</v>
      </c>
      <c r="L13074" s="136" t="str">
        <f>INDEX('EPA Tech to Policy Mapping'!$D:$D,MATCH('EPA Data'!F13074,'EPA Tech to Policy Mapping'!$C:$C,0))</f>
        <v>coal mining - methane destruction</v>
      </c>
    </row>
    <row r="13075" spans="1:12" hidden="1" x14ac:dyDescent="0.35">
      <c r="A13075" s="165" t="s">
        <v>425</v>
      </c>
      <c r="B13075" s="165" t="s">
        <v>85</v>
      </c>
      <c r="C13075" s="165">
        <v>2035</v>
      </c>
      <c r="D13075" s="165" t="s">
        <v>59</v>
      </c>
      <c r="E13075" s="165" t="s">
        <v>60</v>
      </c>
      <c r="F13075" s="165" t="s">
        <v>426</v>
      </c>
      <c r="G13075" s="165">
        <v>53</v>
      </c>
      <c r="H13075" s="165">
        <v>2.7697530458680001E-4</v>
      </c>
      <c r="I13075" s="136" t="b">
        <f>OR(L13075='PERAC-ngpPrcsTnD-mthncptr'!$B$1,L13075='PERAC-ngpPrcsTnD-mthncptr'!$C$1,L13075='PERAC-ngpPrcsTnD-mthncptr'!$D$1)</f>
        <v>0</v>
      </c>
      <c r="J13075" s="136">
        <f>IF(I13075=TRUE,G13075+'NPV Calcs'!$D$14,G13075)</f>
        <v>53</v>
      </c>
      <c r="K13075" s="136">
        <f>IF(OR(B13075="GAS",B13075="COL",B13075="LAN",B13075="RICE"),H13075*About!$B$98,IF(B13075="CROP",H13075*About!$B$99,H13075))</f>
        <v>3.1021234113721605E-4</v>
      </c>
      <c r="L13075" s="136" t="str">
        <f>INDEX('EPA Tech to Policy Mapping'!$D:$D,MATCH('EPA Data'!F13075,'EPA Tech to Policy Mapping'!$C:$C,0))</f>
        <v>coal mining - methane capture</v>
      </c>
    </row>
    <row r="13076" spans="1:12" hidden="1" x14ac:dyDescent="0.35">
      <c r="A13076" s="165" t="s">
        <v>425</v>
      </c>
      <c r="B13076" s="165" t="s">
        <v>85</v>
      </c>
      <c r="C13076" s="165">
        <v>2035</v>
      </c>
      <c r="D13076" s="165" t="s">
        <v>59</v>
      </c>
      <c r="E13076" s="165" t="s">
        <v>60</v>
      </c>
      <c r="F13076" s="165" t="s">
        <v>428</v>
      </c>
      <c r="G13076" s="165">
        <v>53</v>
      </c>
      <c r="H13076" s="165">
        <v>1.3733113519300001E-5</v>
      </c>
      <c r="I13076" s="136" t="b">
        <f>OR(L13076='PERAC-ngpPrcsTnD-mthncptr'!$B$1,L13076='PERAC-ngpPrcsTnD-mthncptr'!$C$1,L13076='PERAC-ngpPrcsTnD-mthncptr'!$D$1)</f>
        <v>0</v>
      </c>
      <c r="J13076" s="136">
        <f>IF(I13076=TRUE,G13076+'NPV Calcs'!$D$14,G13076)</f>
        <v>53</v>
      </c>
      <c r="K13076" s="136">
        <f>IF(OR(B13076="GAS",B13076="COL",B13076="LAN",B13076="RICE"),H13076*About!$B$98,IF(B13076="CROP",H13076*About!$B$99,H13076))</f>
        <v>1.5381087141616003E-5</v>
      </c>
      <c r="L13076" s="136" t="str">
        <f>INDEX('EPA Tech to Policy Mapping'!$D:$D,MATCH('EPA Data'!F13076,'EPA Tech to Policy Mapping'!$C:$C,0))</f>
        <v>coal mining - methane destruction</v>
      </c>
    </row>
    <row r="13077" spans="1:12" hidden="1" x14ac:dyDescent="0.35">
      <c r="A13077" s="165" t="s">
        <v>425</v>
      </c>
      <c r="B13077" s="165" t="s">
        <v>85</v>
      </c>
      <c r="C13077" s="165">
        <v>2035</v>
      </c>
      <c r="D13077" s="165" t="s">
        <v>59</v>
      </c>
      <c r="E13077" s="165" t="s">
        <v>60</v>
      </c>
      <c r="F13077" s="165" t="s">
        <v>427</v>
      </c>
      <c r="G13077" s="165">
        <v>54</v>
      </c>
      <c r="H13077" s="165">
        <v>2.0231569578800001E-5</v>
      </c>
      <c r="I13077" s="136" t="b">
        <f>OR(L13077='PERAC-ngpPrcsTnD-mthncptr'!$B$1,L13077='PERAC-ngpPrcsTnD-mthncptr'!$C$1,L13077='PERAC-ngpPrcsTnD-mthncptr'!$D$1)</f>
        <v>0</v>
      </c>
      <c r="J13077" s="136">
        <f>IF(I13077=TRUE,G13077+'NPV Calcs'!$D$14,G13077)</f>
        <v>54</v>
      </c>
      <c r="K13077" s="136">
        <f>IF(OR(B13077="GAS",B13077="COL",B13077="LAN",B13077="RICE"),H13077*About!$B$98,IF(B13077="CROP",H13077*About!$B$99,H13077))</f>
        <v>2.2659357928256005E-5</v>
      </c>
      <c r="L13077" s="136" t="str">
        <f>INDEX('EPA Tech to Policy Mapping'!$D:$D,MATCH('EPA Data'!F13077,'EPA Tech to Policy Mapping'!$C:$C,0))</f>
        <v>coal mining - methane capture</v>
      </c>
    </row>
    <row r="13078" spans="1:12" hidden="1" x14ac:dyDescent="0.35">
      <c r="A13078" s="165" t="s">
        <v>425</v>
      </c>
      <c r="B13078" s="165" t="s">
        <v>85</v>
      </c>
      <c r="C13078" s="165">
        <v>2035</v>
      </c>
      <c r="D13078" s="165" t="s">
        <v>59</v>
      </c>
      <c r="E13078" s="165" t="s">
        <v>60</v>
      </c>
      <c r="F13078" s="165" t="s">
        <v>430</v>
      </c>
      <c r="G13078" s="165">
        <v>54</v>
      </c>
      <c r="H13078" s="165">
        <v>2.0231569578800001E-5</v>
      </c>
      <c r="I13078" s="136" t="b">
        <f>OR(L13078='PERAC-ngpPrcsTnD-mthncptr'!$B$1,L13078='PERAC-ngpPrcsTnD-mthncptr'!$C$1,L13078='PERAC-ngpPrcsTnD-mthncptr'!$D$1)</f>
        <v>0</v>
      </c>
      <c r="J13078" s="136">
        <f>IF(I13078=TRUE,G13078+'NPV Calcs'!$D$14,G13078)</f>
        <v>54</v>
      </c>
      <c r="K13078" s="136">
        <f>IF(OR(B13078="GAS",B13078="COL",B13078="LAN",B13078="RICE"),H13078*About!$B$98,IF(B13078="CROP",H13078*About!$B$99,H13078))</f>
        <v>2.2659357928256005E-5</v>
      </c>
      <c r="L13078" s="136" t="str">
        <f>INDEX('EPA Tech to Policy Mapping'!$D:$D,MATCH('EPA Data'!F13078,'EPA Tech to Policy Mapping'!$C:$C,0))</f>
        <v>coal mining - methane capture</v>
      </c>
    </row>
    <row r="13079" spans="1:12" hidden="1" x14ac:dyDescent="0.35">
      <c r="A13079" s="165" t="s">
        <v>425</v>
      </c>
      <c r="B13079" s="165" t="s">
        <v>85</v>
      </c>
      <c r="C13079" s="165">
        <v>2035</v>
      </c>
      <c r="D13079" s="165" t="s">
        <v>59</v>
      </c>
      <c r="E13079" s="165" t="s">
        <v>60</v>
      </c>
      <c r="F13079" s="165" t="s">
        <v>430</v>
      </c>
      <c r="G13079" s="165">
        <v>55</v>
      </c>
      <c r="H13079" s="165">
        <v>1.99907753995E-5</v>
      </c>
      <c r="I13079" s="136" t="b">
        <f>OR(L13079='PERAC-ngpPrcsTnD-mthncptr'!$B$1,L13079='PERAC-ngpPrcsTnD-mthncptr'!$C$1,L13079='PERAC-ngpPrcsTnD-mthncptr'!$D$1)</f>
        <v>0</v>
      </c>
      <c r="J13079" s="136">
        <f>IF(I13079=TRUE,G13079+'NPV Calcs'!$D$14,G13079)</f>
        <v>55</v>
      </c>
      <c r="K13079" s="136">
        <f>IF(OR(B13079="GAS",B13079="COL",B13079="LAN",B13079="RICE"),H13079*About!$B$98,IF(B13079="CROP",H13079*About!$B$99,H13079))</f>
        <v>2.238966844744E-5</v>
      </c>
      <c r="L13079" s="136" t="str">
        <f>INDEX('EPA Tech to Policy Mapping'!$D:$D,MATCH('EPA Data'!F13079,'EPA Tech to Policy Mapping'!$C:$C,0))</f>
        <v>coal mining - methane capture</v>
      </c>
    </row>
    <row r="13080" spans="1:12" hidden="1" x14ac:dyDescent="0.35">
      <c r="A13080" s="165" t="s">
        <v>425</v>
      </c>
      <c r="B13080" s="165" t="s">
        <v>85</v>
      </c>
      <c r="C13080" s="165">
        <v>2035</v>
      </c>
      <c r="D13080" s="165" t="s">
        <v>59</v>
      </c>
      <c r="E13080" s="165" t="s">
        <v>60</v>
      </c>
      <c r="F13080" s="165" t="s">
        <v>428</v>
      </c>
      <c r="G13080" s="165">
        <v>55</v>
      </c>
      <c r="H13080" s="165">
        <v>2.6638844246900001E-5</v>
      </c>
      <c r="I13080" s="136" t="b">
        <f>OR(L13080='PERAC-ngpPrcsTnD-mthncptr'!$B$1,L13080='PERAC-ngpPrcsTnD-mthncptr'!$C$1,L13080='PERAC-ngpPrcsTnD-mthncptr'!$D$1)</f>
        <v>0</v>
      </c>
      <c r="J13080" s="136">
        <f>IF(I13080=TRUE,G13080+'NPV Calcs'!$D$14,G13080)</f>
        <v>55</v>
      </c>
      <c r="K13080" s="136">
        <f>IF(OR(B13080="GAS",B13080="COL",B13080="LAN",B13080="RICE"),H13080*About!$B$98,IF(B13080="CROP",H13080*About!$B$99,H13080))</f>
        <v>2.9835505556528005E-5</v>
      </c>
      <c r="L13080" s="136" t="str">
        <f>INDEX('EPA Tech to Policy Mapping'!$D:$D,MATCH('EPA Data'!F13080,'EPA Tech to Policy Mapping'!$C:$C,0))</f>
        <v>coal mining - methane destruction</v>
      </c>
    </row>
    <row r="13081" spans="1:12" hidden="1" x14ac:dyDescent="0.35">
      <c r="A13081" s="165" t="s">
        <v>425</v>
      </c>
      <c r="B13081" s="165" t="s">
        <v>85</v>
      </c>
      <c r="C13081" s="165">
        <v>2035</v>
      </c>
      <c r="D13081" s="165" t="s">
        <v>59</v>
      </c>
      <c r="E13081" s="165" t="s">
        <v>60</v>
      </c>
      <c r="F13081" s="165" t="s">
        <v>427</v>
      </c>
      <c r="G13081" s="165">
        <v>55</v>
      </c>
      <c r="H13081" s="165">
        <v>1.99907753995E-5</v>
      </c>
      <c r="I13081" s="136" t="b">
        <f>OR(L13081='PERAC-ngpPrcsTnD-mthncptr'!$B$1,L13081='PERAC-ngpPrcsTnD-mthncptr'!$C$1,L13081='PERAC-ngpPrcsTnD-mthncptr'!$D$1)</f>
        <v>0</v>
      </c>
      <c r="J13081" s="136">
        <f>IF(I13081=TRUE,G13081+'NPV Calcs'!$D$14,G13081)</f>
        <v>55</v>
      </c>
      <c r="K13081" s="136">
        <f>IF(OR(B13081="GAS",B13081="COL",B13081="LAN",B13081="RICE"),H13081*About!$B$98,IF(B13081="CROP",H13081*About!$B$99,H13081))</f>
        <v>2.238966844744E-5</v>
      </c>
      <c r="L13081" s="136" t="str">
        <f>INDEX('EPA Tech to Policy Mapping'!$D:$D,MATCH('EPA Data'!F13081,'EPA Tech to Policy Mapping'!$C:$C,0))</f>
        <v>coal mining - methane capture</v>
      </c>
    </row>
    <row r="13082" spans="1:12" hidden="1" x14ac:dyDescent="0.35">
      <c r="A13082" s="165" t="s">
        <v>425</v>
      </c>
      <c r="B13082" s="165" t="s">
        <v>85</v>
      </c>
      <c r="C13082" s="165">
        <v>2035</v>
      </c>
      <c r="D13082" s="165" t="s">
        <v>59</v>
      </c>
      <c r="E13082" s="165" t="s">
        <v>60</v>
      </c>
      <c r="F13082" s="165" t="s">
        <v>428</v>
      </c>
      <c r="G13082" s="165">
        <v>58</v>
      </c>
      <c r="H13082" s="165">
        <v>1.2754324416199999E-5</v>
      </c>
      <c r="I13082" s="136" t="b">
        <f>OR(L13082='PERAC-ngpPrcsTnD-mthncptr'!$B$1,L13082='PERAC-ngpPrcsTnD-mthncptr'!$C$1,L13082='PERAC-ngpPrcsTnD-mthncptr'!$D$1)</f>
        <v>0</v>
      </c>
      <c r="J13082" s="136">
        <f>IF(I13082=TRUE,G13082+'NPV Calcs'!$D$14,G13082)</f>
        <v>58</v>
      </c>
      <c r="K13082" s="136">
        <f>IF(OR(B13082="GAS",B13082="COL",B13082="LAN",B13082="RICE"),H13082*About!$B$98,IF(B13082="CROP",H13082*About!$B$99,H13082))</f>
        <v>1.4284843346144E-5</v>
      </c>
      <c r="L13082" s="136" t="str">
        <f>INDEX('EPA Tech to Policy Mapping'!$D:$D,MATCH('EPA Data'!F13082,'EPA Tech to Policy Mapping'!$C:$C,0))</f>
        <v>coal mining - methane destruction</v>
      </c>
    </row>
    <row r="13083" spans="1:12" hidden="1" x14ac:dyDescent="0.35">
      <c r="A13083" s="165" t="s">
        <v>425</v>
      </c>
      <c r="B13083" s="165" t="s">
        <v>85</v>
      </c>
      <c r="C13083" s="165">
        <v>2035</v>
      </c>
      <c r="D13083" s="165" t="s">
        <v>59</v>
      </c>
      <c r="E13083" s="165" t="s">
        <v>60</v>
      </c>
      <c r="F13083" s="165" t="s">
        <v>430</v>
      </c>
      <c r="G13083" s="165">
        <v>59</v>
      </c>
      <c r="H13083" s="165">
        <v>1.8788521629199999E-5</v>
      </c>
      <c r="I13083" s="136" t="b">
        <f>OR(L13083='PERAC-ngpPrcsTnD-mthncptr'!$B$1,L13083='PERAC-ngpPrcsTnD-mthncptr'!$C$1,L13083='PERAC-ngpPrcsTnD-mthncptr'!$D$1)</f>
        <v>0</v>
      </c>
      <c r="J13083" s="136">
        <f>IF(I13083=TRUE,G13083+'NPV Calcs'!$D$14,G13083)</f>
        <v>59</v>
      </c>
      <c r="K13083" s="136">
        <f>IF(OR(B13083="GAS",B13083="COL",B13083="LAN",B13083="RICE"),H13083*About!$B$98,IF(B13083="CROP",H13083*About!$B$99,H13083))</f>
        <v>2.1043144224704003E-5</v>
      </c>
      <c r="L13083" s="136" t="str">
        <f>INDEX('EPA Tech to Policy Mapping'!$D:$D,MATCH('EPA Data'!F13083,'EPA Tech to Policy Mapping'!$C:$C,0))</f>
        <v>coal mining - methane capture</v>
      </c>
    </row>
    <row r="13084" spans="1:12" hidden="1" x14ac:dyDescent="0.35">
      <c r="A13084" s="165" t="s">
        <v>425</v>
      </c>
      <c r="B13084" s="165" t="s">
        <v>85</v>
      </c>
      <c r="C13084" s="165">
        <v>2035</v>
      </c>
      <c r="D13084" s="165" t="s">
        <v>59</v>
      </c>
      <c r="E13084" s="165" t="s">
        <v>60</v>
      </c>
      <c r="F13084" s="165" t="s">
        <v>427</v>
      </c>
      <c r="G13084" s="165">
        <v>59</v>
      </c>
      <c r="H13084" s="165">
        <v>1.8788521629199999E-5</v>
      </c>
      <c r="I13084" s="136" t="b">
        <f>OR(L13084='PERAC-ngpPrcsTnD-mthncptr'!$B$1,L13084='PERAC-ngpPrcsTnD-mthncptr'!$C$1,L13084='PERAC-ngpPrcsTnD-mthncptr'!$D$1)</f>
        <v>0</v>
      </c>
      <c r="J13084" s="136">
        <f>IF(I13084=TRUE,G13084+'NPV Calcs'!$D$14,G13084)</f>
        <v>59</v>
      </c>
      <c r="K13084" s="136">
        <f>IF(OR(B13084="GAS",B13084="COL",B13084="LAN",B13084="RICE"),H13084*About!$B$98,IF(B13084="CROP",H13084*About!$B$99,H13084))</f>
        <v>2.1043144224704003E-5</v>
      </c>
      <c r="L13084" s="136" t="str">
        <f>INDEX('EPA Tech to Policy Mapping'!$D:$D,MATCH('EPA Data'!F13084,'EPA Tech to Policy Mapping'!$C:$C,0))</f>
        <v>coal mining - methane capture</v>
      </c>
    </row>
    <row r="13085" spans="1:12" hidden="1" x14ac:dyDescent="0.35">
      <c r="A13085" s="165" t="s">
        <v>425</v>
      </c>
      <c r="B13085" s="165" t="s">
        <v>85</v>
      </c>
      <c r="C13085" s="165">
        <v>2035</v>
      </c>
      <c r="D13085" s="165" t="s">
        <v>59</v>
      </c>
      <c r="E13085" s="165" t="s">
        <v>60</v>
      </c>
      <c r="F13085" s="165" t="s">
        <v>426</v>
      </c>
      <c r="G13085" s="165">
        <v>59</v>
      </c>
      <c r="H13085" s="165">
        <v>2.5819850270640001E-4</v>
      </c>
      <c r="I13085" s="136" t="b">
        <f>OR(L13085='PERAC-ngpPrcsTnD-mthncptr'!$B$1,L13085='PERAC-ngpPrcsTnD-mthncptr'!$C$1,L13085='PERAC-ngpPrcsTnD-mthncptr'!$D$1)</f>
        <v>0</v>
      </c>
      <c r="J13085" s="136">
        <f>IF(I13085=TRUE,G13085+'NPV Calcs'!$D$14,G13085)</f>
        <v>59</v>
      </c>
      <c r="K13085" s="136">
        <f>IF(OR(B13085="GAS",B13085="COL",B13085="LAN",B13085="RICE"),H13085*About!$B$98,IF(B13085="CROP",H13085*About!$B$99,H13085))</f>
        <v>2.8918232303116803E-4</v>
      </c>
      <c r="L13085" s="136" t="str">
        <f>INDEX('EPA Tech to Policy Mapping'!$D:$D,MATCH('EPA Data'!F13085,'EPA Tech to Policy Mapping'!$C:$C,0))</f>
        <v>coal mining - methane capture</v>
      </c>
    </row>
    <row r="13086" spans="1:12" hidden="1" x14ac:dyDescent="0.35">
      <c r="A13086" s="165" t="s">
        <v>425</v>
      </c>
      <c r="B13086" s="165" t="s">
        <v>85</v>
      </c>
      <c r="C13086" s="165">
        <v>2035</v>
      </c>
      <c r="D13086" s="165" t="s">
        <v>59</v>
      </c>
      <c r="E13086" s="165" t="s">
        <v>60</v>
      </c>
      <c r="F13086" s="165" t="s">
        <v>428</v>
      </c>
      <c r="G13086" s="165">
        <v>59</v>
      </c>
      <c r="H13086" s="165">
        <v>1.2381494343599999E-5</v>
      </c>
      <c r="I13086" s="136" t="b">
        <f>OR(L13086='PERAC-ngpPrcsTnD-mthncptr'!$B$1,L13086='PERAC-ngpPrcsTnD-mthncptr'!$C$1,L13086='PERAC-ngpPrcsTnD-mthncptr'!$D$1)</f>
        <v>0</v>
      </c>
      <c r="J13086" s="136">
        <f>IF(I13086=TRUE,G13086+'NPV Calcs'!$D$14,G13086)</f>
        <v>59</v>
      </c>
      <c r="K13086" s="136">
        <f>IF(OR(B13086="GAS",B13086="COL",B13086="LAN",B13086="RICE"),H13086*About!$B$98,IF(B13086="CROP",H13086*About!$B$99,H13086))</f>
        <v>1.3867273664832001E-5</v>
      </c>
      <c r="L13086" s="136" t="str">
        <f>INDEX('EPA Tech to Policy Mapping'!$D:$D,MATCH('EPA Data'!F13086,'EPA Tech to Policy Mapping'!$C:$C,0))</f>
        <v>coal mining - methane destruction</v>
      </c>
    </row>
    <row r="13087" spans="1:12" hidden="1" x14ac:dyDescent="0.35">
      <c r="A13087" s="165" t="s">
        <v>425</v>
      </c>
      <c r="B13087" s="165" t="s">
        <v>85</v>
      </c>
      <c r="C13087" s="165">
        <v>2035</v>
      </c>
      <c r="D13087" s="165" t="s">
        <v>59</v>
      </c>
      <c r="E13087" s="165" t="s">
        <v>60</v>
      </c>
      <c r="F13087" s="165" t="s">
        <v>427</v>
      </c>
      <c r="G13087" s="165">
        <v>60</v>
      </c>
      <c r="H13087" s="165">
        <v>1.8450862626199998E-5</v>
      </c>
      <c r="I13087" s="136" t="b">
        <f>OR(L13087='PERAC-ngpPrcsTnD-mthncptr'!$B$1,L13087='PERAC-ngpPrcsTnD-mthncptr'!$C$1,L13087='PERAC-ngpPrcsTnD-mthncptr'!$D$1)</f>
        <v>0</v>
      </c>
      <c r="J13087" s="136">
        <f>IF(I13087=TRUE,G13087+'NPV Calcs'!$D$14,G13087)</f>
        <v>60</v>
      </c>
      <c r="K13087" s="136">
        <f>IF(OR(B13087="GAS",B13087="COL",B13087="LAN",B13087="RICE"),H13087*About!$B$98,IF(B13087="CROP",H13087*About!$B$99,H13087))</f>
        <v>2.0664966141344001E-5</v>
      </c>
      <c r="L13087" s="136" t="str">
        <f>INDEX('EPA Tech to Policy Mapping'!$D:$D,MATCH('EPA Data'!F13087,'EPA Tech to Policy Mapping'!$C:$C,0))</f>
        <v>coal mining - methane capture</v>
      </c>
    </row>
    <row r="13088" spans="1:12" hidden="1" x14ac:dyDescent="0.35">
      <c r="A13088" s="165" t="s">
        <v>425</v>
      </c>
      <c r="B13088" s="165" t="s">
        <v>85</v>
      </c>
      <c r="C13088" s="165">
        <v>2035</v>
      </c>
      <c r="D13088" s="165" t="s">
        <v>59</v>
      </c>
      <c r="E13088" s="165" t="s">
        <v>60</v>
      </c>
      <c r="F13088" s="165" t="s">
        <v>428</v>
      </c>
      <c r="G13088" s="165">
        <v>60</v>
      </c>
      <c r="H13088" s="165">
        <v>1.21768189274E-5</v>
      </c>
      <c r="I13088" s="136" t="b">
        <f>OR(L13088='PERAC-ngpPrcsTnD-mthncptr'!$B$1,L13088='PERAC-ngpPrcsTnD-mthncptr'!$C$1,L13088='PERAC-ngpPrcsTnD-mthncptr'!$D$1)</f>
        <v>0</v>
      </c>
      <c r="J13088" s="136">
        <f>IF(I13088=TRUE,G13088+'NPV Calcs'!$D$14,G13088)</f>
        <v>60</v>
      </c>
      <c r="K13088" s="136">
        <f>IF(OR(B13088="GAS",B13088="COL",B13088="LAN",B13088="RICE"),H13088*About!$B$98,IF(B13088="CROP",H13088*About!$B$99,H13088))</f>
        <v>1.3638037198688002E-5</v>
      </c>
      <c r="L13088" s="136" t="str">
        <f>INDEX('EPA Tech to Policy Mapping'!$D:$D,MATCH('EPA Data'!F13088,'EPA Tech to Policy Mapping'!$C:$C,0))</f>
        <v>coal mining - methane destruction</v>
      </c>
    </row>
    <row r="13089" spans="1:12" hidden="1" x14ac:dyDescent="0.35">
      <c r="A13089" s="165" t="s">
        <v>425</v>
      </c>
      <c r="B13089" s="165" t="s">
        <v>85</v>
      </c>
      <c r="C13089" s="165">
        <v>2035</v>
      </c>
      <c r="D13089" s="165" t="s">
        <v>59</v>
      </c>
      <c r="E13089" s="165" t="s">
        <v>60</v>
      </c>
      <c r="F13089" s="165" t="s">
        <v>430</v>
      </c>
      <c r="G13089" s="165">
        <v>60</v>
      </c>
      <c r="H13089" s="165">
        <v>1.8450862626199998E-5</v>
      </c>
      <c r="I13089" s="136" t="b">
        <f>OR(L13089='PERAC-ngpPrcsTnD-mthncptr'!$B$1,L13089='PERAC-ngpPrcsTnD-mthncptr'!$C$1,L13089='PERAC-ngpPrcsTnD-mthncptr'!$D$1)</f>
        <v>0</v>
      </c>
      <c r="J13089" s="136">
        <f>IF(I13089=TRUE,G13089+'NPV Calcs'!$D$14,G13089)</f>
        <v>60</v>
      </c>
      <c r="K13089" s="136">
        <f>IF(OR(B13089="GAS",B13089="COL",B13089="LAN",B13089="RICE"),H13089*About!$B$98,IF(B13089="CROP",H13089*About!$B$99,H13089))</f>
        <v>2.0664966141344001E-5</v>
      </c>
      <c r="L13089" s="136" t="str">
        <f>INDEX('EPA Tech to Policy Mapping'!$D:$D,MATCH('EPA Data'!F13089,'EPA Tech to Policy Mapping'!$C:$C,0))</f>
        <v>coal mining - methane capture</v>
      </c>
    </row>
    <row r="13090" spans="1:12" hidden="1" x14ac:dyDescent="0.35">
      <c r="A13090" s="165" t="s">
        <v>425</v>
      </c>
      <c r="B13090" s="165" t="s">
        <v>85</v>
      </c>
      <c r="C13090" s="165">
        <v>2035</v>
      </c>
      <c r="D13090" s="165" t="s">
        <v>59</v>
      </c>
      <c r="E13090" s="165" t="s">
        <v>60</v>
      </c>
      <c r="F13090" s="165" t="s">
        <v>426</v>
      </c>
      <c r="G13090" s="165">
        <v>63</v>
      </c>
      <c r="H13090" s="165">
        <v>2.4719603243280003E-4</v>
      </c>
      <c r="I13090" s="136" t="b">
        <f>OR(L13090='PERAC-ngpPrcsTnD-mthncptr'!$B$1,L13090='PERAC-ngpPrcsTnD-mthncptr'!$C$1,L13090='PERAC-ngpPrcsTnD-mthncptr'!$D$1)</f>
        <v>0</v>
      </c>
      <c r="J13090" s="136">
        <f>IF(I13090=TRUE,G13090+'NPV Calcs'!$D$14,G13090)</f>
        <v>63</v>
      </c>
      <c r="K13090" s="136">
        <f>IF(OR(B13090="GAS",B13090="COL",B13090="LAN",B13090="RICE"),H13090*About!$B$98,IF(B13090="CROP",H13090*About!$B$99,H13090))</f>
        <v>2.7685955632473607E-4</v>
      </c>
      <c r="L13090" s="136" t="str">
        <f>INDEX('EPA Tech to Policy Mapping'!$D:$D,MATCH('EPA Data'!F13090,'EPA Tech to Policy Mapping'!$C:$C,0))</f>
        <v>coal mining - methane capture</v>
      </c>
    </row>
    <row r="13091" spans="1:12" hidden="1" x14ac:dyDescent="0.35">
      <c r="A13091" s="165" t="s">
        <v>425</v>
      </c>
      <c r="B13091" s="165" t="s">
        <v>85</v>
      </c>
      <c r="C13091" s="165">
        <v>2035</v>
      </c>
      <c r="D13091" s="165" t="s">
        <v>59</v>
      </c>
      <c r="E13091" s="165" t="s">
        <v>60</v>
      </c>
      <c r="F13091" s="165" t="s">
        <v>428</v>
      </c>
      <c r="G13091" s="165">
        <v>64</v>
      </c>
      <c r="H13091" s="165">
        <v>2.2981438633000001E-5</v>
      </c>
      <c r="I13091" s="136" t="b">
        <f>OR(L13091='PERAC-ngpPrcsTnD-mthncptr'!$B$1,L13091='PERAC-ngpPrcsTnD-mthncptr'!$C$1,L13091='PERAC-ngpPrcsTnD-mthncptr'!$D$1)</f>
        <v>0</v>
      </c>
      <c r="J13091" s="136">
        <f>IF(I13091=TRUE,G13091+'NPV Calcs'!$D$14,G13091)</f>
        <v>64</v>
      </c>
      <c r="K13091" s="136">
        <f>IF(OR(B13091="GAS",B13091="COL",B13091="LAN",B13091="RICE"),H13091*About!$B$98,IF(B13091="CROP",H13091*About!$B$99,H13091))</f>
        <v>2.5739211268960004E-5</v>
      </c>
      <c r="L13091" s="136" t="str">
        <f>INDEX('EPA Tech to Policy Mapping'!$D:$D,MATCH('EPA Data'!F13091,'EPA Tech to Policy Mapping'!$C:$C,0))</f>
        <v>coal mining - methane destruction</v>
      </c>
    </row>
    <row r="13092" spans="1:12" hidden="1" x14ac:dyDescent="0.35">
      <c r="A13092" s="165" t="s">
        <v>425</v>
      </c>
      <c r="B13092" s="165" t="s">
        <v>85</v>
      </c>
      <c r="C13092" s="165">
        <v>2035</v>
      </c>
      <c r="D13092" s="165" t="s">
        <v>59</v>
      </c>
      <c r="E13092" s="165" t="s">
        <v>60</v>
      </c>
      <c r="F13092" s="165" t="s">
        <v>430</v>
      </c>
      <c r="G13092" s="165">
        <v>64</v>
      </c>
      <c r="H13092" s="165">
        <v>3.4495966247099999E-5</v>
      </c>
      <c r="I13092" s="136" t="b">
        <f>OR(L13092='PERAC-ngpPrcsTnD-mthncptr'!$B$1,L13092='PERAC-ngpPrcsTnD-mthncptr'!$C$1,L13092='PERAC-ngpPrcsTnD-mthncptr'!$D$1)</f>
        <v>0</v>
      </c>
      <c r="J13092" s="136">
        <f>IF(I13092=TRUE,G13092+'NPV Calcs'!$D$14,G13092)</f>
        <v>64</v>
      </c>
      <c r="K13092" s="136">
        <f>IF(OR(B13092="GAS",B13092="COL",B13092="LAN",B13092="RICE"),H13092*About!$B$98,IF(B13092="CROP",H13092*About!$B$99,H13092))</f>
        <v>3.8635482196752002E-5</v>
      </c>
      <c r="L13092" s="136" t="str">
        <f>INDEX('EPA Tech to Policy Mapping'!$D:$D,MATCH('EPA Data'!F13092,'EPA Tech to Policy Mapping'!$C:$C,0))</f>
        <v>coal mining - methane capture</v>
      </c>
    </row>
    <row r="13093" spans="1:12" hidden="1" x14ac:dyDescent="0.35">
      <c r="A13093" s="165" t="s">
        <v>425</v>
      </c>
      <c r="B13093" s="165" t="s">
        <v>85</v>
      </c>
      <c r="C13093" s="165">
        <v>2035</v>
      </c>
      <c r="D13093" s="165" t="s">
        <v>59</v>
      </c>
      <c r="E13093" s="165" t="s">
        <v>60</v>
      </c>
      <c r="F13093" s="165" t="s">
        <v>427</v>
      </c>
      <c r="G13093" s="165">
        <v>64</v>
      </c>
      <c r="H13093" s="165">
        <v>3.4495966247099999E-5</v>
      </c>
      <c r="I13093" s="136" t="b">
        <f>OR(L13093='PERAC-ngpPrcsTnD-mthncptr'!$B$1,L13093='PERAC-ngpPrcsTnD-mthncptr'!$C$1,L13093='PERAC-ngpPrcsTnD-mthncptr'!$D$1)</f>
        <v>0</v>
      </c>
      <c r="J13093" s="136">
        <f>IF(I13093=TRUE,G13093+'NPV Calcs'!$D$14,G13093)</f>
        <v>64</v>
      </c>
      <c r="K13093" s="136">
        <f>IF(OR(B13093="GAS",B13093="COL",B13093="LAN",B13093="RICE"),H13093*About!$B$98,IF(B13093="CROP",H13093*About!$B$99,H13093))</f>
        <v>3.8635482196752002E-5</v>
      </c>
      <c r="L13093" s="136" t="str">
        <f>INDEX('EPA Tech to Policy Mapping'!$D:$D,MATCH('EPA Data'!F13093,'EPA Tech to Policy Mapping'!$C:$C,0))</f>
        <v>coal mining - methane capture</v>
      </c>
    </row>
    <row r="13094" spans="1:12" hidden="1" x14ac:dyDescent="0.35">
      <c r="A13094" s="165" t="s">
        <v>425</v>
      </c>
      <c r="B13094" s="165" t="s">
        <v>85</v>
      </c>
      <c r="C13094" s="165">
        <v>2035</v>
      </c>
      <c r="D13094" s="165" t="s">
        <v>59</v>
      </c>
      <c r="E13094" s="165" t="s">
        <v>60</v>
      </c>
      <c r="F13094" s="165" t="s">
        <v>426</v>
      </c>
      <c r="G13094" s="165">
        <v>65</v>
      </c>
      <c r="H13094" s="165">
        <v>2.403306134511E-4</v>
      </c>
      <c r="I13094" s="136" t="b">
        <f>OR(L13094='PERAC-ngpPrcsTnD-mthncptr'!$B$1,L13094='PERAC-ngpPrcsTnD-mthncptr'!$C$1,L13094='PERAC-ngpPrcsTnD-mthncptr'!$D$1)</f>
        <v>0</v>
      </c>
      <c r="J13094" s="136">
        <f>IF(I13094=TRUE,G13094+'NPV Calcs'!$D$14,G13094)</f>
        <v>65</v>
      </c>
      <c r="K13094" s="136">
        <f>IF(OR(B13094="GAS",B13094="COL",B13094="LAN",B13094="RICE"),H13094*About!$B$98,IF(B13094="CROP",H13094*About!$B$99,H13094))</f>
        <v>2.6917028706523204E-4</v>
      </c>
      <c r="L13094" s="136" t="str">
        <f>INDEX('EPA Tech to Policy Mapping'!$D:$D,MATCH('EPA Data'!F13094,'EPA Tech to Policy Mapping'!$C:$C,0))</f>
        <v>coal mining - methane capture</v>
      </c>
    </row>
    <row r="13095" spans="1:12" hidden="1" x14ac:dyDescent="0.35">
      <c r="A13095" s="165" t="s">
        <v>425</v>
      </c>
      <c r="B13095" s="165" t="s">
        <v>85</v>
      </c>
      <c r="C13095" s="165">
        <v>2035</v>
      </c>
      <c r="D13095" s="165" t="s">
        <v>59</v>
      </c>
      <c r="E13095" s="165" t="s">
        <v>60</v>
      </c>
      <c r="F13095" s="165" t="s">
        <v>428</v>
      </c>
      <c r="G13095" s="165">
        <v>66</v>
      </c>
      <c r="H13095" s="165">
        <v>1.1101263226E-5</v>
      </c>
      <c r="I13095" s="136" t="b">
        <f>OR(L13095='PERAC-ngpPrcsTnD-mthncptr'!$B$1,L13095='PERAC-ngpPrcsTnD-mthncptr'!$C$1,L13095='PERAC-ngpPrcsTnD-mthncptr'!$D$1)</f>
        <v>0</v>
      </c>
      <c r="J13095" s="136">
        <f>IF(I13095=TRUE,G13095+'NPV Calcs'!$D$14,G13095)</f>
        <v>66</v>
      </c>
      <c r="K13095" s="136">
        <f>IF(OR(B13095="GAS",B13095="COL",B13095="LAN",B13095="RICE"),H13095*About!$B$98,IF(B13095="CROP",H13095*About!$B$99,H13095))</f>
        <v>1.2433414813120001E-5</v>
      </c>
      <c r="L13095" s="136" t="str">
        <f>INDEX('EPA Tech to Policy Mapping'!$D:$D,MATCH('EPA Data'!F13095,'EPA Tech to Policy Mapping'!$C:$C,0))</f>
        <v>coal mining - methane destruction</v>
      </c>
    </row>
    <row r="13096" spans="1:12" hidden="1" x14ac:dyDescent="0.35">
      <c r="A13096" s="165" t="s">
        <v>425</v>
      </c>
      <c r="B13096" s="165" t="s">
        <v>85</v>
      </c>
      <c r="C13096" s="165">
        <v>2035</v>
      </c>
      <c r="D13096" s="165" t="s">
        <v>59</v>
      </c>
      <c r="E13096" s="165" t="s">
        <v>60</v>
      </c>
      <c r="F13096" s="165" t="s">
        <v>426</v>
      </c>
      <c r="G13096" s="165">
        <v>66</v>
      </c>
      <c r="H13096" s="165">
        <v>2.391685993643E-4</v>
      </c>
      <c r="I13096" s="136" t="b">
        <f>OR(L13096='PERAC-ngpPrcsTnD-mthncptr'!$B$1,L13096='PERAC-ngpPrcsTnD-mthncptr'!$C$1,L13096='PERAC-ngpPrcsTnD-mthncptr'!$D$1)</f>
        <v>0</v>
      </c>
      <c r="J13096" s="136">
        <f>IF(I13096=TRUE,G13096+'NPV Calcs'!$D$14,G13096)</f>
        <v>66</v>
      </c>
      <c r="K13096" s="136">
        <f>IF(OR(B13096="GAS",B13096="COL",B13096="LAN",B13096="RICE"),H13096*About!$B$98,IF(B13096="CROP",H13096*About!$B$99,H13096))</f>
        <v>2.6786883128801601E-4</v>
      </c>
      <c r="L13096" s="136" t="str">
        <f>INDEX('EPA Tech to Policy Mapping'!$D:$D,MATCH('EPA Data'!F13096,'EPA Tech to Policy Mapping'!$C:$C,0))</f>
        <v>coal mining - methane capture</v>
      </c>
    </row>
    <row r="13097" spans="1:12" hidden="1" x14ac:dyDescent="0.35">
      <c r="A13097" s="165" t="s">
        <v>425</v>
      </c>
      <c r="B13097" s="165" t="s">
        <v>85</v>
      </c>
      <c r="C13097" s="165">
        <v>2035</v>
      </c>
      <c r="D13097" s="165" t="s">
        <v>59</v>
      </c>
      <c r="E13097" s="165" t="s">
        <v>60</v>
      </c>
      <c r="F13097" s="165" t="s">
        <v>428</v>
      </c>
      <c r="G13097" s="165">
        <v>68</v>
      </c>
      <c r="H13097" s="165">
        <v>1.0791749446099999E-5</v>
      </c>
      <c r="I13097" s="136" t="b">
        <f>OR(L13097='PERAC-ngpPrcsTnD-mthncptr'!$B$1,L13097='PERAC-ngpPrcsTnD-mthncptr'!$C$1,L13097='PERAC-ngpPrcsTnD-mthncptr'!$D$1)</f>
        <v>0</v>
      </c>
      <c r="J13097" s="136">
        <f>IF(I13097=TRUE,G13097+'NPV Calcs'!$D$14,G13097)</f>
        <v>68</v>
      </c>
      <c r="K13097" s="136">
        <f>IF(OR(B13097="GAS",B13097="COL",B13097="LAN",B13097="RICE"),H13097*About!$B$98,IF(B13097="CROP",H13097*About!$B$99,H13097))</f>
        <v>1.2086759379632E-5</v>
      </c>
      <c r="L13097" s="136" t="str">
        <f>INDEX('EPA Tech to Policy Mapping'!$D:$D,MATCH('EPA Data'!F13097,'EPA Tech to Policy Mapping'!$C:$C,0))</f>
        <v>coal mining - methane destruction</v>
      </c>
    </row>
    <row r="13098" spans="1:12" hidden="1" x14ac:dyDescent="0.35">
      <c r="A13098" s="165" t="s">
        <v>425</v>
      </c>
      <c r="B13098" s="165" t="s">
        <v>85</v>
      </c>
      <c r="C13098" s="165">
        <v>2035</v>
      </c>
      <c r="D13098" s="165" t="s">
        <v>59</v>
      </c>
      <c r="E13098" s="165" t="s">
        <v>60</v>
      </c>
      <c r="F13098" s="165" t="s">
        <v>427</v>
      </c>
      <c r="G13098" s="165">
        <v>69</v>
      </c>
      <c r="H13098" s="165">
        <v>1.62377964443E-5</v>
      </c>
      <c r="I13098" s="136" t="b">
        <f>OR(L13098='PERAC-ngpPrcsTnD-mthncptr'!$B$1,L13098='PERAC-ngpPrcsTnD-mthncptr'!$C$1,L13098='PERAC-ngpPrcsTnD-mthncptr'!$D$1)</f>
        <v>0</v>
      </c>
      <c r="J13098" s="136">
        <f>IF(I13098=TRUE,G13098+'NPV Calcs'!$D$14,G13098)</f>
        <v>69</v>
      </c>
      <c r="K13098" s="136">
        <f>IF(OR(B13098="GAS",B13098="COL",B13098="LAN",B13098="RICE"),H13098*About!$B$98,IF(B13098="CROP",H13098*About!$B$99,H13098))</f>
        <v>1.8186332017616002E-5</v>
      </c>
      <c r="L13098" s="136" t="str">
        <f>INDEX('EPA Tech to Policy Mapping'!$D:$D,MATCH('EPA Data'!F13098,'EPA Tech to Policy Mapping'!$C:$C,0))</f>
        <v>coal mining - methane capture</v>
      </c>
    </row>
    <row r="13099" spans="1:12" hidden="1" x14ac:dyDescent="0.35">
      <c r="A13099" s="165" t="s">
        <v>425</v>
      </c>
      <c r="B13099" s="165" t="s">
        <v>85</v>
      </c>
      <c r="C13099" s="165">
        <v>2035</v>
      </c>
      <c r="D13099" s="165" t="s">
        <v>59</v>
      </c>
      <c r="E13099" s="165" t="s">
        <v>60</v>
      </c>
      <c r="F13099" s="165" t="s">
        <v>430</v>
      </c>
      <c r="G13099" s="165">
        <v>69</v>
      </c>
      <c r="H13099" s="165">
        <v>1.62377964443E-5</v>
      </c>
      <c r="I13099" s="136" t="b">
        <f>OR(L13099='PERAC-ngpPrcsTnD-mthncptr'!$B$1,L13099='PERAC-ngpPrcsTnD-mthncptr'!$C$1,L13099='PERAC-ngpPrcsTnD-mthncptr'!$D$1)</f>
        <v>0</v>
      </c>
      <c r="J13099" s="136">
        <f>IF(I13099=TRUE,G13099+'NPV Calcs'!$D$14,G13099)</f>
        <v>69</v>
      </c>
      <c r="K13099" s="136">
        <f>IF(OR(B13099="GAS",B13099="COL",B13099="LAN",B13099="RICE"),H13099*About!$B$98,IF(B13099="CROP",H13099*About!$B$99,H13099))</f>
        <v>1.8186332017616002E-5</v>
      </c>
      <c r="L13099" s="136" t="str">
        <f>INDEX('EPA Tech to Policy Mapping'!$D:$D,MATCH('EPA Data'!F13099,'EPA Tech to Policy Mapping'!$C:$C,0))</f>
        <v>coal mining - methane capture</v>
      </c>
    </row>
    <row r="13100" spans="1:12" hidden="1" x14ac:dyDescent="0.35">
      <c r="A13100" s="165" t="s">
        <v>425</v>
      </c>
      <c r="B13100" s="165" t="s">
        <v>85</v>
      </c>
      <c r="C13100" s="165">
        <v>2035</v>
      </c>
      <c r="D13100" s="165" t="s">
        <v>59</v>
      </c>
      <c r="E13100" s="165" t="s">
        <v>60</v>
      </c>
      <c r="F13100" s="165" t="s">
        <v>426</v>
      </c>
      <c r="G13100" s="165">
        <v>69</v>
      </c>
      <c r="H13100" s="165">
        <v>2.29577839491E-4</v>
      </c>
      <c r="I13100" s="136" t="b">
        <f>OR(L13100='PERAC-ngpPrcsTnD-mthncptr'!$B$1,L13100='PERAC-ngpPrcsTnD-mthncptr'!$C$1,L13100='PERAC-ngpPrcsTnD-mthncptr'!$D$1)</f>
        <v>0</v>
      </c>
      <c r="J13100" s="136">
        <f>IF(I13100=TRUE,G13100+'NPV Calcs'!$D$14,G13100)</f>
        <v>69</v>
      </c>
      <c r="K13100" s="136">
        <f>IF(OR(B13100="GAS",B13100="COL",B13100="LAN",B13100="RICE"),H13100*About!$B$98,IF(B13100="CROP",H13100*About!$B$99,H13100))</f>
        <v>2.5712718022992002E-4</v>
      </c>
      <c r="L13100" s="136" t="str">
        <f>INDEX('EPA Tech to Policy Mapping'!$D:$D,MATCH('EPA Data'!F13100,'EPA Tech to Policy Mapping'!$C:$C,0))</f>
        <v>coal mining - methane capture</v>
      </c>
    </row>
    <row r="13101" spans="1:12" hidden="1" x14ac:dyDescent="0.35">
      <c r="A13101" s="165" t="s">
        <v>425</v>
      </c>
      <c r="B13101" s="165" t="s">
        <v>85</v>
      </c>
      <c r="C13101" s="165">
        <v>2035</v>
      </c>
      <c r="D13101" s="165" t="s">
        <v>59</v>
      </c>
      <c r="E13101" s="165" t="s">
        <v>60</v>
      </c>
      <c r="F13101" s="165" t="s">
        <v>426</v>
      </c>
      <c r="G13101" s="165">
        <v>72</v>
      </c>
      <c r="H13101" s="165">
        <v>2.228669036413E-4</v>
      </c>
      <c r="I13101" s="136" t="b">
        <f>OR(L13101='PERAC-ngpPrcsTnD-mthncptr'!$B$1,L13101='PERAC-ngpPrcsTnD-mthncptr'!$C$1,L13101='PERAC-ngpPrcsTnD-mthncptr'!$D$1)</f>
        <v>0</v>
      </c>
      <c r="J13101" s="136">
        <f>IF(I13101=TRUE,G13101+'NPV Calcs'!$D$14,G13101)</f>
        <v>72</v>
      </c>
      <c r="K13101" s="136">
        <f>IF(OR(B13101="GAS",B13101="COL",B13101="LAN",B13101="RICE"),H13101*About!$B$98,IF(B13101="CROP",H13101*About!$B$99,H13101))</f>
        <v>2.4961093207825604E-4</v>
      </c>
      <c r="L13101" s="136" t="str">
        <f>INDEX('EPA Tech to Policy Mapping'!$D:$D,MATCH('EPA Data'!F13101,'EPA Tech to Policy Mapping'!$C:$C,0))</f>
        <v>coal mining - methane capture</v>
      </c>
    </row>
    <row r="13102" spans="1:12" hidden="1" x14ac:dyDescent="0.35">
      <c r="A13102" s="165" t="s">
        <v>425</v>
      </c>
      <c r="B13102" s="165" t="s">
        <v>85</v>
      </c>
      <c r="C13102" s="165">
        <v>2035</v>
      </c>
      <c r="D13102" s="165" t="s">
        <v>59</v>
      </c>
      <c r="E13102" s="165" t="s">
        <v>60</v>
      </c>
      <c r="F13102" s="165" t="s">
        <v>427</v>
      </c>
      <c r="G13102" s="165">
        <v>73</v>
      </c>
      <c r="H13102" s="165">
        <v>1.5387517123600001E-5</v>
      </c>
      <c r="I13102" s="136" t="b">
        <f>OR(L13102='PERAC-ngpPrcsTnD-mthncptr'!$B$1,L13102='PERAC-ngpPrcsTnD-mthncptr'!$C$1,L13102='PERAC-ngpPrcsTnD-mthncptr'!$D$1)</f>
        <v>0</v>
      </c>
      <c r="J13102" s="136">
        <f>IF(I13102=TRUE,G13102+'NPV Calcs'!$D$14,G13102)</f>
        <v>73</v>
      </c>
      <c r="K13102" s="136">
        <f>IF(OR(B13102="GAS",B13102="COL",B13102="LAN",B13102="RICE"),H13102*About!$B$98,IF(B13102="CROP",H13102*About!$B$99,H13102))</f>
        <v>1.7234019178432003E-5</v>
      </c>
      <c r="L13102" s="136" t="str">
        <f>INDEX('EPA Tech to Policy Mapping'!$D:$D,MATCH('EPA Data'!F13102,'EPA Tech to Policy Mapping'!$C:$C,0))</f>
        <v>coal mining - methane capture</v>
      </c>
    </row>
    <row r="13103" spans="1:12" hidden="1" x14ac:dyDescent="0.35">
      <c r="A13103" s="165" t="s">
        <v>425</v>
      </c>
      <c r="B13103" s="165" t="s">
        <v>85</v>
      </c>
      <c r="C13103" s="165">
        <v>2035</v>
      </c>
      <c r="D13103" s="165" t="s">
        <v>59</v>
      </c>
      <c r="E13103" s="165" t="s">
        <v>60</v>
      </c>
      <c r="F13103" s="165" t="s">
        <v>430</v>
      </c>
      <c r="G13103" s="165">
        <v>73</v>
      </c>
      <c r="H13103" s="165">
        <v>1.5387517123600001E-5</v>
      </c>
      <c r="I13103" s="136" t="b">
        <f>OR(L13103='PERAC-ngpPrcsTnD-mthncptr'!$B$1,L13103='PERAC-ngpPrcsTnD-mthncptr'!$C$1,L13103='PERAC-ngpPrcsTnD-mthncptr'!$D$1)</f>
        <v>0</v>
      </c>
      <c r="J13103" s="136">
        <f>IF(I13103=TRUE,G13103+'NPV Calcs'!$D$14,G13103)</f>
        <v>73</v>
      </c>
      <c r="K13103" s="136">
        <f>IF(OR(B13103="GAS",B13103="COL",B13103="LAN",B13103="RICE"),H13103*About!$B$98,IF(B13103="CROP",H13103*About!$B$99,H13103))</f>
        <v>1.7234019178432003E-5</v>
      </c>
      <c r="L13103" s="136" t="str">
        <f>INDEX('EPA Tech to Policy Mapping'!$D:$D,MATCH('EPA Data'!F13103,'EPA Tech to Policy Mapping'!$C:$C,0))</f>
        <v>coal mining - methane capture</v>
      </c>
    </row>
    <row r="13104" spans="1:12" hidden="1" x14ac:dyDescent="0.35">
      <c r="A13104" s="165" t="s">
        <v>425</v>
      </c>
      <c r="B13104" s="165" t="s">
        <v>85</v>
      </c>
      <c r="C13104" s="165">
        <v>2035</v>
      </c>
      <c r="D13104" s="165" t="s">
        <v>59</v>
      </c>
      <c r="E13104" s="165" t="s">
        <v>60</v>
      </c>
      <c r="F13104" s="165" t="s">
        <v>426</v>
      </c>
      <c r="G13104" s="165">
        <v>74</v>
      </c>
      <c r="H13104" s="165">
        <v>2.191827370552E-4</v>
      </c>
      <c r="I13104" s="136" t="b">
        <f>OR(L13104='PERAC-ngpPrcsTnD-mthncptr'!$B$1,L13104='PERAC-ngpPrcsTnD-mthncptr'!$C$1,L13104='PERAC-ngpPrcsTnD-mthncptr'!$D$1)</f>
        <v>0</v>
      </c>
      <c r="J13104" s="136">
        <f>IF(I13104=TRUE,G13104+'NPV Calcs'!$D$14,G13104)</f>
        <v>74</v>
      </c>
      <c r="K13104" s="136">
        <f>IF(OR(B13104="GAS",B13104="COL",B13104="LAN",B13104="RICE"),H13104*About!$B$98,IF(B13104="CROP",H13104*About!$B$99,H13104))</f>
        <v>2.4548466550182403E-4</v>
      </c>
      <c r="L13104" s="136" t="str">
        <f>INDEX('EPA Tech to Policy Mapping'!$D:$D,MATCH('EPA Data'!F13104,'EPA Tech to Policy Mapping'!$C:$C,0))</f>
        <v>coal mining - methane capture</v>
      </c>
    </row>
    <row r="13105" spans="1:12" hidden="1" x14ac:dyDescent="0.35">
      <c r="A13105" s="165" t="s">
        <v>425</v>
      </c>
      <c r="B13105" s="165" t="s">
        <v>85</v>
      </c>
      <c r="C13105" s="165">
        <v>2035</v>
      </c>
      <c r="D13105" s="165" t="s">
        <v>59</v>
      </c>
      <c r="E13105" s="165" t="s">
        <v>60</v>
      </c>
      <c r="F13105" s="165" t="s">
        <v>430</v>
      </c>
      <c r="G13105" s="165">
        <v>78</v>
      </c>
      <c r="H13105" s="165">
        <v>1.43443612615E-5</v>
      </c>
      <c r="I13105" s="136" t="b">
        <f>OR(L13105='PERAC-ngpPrcsTnD-mthncptr'!$B$1,L13105='PERAC-ngpPrcsTnD-mthncptr'!$C$1,L13105='PERAC-ngpPrcsTnD-mthncptr'!$D$1)</f>
        <v>0</v>
      </c>
      <c r="J13105" s="136">
        <f>IF(I13105=TRUE,G13105+'NPV Calcs'!$D$14,G13105)</f>
        <v>78</v>
      </c>
      <c r="K13105" s="136">
        <f>IF(OR(B13105="GAS",B13105="COL",B13105="LAN",B13105="RICE"),H13105*About!$B$98,IF(B13105="CROP",H13105*About!$B$99,H13105))</f>
        <v>1.6065684612880004E-5</v>
      </c>
      <c r="L13105" s="136" t="str">
        <f>INDEX('EPA Tech to Policy Mapping'!$D:$D,MATCH('EPA Data'!F13105,'EPA Tech to Policy Mapping'!$C:$C,0))</f>
        <v>coal mining - methane capture</v>
      </c>
    </row>
    <row r="13106" spans="1:12" hidden="1" x14ac:dyDescent="0.35">
      <c r="A13106" s="165" t="s">
        <v>425</v>
      </c>
      <c r="B13106" s="165" t="s">
        <v>85</v>
      </c>
      <c r="C13106" s="165">
        <v>2035</v>
      </c>
      <c r="D13106" s="165" t="s">
        <v>59</v>
      </c>
      <c r="E13106" s="165" t="s">
        <v>60</v>
      </c>
      <c r="F13106" s="165" t="s">
        <v>427</v>
      </c>
      <c r="G13106" s="165">
        <v>78</v>
      </c>
      <c r="H13106" s="165">
        <v>1.43443612615E-5</v>
      </c>
      <c r="I13106" s="136" t="b">
        <f>OR(L13106='PERAC-ngpPrcsTnD-mthncptr'!$B$1,L13106='PERAC-ngpPrcsTnD-mthncptr'!$C$1,L13106='PERAC-ngpPrcsTnD-mthncptr'!$D$1)</f>
        <v>0</v>
      </c>
      <c r="J13106" s="136">
        <f>IF(I13106=TRUE,G13106+'NPV Calcs'!$D$14,G13106)</f>
        <v>78</v>
      </c>
      <c r="K13106" s="136">
        <f>IF(OR(B13106="GAS",B13106="COL",B13106="LAN",B13106="RICE"),H13106*About!$B$98,IF(B13106="CROP",H13106*About!$B$99,H13106))</f>
        <v>1.6065684612880004E-5</v>
      </c>
      <c r="L13106" s="136" t="str">
        <f>INDEX('EPA Tech to Policy Mapping'!$D:$D,MATCH('EPA Data'!F13106,'EPA Tech to Policy Mapping'!$C:$C,0))</f>
        <v>coal mining - methane capture</v>
      </c>
    </row>
    <row r="13107" spans="1:12" hidden="1" x14ac:dyDescent="0.35">
      <c r="A13107" s="165" t="s">
        <v>425</v>
      </c>
      <c r="B13107" s="165" t="s">
        <v>85</v>
      </c>
      <c r="C13107" s="165">
        <v>2035</v>
      </c>
      <c r="D13107" s="165" t="s">
        <v>59</v>
      </c>
      <c r="E13107" s="165" t="s">
        <v>60</v>
      </c>
      <c r="F13107" s="165" t="s">
        <v>426</v>
      </c>
      <c r="G13107" s="165">
        <v>79</v>
      </c>
      <c r="H13107" s="165">
        <v>2.072417992167E-4</v>
      </c>
      <c r="I13107" s="136" t="b">
        <f>OR(L13107='PERAC-ngpPrcsTnD-mthncptr'!$B$1,L13107='PERAC-ngpPrcsTnD-mthncptr'!$C$1,L13107='PERAC-ngpPrcsTnD-mthncptr'!$D$1)</f>
        <v>0</v>
      </c>
      <c r="J13107" s="136">
        <f>IF(I13107=TRUE,G13107+'NPV Calcs'!$D$14,G13107)</f>
        <v>79</v>
      </c>
      <c r="K13107" s="136">
        <f>IF(OR(B13107="GAS",B13107="COL",B13107="LAN",B13107="RICE"),H13107*About!$B$98,IF(B13107="CROP",H13107*About!$B$99,H13107))</f>
        <v>2.3211081512270403E-4</v>
      </c>
      <c r="L13107" s="136" t="str">
        <f>INDEX('EPA Tech to Policy Mapping'!$D:$D,MATCH('EPA Data'!F13107,'EPA Tech to Policy Mapping'!$C:$C,0))</f>
        <v>coal mining - methane capture</v>
      </c>
    </row>
    <row r="13108" spans="1:12" hidden="1" x14ac:dyDescent="0.35">
      <c r="A13108" s="165" t="s">
        <v>425</v>
      </c>
      <c r="B13108" s="165" t="s">
        <v>85</v>
      </c>
      <c r="C13108" s="165">
        <v>2035</v>
      </c>
      <c r="D13108" s="165" t="s">
        <v>59</v>
      </c>
      <c r="E13108" s="165" t="s">
        <v>60</v>
      </c>
      <c r="F13108" s="165" t="s">
        <v>426</v>
      </c>
      <c r="G13108" s="165">
        <v>80</v>
      </c>
      <c r="H13108" s="165">
        <v>2.064240979962E-4</v>
      </c>
      <c r="I13108" s="136" t="b">
        <f>OR(L13108='PERAC-ngpPrcsTnD-mthncptr'!$B$1,L13108='PERAC-ngpPrcsTnD-mthncptr'!$C$1,L13108='PERAC-ngpPrcsTnD-mthncptr'!$D$1)</f>
        <v>0</v>
      </c>
      <c r="J13108" s="136">
        <f>IF(I13108=TRUE,G13108+'NPV Calcs'!$D$14,G13108)</f>
        <v>80</v>
      </c>
      <c r="K13108" s="136">
        <f>IF(OR(B13108="GAS",B13108="COL",B13108="LAN",B13108="RICE"),H13108*About!$B$98,IF(B13108="CROP",H13108*About!$B$99,H13108))</f>
        <v>2.3119498975574402E-4</v>
      </c>
      <c r="L13108" s="136" t="str">
        <f>INDEX('EPA Tech to Policy Mapping'!$D:$D,MATCH('EPA Data'!F13108,'EPA Tech to Policy Mapping'!$C:$C,0))</f>
        <v>coal mining - methane capture</v>
      </c>
    </row>
    <row r="13109" spans="1:12" hidden="1" x14ac:dyDescent="0.35">
      <c r="A13109" s="165" t="s">
        <v>425</v>
      </c>
      <c r="B13109" s="165" t="s">
        <v>85</v>
      </c>
      <c r="C13109" s="165">
        <v>2035</v>
      </c>
      <c r="D13109" s="165" t="s">
        <v>59</v>
      </c>
      <c r="E13109" s="165" t="s">
        <v>60</v>
      </c>
      <c r="F13109" s="165" t="s">
        <v>427</v>
      </c>
      <c r="G13109" s="165">
        <v>82</v>
      </c>
      <c r="H13109" s="165">
        <v>1.3733113519300001E-5</v>
      </c>
      <c r="I13109" s="136" t="b">
        <f>OR(L13109='PERAC-ngpPrcsTnD-mthncptr'!$B$1,L13109='PERAC-ngpPrcsTnD-mthncptr'!$C$1,L13109='PERAC-ngpPrcsTnD-mthncptr'!$D$1)</f>
        <v>0</v>
      </c>
      <c r="J13109" s="136">
        <f>IF(I13109=TRUE,G13109+'NPV Calcs'!$D$14,G13109)</f>
        <v>82</v>
      </c>
      <c r="K13109" s="136">
        <f>IF(OR(B13109="GAS",B13109="COL",B13109="LAN",B13109="RICE"),H13109*About!$B$98,IF(B13109="CROP",H13109*About!$B$99,H13109))</f>
        <v>1.5381087141616003E-5</v>
      </c>
      <c r="L13109" s="136" t="str">
        <f>INDEX('EPA Tech to Policy Mapping'!$D:$D,MATCH('EPA Data'!F13109,'EPA Tech to Policy Mapping'!$C:$C,0))</f>
        <v>coal mining - methane capture</v>
      </c>
    </row>
    <row r="13110" spans="1:12" hidden="1" x14ac:dyDescent="0.35">
      <c r="A13110" s="165" t="s">
        <v>425</v>
      </c>
      <c r="B13110" s="165" t="s">
        <v>85</v>
      </c>
      <c r="C13110" s="165">
        <v>2035</v>
      </c>
      <c r="D13110" s="165" t="s">
        <v>59</v>
      </c>
      <c r="E13110" s="165" t="s">
        <v>60</v>
      </c>
      <c r="F13110" s="165" t="s">
        <v>430</v>
      </c>
      <c r="G13110" s="165">
        <v>82</v>
      </c>
      <c r="H13110" s="165">
        <v>1.3733113519300001E-5</v>
      </c>
      <c r="I13110" s="136" t="b">
        <f>OR(L13110='PERAC-ngpPrcsTnD-mthncptr'!$B$1,L13110='PERAC-ngpPrcsTnD-mthncptr'!$C$1,L13110='PERAC-ngpPrcsTnD-mthncptr'!$D$1)</f>
        <v>0</v>
      </c>
      <c r="J13110" s="136">
        <f>IF(I13110=TRUE,G13110+'NPV Calcs'!$D$14,G13110)</f>
        <v>82</v>
      </c>
      <c r="K13110" s="136">
        <f>IF(OR(B13110="GAS",B13110="COL",B13110="LAN",B13110="RICE"),H13110*About!$B$98,IF(B13110="CROP",H13110*About!$B$99,H13110))</f>
        <v>1.5381087141616003E-5</v>
      </c>
      <c r="L13110" s="136" t="str">
        <f>INDEX('EPA Tech to Policy Mapping'!$D:$D,MATCH('EPA Data'!F13110,'EPA Tech to Policy Mapping'!$C:$C,0))</f>
        <v>coal mining - methane capture</v>
      </c>
    </row>
    <row r="13111" spans="1:12" hidden="1" x14ac:dyDescent="0.35">
      <c r="A13111" s="165" t="s">
        <v>425</v>
      </c>
      <c r="B13111" s="165" t="s">
        <v>85</v>
      </c>
      <c r="C13111" s="165">
        <v>2035</v>
      </c>
      <c r="D13111" s="165" t="s">
        <v>59</v>
      </c>
      <c r="E13111" s="165" t="s">
        <v>60</v>
      </c>
      <c r="F13111" s="165" t="s">
        <v>429</v>
      </c>
      <c r="G13111" s="165">
        <v>83</v>
      </c>
      <c r="H13111" s="165">
        <v>9.1561973094939995E-3</v>
      </c>
      <c r="I13111" s="136" t="b">
        <f>OR(L13111='PERAC-ngpPrcsTnD-mthncptr'!$B$1,L13111='PERAC-ngpPrcsTnD-mthncptr'!$C$1,L13111='PERAC-ngpPrcsTnD-mthncptr'!$D$1)</f>
        <v>0</v>
      </c>
      <c r="J13111" s="136">
        <f>IF(I13111=TRUE,G13111+'NPV Calcs'!$D$14,G13111)</f>
        <v>83</v>
      </c>
      <c r="K13111" s="136">
        <f>IF(OR(B13111="GAS",B13111="COL",B13111="LAN",B13111="RICE"),H13111*About!$B$98,IF(B13111="CROP",H13111*About!$B$99,H13111))</f>
        <v>1.0254940986633281E-2</v>
      </c>
      <c r="L13111" s="136" t="str">
        <f>INDEX('EPA Tech to Policy Mapping'!$D:$D,MATCH('EPA Data'!F13111,'EPA Tech to Policy Mapping'!$C:$C,0))</f>
        <v>coal mining - methane destruction</v>
      </c>
    </row>
    <row r="13112" spans="1:12" hidden="1" x14ac:dyDescent="0.35">
      <c r="A13112" s="165" t="s">
        <v>425</v>
      </c>
      <c r="B13112" s="165" t="s">
        <v>85</v>
      </c>
      <c r="C13112" s="165">
        <v>2035</v>
      </c>
      <c r="D13112" s="165" t="s">
        <v>59</v>
      </c>
      <c r="E13112" s="165" t="s">
        <v>60</v>
      </c>
      <c r="F13112" s="165" t="s">
        <v>426</v>
      </c>
      <c r="G13112" s="165">
        <v>83</v>
      </c>
      <c r="H13112" s="165">
        <v>1.9982273806820001E-4</v>
      </c>
      <c r="I13112" s="136" t="b">
        <f>OR(L13112='PERAC-ngpPrcsTnD-mthncptr'!$B$1,L13112='PERAC-ngpPrcsTnD-mthncptr'!$C$1,L13112='PERAC-ngpPrcsTnD-mthncptr'!$D$1)</f>
        <v>0</v>
      </c>
      <c r="J13112" s="136">
        <f>IF(I13112=TRUE,G13112+'NPV Calcs'!$D$14,G13112)</f>
        <v>83</v>
      </c>
      <c r="K13112" s="136">
        <f>IF(OR(B13112="GAS",B13112="COL",B13112="LAN",B13112="RICE"),H13112*About!$B$98,IF(B13112="CROP",H13112*About!$B$99,H13112))</f>
        <v>2.2380146663638403E-4</v>
      </c>
      <c r="L13112" s="136" t="str">
        <f>INDEX('EPA Tech to Policy Mapping'!$D:$D,MATCH('EPA Data'!F13112,'EPA Tech to Policy Mapping'!$C:$C,0))</f>
        <v>coal mining - methane capture</v>
      </c>
    </row>
    <row r="13113" spans="1:12" hidden="1" x14ac:dyDescent="0.35">
      <c r="A13113" s="165" t="s">
        <v>425</v>
      </c>
      <c r="B13113" s="165" t="s">
        <v>85</v>
      </c>
      <c r="C13113" s="165">
        <v>2035</v>
      </c>
      <c r="D13113" s="165" t="s">
        <v>59</v>
      </c>
      <c r="E13113" s="165" t="s">
        <v>60</v>
      </c>
      <c r="F13113" s="165" t="s">
        <v>427</v>
      </c>
      <c r="G13113" s="165">
        <v>84</v>
      </c>
      <c r="H13113" s="165">
        <v>1.33517005452E-5</v>
      </c>
      <c r="I13113" s="136" t="b">
        <f>OR(L13113='PERAC-ngpPrcsTnD-mthncptr'!$B$1,L13113='PERAC-ngpPrcsTnD-mthncptr'!$C$1,L13113='PERAC-ngpPrcsTnD-mthncptr'!$D$1)</f>
        <v>0</v>
      </c>
      <c r="J13113" s="136">
        <f>IF(I13113=TRUE,G13113+'NPV Calcs'!$D$14,G13113)</f>
        <v>84</v>
      </c>
      <c r="K13113" s="136">
        <f>IF(OR(B13113="GAS",B13113="COL",B13113="LAN",B13113="RICE"),H13113*About!$B$98,IF(B13113="CROP",H13113*About!$B$99,H13113))</f>
        <v>1.4953904610624002E-5</v>
      </c>
      <c r="L13113" s="136" t="str">
        <f>INDEX('EPA Tech to Policy Mapping'!$D:$D,MATCH('EPA Data'!F13113,'EPA Tech to Policy Mapping'!$C:$C,0))</f>
        <v>coal mining - methane capture</v>
      </c>
    </row>
    <row r="13114" spans="1:12" hidden="1" x14ac:dyDescent="0.35">
      <c r="A13114" s="165" t="s">
        <v>425</v>
      </c>
      <c r="B13114" s="165" t="s">
        <v>85</v>
      </c>
      <c r="C13114" s="165">
        <v>2035</v>
      </c>
      <c r="D13114" s="165" t="s">
        <v>59</v>
      </c>
      <c r="E13114" s="165" t="s">
        <v>60</v>
      </c>
      <c r="F13114" s="165" t="s">
        <v>430</v>
      </c>
      <c r="G13114" s="165">
        <v>84</v>
      </c>
      <c r="H13114" s="165">
        <v>1.33517005452E-5</v>
      </c>
      <c r="I13114" s="136" t="b">
        <f>OR(L13114='PERAC-ngpPrcsTnD-mthncptr'!$B$1,L13114='PERAC-ngpPrcsTnD-mthncptr'!$C$1,L13114='PERAC-ngpPrcsTnD-mthncptr'!$D$1)</f>
        <v>0</v>
      </c>
      <c r="J13114" s="136">
        <f>IF(I13114=TRUE,G13114+'NPV Calcs'!$D$14,G13114)</f>
        <v>84</v>
      </c>
      <c r="K13114" s="136">
        <f>IF(OR(B13114="GAS",B13114="COL",B13114="LAN",B13114="RICE"),H13114*About!$B$98,IF(B13114="CROP",H13114*About!$B$99,H13114))</f>
        <v>1.4953904610624002E-5</v>
      </c>
      <c r="L13114" s="136" t="str">
        <f>INDEX('EPA Tech to Policy Mapping'!$D:$D,MATCH('EPA Data'!F13114,'EPA Tech to Policy Mapping'!$C:$C,0))</f>
        <v>coal mining - methane capture</v>
      </c>
    </row>
    <row r="13115" spans="1:12" hidden="1" x14ac:dyDescent="0.35">
      <c r="A13115" s="165" t="s">
        <v>425</v>
      </c>
      <c r="B13115" s="165" t="s">
        <v>85</v>
      </c>
      <c r="C13115" s="165">
        <v>2035</v>
      </c>
      <c r="D13115" s="165" t="s">
        <v>59</v>
      </c>
      <c r="E13115" s="165" t="s">
        <v>60</v>
      </c>
      <c r="F13115" s="165" t="s">
        <v>427</v>
      </c>
      <c r="G13115" s="165">
        <v>85</v>
      </c>
      <c r="H13115" s="165">
        <v>1.3287143701699999E-5</v>
      </c>
      <c r="I13115" s="136" t="b">
        <f>OR(L13115='PERAC-ngpPrcsTnD-mthncptr'!$B$1,L13115='PERAC-ngpPrcsTnD-mthncptr'!$C$1,L13115='PERAC-ngpPrcsTnD-mthncptr'!$D$1)</f>
        <v>0</v>
      </c>
      <c r="J13115" s="136">
        <f>IF(I13115=TRUE,G13115+'NPV Calcs'!$D$14,G13115)</f>
        <v>85</v>
      </c>
      <c r="K13115" s="136">
        <f>IF(OR(B13115="GAS",B13115="COL",B13115="LAN",B13115="RICE"),H13115*About!$B$98,IF(B13115="CROP",H13115*About!$B$99,H13115))</f>
        <v>1.4881600945904001E-5</v>
      </c>
      <c r="L13115" s="136" t="str">
        <f>INDEX('EPA Tech to Policy Mapping'!$D:$D,MATCH('EPA Data'!F13115,'EPA Tech to Policy Mapping'!$C:$C,0))</f>
        <v>coal mining - methane capture</v>
      </c>
    </row>
    <row r="13116" spans="1:12" hidden="1" x14ac:dyDescent="0.35">
      <c r="A13116" s="165" t="s">
        <v>425</v>
      </c>
      <c r="B13116" s="165" t="s">
        <v>85</v>
      </c>
      <c r="C13116" s="165">
        <v>2035</v>
      </c>
      <c r="D13116" s="165" t="s">
        <v>59</v>
      </c>
      <c r="E13116" s="165" t="s">
        <v>60</v>
      </c>
      <c r="F13116" s="165" t="s">
        <v>430</v>
      </c>
      <c r="G13116" s="165">
        <v>85</v>
      </c>
      <c r="H13116" s="165">
        <v>1.3287143701699999E-5</v>
      </c>
      <c r="I13116" s="136" t="b">
        <f>OR(L13116='PERAC-ngpPrcsTnD-mthncptr'!$B$1,L13116='PERAC-ngpPrcsTnD-mthncptr'!$C$1,L13116='PERAC-ngpPrcsTnD-mthncptr'!$D$1)</f>
        <v>0</v>
      </c>
      <c r="J13116" s="136">
        <f>IF(I13116=TRUE,G13116+'NPV Calcs'!$D$14,G13116)</f>
        <v>85</v>
      </c>
      <c r="K13116" s="136">
        <f>IF(OR(B13116="GAS",B13116="COL",B13116="LAN",B13116="RICE"),H13116*About!$B$98,IF(B13116="CROP",H13116*About!$B$99,H13116))</f>
        <v>1.4881600945904001E-5</v>
      </c>
      <c r="L13116" s="136" t="str">
        <f>INDEX('EPA Tech to Policy Mapping'!$D:$D,MATCH('EPA Data'!F13116,'EPA Tech to Policy Mapping'!$C:$C,0))</f>
        <v>coal mining - methane capture</v>
      </c>
    </row>
    <row r="13117" spans="1:12" hidden="1" x14ac:dyDescent="0.35">
      <c r="A13117" s="165" t="s">
        <v>425</v>
      </c>
      <c r="B13117" s="165" t="s">
        <v>85</v>
      </c>
      <c r="C13117" s="165">
        <v>2035</v>
      </c>
      <c r="D13117" s="165" t="s">
        <v>59</v>
      </c>
      <c r="E13117" s="165" t="s">
        <v>60</v>
      </c>
      <c r="F13117" s="165" t="s">
        <v>426</v>
      </c>
      <c r="G13117" s="165">
        <v>86</v>
      </c>
      <c r="H13117" s="165">
        <v>1.9425149366730001E-4</v>
      </c>
      <c r="I13117" s="136" t="b">
        <f>OR(L13117='PERAC-ngpPrcsTnD-mthncptr'!$B$1,L13117='PERAC-ngpPrcsTnD-mthncptr'!$C$1,L13117='PERAC-ngpPrcsTnD-mthncptr'!$D$1)</f>
        <v>0</v>
      </c>
      <c r="J13117" s="136">
        <f>IF(I13117=TRUE,G13117+'NPV Calcs'!$D$14,G13117)</f>
        <v>86</v>
      </c>
      <c r="K13117" s="136">
        <f>IF(OR(B13117="GAS",B13117="COL",B13117="LAN",B13117="RICE"),H13117*About!$B$98,IF(B13117="CROP",H13117*About!$B$99,H13117))</f>
        <v>2.1756167290737605E-4</v>
      </c>
      <c r="L13117" s="136" t="str">
        <f>INDEX('EPA Tech to Policy Mapping'!$D:$D,MATCH('EPA Data'!F13117,'EPA Tech to Policy Mapping'!$C:$C,0))</f>
        <v>coal mining - methane capture</v>
      </c>
    </row>
    <row r="13118" spans="1:12" hidden="1" x14ac:dyDescent="0.35">
      <c r="A13118" s="165" t="s">
        <v>425</v>
      </c>
      <c r="B13118" s="165" t="s">
        <v>85</v>
      </c>
      <c r="C13118" s="165">
        <v>2035</v>
      </c>
      <c r="D13118" s="165" t="s">
        <v>59</v>
      </c>
      <c r="E13118" s="165" t="s">
        <v>60</v>
      </c>
      <c r="F13118" s="165" t="s">
        <v>430</v>
      </c>
      <c r="G13118" s="165">
        <v>88</v>
      </c>
      <c r="H13118" s="165">
        <v>1.2754324416199999E-5</v>
      </c>
      <c r="I13118" s="136" t="b">
        <f>OR(L13118='PERAC-ngpPrcsTnD-mthncptr'!$B$1,L13118='PERAC-ngpPrcsTnD-mthncptr'!$C$1,L13118='PERAC-ngpPrcsTnD-mthncptr'!$D$1)</f>
        <v>0</v>
      </c>
      <c r="J13118" s="136">
        <f>IF(I13118=TRUE,G13118+'NPV Calcs'!$D$14,G13118)</f>
        <v>88</v>
      </c>
      <c r="K13118" s="136">
        <f>IF(OR(B13118="GAS",B13118="COL",B13118="LAN",B13118="RICE"),H13118*About!$B$98,IF(B13118="CROP",H13118*About!$B$99,H13118))</f>
        <v>1.4284843346144E-5</v>
      </c>
      <c r="L13118" s="136" t="str">
        <f>INDEX('EPA Tech to Policy Mapping'!$D:$D,MATCH('EPA Data'!F13118,'EPA Tech to Policy Mapping'!$C:$C,0))</f>
        <v>coal mining - methane capture</v>
      </c>
    </row>
    <row r="13119" spans="1:12" hidden="1" x14ac:dyDescent="0.35">
      <c r="A13119" s="165" t="s">
        <v>425</v>
      </c>
      <c r="B13119" s="165" t="s">
        <v>85</v>
      </c>
      <c r="C13119" s="165">
        <v>2035</v>
      </c>
      <c r="D13119" s="165" t="s">
        <v>59</v>
      </c>
      <c r="E13119" s="165" t="s">
        <v>60</v>
      </c>
      <c r="F13119" s="165" t="s">
        <v>427</v>
      </c>
      <c r="G13119" s="165">
        <v>88</v>
      </c>
      <c r="H13119" s="165">
        <v>1.2754324416199999E-5</v>
      </c>
      <c r="I13119" s="136" t="b">
        <f>OR(L13119='PERAC-ngpPrcsTnD-mthncptr'!$B$1,L13119='PERAC-ngpPrcsTnD-mthncptr'!$C$1,L13119='PERAC-ngpPrcsTnD-mthncptr'!$D$1)</f>
        <v>0</v>
      </c>
      <c r="J13119" s="136">
        <f>IF(I13119=TRUE,G13119+'NPV Calcs'!$D$14,G13119)</f>
        <v>88</v>
      </c>
      <c r="K13119" s="136">
        <f>IF(OR(B13119="GAS",B13119="COL",B13119="LAN",B13119="RICE"),H13119*About!$B$98,IF(B13119="CROP",H13119*About!$B$99,H13119))</f>
        <v>1.4284843346144E-5</v>
      </c>
      <c r="L13119" s="136" t="str">
        <f>INDEX('EPA Tech to Policy Mapping'!$D:$D,MATCH('EPA Data'!F13119,'EPA Tech to Policy Mapping'!$C:$C,0))</f>
        <v>coal mining - methane capture</v>
      </c>
    </row>
    <row r="13120" spans="1:12" hidden="1" x14ac:dyDescent="0.35">
      <c r="A13120" s="165" t="s">
        <v>425</v>
      </c>
      <c r="B13120" s="165" t="s">
        <v>85</v>
      </c>
      <c r="C13120" s="165">
        <v>2035</v>
      </c>
      <c r="D13120" s="165" t="s">
        <v>59</v>
      </c>
      <c r="E13120" s="165" t="s">
        <v>60</v>
      </c>
      <c r="F13120" s="165" t="s">
        <v>430</v>
      </c>
      <c r="G13120" s="165">
        <v>91</v>
      </c>
      <c r="H13120" s="165">
        <v>1.2381494343599999E-5</v>
      </c>
      <c r="I13120" s="136" t="b">
        <f>OR(L13120='PERAC-ngpPrcsTnD-mthncptr'!$B$1,L13120='PERAC-ngpPrcsTnD-mthncptr'!$C$1,L13120='PERAC-ngpPrcsTnD-mthncptr'!$D$1)</f>
        <v>0</v>
      </c>
      <c r="J13120" s="136">
        <f>IF(I13120=TRUE,G13120+'NPV Calcs'!$D$14,G13120)</f>
        <v>91</v>
      </c>
      <c r="K13120" s="136">
        <f>IF(OR(B13120="GAS",B13120="COL",B13120="LAN",B13120="RICE"),H13120*About!$B$98,IF(B13120="CROP",H13120*About!$B$99,H13120))</f>
        <v>1.3867273664832001E-5</v>
      </c>
      <c r="L13120" s="136" t="str">
        <f>INDEX('EPA Tech to Policy Mapping'!$D:$D,MATCH('EPA Data'!F13120,'EPA Tech to Policy Mapping'!$C:$C,0))</f>
        <v>coal mining - methane capture</v>
      </c>
    </row>
    <row r="13121" spans="1:12" hidden="1" x14ac:dyDescent="0.35">
      <c r="A13121" s="165" t="s">
        <v>425</v>
      </c>
      <c r="B13121" s="165" t="s">
        <v>85</v>
      </c>
      <c r="C13121" s="165">
        <v>2035</v>
      </c>
      <c r="D13121" s="165" t="s">
        <v>59</v>
      </c>
      <c r="E13121" s="165" t="s">
        <v>60</v>
      </c>
      <c r="F13121" s="165" t="s">
        <v>427</v>
      </c>
      <c r="G13121" s="165">
        <v>91</v>
      </c>
      <c r="H13121" s="165">
        <v>1.2381494343599999E-5</v>
      </c>
      <c r="I13121" s="136" t="b">
        <f>OR(L13121='PERAC-ngpPrcsTnD-mthncptr'!$B$1,L13121='PERAC-ngpPrcsTnD-mthncptr'!$C$1,L13121='PERAC-ngpPrcsTnD-mthncptr'!$D$1)</f>
        <v>0</v>
      </c>
      <c r="J13121" s="136">
        <f>IF(I13121=TRUE,G13121+'NPV Calcs'!$D$14,G13121)</f>
        <v>91</v>
      </c>
      <c r="K13121" s="136">
        <f>IF(OR(B13121="GAS",B13121="COL",B13121="LAN",B13121="RICE"),H13121*About!$B$98,IF(B13121="CROP",H13121*About!$B$99,H13121))</f>
        <v>1.3867273664832001E-5</v>
      </c>
      <c r="L13121" s="136" t="str">
        <f>INDEX('EPA Tech to Policy Mapping'!$D:$D,MATCH('EPA Data'!F13121,'EPA Tech to Policy Mapping'!$C:$C,0))</f>
        <v>coal mining - methane capture</v>
      </c>
    </row>
    <row r="13122" spans="1:12" hidden="1" x14ac:dyDescent="0.35">
      <c r="A13122" s="165" t="s">
        <v>425</v>
      </c>
      <c r="B13122" s="165" t="s">
        <v>85</v>
      </c>
      <c r="C13122" s="165">
        <v>2035</v>
      </c>
      <c r="D13122" s="165" t="s">
        <v>59</v>
      </c>
      <c r="E13122" s="165" t="s">
        <v>60</v>
      </c>
      <c r="F13122" s="165" t="s">
        <v>430</v>
      </c>
      <c r="G13122" s="165">
        <v>93</v>
      </c>
      <c r="H13122" s="165">
        <v>1.21768189274E-5</v>
      </c>
      <c r="I13122" s="136" t="b">
        <f>OR(L13122='PERAC-ngpPrcsTnD-mthncptr'!$B$1,L13122='PERAC-ngpPrcsTnD-mthncptr'!$C$1,L13122='PERAC-ngpPrcsTnD-mthncptr'!$D$1)</f>
        <v>0</v>
      </c>
      <c r="J13122" s="136">
        <f>IF(I13122=TRUE,G13122+'NPV Calcs'!$D$14,G13122)</f>
        <v>93</v>
      </c>
      <c r="K13122" s="136">
        <f>IF(OR(B13122="GAS",B13122="COL",B13122="LAN",B13122="RICE"),H13122*About!$B$98,IF(B13122="CROP",H13122*About!$B$99,H13122))</f>
        <v>1.3638037198688002E-5</v>
      </c>
      <c r="L13122" s="136" t="str">
        <f>INDEX('EPA Tech to Policy Mapping'!$D:$D,MATCH('EPA Data'!F13122,'EPA Tech to Policy Mapping'!$C:$C,0))</f>
        <v>coal mining - methane capture</v>
      </c>
    </row>
    <row r="13123" spans="1:12" hidden="1" x14ac:dyDescent="0.35">
      <c r="A13123" s="165" t="s">
        <v>425</v>
      </c>
      <c r="B13123" s="165" t="s">
        <v>85</v>
      </c>
      <c r="C13123" s="165">
        <v>2035</v>
      </c>
      <c r="D13123" s="165" t="s">
        <v>59</v>
      </c>
      <c r="E13123" s="165" t="s">
        <v>60</v>
      </c>
      <c r="F13123" s="165" t="s">
        <v>427</v>
      </c>
      <c r="G13123" s="165">
        <v>93</v>
      </c>
      <c r="H13123" s="165">
        <v>1.21768189274E-5</v>
      </c>
      <c r="I13123" s="136" t="b">
        <f>OR(L13123='PERAC-ngpPrcsTnD-mthncptr'!$B$1,L13123='PERAC-ngpPrcsTnD-mthncptr'!$C$1,L13123='PERAC-ngpPrcsTnD-mthncptr'!$D$1)</f>
        <v>0</v>
      </c>
      <c r="J13123" s="136">
        <f>IF(I13123=TRUE,G13123+'NPV Calcs'!$D$14,G13123)</f>
        <v>93</v>
      </c>
      <c r="K13123" s="136">
        <f>IF(OR(B13123="GAS",B13123="COL",B13123="LAN",B13123="RICE"),H13123*About!$B$98,IF(B13123="CROP",H13123*About!$B$99,H13123))</f>
        <v>1.3638037198688002E-5</v>
      </c>
      <c r="L13123" s="136" t="str">
        <f>INDEX('EPA Tech to Policy Mapping'!$D:$D,MATCH('EPA Data'!F13123,'EPA Tech to Policy Mapping'!$C:$C,0))</f>
        <v>coal mining - methane capture</v>
      </c>
    </row>
    <row r="13124" spans="1:12" hidden="1" x14ac:dyDescent="0.35">
      <c r="A13124" s="165" t="s">
        <v>425</v>
      </c>
      <c r="B13124" s="165" t="s">
        <v>85</v>
      </c>
      <c r="C13124" s="165">
        <v>2035</v>
      </c>
      <c r="D13124" s="165" t="s">
        <v>59</v>
      </c>
      <c r="E13124" s="165" t="s">
        <v>60</v>
      </c>
      <c r="F13124" s="165" t="s">
        <v>430</v>
      </c>
      <c r="G13124" s="165">
        <v>98</v>
      </c>
      <c r="H13124" s="165">
        <v>1.1513433491900001E-5</v>
      </c>
      <c r="I13124" s="136" t="b">
        <f>OR(L13124='PERAC-ngpPrcsTnD-mthncptr'!$B$1,L13124='PERAC-ngpPrcsTnD-mthncptr'!$C$1,L13124='PERAC-ngpPrcsTnD-mthncptr'!$D$1)</f>
        <v>0</v>
      </c>
      <c r="J13124" s="136">
        <f>IF(I13124=TRUE,G13124+'NPV Calcs'!$D$14,G13124)</f>
        <v>98</v>
      </c>
      <c r="K13124" s="136">
        <f>IF(OR(B13124="GAS",B13124="COL",B13124="LAN",B13124="RICE"),H13124*About!$B$98,IF(B13124="CROP",H13124*About!$B$99,H13124))</f>
        <v>1.2895045510928001E-5</v>
      </c>
      <c r="L13124" s="136" t="str">
        <f>INDEX('EPA Tech to Policy Mapping'!$D:$D,MATCH('EPA Data'!F13124,'EPA Tech to Policy Mapping'!$C:$C,0))</f>
        <v>coal mining - methane capture</v>
      </c>
    </row>
    <row r="13125" spans="1:12" hidden="1" x14ac:dyDescent="0.35">
      <c r="A13125" s="165" t="s">
        <v>425</v>
      </c>
      <c r="B13125" s="165" t="s">
        <v>85</v>
      </c>
      <c r="C13125" s="165">
        <v>2035</v>
      </c>
      <c r="D13125" s="165" t="s">
        <v>59</v>
      </c>
      <c r="E13125" s="165" t="s">
        <v>60</v>
      </c>
      <c r="F13125" s="165" t="s">
        <v>427</v>
      </c>
      <c r="G13125" s="165">
        <v>98</v>
      </c>
      <c r="H13125" s="165">
        <v>1.1513433491900001E-5</v>
      </c>
      <c r="I13125" s="136" t="b">
        <f>OR(L13125='PERAC-ngpPrcsTnD-mthncptr'!$B$1,L13125='PERAC-ngpPrcsTnD-mthncptr'!$C$1,L13125='PERAC-ngpPrcsTnD-mthncptr'!$D$1)</f>
        <v>0</v>
      </c>
      <c r="J13125" s="136">
        <f>IF(I13125=TRUE,G13125+'NPV Calcs'!$D$14,G13125)</f>
        <v>98</v>
      </c>
      <c r="K13125" s="136">
        <f>IF(OR(B13125="GAS",B13125="COL",B13125="LAN",B13125="RICE"),H13125*About!$B$98,IF(B13125="CROP",H13125*About!$B$99,H13125))</f>
        <v>1.2895045510928001E-5</v>
      </c>
      <c r="L13125" s="136" t="str">
        <f>INDEX('EPA Tech to Policy Mapping'!$D:$D,MATCH('EPA Data'!F13125,'EPA Tech to Policy Mapping'!$C:$C,0))</f>
        <v>coal mining - methane capture</v>
      </c>
    </row>
    <row r="13126" spans="1:12" hidden="1" x14ac:dyDescent="0.35">
      <c r="A13126" s="165" t="s">
        <v>425</v>
      </c>
      <c r="B13126" s="165" t="s">
        <v>85</v>
      </c>
      <c r="C13126" s="165">
        <v>2035</v>
      </c>
      <c r="D13126" s="165" t="s">
        <v>59</v>
      </c>
      <c r="E13126" s="165" t="s">
        <v>60</v>
      </c>
      <c r="F13126" s="165" t="s">
        <v>430</v>
      </c>
      <c r="G13126" s="165">
        <v>99</v>
      </c>
      <c r="H13126" s="165">
        <v>1.14680051411E-5</v>
      </c>
      <c r="I13126" s="136" t="b">
        <f>OR(L13126='PERAC-ngpPrcsTnD-mthncptr'!$B$1,L13126='PERAC-ngpPrcsTnD-mthncptr'!$C$1,L13126='PERAC-ngpPrcsTnD-mthncptr'!$D$1)</f>
        <v>0</v>
      </c>
      <c r="J13126" s="136">
        <f>IF(I13126=TRUE,G13126+'NPV Calcs'!$D$14,G13126)</f>
        <v>99</v>
      </c>
      <c r="K13126" s="136">
        <f>IF(OR(B13126="GAS",B13126="COL",B13126="LAN",B13126="RICE"),H13126*About!$B$98,IF(B13126="CROP",H13126*About!$B$99,H13126))</f>
        <v>1.2844165758032001E-5</v>
      </c>
      <c r="L13126" s="136" t="str">
        <f>INDEX('EPA Tech to Policy Mapping'!$D:$D,MATCH('EPA Data'!F13126,'EPA Tech to Policy Mapping'!$C:$C,0))</f>
        <v>coal mining - methane capture</v>
      </c>
    </row>
    <row r="13127" spans="1:12" hidden="1" x14ac:dyDescent="0.35">
      <c r="A13127" s="165" t="s">
        <v>425</v>
      </c>
      <c r="B13127" s="165" t="s">
        <v>85</v>
      </c>
      <c r="C13127" s="165">
        <v>2035</v>
      </c>
      <c r="D13127" s="165" t="s">
        <v>59</v>
      </c>
      <c r="E13127" s="165" t="s">
        <v>60</v>
      </c>
      <c r="F13127" s="165" t="s">
        <v>427</v>
      </c>
      <c r="G13127" s="165">
        <v>99</v>
      </c>
      <c r="H13127" s="165">
        <v>1.14680051411E-5</v>
      </c>
      <c r="I13127" s="136" t="b">
        <f>OR(L13127='PERAC-ngpPrcsTnD-mthncptr'!$B$1,L13127='PERAC-ngpPrcsTnD-mthncptr'!$C$1,L13127='PERAC-ngpPrcsTnD-mthncptr'!$D$1)</f>
        <v>0</v>
      </c>
      <c r="J13127" s="136">
        <f>IF(I13127=TRUE,G13127+'NPV Calcs'!$D$14,G13127)</f>
        <v>99</v>
      </c>
      <c r="K13127" s="136">
        <f>IF(OR(B13127="GAS",B13127="COL",B13127="LAN",B13127="RICE"),H13127*About!$B$98,IF(B13127="CROP",H13127*About!$B$99,H13127))</f>
        <v>1.2844165758032001E-5</v>
      </c>
      <c r="L13127" s="136" t="str">
        <f>INDEX('EPA Tech to Policy Mapping'!$D:$D,MATCH('EPA Data'!F13127,'EPA Tech to Policy Mapping'!$C:$C,0))</f>
        <v>coal mining - methane capture</v>
      </c>
    </row>
    <row r="13128" spans="1:12" hidden="1" x14ac:dyDescent="0.35">
      <c r="A13128" s="165" t="s">
        <v>425</v>
      </c>
      <c r="B13128" s="165" t="s">
        <v>85</v>
      </c>
      <c r="C13128" s="165">
        <v>2035</v>
      </c>
      <c r="D13128" s="165" t="s">
        <v>59</v>
      </c>
      <c r="E13128" s="165" t="s">
        <v>60</v>
      </c>
      <c r="F13128" s="165" t="s">
        <v>427</v>
      </c>
      <c r="G13128" s="165">
        <v>102</v>
      </c>
      <c r="H13128" s="165">
        <v>1.1101263226E-5</v>
      </c>
      <c r="I13128" s="136" t="b">
        <f>OR(L13128='PERAC-ngpPrcsTnD-mthncptr'!$B$1,L13128='PERAC-ngpPrcsTnD-mthncptr'!$C$1,L13128='PERAC-ngpPrcsTnD-mthncptr'!$D$1)</f>
        <v>0</v>
      </c>
      <c r="J13128" s="136">
        <f>IF(I13128=TRUE,G13128+'NPV Calcs'!$D$14,G13128)</f>
        <v>102</v>
      </c>
      <c r="K13128" s="136">
        <f>IF(OR(B13128="GAS",B13128="COL",B13128="LAN",B13128="RICE"),H13128*About!$B$98,IF(B13128="CROP",H13128*About!$B$99,H13128))</f>
        <v>1.2433414813120001E-5</v>
      </c>
      <c r="L13128" s="136" t="str">
        <f>INDEX('EPA Tech to Policy Mapping'!$D:$D,MATCH('EPA Data'!F13128,'EPA Tech to Policy Mapping'!$C:$C,0))</f>
        <v>coal mining - methane capture</v>
      </c>
    </row>
    <row r="13129" spans="1:12" hidden="1" x14ac:dyDescent="0.35">
      <c r="A13129" s="165" t="s">
        <v>425</v>
      </c>
      <c r="B13129" s="165" t="s">
        <v>85</v>
      </c>
      <c r="C13129" s="165">
        <v>2035</v>
      </c>
      <c r="D13129" s="165" t="s">
        <v>59</v>
      </c>
      <c r="E13129" s="165" t="s">
        <v>60</v>
      </c>
      <c r="F13129" s="165" t="s">
        <v>430</v>
      </c>
      <c r="G13129" s="165">
        <v>102</v>
      </c>
      <c r="H13129" s="165">
        <v>1.1101263226E-5</v>
      </c>
      <c r="I13129" s="136" t="b">
        <f>OR(L13129='PERAC-ngpPrcsTnD-mthncptr'!$B$1,L13129='PERAC-ngpPrcsTnD-mthncptr'!$C$1,L13129='PERAC-ngpPrcsTnD-mthncptr'!$D$1)</f>
        <v>0</v>
      </c>
      <c r="J13129" s="136">
        <f>IF(I13129=TRUE,G13129+'NPV Calcs'!$D$14,G13129)</f>
        <v>102</v>
      </c>
      <c r="K13129" s="136">
        <f>IF(OR(B13129="GAS",B13129="COL",B13129="LAN",B13129="RICE"),H13129*About!$B$98,IF(B13129="CROP",H13129*About!$B$99,H13129))</f>
        <v>1.2433414813120001E-5</v>
      </c>
      <c r="L13129" s="136" t="str">
        <f>INDEX('EPA Tech to Policy Mapping'!$D:$D,MATCH('EPA Data'!F13129,'EPA Tech to Policy Mapping'!$C:$C,0))</f>
        <v>coal mining - methane capture</v>
      </c>
    </row>
    <row r="13130" spans="1:12" hidden="1" x14ac:dyDescent="0.35">
      <c r="A13130" s="165" t="s">
        <v>425</v>
      </c>
      <c r="B13130" s="165" t="s">
        <v>85</v>
      </c>
      <c r="C13130" s="165">
        <v>2035</v>
      </c>
      <c r="D13130" s="165" t="s">
        <v>59</v>
      </c>
      <c r="E13130" s="165" t="s">
        <v>60</v>
      </c>
      <c r="F13130" s="165" t="s">
        <v>430</v>
      </c>
      <c r="G13130" s="165">
        <v>105</v>
      </c>
      <c r="H13130" s="165">
        <v>1.0791749446099999E-5</v>
      </c>
      <c r="I13130" s="136" t="b">
        <f>OR(L13130='PERAC-ngpPrcsTnD-mthncptr'!$B$1,L13130='PERAC-ngpPrcsTnD-mthncptr'!$C$1,L13130='PERAC-ngpPrcsTnD-mthncptr'!$D$1)</f>
        <v>0</v>
      </c>
      <c r="J13130" s="136">
        <f>IF(I13130=TRUE,G13130+'NPV Calcs'!$D$14,G13130)</f>
        <v>105</v>
      </c>
      <c r="K13130" s="136">
        <f>IF(OR(B13130="GAS",B13130="COL",B13130="LAN",B13130="RICE"),H13130*About!$B$98,IF(B13130="CROP",H13130*About!$B$99,H13130))</f>
        <v>1.2086759379632E-5</v>
      </c>
      <c r="L13130" s="136" t="str">
        <f>INDEX('EPA Tech to Policy Mapping'!$D:$D,MATCH('EPA Data'!F13130,'EPA Tech to Policy Mapping'!$C:$C,0))</f>
        <v>coal mining - methane capture</v>
      </c>
    </row>
    <row r="13131" spans="1:12" hidden="1" x14ac:dyDescent="0.35">
      <c r="A13131" s="165" t="s">
        <v>425</v>
      </c>
      <c r="B13131" s="165" t="s">
        <v>85</v>
      </c>
      <c r="C13131" s="165">
        <v>2035</v>
      </c>
      <c r="D13131" s="165" t="s">
        <v>59</v>
      </c>
      <c r="E13131" s="165" t="s">
        <v>60</v>
      </c>
      <c r="F13131" s="165" t="s">
        <v>427</v>
      </c>
      <c r="G13131" s="165">
        <v>105</v>
      </c>
      <c r="H13131" s="165">
        <v>1.0791749446099999E-5</v>
      </c>
      <c r="I13131" s="136" t="b">
        <f>OR(L13131='PERAC-ngpPrcsTnD-mthncptr'!$B$1,L13131='PERAC-ngpPrcsTnD-mthncptr'!$C$1,L13131='PERAC-ngpPrcsTnD-mthncptr'!$D$1)</f>
        <v>0</v>
      </c>
      <c r="J13131" s="136">
        <f>IF(I13131=TRUE,G13131+'NPV Calcs'!$D$14,G13131)</f>
        <v>105</v>
      </c>
      <c r="K13131" s="136">
        <f>IF(OR(B13131="GAS",B13131="COL",B13131="LAN",B13131="RICE"),H13131*About!$B$98,IF(B13131="CROP",H13131*About!$B$99,H13131))</f>
        <v>1.2086759379632E-5</v>
      </c>
      <c r="L13131" s="136" t="str">
        <f>INDEX('EPA Tech to Policy Mapping'!$D:$D,MATCH('EPA Data'!F13131,'EPA Tech to Policy Mapping'!$C:$C,0))</f>
        <v>coal mining - methane capture</v>
      </c>
    </row>
    <row r="13132" spans="1:12" hidden="1" x14ac:dyDescent="0.35">
      <c r="A13132" s="165" t="s">
        <v>425</v>
      </c>
      <c r="B13132" s="165" t="s">
        <v>85</v>
      </c>
      <c r="C13132" s="165">
        <v>2035</v>
      </c>
      <c r="D13132" s="165" t="s">
        <v>59</v>
      </c>
      <c r="E13132" s="165" t="s">
        <v>60</v>
      </c>
      <c r="F13132" s="165" t="s">
        <v>430</v>
      </c>
      <c r="G13132" s="165">
        <v>100000</v>
      </c>
      <c r="H13132" s="1">
        <v>9.9999999999999998E-13</v>
      </c>
      <c r="I13132" s="136" t="b">
        <f>OR(L13132='PERAC-ngpPrcsTnD-mthncptr'!$B$1,L13132='PERAC-ngpPrcsTnD-mthncptr'!$C$1,L13132='PERAC-ngpPrcsTnD-mthncptr'!$D$1)</f>
        <v>0</v>
      </c>
      <c r="J13132" s="136">
        <f>IF(I13132=TRUE,G13132+'NPV Calcs'!$D$14,G13132)</f>
        <v>100000</v>
      </c>
      <c r="K13132" s="136">
        <f>IF(OR(B13132="GAS",B13132="COL",B13132="LAN",B13132="RICE"),H13132*About!$B$98,IF(B13132="CROP",H13132*About!$B$99,H13132))</f>
        <v>1.1200000000000001E-12</v>
      </c>
      <c r="L13132" s="136" t="str">
        <f>INDEX('EPA Tech to Policy Mapping'!$D:$D,MATCH('EPA Data'!F13132,'EPA Tech to Policy Mapping'!$C:$C,0))</f>
        <v>coal mining - methane capture</v>
      </c>
    </row>
    <row r="13133" spans="1:12" hidden="1" x14ac:dyDescent="0.35">
      <c r="A13133" s="165" t="s">
        <v>425</v>
      </c>
      <c r="B13133" s="165" t="s">
        <v>85</v>
      </c>
      <c r="C13133" s="165">
        <v>2035</v>
      </c>
      <c r="D13133" s="165" t="s">
        <v>74</v>
      </c>
      <c r="E13133" s="165" t="s">
        <v>75</v>
      </c>
      <c r="F13133" s="165" t="s">
        <v>427</v>
      </c>
      <c r="G13133" s="165">
        <v>-100000</v>
      </c>
      <c r="H13133" s="165">
        <v>0</v>
      </c>
      <c r="I13133" s="136" t="b">
        <f>OR(L13133='PERAC-ngpPrcsTnD-mthncptr'!$B$1,L13133='PERAC-ngpPrcsTnD-mthncptr'!$C$1,L13133='PERAC-ngpPrcsTnD-mthncptr'!$D$1)</f>
        <v>0</v>
      </c>
      <c r="J13133" s="136">
        <f>IF(I13133=TRUE,G13133+'NPV Calcs'!$D$14,G13133)</f>
        <v>-100000</v>
      </c>
      <c r="K13133" s="136">
        <f>IF(OR(B13133="GAS",B13133="COL",B13133="LAN",B13133="RICE"),H13133*About!$B$98,IF(B13133="CROP",H13133*About!$B$99,H13133))</f>
        <v>0</v>
      </c>
      <c r="L13133" s="136" t="str">
        <f>INDEX('EPA Tech to Policy Mapping'!$D:$D,MATCH('EPA Data'!F13133,'EPA Tech to Policy Mapping'!$C:$C,0))</f>
        <v>coal mining - methane capture</v>
      </c>
    </row>
    <row r="13134" spans="1:12" hidden="1" x14ac:dyDescent="0.35">
      <c r="A13134" s="165" t="s">
        <v>425</v>
      </c>
      <c r="B13134" s="165" t="s">
        <v>85</v>
      </c>
      <c r="C13134" s="165">
        <v>2035</v>
      </c>
      <c r="D13134" s="165" t="s">
        <v>74</v>
      </c>
      <c r="E13134" s="165" t="s">
        <v>75</v>
      </c>
      <c r="F13134" s="165" t="s">
        <v>427</v>
      </c>
      <c r="G13134" s="165">
        <v>-2</v>
      </c>
      <c r="H13134" s="165">
        <v>0</v>
      </c>
      <c r="I13134" s="136" t="b">
        <f>OR(L13134='PERAC-ngpPrcsTnD-mthncptr'!$B$1,L13134='PERAC-ngpPrcsTnD-mthncptr'!$C$1,L13134='PERAC-ngpPrcsTnD-mthncptr'!$D$1)</f>
        <v>0</v>
      </c>
      <c r="J13134" s="136">
        <f>IF(I13134=TRUE,G13134+'NPV Calcs'!$D$14,G13134)</f>
        <v>-2</v>
      </c>
      <c r="K13134" s="136">
        <f>IF(OR(B13134="GAS",B13134="COL",B13134="LAN",B13134="RICE"),H13134*About!$B$98,IF(B13134="CROP",H13134*About!$B$99,H13134))</f>
        <v>0</v>
      </c>
      <c r="L13134" s="136" t="str">
        <f>INDEX('EPA Tech to Policy Mapping'!$D:$D,MATCH('EPA Data'!F13134,'EPA Tech to Policy Mapping'!$C:$C,0))</f>
        <v>coal mining - methane capture</v>
      </c>
    </row>
    <row r="13135" spans="1:12" hidden="1" x14ac:dyDescent="0.35">
      <c r="A13135" s="165" t="s">
        <v>425</v>
      </c>
      <c r="B13135" s="165" t="s">
        <v>85</v>
      </c>
      <c r="C13135" s="165">
        <v>2035</v>
      </c>
      <c r="D13135" s="165" t="s">
        <v>74</v>
      </c>
      <c r="E13135" s="165" t="s">
        <v>75</v>
      </c>
      <c r="F13135" s="165" t="s">
        <v>427</v>
      </c>
      <c r="G13135" s="165">
        <v>-2</v>
      </c>
      <c r="H13135" s="165">
        <v>1.0044377995654999E-3</v>
      </c>
      <c r="I13135" s="136" t="b">
        <f>OR(L13135='PERAC-ngpPrcsTnD-mthncptr'!$B$1,L13135='PERAC-ngpPrcsTnD-mthncptr'!$C$1,L13135='PERAC-ngpPrcsTnD-mthncptr'!$D$1)</f>
        <v>0</v>
      </c>
      <c r="J13135" s="136">
        <f>IF(I13135=TRUE,G13135+'NPV Calcs'!$D$14,G13135)</f>
        <v>-2</v>
      </c>
      <c r="K13135" s="136">
        <f>IF(OR(B13135="GAS",B13135="COL",B13135="LAN",B13135="RICE"),H13135*About!$B$98,IF(B13135="CROP",H13135*About!$B$99,H13135))</f>
        <v>1.12497033551336E-3</v>
      </c>
      <c r="L13135" s="136" t="str">
        <f>INDEX('EPA Tech to Policy Mapping'!$D:$D,MATCH('EPA Data'!F13135,'EPA Tech to Policy Mapping'!$C:$C,0))</f>
        <v>coal mining - methane capture</v>
      </c>
    </row>
    <row r="13136" spans="1:12" hidden="1" x14ac:dyDescent="0.35">
      <c r="A13136" s="165" t="s">
        <v>425</v>
      </c>
      <c r="B13136" s="165" t="s">
        <v>85</v>
      </c>
      <c r="C13136" s="165">
        <v>2035</v>
      </c>
      <c r="D13136" s="165" t="s">
        <v>74</v>
      </c>
      <c r="E13136" s="165" t="s">
        <v>75</v>
      </c>
      <c r="F13136" s="165" t="s">
        <v>427</v>
      </c>
      <c r="G13136" s="165">
        <v>-1</v>
      </c>
      <c r="H13136" s="165">
        <v>8.7691268709020004E-4</v>
      </c>
      <c r="I13136" s="136" t="b">
        <f>OR(L13136='PERAC-ngpPrcsTnD-mthncptr'!$B$1,L13136='PERAC-ngpPrcsTnD-mthncptr'!$C$1,L13136='PERAC-ngpPrcsTnD-mthncptr'!$D$1)</f>
        <v>0</v>
      </c>
      <c r="J13136" s="136">
        <f>IF(I13136=TRUE,G13136+'NPV Calcs'!$D$14,G13136)</f>
        <v>-1</v>
      </c>
      <c r="K13136" s="136">
        <f>IF(OR(B13136="GAS",B13136="COL",B13136="LAN",B13136="RICE"),H13136*About!$B$98,IF(B13136="CROP",H13136*About!$B$99,H13136))</f>
        <v>9.8214220954102416E-4</v>
      </c>
      <c r="L13136" s="136" t="str">
        <f>INDEX('EPA Tech to Policy Mapping'!$D:$D,MATCH('EPA Data'!F13136,'EPA Tech to Policy Mapping'!$C:$C,0))</f>
        <v>coal mining - methane capture</v>
      </c>
    </row>
    <row r="13137" spans="1:12" hidden="1" x14ac:dyDescent="0.35">
      <c r="A13137" s="165" t="s">
        <v>425</v>
      </c>
      <c r="B13137" s="165" t="s">
        <v>85</v>
      </c>
      <c r="C13137" s="165">
        <v>2035</v>
      </c>
      <c r="D13137" s="165" t="s">
        <v>74</v>
      </c>
      <c r="E13137" s="165" t="s">
        <v>75</v>
      </c>
      <c r="F13137" s="165" t="s">
        <v>427</v>
      </c>
      <c r="G13137" s="165">
        <v>0</v>
      </c>
      <c r="H13137" s="165">
        <v>1.369044824969E-3</v>
      </c>
      <c r="I13137" s="136" t="b">
        <f>OR(L13137='PERAC-ngpPrcsTnD-mthncptr'!$B$1,L13137='PERAC-ngpPrcsTnD-mthncptr'!$C$1,L13137='PERAC-ngpPrcsTnD-mthncptr'!$D$1)</f>
        <v>0</v>
      </c>
      <c r="J13137" s="136">
        <f>IF(I13137=TRUE,G13137+'NPV Calcs'!$D$14,G13137)</f>
        <v>0</v>
      </c>
      <c r="K13137" s="136">
        <f>IF(OR(B13137="GAS",B13137="COL",B13137="LAN",B13137="RICE"),H13137*About!$B$98,IF(B13137="CROP",H13137*About!$B$99,H13137))</f>
        <v>1.5333302039652803E-3</v>
      </c>
      <c r="L13137" s="136" t="str">
        <f>INDEX('EPA Tech to Policy Mapping'!$D:$D,MATCH('EPA Data'!F13137,'EPA Tech to Policy Mapping'!$C:$C,0))</f>
        <v>coal mining - methane capture</v>
      </c>
    </row>
    <row r="13138" spans="1:12" hidden="1" x14ac:dyDescent="0.35">
      <c r="A13138" s="165" t="s">
        <v>425</v>
      </c>
      <c r="B13138" s="165" t="s">
        <v>85</v>
      </c>
      <c r="C13138" s="165">
        <v>2035</v>
      </c>
      <c r="D13138" s="165" t="s">
        <v>74</v>
      </c>
      <c r="E13138" s="165" t="s">
        <v>75</v>
      </c>
      <c r="F13138" s="165" t="s">
        <v>429</v>
      </c>
      <c r="G13138" s="165">
        <v>1</v>
      </c>
      <c r="H13138" s="165">
        <v>7.3972815705928993E-2</v>
      </c>
      <c r="I13138" s="136" t="b">
        <f>OR(L13138='PERAC-ngpPrcsTnD-mthncptr'!$B$1,L13138='PERAC-ngpPrcsTnD-mthncptr'!$C$1,L13138='PERAC-ngpPrcsTnD-mthncptr'!$D$1)</f>
        <v>0</v>
      </c>
      <c r="J13138" s="136">
        <f>IF(I13138=TRUE,G13138+'NPV Calcs'!$D$14,G13138)</f>
        <v>1</v>
      </c>
      <c r="K13138" s="136">
        <f>IF(OR(B13138="GAS",B13138="COL",B13138="LAN",B13138="RICE"),H13138*About!$B$98,IF(B13138="CROP",H13138*About!$B$99,H13138))</f>
        <v>8.2849553590640473E-2</v>
      </c>
      <c r="L13138" s="136" t="str">
        <f>INDEX('EPA Tech to Policy Mapping'!$D:$D,MATCH('EPA Data'!F13138,'EPA Tech to Policy Mapping'!$C:$C,0))</f>
        <v>coal mining - methane destruction</v>
      </c>
    </row>
    <row r="13139" spans="1:12" hidden="1" x14ac:dyDescent="0.35">
      <c r="A13139" s="165" t="s">
        <v>425</v>
      </c>
      <c r="B13139" s="165" t="s">
        <v>85</v>
      </c>
      <c r="C13139" s="165">
        <v>2035</v>
      </c>
      <c r="D13139" s="165" t="s">
        <v>74</v>
      </c>
      <c r="E13139" s="165" t="s">
        <v>75</v>
      </c>
      <c r="F13139" s="165" t="s">
        <v>430</v>
      </c>
      <c r="G13139" s="165">
        <v>1</v>
      </c>
      <c r="H13139" s="165">
        <v>7.1574466710444999E-3</v>
      </c>
      <c r="I13139" s="136" t="b">
        <f>OR(L13139='PERAC-ngpPrcsTnD-mthncptr'!$B$1,L13139='PERAC-ngpPrcsTnD-mthncptr'!$C$1,L13139='PERAC-ngpPrcsTnD-mthncptr'!$D$1)</f>
        <v>0</v>
      </c>
      <c r="J13139" s="136">
        <f>IF(I13139=TRUE,G13139+'NPV Calcs'!$D$14,G13139)</f>
        <v>1</v>
      </c>
      <c r="K13139" s="136">
        <f>IF(OR(B13139="GAS",B13139="COL",B13139="LAN",B13139="RICE"),H13139*About!$B$98,IF(B13139="CROP",H13139*About!$B$99,H13139))</f>
        <v>8.0163402715698415E-3</v>
      </c>
      <c r="L13139" s="136" t="str">
        <f>INDEX('EPA Tech to Policy Mapping'!$D:$D,MATCH('EPA Data'!F13139,'EPA Tech to Policy Mapping'!$C:$C,0))</f>
        <v>coal mining - methane capture</v>
      </c>
    </row>
    <row r="13140" spans="1:12" hidden="1" x14ac:dyDescent="0.35">
      <c r="A13140" s="165" t="s">
        <v>425</v>
      </c>
      <c r="B13140" s="165" t="s">
        <v>85</v>
      </c>
      <c r="C13140" s="165">
        <v>2035</v>
      </c>
      <c r="D13140" s="165" t="s">
        <v>74</v>
      </c>
      <c r="E13140" s="165" t="s">
        <v>75</v>
      </c>
      <c r="F13140" s="165" t="s">
        <v>429</v>
      </c>
      <c r="G13140" s="165">
        <v>2</v>
      </c>
      <c r="H13140" s="165">
        <v>4.0640611783601302E-2</v>
      </c>
      <c r="I13140" s="136" t="b">
        <f>OR(L13140='PERAC-ngpPrcsTnD-mthncptr'!$B$1,L13140='PERAC-ngpPrcsTnD-mthncptr'!$C$1,L13140='PERAC-ngpPrcsTnD-mthncptr'!$D$1)</f>
        <v>0</v>
      </c>
      <c r="J13140" s="136">
        <f>IF(I13140=TRUE,G13140+'NPV Calcs'!$D$14,G13140)</f>
        <v>2</v>
      </c>
      <c r="K13140" s="136">
        <f>IF(OR(B13140="GAS",B13140="COL",B13140="LAN",B13140="RICE"),H13140*About!$B$98,IF(B13140="CROP",H13140*About!$B$99,H13140))</f>
        <v>4.5517485197633462E-2</v>
      </c>
      <c r="L13140" s="136" t="str">
        <f>INDEX('EPA Tech to Policy Mapping'!$D:$D,MATCH('EPA Data'!F13140,'EPA Tech to Policy Mapping'!$C:$C,0))</f>
        <v>coal mining - methane destruction</v>
      </c>
    </row>
    <row r="13141" spans="1:12" hidden="1" x14ac:dyDescent="0.35">
      <c r="A13141" s="165" t="s">
        <v>425</v>
      </c>
      <c r="B13141" s="165" t="s">
        <v>85</v>
      </c>
      <c r="C13141" s="165">
        <v>2035</v>
      </c>
      <c r="D13141" s="165" t="s">
        <v>74</v>
      </c>
      <c r="E13141" s="165" t="s">
        <v>75</v>
      </c>
      <c r="F13141" s="165" t="s">
        <v>430</v>
      </c>
      <c r="G13141" s="165">
        <v>2</v>
      </c>
      <c r="H13141" s="165">
        <v>7.9391972030860001E-4</v>
      </c>
      <c r="I13141" s="136" t="b">
        <f>OR(L13141='PERAC-ngpPrcsTnD-mthncptr'!$B$1,L13141='PERAC-ngpPrcsTnD-mthncptr'!$C$1,L13141='PERAC-ngpPrcsTnD-mthncptr'!$D$1)</f>
        <v>0</v>
      </c>
      <c r="J13141" s="136">
        <f>IF(I13141=TRUE,G13141+'NPV Calcs'!$D$14,G13141)</f>
        <v>2</v>
      </c>
      <c r="K13141" s="136">
        <f>IF(OR(B13141="GAS",B13141="COL",B13141="LAN",B13141="RICE"),H13141*About!$B$98,IF(B13141="CROP",H13141*About!$B$99,H13141))</f>
        <v>8.8919008674563215E-4</v>
      </c>
      <c r="L13141" s="136" t="str">
        <f>INDEX('EPA Tech to Policy Mapping'!$D:$D,MATCH('EPA Data'!F13141,'EPA Tech to Policy Mapping'!$C:$C,0))</f>
        <v>coal mining - methane capture</v>
      </c>
    </row>
    <row r="13142" spans="1:12" hidden="1" x14ac:dyDescent="0.35">
      <c r="A13142" s="165" t="s">
        <v>425</v>
      </c>
      <c r="B13142" s="165" t="s">
        <v>85</v>
      </c>
      <c r="C13142" s="165">
        <v>2035</v>
      </c>
      <c r="D13142" s="165" t="s">
        <v>74</v>
      </c>
      <c r="E13142" s="165" t="s">
        <v>75</v>
      </c>
      <c r="F13142" s="165" t="s">
        <v>428</v>
      </c>
      <c r="G13142" s="165">
        <v>2</v>
      </c>
      <c r="H13142" s="165">
        <v>5.3715356625619998E-4</v>
      </c>
      <c r="I13142" s="136" t="b">
        <f>OR(L13142='PERAC-ngpPrcsTnD-mthncptr'!$B$1,L13142='PERAC-ngpPrcsTnD-mthncptr'!$C$1,L13142='PERAC-ngpPrcsTnD-mthncptr'!$D$1)</f>
        <v>0</v>
      </c>
      <c r="J13142" s="136">
        <f>IF(I13142=TRUE,G13142+'NPV Calcs'!$D$14,G13142)</f>
        <v>2</v>
      </c>
      <c r="K13142" s="136">
        <f>IF(OR(B13142="GAS",B13142="COL",B13142="LAN",B13142="RICE"),H13142*About!$B$98,IF(B13142="CROP",H13142*About!$B$99,H13142))</f>
        <v>6.0161199420694404E-4</v>
      </c>
      <c r="L13142" s="136" t="str">
        <f>INDEX('EPA Tech to Policy Mapping'!$D:$D,MATCH('EPA Data'!F13142,'EPA Tech to Policy Mapping'!$C:$C,0))</f>
        <v>coal mining - methane destruction</v>
      </c>
    </row>
    <row r="13143" spans="1:12" hidden="1" x14ac:dyDescent="0.35">
      <c r="A13143" s="165" t="s">
        <v>425</v>
      </c>
      <c r="B13143" s="165" t="s">
        <v>85</v>
      </c>
      <c r="C13143" s="165">
        <v>2035</v>
      </c>
      <c r="D13143" s="165" t="s">
        <v>74</v>
      </c>
      <c r="E13143" s="165" t="s">
        <v>75</v>
      </c>
      <c r="F13143" s="165" t="s">
        <v>432</v>
      </c>
      <c r="G13143" s="165">
        <v>3</v>
      </c>
      <c r="H13143" s="165">
        <v>1.46221574395895E-2</v>
      </c>
      <c r="I13143" s="136" t="b">
        <f>OR(L13143='PERAC-ngpPrcsTnD-mthncptr'!$B$1,L13143='PERAC-ngpPrcsTnD-mthncptr'!$C$1,L13143='PERAC-ngpPrcsTnD-mthncptr'!$D$1)</f>
        <v>0</v>
      </c>
      <c r="J13143" s="136">
        <f>IF(I13143=TRUE,G13143+'NPV Calcs'!$D$14,G13143)</f>
        <v>3</v>
      </c>
      <c r="K13143" s="136">
        <f>IF(OR(B13143="GAS",B13143="COL",B13143="LAN",B13143="RICE"),H13143*About!$B$98,IF(B13143="CROP",H13143*About!$B$99,H13143))</f>
        <v>1.6376816332340241E-2</v>
      </c>
      <c r="L13143" s="136" t="str">
        <f>INDEX('EPA Tech to Policy Mapping'!$D:$D,MATCH('EPA Data'!F13143,'EPA Tech to Policy Mapping'!$C:$C,0))</f>
        <v>coal mining - methane capture</v>
      </c>
    </row>
    <row r="13144" spans="1:12" hidden="1" x14ac:dyDescent="0.35">
      <c r="A13144" s="165" t="s">
        <v>425</v>
      </c>
      <c r="B13144" s="165" t="s">
        <v>85</v>
      </c>
      <c r="C13144" s="165">
        <v>2035</v>
      </c>
      <c r="D13144" s="165" t="s">
        <v>74</v>
      </c>
      <c r="E13144" s="165" t="s">
        <v>75</v>
      </c>
      <c r="F13144" s="165" t="s">
        <v>430</v>
      </c>
      <c r="G13144" s="165">
        <v>3</v>
      </c>
      <c r="H13144" s="165">
        <v>2.7625174334389998E-4</v>
      </c>
      <c r="I13144" s="136" t="b">
        <f>OR(L13144='PERAC-ngpPrcsTnD-mthncptr'!$B$1,L13144='PERAC-ngpPrcsTnD-mthncptr'!$C$1,L13144='PERAC-ngpPrcsTnD-mthncptr'!$D$1)</f>
        <v>0</v>
      </c>
      <c r="J13144" s="136">
        <f>IF(I13144=TRUE,G13144+'NPV Calcs'!$D$14,G13144)</f>
        <v>3</v>
      </c>
      <c r="K13144" s="136">
        <f>IF(OR(B13144="GAS",B13144="COL",B13144="LAN",B13144="RICE"),H13144*About!$B$98,IF(B13144="CROP",H13144*About!$B$99,H13144))</f>
        <v>3.0940195254516801E-4</v>
      </c>
      <c r="L13144" s="136" t="str">
        <f>INDEX('EPA Tech to Policy Mapping'!$D:$D,MATCH('EPA Data'!F13144,'EPA Tech to Policy Mapping'!$C:$C,0))</f>
        <v>coal mining - methane capture</v>
      </c>
    </row>
    <row r="13145" spans="1:12" hidden="1" x14ac:dyDescent="0.35">
      <c r="A13145" s="165" t="s">
        <v>425</v>
      </c>
      <c r="B13145" s="165" t="s">
        <v>85</v>
      </c>
      <c r="C13145" s="165">
        <v>2035</v>
      </c>
      <c r="D13145" s="165" t="s">
        <v>74</v>
      </c>
      <c r="E13145" s="165" t="s">
        <v>75</v>
      </c>
      <c r="F13145" s="165" t="s">
        <v>429</v>
      </c>
      <c r="G13145" s="165">
        <v>3</v>
      </c>
      <c r="H13145" s="165">
        <v>6.0987780860159498E-2</v>
      </c>
      <c r="I13145" s="136" t="b">
        <f>OR(L13145='PERAC-ngpPrcsTnD-mthncptr'!$B$1,L13145='PERAC-ngpPrcsTnD-mthncptr'!$C$1,L13145='PERAC-ngpPrcsTnD-mthncptr'!$D$1)</f>
        <v>0</v>
      </c>
      <c r="J13145" s="136">
        <f>IF(I13145=TRUE,G13145+'NPV Calcs'!$D$14,G13145)</f>
        <v>3</v>
      </c>
      <c r="K13145" s="136">
        <f>IF(OR(B13145="GAS",B13145="COL",B13145="LAN",B13145="RICE"),H13145*About!$B$98,IF(B13145="CROP",H13145*About!$B$99,H13145))</f>
        <v>6.8306314563378642E-2</v>
      </c>
      <c r="L13145" s="136" t="str">
        <f>INDEX('EPA Tech to Policy Mapping'!$D:$D,MATCH('EPA Data'!F13145,'EPA Tech to Policy Mapping'!$C:$C,0))</f>
        <v>coal mining - methane destruction</v>
      </c>
    </row>
    <row r="13146" spans="1:12" hidden="1" x14ac:dyDescent="0.35">
      <c r="A13146" s="165" t="s">
        <v>425</v>
      </c>
      <c r="B13146" s="165" t="s">
        <v>85</v>
      </c>
      <c r="C13146" s="165">
        <v>2035</v>
      </c>
      <c r="D13146" s="165" t="s">
        <v>74</v>
      </c>
      <c r="E13146" s="165" t="s">
        <v>75</v>
      </c>
      <c r="F13146" s="165" t="s">
        <v>428</v>
      </c>
      <c r="G13146" s="165">
        <v>3</v>
      </c>
      <c r="H13146" s="165">
        <v>4.6728423330929999E-4</v>
      </c>
      <c r="I13146" s="136" t="b">
        <f>OR(L13146='PERAC-ngpPrcsTnD-mthncptr'!$B$1,L13146='PERAC-ngpPrcsTnD-mthncptr'!$C$1,L13146='PERAC-ngpPrcsTnD-mthncptr'!$D$1)</f>
        <v>0</v>
      </c>
      <c r="J13146" s="136">
        <f>IF(I13146=TRUE,G13146+'NPV Calcs'!$D$14,G13146)</f>
        <v>3</v>
      </c>
      <c r="K13146" s="136">
        <f>IF(OR(B13146="GAS",B13146="COL",B13146="LAN",B13146="RICE"),H13146*About!$B$98,IF(B13146="CROP",H13146*About!$B$99,H13146))</f>
        <v>5.2335834130641599E-4</v>
      </c>
      <c r="L13146" s="136" t="str">
        <f>INDEX('EPA Tech to Policy Mapping'!$D:$D,MATCH('EPA Data'!F13146,'EPA Tech to Policy Mapping'!$C:$C,0))</f>
        <v>coal mining - methane destruction</v>
      </c>
    </row>
    <row r="13147" spans="1:12" hidden="1" x14ac:dyDescent="0.35">
      <c r="A13147" s="165" t="s">
        <v>425</v>
      </c>
      <c r="B13147" s="165" t="s">
        <v>85</v>
      </c>
      <c r="C13147" s="165">
        <v>2035</v>
      </c>
      <c r="D13147" s="165" t="s">
        <v>74</v>
      </c>
      <c r="E13147" s="165" t="s">
        <v>75</v>
      </c>
      <c r="F13147" s="165" t="s">
        <v>428</v>
      </c>
      <c r="G13147" s="165">
        <v>4</v>
      </c>
      <c r="H13147" s="165">
        <v>1.683019567281E-3</v>
      </c>
      <c r="I13147" s="136" t="b">
        <f>OR(L13147='PERAC-ngpPrcsTnD-mthncptr'!$B$1,L13147='PERAC-ngpPrcsTnD-mthncptr'!$C$1,L13147='PERAC-ngpPrcsTnD-mthncptr'!$D$1)</f>
        <v>0</v>
      </c>
      <c r="J13147" s="136">
        <f>IF(I13147=TRUE,G13147+'NPV Calcs'!$D$14,G13147)</f>
        <v>4</v>
      </c>
      <c r="K13147" s="136">
        <f>IF(OR(B13147="GAS",B13147="COL",B13147="LAN",B13147="RICE"),H13147*About!$B$98,IF(B13147="CROP",H13147*About!$B$99,H13147))</f>
        <v>1.8849819153547202E-3</v>
      </c>
      <c r="L13147" s="136" t="str">
        <f>INDEX('EPA Tech to Policy Mapping'!$D:$D,MATCH('EPA Data'!F13147,'EPA Tech to Policy Mapping'!$C:$C,0))</f>
        <v>coal mining - methane destruction</v>
      </c>
    </row>
    <row r="13148" spans="1:12" hidden="1" x14ac:dyDescent="0.35">
      <c r="A13148" s="165" t="s">
        <v>425</v>
      </c>
      <c r="B13148" s="165" t="s">
        <v>85</v>
      </c>
      <c r="C13148" s="165">
        <v>2035</v>
      </c>
      <c r="D13148" s="165" t="s">
        <v>74</v>
      </c>
      <c r="E13148" s="165" t="s">
        <v>75</v>
      </c>
      <c r="F13148" s="165" t="s">
        <v>430</v>
      </c>
      <c r="G13148" s="165">
        <v>4</v>
      </c>
      <c r="H13148" s="165">
        <v>4.5911147026299997E-5</v>
      </c>
      <c r="I13148" s="136" t="b">
        <f>OR(L13148='PERAC-ngpPrcsTnD-mthncptr'!$B$1,L13148='PERAC-ngpPrcsTnD-mthncptr'!$C$1,L13148='PERAC-ngpPrcsTnD-mthncptr'!$D$1)</f>
        <v>0</v>
      </c>
      <c r="J13148" s="136">
        <f>IF(I13148=TRUE,G13148+'NPV Calcs'!$D$14,G13148)</f>
        <v>4</v>
      </c>
      <c r="K13148" s="136">
        <f>IF(OR(B13148="GAS",B13148="COL",B13148="LAN",B13148="RICE"),H13148*About!$B$98,IF(B13148="CROP",H13148*About!$B$99,H13148))</f>
        <v>5.1420484669456003E-5</v>
      </c>
      <c r="L13148" s="136" t="str">
        <f>INDEX('EPA Tech to Policy Mapping'!$D:$D,MATCH('EPA Data'!F13148,'EPA Tech to Policy Mapping'!$C:$C,0))</f>
        <v>coal mining - methane capture</v>
      </c>
    </row>
    <row r="13149" spans="1:12" hidden="1" x14ac:dyDescent="0.35">
      <c r="A13149" s="165" t="s">
        <v>425</v>
      </c>
      <c r="B13149" s="165" t="s">
        <v>85</v>
      </c>
      <c r="C13149" s="165">
        <v>2035</v>
      </c>
      <c r="D13149" s="165" t="s">
        <v>74</v>
      </c>
      <c r="E13149" s="165" t="s">
        <v>75</v>
      </c>
      <c r="F13149" s="165" t="s">
        <v>429</v>
      </c>
      <c r="G13149" s="165">
        <v>4</v>
      </c>
      <c r="H13149" s="165">
        <v>3.76729166600853E-2</v>
      </c>
      <c r="I13149" s="136" t="b">
        <f>OR(L13149='PERAC-ngpPrcsTnD-mthncptr'!$B$1,L13149='PERAC-ngpPrcsTnD-mthncptr'!$C$1,L13149='PERAC-ngpPrcsTnD-mthncptr'!$D$1)</f>
        <v>0</v>
      </c>
      <c r="J13149" s="136">
        <f>IF(I13149=TRUE,G13149+'NPV Calcs'!$D$14,G13149)</f>
        <v>4</v>
      </c>
      <c r="K13149" s="136">
        <f>IF(OR(B13149="GAS",B13149="COL",B13149="LAN",B13149="RICE"),H13149*About!$B$98,IF(B13149="CROP",H13149*About!$B$99,H13149))</f>
        <v>4.219366665929554E-2</v>
      </c>
      <c r="L13149" s="136" t="str">
        <f>INDEX('EPA Tech to Policy Mapping'!$D:$D,MATCH('EPA Data'!F13149,'EPA Tech to Policy Mapping'!$C:$C,0))</f>
        <v>coal mining - methane destruction</v>
      </c>
    </row>
    <row r="13150" spans="1:12" hidden="1" x14ac:dyDescent="0.35">
      <c r="A13150" s="165" t="s">
        <v>425</v>
      </c>
      <c r="B13150" s="165" t="s">
        <v>85</v>
      </c>
      <c r="C13150" s="165">
        <v>2035</v>
      </c>
      <c r="D13150" s="165" t="s">
        <v>74</v>
      </c>
      <c r="E13150" s="165" t="s">
        <v>75</v>
      </c>
      <c r="F13150" s="165" t="s">
        <v>430</v>
      </c>
      <c r="G13150" s="165">
        <v>5</v>
      </c>
      <c r="H13150" s="165">
        <v>3.0054349554119999E-4</v>
      </c>
      <c r="I13150" s="136" t="b">
        <f>OR(L13150='PERAC-ngpPrcsTnD-mthncptr'!$B$1,L13150='PERAC-ngpPrcsTnD-mthncptr'!$C$1,L13150='PERAC-ngpPrcsTnD-mthncptr'!$D$1)</f>
        <v>0</v>
      </c>
      <c r="J13150" s="136">
        <f>IF(I13150=TRUE,G13150+'NPV Calcs'!$D$14,G13150)</f>
        <v>5</v>
      </c>
      <c r="K13150" s="136">
        <f>IF(OR(B13150="GAS",B13150="COL",B13150="LAN",B13150="RICE"),H13150*About!$B$98,IF(B13150="CROP",H13150*About!$B$99,H13150))</f>
        <v>3.3660871500614404E-4</v>
      </c>
      <c r="L13150" s="136" t="str">
        <f>INDEX('EPA Tech to Policy Mapping'!$D:$D,MATCH('EPA Data'!F13150,'EPA Tech to Policy Mapping'!$C:$C,0))</f>
        <v>coal mining - methane capture</v>
      </c>
    </row>
    <row r="13151" spans="1:12" hidden="1" x14ac:dyDescent="0.35">
      <c r="A13151" s="165" t="s">
        <v>425</v>
      </c>
      <c r="B13151" s="165" t="s">
        <v>85</v>
      </c>
      <c r="C13151" s="165">
        <v>2035</v>
      </c>
      <c r="D13151" s="165" t="s">
        <v>74</v>
      </c>
      <c r="E13151" s="165" t="s">
        <v>75</v>
      </c>
      <c r="F13151" s="165" t="s">
        <v>428</v>
      </c>
      <c r="G13151" s="165">
        <v>5</v>
      </c>
      <c r="H13151" s="165">
        <v>5.6293794477820002E-4</v>
      </c>
      <c r="I13151" s="136" t="b">
        <f>OR(L13151='PERAC-ngpPrcsTnD-mthncptr'!$B$1,L13151='PERAC-ngpPrcsTnD-mthncptr'!$C$1,L13151='PERAC-ngpPrcsTnD-mthncptr'!$D$1)</f>
        <v>0</v>
      </c>
      <c r="J13151" s="136">
        <f>IF(I13151=TRUE,G13151+'NPV Calcs'!$D$14,G13151)</f>
        <v>5</v>
      </c>
      <c r="K13151" s="136">
        <f>IF(OR(B13151="GAS",B13151="COL",B13151="LAN",B13151="RICE"),H13151*About!$B$98,IF(B13151="CROP",H13151*About!$B$99,H13151))</f>
        <v>6.3049049815158405E-4</v>
      </c>
      <c r="L13151" s="136" t="str">
        <f>INDEX('EPA Tech to Policy Mapping'!$D:$D,MATCH('EPA Data'!F13151,'EPA Tech to Policy Mapping'!$C:$C,0))</f>
        <v>coal mining - methane destruction</v>
      </c>
    </row>
    <row r="13152" spans="1:12" hidden="1" x14ac:dyDescent="0.35">
      <c r="A13152" s="165" t="s">
        <v>425</v>
      </c>
      <c r="B13152" s="165" t="s">
        <v>85</v>
      </c>
      <c r="C13152" s="165">
        <v>2035</v>
      </c>
      <c r="D13152" s="165" t="s">
        <v>74</v>
      </c>
      <c r="E13152" s="165" t="s">
        <v>75</v>
      </c>
      <c r="F13152" s="165" t="s">
        <v>429</v>
      </c>
      <c r="G13152" s="165">
        <v>5</v>
      </c>
      <c r="H13152" s="165">
        <v>4.2163543170318001E-2</v>
      </c>
      <c r="I13152" s="136" t="b">
        <f>OR(L13152='PERAC-ngpPrcsTnD-mthncptr'!$B$1,L13152='PERAC-ngpPrcsTnD-mthncptr'!$C$1,L13152='PERAC-ngpPrcsTnD-mthncptr'!$D$1)</f>
        <v>0</v>
      </c>
      <c r="J13152" s="136">
        <f>IF(I13152=TRUE,G13152+'NPV Calcs'!$D$14,G13152)</f>
        <v>5</v>
      </c>
      <c r="K13152" s="136">
        <f>IF(OR(B13152="GAS",B13152="COL",B13152="LAN",B13152="RICE"),H13152*About!$B$98,IF(B13152="CROP",H13152*About!$B$99,H13152))</f>
        <v>4.7223168350756163E-2</v>
      </c>
      <c r="L13152" s="136" t="str">
        <f>INDEX('EPA Tech to Policy Mapping'!$D:$D,MATCH('EPA Data'!F13152,'EPA Tech to Policy Mapping'!$C:$C,0))</f>
        <v>coal mining - methane destruction</v>
      </c>
    </row>
    <row r="13153" spans="1:12" hidden="1" x14ac:dyDescent="0.35">
      <c r="A13153" s="165" t="s">
        <v>425</v>
      </c>
      <c r="B13153" s="165" t="s">
        <v>85</v>
      </c>
      <c r="C13153" s="165">
        <v>2035</v>
      </c>
      <c r="D13153" s="165" t="s">
        <v>74</v>
      </c>
      <c r="E13153" s="165" t="s">
        <v>75</v>
      </c>
      <c r="F13153" s="165" t="s">
        <v>431</v>
      </c>
      <c r="G13153" s="165">
        <v>5</v>
      </c>
      <c r="H13153" s="165">
        <v>4.9270410090680001E-4</v>
      </c>
      <c r="I13153" s="136" t="b">
        <f>OR(L13153='PERAC-ngpPrcsTnD-mthncptr'!$B$1,L13153='PERAC-ngpPrcsTnD-mthncptr'!$C$1,L13153='PERAC-ngpPrcsTnD-mthncptr'!$D$1)</f>
        <v>0</v>
      </c>
      <c r="J13153" s="136">
        <f>IF(I13153=TRUE,G13153+'NPV Calcs'!$D$14,G13153)</f>
        <v>5</v>
      </c>
      <c r="K13153" s="136">
        <f>IF(OR(B13153="GAS",B13153="COL",B13153="LAN",B13153="RICE"),H13153*About!$B$98,IF(B13153="CROP",H13153*About!$B$99,H13153))</f>
        <v>5.5182859301561608E-4</v>
      </c>
      <c r="L13153" s="136" t="str">
        <f>INDEX('EPA Tech to Policy Mapping'!$D:$D,MATCH('EPA Data'!F13153,'EPA Tech to Policy Mapping'!$C:$C,0))</f>
        <v>coal mining - methane destruction</v>
      </c>
    </row>
    <row r="13154" spans="1:12" hidden="1" x14ac:dyDescent="0.35">
      <c r="A13154" s="165" t="s">
        <v>425</v>
      </c>
      <c r="B13154" s="165" t="s">
        <v>85</v>
      </c>
      <c r="C13154" s="165">
        <v>2035</v>
      </c>
      <c r="D13154" s="165" t="s">
        <v>74</v>
      </c>
      <c r="E13154" s="165" t="s">
        <v>75</v>
      </c>
      <c r="F13154" s="165" t="s">
        <v>429</v>
      </c>
      <c r="G13154" s="165">
        <v>6</v>
      </c>
      <c r="H13154" s="165">
        <v>5.4623935138807004E-3</v>
      </c>
      <c r="I13154" s="136" t="b">
        <f>OR(L13154='PERAC-ngpPrcsTnD-mthncptr'!$B$1,L13154='PERAC-ngpPrcsTnD-mthncptr'!$C$1,L13154='PERAC-ngpPrcsTnD-mthncptr'!$D$1)</f>
        <v>0</v>
      </c>
      <c r="J13154" s="136">
        <f>IF(I13154=TRUE,G13154+'NPV Calcs'!$D$14,G13154)</f>
        <v>6</v>
      </c>
      <c r="K13154" s="136">
        <f>IF(OR(B13154="GAS",B13154="COL",B13154="LAN",B13154="RICE"),H13154*About!$B$98,IF(B13154="CROP",H13154*About!$B$99,H13154))</f>
        <v>6.1178807355463851E-3</v>
      </c>
      <c r="L13154" s="136" t="str">
        <f>INDEX('EPA Tech to Policy Mapping'!$D:$D,MATCH('EPA Data'!F13154,'EPA Tech to Policy Mapping'!$C:$C,0))</f>
        <v>coal mining - methane destruction</v>
      </c>
    </row>
    <row r="13155" spans="1:12" hidden="1" x14ac:dyDescent="0.35">
      <c r="A13155" s="165" t="s">
        <v>425</v>
      </c>
      <c r="B13155" s="165" t="s">
        <v>85</v>
      </c>
      <c r="C13155" s="165">
        <v>2035</v>
      </c>
      <c r="D13155" s="165" t="s">
        <v>74</v>
      </c>
      <c r="E13155" s="165" t="s">
        <v>75</v>
      </c>
      <c r="F13155" s="165" t="s">
        <v>428</v>
      </c>
      <c r="G13155" s="165">
        <v>6</v>
      </c>
      <c r="H13155" s="165">
        <v>7.8882092202549998E-4</v>
      </c>
      <c r="I13155" s="136" t="b">
        <f>OR(L13155='PERAC-ngpPrcsTnD-mthncptr'!$B$1,L13155='PERAC-ngpPrcsTnD-mthncptr'!$C$1,L13155='PERAC-ngpPrcsTnD-mthncptr'!$D$1)</f>
        <v>0</v>
      </c>
      <c r="J13155" s="136">
        <f>IF(I13155=TRUE,G13155+'NPV Calcs'!$D$14,G13155)</f>
        <v>6</v>
      </c>
      <c r="K13155" s="136">
        <f>IF(OR(B13155="GAS",B13155="COL",B13155="LAN",B13155="RICE"),H13155*About!$B$98,IF(B13155="CROP",H13155*About!$B$99,H13155))</f>
        <v>8.8347943266856011E-4</v>
      </c>
      <c r="L13155" s="136" t="str">
        <f>INDEX('EPA Tech to Policy Mapping'!$D:$D,MATCH('EPA Data'!F13155,'EPA Tech to Policy Mapping'!$C:$C,0))</f>
        <v>coal mining - methane destruction</v>
      </c>
    </row>
    <row r="13156" spans="1:12" hidden="1" x14ac:dyDescent="0.35">
      <c r="A13156" s="165" t="s">
        <v>425</v>
      </c>
      <c r="B13156" s="165" t="s">
        <v>85</v>
      </c>
      <c r="C13156" s="165">
        <v>2035</v>
      </c>
      <c r="D13156" s="165" t="s">
        <v>74</v>
      </c>
      <c r="E13156" s="165" t="s">
        <v>75</v>
      </c>
      <c r="F13156" s="165" t="s">
        <v>430</v>
      </c>
      <c r="G13156" s="165">
        <v>6</v>
      </c>
      <c r="H13156" s="165">
        <v>3.7734258512500003E-5</v>
      </c>
      <c r="I13156" s="136" t="b">
        <f>OR(L13156='PERAC-ngpPrcsTnD-mthncptr'!$B$1,L13156='PERAC-ngpPrcsTnD-mthncptr'!$C$1,L13156='PERAC-ngpPrcsTnD-mthncptr'!$D$1)</f>
        <v>0</v>
      </c>
      <c r="J13156" s="136">
        <f>IF(I13156=TRUE,G13156+'NPV Calcs'!$D$14,G13156)</f>
        <v>6</v>
      </c>
      <c r="K13156" s="136">
        <f>IF(OR(B13156="GAS",B13156="COL",B13156="LAN",B13156="RICE"),H13156*About!$B$98,IF(B13156="CROP",H13156*About!$B$99,H13156))</f>
        <v>4.2262369534000008E-5</v>
      </c>
      <c r="L13156" s="136" t="str">
        <f>INDEX('EPA Tech to Policy Mapping'!$D:$D,MATCH('EPA Data'!F13156,'EPA Tech to Policy Mapping'!$C:$C,0))</f>
        <v>coal mining - methane capture</v>
      </c>
    </row>
    <row r="13157" spans="1:12" hidden="1" x14ac:dyDescent="0.35">
      <c r="A13157" s="165" t="s">
        <v>425</v>
      </c>
      <c r="B13157" s="165" t="s">
        <v>85</v>
      </c>
      <c r="C13157" s="165">
        <v>2035</v>
      </c>
      <c r="D13157" s="165" t="s">
        <v>74</v>
      </c>
      <c r="E13157" s="165" t="s">
        <v>75</v>
      </c>
      <c r="F13157" s="165" t="s">
        <v>428</v>
      </c>
      <c r="G13157" s="165">
        <v>7</v>
      </c>
      <c r="H13157" s="165">
        <v>1.0933376906905E-3</v>
      </c>
      <c r="I13157" s="136" t="b">
        <f>OR(L13157='PERAC-ngpPrcsTnD-mthncptr'!$B$1,L13157='PERAC-ngpPrcsTnD-mthncptr'!$C$1,L13157='PERAC-ngpPrcsTnD-mthncptr'!$D$1)</f>
        <v>0</v>
      </c>
      <c r="J13157" s="136">
        <f>IF(I13157=TRUE,G13157+'NPV Calcs'!$D$14,G13157)</f>
        <v>7</v>
      </c>
      <c r="K13157" s="136">
        <f>IF(OR(B13157="GAS",B13157="COL",B13157="LAN",B13157="RICE"),H13157*About!$B$98,IF(B13157="CROP",H13157*About!$B$99,H13157))</f>
        <v>1.2245382135733602E-3</v>
      </c>
      <c r="L13157" s="136" t="str">
        <f>INDEX('EPA Tech to Policy Mapping'!$D:$D,MATCH('EPA Data'!F13157,'EPA Tech to Policy Mapping'!$C:$C,0))</f>
        <v>coal mining - methane destruction</v>
      </c>
    </row>
    <row r="13158" spans="1:12" hidden="1" x14ac:dyDescent="0.35">
      <c r="A13158" s="165" t="s">
        <v>425</v>
      </c>
      <c r="B13158" s="165" t="s">
        <v>85</v>
      </c>
      <c r="C13158" s="165">
        <v>2035</v>
      </c>
      <c r="D13158" s="165" t="s">
        <v>74</v>
      </c>
      <c r="E13158" s="165" t="s">
        <v>75</v>
      </c>
      <c r="F13158" s="165" t="s">
        <v>430</v>
      </c>
      <c r="G13158" s="165">
        <v>7</v>
      </c>
      <c r="H13158" s="165">
        <v>7.1443802880799998E-5</v>
      </c>
      <c r="I13158" s="136" t="b">
        <f>OR(L13158='PERAC-ngpPrcsTnD-mthncptr'!$B$1,L13158='PERAC-ngpPrcsTnD-mthncptr'!$C$1,L13158='PERAC-ngpPrcsTnD-mthncptr'!$D$1)</f>
        <v>0</v>
      </c>
      <c r="J13158" s="136">
        <f>IF(I13158=TRUE,G13158+'NPV Calcs'!$D$14,G13158)</f>
        <v>7</v>
      </c>
      <c r="K13158" s="136">
        <f>IF(OR(B13158="GAS",B13158="COL",B13158="LAN",B13158="RICE"),H13158*About!$B$98,IF(B13158="CROP",H13158*About!$B$99,H13158))</f>
        <v>8.0017059226496012E-5</v>
      </c>
      <c r="L13158" s="136" t="str">
        <f>INDEX('EPA Tech to Policy Mapping'!$D:$D,MATCH('EPA Data'!F13158,'EPA Tech to Policy Mapping'!$C:$C,0))</f>
        <v>coal mining - methane capture</v>
      </c>
    </row>
    <row r="13159" spans="1:12" hidden="1" x14ac:dyDescent="0.35">
      <c r="A13159" s="165" t="s">
        <v>425</v>
      </c>
      <c r="B13159" s="165" t="s">
        <v>85</v>
      </c>
      <c r="C13159" s="165">
        <v>2035</v>
      </c>
      <c r="D13159" s="165" t="s">
        <v>74</v>
      </c>
      <c r="E13159" s="165" t="s">
        <v>75</v>
      </c>
      <c r="F13159" s="165" t="s">
        <v>428</v>
      </c>
      <c r="G13159" s="165">
        <v>8</v>
      </c>
      <c r="H13159" s="165">
        <v>1.3494586673914E-3</v>
      </c>
      <c r="I13159" s="136" t="b">
        <f>OR(L13159='PERAC-ngpPrcsTnD-mthncptr'!$B$1,L13159='PERAC-ngpPrcsTnD-mthncptr'!$C$1,L13159='PERAC-ngpPrcsTnD-mthncptr'!$D$1)</f>
        <v>0</v>
      </c>
      <c r="J13159" s="136">
        <f>IF(I13159=TRUE,G13159+'NPV Calcs'!$D$14,G13159)</f>
        <v>8</v>
      </c>
      <c r="K13159" s="136">
        <f>IF(OR(B13159="GAS",B13159="COL",B13159="LAN",B13159="RICE"),H13159*About!$B$98,IF(B13159="CROP",H13159*About!$B$99,H13159))</f>
        <v>1.5113937074783682E-3</v>
      </c>
      <c r="L13159" s="136" t="str">
        <f>INDEX('EPA Tech to Policy Mapping'!$D:$D,MATCH('EPA Data'!F13159,'EPA Tech to Policy Mapping'!$C:$C,0))</f>
        <v>coal mining - methane destruction</v>
      </c>
    </row>
    <row r="13160" spans="1:12" hidden="1" x14ac:dyDescent="0.35">
      <c r="A13160" s="165" t="s">
        <v>425</v>
      </c>
      <c r="B13160" s="165" t="s">
        <v>85</v>
      </c>
      <c r="C13160" s="165">
        <v>2035</v>
      </c>
      <c r="D13160" s="165" t="s">
        <v>74</v>
      </c>
      <c r="E13160" s="165" t="s">
        <v>75</v>
      </c>
      <c r="F13160" s="165" t="s">
        <v>432</v>
      </c>
      <c r="G13160" s="165">
        <v>8</v>
      </c>
      <c r="H13160" s="165">
        <v>3.2379522453994001E-3</v>
      </c>
      <c r="I13160" s="136" t="b">
        <f>OR(L13160='PERAC-ngpPrcsTnD-mthncptr'!$B$1,L13160='PERAC-ngpPrcsTnD-mthncptr'!$C$1,L13160='PERAC-ngpPrcsTnD-mthncptr'!$D$1)</f>
        <v>0</v>
      </c>
      <c r="J13160" s="136">
        <f>IF(I13160=TRUE,G13160+'NPV Calcs'!$D$14,G13160)</f>
        <v>8</v>
      </c>
      <c r="K13160" s="136">
        <f>IF(OR(B13160="GAS",B13160="COL",B13160="LAN",B13160="RICE"),H13160*About!$B$98,IF(B13160="CROP",H13160*About!$B$99,H13160))</f>
        <v>3.6265065148473287E-3</v>
      </c>
      <c r="L13160" s="136" t="str">
        <f>INDEX('EPA Tech to Policy Mapping'!$D:$D,MATCH('EPA Data'!F13160,'EPA Tech to Policy Mapping'!$C:$C,0))</f>
        <v>coal mining - methane capture</v>
      </c>
    </row>
    <row r="13161" spans="1:12" hidden="1" x14ac:dyDescent="0.35">
      <c r="A13161" s="165" t="s">
        <v>425</v>
      </c>
      <c r="B13161" s="165" t="s">
        <v>85</v>
      </c>
      <c r="C13161" s="165">
        <v>2035</v>
      </c>
      <c r="D13161" s="165" t="s">
        <v>74</v>
      </c>
      <c r="E13161" s="165" t="s">
        <v>75</v>
      </c>
      <c r="F13161" s="165" t="s">
        <v>430</v>
      </c>
      <c r="G13161" s="165">
        <v>8</v>
      </c>
      <c r="H13161" s="165">
        <v>6.7288976424599998E-5</v>
      </c>
      <c r="I13161" s="136" t="b">
        <f>OR(L13161='PERAC-ngpPrcsTnD-mthncptr'!$B$1,L13161='PERAC-ngpPrcsTnD-mthncptr'!$C$1,L13161='PERAC-ngpPrcsTnD-mthncptr'!$D$1)</f>
        <v>0</v>
      </c>
      <c r="J13161" s="136">
        <f>IF(I13161=TRUE,G13161+'NPV Calcs'!$D$14,G13161)</f>
        <v>8</v>
      </c>
      <c r="K13161" s="136">
        <f>IF(OR(B13161="GAS",B13161="COL",B13161="LAN",B13161="RICE"),H13161*About!$B$98,IF(B13161="CROP",H13161*About!$B$99,H13161))</f>
        <v>7.5363653595552006E-5</v>
      </c>
      <c r="L13161" s="136" t="str">
        <f>INDEX('EPA Tech to Policy Mapping'!$D:$D,MATCH('EPA Data'!F13161,'EPA Tech to Policy Mapping'!$C:$C,0))</f>
        <v>coal mining - methane capture</v>
      </c>
    </row>
    <row r="13162" spans="1:12" hidden="1" x14ac:dyDescent="0.35">
      <c r="A13162" s="165" t="s">
        <v>425</v>
      </c>
      <c r="B13162" s="165" t="s">
        <v>85</v>
      </c>
      <c r="C13162" s="165">
        <v>2035</v>
      </c>
      <c r="D13162" s="165" t="s">
        <v>74</v>
      </c>
      <c r="E13162" s="165" t="s">
        <v>75</v>
      </c>
      <c r="F13162" s="165" t="s">
        <v>431</v>
      </c>
      <c r="G13162" s="165">
        <v>8</v>
      </c>
      <c r="H13162" s="165">
        <v>1.5806419542059001E-3</v>
      </c>
      <c r="I13162" s="136" t="b">
        <f>OR(L13162='PERAC-ngpPrcsTnD-mthncptr'!$B$1,L13162='PERAC-ngpPrcsTnD-mthncptr'!$C$1,L13162='PERAC-ngpPrcsTnD-mthncptr'!$D$1)</f>
        <v>0</v>
      </c>
      <c r="J13162" s="136">
        <f>IF(I13162=TRUE,G13162+'NPV Calcs'!$D$14,G13162)</f>
        <v>8</v>
      </c>
      <c r="K13162" s="136">
        <f>IF(OR(B13162="GAS",B13162="COL",B13162="LAN",B13162="RICE"),H13162*About!$B$98,IF(B13162="CROP",H13162*About!$B$99,H13162))</f>
        <v>1.7703189887106083E-3</v>
      </c>
      <c r="L13162" s="136" t="str">
        <f>INDEX('EPA Tech to Policy Mapping'!$D:$D,MATCH('EPA Data'!F13162,'EPA Tech to Policy Mapping'!$C:$C,0))</f>
        <v>coal mining - methane destruction</v>
      </c>
    </row>
    <row r="13163" spans="1:12" hidden="1" x14ac:dyDescent="0.35">
      <c r="A13163" s="165" t="s">
        <v>425</v>
      </c>
      <c r="B13163" s="165" t="s">
        <v>85</v>
      </c>
      <c r="C13163" s="165">
        <v>2035</v>
      </c>
      <c r="D13163" s="165" t="s">
        <v>74</v>
      </c>
      <c r="E13163" s="165" t="s">
        <v>75</v>
      </c>
      <c r="F13163" s="165" t="s">
        <v>428</v>
      </c>
      <c r="G13163" s="165">
        <v>9</v>
      </c>
      <c r="H13163" s="165">
        <v>1.142292014265E-3</v>
      </c>
      <c r="I13163" s="136" t="b">
        <f>OR(L13163='PERAC-ngpPrcsTnD-mthncptr'!$B$1,L13163='PERAC-ngpPrcsTnD-mthncptr'!$C$1,L13163='PERAC-ngpPrcsTnD-mthncptr'!$D$1)</f>
        <v>0</v>
      </c>
      <c r="J13163" s="136">
        <f>IF(I13163=TRUE,G13163+'NPV Calcs'!$D$14,G13163)</f>
        <v>9</v>
      </c>
      <c r="K13163" s="136">
        <f>IF(OR(B13163="GAS",B13163="COL",B13163="LAN",B13163="RICE"),H13163*About!$B$98,IF(B13163="CROP",H13163*About!$B$99,H13163))</f>
        <v>1.2793670559768002E-3</v>
      </c>
      <c r="L13163" s="136" t="str">
        <f>INDEX('EPA Tech to Policy Mapping'!$D:$D,MATCH('EPA Data'!F13163,'EPA Tech to Policy Mapping'!$C:$C,0))</f>
        <v>coal mining - methane destruction</v>
      </c>
    </row>
    <row r="13164" spans="1:12" hidden="1" x14ac:dyDescent="0.35">
      <c r="A13164" s="165" t="s">
        <v>425</v>
      </c>
      <c r="B13164" s="165" t="s">
        <v>85</v>
      </c>
      <c r="C13164" s="165">
        <v>2035</v>
      </c>
      <c r="D13164" s="165" t="s">
        <v>74</v>
      </c>
      <c r="E13164" s="165" t="s">
        <v>75</v>
      </c>
      <c r="F13164" s="165" t="s">
        <v>432</v>
      </c>
      <c r="G13164" s="165">
        <v>9</v>
      </c>
      <c r="H13164" s="165">
        <v>3.2762011978774998E-3</v>
      </c>
      <c r="I13164" s="136" t="b">
        <f>OR(L13164='PERAC-ngpPrcsTnD-mthncptr'!$B$1,L13164='PERAC-ngpPrcsTnD-mthncptr'!$C$1,L13164='PERAC-ngpPrcsTnD-mthncptr'!$D$1)</f>
        <v>0</v>
      </c>
      <c r="J13164" s="136">
        <f>IF(I13164=TRUE,G13164+'NPV Calcs'!$D$14,G13164)</f>
        <v>9</v>
      </c>
      <c r="K13164" s="136">
        <f>IF(OR(B13164="GAS",B13164="COL",B13164="LAN",B13164="RICE"),H13164*About!$B$98,IF(B13164="CROP",H13164*About!$B$99,H13164))</f>
        <v>3.6693453416228E-3</v>
      </c>
      <c r="L13164" s="136" t="str">
        <f>INDEX('EPA Tech to Policy Mapping'!$D:$D,MATCH('EPA Data'!F13164,'EPA Tech to Policy Mapping'!$C:$C,0))</f>
        <v>coal mining - methane capture</v>
      </c>
    </row>
    <row r="13165" spans="1:12" hidden="1" x14ac:dyDescent="0.35">
      <c r="A13165" s="165" t="s">
        <v>425</v>
      </c>
      <c r="B13165" s="165" t="s">
        <v>85</v>
      </c>
      <c r="C13165" s="165">
        <v>2035</v>
      </c>
      <c r="D13165" s="165" t="s">
        <v>74</v>
      </c>
      <c r="E13165" s="165" t="s">
        <v>75</v>
      </c>
      <c r="F13165" s="165" t="s">
        <v>430</v>
      </c>
      <c r="G13165" s="165">
        <v>9</v>
      </c>
      <c r="H13165" s="165">
        <v>3.25258115481E-5</v>
      </c>
      <c r="I13165" s="136" t="b">
        <f>OR(L13165='PERAC-ngpPrcsTnD-mthncptr'!$B$1,L13165='PERAC-ngpPrcsTnD-mthncptr'!$C$1,L13165='PERAC-ngpPrcsTnD-mthncptr'!$D$1)</f>
        <v>0</v>
      </c>
      <c r="J13165" s="136">
        <f>IF(I13165=TRUE,G13165+'NPV Calcs'!$D$14,G13165)</f>
        <v>9</v>
      </c>
      <c r="K13165" s="136">
        <f>IF(OR(B13165="GAS",B13165="COL",B13165="LAN",B13165="RICE"),H13165*About!$B$98,IF(B13165="CROP",H13165*About!$B$99,H13165))</f>
        <v>3.6428908933872006E-5</v>
      </c>
      <c r="L13165" s="136" t="str">
        <f>INDEX('EPA Tech to Policy Mapping'!$D:$D,MATCH('EPA Data'!F13165,'EPA Tech to Policy Mapping'!$C:$C,0))</f>
        <v>coal mining - methane capture</v>
      </c>
    </row>
    <row r="13166" spans="1:12" hidden="1" x14ac:dyDescent="0.35">
      <c r="A13166" s="165" t="s">
        <v>425</v>
      </c>
      <c r="B13166" s="165" t="s">
        <v>85</v>
      </c>
      <c r="C13166" s="165">
        <v>2035</v>
      </c>
      <c r="D13166" s="165" t="s">
        <v>74</v>
      </c>
      <c r="E13166" s="165" t="s">
        <v>75</v>
      </c>
      <c r="F13166" s="165" t="s">
        <v>428</v>
      </c>
      <c r="G13166" s="165">
        <v>10</v>
      </c>
      <c r="H13166" s="165">
        <v>9.9977152422070005E-4</v>
      </c>
      <c r="I13166" s="136" t="b">
        <f>OR(L13166='PERAC-ngpPrcsTnD-mthncptr'!$B$1,L13166='PERAC-ngpPrcsTnD-mthncptr'!$C$1,L13166='PERAC-ngpPrcsTnD-mthncptr'!$D$1)</f>
        <v>0</v>
      </c>
      <c r="J13166" s="136">
        <f>IF(I13166=TRUE,G13166+'NPV Calcs'!$D$14,G13166)</f>
        <v>10</v>
      </c>
      <c r="K13166" s="136">
        <f>IF(OR(B13166="GAS",B13166="COL",B13166="LAN",B13166="RICE"),H13166*About!$B$98,IF(B13166="CROP",H13166*About!$B$99,H13166))</f>
        <v>1.1197441071271841E-3</v>
      </c>
      <c r="L13166" s="136" t="str">
        <f>INDEX('EPA Tech to Policy Mapping'!$D:$D,MATCH('EPA Data'!F13166,'EPA Tech to Policy Mapping'!$C:$C,0))</f>
        <v>coal mining - methane destruction</v>
      </c>
    </row>
    <row r="13167" spans="1:12" hidden="1" x14ac:dyDescent="0.35">
      <c r="A13167" s="165" t="s">
        <v>425</v>
      </c>
      <c r="B13167" s="165" t="s">
        <v>85</v>
      </c>
      <c r="C13167" s="165">
        <v>2035</v>
      </c>
      <c r="D13167" s="165" t="s">
        <v>74</v>
      </c>
      <c r="E13167" s="165" t="s">
        <v>75</v>
      </c>
      <c r="F13167" s="165" t="s">
        <v>430</v>
      </c>
      <c r="G13167" s="165">
        <v>10</v>
      </c>
      <c r="H13167" s="165">
        <v>6.0033677073099998E-5</v>
      </c>
      <c r="I13167" s="136" t="b">
        <f>OR(L13167='PERAC-ngpPrcsTnD-mthncptr'!$B$1,L13167='PERAC-ngpPrcsTnD-mthncptr'!$C$1,L13167='PERAC-ngpPrcsTnD-mthncptr'!$D$1)</f>
        <v>0</v>
      </c>
      <c r="J13167" s="136">
        <f>IF(I13167=TRUE,G13167+'NPV Calcs'!$D$14,G13167)</f>
        <v>10</v>
      </c>
      <c r="K13167" s="136">
        <f>IF(OR(B13167="GAS",B13167="COL",B13167="LAN",B13167="RICE"),H13167*About!$B$98,IF(B13167="CROP",H13167*About!$B$99,H13167))</f>
        <v>6.7237718321872002E-5</v>
      </c>
      <c r="L13167" s="136" t="str">
        <f>INDEX('EPA Tech to Policy Mapping'!$D:$D,MATCH('EPA Data'!F13167,'EPA Tech to Policy Mapping'!$C:$C,0))</f>
        <v>coal mining - methane capture</v>
      </c>
    </row>
    <row r="13168" spans="1:12" hidden="1" x14ac:dyDescent="0.35">
      <c r="A13168" s="165" t="s">
        <v>425</v>
      </c>
      <c r="B13168" s="165" t="s">
        <v>85</v>
      </c>
      <c r="C13168" s="165">
        <v>2035</v>
      </c>
      <c r="D13168" s="165" t="s">
        <v>74</v>
      </c>
      <c r="E13168" s="165" t="s">
        <v>75</v>
      </c>
      <c r="F13168" s="165" t="s">
        <v>432</v>
      </c>
      <c r="G13168" s="165">
        <v>10</v>
      </c>
      <c r="H13168" s="165">
        <v>6.2515495810658E-3</v>
      </c>
      <c r="I13168" s="136" t="b">
        <f>OR(L13168='PERAC-ngpPrcsTnD-mthncptr'!$B$1,L13168='PERAC-ngpPrcsTnD-mthncptr'!$C$1,L13168='PERAC-ngpPrcsTnD-mthncptr'!$D$1)</f>
        <v>0</v>
      </c>
      <c r="J13168" s="136">
        <f>IF(I13168=TRUE,G13168+'NPV Calcs'!$D$14,G13168)</f>
        <v>10</v>
      </c>
      <c r="K13168" s="136">
        <f>IF(OR(B13168="GAS",B13168="COL",B13168="LAN",B13168="RICE"),H13168*About!$B$98,IF(B13168="CROP",H13168*About!$B$99,H13168))</f>
        <v>7.0017355307936966E-3</v>
      </c>
      <c r="L13168" s="136" t="str">
        <f>INDEX('EPA Tech to Policy Mapping'!$D:$D,MATCH('EPA Data'!F13168,'EPA Tech to Policy Mapping'!$C:$C,0))</f>
        <v>coal mining - methane capture</v>
      </c>
    </row>
    <row r="13169" spans="1:12" hidden="1" x14ac:dyDescent="0.35">
      <c r="A13169" s="165" t="s">
        <v>425</v>
      </c>
      <c r="B13169" s="165" t="s">
        <v>85</v>
      </c>
      <c r="C13169" s="165">
        <v>2035</v>
      </c>
      <c r="D13169" s="165" t="s">
        <v>74</v>
      </c>
      <c r="E13169" s="165" t="s">
        <v>75</v>
      </c>
      <c r="F13169" s="165" t="s">
        <v>429</v>
      </c>
      <c r="G13169" s="165">
        <v>10</v>
      </c>
      <c r="H13169" s="165">
        <v>9.2968773096800007E-3</v>
      </c>
      <c r="I13169" s="136" t="b">
        <f>OR(L13169='PERAC-ngpPrcsTnD-mthncptr'!$B$1,L13169='PERAC-ngpPrcsTnD-mthncptr'!$C$1,L13169='PERAC-ngpPrcsTnD-mthncptr'!$D$1)</f>
        <v>0</v>
      </c>
      <c r="J13169" s="136">
        <f>IF(I13169=TRUE,G13169+'NPV Calcs'!$D$14,G13169)</f>
        <v>10</v>
      </c>
      <c r="K13169" s="136">
        <f>IF(OR(B13169="GAS",B13169="COL",B13169="LAN",B13169="RICE"),H13169*About!$B$98,IF(B13169="CROP",H13169*About!$B$99,H13169))</f>
        <v>1.0412502586841602E-2</v>
      </c>
      <c r="L13169" s="136" t="str">
        <f>INDEX('EPA Tech to Policy Mapping'!$D:$D,MATCH('EPA Data'!F13169,'EPA Tech to Policy Mapping'!$C:$C,0))</f>
        <v>coal mining - methane destruction</v>
      </c>
    </row>
    <row r="13170" spans="1:12" hidden="1" x14ac:dyDescent="0.35">
      <c r="A13170" s="165" t="s">
        <v>425</v>
      </c>
      <c r="B13170" s="165" t="s">
        <v>85</v>
      </c>
      <c r="C13170" s="165">
        <v>2035</v>
      </c>
      <c r="D13170" s="165" t="s">
        <v>74</v>
      </c>
      <c r="E13170" s="165" t="s">
        <v>75</v>
      </c>
      <c r="F13170" s="165" t="s">
        <v>432</v>
      </c>
      <c r="G13170" s="165">
        <v>11</v>
      </c>
      <c r="H13170" s="165">
        <v>2.6356943417340998E-3</v>
      </c>
      <c r="I13170" s="136" t="b">
        <f>OR(L13170='PERAC-ngpPrcsTnD-mthncptr'!$B$1,L13170='PERAC-ngpPrcsTnD-mthncptr'!$C$1,L13170='PERAC-ngpPrcsTnD-mthncptr'!$D$1)</f>
        <v>0</v>
      </c>
      <c r="J13170" s="136">
        <f>IF(I13170=TRUE,G13170+'NPV Calcs'!$D$14,G13170)</f>
        <v>11</v>
      </c>
      <c r="K13170" s="136">
        <f>IF(OR(B13170="GAS",B13170="COL",B13170="LAN",B13170="RICE"),H13170*About!$B$98,IF(B13170="CROP",H13170*About!$B$99,H13170))</f>
        <v>2.951977662742192E-3</v>
      </c>
      <c r="L13170" s="136" t="str">
        <f>INDEX('EPA Tech to Policy Mapping'!$D:$D,MATCH('EPA Data'!F13170,'EPA Tech to Policy Mapping'!$C:$C,0))</f>
        <v>coal mining - methane capture</v>
      </c>
    </row>
    <row r="13171" spans="1:12" hidden="1" x14ac:dyDescent="0.35">
      <c r="A13171" s="165" t="s">
        <v>425</v>
      </c>
      <c r="B13171" s="165" t="s">
        <v>85</v>
      </c>
      <c r="C13171" s="165">
        <v>2035</v>
      </c>
      <c r="D13171" s="165" t="s">
        <v>74</v>
      </c>
      <c r="E13171" s="165" t="s">
        <v>75</v>
      </c>
      <c r="F13171" s="165" t="s">
        <v>428</v>
      </c>
      <c r="G13171" s="165">
        <v>11</v>
      </c>
      <c r="H13171" s="165">
        <v>3.6775234184459999E-4</v>
      </c>
      <c r="I13171" s="136" t="b">
        <f>OR(L13171='PERAC-ngpPrcsTnD-mthncptr'!$B$1,L13171='PERAC-ngpPrcsTnD-mthncptr'!$C$1,L13171='PERAC-ngpPrcsTnD-mthncptr'!$D$1)</f>
        <v>0</v>
      </c>
      <c r="J13171" s="136">
        <f>IF(I13171=TRUE,G13171+'NPV Calcs'!$D$14,G13171)</f>
        <v>11</v>
      </c>
      <c r="K13171" s="136">
        <f>IF(OR(B13171="GAS",B13171="COL",B13171="LAN",B13171="RICE"),H13171*About!$B$98,IF(B13171="CROP",H13171*About!$B$99,H13171))</f>
        <v>4.1188262286595204E-4</v>
      </c>
      <c r="L13171" s="136" t="str">
        <f>INDEX('EPA Tech to Policy Mapping'!$D:$D,MATCH('EPA Data'!F13171,'EPA Tech to Policy Mapping'!$C:$C,0))</f>
        <v>coal mining - methane destruction</v>
      </c>
    </row>
    <row r="13172" spans="1:12" hidden="1" x14ac:dyDescent="0.35">
      <c r="A13172" s="165" t="s">
        <v>425</v>
      </c>
      <c r="B13172" s="165" t="s">
        <v>85</v>
      </c>
      <c r="C13172" s="165">
        <v>2035</v>
      </c>
      <c r="D13172" s="165" t="s">
        <v>74</v>
      </c>
      <c r="E13172" s="165" t="s">
        <v>75</v>
      </c>
      <c r="F13172" s="165" t="s">
        <v>430</v>
      </c>
      <c r="G13172" s="165">
        <v>11</v>
      </c>
      <c r="H13172" s="165">
        <v>1.4569340964949999E-4</v>
      </c>
      <c r="I13172" s="136" t="b">
        <f>OR(L13172='PERAC-ngpPrcsTnD-mthncptr'!$B$1,L13172='PERAC-ngpPrcsTnD-mthncptr'!$C$1,L13172='PERAC-ngpPrcsTnD-mthncptr'!$D$1)</f>
        <v>0</v>
      </c>
      <c r="J13172" s="136">
        <f>IF(I13172=TRUE,G13172+'NPV Calcs'!$D$14,G13172)</f>
        <v>11</v>
      </c>
      <c r="K13172" s="136">
        <f>IF(OR(B13172="GAS",B13172="COL",B13172="LAN",B13172="RICE"),H13172*About!$B$98,IF(B13172="CROP",H13172*About!$B$99,H13172))</f>
        <v>1.6317661880744001E-4</v>
      </c>
      <c r="L13172" s="136" t="str">
        <f>INDEX('EPA Tech to Policy Mapping'!$D:$D,MATCH('EPA Data'!F13172,'EPA Tech to Policy Mapping'!$C:$C,0))</f>
        <v>coal mining - methane capture</v>
      </c>
    </row>
    <row r="13173" spans="1:12" hidden="1" x14ac:dyDescent="0.35">
      <c r="A13173" s="165" t="s">
        <v>425</v>
      </c>
      <c r="B13173" s="165" t="s">
        <v>85</v>
      </c>
      <c r="C13173" s="165">
        <v>2035</v>
      </c>
      <c r="D13173" s="165" t="s">
        <v>74</v>
      </c>
      <c r="E13173" s="165" t="s">
        <v>75</v>
      </c>
      <c r="F13173" s="165" t="s">
        <v>429</v>
      </c>
      <c r="G13173" s="165">
        <v>11</v>
      </c>
      <c r="H13173" s="165">
        <v>1.5779284294695E-3</v>
      </c>
      <c r="I13173" s="136" t="b">
        <f>OR(L13173='PERAC-ngpPrcsTnD-mthncptr'!$B$1,L13173='PERAC-ngpPrcsTnD-mthncptr'!$C$1,L13173='PERAC-ngpPrcsTnD-mthncptr'!$D$1)</f>
        <v>0</v>
      </c>
      <c r="J13173" s="136">
        <f>IF(I13173=TRUE,G13173+'NPV Calcs'!$D$14,G13173)</f>
        <v>11</v>
      </c>
      <c r="K13173" s="136">
        <f>IF(OR(B13173="GAS",B13173="COL",B13173="LAN",B13173="RICE"),H13173*About!$B$98,IF(B13173="CROP",H13173*About!$B$99,H13173))</f>
        <v>1.7672798410058401E-3</v>
      </c>
      <c r="L13173" s="136" t="str">
        <f>INDEX('EPA Tech to Policy Mapping'!$D:$D,MATCH('EPA Data'!F13173,'EPA Tech to Policy Mapping'!$C:$C,0))</f>
        <v>coal mining - methane destruction</v>
      </c>
    </row>
    <row r="13174" spans="1:12" hidden="1" x14ac:dyDescent="0.35">
      <c r="A13174" s="165" t="s">
        <v>425</v>
      </c>
      <c r="B13174" s="165" t="s">
        <v>85</v>
      </c>
      <c r="C13174" s="165">
        <v>2035</v>
      </c>
      <c r="D13174" s="165" t="s">
        <v>74</v>
      </c>
      <c r="E13174" s="165" t="s">
        <v>75</v>
      </c>
      <c r="F13174" s="165" t="s">
        <v>430</v>
      </c>
      <c r="G13174" s="165">
        <v>12</v>
      </c>
      <c r="H13174" s="165">
        <v>2.7737805794499999E-5</v>
      </c>
      <c r="I13174" s="136" t="b">
        <f>OR(L13174='PERAC-ngpPrcsTnD-mthncptr'!$B$1,L13174='PERAC-ngpPrcsTnD-mthncptr'!$C$1,L13174='PERAC-ngpPrcsTnD-mthncptr'!$D$1)</f>
        <v>0</v>
      </c>
      <c r="J13174" s="136">
        <f>IF(I13174=TRUE,G13174+'NPV Calcs'!$D$14,G13174)</f>
        <v>12</v>
      </c>
      <c r="K13174" s="136">
        <f>IF(OR(B13174="GAS",B13174="COL",B13174="LAN",B13174="RICE"),H13174*About!$B$98,IF(B13174="CROP",H13174*About!$B$99,H13174))</f>
        <v>3.106634248984E-5</v>
      </c>
      <c r="L13174" s="136" t="str">
        <f>INDEX('EPA Tech to Policy Mapping'!$D:$D,MATCH('EPA Data'!F13174,'EPA Tech to Policy Mapping'!$C:$C,0))</f>
        <v>coal mining - methane capture</v>
      </c>
    </row>
    <row r="13175" spans="1:12" hidden="1" x14ac:dyDescent="0.35">
      <c r="A13175" s="165" t="s">
        <v>425</v>
      </c>
      <c r="B13175" s="165" t="s">
        <v>85</v>
      </c>
      <c r="C13175" s="165">
        <v>2035</v>
      </c>
      <c r="D13175" s="165" t="s">
        <v>74</v>
      </c>
      <c r="E13175" s="165" t="s">
        <v>75</v>
      </c>
      <c r="F13175" s="165" t="s">
        <v>428</v>
      </c>
      <c r="G13175" s="165">
        <v>12</v>
      </c>
      <c r="H13175" s="165">
        <v>8.2440459664210003E-4</v>
      </c>
      <c r="I13175" s="136" t="b">
        <f>OR(L13175='PERAC-ngpPrcsTnD-mthncptr'!$B$1,L13175='PERAC-ngpPrcsTnD-mthncptr'!$C$1,L13175='PERAC-ngpPrcsTnD-mthncptr'!$D$1)</f>
        <v>0</v>
      </c>
      <c r="J13175" s="136">
        <f>IF(I13175=TRUE,G13175+'NPV Calcs'!$D$14,G13175)</f>
        <v>12</v>
      </c>
      <c r="K13175" s="136">
        <f>IF(OR(B13175="GAS",B13175="COL",B13175="LAN",B13175="RICE"),H13175*About!$B$98,IF(B13175="CROP",H13175*About!$B$99,H13175))</f>
        <v>9.233331482391521E-4</v>
      </c>
      <c r="L13175" s="136" t="str">
        <f>INDEX('EPA Tech to Policy Mapping'!$D:$D,MATCH('EPA Data'!F13175,'EPA Tech to Policy Mapping'!$C:$C,0))</f>
        <v>coal mining - methane destruction</v>
      </c>
    </row>
    <row r="13176" spans="1:12" hidden="1" x14ac:dyDescent="0.35">
      <c r="A13176" s="165" t="s">
        <v>425</v>
      </c>
      <c r="B13176" s="165" t="s">
        <v>85</v>
      </c>
      <c r="C13176" s="165">
        <v>2035</v>
      </c>
      <c r="D13176" s="165" t="s">
        <v>74</v>
      </c>
      <c r="E13176" s="165" t="s">
        <v>75</v>
      </c>
      <c r="F13176" s="165" t="s">
        <v>428</v>
      </c>
      <c r="G13176" s="165">
        <v>13</v>
      </c>
      <c r="H13176" s="165">
        <v>5.7386834669159996E-4</v>
      </c>
      <c r="I13176" s="136" t="b">
        <f>OR(L13176='PERAC-ngpPrcsTnD-mthncptr'!$B$1,L13176='PERAC-ngpPrcsTnD-mthncptr'!$C$1,L13176='PERAC-ngpPrcsTnD-mthncptr'!$D$1)</f>
        <v>0</v>
      </c>
      <c r="J13176" s="136">
        <f>IF(I13176=TRUE,G13176+'NPV Calcs'!$D$14,G13176)</f>
        <v>13</v>
      </c>
      <c r="K13176" s="136">
        <f>IF(OR(B13176="GAS",B13176="COL",B13176="LAN",B13176="RICE"),H13176*About!$B$98,IF(B13176="CROP",H13176*About!$B$99,H13176))</f>
        <v>6.4273254829459205E-4</v>
      </c>
      <c r="L13176" s="136" t="str">
        <f>INDEX('EPA Tech to Policy Mapping'!$D:$D,MATCH('EPA Data'!F13176,'EPA Tech to Policy Mapping'!$C:$C,0))</f>
        <v>coal mining - methane destruction</v>
      </c>
    </row>
    <row r="13177" spans="1:12" hidden="1" x14ac:dyDescent="0.35">
      <c r="A13177" s="165" t="s">
        <v>425</v>
      </c>
      <c r="B13177" s="165" t="s">
        <v>85</v>
      </c>
      <c r="C13177" s="165">
        <v>2035</v>
      </c>
      <c r="D13177" s="165" t="s">
        <v>74</v>
      </c>
      <c r="E13177" s="165" t="s">
        <v>75</v>
      </c>
      <c r="F13177" s="165" t="s">
        <v>429</v>
      </c>
      <c r="G13177" s="165">
        <v>13</v>
      </c>
      <c r="H13177" s="165">
        <v>8.152961730957E-3</v>
      </c>
      <c r="I13177" s="136" t="b">
        <f>OR(L13177='PERAC-ngpPrcsTnD-mthncptr'!$B$1,L13177='PERAC-ngpPrcsTnD-mthncptr'!$C$1,L13177='PERAC-ngpPrcsTnD-mthncptr'!$D$1)</f>
        <v>0</v>
      </c>
      <c r="J13177" s="136">
        <f>IF(I13177=TRUE,G13177+'NPV Calcs'!$D$14,G13177)</f>
        <v>13</v>
      </c>
      <c r="K13177" s="136">
        <f>IF(OR(B13177="GAS",B13177="COL",B13177="LAN",B13177="RICE"),H13177*About!$B$98,IF(B13177="CROP",H13177*About!$B$99,H13177))</f>
        <v>9.1313171386718413E-3</v>
      </c>
      <c r="L13177" s="136" t="str">
        <f>INDEX('EPA Tech to Policy Mapping'!$D:$D,MATCH('EPA Data'!F13177,'EPA Tech to Policy Mapping'!$C:$C,0))</f>
        <v>coal mining - methane destruction</v>
      </c>
    </row>
    <row r="13178" spans="1:12" hidden="1" x14ac:dyDescent="0.35">
      <c r="A13178" s="165" t="s">
        <v>425</v>
      </c>
      <c r="B13178" s="165" t="s">
        <v>85</v>
      </c>
      <c r="C13178" s="165">
        <v>2035</v>
      </c>
      <c r="D13178" s="165" t="s">
        <v>74</v>
      </c>
      <c r="E13178" s="165" t="s">
        <v>75</v>
      </c>
      <c r="F13178" s="165" t="s">
        <v>429</v>
      </c>
      <c r="G13178" s="165">
        <v>14</v>
      </c>
      <c r="H13178" s="165">
        <v>3.4921514452439999E-4</v>
      </c>
      <c r="I13178" s="136" t="b">
        <f>OR(L13178='PERAC-ngpPrcsTnD-mthncptr'!$B$1,L13178='PERAC-ngpPrcsTnD-mthncptr'!$C$1,L13178='PERAC-ngpPrcsTnD-mthncptr'!$D$1)</f>
        <v>0</v>
      </c>
      <c r="J13178" s="136">
        <f>IF(I13178=TRUE,G13178+'NPV Calcs'!$D$14,G13178)</f>
        <v>14</v>
      </c>
      <c r="K13178" s="136">
        <f>IF(OR(B13178="GAS",B13178="COL",B13178="LAN",B13178="RICE"),H13178*About!$B$98,IF(B13178="CROP",H13178*About!$B$99,H13178))</f>
        <v>3.9112096186732804E-4</v>
      </c>
      <c r="L13178" s="136" t="str">
        <f>INDEX('EPA Tech to Policy Mapping'!$D:$D,MATCH('EPA Data'!F13178,'EPA Tech to Policy Mapping'!$C:$C,0))</f>
        <v>coal mining - methane destruction</v>
      </c>
    </row>
    <row r="13179" spans="1:12" hidden="1" x14ac:dyDescent="0.35">
      <c r="A13179" s="165" t="s">
        <v>425</v>
      </c>
      <c r="B13179" s="165" t="s">
        <v>85</v>
      </c>
      <c r="C13179" s="165">
        <v>2035</v>
      </c>
      <c r="D13179" s="165" t="s">
        <v>74</v>
      </c>
      <c r="E13179" s="165" t="s">
        <v>75</v>
      </c>
      <c r="F13179" s="165" t="s">
        <v>432</v>
      </c>
      <c r="G13179" s="165">
        <v>14</v>
      </c>
      <c r="H13179" s="165">
        <v>2.6825328823178998E-3</v>
      </c>
      <c r="I13179" s="136" t="b">
        <f>OR(L13179='PERAC-ngpPrcsTnD-mthncptr'!$B$1,L13179='PERAC-ngpPrcsTnD-mthncptr'!$C$1,L13179='PERAC-ngpPrcsTnD-mthncptr'!$D$1)</f>
        <v>0</v>
      </c>
      <c r="J13179" s="136">
        <f>IF(I13179=TRUE,G13179+'NPV Calcs'!$D$14,G13179)</f>
        <v>14</v>
      </c>
      <c r="K13179" s="136">
        <f>IF(OR(B13179="GAS",B13179="COL",B13179="LAN",B13179="RICE"),H13179*About!$B$98,IF(B13179="CROP",H13179*About!$B$99,H13179))</f>
        <v>3.0044368281960479E-3</v>
      </c>
      <c r="L13179" s="136" t="str">
        <f>INDEX('EPA Tech to Policy Mapping'!$D:$D,MATCH('EPA Data'!F13179,'EPA Tech to Policy Mapping'!$C:$C,0))</f>
        <v>coal mining - methane capture</v>
      </c>
    </row>
    <row r="13180" spans="1:12" hidden="1" x14ac:dyDescent="0.35">
      <c r="A13180" s="165" t="s">
        <v>425</v>
      </c>
      <c r="B13180" s="165" t="s">
        <v>85</v>
      </c>
      <c r="C13180" s="165">
        <v>2035</v>
      </c>
      <c r="D13180" s="165" t="s">
        <v>74</v>
      </c>
      <c r="E13180" s="165" t="s">
        <v>75</v>
      </c>
      <c r="F13180" s="165" t="s">
        <v>428</v>
      </c>
      <c r="G13180" s="165">
        <v>14</v>
      </c>
      <c r="H13180" s="165">
        <v>2.8514449149949999E-4</v>
      </c>
      <c r="I13180" s="136" t="b">
        <f>OR(L13180='PERAC-ngpPrcsTnD-mthncptr'!$B$1,L13180='PERAC-ngpPrcsTnD-mthncptr'!$C$1,L13180='PERAC-ngpPrcsTnD-mthncptr'!$D$1)</f>
        <v>0</v>
      </c>
      <c r="J13180" s="136">
        <f>IF(I13180=TRUE,G13180+'NPV Calcs'!$D$14,G13180)</f>
        <v>14</v>
      </c>
      <c r="K13180" s="136">
        <f>IF(OR(B13180="GAS",B13180="COL",B13180="LAN",B13180="RICE"),H13180*About!$B$98,IF(B13180="CROP",H13180*About!$B$99,H13180))</f>
        <v>3.1936183047944004E-4</v>
      </c>
      <c r="L13180" s="136" t="str">
        <f>INDEX('EPA Tech to Policy Mapping'!$D:$D,MATCH('EPA Data'!F13180,'EPA Tech to Policy Mapping'!$C:$C,0))</f>
        <v>coal mining - methane destruction</v>
      </c>
    </row>
    <row r="13181" spans="1:12" hidden="1" x14ac:dyDescent="0.35">
      <c r="A13181" s="165" t="s">
        <v>425</v>
      </c>
      <c r="B13181" s="165" t="s">
        <v>85</v>
      </c>
      <c r="C13181" s="165">
        <v>2035</v>
      </c>
      <c r="D13181" s="165" t="s">
        <v>74</v>
      </c>
      <c r="E13181" s="165" t="s">
        <v>75</v>
      </c>
      <c r="F13181" s="165" t="s">
        <v>430</v>
      </c>
      <c r="G13181" s="165">
        <v>15</v>
      </c>
      <c r="H13181" s="165">
        <v>2.4830438633200001E-5</v>
      </c>
      <c r="I13181" s="136" t="b">
        <f>OR(L13181='PERAC-ngpPrcsTnD-mthncptr'!$B$1,L13181='PERAC-ngpPrcsTnD-mthncptr'!$C$1,L13181='PERAC-ngpPrcsTnD-mthncptr'!$D$1)</f>
        <v>0</v>
      </c>
      <c r="J13181" s="136">
        <f>IF(I13181=TRUE,G13181+'NPV Calcs'!$D$14,G13181)</f>
        <v>15</v>
      </c>
      <c r="K13181" s="136">
        <f>IF(OR(B13181="GAS",B13181="COL",B13181="LAN",B13181="RICE"),H13181*About!$B$98,IF(B13181="CROP",H13181*About!$B$99,H13181))</f>
        <v>2.7810091269184003E-5</v>
      </c>
      <c r="L13181" s="136" t="str">
        <f>INDEX('EPA Tech to Policy Mapping'!$D:$D,MATCH('EPA Data'!F13181,'EPA Tech to Policy Mapping'!$C:$C,0))</f>
        <v>coal mining - methane capture</v>
      </c>
    </row>
    <row r="13182" spans="1:12" hidden="1" x14ac:dyDescent="0.35">
      <c r="A13182" s="165" t="s">
        <v>425</v>
      </c>
      <c r="B13182" s="165" t="s">
        <v>85</v>
      </c>
      <c r="C13182" s="165">
        <v>2035</v>
      </c>
      <c r="D13182" s="165" t="s">
        <v>74</v>
      </c>
      <c r="E13182" s="165" t="s">
        <v>75</v>
      </c>
      <c r="F13182" s="165" t="s">
        <v>429</v>
      </c>
      <c r="G13182" s="165">
        <v>15</v>
      </c>
      <c r="H13182" s="165">
        <v>2.5639096274972001E-3</v>
      </c>
      <c r="I13182" s="136" t="b">
        <f>OR(L13182='PERAC-ngpPrcsTnD-mthncptr'!$B$1,L13182='PERAC-ngpPrcsTnD-mthncptr'!$C$1,L13182='PERAC-ngpPrcsTnD-mthncptr'!$D$1)</f>
        <v>0</v>
      </c>
      <c r="J13182" s="136">
        <f>IF(I13182=TRUE,G13182+'NPV Calcs'!$D$14,G13182)</f>
        <v>15</v>
      </c>
      <c r="K13182" s="136">
        <f>IF(OR(B13182="GAS",B13182="COL",B13182="LAN",B13182="RICE"),H13182*About!$B$98,IF(B13182="CROP",H13182*About!$B$99,H13182))</f>
        <v>2.8715787827968643E-3</v>
      </c>
      <c r="L13182" s="136" t="str">
        <f>INDEX('EPA Tech to Policy Mapping'!$D:$D,MATCH('EPA Data'!F13182,'EPA Tech to Policy Mapping'!$C:$C,0))</f>
        <v>coal mining - methane destruction</v>
      </c>
    </row>
    <row r="13183" spans="1:12" hidden="1" x14ac:dyDescent="0.35">
      <c r="A13183" s="165" t="s">
        <v>425</v>
      </c>
      <c r="B13183" s="165" t="s">
        <v>85</v>
      </c>
      <c r="C13183" s="165">
        <v>2035</v>
      </c>
      <c r="D13183" s="165" t="s">
        <v>74</v>
      </c>
      <c r="E13183" s="165" t="s">
        <v>75</v>
      </c>
      <c r="F13183" s="165" t="s">
        <v>432</v>
      </c>
      <c r="G13183" s="165">
        <v>15</v>
      </c>
      <c r="H13183" s="165">
        <v>2.1583552006631999E-3</v>
      </c>
      <c r="I13183" s="136" t="b">
        <f>OR(L13183='PERAC-ngpPrcsTnD-mthncptr'!$B$1,L13183='PERAC-ngpPrcsTnD-mthncptr'!$C$1,L13183='PERAC-ngpPrcsTnD-mthncptr'!$D$1)</f>
        <v>0</v>
      </c>
      <c r="J13183" s="136">
        <f>IF(I13183=TRUE,G13183+'NPV Calcs'!$D$14,G13183)</f>
        <v>15</v>
      </c>
      <c r="K13183" s="136">
        <f>IF(OR(B13183="GAS",B13183="COL",B13183="LAN",B13183="RICE"),H13183*About!$B$98,IF(B13183="CROP",H13183*About!$B$99,H13183))</f>
        <v>2.4173578247427842E-3</v>
      </c>
      <c r="L13183" s="136" t="str">
        <f>INDEX('EPA Tech to Policy Mapping'!$D:$D,MATCH('EPA Data'!F13183,'EPA Tech to Policy Mapping'!$C:$C,0))</f>
        <v>coal mining - methane capture</v>
      </c>
    </row>
    <row r="13184" spans="1:12" hidden="1" x14ac:dyDescent="0.35">
      <c r="A13184" s="165" t="s">
        <v>425</v>
      </c>
      <c r="B13184" s="165" t="s">
        <v>85</v>
      </c>
      <c r="C13184" s="165">
        <v>2035</v>
      </c>
      <c r="D13184" s="165" t="s">
        <v>74</v>
      </c>
      <c r="E13184" s="165" t="s">
        <v>75</v>
      </c>
      <c r="F13184" s="165" t="s">
        <v>428</v>
      </c>
      <c r="G13184" s="165">
        <v>15</v>
      </c>
      <c r="H13184" s="165">
        <v>4.3885488776140001E-4</v>
      </c>
      <c r="I13184" s="136" t="b">
        <f>OR(L13184='PERAC-ngpPrcsTnD-mthncptr'!$B$1,L13184='PERAC-ngpPrcsTnD-mthncptr'!$C$1,L13184='PERAC-ngpPrcsTnD-mthncptr'!$D$1)</f>
        <v>0</v>
      </c>
      <c r="J13184" s="136">
        <f>IF(I13184=TRUE,G13184+'NPV Calcs'!$D$14,G13184)</f>
        <v>15</v>
      </c>
      <c r="K13184" s="136">
        <f>IF(OR(B13184="GAS",B13184="COL",B13184="LAN",B13184="RICE"),H13184*About!$B$98,IF(B13184="CROP",H13184*About!$B$99,H13184))</f>
        <v>4.9151747429276805E-4</v>
      </c>
      <c r="L13184" s="136" t="str">
        <f>INDEX('EPA Tech to Policy Mapping'!$D:$D,MATCH('EPA Data'!F13184,'EPA Tech to Policy Mapping'!$C:$C,0))</f>
        <v>coal mining - methane destruction</v>
      </c>
    </row>
    <row r="13185" spans="1:12" hidden="1" x14ac:dyDescent="0.35">
      <c r="A13185" s="165" t="s">
        <v>425</v>
      </c>
      <c r="B13185" s="165" t="s">
        <v>85</v>
      </c>
      <c r="C13185" s="165">
        <v>2035</v>
      </c>
      <c r="D13185" s="165" t="s">
        <v>74</v>
      </c>
      <c r="E13185" s="165" t="s">
        <v>75</v>
      </c>
      <c r="F13185" s="165" t="s">
        <v>429</v>
      </c>
      <c r="G13185" s="165">
        <v>16</v>
      </c>
      <c r="H13185" s="165">
        <v>9.6812064293772E-3</v>
      </c>
      <c r="I13185" s="136" t="b">
        <f>OR(L13185='PERAC-ngpPrcsTnD-mthncptr'!$B$1,L13185='PERAC-ngpPrcsTnD-mthncptr'!$C$1,L13185='PERAC-ngpPrcsTnD-mthncptr'!$D$1)</f>
        <v>0</v>
      </c>
      <c r="J13185" s="136">
        <f>IF(I13185=TRUE,G13185+'NPV Calcs'!$D$14,G13185)</f>
        <v>16</v>
      </c>
      <c r="K13185" s="136">
        <f>IF(OR(B13185="GAS",B13185="COL",B13185="LAN",B13185="RICE"),H13185*About!$B$98,IF(B13185="CROP",H13185*About!$B$99,H13185))</f>
        <v>1.0842951200902465E-2</v>
      </c>
      <c r="L13185" s="136" t="str">
        <f>INDEX('EPA Tech to Policy Mapping'!$D:$D,MATCH('EPA Data'!F13185,'EPA Tech to Policy Mapping'!$C:$C,0))</f>
        <v>coal mining - methane destruction</v>
      </c>
    </row>
    <row r="13186" spans="1:12" hidden="1" x14ac:dyDescent="0.35">
      <c r="A13186" s="165" t="s">
        <v>425</v>
      </c>
      <c r="B13186" s="165" t="s">
        <v>85</v>
      </c>
      <c r="C13186" s="165">
        <v>2035</v>
      </c>
      <c r="D13186" s="165" t="s">
        <v>74</v>
      </c>
      <c r="E13186" s="165" t="s">
        <v>75</v>
      </c>
      <c r="F13186" s="165" t="s">
        <v>428</v>
      </c>
      <c r="G13186" s="165">
        <v>16</v>
      </c>
      <c r="H13186" s="165">
        <v>5.34121936653E-5</v>
      </c>
      <c r="I13186" s="136" t="b">
        <f>OR(L13186='PERAC-ngpPrcsTnD-mthncptr'!$B$1,L13186='PERAC-ngpPrcsTnD-mthncptr'!$C$1,L13186='PERAC-ngpPrcsTnD-mthncptr'!$D$1)</f>
        <v>0</v>
      </c>
      <c r="J13186" s="136">
        <f>IF(I13186=TRUE,G13186+'NPV Calcs'!$D$14,G13186)</f>
        <v>16</v>
      </c>
      <c r="K13186" s="136">
        <f>IF(OR(B13186="GAS",B13186="COL",B13186="LAN",B13186="RICE"),H13186*About!$B$98,IF(B13186="CROP",H13186*About!$B$99,H13186))</f>
        <v>5.9821656905136002E-5</v>
      </c>
      <c r="L13186" s="136" t="str">
        <f>INDEX('EPA Tech to Policy Mapping'!$D:$D,MATCH('EPA Data'!F13186,'EPA Tech to Policy Mapping'!$C:$C,0))</f>
        <v>coal mining - methane destruction</v>
      </c>
    </row>
    <row r="13187" spans="1:12" hidden="1" x14ac:dyDescent="0.35">
      <c r="A13187" s="165" t="s">
        <v>425</v>
      </c>
      <c r="B13187" s="165" t="s">
        <v>85</v>
      </c>
      <c r="C13187" s="165">
        <v>2035</v>
      </c>
      <c r="D13187" s="165" t="s">
        <v>74</v>
      </c>
      <c r="E13187" s="165" t="s">
        <v>75</v>
      </c>
      <c r="F13187" s="165" t="s">
        <v>432</v>
      </c>
      <c r="G13187" s="165">
        <v>16</v>
      </c>
      <c r="H13187" s="165">
        <v>1.8352558836341E-3</v>
      </c>
      <c r="I13187" s="136" t="b">
        <f>OR(L13187='PERAC-ngpPrcsTnD-mthncptr'!$B$1,L13187='PERAC-ngpPrcsTnD-mthncptr'!$C$1,L13187='PERAC-ngpPrcsTnD-mthncptr'!$D$1)</f>
        <v>0</v>
      </c>
      <c r="J13187" s="136">
        <f>IF(I13187=TRUE,G13187+'NPV Calcs'!$D$14,G13187)</f>
        <v>16</v>
      </c>
      <c r="K13187" s="136">
        <f>IF(OR(B13187="GAS",B13187="COL",B13187="LAN",B13187="RICE"),H13187*About!$B$98,IF(B13187="CROP",H13187*About!$B$99,H13187))</f>
        <v>2.055486589670192E-3</v>
      </c>
      <c r="L13187" s="136" t="str">
        <f>INDEX('EPA Tech to Policy Mapping'!$D:$D,MATCH('EPA Data'!F13187,'EPA Tech to Policy Mapping'!$C:$C,0))</f>
        <v>coal mining - methane capture</v>
      </c>
    </row>
    <row r="13188" spans="1:12" hidden="1" x14ac:dyDescent="0.35">
      <c r="A13188" s="165" t="s">
        <v>425</v>
      </c>
      <c r="B13188" s="165" t="s">
        <v>85</v>
      </c>
      <c r="C13188" s="165">
        <v>2035</v>
      </c>
      <c r="D13188" s="165" t="s">
        <v>74</v>
      </c>
      <c r="E13188" s="165" t="s">
        <v>75</v>
      </c>
      <c r="F13188" s="165" t="s">
        <v>430</v>
      </c>
      <c r="G13188" s="165">
        <v>17</v>
      </c>
      <c r="H13188" s="165">
        <v>2.3571277779399999E-5</v>
      </c>
      <c r="I13188" s="136" t="b">
        <f>OR(L13188='PERAC-ngpPrcsTnD-mthncptr'!$B$1,L13188='PERAC-ngpPrcsTnD-mthncptr'!$C$1,L13188='PERAC-ngpPrcsTnD-mthncptr'!$D$1)</f>
        <v>0</v>
      </c>
      <c r="J13188" s="136">
        <f>IF(I13188=TRUE,G13188+'NPV Calcs'!$D$14,G13188)</f>
        <v>17</v>
      </c>
      <c r="K13188" s="136">
        <f>IF(OR(B13188="GAS",B13188="COL",B13188="LAN",B13188="RICE"),H13188*About!$B$98,IF(B13188="CROP",H13188*About!$B$99,H13188))</f>
        <v>2.6399831112928E-5</v>
      </c>
      <c r="L13188" s="136" t="str">
        <f>INDEX('EPA Tech to Policy Mapping'!$D:$D,MATCH('EPA Data'!F13188,'EPA Tech to Policy Mapping'!$C:$C,0))</f>
        <v>coal mining - methane capture</v>
      </c>
    </row>
    <row r="13189" spans="1:12" hidden="1" x14ac:dyDescent="0.35">
      <c r="A13189" s="165" t="s">
        <v>425</v>
      </c>
      <c r="B13189" s="165" t="s">
        <v>85</v>
      </c>
      <c r="C13189" s="165">
        <v>2035</v>
      </c>
      <c r="D13189" s="165" t="s">
        <v>74</v>
      </c>
      <c r="E13189" s="165" t="s">
        <v>75</v>
      </c>
      <c r="F13189" s="165" t="s">
        <v>429</v>
      </c>
      <c r="G13189" s="165">
        <v>18</v>
      </c>
      <c r="H13189" s="165">
        <v>1.03092286735773E-2</v>
      </c>
      <c r="I13189" s="136" t="b">
        <f>OR(L13189='PERAC-ngpPrcsTnD-mthncptr'!$B$1,L13189='PERAC-ngpPrcsTnD-mthncptr'!$C$1,L13189='PERAC-ngpPrcsTnD-mthncptr'!$D$1)</f>
        <v>0</v>
      </c>
      <c r="J13189" s="136">
        <f>IF(I13189=TRUE,G13189+'NPV Calcs'!$D$14,G13189)</f>
        <v>18</v>
      </c>
      <c r="K13189" s="136">
        <f>IF(OR(B13189="GAS",B13189="COL",B13189="LAN",B13189="RICE"),H13189*About!$B$98,IF(B13189="CROP",H13189*About!$B$99,H13189))</f>
        <v>1.1546336114406577E-2</v>
      </c>
      <c r="L13189" s="136" t="str">
        <f>INDEX('EPA Tech to Policy Mapping'!$D:$D,MATCH('EPA Data'!F13189,'EPA Tech to Policy Mapping'!$C:$C,0))</f>
        <v>coal mining - methane destruction</v>
      </c>
    </row>
    <row r="13190" spans="1:12" hidden="1" x14ac:dyDescent="0.35">
      <c r="A13190" s="165" t="s">
        <v>425</v>
      </c>
      <c r="B13190" s="165" t="s">
        <v>85</v>
      </c>
      <c r="C13190" s="165">
        <v>2035</v>
      </c>
      <c r="D13190" s="165" t="s">
        <v>74</v>
      </c>
      <c r="E13190" s="165" t="s">
        <v>75</v>
      </c>
      <c r="F13190" s="165" t="s">
        <v>428</v>
      </c>
      <c r="G13190" s="165">
        <v>18</v>
      </c>
      <c r="H13190" s="165">
        <v>9.0526064013800005E-5</v>
      </c>
      <c r="I13190" s="136" t="b">
        <f>OR(L13190='PERAC-ngpPrcsTnD-mthncptr'!$B$1,L13190='PERAC-ngpPrcsTnD-mthncptr'!$C$1,L13190='PERAC-ngpPrcsTnD-mthncptr'!$D$1)</f>
        <v>0</v>
      </c>
      <c r="J13190" s="136">
        <f>IF(I13190=TRUE,G13190+'NPV Calcs'!$D$14,G13190)</f>
        <v>18</v>
      </c>
      <c r="K13190" s="136">
        <f>IF(OR(B13190="GAS",B13190="COL",B13190="LAN",B13190="RICE"),H13190*About!$B$98,IF(B13190="CROP",H13190*About!$B$99,H13190))</f>
        <v>1.0138919169545602E-4</v>
      </c>
      <c r="L13190" s="136" t="str">
        <f>INDEX('EPA Tech to Policy Mapping'!$D:$D,MATCH('EPA Data'!F13190,'EPA Tech to Policy Mapping'!$C:$C,0))</f>
        <v>coal mining - methane destruction</v>
      </c>
    </row>
    <row r="13191" spans="1:12" hidden="1" x14ac:dyDescent="0.35">
      <c r="A13191" s="165" t="s">
        <v>425</v>
      </c>
      <c r="B13191" s="165" t="s">
        <v>85</v>
      </c>
      <c r="C13191" s="165">
        <v>2035</v>
      </c>
      <c r="D13191" s="165" t="s">
        <v>74</v>
      </c>
      <c r="E13191" s="165" t="s">
        <v>75</v>
      </c>
      <c r="F13191" s="165" t="s">
        <v>428</v>
      </c>
      <c r="G13191" s="165">
        <v>19</v>
      </c>
      <c r="H13191" s="165">
        <v>8.7796208390500003E-5</v>
      </c>
      <c r="I13191" s="136" t="b">
        <f>OR(L13191='PERAC-ngpPrcsTnD-mthncptr'!$B$1,L13191='PERAC-ngpPrcsTnD-mthncptr'!$C$1,L13191='PERAC-ngpPrcsTnD-mthncptr'!$D$1)</f>
        <v>0</v>
      </c>
      <c r="J13191" s="136">
        <f>IF(I13191=TRUE,G13191+'NPV Calcs'!$D$14,G13191)</f>
        <v>19</v>
      </c>
      <c r="K13191" s="136">
        <f>IF(OR(B13191="GAS",B13191="COL",B13191="LAN",B13191="RICE"),H13191*About!$B$98,IF(B13191="CROP",H13191*About!$B$99,H13191))</f>
        <v>9.8331753397360019E-5</v>
      </c>
      <c r="L13191" s="136" t="str">
        <f>INDEX('EPA Tech to Policy Mapping'!$D:$D,MATCH('EPA Data'!F13191,'EPA Tech to Policy Mapping'!$C:$C,0))</f>
        <v>coal mining - methane destruction</v>
      </c>
    </row>
    <row r="13192" spans="1:12" hidden="1" x14ac:dyDescent="0.35">
      <c r="A13192" s="165" t="s">
        <v>425</v>
      </c>
      <c r="B13192" s="165" t="s">
        <v>85</v>
      </c>
      <c r="C13192" s="165">
        <v>2035</v>
      </c>
      <c r="D13192" s="165" t="s">
        <v>74</v>
      </c>
      <c r="E13192" s="165" t="s">
        <v>75</v>
      </c>
      <c r="F13192" s="165" t="s">
        <v>429</v>
      </c>
      <c r="G13192" s="165">
        <v>19</v>
      </c>
      <c r="H13192" s="165">
        <v>9.7011439502239002E-3</v>
      </c>
      <c r="I13192" s="136" t="b">
        <f>OR(L13192='PERAC-ngpPrcsTnD-mthncptr'!$B$1,L13192='PERAC-ngpPrcsTnD-mthncptr'!$C$1,L13192='PERAC-ngpPrcsTnD-mthncptr'!$D$1)</f>
        <v>0</v>
      </c>
      <c r="J13192" s="136">
        <f>IF(I13192=TRUE,G13192+'NPV Calcs'!$D$14,G13192)</f>
        <v>19</v>
      </c>
      <c r="K13192" s="136">
        <f>IF(OR(B13192="GAS",B13192="COL",B13192="LAN",B13192="RICE"),H13192*About!$B$98,IF(B13192="CROP",H13192*About!$B$99,H13192))</f>
        <v>1.086528122425077E-2</v>
      </c>
      <c r="L13192" s="136" t="str">
        <f>INDEX('EPA Tech to Policy Mapping'!$D:$D,MATCH('EPA Data'!F13192,'EPA Tech to Policy Mapping'!$C:$C,0))</f>
        <v>coal mining - methane destruction</v>
      </c>
    </row>
    <row r="13193" spans="1:12" hidden="1" x14ac:dyDescent="0.35">
      <c r="A13193" s="165" t="s">
        <v>425</v>
      </c>
      <c r="B13193" s="165" t="s">
        <v>85</v>
      </c>
      <c r="C13193" s="165">
        <v>2035</v>
      </c>
      <c r="D13193" s="165" t="s">
        <v>74</v>
      </c>
      <c r="E13193" s="165" t="s">
        <v>75</v>
      </c>
      <c r="F13193" s="165" t="s">
        <v>432</v>
      </c>
      <c r="G13193" s="165">
        <v>19</v>
      </c>
      <c r="H13193" s="165">
        <v>1.5988029772416E-3</v>
      </c>
      <c r="I13193" s="136" t="b">
        <f>OR(L13193='PERAC-ngpPrcsTnD-mthncptr'!$B$1,L13193='PERAC-ngpPrcsTnD-mthncptr'!$C$1,L13193='PERAC-ngpPrcsTnD-mthncptr'!$D$1)</f>
        <v>0</v>
      </c>
      <c r="J13193" s="136">
        <f>IF(I13193=TRUE,G13193+'NPV Calcs'!$D$14,G13193)</f>
        <v>19</v>
      </c>
      <c r="K13193" s="136">
        <f>IF(OR(B13193="GAS",B13193="COL",B13193="LAN",B13193="RICE"),H13193*About!$B$98,IF(B13193="CROP",H13193*About!$B$99,H13193))</f>
        <v>1.7906593345105922E-3</v>
      </c>
      <c r="L13193" s="136" t="str">
        <f>INDEX('EPA Tech to Policy Mapping'!$D:$D,MATCH('EPA Data'!F13193,'EPA Tech to Policy Mapping'!$C:$C,0))</f>
        <v>coal mining - methane capture</v>
      </c>
    </row>
    <row r="13194" spans="1:12" hidden="1" x14ac:dyDescent="0.35">
      <c r="A13194" s="165" t="s">
        <v>425</v>
      </c>
      <c r="B13194" s="165" t="s">
        <v>85</v>
      </c>
      <c r="C13194" s="165">
        <v>2035</v>
      </c>
      <c r="D13194" s="165" t="s">
        <v>74</v>
      </c>
      <c r="E13194" s="165" t="s">
        <v>75</v>
      </c>
      <c r="F13194" s="165" t="s">
        <v>429</v>
      </c>
      <c r="G13194" s="165">
        <v>20</v>
      </c>
      <c r="H13194" s="165">
        <v>4.2877810061327203E-2</v>
      </c>
      <c r="I13194" s="136" t="b">
        <f>OR(L13194='PERAC-ngpPrcsTnD-mthncptr'!$B$1,L13194='PERAC-ngpPrcsTnD-mthncptr'!$C$1,L13194='PERAC-ngpPrcsTnD-mthncptr'!$D$1)</f>
        <v>0</v>
      </c>
      <c r="J13194" s="136">
        <f>IF(I13194=TRUE,G13194+'NPV Calcs'!$D$14,G13194)</f>
        <v>20</v>
      </c>
      <c r="K13194" s="136">
        <f>IF(OR(B13194="GAS",B13194="COL",B13194="LAN",B13194="RICE"),H13194*About!$B$98,IF(B13194="CROP",H13194*About!$B$99,H13194))</f>
        <v>4.8023147268686471E-2</v>
      </c>
      <c r="L13194" s="136" t="str">
        <f>INDEX('EPA Tech to Policy Mapping'!$D:$D,MATCH('EPA Data'!F13194,'EPA Tech to Policy Mapping'!$C:$C,0))</f>
        <v>coal mining - methane destruction</v>
      </c>
    </row>
    <row r="13195" spans="1:12" hidden="1" x14ac:dyDescent="0.35">
      <c r="A13195" s="165" t="s">
        <v>425</v>
      </c>
      <c r="B13195" s="165" t="s">
        <v>85</v>
      </c>
      <c r="C13195" s="165">
        <v>2035</v>
      </c>
      <c r="D13195" s="165" t="s">
        <v>74</v>
      </c>
      <c r="E13195" s="165" t="s">
        <v>75</v>
      </c>
      <c r="F13195" s="165" t="s">
        <v>430</v>
      </c>
      <c r="G13195" s="165">
        <v>20</v>
      </c>
      <c r="H13195" s="165">
        <v>2.19387493416E-5</v>
      </c>
      <c r="I13195" s="136" t="b">
        <f>OR(L13195='PERAC-ngpPrcsTnD-mthncptr'!$B$1,L13195='PERAC-ngpPrcsTnD-mthncptr'!$C$1,L13195='PERAC-ngpPrcsTnD-mthncptr'!$D$1)</f>
        <v>0</v>
      </c>
      <c r="J13195" s="136">
        <f>IF(I13195=TRUE,G13195+'NPV Calcs'!$D$14,G13195)</f>
        <v>20</v>
      </c>
      <c r="K13195" s="136">
        <f>IF(OR(B13195="GAS",B13195="COL",B13195="LAN",B13195="RICE"),H13195*About!$B$98,IF(B13195="CROP",H13195*About!$B$99,H13195))</f>
        <v>2.4571399262592001E-5</v>
      </c>
      <c r="L13195" s="136" t="str">
        <f>INDEX('EPA Tech to Policy Mapping'!$D:$D,MATCH('EPA Data'!F13195,'EPA Tech to Policy Mapping'!$C:$C,0))</f>
        <v>coal mining - methane capture</v>
      </c>
    </row>
    <row r="13196" spans="1:12" hidden="1" x14ac:dyDescent="0.35">
      <c r="A13196" s="165" t="s">
        <v>425</v>
      </c>
      <c r="B13196" s="165" t="s">
        <v>85</v>
      </c>
      <c r="C13196" s="165">
        <v>2035</v>
      </c>
      <c r="D13196" s="165" t="s">
        <v>74</v>
      </c>
      <c r="E13196" s="165" t="s">
        <v>75</v>
      </c>
      <c r="F13196" s="165" t="s">
        <v>432</v>
      </c>
      <c r="G13196" s="165">
        <v>20</v>
      </c>
      <c r="H13196" s="165">
        <v>1.4454832999036E-3</v>
      </c>
      <c r="I13196" s="136" t="b">
        <f>OR(L13196='PERAC-ngpPrcsTnD-mthncptr'!$B$1,L13196='PERAC-ngpPrcsTnD-mthncptr'!$C$1,L13196='PERAC-ngpPrcsTnD-mthncptr'!$D$1)</f>
        <v>0</v>
      </c>
      <c r="J13196" s="136">
        <f>IF(I13196=TRUE,G13196+'NPV Calcs'!$D$14,G13196)</f>
        <v>20</v>
      </c>
      <c r="K13196" s="136">
        <f>IF(OR(B13196="GAS",B13196="COL",B13196="LAN",B13196="RICE"),H13196*About!$B$98,IF(B13196="CROP",H13196*About!$B$99,H13196))</f>
        <v>1.6189412958920323E-3</v>
      </c>
      <c r="L13196" s="136" t="str">
        <f>INDEX('EPA Tech to Policy Mapping'!$D:$D,MATCH('EPA Data'!F13196,'EPA Tech to Policy Mapping'!$C:$C,0))</f>
        <v>coal mining - methane capture</v>
      </c>
    </row>
    <row r="13197" spans="1:12" hidden="1" x14ac:dyDescent="0.35">
      <c r="A13197" s="165" t="s">
        <v>425</v>
      </c>
      <c r="B13197" s="165" t="s">
        <v>85</v>
      </c>
      <c r="C13197" s="165">
        <v>2035</v>
      </c>
      <c r="D13197" s="165" t="s">
        <v>74</v>
      </c>
      <c r="E13197" s="165" t="s">
        <v>75</v>
      </c>
      <c r="F13197" s="165" t="s">
        <v>428</v>
      </c>
      <c r="G13197" s="165">
        <v>20</v>
      </c>
      <c r="H13197" s="165">
        <v>2.4429932818749998E-4</v>
      </c>
      <c r="I13197" s="136" t="b">
        <f>OR(L13197='PERAC-ngpPrcsTnD-mthncptr'!$B$1,L13197='PERAC-ngpPrcsTnD-mthncptr'!$C$1,L13197='PERAC-ngpPrcsTnD-mthncptr'!$D$1)</f>
        <v>0</v>
      </c>
      <c r="J13197" s="136">
        <f>IF(I13197=TRUE,G13197+'NPV Calcs'!$D$14,G13197)</f>
        <v>20</v>
      </c>
      <c r="K13197" s="136">
        <f>IF(OR(B13197="GAS",B13197="COL",B13197="LAN",B13197="RICE"),H13197*About!$B$98,IF(B13197="CROP",H13197*About!$B$99,H13197))</f>
        <v>2.7361524756999998E-4</v>
      </c>
      <c r="L13197" s="136" t="str">
        <f>INDEX('EPA Tech to Policy Mapping'!$D:$D,MATCH('EPA Data'!F13197,'EPA Tech to Policy Mapping'!$C:$C,0))</f>
        <v>coal mining - methane destruction</v>
      </c>
    </row>
    <row r="13198" spans="1:12" hidden="1" x14ac:dyDescent="0.35">
      <c r="A13198" s="165" t="s">
        <v>425</v>
      </c>
      <c r="B13198" s="165" t="s">
        <v>85</v>
      </c>
      <c r="C13198" s="165">
        <v>2035</v>
      </c>
      <c r="D13198" s="165" t="s">
        <v>74</v>
      </c>
      <c r="E13198" s="165" t="s">
        <v>75</v>
      </c>
      <c r="F13198" s="165" t="s">
        <v>428</v>
      </c>
      <c r="G13198" s="165">
        <v>21</v>
      </c>
      <c r="H13198" s="165">
        <v>1.487909757998E-4</v>
      </c>
      <c r="I13198" s="136" t="b">
        <f>OR(L13198='PERAC-ngpPrcsTnD-mthncptr'!$B$1,L13198='PERAC-ngpPrcsTnD-mthncptr'!$C$1,L13198='PERAC-ngpPrcsTnD-mthncptr'!$D$1)</f>
        <v>0</v>
      </c>
      <c r="J13198" s="136">
        <f>IF(I13198=TRUE,G13198+'NPV Calcs'!$D$14,G13198)</f>
        <v>21</v>
      </c>
      <c r="K13198" s="136">
        <f>IF(OR(B13198="GAS",B13198="COL",B13198="LAN",B13198="RICE"),H13198*About!$B$98,IF(B13198="CROP",H13198*About!$B$99,H13198))</f>
        <v>1.6664589289577602E-4</v>
      </c>
      <c r="L13198" s="136" t="str">
        <f>INDEX('EPA Tech to Policy Mapping'!$D:$D,MATCH('EPA Data'!F13198,'EPA Tech to Policy Mapping'!$C:$C,0))</f>
        <v>coal mining - methane destruction</v>
      </c>
    </row>
    <row r="13199" spans="1:12" hidden="1" x14ac:dyDescent="0.35">
      <c r="A13199" s="165" t="s">
        <v>425</v>
      </c>
      <c r="B13199" s="165" t="s">
        <v>85</v>
      </c>
      <c r="C13199" s="165">
        <v>2035</v>
      </c>
      <c r="D13199" s="165" t="s">
        <v>74</v>
      </c>
      <c r="E13199" s="165" t="s">
        <v>75</v>
      </c>
      <c r="F13199" s="165" t="s">
        <v>432</v>
      </c>
      <c r="G13199" s="165">
        <v>21</v>
      </c>
      <c r="H13199" s="165">
        <v>1.3834846904501E-3</v>
      </c>
      <c r="I13199" s="136" t="b">
        <f>OR(L13199='PERAC-ngpPrcsTnD-mthncptr'!$B$1,L13199='PERAC-ngpPrcsTnD-mthncptr'!$C$1,L13199='PERAC-ngpPrcsTnD-mthncptr'!$D$1)</f>
        <v>0</v>
      </c>
      <c r="J13199" s="136">
        <f>IF(I13199=TRUE,G13199+'NPV Calcs'!$D$14,G13199)</f>
        <v>21</v>
      </c>
      <c r="K13199" s="136">
        <f>IF(OR(B13199="GAS",B13199="COL",B13199="LAN",B13199="RICE"),H13199*About!$B$98,IF(B13199="CROP",H13199*About!$B$99,H13199))</f>
        <v>1.5495028533041122E-3</v>
      </c>
      <c r="L13199" s="136" t="str">
        <f>INDEX('EPA Tech to Policy Mapping'!$D:$D,MATCH('EPA Data'!F13199,'EPA Tech to Policy Mapping'!$C:$C,0))</f>
        <v>coal mining - methane capture</v>
      </c>
    </row>
    <row r="13200" spans="1:12" hidden="1" x14ac:dyDescent="0.35">
      <c r="A13200" s="165" t="s">
        <v>425</v>
      </c>
      <c r="B13200" s="165" t="s">
        <v>85</v>
      </c>
      <c r="C13200" s="165">
        <v>2035</v>
      </c>
      <c r="D13200" s="165" t="s">
        <v>74</v>
      </c>
      <c r="E13200" s="165" t="s">
        <v>75</v>
      </c>
      <c r="F13200" s="165" t="s">
        <v>430</v>
      </c>
      <c r="G13200" s="165">
        <v>21</v>
      </c>
      <c r="H13200" s="165">
        <v>2.1021138309200001E-5</v>
      </c>
      <c r="I13200" s="136" t="b">
        <f>OR(L13200='PERAC-ngpPrcsTnD-mthncptr'!$B$1,L13200='PERAC-ngpPrcsTnD-mthncptr'!$C$1,L13200='PERAC-ngpPrcsTnD-mthncptr'!$D$1)</f>
        <v>0</v>
      </c>
      <c r="J13200" s="136">
        <f>IF(I13200=TRUE,G13200+'NPV Calcs'!$D$14,G13200)</f>
        <v>21</v>
      </c>
      <c r="K13200" s="136">
        <f>IF(OR(B13200="GAS",B13200="COL",B13200="LAN",B13200="RICE"),H13200*About!$B$98,IF(B13200="CROP",H13200*About!$B$99,H13200))</f>
        <v>2.3543674906304002E-5</v>
      </c>
      <c r="L13200" s="136" t="str">
        <f>INDEX('EPA Tech to Policy Mapping'!$D:$D,MATCH('EPA Data'!F13200,'EPA Tech to Policy Mapping'!$C:$C,0))</f>
        <v>coal mining - methane capture</v>
      </c>
    </row>
    <row r="13201" spans="1:12" hidden="1" x14ac:dyDescent="0.35">
      <c r="A13201" s="165" t="s">
        <v>425</v>
      </c>
      <c r="B13201" s="165" t="s">
        <v>85</v>
      </c>
      <c r="C13201" s="165">
        <v>2035</v>
      </c>
      <c r="D13201" s="165" t="s">
        <v>74</v>
      </c>
      <c r="E13201" s="165" t="s">
        <v>75</v>
      </c>
      <c r="F13201" s="165" t="s">
        <v>426</v>
      </c>
      <c r="G13201" s="165">
        <v>21</v>
      </c>
      <c r="H13201" s="165">
        <v>1.7009743023664E-3</v>
      </c>
      <c r="I13201" s="136" t="b">
        <f>OR(L13201='PERAC-ngpPrcsTnD-mthncptr'!$B$1,L13201='PERAC-ngpPrcsTnD-mthncptr'!$C$1,L13201='PERAC-ngpPrcsTnD-mthncptr'!$D$1)</f>
        <v>0</v>
      </c>
      <c r="J13201" s="136">
        <f>IF(I13201=TRUE,G13201+'NPV Calcs'!$D$14,G13201)</f>
        <v>21</v>
      </c>
      <c r="K13201" s="136">
        <f>IF(OR(B13201="GAS",B13201="COL",B13201="LAN",B13201="RICE"),H13201*About!$B$98,IF(B13201="CROP",H13201*About!$B$99,H13201))</f>
        <v>1.9050912186503682E-3</v>
      </c>
      <c r="L13201" s="136" t="str">
        <f>INDEX('EPA Tech to Policy Mapping'!$D:$D,MATCH('EPA Data'!F13201,'EPA Tech to Policy Mapping'!$C:$C,0))</f>
        <v>coal mining - methane capture</v>
      </c>
    </row>
    <row r="13202" spans="1:12" hidden="1" x14ac:dyDescent="0.35">
      <c r="A13202" s="165" t="s">
        <v>425</v>
      </c>
      <c r="B13202" s="165" t="s">
        <v>85</v>
      </c>
      <c r="C13202" s="165">
        <v>2035</v>
      </c>
      <c r="D13202" s="165" t="s">
        <v>74</v>
      </c>
      <c r="E13202" s="165" t="s">
        <v>75</v>
      </c>
      <c r="F13202" s="165" t="s">
        <v>430</v>
      </c>
      <c r="G13202" s="165">
        <v>22</v>
      </c>
      <c r="H13202" s="165">
        <v>6.2368668295699999E-5</v>
      </c>
      <c r="I13202" s="136" t="b">
        <f>OR(L13202='PERAC-ngpPrcsTnD-mthncptr'!$B$1,L13202='PERAC-ngpPrcsTnD-mthncptr'!$C$1,L13202='PERAC-ngpPrcsTnD-mthncptr'!$D$1)</f>
        <v>0</v>
      </c>
      <c r="J13202" s="136">
        <f>IF(I13202=TRUE,G13202+'NPV Calcs'!$D$14,G13202)</f>
        <v>22</v>
      </c>
      <c r="K13202" s="136">
        <f>IF(OR(B13202="GAS",B13202="COL",B13202="LAN",B13202="RICE"),H13202*About!$B$98,IF(B13202="CROP",H13202*About!$B$99,H13202))</f>
        <v>6.985290849118401E-5</v>
      </c>
      <c r="L13202" s="136" t="str">
        <f>INDEX('EPA Tech to Policy Mapping'!$D:$D,MATCH('EPA Data'!F13202,'EPA Tech to Policy Mapping'!$C:$C,0))</f>
        <v>coal mining - methane capture</v>
      </c>
    </row>
    <row r="13203" spans="1:12" hidden="1" x14ac:dyDescent="0.35">
      <c r="A13203" s="165" t="s">
        <v>425</v>
      </c>
      <c r="B13203" s="165" t="s">
        <v>85</v>
      </c>
      <c r="C13203" s="165">
        <v>2035</v>
      </c>
      <c r="D13203" s="165" t="s">
        <v>74</v>
      </c>
      <c r="E13203" s="165" t="s">
        <v>75</v>
      </c>
      <c r="F13203" s="165" t="s">
        <v>428</v>
      </c>
      <c r="G13203" s="165">
        <v>22</v>
      </c>
      <c r="H13203" s="165">
        <v>7.41759577068E-5</v>
      </c>
      <c r="I13203" s="136" t="b">
        <f>OR(L13203='PERAC-ngpPrcsTnD-mthncptr'!$B$1,L13203='PERAC-ngpPrcsTnD-mthncptr'!$C$1,L13203='PERAC-ngpPrcsTnD-mthncptr'!$D$1)</f>
        <v>0</v>
      </c>
      <c r="J13203" s="136">
        <f>IF(I13203=TRUE,G13203+'NPV Calcs'!$D$14,G13203)</f>
        <v>22</v>
      </c>
      <c r="K13203" s="136">
        <f>IF(OR(B13203="GAS",B13203="COL",B13203="LAN",B13203="RICE"),H13203*About!$B$98,IF(B13203="CROP",H13203*About!$B$99,H13203))</f>
        <v>8.3077072631616004E-5</v>
      </c>
      <c r="L13203" s="136" t="str">
        <f>INDEX('EPA Tech to Policy Mapping'!$D:$D,MATCH('EPA Data'!F13203,'EPA Tech to Policy Mapping'!$C:$C,0))</f>
        <v>coal mining - methane destruction</v>
      </c>
    </row>
    <row r="13204" spans="1:12" hidden="1" x14ac:dyDescent="0.35">
      <c r="A13204" s="165" t="s">
        <v>425</v>
      </c>
      <c r="B13204" s="165" t="s">
        <v>85</v>
      </c>
      <c r="C13204" s="165">
        <v>2035</v>
      </c>
      <c r="D13204" s="165" t="s">
        <v>74</v>
      </c>
      <c r="E13204" s="165" t="s">
        <v>75</v>
      </c>
      <c r="F13204" s="165" t="s">
        <v>426</v>
      </c>
      <c r="G13204" s="165">
        <v>22</v>
      </c>
      <c r="H13204" s="165">
        <v>1.6410445095970999E-3</v>
      </c>
      <c r="I13204" s="136" t="b">
        <f>OR(L13204='PERAC-ngpPrcsTnD-mthncptr'!$B$1,L13204='PERAC-ngpPrcsTnD-mthncptr'!$C$1,L13204='PERAC-ngpPrcsTnD-mthncptr'!$D$1)</f>
        <v>0</v>
      </c>
      <c r="J13204" s="136">
        <f>IF(I13204=TRUE,G13204+'NPV Calcs'!$D$14,G13204)</f>
        <v>22</v>
      </c>
      <c r="K13204" s="136">
        <f>IF(OR(B13204="GAS",B13204="COL",B13204="LAN",B13204="RICE"),H13204*About!$B$98,IF(B13204="CROP",H13204*About!$B$99,H13204))</f>
        <v>1.8379698507487521E-3</v>
      </c>
      <c r="L13204" s="136" t="str">
        <f>INDEX('EPA Tech to Policy Mapping'!$D:$D,MATCH('EPA Data'!F13204,'EPA Tech to Policy Mapping'!$C:$C,0))</f>
        <v>coal mining - methane capture</v>
      </c>
    </row>
    <row r="13205" spans="1:12" hidden="1" x14ac:dyDescent="0.35">
      <c r="A13205" s="165" t="s">
        <v>425</v>
      </c>
      <c r="B13205" s="165" t="s">
        <v>85</v>
      </c>
      <c r="C13205" s="165">
        <v>2035</v>
      </c>
      <c r="D13205" s="165" t="s">
        <v>74</v>
      </c>
      <c r="E13205" s="165" t="s">
        <v>75</v>
      </c>
      <c r="F13205" s="165" t="s">
        <v>429</v>
      </c>
      <c r="G13205" s="165">
        <v>23</v>
      </c>
      <c r="H13205" s="165">
        <v>9.843487059698001E-4</v>
      </c>
      <c r="I13205" s="136" t="b">
        <f>OR(L13205='PERAC-ngpPrcsTnD-mthncptr'!$B$1,L13205='PERAC-ngpPrcsTnD-mthncptr'!$C$1,L13205='PERAC-ngpPrcsTnD-mthncptr'!$D$1)</f>
        <v>0</v>
      </c>
      <c r="J13205" s="136">
        <f>IF(I13205=TRUE,G13205+'NPV Calcs'!$D$14,G13205)</f>
        <v>23</v>
      </c>
      <c r="K13205" s="136">
        <f>IF(OR(B13205="GAS",B13205="COL",B13205="LAN",B13205="RICE"),H13205*About!$B$98,IF(B13205="CROP",H13205*About!$B$99,H13205))</f>
        <v>1.1024705506861763E-3</v>
      </c>
      <c r="L13205" s="136" t="str">
        <f>INDEX('EPA Tech to Policy Mapping'!$D:$D,MATCH('EPA Data'!F13205,'EPA Tech to Policy Mapping'!$C:$C,0))</f>
        <v>coal mining - methane destruction</v>
      </c>
    </row>
    <row r="13206" spans="1:12" hidden="1" x14ac:dyDescent="0.35">
      <c r="A13206" s="165" t="s">
        <v>425</v>
      </c>
      <c r="B13206" s="165" t="s">
        <v>85</v>
      </c>
      <c r="C13206" s="165">
        <v>2035</v>
      </c>
      <c r="D13206" s="165" t="s">
        <v>74</v>
      </c>
      <c r="E13206" s="165" t="s">
        <v>75</v>
      </c>
      <c r="F13206" s="165" t="s">
        <v>428</v>
      </c>
      <c r="G13206" s="165">
        <v>23</v>
      </c>
      <c r="H13206" s="165">
        <v>3.5002103686599997E-5</v>
      </c>
      <c r="I13206" s="136" t="b">
        <f>OR(L13206='PERAC-ngpPrcsTnD-mthncptr'!$B$1,L13206='PERAC-ngpPrcsTnD-mthncptr'!$C$1,L13206='PERAC-ngpPrcsTnD-mthncptr'!$D$1)</f>
        <v>0</v>
      </c>
      <c r="J13206" s="136">
        <f>IF(I13206=TRUE,G13206+'NPV Calcs'!$D$14,G13206)</f>
        <v>23</v>
      </c>
      <c r="K13206" s="136">
        <f>IF(OR(B13206="GAS",B13206="COL",B13206="LAN",B13206="RICE"),H13206*About!$B$98,IF(B13206="CROP",H13206*About!$B$99,H13206))</f>
        <v>3.9202356128992E-5</v>
      </c>
      <c r="L13206" s="136" t="str">
        <f>INDEX('EPA Tech to Policy Mapping'!$D:$D,MATCH('EPA Data'!F13206,'EPA Tech to Policy Mapping'!$C:$C,0))</f>
        <v>coal mining - methane destruction</v>
      </c>
    </row>
    <row r="13207" spans="1:12" hidden="1" x14ac:dyDescent="0.35">
      <c r="A13207" s="165" t="s">
        <v>425</v>
      </c>
      <c r="B13207" s="165" t="s">
        <v>85</v>
      </c>
      <c r="C13207" s="165">
        <v>2035</v>
      </c>
      <c r="D13207" s="165" t="s">
        <v>74</v>
      </c>
      <c r="E13207" s="165" t="s">
        <v>75</v>
      </c>
      <c r="F13207" s="165" t="s">
        <v>430</v>
      </c>
      <c r="G13207" s="165">
        <v>23</v>
      </c>
      <c r="H13207" s="165">
        <v>2.024576861E-5</v>
      </c>
      <c r="I13207" s="136" t="b">
        <f>OR(L13207='PERAC-ngpPrcsTnD-mthncptr'!$B$1,L13207='PERAC-ngpPrcsTnD-mthncptr'!$C$1,L13207='PERAC-ngpPrcsTnD-mthncptr'!$D$1)</f>
        <v>0</v>
      </c>
      <c r="J13207" s="136">
        <f>IF(I13207=TRUE,G13207+'NPV Calcs'!$D$14,G13207)</f>
        <v>23</v>
      </c>
      <c r="K13207" s="136">
        <f>IF(OR(B13207="GAS",B13207="COL",B13207="LAN",B13207="RICE"),H13207*About!$B$98,IF(B13207="CROP",H13207*About!$B$99,H13207))</f>
        <v>2.2675260843200001E-5</v>
      </c>
      <c r="L13207" s="136" t="str">
        <f>INDEX('EPA Tech to Policy Mapping'!$D:$D,MATCH('EPA Data'!F13207,'EPA Tech to Policy Mapping'!$C:$C,0))</f>
        <v>coal mining - methane capture</v>
      </c>
    </row>
    <row r="13208" spans="1:12" hidden="1" x14ac:dyDescent="0.35">
      <c r="A13208" s="165" t="s">
        <v>425</v>
      </c>
      <c r="B13208" s="165" t="s">
        <v>85</v>
      </c>
      <c r="C13208" s="165">
        <v>2035</v>
      </c>
      <c r="D13208" s="165" t="s">
        <v>74</v>
      </c>
      <c r="E13208" s="165" t="s">
        <v>75</v>
      </c>
      <c r="F13208" s="165" t="s">
        <v>428</v>
      </c>
      <c r="G13208" s="165">
        <v>24</v>
      </c>
      <c r="H13208" s="165">
        <v>3.4375301766000001E-5</v>
      </c>
      <c r="I13208" s="136" t="b">
        <f>OR(L13208='PERAC-ngpPrcsTnD-mthncptr'!$B$1,L13208='PERAC-ngpPrcsTnD-mthncptr'!$C$1,L13208='PERAC-ngpPrcsTnD-mthncptr'!$D$1)</f>
        <v>0</v>
      </c>
      <c r="J13208" s="136">
        <f>IF(I13208=TRUE,G13208+'NPV Calcs'!$D$14,G13208)</f>
        <v>24</v>
      </c>
      <c r="K13208" s="136">
        <f>IF(OR(B13208="GAS",B13208="COL",B13208="LAN",B13208="RICE"),H13208*About!$B$98,IF(B13208="CROP",H13208*About!$B$99,H13208))</f>
        <v>3.8500337977920005E-5</v>
      </c>
      <c r="L13208" s="136" t="str">
        <f>INDEX('EPA Tech to Policy Mapping'!$D:$D,MATCH('EPA Data'!F13208,'EPA Tech to Policy Mapping'!$C:$C,0))</f>
        <v>coal mining - methane destruction</v>
      </c>
    </row>
    <row r="13209" spans="1:12" hidden="1" x14ac:dyDescent="0.35">
      <c r="A13209" s="165" t="s">
        <v>425</v>
      </c>
      <c r="B13209" s="165" t="s">
        <v>85</v>
      </c>
      <c r="C13209" s="165">
        <v>2035</v>
      </c>
      <c r="D13209" s="165" t="s">
        <v>74</v>
      </c>
      <c r="E13209" s="165" t="s">
        <v>75</v>
      </c>
      <c r="F13209" s="165" t="s">
        <v>426</v>
      </c>
      <c r="G13209" s="165">
        <v>24</v>
      </c>
      <c r="H13209" s="165">
        <v>1.4011940220370999E-3</v>
      </c>
      <c r="I13209" s="136" t="b">
        <f>OR(L13209='PERAC-ngpPrcsTnD-mthncptr'!$B$1,L13209='PERAC-ngpPrcsTnD-mthncptr'!$C$1,L13209='PERAC-ngpPrcsTnD-mthncptr'!$D$1)</f>
        <v>0</v>
      </c>
      <c r="J13209" s="136">
        <f>IF(I13209=TRUE,G13209+'NPV Calcs'!$D$14,G13209)</f>
        <v>24</v>
      </c>
      <c r="K13209" s="136">
        <f>IF(OR(B13209="GAS",B13209="COL",B13209="LAN",B13209="RICE"),H13209*About!$B$98,IF(B13209="CROP",H13209*About!$B$99,H13209))</f>
        <v>1.569337304681552E-3</v>
      </c>
      <c r="L13209" s="136" t="str">
        <f>INDEX('EPA Tech to Policy Mapping'!$D:$D,MATCH('EPA Data'!F13209,'EPA Tech to Policy Mapping'!$C:$C,0))</f>
        <v>coal mining - methane capture</v>
      </c>
    </row>
    <row r="13210" spans="1:12" hidden="1" x14ac:dyDescent="0.35">
      <c r="A13210" s="165" t="s">
        <v>425</v>
      </c>
      <c r="B13210" s="165" t="s">
        <v>85</v>
      </c>
      <c r="C13210" s="165">
        <v>2035</v>
      </c>
      <c r="D13210" s="165" t="s">
        <v>74</v>
      </c>
      <c r="E13210" s="165" t="s">
        <v>75</v>
      </c>
      <c r="F13210" s="165" t="s">
        <v>428</v>
      </c>
      <c r="G13210" s="165">
        <v>25</v>
      </c>
      <c r="H13210" s="165">
        <v>6.5439486206700004E-5</v>
      </c>
      <c r="I13210" s="136" t="b">
        <f>OR(L13210='PERAC-ngpPrcsTnD-mthncptr'!$B$1,L13210='PERAC-ngpPrcsTnD-mthncptr'!$C$1,L13210='PERAC-ngpPrcsTnD-mthncptr'!$D$1)</f>
        <v>0</v>
      </c>
      <c r="J13210" s="136">
        <f>IF(I13210=TRUE,G13210+'NPV Calcs'!$D$14,G13210)</f>
        <v>25</v>
      </c>
      <c r="K13210" s="136">
        <f>IF(OR(B13210="GAS",B13210="COL",B13210="LAN",B13210="RICE"),H13210*About!$B$98,IF(B13210="CROP",H13210*About!$B$99,H13210))</f>
        <v>7.3292224551504008E-5</v>
      </c>
      <c r="L13210" s="136" t="str">
        <f>INDEX('EPA Tech to Policy Mapping'!$D:$D,MATCH('EPA Data'!F13210,'EPA Tech to Policy Mapping'!$C:$C,0))</f>
        <v>coal mining - methane destruction</v>
      </c>
    </row>
    <row r="13211" spans="1:12" hidden="1" x14ac:dyDescent="0.35">
      <c r="A13211" s="165" t="s">
        <v>425</v>
      </c>
      <c r="B13211" s="165" t="s">
        <v>85</v>
      </c>
      <c r="C13211" s="165">
        <v>2035</v>
      </c>
      <c r="D13211" s="165" t="s">
        <v>74</v>
      </c>
      <c r="E13211" s="165" t="s">
        <v>75</v>
      </c>
      <c r="F13211" s="165" t="s">
        <v>426</v>
      </c>
      <c r="G13211" s="165">
        <v>25</v>
      </c>
      <c r="H13211" s="165">
        <v>6.2150037847459004E-3</v>
      </c>
      <c r="I13211" s="136" t="b">
        <f>OR(L13211='PERAC-ngpPrcsTnD-mthncptr'!$B$1,L13211='PERAC-ngpPrcsTnD-mthncptr'!$C$1,L13211='PERAC-ngpPrcsTnD-mthncptr'!$D$1)</f>
        <v>0</v>
      </c>
      <c r="J13211" s="136">
        <f>IF(I13211=TRUE,G13211+'NPV Calcs'!$D$14,G13211)</f>
        <v>25</v>
      </c>
      <c r="K13211" s="136">
        <f>IF(OR(B13211="GAS",B13211="COL",B13211="LAN",B13211="RICE"),H13211*About!$B$98,IF(B13211="CROP",H13211*About!$B$99,H13211))</f>
        <v>6.9608042389154093E-3</v>
      </c>
      <c r="L13211" s="136" t="str">
        <f>INDEX('EPA Tech to Policy Mapping'!$D:$D,MATCH('EPA Data'!F13211,'EPA Tech to Policy Mapping'!$C:$C,0))</f>
        <v>coal mining - methane capture</v>
      </c>
    </row>
    <row r="13212" spans="1:12" hidden="1" x14ac:dyDescent="0.35">
      <c r="A13212" s="165" t="s">
        <v>425</v>
      </c>
      <c r="B13212" s="165" t="s">
        <v>85</v>
      </c>
      <c r="C13212" s="165">
        <v>2035</v>
      </c>
      <c r="D13212" s="165" t="s">
        <v>74</v>
      </c>
      <c r="E13212" s="165" t="s">
        <v>75</v>
      </c>
      <c r="F13212" s="165" t="s">
        <v>430</v>
      </c>
      <c r="G13212" s="165">
        <v>26</v>
      </c>
      <c r="H13212" s="165">
        <v>1.9214619896999999E-5</v>
      </c>
      <c r="I13212" s="136" t="b">
        <f>OR(L13212='PERAC-ngpPrcsTnD-mthncptr'!$B$1,L13212='PERAC-ngpPrcsTnD-mthncptr'!$C$1,L13212='PERAC-ngpPrcsTnD-mthncptr'!$D$1)</f>
        <v>0</v>
      </c>
      <c r="J13212" s="136">
        <f>IF(I13212=TRUE,G13212+'NPV Calcs'!$D$14,G13212)</f>
        <v>26</v>
      </c>
      <c r="K13212" s="136">
        <f>IF(OR(B13212="GAS",B13212="COL",B13212="LAN",B13212="RICE"),H13212*About!$B$98,IF(B13212="CROP",H13212*About!$B$99,H13212))</f>
        <v>2.1520374284640001E-5</v>
      </c>
      <c r="L13212" s="136" t="str">
        <f>INDEX('EPA Tech to Policy Mapping'!$D:$D,MATCH('EPA Data'!F13212,'EPA Tech to Policy Mapping'!$C:$C,0))</f>
        <v>coal mining - methane capture</v>
      </c>
    </row>
    <row r="13213" spans="1:12" hidden="1" x14ac:dyDescent="0.35">
      <c r="A13213" s="165" t="s">
        <v>425</v>
      </c>
      <c r="B13213" s="165" t="s">
        <v>85</v>
      </c>
      <c r="C13213" s="165">
        <v>2035</v>
      </c>
      <c r="D13213" s="165" t="s">
        <v>74</v>
      </c>
      <c r="E13213" s="165" t="s">
        <v>75</v>
      </c>
      <c r="F13213" s="165" t="s">
        <v>428</v>
      </c>
      <c r="G13213" s="165">
        <v>27</v>
      </c>
      <c r="H13213" s="165">
        <v>1.190437269543E-4</v>
      </c>
      <c r="I13213" s="136" t="b">
        <f>OR(L13213='PERAC-ngpPrcsTnD-mthncptr'!$B$1,L13213='PERAC-ngpPrcsTnD-mthncptr'!$C$1,L13213='PERAC-ngpPrcsTnD-mthncptr'!$D$1)</f>
        <v>0</v>
      </c>
      <c r="J13213" s="136">
        <f>IF(I13213=TRUE,G13213+'NPV Calcs'!$D$14,G13213)</f>
        <v>27</v>
      </c>
      <c r="K13213" s="136">
        <f>IF(OR(B13213="GAS",B13213="COL",B13213="LAN",B13213="RICE"),H13213*About!$B$98,IF(B13213="CROP",H13213*About!$B$99,H13213))</f>
        <v>1.3332897418881601E-4</v>
      </c>
      <c r="L13213" s="136" t="str">
        <f>INDEX('EPA Tech to Policy Mapping'!$D:$D,MATCH('EPA Data'!F13213,'EPA Tech to Policy Mapping'!$C:$C,0))</f>
        <v>coal mining - methane destruction</v>
      </c>
    </row>
    <row r="13214" spans="1:12" hidden="1" x14ac:dyDescent="0.35">
      <c r="A13214" s="165" t="s">
        <v>425</v>
      </c>
      <c r="B13214" s="165" t="s">
        <v>85</v>
      </c>
      <c r="C13214" s="165">
        <v>2035</v>
      </c>
      <c r="D13214" s="165" t="s">
        <v>74</v>
      </c>
      <c r="E13214" s="165" t="s">
        <v>75</v>
      </c>
      <c r="F13214" s="165" t="s">
        <v>426</v>
      </c>
      <c r="G13214" s="165">
        <v>27</v>
      </c>
      <c r="H13214" s="165">
        <v>1.0853488929570001E-3</v>
      </c>
      <c r="I13214" s="136" t="b">
        <f>OR(L13214='PERAC-ngpPrcsTnD-mthncptr'!$B$1,L13214='PERAC-ngpPrcsTnD-mthncptr'!$C$1,L13214='PERAC-ngpPrcsTnD-mthncptr'!$D$1)</f>
        <v>0</v>
      </c>
      <c r="J13214" s="136">
        <f>IF(I13214=TRUE,G13214+'NPV Calcs'!$D$14,G13214)</f>
        <v>27</v>
      </c>
      <c r="K13214" s="136">
        <f>IF(OR(B13214="GAS",B13214="COL",B13214="LAN",B13214="RICE"),H13214*About!$B$98,IF(B13214="CROP",H13214*About!$B$99,H13214))</f>
        <v>1.2155907601118401E-3</v>
      </c>
      <c r="L13214" s="136" t="str">
        <f>INDEX('EPA Tech to Policy Mapping'!$D:$D,MATCH('EPA Data'!F13214,'EPA Tech to Policy Mapping'!$C:$C,0))</f>
        <v>coal mining - methane capture</v>
      </c>
    </row>
    <row r="13215" spans="1:12" hidden="1" x14ac:dyDescent="0.35">
      <c r="A13215" s="165" t="s">
        <v>425</v>
      </c>
      <c r="B13215" s="165" t="s">
        <v>85</v>
      </c>
      <c r="C13215" s="165">
        <v>2035</v>
      </c>
      <c r="D13215" s="165" t="s">
        <v>74</v>
      </c>
      <c r="E13215" s="165" t="s">
        <v>75</v>
      </c>
      <c r="F13215" s="165" t="s">
        <v>430</v>
      </c>
      <c r="G13215" s="165">
        <v>28</v>
      </c>
      <c r="H13215" s="165">
        <v>1.85604003491E-5</v>
      </c>
      <c r="I13215" s="136" t="b">
        <f>OR(L13215='PERAC-ngpPrcsTnD-mthncptr'!$B$1,L13215='PERAC-ngpPrcsTnD-mthncptr'!$C$1,L13215='PERAC-ngpPrcsTnD-mthncptr'!$D$1)</f>
        <v>0</v>
      </c>
      <c r="J13215" s="136">
        <f>IF(I13215=TRUE,G13215+'NPV Calcs'!$D$14,G13215)</f>
        <v>28</v>
      </c>
      <c r="K13215" s="136">
        <f>IF(OR(B13215="GAS",B13215="COL",B13215="LAN",B13215="RICE"),H13215*About!$B$98,IF(B13215="CROP",H13215*About!$B$99,H13215))</f>
        <v>2.0787648390992003E-5</v>
      </c>
      <c r="L13215" s="136" t="str">
        <f>INDEX('EPA Tech to Policy Mapping'!$D:$D,MATCH('EPA Data'!F13215,'EPA Tech to Policy Mapping'!$C:$C,0))</f>
        <v>coal mining - methane capture</v>
      </c>
    </row>
    <row r="13216" spans="1:12" hidden="1" x14ac:dyDescent="0.35">
      <c r="A13216" s="165" t="s">
        <v>425</v>
      </c>
      <c r="B13216" s="165" t="s">
        <v>85</v>
      </c>
      <c r="C13216" s="165">
        <v>2035</v>
      </c>
      <c r="D13216" s="165" t="s">
        <v>74</v>
      </c>
      <c r="E13216" s="165" t="s">
        <v>75</v>
      </c>
      <c r="F13216" s="165" t="s">
        <v>426</v>
      </c>
      <c r="G13216" s="165">
        <v>28</v>
      </c>
      <c r="H13216" s="165">
        <v>3.0456252861767999E-3</v>
      </c>
      <c r="I13216" s="136" t="b">
        <f>OR(L13216='PERAC-ngpPrcsTnD-mthncptr'!$B$1,L13216='PERAC-ngpPrcsTnD-mthncptr'!$C$1,L13216='PERAC-ngpPrcsTnD-mthncptr'!$D$1)</f>
        <v>0</v>
      </c>
      <c r="J13216" s="136">
        <f>IF(I13216=TRUE,G13216+'NPV Calcs'!$D$14,G13216)</f>
        <v>28</v>
      </c>
      <c r="K13216" s="136">
        <f>IF(OR(B13216="GAS",B13216="COL",B13216="LAN",B13216="RICE"),H13216*About!$B$98,IF(B13216="CROP",H13216*About!$B$99,H13216))</f>
        <v>3.411100320518016E-3</v>
      </c>
      <c r="L13216" s="136" t="str">
        <f>INDEX('EPA Tech to Policy Mapping'!$D:$D,MATCH('EPA Data'!F13216,'EPA Tech to Policy Mapping'!$C:$C,0))</f>
        <v>coal mining - methane capture</v>
      </c>
    </row>
    <row r="13217" spans="1:12" hidden="1" x14ac:dyDescent="0.35">
      <c r="A13217" s="165" t="s">
        <v>425</v>
      </c>
      <c r="B13217" s="165" t="s">
        <v>85</v>
      </c>
      <c r="C13217" s="165">
        <v>2035</v>
      </c>
      <c r="D13217" s="165" t="s">
        <v>74</v>
      </c>
      <c r="E13217" s="165" t="s">
        <v>75</v>
      </c>
      <c r="F13217" s="165" t="s">
        <v>428</v>
      </c>
      <c r="G13217" s="165">
        <v>28</v>
      </c>
      <c r="H13217" s="165">
        <v>8.6683359768400004E-5</v>
      </c>
      <c r="I13217" s="136" t="b">
        <f>OR(L13217='PERAC-ngpPrcsTnD-mthncptr'!$B$1,L13217='PERAC-ngpPrcsTnD-mthncptr'!$C$1,L13217='PERAC-ngpPrcsTnD-mthncptr'!$D$1)</f>
        <v>0</v>
      </c>
      <c r="J13217" s="136">
        <f>IF(I13217=TRUE,G13217+'NPV Calcs'!$D$14,G13217)</f>
        <v>28</v>
      </c>
      <c r="K13217" s="136">
        <f>IF(OR(B13217="GAS",B13217="COL",B13217="LAN",B13217="RICE"),H13217*About!$B$98,IF(B13217="CROP",H13217*About!$B$99,H13217))</f>
        <v>9.7085362940608011E-5</v>
      </c>
      <c r="L13217" s="136" t="str">
        <f>INDEX('EPA Tech to Policy Mapping'!$D:$D,MATCH('EPA Data'!F13217,'EPA Tech to Policy Mapping'!$C:$C,0))</f>
        <v>coal mining - methane destruction</v>
      </c>
    </row>
    <row r="13218" spans="1:12" hidden="1" x14ac:dyDescent="0.35">
      <c r="A13218" s="165" t="s">
        <v>425</v>
      </c>
      <c r="B13218" s="165" t="s">
        <v>85</v>
      </c>
      <c r="C13218" s="165">
        <v>2035</v>
      </c>
      <c r="D13218" s="165" t="s">
        <v>74</v>
      </c>
      <c r="E13218" s="165" t="s">
        <v>75</v>
      </c>
      <c r="F13218" s="165" t="s">
        <v>429</v>
      </c>
      <c r="G13218" s="165">
        <v>28</v>
      </c>
      <c r="H13218" s="165">
        <v>3.1199623481369999E-4</v>
      </c>
      <c r="I13218" s="136" t="b">
        <f>OR(L13218='PERAC-ngpPrcsTnD-mthncptr'!$B$1,L13218='PERAC-ngpPrcsTnD-mthncptr'!$C$1,L13218='PERAC-ngpPrcsTnD-mthncptr'!$D$1)</f>
        <v>0</v>
      </c>
      <c r="J13218" s="136">
        <f>IF(I13218=TRUE,G13218+'NPV Calcs'!$D$14,G13218)</f>
        <v>28</v>
      </c>
      <c r="K13218" s="136">
        <f>IF(OR(B13218="GAS",B13218="COL",B13218="LAN",B13218="RICE"),H13218*About!$B$98,IF(B13218="CROP",H13218*About!$B$99,H13218))</f>
        <v>3.4943578299134401E-4</v>
      </c>
      <c r="L13218" s="136" t="str">
        <f>INDEX('EPA Tech to Policy Mapping'!$D:$D,MATCH('EPA Data'!F13218,'EPA Tech to Policy Mapping'!$C:$C,0))</f>
        <v>coal mining - methane destruction</v>
      </c>
    </row>
    <row r="13219" spans="1:12" hidden="1" x14ac:dyDescent="0.35">
      <c r="A13219" s="165" t="s">
        <v>425</v>
      </c>
      <c r="B13219" s="165" t="s">
        <v>85</v>
      </c>
      <c r="C13219" s="165">
        <v>2035</v>
      </c>
      <c r="D13219" s="165" t="s">
        <v>74</v>
      </c>
      <c r="E13219" s="165" t="s">
        <v>75</v>
      </c>
      <c r="F13219" s="165" t="s">
        <v>428</v>
      </c>
      <c r="G13219" s="165">
        <v>29</v>
      </c>
      <c r="H13219" s="165">
        <v>2.7737805794499999E-5</v>
      </c>
      <c r="I13219" s="136" t="b">
        <f>OR(L13219='PERAC-ngpPrcsTnD-mthncptr'!$B$1,L13219='PERAC-ngpPrcsTnD-mthncptr'!$C$1,L13219='PERAC-ngpPrcsTnD-mthncptr'!$D$1)</f>
        <v>0</v>
      </c>
      <c r="J13219" s="136">
        <f>IF(I13219=TRUE,G13219+'NPV Calcs'!$D$14,G13219)</f>
        <v>29</v>
      </c>
      <c r="K13219" s="136">
        <f>IF(OR(B13219="GAS",B13219="COL",B13219="LAN",B13219="RICE"),H13219*About!$B$98,IF(B13219="CROP",H13219*About!$B$99,H13219))</f>
        <v>3.106634248984E-5</v>
      </c>
      <c r="L13219" s="136" t="str">
        <f>INDEX('EPA Tech to Policy Mapping'!$D:$D,MATCH('EPA Data'!F13219,'EPA Tech to Policy Mapping'!$C:$C,0))</f>
        <v>coal mining - methane destruction</v>
      </c>
    </row>
    <row r="13220" spans="1:12" hidden="1" x14ac:dyDescent="0.35">
      <c r="A13220" s="165" t="s">
        <v>425</v>
      </c>
      <c r="B13220" s="165" t="s">
        <v>85</v>
      </c>
      <c r="C13220" s="165">
        <v>2035</v>
      </c>
      <c r="D13220" s="165" t="s">
        <v>74</v>
      </c>
      <c r="E13220" s="165" t="s">
        <v>75</v>
      </c>
      <c r="F13220" s="165" t="s">
        <v>426</v>
      </c>
      <c r="G13220" s="165">
        <v>29</v>
      </c>
      <c r="H13220" s="165">
        <v>1.9269061158411001E-3</v>
      </c>
      <c r="I13220" s="136" t="b">
        <f>OR(L13220='PERAC-ngpPrcsTnD-mthncptr'!$B$1,L13220='PERAC-ngpPrcsTnD-mthncptr'!$C$1,L13220='PERAC-ngpPrcsTnD-mthncptr'!$D$1)</f>
        <v>0</v>
      </c>
      <c r="J13220" s="136">
        <f>IF(I13220=TRUE,G13220+'NPV Calcs'!$D$14,G13220)</f>
        <v>29</v>
      </c>
      <c r="K13220" s="136">
        <f>IF(OR(B13220="GAS",B13220="COL",B13220="LAN",B13220="RICE"),H13220*About!$B$98,IF(B13220="CROP",H13220*About!$B$99,H13220))</f>
        <v>2.1581348497420323E-3</v>
      </c>
      <c r="L13220" s="136" t="str">
        <f>INDEX('EPA Tech to Policy Mapping'!$D:$D,MATCH('EPA Data'!F13220,'EPA Tech to Policy Mapping'!$C:$C,0))</f>
        <v>coal mining - methane capture</v>
      </c>
    </row>
    <row r="13221" spans="1:12" hidden="1" x14ac:dyDescent="0.35">
      <c r="A13221" s="165" t="s">
        <v>425</v>
      </c>
      <c r="B13221" s="165" t="s">
        <v>85</v>
      </c>
      <c r="C13221" s="165">
        <v>2035</v>
      </c>
      <c r="D13221" s="165" t="s">
        <v>74</v>
      </c>
      <c r="E13221" s="165" t="s">
        <v>75</v>
      </c>
      <c r="F13221" s="165" t="s">
        <v>430</v>
      </c>
      <c r="G13221" s="165">
        <v>31</v>
      </c>
      <c r="H13221" s="165">
        <v>5.2773195420699999E-5</v>
      </c>
      <c r="I13221" s="136" t="b">
        <f>OR(L13221='PERAC-ngpPrcsTnD-mthncptr'!$B$1,L13221='PERAC-ngpPrcsTnD-mthncptr'!$C$1,L13221='PERAC-ngpPrcsTnD-mthncptr'!$D$1)</f>
        <v>0</v>
      </c>
      <c r="J13221" s="136">
        <f>IF(I13221=TRUE,G13221+'NPV Calcs'!$D$14,G13221)</f>
        <v>31</v>
      </c>
      <c r="K13221" s="136">
        <f>IF(OR(B13221="GAS",B13221="COL",B13221="LAN",B13221="RICE"),H13221*About!$B$98,IF(B13221="CROP",H13221*About!$B$99,H13221))</f>
        <v>5.9105978871184004E-5</v>
      </c>
      <c r="L13221" s="136" t="str">
        <f>INDEX('EPA Tech to Policy Mapping'!$D:$D,MATCH('EPA Data'!F13221,'EPA Tech to Policy Mapping'!$C:$C,0))</f>
        <v>coal mining - methane capture</v>
      </c>
    </row>
    <row r="13222" spans="1:12" hidden="1" x14ac:dyDescent="0.35">
      <c r="A13222" s="165" t="s">
        <v>425</v>
      </c>
      <c r="B13222" s="165" t="s">
        <v>85</v>
      </c>
      <c r="C13222" s="165">
        <v>2035</v>
      </c>
      <c r="D13222" s="165" t="s">
        <v>74</v>
      </c>
      <c r="E13222" s="165" t="s">
        <v>75</v>
      </c>
      <c r="F13222" s="165" t="s">
        <v>426</v>
      </c>
      <c r="G13222" s="165">
        <v>32</v>
      </c>
      <c r="H13222" s="165">
        <v>2.4272250593640001E-3</v>
      </c>
      <c r="I13222" s="136" t="b">
        <f>OR(L13222='PERAC-ngpPrcsTnD-mthncptr'!$B$1,L13222='PERAC-ngpPrcsTnD-mthncptr'!$C$1,L13222='PERAC-ngpPrcsTnD-mthncptr'!$D$1)</f>
        <v>0</v>
      </c>
      <c r="J13222" s="136">
        <f>IF(I13222=TRUE,G13222+'NPV Calcs'!$D$14,G13222)</f>
        <v>32</v>
      </c>
      <c r="K13222" s="136">
        <f>IF(OR(B13222="GAS",B13222="COL",B13222="LAN",B13222="RICE"),H13222*About!$B$98,IF(B13222="CROP",H13222*About!$B$99,H13222))</f>
        <v>2.7184920664876802E-3</v>
      </c>
      <c r="L13222" s="136" t="str">
        <f>INDEX('EPA Tech to Policy Mapping'!$D:$D,MATCH('EPA Data'!F13222,'EPA Tech to Policy Mapping'!$C:$C,0))</f>
        <v>coal mining - methane capture</v>
      </c>
    </row>
    <row r="13223" spans="1:12" hidden="1" x14ac:dyDescent="0.35">
      <c r="A13223" s="165" t="s">
        <v>425</v>
      </c>
      <c r="B13223" s="165" t="s">
        <v>85</v>
      </c>
      <c r="C13223" s="165">
        <v>2035</v>
      </c>
      <c r="D13223" s="165" t="s">
        <v>74</v>
      </c>
      <c r="E13223" s="165" t="s">
        <v>75</v>
      </c>
      <c r="F13223" s="165" t="s">
        <v>428</v>
      </c>
      <c r="G13223" s="165">
        <v>32</v>
      </c>
      <c r="H13223" s="165">
        <v>2.4830438633200001E-5</v>
      </c>
      <c r="I13223" s="136" t="b">
        <f>OR(L13223='PERAC-ngpPrcsTnD-mthncptr'!$B$1,L13223='PERAC-ngpPrcsTnD-mthncptr'!$C$1,L13223='PERAC-ngpPrcsTnD-mthncptr'!$D$1)</f>
        <v>0</v>
      </c>
      <c r="J13223" s="136">
        <f>IF(I13223=TRUE,G13223+'NPV Calcs'!$D$14,G13223)</f>
        <v>32</v>
      </c>
      <c r="K13223" s="136">
        <f>IF(OR(B13223="GAS",B13223="COL",B13223="LAN",B13223="RICE"),H13223*About!$B$98,IF(B13223="CROP",H13223*About!$B$99,H13223))</f>
        <v>2.7810091269184003E-5</v>
      </c>
      <c r="L13223" s="136" t="str">
        <f>INDEX('EPA Tech to Policy Mapping'!$D:$D,MATCH('EPA Data'!F13223,'EPA Tech to Policy Mapping'!$C:$C,0))</f>
        <v>coal mining - methane destruction</v>
      </c>
    </row>
    <row r="13224" spans="1:12" hidden="1" x14ac:dyDescent="0.35">
      <c r="A13224" s="165" t="s">
        <v>425</v>
      </c>
      <c r="B13224" s="165" t="s">
        <v>85</v>
      </c>
      <c r="C13224" s="165">
        <v>2035</v>
      </c>
      <c r="D13224" s="165" t="s">
        <v>74</v>
      </c>
      <c r="E13224" s="165" t="s">
        <v>75</v>
      </c>
      <c r="F13224" s="165" t="s">
        <v>429</v>
      </c>
      <c r="G13224" s="165">
        <v>32</v>
      </c>
      <c r="H13224" s="165">
        <v>1.0248338803649001E-3</v>
      </c>
      <c r="I13224" s="136" t="b">
        <f>OR(L13224='PERAC-ngpPrcsTnD-mthncptr'!$B$1,L13224='PERAC-ngpPrcsTnD-mthncptr'!$C$1,L13224='PERAC-ngpPrcsTnD-mthncptr'!$D$1)</f>
        <v>0</v>
      </c>
      <c r="J13224" s="136">
        <f>IF(I13224=TRUE,G13224+'NPV Calcs'!$D$14,G13224)</f>
        <v>32</v>
      </c>
      <c r="K13224" s="136">
        <f>IF(OR(B13224="GAS",B13224="COL",B13224="LAN",B13224="RICE"),H13224*About!$B$98,IF(B13224="CROP",H13224*About!$B$99,H13224))</f>
        <v>1.1478139460086882E-3</v>
      </c>
      <c r="L13224" s="136" t="str">
        <f>INDEX('EPA Tech to Policy Mapping'!$D:$D,MATCH('EPA Data'!F13224,'EPA Tech to Policy Mapping'!$C:$C,0))</f>
        <v>coal mining - methane destruction</v>
      </c>
    </row>
    <row r="13225" spans="1:12" hidden="1" x14ac:dyDescent="0.35">
      <c r="A13225" s="165" t="s">
        <v>425</v>
      </c>
      <c r="B13225" s="165" t="s">
        <v>85</v>
      </c>
      <c r="C13225" s="165">
        <v>2035</v>
      </c>
      <c r="D13225" s="165" t="s">
        <v>74</v>
      </c>
      <c r="E13225" s="165" t="s">
        <v>75</v>
      </c>
      <c r="F13225" s="165" t="s">
        <v>426</v>
      </c>
      <c r="G13225" s="165">
        <v>33</v>
      </c>
      <c r="H13225" s="165">
        <v>7.8257580753419997E-4</v>
      </c>
      <c r="I13225" s="136" t="b">
        <f>OR(L13225='PERAC-ngpPrcsTnD-mthncptr'!$B$1,L13225='PERAC-ngpPrcsTnD-mthncptr'!$C$1,L13225='PERAC-ngpPrcsTnD-mthncptr'!$D$1)</f>
        <v>0</v>
      </c>
      <c r="J13225" s="136">
        <f>IF(I13225=TRUE,G13225+'NPV Calcs'!$D$14,G13225)</f>
        <v>33</v>
      </c>
      <c r="K13225" s="136">
        <f>IF(OR(B13225="GAS",B13225="COL",B13225="LAN",B13225="RICE"),H13225*About!$B$98,IF(B13225="CROP",H13225*About!$B$99,H13225))</f>
        <v>8.7648490443830405E-4</v>
      </c>
      <c r="L13225" s="136" t="str">
        <f>INDEX('EPA Tech to Policy Mapping'!$D:$D,MATCH('EPA Data'!F13225,'EPA Tech to Policy Mapping'!$C:$C,0))</f>
        <v>coal mining - methane capture</v>
      </c>
    </row>
    <row r="13226" spans="1:12" hidden="1" x14ac:dyDescent="0.35">
      <c r="A13226" s="165" t="s">
        <v>425</v>
      </c>
      <c r="B13226" s="165" t="s">
        <v>85</v>
      </c>
      <c r="C13226" s="165">
        <v>2035</v>
      </c>
      <c r="D13226" s="165" t="s">
        <v>74</v>
      </c>
      <c r="E13226" s="165" t="s">
        <v>75</v>
      </c>
      <c r="F13226" s="165" t="s">
        <v>428</v>
      </c>
      <c r="G13226" s="165">
        <v>34</v>
      </c>
      <c r="H13226" s="165">
        <v>2.3571277779399999E-5</v>
      </c>
      <c r="I13226" s="136" t="b">
        <f>OR(L13226='PERAC-ngpPrcsTnD-mthncptr'!$B$1,L13226='PERAC-ngpPrcsTnD-mthncptr'!$C$1,L13226='PERAC-ngpPrcsTnD-mthncptr'!$D$1)</f>
        <v>0</v>
      </c>
      <c r="J13226" s="136">
        <f>IF(I13226=TRUE,G13226+'NPV Calcs'!$D$14,G13226)</f>
        <v>34</v>
      </c>
      <c r="K13226" s="136">
        <f>IF(OR(B13226="GAS",B13226="COL",B13226="LAN",B13226="RICE"),H13226*About!$B$98,IF(B13226="CROP",H13226*About!$B$99,H13226))</f>
        <v>2.6399831112928E-5</v>
      </c>
      <c r="L13226" s="136" t="str">
        <f>INDEX('EPA Tech to Policy Mapping'!$D:$D,MATCH('EPA Data'!F13226,'EPA Tech to Policy Mapping'!$C:$C,0))</f>
        <v>coal mining - methane destruction</v>
      </c>
    </row>
    <row r="13227" spans="1:12" hidden="1" x14ac:dyDescent="0.35">
      <c r="A13227" s="165" t="s">
        <v>425</v>
      </c>
      <c r="B13227" s="165" t="s">
        <v>85</v>
      </c>
      <c r="C13227" s="165">
        <v>2035</v>
      </c>
      <c r="D13227" s="165" t="s">
        <v>74</v>
      </c>
      <c r="E13227" s="165" t="s">
        <v>75</v>
      </c>
      <c r="F13227" s="165" t="s">
        <v>426</v>
      </c>
      <c r="G13227" s="165">
        <v>34</v>
      </c>
      <c r="H13227" s="165">
        <v>1.4866171404718999E-3</v>
      </c>
      <c r="I13227" s="136" t="b">
        <f>OR(L13227='PERAC-ngpPrcsTnD-mthncptr'!$B$1,L13227='PERAC-ngpPrcsTnD-mthncptr'!$C$1,L13227='PERAC-ngpPrcsTnD-mthncptr'!$D$1)</f>
        <v>0</v>
      </c>
      <c r="J13227" s="136">
        <f>IF(I13227=TRUE,G13227+'NPV Calcs'!$D$14,G13227)</f>
        <v>34</v>
      </c>
      <c r="K13227" s="136">
        <f>IF(OR(B13227="GAS",B13227="COL",B13227="LAN",B13227="RICE"),H13227*About!$B$98,IF(B13227="CROP",H13227*About!$B$99,H13227))</f>
        <v>1.6650111973285282E-3</v>
      </c>
      <c r="L13227" s="136" t="str">
        <f>INDEX('EPA Tech to Policy Mapping'!$D:$D,MATCH('EPA Data'!F13227,'EPA Tech to Policy Mapping'!$C:$C,0))</f>
        <v>coal mining - methane capture</v>
      </c>
    </row>
    <row r="13228" spans="1:12" hidden="1" x14ac:dyDescent="0.35">
      <c r="A13228" s="165" t="s">
        <v>425</v>
      </c>
      <c r="B13228" s="165" t="s">
        <v>85</v>
      </c>
      <c r="C13228" s="165">
        <v>2035</v>
      </c>
      <c r="D13228" s="165" t="s">
        <v>74</v>
      </c>
      <c r="E13228" s="165" t="s">
        <v>75</v>
      </c>
      <c r="F13228" s="165" t="s">
        <v>430</v>
      </c>
      <c r="G13228" s="165">
        <v>35</v>
      </c>
      <c r="H13228" s="165">
        <v>1.66798381542E-5</v>
      </c>
      <c r="I13228" s="136" t="b">
        <f>OR(L13228='PERAC-ngpPrcsTnD-mthncptr'!$B$1,L13228='PERAC-ngpPrcsTnD-mthncptr'!$C$1,L13228='PERAC-ngpPrcsTnD-mthncptr'!$D$1)</f>
        <v>0</v>
      </c>
      <c r="J13228" s="136">
        <f>IF(I13228=TRUE,G13228+'NPV Calcs'!$D$14,G13228)</f>
        <v>35</v>
      </c>
      <c r="K13228" s="136">
        <f>IF(OR(B13228="GAS",B13228="COL",B13228="LAN",B13228="RICE"),H13228*About!$B$98,IF(B13228="CROP",H13228*About!$B$99,H13228))</f>
        <v>1.8681418732704001E-5</v>
      </c>
      <c r="L13228" s="136" t="str">
        <f>INDEX('EPA Tech to Policy Mapping'!$D:$D,MATCH('EPA Data'!F13228,'EPA Tech to Policy Mapping'!$C:$C,0))</f>
        <v>coal mining - methane capture</v>
      </c>
    </row>
    <row r="13229" spans="1:12" hidden="1" x14ac:dyDescent="0.35">
      <c r="A13229" s="165" t="s">
        <v>425</v>
      </c>
      <c r="B13229" s="165" t="s">
        <v>85</v>
      </c>
      <c r="C13229" s="165">
        <v>2035</v>
      </c>
      <c r="D13229" s="165" t="s">
        <v>74</v>
      </c>
      <c r="E13229" s="165" t="s">
        <v>75</v>
      </c>
      <c r="F13229" s="165" t="s">
        <v>426</v>
      </c>
      <c r="G13229" s="165">
        <v>36</v>
      </c>
      <c r="H13229" s="165">
        <v>6.7921663867310004E-4</v>
      </c>
      <c r="I13229" s="136" t="b">
        <f>OR(L13229='PERAC-ngpPrcsTnD-mthncptr'!$B$1,L13229='PERAC-ngpPrcsTnD-mthncptr'!$C$1,L13229='PERAC-ngpPrcsTnD-mthncptr'!$D$1)</f>
        <v>0</v>
      </c>
      <c r="J13229" s="136">
        <f>IF(I13229=TRUE,G13229+'NPV Calcs'!$D$14,G13229)</f>
        <v>36</v>
      </c>
      <c r="K13229" s="136">
        <f>IF(OR(B13229="GAS",B13229="COL",B13229="LAN",B13229="RICE"),H13229*About!$B$98,IF(B13229="CROP",H13229*About!$B$99,H13229))</f>
        <v>7.6072263531387207E-4</v>
      </c>
      <c r="L13229" s="136" t="str">
        <f>INDEX('EPA Tech to Policy Mapping'!$D:$D,MATCH('EPA Data'!F13229,'EPA Tech to Policy Mapping'!$C:$C,0))</f>
        <v>coal mining - methane capture</v>
      </c>
    </row>
    <row r="13230" spans="1:12" hidden="1" x14ac:dyDescent="0.35">
      <c r="A13230" s="165" t="s">
        <v>425</v>
      </c>
      <c r="B13230" s="165" t="s">
        <v>85</v>
      </c>
      <c r="C13230" s="165">
        <v>2035</v>
      </c>
      <c r="D13230" s="165" t="s">
        <v>74</v>
      </c>
      <c r="E13230" s="165" t="s">
        <v>75</v>
      </c>
      <c r="F13230" s="165" t="s">
        <v>428</v>
      </c>
      <c r="G13230" s="165">
        <v>36</v>
      </c>
      <c r="H13230" s="165">
        <v>8.5542524175299996E-5</v>
      </c>
      <c r="I13230" s="136" t="b">
        <f>OR(L13230='PERAC-ngpPrcsTnD-mthncptr'!$B$1,L13230='PERAC-ngpPrcsTnD-mthncptr'!$C$1,L13230='PERAC-ngpPrcsTnD-mthncptr'!$D$1)</f>
        <v>0</v>
      </c>
      <c r="J13230" s="136">
        <f>IF(I13230=TRUE,G13230+'NPV Calcs'!$D$14,G13230)</f>
        <v>36</v>
      </c>
      <c r="K13230" s="136">
        <f>IF(OR(B13230="GAS",B13230="COL",B13230="LAN",B13230="RICE"),H13230*About!$B$98,IF(B13230="CROP",H13230*About!$B$99,H13230))</f>
        <v>9.5807627076336006E-5</v>
      </c>
      <c r="L13230" s="136" t="str">
        <f>INDEX('EPA Tech to Policy Mapping'!$D:$D,MATCH('EPA Data'!F13230,'EPA Tech to Policy Mapping'!$C:$C,0))</f>
        <v>coal mining - methane destruction</v>
      </c>
    </row>
    <row r="13231" spans="1:12" hidden="1" x14ac:dyDescent="0.35">
      <c r="A13231" s="165" t="s">
        <v>425</v>
      </c>
      <c r="B13231" s="165" t="s">
        <v>85</v>
      </c>
      <c r="C13231" s="165">
        <v>2035</v>
      </c>
      <c r="D13231" s="165" t="s">
        <v>74</v>
      </c>
      <c r="E13231" s="165" t="s">
        <v>75</v>
      </c>
      <c r="F13231" s="165" t="s">
        <v>426</v>
      </c>
      <c r="G13231" s="165">
        <v>37</v>
      </c>
      <c r="H13231" s="165">
        <v>6.5595057094470003E-4</v>
      </c>
      <c r="I13231" s="136" t="b">
        <f>OR(L13231='PERAC-ngpPrcsTnD-mthncptr'!$B$1,L13231='PERAC-ngpPrcsTnD-mthncptr'!$C$1,L13231='PERAC-ngpPrcsTnD-mthncptr'!$D$1)</f>
        <v>0</v>
      </c>
      <c r="J13231" s="136">
        <f>IF(I13231=TRUE,G13231+'NPV Calcs'!$D$14,G13231)</f>
        <v>37</v>
      </c>
      <c r="K13231" s="136">
        <f>IF(OR(B13231="GAS",B13231="COL",B13231="LAN",B13231="RICE"),H13231*About!$B$98,IF(B13231="CROP",H13231*About!$B$99,H13231))</f>
        <v>7.3466463945806408E-4</v>
      </c>
      <c r="L13231" s="136" t="str">
        <f>INDEX('EPA Tech to Policy Mapping'!$D:$D,MATCH('EPA Data'!F13231,'EPA Tech to Policy Mapping'!$C:$C,0))</f>
        <v>coal mining - methane capture</v>
      </c>
    </row>
    <row r="13232" spans="1:12" hidden="1" x14ac:dyDescent="0.35">
      <c r="A13232" s="165" t="s">
        <v>425</v>
      </c>
      <c r="B13232" s="165" t="s">
        <v>85</v>
      </c>
      <c r="C13232" s="165">
        <v>2035</v>
      </c>
      <c r="D13232" s="165" t="s">
        <v>74</v>
      </c>
      <c r="E13232" s="165" t="s">
        <v>75</v>
      </c>
      <c r="F13232" s="165" t="s">
        <v>428</v>
      </c>
      <c r="G13232" s="165">
        <v>37</v>
      </c>
      <c r="H13232" s="165">
        <v>2.19387493416E-5</v>
      </c>
      <c r="I13232" s="136" t="b">
        <f>OR(L13232='PERAC-ngpPrcsTnD-mthncptr'!$B$1,L13232='PERAC-ngpPrcsTnD-mthncptr'!$C$1,L13232='PERAC-ngpPrcsTnD-mthncptr'!$D$1)</f>
        <v>0</v>
      </c>
      <c r="J13232" s="136">
        <f>IF(I13232=TRUE,G13232+'NPV Calcs'!$D$14,G13232)</f>
        <v>37</v>
      </c>
      <c r="K13232" s="136">
        <f>IF(OR(B13232="GAS",B13232="COL",B13232="LAN",B13232="RICE"),H13232*About!$B$98,IF(B13232="CROP",H13232*About!$B$99,H13232))</f>
        <v>2.4571399262592001E-5</v>
      </c>
      <c r="L13232" s="136" t="str">
        <f>INDEX('EPA Tech to Policy Mapping'!$D:$D,MATCH('EPA Data'!F13232,'EPA Tech to Policy Mapping'!$C:$C,0))</f>
        <v>coal mining - methane destruction</v>
      </c>
    </row>
    <row r="13233" spans="1:12" hidden="1" x14ac:dyDescent="0.35">
      <c r="A13233" s="165" t="s">
        <v>425</v>
      </c>
      <c r="B13233" s="165" t="s">
        <v>85</v>
      </c>
      <c r="C13233" s="165">
        <v>2035</v>
      </c>
      <c r="D13233" s="165" t="s">
        <v>74</v>
      </c>
      <c r="E13233" s="165" t="s">
        <v>75</v>
      </c>
      <c r="F13233" s="165" t="s">
        <v>430</v>
      </c>
      <c r="G13233" s="165">
        <v>37</v>
      </c>
      <c r="H13233" s="165">
        <v>1.62333690241E-5</v>
      </c>
      <c r="I13233" s="136" t="b">
        <f>OR(L13233='PERAC-ngpPrcsTnD-mthncptr'!$B$1,L13233='PERAC-ngpPrcsTnD-mthncptr'!$C$1,L13233='PERAC-ngpPrcsTnD-mthncptr'!$D$1)</f>
        <v>0</v>
      </c>
      <c r="J13233" s="136">
        <f>IF(I13233=TRUE,G13233+'NPV Calcs'!$D$14,G13233)</f>
        <v>37</v>
      </c>
      <c r="K13233" s="136">
        <f>IF(OR(B13233="GAS",B13233="COL",B13233="LAN",B13233="RICE"),H13233*About!$B$98,IF(B13233="CROP",H13233*About!$B$99,H13233))</f>
        <v>1.8181373306992002E-5</v>
      </c>
      <c r="L13233" s="136" t="str">
        <f>INDEX('EPA Tech to Policy Mapping'!$D:$D,MATCH('EPA Data'!F13233,'EPA Tech to Policy Mapping'!$C:$C,0))</f>
        <v>coal mining - methane capture</v>
      </c>
    </row>
    <row r="13234" spans="1:12" hidden="1" x14ac:dyDescent="0.35">
      <c r="A13234" s="165" t="s">
        <v>425</v>
      </c>
      <c r="B13234" s="165" t="s">
        <v>85</v>
      </c>
      <c r="C13234" s="165">
        <v>2035</v>
      </c>
      <c r="D13234" s="165" t="s">
        <v>74</v>
      </c>
      <c r="E13234" s="165" t="s">
        <v>75</v>
      </c>
      <c r="F13234" s="165" t="s">
        <v>426</v>
      </c>
      <c r="G13234" s="165">
        <v>38</v>
      </c>
      <c r="H13234" s="165">
        <v>1.2487932690419001E-3</v>
      </c>
      <c r="I13234" s="136" t="b">
        <f>OR(L13234='PERAC-ngpPrcsTnD-mthncptr'!$B$1,L13234='PERAC-ngpPrcsTnD-mthncptr'!$C$1,L13234='PERAC-ngpPrcsTnD-mthncptr'!$D$1)</f>
        <v>0</v>
      </c>
      <c r="J13234" s="136">
        <f>IF(I13234=TRUE,G13234+'NPV Calcs'!$D$14,G13234)</f>
        <v>38</v>
      </c>
      <c r="K13234" s="136">
        <f>IF(OR(B13234="GAS",B13234="COL",B13234="LAN",B13234="RICE"),H13234*About!$B$98,IF(B13234="CROP",H13234*About!$B$99,H13234))</f>
        <v>1.3986484613269282E-3</v>
      </c>
      <c r="L13234" s="136" t="str">
        <f>INDEX('EPA Tech to Policy Mapping'!$D:$D,MATCH('EPA Data'!F13234,'EPA Tech to Policy Mapping'!$C:$C,0))</f>
        <v>coal mining - methane capture</v>
      </c>
    </row>
    <row r="13235" spans="1:12" hidden="1" x14ac:dyDescent="0.35">
      <c r="A13235" s="165" t="s">
        <v>425</v>
      </c>
      <c r="B13235" s="165" t="s">
        <v>85</v>
      </c>
      <c r="C13235" s="165">
        <v>2035</v>
      </c>
      <c r="D13235" s="165" t="s">
        <v>74</v>
      </c>
      <c r="E13235" s="165" t="s">
        <v>75</v>
      </c>
      <c r="F13235" s="165" t="s">
        <v>430</v>
      </c>
      <c r="G13235" s="165">
        <v>38</v>
      </c>
      <c r="H13235" s="165">
        <v>1.5895275282699999E-5</v>
      </c>
      <c r="I13235" s="136" t="b">
        <f>OR(L13235='PERAC-ngpPrcsTnD-mthncptr'!$B$1,L13235='PERAC-ngpPrcsTnD-mthncptr'!$C$1,L13235='PERAC-ngpPrcsTnD-mthncptr'!$D$1)</f>
        <v>0</v>
      </c>
      <c r="J13235" s="136">
        <f>IF(I13235=TRUE,G13235+'NPV Calcs'!$D$14,G13235)</f>
        <v>38</v>
      </c>
      <c r="K13235" s="136">
        <f>IF(OR(B13235="GAS",B13235="COL",B13235="LAN",B13235="RICE"),H13235*About!$B$98,IF(B13235="CROP",H13235*About!$B$99,H13235))</f>
        <v>1.7802708316623999E-5</v>
      </c>
      <c r="L13235" s="136" t="str">
        <f>INDEX('EPA Tech to Policy Mapping'!$D:$D,MATCH('EPA Data'!F13235,'EPA Tech to Policy Mapping'!$C:$C,0))</f>
        <v>coal mining - methane capture</v>
      </c>
    </row>
    <row r="13236" spans="1:12" hidden="1" x14ac:dyDescent="0.35">
      <c r="A13236" s="165" t="s">
        <v>425</v>
      </c>
      <c r="B13236" s="165" t="s">
        <v>85</v>
      </c>
      <c r="C13236" s="165">
        <v>2035</v>
      </c>
      <c r="D13236" s="165" t="s">
        <v>74</v>
      </c>
      <c r="E13236" s="165" t="s">
        <v>75</v>
      </c>
      <c r="F13236" s="165" t="s">
        <v>428</v>
      </c>
      <c r="G13236" s="165">
        <v>38</v>
      </c>
      <c r="H13236" s="165">
        <v>6.2760247601500001E-5</v>
      </c>
      <c r="I13236" s="136" t="b">
        <f>OR(L13236='PERAC-ngpPrcsTnD-mthncptr'!$B$1,L13236='PERAC-ngpPrcsTnD-mthncptr'!$C$1,L13236='PERAC-ngpPrcsTnD-mthncptr'!$D$1)</f>
        <v>0</v>
      </c>
      <c r="J13236" s="136">
        <f>IF(I13236=TRUE,G13236+'NPV Calcs'!$D$14,G13236)</f>
        <v>38</v>
      </c>
      <c r="K13236" s="136">
        <f>IF(OR(B13236="GAS",B13236="COL",B13236="LAN",B13236="RICE"),H13236*About!$B$98,IF(B13236="CROP",H13236*About!$B$99,H13236))</f>
        <v>7.0291477313680004E-5</v>
      </c>
      <c r="L13236" s="136" t="str">
        <f>INDEX('EPA Tech to Policy Mapping'!$D:$D,MATCH('EPA Data'!F13236,'EPA Tech to Policy Mapping'!$C:$C,0))</f>
        <v>coal mining - methane destruction</v>
      </c>
    </row>
    <row r="13237" spans="1:12" hidden="1" x14ac:dyDescent="0.35">
      <c r="A13237" s="165" t="s">
        <v>425</v>
      </c>
      <c r="B13237" s="165" t="s">
        <v>85</v>
      </c>
      <c r="C13237" s="165">
        <v>2035</v>
      </c>
      <c r="D13237" s="165" t="s">
        <v>74</v>
      </c>
      <c r="E13237" s="165" t="s">
        <v>75</v>
      </c>
      <c r="F13237" s="165" t="s">
        <v>428</v>
      </c>
      <c r="G13237" s="165">
        <v>39</v>
      </c>
      <c r="H13237" s="165">
        <v>4.0875327613299998E-5</v>
      </c>
      <c r="I13237" s="136" t="b">
        <f>OR(L13237='PERAC-ngpPrcsTnD-mthncptr'!$B$1,L13237='PERAC-ngpPrcsTnD-mthncptr'!$C$1,L13237='PERAC-ngpPrcsTnD-mthncptr'!$D$1)</f>
        <v>0</v>
      </c>
      <c r="J13237" s="136">
        <f>IF(I13237=TRUE,G13237+'NPV Calcs'!$D$14,G13237)</f>
        <v>39</v>
      </c>
      <c r="K13237" s="136">
        <f>IF(OR(B13237="GAS",B13237="COL",B13237="LAN",B13237="RICE"),H13237*About!$B$98,IF(B13237="CROP",H13237*About!$B$99,H13237))</f>
        <v>4.5780366926896004E-5</v>
      </c>
      <c r="L13237" s="136" t="str">
        <f>INDEX('EPA Tech to Policy Mapping'!$D:$D,MATCH('EPA Data'!F13237,'EPA Tech to Policy Mapping'!$C:$C,0))</f>
        <v>coal mining - methane destruction</v>
      </c>
    </row>
    <row r="13238" spans="1:12" hidden="1" x14ac:dyDescent="0.35">
      <c r="A13238" s="165" t="s">
        <v>425</v>
      </c>
      <c r="B13238" s="165" t="s">
        <v>85</v>
      </c>
      <c r="C13238" s="165">
        <v>2035</v>
      </c>
      <c r="D13238" s="165" t="s">
        <v>74</v>
      </c>
      <c r="E13238" s="165" t="s">
        <v>75</v>
      </c>
      <c r="F13238" s="165" t="s">
        <v>430</v>
      </c>
      <c r="G13238" s="165">
        <v>39</v>
      </c>
      <c r="H13238" s="165">
        <v>3.1540374038700003E-5</v>
      </c>
      <c r="I13238" s="136" t="b">
        <f>OR(L13238='PERAC-ngpPrcsTnD-mthncptr'!$B$1,L13238='PERAC-ngpPrcsTnD-mthncptr'!$C$1,L13238='PERAC-ngpPrcsTnD-mthncptr'!$D$1)</f>
        <v>0</v>
      </c>
      <c r="J13238" s="136">
        <f>IF(I13238=TRUE,G13238+'NPV Calcs'!$D$14,G13238)</f>
        <v>39</v>
      </c>
      <c r="K13238" s="136">
        <f>IF(OR(B13238="GAS",B13238="COL",B13238="LAN",B13238="RICE"),H13238*About!$B$98,IF(B13238="CROP",H13238*About!$B$99,H13238))</f>
        <v>3.5325218923344003E-5</v>
      </c>
      <c r="L13238" s="136" t="str">
        <f>INDEX('EPA Tech to Policy Mapping'!$D:$D,MATCH('EPA Data'!F13238,'EPA Tech to Policy Mapping'!$C:$C,0))</f>
        <v>coal mining - methane capture</v>
      </c>
    </row>
    <row r="13239" spans="1:12" hidden="1" x14ac:dyDescent="0.35">
      <c r="A13239" s="165" t="s">
        <v>425</v>
      </c>
      <c r="B13239" s="165" t="s">
        <v>85</v>
      </c>
      <c r="C13239" s="165">
        <v>2035</v>
      </c>
      <c r="D13239" s="165" t="s">
        <v>74</v>
      </c>
      <c r="E13239" s="165" t="s">
        <v>75</v>
      </c>
      <c r="F13239" s="165" t="s">
        <v>426</v>
      </c>
      <c r="G13239" s="165">
        <v>39</v>
      </c>
      <c r="H13239" s="165">
        <v>5.9244612930339996E-4</v>
      </c>
      <c r="I13239" s="136" t="b">
        <f>OR(L13239='PERAC-ngpPrcsTnD-mthncptr'!$B$1,L13239='PERAC-ngpPrcsTnD-mthncptr'!$C$1,L13239='PERAC-ngpPrcsTnD-mthncptr'!$D$1)</f>
        <v>0</v>
      </c>
      <c r="J13239" s="136">
        <f>IF(I13239=TRUE,G13239+'NPV Calcs'!$D$14,G13239)</f>
        <v>39</v>
      </c>
      <c r="K13239" s="136">
        <f>IF(OR(B13239="GAS",B13239="COL",B13239="LAN",B13239="RICE"),H13239*About!$B$98,IF(B13239="CROP",H13239*About!$B$99,H13239))</f>
        <v>6.6353966481980803E-4</v>
      </c>
      <c r="L13239" s="136" t="str">
        <f>INDEX('EPA Tech to Policy Mapping'!$D:$D,MATCH('EPA Data'!F13239,'EPA Tech to Policy Mapping'!$C:$C,0))</f>
        <v>coal mining - methane capture</v>
      </c>
    </row>
    <row r="13240" spans="1:12" hidden="1" x14ac:dyDescent="0.35">
      <c r="A13240" s="165" t="s">
        <v>425</v>
      </c>
      <c r="B13240" s="165" t="s">
        <v>85</v>
      </c>
      <c r="C13240" s="165">
        <v>2035</v>
      </c>
      <c r="D13240" s="165" t="s">
        <v>74</v>
      </c>
      <c r="E13240" s="165" t="s">
        <v>75</v>
      </c>
      <c r="F13240" s="165" t="s">
        <v>426</v>
      </c>
      <c r="G13240" s="165">
        <v>40</v>
      </c>
      <c r="H13240" s="165">
        <v>5.8546458603810005E-4</v>
      </c>
      <c r="I13240" s="136" t="b">
        <f>OR(L13240='PERAC-ngpPrcsTnD-mthncptr'!$B$1,L13240='PERAC-ngpPrcsTnD-mthncptr'!$C$1,L13240='PERAC-ngpPrcsTnD-mthncptr'!$D$1)</f>
        <v>0</v>
      </c>
      <c r="J13240" s="136">
        <f>IF(I13240=TRUE,G13240+'NPV Calcs'!$D$14,G13240)</f>
        <v>40</v>
      </c>
      <c r="K13240" s="136">
        <f>IF(OR(B13240="GAS",B13240="COL",B13240="LAN",B13240="RICE"),H13240*About!$B$98,IF(B13240="CROP",H13240*About!$B$99,H13240))</f>
        <v>6.5572033636267213E-4</v>
      </c>
      <c r="L13240" s="136" t="str">
        <f>INDEX('EPA Tech to Policy Mapping'!$D:$D,MATCH('EPA Data'!F13240,'EPA Tech to Policy Mapping'!$C:$C,0))</f>
        <v>coal mining - methane capture</v>
      </c>
    </row>
    <row r="13241" spans="1:12" hidden="1" x14ac:dyDescent="0.35">
      <c r="A13241" s="165" t="s">
        <v>425</v>
      </c>
      <c r="B13241" s="165" t="s">
        <v>85</v>
      </c>
      <c r="C13241" s="165">
        <v>2035</v>
      </c>
      <c r="D13241" s="165" t="s">
        <v>74</v>
      </c>
      <c r="E13241" s="165" t="s">
        <v>75</v>
      </c>
      <c r="F13241" s="165" t="s">
        <v>430</v>
      </c>
      <c r="G13241" s="165">
        <v>41</v>
      </c>
      <c r="H13241" s="165">
        <v>1.5464243915600001E-5</v>
      </c>
      <c r="I13241" s="136" t="b">
        <f>OR(L13241='PERAC-ngpPrcsTnD-mthncptr'!$B$1,L13241='PERAC-ngpPrcsTnD-mthncptr'!$C$1,L13241='PERAC-ngpPrcsTnD-mthncptr'!$D$1)</f>
        <v>0</v>
      </c>
      <c r="J13241" s="136">
        <f>IF(I13241=TRUE,G13241+'NPV Calcs'!$D$14,G13241)</f>
        <v>41</v>
      </c>
      <c r="K13241" s="136">
        <f>IF(OR(B13241="GAS",B13241="COL",B13241="LAN",B13241="RICE"),H13241*About!$B$98,IF(B13241="CROP",H13241*About!$B$99,H13241))</f>
        <v>1.7319953185472004E-5</v>
      </c>
      <c r="L13241" s="136" t="str">
        <f>INDEX('EPA Tech to Policy Mapping'!$D:$D,MATCH('EPA Data'!F13241,'EPA Tech to Policy Mapping'!$C:$C,0))</f>
        <v>coal mining - methane capture</v>
      </c>
    </row>
    <row r="13242" spans="1:12" hidden="1" x14ac:dyDescent="0.35">
      <c r="A13242" s="165" t="s">
        <v>425</v>
      </c>
      <c r="B13242" s="165" t="s">
        <v>85</v>
      </c>
      <c r="C13242" s="165">
        <v>2035</v>
      </c>
      <c r="D13242" s="165" t="s">
        <v>74</v>
      </c>
      <c r="E13242" s="165" t="s">
        <v>75</v>
      </c>
      <c r="F13242" s="165" t="s">
        <v>428</v>
      </c>
      <c r="G13242" s="165">
        <v>42</v>
      </c>
      <c r="H13242" s="165">
        <v>1.9214619896999999E-5</v>
      </c>
      <c r="I13242" s="136" t="b">
        <f>OR(L13242='PERAC-ngpPrcsTnD-mthncptr'!$B$1,L13242='PERAC-ngpPrcsTnD-mthncptr'!$C$1,L13242='PERAC-ngpPrcsTnD-mthncptr'!$D$1)</f>
        <v>0</v>
      </c>
      <c r="J13242" s="136">
        <f>IF(I13242=TRUE,G13242+'NPV Calcs'!$D$14,G13242)</f>
        <v>42</v>
      </c>
      <c r="K13242" s="136">
        <f>IF(OR(B13242="GAS",B13242="COL",B13242="LAN",B13242="RICE"),H13242*About!$B$98,IF(B13242="CROP",H13242*About!$B$99,H13242))</f>
        <v>2.1520374284640001E-5</v>
      </c>
      <c r="L13242" s="136" t="str">
        <f>INDEX('EPA Tech to Policy Mapping'!$D:$D,MATCH('EPA Data'!F13242,'EPA Tech to Policy Mapping'!$C:$C,0))</f>
        <v>coal mining - methane destruction</v>
      </c>
    </row>
    <row r="13243" spans="1:12" hidden="1" x14ac:dyDescent="0.35">
      <c r="A13243" s="165" t="s">
        <v>425</v>
      </c>
      <c r="B13243" s="165" t="s">
        <v>85</v>
      </c>
      <c r="C13243" s="165">
        <v>2035</v>
      </c>
      <c r="D13243" s="165" t="s">
        <v>74</v>
      </c>
      <c r="E13243" s="165" t="s">
        <v>75</v>
      </c>
      <c r="F13243" s="165" t="s">
        <v>426</v>
      </c>
      <c r="G13243" s="165">
        <v>42</v>
      </c>
      <c r="H13243" s="165">
        <v>1.0806062491611E-3</v>
      </c>
      <c r="I13243" s="136" t="b">
        <f>OR(L13243='PERAC-ngpPrcsTnD-mthncptr'!$B$1,L13243='PERAC-ngpPrcsTnD-mthncptr'!$C$1,L13243='PERAC-ngpPrcsTnD-mthncptr'!$D$1)</f>
        <v>0</v>
      </c>
      <c r="J13243" s="136">
        <f>IF(I13243=TRUE,G13243+'NPV Calcs'!$D$14,G13243)</f>
        <v>42</v>
      </c>
      <c r="K13243" s="136">
        <f>IF(OR(B13243="GAS",B13243="COL",B13243="LAN",B13243="RICE"),H13243*About!$B$98,IF(B13243="CROP",H13243*About!$B$99,H13243))</f>
        <v>1.210278999060432E-3</v>
      </c>
      <c r="L13243" s="136" t="str">
        <f>INDEX('EPA Tech to Policy Mapping'!$D:$D,MATCH('EPA Data'!F13243,'EPA Tech to Policy Mapping'!$C:$C,0))</f>
        <v>coal mining - methane capture</v>
      </c>
    </row>
    <row r="13244" spans="1:12" hidden="1" x14ac:dyDescent="0.35">
      <c r="A13244" s="165" t="s">
        <v>425</v>
      </c>
      <c r="B13244" s="165" t="s">
        <v>85</v>
      </c>
      <c r="C13244" s="165">
        <v>2035</v>
      </c>
      <c r="D13244" s="165" t="s">
        <v>74</v>
      </c>
      <c r="E13244" s="165" t="s">
        <v>75</v>
      </c>
      <c r="F13244" s="165" t="s">
        <v>426</v>
      </c>
      <c r="G13244" s="165">
        <v>43</v>
      </c>
      <c r="H13244" s="165">
        <v>2.1076828124933001E-3</v>
      </c>
      <c r="I13244" s="136" t="b">
        <f>OR(L13244='PERAC-ngpPrcsTnD-mthncptr'!$B$1,L13244='PERAC-ngpPrcsTnD-mthncptr'!$C$1,L13244='PERAC-ngpPrcsTnD-mthncptr'!$D$1)</f>
        <v>0</v>
      </c>
      <c r="J13244" s="136">
        <f>IF(I13244=TRUE,G13244+'NPV Calcs'!$D$14,G13244)</f>
        <v>43</v>
      </c>
      <c r="K13244" s="136">
        <f>IF(OR(B13244="GAS",B13244="COL",B13244="LAN",B13244="RICE"),H13244*About!$B$98,IF(B13244="CROP",H13244*About!$B$99,H13244))</f>
        <v>2.3606047499924961E-3</v>
      </c>
      <c r="L13244" s="136" t="str">
        <f>INDEX('EPA Tech to Policy Mapping'!$D:$D,MATCH('EPA Data'!F13244,'EPA Tech to Policy Mapping'!$C:$C,0))</f>
        <v>coal mining - methane capture</v>
      </c>
    </row>
    <row r="13245" spans="1:12" hidden="1" x14ac:dyDescent="0.35">
      <c r="A13245" s="165" t="s">
        <v>425</v>
      </c>
      <c r="B13245" s="165" t="s">
        <v>85</v>
      </c>
      <c r="C13245" s="165">
        <v>2035</v>
      </c>
      <c r="D13245" s="165" t="s">
        <v>74</v>
      </c>
      <c r="E13245" s="165" t="s">
        <v>75</v>
      </c>
      <c r="F13245" s="165" t="s">
        <v>428</v>
      </c>
      <c r="G13245" s="165">
        <v>43</v>
      </c>
      <c r="H13245" s="165">
        <v>1.85604003491E-5</v>
      </c>
      <c r="I13245" s="136" t="b">
        <f>OR(L13245='PERAC-ngpPrcsTnD-mthncptr'!$B$1,L13245='PERAC-ngpPrcsTnD-mthncptr'!$C$1,L13245='PERAC-ngpPrcsTnD-mthncptr'!$D$1)</f>
        <v>0</v>
      </c>
      <c r="J13245" s="136">
        <f>IF(I13245=TRUE,G13245+'NPV Calcs'!$D$14,G13245)</f>
        <v>43</v>
      </c>
      <c r="K13245" s="136">
        <f>IF(OR(B13245="GAS",B13245="COL",B13245="LAN",B13245="RICE"),H13245*About!$B$98,IF(B13245="CROP",H13245*About!$B$99,H13245))</f>
        <v>2.0787648390992003E-5</v>
      </c>
      <c r="L13245" s="136" t="str">
        <f>INDEX('EPA Tech to Policy Mapping'!$D:$D,MATCH('EPA Data'!F13245,'EPA Tech to Policy Mapping'!$C:$C,0))</f>
        <v>coal mining - methane destruction</v>
      </c>
    </row>
    <row r="13246" spans="1:12" hidden="1" x14ac:dyDescent="0.35">
      <c r="A13246" s="165" t="s">
        <v>425</v>
      </c>
      <c r="B13246" s="165" t="s">
        <v>85</v>
      </c>
      <c r="C13246" s="165">
        <v>2035</v>
      </c>
      <c r="D13246" s="165" t="s">
        <v>74</v>
      </c>
      <c r="E13246" s="165" t="s">
        <v>75</v>
      </c>
      <c r="F13246" s="165" t="s">
        <v>426</v>
      </c>
      <c r="G13246" s="165">
        <v>44</v>
      </c>
      <c r="H13246" s="165">
        <v>5.147985648364E-4</v>
      </c>
      <c r="I13246" s="136" t="b">
        <f>OR(L13246='PERAC-ngpPrcsTnD-mthncptr'!$B$1,L13246='PERAC-ngpPrcsTnD-mthncptr'!$C$1,L13246='PERAC-ngpPrcsTnD-mthncptr'!$D$1)</f>
        <v>0</v>
      </c>
      <c r="J13246" s="136">
        <f>IF(I13246=TRUE,G13246+'NPV Calcs'!$D$14,G13246)</f>
        <v>44</v>
      </c>
      <c r="K13246" s="136">
        <f>IF(OR(B13246="GAS",B13246="COL",B13246="LAN",B13246="RICE"),H13246*About!$B$98,IF(B13246="CROP",H13246*About!$B$99,H13246))</f>
        <v>5.7657439261676803E-4</v>
      </c>
      <c r="L13246" s="136" t="str">
        <f>INDEX('EPA Tech to Policy Mapping'!$D:$D,MATCH('EPA Data'!F13246,'EPA Tech to Policy Mapping'!$C:$C,0))</f>
        <v>coal mining - methane capture</v>
      </c>
    </row>
    <row r="13247" spans="1:12" hidden="1" x14ac:dyDescent="0.35">
      <c r="A13247" s="165" t="s">
        <v>425</v>
      </c>
      <c r="B13247" s="165" t="s">
        <v>85</v>
      </c>
      <c r="C13247" s="165">
        <v>2035</v>
      </c>
      <c r="D13247" s="165" t="s">
        <v>74</v>
      </c>
      <c r="E13247" s="165" t="s">
        <v>75</v>
      </c>
      <c r="F13247" s="165" t="s">
        <v>428</v>
      </c>
      <c r="G13247" s="165">
        <v>45</v>
      </c>
      <c r="H13247" s="165">
        <v>5.2773195420699999E-5</v>
      </c>
      <c r="I13247" s="136" t="b">
        <f>OR(L13247='PERAC-ngpPrcsTnD-mthncptr'!$B$1,L13247='PERAC-ngpPrcsTnD-mthncptr'!$C$1,L13247='PERAC-ngpPrcsTnD-mthncptr'!$D$1)</f>
        <v>0</v>
      </c>
      <c r="J13247" s="136">
        <f>IF(I13247=TRUE,G13247+'NPV Calcs'!$D$14,G13247)</f>
        <v>45</v>
      </c>
      <c r="K13247" s="136">
        <f>IF(OR(B13247="GAS",B13247="COL",B13247="LAN",B13247="RICE"),H13247*About!$B$98,IF(B13247="CROP",H13247*About!$B$99,H13247))</f>
        <v>5.9105978871184004E-5</v>
      </c>
      <c r="L13247" s="136" t="str">
        <f>INDEX('EPA Tech to Policy Mapping'!$D:$D,MATCH('EPA Data'!F13247,'EPA Tech to Policy Mapping'!$C:$C,0))</f>
        <v>coal mining - methane destruction</v>
      </c>
    </row>
    <row r="13248" spans="1:12" hidden="1" x14ac:dyDescent="0.35">
      <c r="A13248" s="165" t="s">
        <v>425</v>
      </c>
      <c r="B13248" s="165" t="s">
        <v>85</v>
      </c>
      <c r="C13248" s="165">
        <v>2035</v>
      </c>
      <c r="D13248" s="165" t="s">
        <v>74</v>
      </c>
      <c r="E13248" s="165" t="s">
        <v>75</v>
      </c>
      <c r="F13248" s="165" t="s">
        <v>426</v>
      </c>
      <c r="G13248" s="165">
        <v>45</v>
      </c>
      <c r="H13248" s="165">
        <v>4.9928051885219998E-4</v>
      </c>
      <c r="I13248" s="136" t="b">
        <f>OR(L13248='PERAC-ngpPrcsTnD-mthncptr'!$B$1,L13248='PERAC-ngpPrcsTnD-mthncptr'!$C$1,L13248='PERAC-ngpPrcsTnD-mthncptr'!$D$1)</f>
        <v>0</v>
      </c>
      <c r="J13248" s="136">
        <f>IF(I13248=TRUE,G13248+'NPV Calcs'!$D$14,G13248)</f>
        <v>45</v>
      </c>
      <c r="K13248" s="136">
        <f>IF(OR(B13248="GAS",B13248="COL",B13248="LAN",B13248="RICE"),H13248*About!$B$98,IF(B13248="CROP",H13248*About!$B$99,H13248))</f>
        <v>5.5919418111446397E-4</v>
      </c>
      <c r="L13248" s="136" t="str">
        <f>INDEX('EPA Tech to Policy Mapping'!$D:$D,MATCH('EPA Data'!F13248,'EPA Tech to Policy Mapping'!$C:$C,0))</f>
        <v>coal mining - methane capture</v>
      </c>
    </row>
    <row r="13249" spans="1:12" hidden="1" x14ac:dyDescent="0.35">
      <c r="A13249" s="165" t="s">
        <v>425</v>
      </c>
      <c r="B13249" s="165" t="s">
        <v>85</v>
      </c>
      <c r="C13249" s="165">
        <v>2035</v>
      </c>
      <c r="D13249" s="165" t="s">
        <v>74</v>
      </c>
      <c r="E13249" s="165" t="s">
        <v>75</v>
      </c>
      <c r="F13249" s="165" t="s">
        <v>430</v>
      </c>
      <c r="G13249" s="165">
        <v>46</v>
      </c>
      <c r="H13249" s="165">
        <v>1.4524011930900001E-5</v>
      </c>
      <c r="I13249" s="136" t="b">
        <f>OR(L13249='PERAC-ngpPrcsTnD-mthncptr'!$B$1,L13249='PERAC-ngpPrcsTnD-mthncptr'!$C$1,L13249='PERAC-ngpPrcsTnD-mthncptr'!$D$1)</f>
        <v>0</v>
      </c>
      <c r="J13249" s="136">
        <f>IF(I13249=TRUE,G13249+'NPV Calcs'!$D$14,G13249)</f>
        <v>46</v>
      </c>
      <c r="K13249" s="136">
        <f>IF(OR(B13249="GAS",B13249="COL",B13249="LAN",B13249="RICE"),H13249*About!$B$98,IF(B13249="CROP",H13249*About!$B$99,H13249))</f>
        <v>1.6266893362608001E-5</v>
      </c>
      <c r="L13249" s="136" t="str">
        <f>INDEX('EPA Tech to Policy Mapping'!$D:$D,MATCH('EPA Data'!F13249,'EPA Tech to Policy Mapping'!$C:$C,0))</f>
        <v>coal mining - methane capture</v>
      </c>
    </row>
    <row r="13250" spans="1:12" hidden="1" x14ac:dyDescent="0.35">
      <c r="A13250" s="165" t="s">
        <v>425</v>
      </c>
      <c r="B13250" s="165" t="s">
        <v>85</v>
      </c>
      <c r="C13250" s="165">
        <v>2035</v>
      </c>
      <c r="D13250" s="165" t="s">
        <v>74</v>
      </c>
      <c r="E13250" s="165" t="s">
        <v>75</v>
      </c>
      <c r="F13250" s="165" t="s">
        <v>426</v>
      </c>
      <c r="G13250" s="165">
        <v>48</v>
      </c>
      <c r="H13250" s="165">
        <v>4.4694790267389998E-4</v>
      </c>
      <c r="I13250" s="136" t="b">
        <f>OR(L13250='PERAC-ngpPrcsTnD-mthncptr'!$B$1,L13250='PERAC-ngpPrcsTnD-mthncptr'!$C$1,L13250='PERAC-ngpPrcsTnD-mthncptr'!$D$1)</f>
        <v>0</v>
      </c>
      <c r="J13250" s="136">
        <f>IF(I13250=TRUE,G13250+'NPV Calcs'!$D$14,G13250)</f>
        <v>48</v>
      </c>
      <c r="K13250" s="136">
        <f>IF(OR(B13250="GAS",B13250="COL",B13250="LAN",B13250="RICE"),H13250*About!$B$98,IF(B13250="CROP",H13250*About!$B$99,H13250))</f>
        <v>5.0058165099476802E-4</v>
      </c>
      <c r="L13250" s="136" t="str">
        <f>INDEX('EPA Tech to Policy Mapping'!$D:$D,MATCH('EPA Data'!F13250,'EPA Tech to Policy Mapping'!$C:$C,0))</f>
        <v>coal mining - methane capture</v>
      </c>
    </row>
    <row r="13251" spans="1:12" hidden="1" x14ac:dyDescent="0.35">
      <c r="A13251" s="165" t="s">
        <v>425</v>
      </c>
      <c r="B13251" s="165" t="s">
        <v>85</v>
      </c>
      <c r="C13251" s="165">
        <v>2035</v>
      </c>
      <c r="D13251" s="165" t="s">
        <v>74</v>
      </c>
      <c r="E13251" s="165" t="s">
        <v>75</v>
      </c>
      <c r="F13251" s="165" t="s">
        <v>428</v>
      </c>
      <c r="G13251" s="165">
        <v>48</v>
      </c>
      <c r="H13251" s="165">
        <v>1.66798381542E-5</v>
      </c>
      <c r="I13251" s="136" t="b">
        <f>OR(L13251='PERAC-ngpPrcsTnD-mthncptr'!$B$1,L13251='PERAC-ngpPrcsTnD-mthncptr'!$C$1,L13251='PERAC-ngpPrcsTnD-mthncptr'!$D$1)</f>
        <v>0</v>
      </c>
      <c r="J13251" s="136">
        <f>IF(I13251=TRUE,G13251+'NPV Calcs'!$D$14,G13251)</f>
        <v>48</v>
      </c>
      <c r="K13251" s="136">
        <f>IF(OR(B13251="GAS",B13251="COL",B13251="LAN",B13251="RICE"),H13251*About!$B$98,IF(B13251="CROP",H13251*About!$B$99,H13251))</f>
        <v>1.8681418732704001E-5</v>
      </c>
      <c r="L13251" s="136" t="str">
        <f>INDEX('EPA Tech to Policy Mapping'!$D:$D,MATCH('EPA Data'!F13251,'EPA Tech to Policy Mapping'!$C:$C,0))</f>
        <v>coal mining - methane destruction</v>
      </c>
    </row>
    <row r="13252" spans="1:12" hidden="1" x14ac:dyDescent="0.35">
      <c r="A13252" s="165" t="s">
        <v>425</v>
      </c>
      <c r="B13252" s="165" t="s">
        <v>85</v>
      </c>
      <c r="C13252" s="165">
        <v>2035</v>
      </c>
      <c r="D13252" s="165" t="s">
        <v>74</v>
      </c>
      <c r="E13252" s="165" t="s">
        <v>75</v>
      </c>
      <c r="F13252" s="165" t="s">
        <v>428</v>
      </c>
      <c r="G13252" s="165">
        <v>49</v>
      </c>
      <c r="H13252" s="165">
        <v>1.62333690241E-5</v>
      </c>
      <c r="I13252" s="136" t="b">
        <f>OR(L13252='PERAC-ngpPrcsTnD-mthncptr'!$B$1,L13252='PERAC-ngpPrcsTnD-mthncptr'!$C$1,L13252='PERAC-ngpPrcsTnD-mthncptr'!$D$1)</f>
        <v>0</v>
      </c>
      <c r="J13252" s="136">
        <f>IF(I13252=TRUE,G13252+'NPV Calcs'!$D$14,G13252)</f>
        <v>49</v>
      </c>
      <c r="K13252" s="136">
        <f>IF(OR(B13252="GAS",B13252="COL",B13252="LAN",B13252="RICE"),H13252*About!$B$98,IF(B13252="CROP",H13252*About!$B$99,H13252))</f>
        <v>1.8181373306992002E-5</v>
      </c>
      <c r="L13252" s="136" t="str">
        <f>INDEX('EPA Tech to Policy Mapping'!$D:$D,MATCH('EPA Data'!F13252,'EPA Tech to Policy Mapping'!$C:$C,0))</f>
        <v>coal mining - methane destruction</v>
      </c>
    </row>
    <row r="13253" spans="1:12" hidden="1" x14ac:dyDescent="0.35">
      <c r="A13253" s="165" t="s">
        <v>425</v>
      </c>
      <c r="B13253" s="165" t="s">
        <v>85</v>
      </c>
      <c r="C13253" s="165">
        <v>2035</v>
      </c>
      <c r="D13253" s="165" t="s">
        <v>74</v>
      </c>
      <c r="E13253" s="165" t="s">
        <v>75</v>
      </c>
      <c r="F13253" s="165" t="s">
        <v>430</v>
      </c>
      <c r="G13253" s="165">
        <v>49</v>
      </c>
      <c r="H13253" s="165">
        <v>1.40393203765E-5</v>
      </c>
      <c r="I13253" s="136" t="b">
        <f>OR(L13253='PERAC-ngpPrcsTnD-mthncptr'!$B$1,L13253='PERAC-ngpPrcsTnD-mthncptr'!$C$1,L13253='PERAC-ngpPrcsTnD-mthncptr'!$D$1)</f>
        <v>0</v>
      </c>
      <c r="J13253" s="136">
        <f>IF(I13253=TRUE,G13253+'NPV Calcs'!$D$14,G13253)</f>
        <v>49</v>
      </c>
      <c r="K13253" s="136">
        <f>IF(OR(B13253="GAS",B13253="COL",B13253="LAN",B13253="RICE"),H13253*About!$B$98,IF(B13253="CROP",H13253*About!$B$99,H13253))</f>
        <v>1.5724038821680002E-5</v>
      </c>
      <c r="L13253" s="136" t="str">
        <f>INDEX('EPA Tech to Policy Mapping'!$D:$D,MATCH('EPA Data'!F13253,'EPA Tech to Policy Mapping'!$C:$C,0))</f>
        <v>coal mining - methane capture</v>
      </c>
    </row>
    <row r="13254" spans="1:12" hidden="1" x14ac:dyDescent="0.35">
      <c r="A13254" s="165" t="s">
        <v>425</v>
      </c>
      <c r="B13254" s="165" t="s">
        <v>85</v>
      </c>
      <c r="C13254" s="165">
        <v>2035</v>
      </c>
      <c r="D13254" s="165" t="s">
        <v>74</v>
      </c>
      <c r="E13254" s="165" t="s">
        <v>75</v>
      </c>
      <c r="F13254" s="165" t="s">
        <v>428</v>
      </c>
      <c r="G13254" s="165">
        <v>50</v>
      </c>
      <c r="H13254" s="165">
        <v>3.1735598895499999E-5</v>
      </c>
      <c r="I13254" s="136" t="b">
        <f>OR(L13254='PERAC-ngpPrcsTnD-mthncptr'!$B$1,L13254='PERAC-ngpPrcsTnD-mthncptr'!$C$1,L13254='PERAC-ngpPrcsTnD-mthncptr'!$D$1)</f>
        <v>0</v>
      </c>
      <c r="J13254" s="136">
        <f>IF(I13254=TRUE,G13254+'NPV Calcs'!$D$14,G13254)</f>
        <v>50</v>
      </c>
      <c r="K13254" s="136">
        <f>IF(OR(B13254="GAS",B13254="COL",B13254="LAN",B13254="RICE"),H13254*About!$B$98,IF(B13254="CROP",H13254*About!$B$99,H13254))</f>
        <v>3.5543870762960003E-5</v>
      </c>
      <c r="L13254" s="136" t="str">
        <f>INDEX('EPA Tech to Policy Mapping'!$D:$D,MATCH('EPA Data'!F13254,'EPA Tech to Policy Mapping'!$C:$C,0))</f>
        <v>coal mining - methane destruction</v>
      </c>
    </row>
    <row r="13255" spans="1:12" hidden="1" x14ac:dyDescent="0.35">
      <c r="A13255" s="165" t="s">
        <v>425</v>
      </c>
      <c r="B13255" s="165" t="s">
        <v>85</v>
      </c>
      <c r="C13255" s="165">
        <v>2035</v>
      </c>
      <c r="D13255" s="165" t="s">
        <v>74</v>
      </c>
      <c r="E13255" s="165" t="s">
        <v>75</v>
      </c>
      <c r="F13255" s="165" t="s">
        <v>430</v>
      </c>
      <c r="G13255" s="165">
        <v>50</v>
      </c>
      <c r="H13255" s="165">
        <v>1.3998592294199999E-5</v>
      </c>
      <c r="I13255" s="136" t="b">
        <f>OR(L13255='PERAC-ngpPrcsTnD-mthncptr'!$B$1,L13255='PERAC-ngpPrcsTnD-mthncptr'!$C$1,L13255='PERAC-ngpPrcsTnD-mthncptr'!$D$1)</f>
        <v>0</v>
      </c>
      <c r="J13255" s="136">
        <f>IF(I13255=TRUE,G13255+'NPV Calcs'!$D$14,G13255)</f>
        <v>50</v>
      </c>
      <c r="K13255" s="136">
        <f>IF(OR(B13255="GAS",B13255="COL",B13255="LAN",B13255="RICE"),H13255*About!$B$98,IF(B13255="CROP",H13255*About!$B$99,H13255))</f>
        <v>1.5678423369504E-5</v>
      </c>
      <c r="L13255" s="136" t="str">
        <f>INDEX('EPA Tech to Policy Mapping'!$D:$D,MATCH('EPA Data'!F13255,'EPA Tech to Policy Mapping'!$C:$C,0))</f>
        <v>coal mining - methane capture</v>
      </c>
    </row>
    <row r="13256" spans="1:12" hidden="1" x14ac:dyDescent="0.35">
      <c r="A13256" s="165" t="s">
        <v>425</v>
      </c>
      <c r="B13256" s="165" t="s">
        <v>85</v>
      </c>
      <c r="C13256" s="165">
        <v>2035</v>
      </c>
      <c r="D13256" s="165" t="s">
        <v>74</v>
      </c>
      <c r="E13256" s="165" t="s">
        <v>75</v>
      </c>
      <c r="F13256" s="165" t="s">
        <v>426</v>
      </c>
      <c r="G13256" s="165">
        <v>50</v>
      </c>
      <c r="H13256" s="165">
        <v>4.2428300366740001E-4</v>
      </c>
      <c r="I13256" s="136" t="b">
        <f>OR(L13256='PERAC-ngpPrcsTnD-mthncptr'!$B$1,L13256='PERAC-ngpPrcsTnD-mthncptr'!$C$1,L13256='PERAC-ngpPrcsTnD-mthncptr'!$D$1)</f>
        <v>0</v>
      </c>
      <c r="J13256" s="136">
        <f>IF(I13256=TRUE,G13256+'NPV Calcs'!$D$14,G13256)</f>
        <v>50</v>
      </c>
      <c r="K13256" s="136">
        <f>IF(OR(B13256="GAS",B13256="COL",B13256="LAN",B13256="RICE"),H13256*About!$B$98,IF(B13256="CROP",H13256*About!$B$99,H13256))</f>
        <v>4.7519696410748807E-4</v>
      </c>
      <c r="L13256" s="136" t="str">
        <f>INDEX('EPA Tech to Policy Mapping'!$D:$D,MATCH('EPA Data'!F13256,'EPA Tech to Policy Mapping'!$C:$C,0))</f>
        <v>coal mining - methane capture</v>
      </c>
    </row>
    <row r="13257" spans="1:12" hidden="1" x14ac:dyDescent="0.35">
      <c r="A13257" s="165" t="s">
        <v>425</v>
      </c>
      <c r="B13257" s="165" t="s">
        <v>85</v>
      </c>
      <c r="C13257" s="165">
        <v>2035</v>
      </c>
      <c r="D13257" s="165" t="s">
        <v>74</v>
      </c>
      <c r="E13257" s="165" t="s">
        <v>75</v>
      </c>
      <c r="F13257" s="165" t="s">
        <v>428</v>
      </c>
      <c r="G13257" s="165">
        <v>51</v>
      </c>
      <c r="H13257" s="165">
        <v>3.1164294341599998E-5</v>
      </c>
      <c r="I13257" s="136" t="b">
        <f>OR(L13257='PERAC-ngpPrcsTnD-mthncptr'!$B$1,L13257='PERAC-ngpPrcsTnD-mthncptr'!$C$1,L13257='PERAC-ngpPrcsTnD-mthncptr'!$D$1)</f>
        <v>0</v>
      </c>
      <c r="J13257" s="136">
        <f>IF(I13257=TRUE,G13257+'NPV Calcs'!$D$14,G13257)</f>
        <v>51</v>
      </c>
      <c r="K13257" s="136">
        <f>IF(OR(B13257="GAS",B13257="COL",B13257="LAN",B13257="RICE"),H13257*About!$B$98,IF(B13257="CROP",H13257*About!$B$99,H13257))</f>
        <v>3.4904009662591999E-5</v>
      </c>
      <c r="L13257" s="136" t="str">
        <f>INDEX('EPA Tech to Policy Mapping'!$D:$D,MATCH('EPA Data'!F13257,'EPA Tech to Policy Mapping'!$C:$C,0))</f>
        <v>coal mining - methane destruction</v>
      </c>
    </row>
    <row r="13258" spans="1:12" hidden="1" x14ac:dyDescent="0.35">
      <c r="A13258" s="165" t="s">
        <v>425</v>
      </c>
      <c r="B13258" s="165" t="s">
        <v>85</v>
      </c>
      <c r="C13258" s="165">
        <v>2035</v>
      </c>
      <c r="D13258" s="165" t="s">
        <v>74</v>
      </c>
      <c r="E13258" s="165" t="s">
        <v>75</v>
      </c>
      <c r="F13258" s="165" t="s">
        <v>430</v>
      </c>
      <c r="G13258" s="165">
        <v>51</v>
      </c>
      <c r="H13258" s="165">
        <v>1.38914119816E-5</v>
      </c>
      <c r="I13258" s="136" t="b">
        <f>OR(L13258='PERAC-ngpPrcsTnD-mthncptr'!$B$1,L13258='PERAC-ngpPrcsTnD-mthncptr'!$C$1,L13258='PERAC-ngpPrcsTnD-mthncptr'!$D$1)</f>
        <v>0</v>
      </c>
      <c r="J13258" s="136">
        <f>IF(I13258=TRUE,G13258+'NPV Calcs'!$D$14,G13258)</f>
        <v>51</v>
      </c>
      <c r="K13258" s="136">
        <f>IF(OR(B13258="GAS",B13258="COL",B13258="LAN",B13258="RICE"),H13258*About!$B$98,IF(B13258="CROP",H13258*About!$B$99,H13258))</f>
        <v>1.5558381419392001E-5</v>
      </c>
      <c r="L13258" s="136" t="str">
        <f>INDEX('EPA Tech to Policy Mapping'!$D:$D,MATCH('EPA Data'!F13258,'EPA Tech to Policy Mapping'!$C:$C,0))</f>
        <v>coal mining - methane capture</v>
      </c>
    </row>
    <row r="13259" spans="1:12" hidden="1" x14ac:dyDescent="0.35">
      <c r="A13259" s="165" t="s">
        <v>425</v>
      </c>
      <c r="B13259" s="165" t="s">
        <v>85</v>
      </c>
      <c r="C13259" s="165">
        <v>2035</v>
      </c>
      <c r="D13259" s="165" t="s">
        <v>74</v>
      </c>
      <c r="E13259" s="165" t="s">
        <v>75</v>
      </c>
      <c r="F13259" s="165" t="s">
        <v>430</v>
      </c>
      <c r="G13259" s="165">
        <v>52</v>
      </c>
      <c r="H13259" s="165">
        <v>1.3747407137999999E-5</v>
      </c>
      <c r="I13259" s="136" t="b">
        <f>OR(L13259='PERAC-ngpPrcsTnD-mthncptr'!$B$1,L13259='PERAC-ngpPrcsTnD-mthncptr'!$C$1,L13259='PERAC-ngpPrcsTnD-mthncptr'!$D$1)</f>
        <v>0</v>
      </c>
      <c r="J13259" s="136">
        <f>IF(I13259=TRUE,G13259+'NPV Calcs'!$D$14,G13259)</f>
        <v>52</v>
      </c>
      <c r="K13259" s="136">
        <f>IF(OR(B13259="GAS",B13259="COL",B13259="LAN",B13259="RICE"),H13259*About!$B$98,IF(B13259="CROP",H13259*About!$B$99,H13259))</f>
        <v>1.539709599456E-5</v>
      </c>
      <c r="L13259" s="136" t="str">
        <f>INDEX('EPA Tech to Policy Mapping'!$D:$D,MATCH('EPA Data'!F13259,'EPA Tech to Policy Mapping'!$C:$C,0))</f>
        <v>coal mining - methane capture</v>
      </c>
    </row>
    <row r="13260" spans="1:12" hidden="1" x14ac:dyDescent="0.35">
      <c r="A13260" s="165" t="s">
        <v>425</v>
      </c>
      <c r="B13260" s="165" t="s">
        <v>85</v>
      </c>
      <c r="C13260" s="165">
        <v>2035</v>
      </c>
      <c r="D13260" s="165" t="s">
        <v>74</v>
      </c>
      <c r="E13260" s="165" t="s">
        <v>75</v>
      </c>
      <c r="F13260" s="165" t="s">
        <v>426</v>
      </c>
      <c r="G13260" s="165">
        <v>53</v>
      </c>
      <c r="H13260" s="165">
        <v>3.9489747723560001E-4</v>
      </c>
      <c r="I13260" s="136" t="b">
        <f>OR(L13260='PERAC-ngpPrcsTnD-mthncptr'!$B$1,L13260='PERAC-ngpPrcsTnD-mthncptr'!$C$1,L13260='PERAC-ngpPrcsTnD-mthncptr'!$D$1)</f>
        <v>0</v>
      </c>
      <c r="J13260" s="136">
        <f>IF(I13260=TRUE,G13260+'NPV Calcs'!$D$14,G13260)</f>
        <v>53</v>
      </c>
      <c r="K13260" s="136">
        <f>IF(OR(B13260="GAS",B13260="COL",B13260="LAN",B13260="RICE"),H13260*About!$B$98,IF(B13260="CROP",H13260*About!$B$99,H13260))</f>
        <v>4.4228517450387207E-4</v>
      </c>
      <c r="L13260" s="136" t="str">
        <f>INDEX('EPA Tech to Policy Mapping'!$D:$D,MATCH('EPA Data'!F13260,'EPA Tech to Policy Mapping'!$C:$C,0))</f>
        <v>coal mining - methane capture</v>
      </c>
    </row>
    <row r="13261" spans="1:12" hidden="1" x14ac:dyDescent="0.35">
      <c r="A13261" s="165" t="s">
        <v>425</v>
      </c>
      <c r="B13261" s="165" t="s">
        <v>85</v>
      </c>
      <c r="C13261" s="165">
        <v>2035</v>
      </c>
      <c r="D13261" s="165" t="s">
        <v>74</v>
      </c>
      <c r="E13261" s="165" t="s">
        <v>75</v>
      </c>
      <c r="F13261" s="165" t="s">
        <v>428</v>
      </c>
      <c r="G13261" s="165">
        <v>55</v>
      </c>
      <c r="H13261" s="165">
        <v>1.4524011930900001E-5</v>
      </c>
      <c r="I13261" s="136" t="b">
        <f>OR(L13261='PERAC-ngpPrcsTnD-mthncptr'!$B$1,L13261='PERAC-ngpPrcsTnD-mthncptr'!$C$1,L13261='PERAC-ngpPrcsTnD-mthncptr'!$D$1)</f>
        <v>0</v>
      </c>
      <c r="J13261" s="136">
        <f>IF(I13261=TRUE,G13261+'NPV Calcs'!$D$14,G13261)</f>
        <v>55</v>
      </c>
      <c r="K13261" s="136">
        <f>IF(OR(B13261="GAS",B13261="COL",B13261="LAN",B13261="RICE"),H13261*About!$B$98,IF(B13261="CROP",H13261*About!$B$99,H13261))</f>
        <v>1.6266893362608001E-5</v>
      </c>
      <c r="L13261" s="136" t="str">
        <f>INDEX('EPA Tech to Policy Mapping'!$D:$D,MATCH('EPA Data'!F13261,'EPA Tech to Policy Mapping'!$C:$C,0))</f>
        <v>coal mining - methane destruction</v>
      </c>
    </row>
    <row r="13262" spans="1:12" hidden="1" x14ac:dyDescent="0.35">
      <c r="A13262" s="165" t="s">
        <v>425</v>
      </c>
      <c r="B13262" s="165" t="s">
        <v>85</v>
      </c>
      <c r="C13262" s="165">
        <v>2035</v>
      </c>
      <c r="D13262" s="165" t="s">
        <v>74</v>
      </c>
      <c r="E13262" s="165" t="s">
        <v>75</v>
      </c>
      <c r="F13262" s="165" t="s">
        <v>426</v>
      </c>
      <c r="G13262" s="165">
        <v>55</v>
      </c>
      <c r="H13262" s="165">
        <v>1.1296845041214999E-3</v>
      </c>
      <c r="I13262" s="136" t="b">
        <f>OR(L13262='PERAC-ngpPrcsTnD-mthncptr'!$B$1,L13262='PERAC-ngpPrcsTnD-mthncptr'!$C$1,L13262='PERAC-ngpPrcsTnD-mthncptr'!$D$1)</f>
        <v>0</v>
      </c>
      <c r="J13262" s="136">
        <f>IF(I13262=TRUE,G13262+'NPV Calcs'!$D$14,G13262)</f>
        <v>55</v>
      </c>
      <c r="K13262" s="136">
        <f>IF(OR(B13262="GAS",B13262="COL",B13262="LAN",B13262="RICE"),H13262*About!$B$98,IF(B13262="CROP",H13262*About!$B$99,H13262))</f>
        <v>1.26524664461608E-3</v>
      </c>
      <c r="L13262" s="136" t="str">
        <f>INDEX('EPA Tech to Policy Mapping'!$D:$D,MATCH('EPA Data'!F13262,'EPA Tech to Policy Mapping'!$C:$C,0))</f>
        <v>coal mining - methane capture</v>
      </c>
    </row>
    <row r="13263" spans="1:12" hidden="1" x14ac:dyDescent="0.35">
      <c r="A13263" s="165" t="s">
        <v>425</v>
      </c>
      <c r="B13263" s="165" t="s">
        <v>85</v>
      </c>
      <c r="C13263" s="165">
        <v>2035</v>
      </c>
      <c r="D13263" s="165" t="s">
        <v>74</v>
      </c>
      <c r="E13263" s="165" t="s">
        <v>75</v>
      </c>
      <c r="F13263" s="165" t="s">
        <v>426</v>
      </c>
      <c r="G13263" s="165">
        <v>56</v>
      </c>
      <c r="H13263" s="165">
        <v>3.7133207661099998E-4</v>
      </c>
      <c r="I13263" s="136" t="b">
        <f>OR(L13263='PERAC-ngpPrcsTnD-mthncptr'!$B$1,L13263='PERAC-ngpPrcsTnD-mthncptr'!$C$1,L13263='PERAC-ngpPrcsTnD-mthncptr'!$D$1)</f>
        <v>0</v>
      </c>
      <c r="J13263" s="136">
        <f>IF(I13263=TRUE,G13263+'NPV Calcs'!$D$14,G13263)</f>
        <v>56</v>
      </c>
      <c r="K13263" s="136">
        <f>IF(OR(B13263="GAS",B13263="COL",B13263="LAN",B13263="RICE"),H13263*About!$B$98,IF(B13263="CROP",H13263*About!$B$99,H13263))</f>
        <v>4.1589192580432003E-4</v>
      </c>
      <c r="L13263" s="136" t="str">
        <f>INDEX('EPA Tech to Policy Mapping'!$D:$D,MATCH('EPA Data'!F13263,'EPA Tech to Policy Mapping'!$C:$C,0))</f>
        <v>coal mining - methane capture</v>
      </c>
    </row>
    <row r="13264" spans="1:12" hidden="1" x14ac:dyDescent="0.35">
      <c r="A13264" s="165" t="s">
        <v>425</v>
      </c>
      <c r="B13264" s="165" t="s">
        <v>85</v>
      </c>
      <c r="C13264" s="165">
        <v>2035</v>
      </c>
      <c r="D13264" s="165" t="s">
        <v>74</v>
      </c>
      <c r="E13264" s="165" t="s">
        <v>75</v>
      </c>
      <c r="F13264" s="165" t="s">
        <v>430</v>
      </c>
      <c r="G13264" s="165">
        <v>56</v>
      </c>
      <c r="H13264" s="165">
        <v>1.3169631529299999E-5</v>
      </c>
      <c r="I13264" s="136" t="b">
        <f>OR(L13264='PERAC-ngpPrcsTnD-mthncptr'!$B$1,L13264='PERAC-ngpPrcsTnD-mthncptr'!$C$1,L13264='PERAC-ngpPrcsTnD-mthncptr'!$D$1)</f>
        <v>0</v>
      </c>
      <c r="J13264" s="136">
        <f>IF(I13264=TRUE,G13264+'NPV Calcs'!$D$14,G13264)</f>
        <v>56</v>
      </c>
      <c r="K13264" s="136">
        <f>IF(OR(B13264="GAS",B13264="COL",B13264="LAN",B13264="RICE"),H13264*About!$B$98,IF(B13264="CROP",H13264*About!$B$99,H13264))</f>
        <v>1.4749987312816E-5</v>
      </c>
      <c r="L13264" s="136" t="str">
        <f>INDEX('EPA Tech to Policy Mapping'!$D:$D,MATCH('EPA Data'!F13264,'EPA Tech to Policy Mapping'!$C:$C,0))</f>
        <v>coal mining - methane capture</v>
      </c>
    </row>
    <row r="13265" spans="1:12" hidden="1" x14ac:dyDescent="0.35">
      <c r="A13265" s="165" t="s">
        <v>425</v>
      </c>
      <c r="B13265" s="165" t="s">
        <v>85</v>
      </c>
      <c r="C13265" s="165">
        <v>2035</v>
      </c>
      <c r="D13265" s="165" t="s">
        <v>74</v>
      </c>
      <c r="E13265" s="165" t="s">
        <v>75</v>
      </c>
      <c r="F13265" s="165" t="s">
        <v>426</v>
      </c>
      <c r="G13265" s="165">
        <v>57</v>
      </c>
      <c r="H13265" s="165">
        <v>3.6442384589459997E-4</v>
      </c>
      <c r="I13265" s="136" t="b">
        <f>OR(L13265='PERAC-ngpPrcsTnD-mthncptr'!$B$1,L13265='PERAC-ngpPrcsTnD-mthncptr'!$C$1,L13265='PERAC-ngpPrcsTnD-mthncptr'!$D$1)</f>
        <v>0</v>
      </c>
      <c r="J13265" s="136">
        <f>IF(I13265=TRUE,G13265+'NPV Calcs'!$D$14,G13265)</f>
        <v>57</v>
      </c>
      <c r="K13265" s="136">
        <f>IF(OR(B13265="GAS",B13265="COL",B13265="LAN",B13265="RICE"),H13265*About!$B$98,IF(B13265="CROP",H13265*About!$B$99,H13265))</f>
        <v>4.0815470740195199E-4</v>
      </c>
      <c r="L13265" s="136" t="str">
        <f>INDEX('EPA Tech to Policy Mapping'!$D:$D,MATCH('EPA Data'!F13265,'EPA Tech to Policy Mapping'!$C:$C,0))</f>
        <v>coal mining - methane capture</v>
      </c>
    </row>
    <row r="13266" spans="1:12" hidden="1" x14ac:dyDescent="0.35">
      <c r="A13266" s="165" t="s">
        <v>425</v>
      </c>
      <c r="B13266" s="165" t="s">
        <v>85</v>
      </c>
      <c r="C13266" s="165">
        <v>2035</v>
      </c>
      <c r="D13266" s="165" t="s">
        <v>74</v>
      </c>
      <c r="E13266" s="165" t="s">
        <v>75</v>
      </c>
      <c r="F13266" s="165" t="s">
        <v>428</v>
      </c>
      <c r="G13266" s="165">
        <v>57</v>
      </c>
      <c r="H13266" s="165">
        <v>4.1929324652300002E-5</v>
      </c>
      <c r="I13266" s="136" t="b">
        <f>OR(L13266='PERAC-ngpPrcsTnD-mthncptr'!$B$1,L13266='PERAC-ngpPrcsTnD-mthncptr'!$C$1,L13266='PERAC-ngpPrcsTnD-mthncptr'!$D$1)</f>
        <v>0</v>
      </c>
      <c r="J13266" s="136">
        <f>IF(I13266=TRUE,G13266+'NPV Calcs'!$D$14,G13266)</f>
        <v>57</v>
      </c>
      <c r="K13266" s="136">
        <f>IF(OR(B13266="GAS",B13266="COL",B13266="LAN",B13266="RICE"),H13266*About!$B$98,IF(B13266="CROP",H13266*About!$B$99,H13266))</f>
        <v>4.6960843610576006E-5</v>
      </c>
      <c r="L13266" s="136" t="str">
        <f>INDEX('EPA Tech to Policy Mapping'!$D:$D,MATCH('EPA Data'!F13266,'EPA Tech to Policy Mapping'!$C:$C,0))</f>
        <v>coal mining - methane destruction</v>
      </c>
    </row>
    <row r="13267" spans="1:12" hidden="1" x14ac:dyDescent="0.35">
      <c r="A13267" s="165" t="s">
        <v>425</v>
      </c>
      <c r="B13267" s="165" t="s">
        <v>85</v>
      </c>
      <c r="C13267" s="165">
        <v>2035</v>
      </c>
      <c r="D13267" s="165" t="s">
        <v>74</v>
      </c>
      <c r="E13267" s="165" t="s">
        <v>75</v>
      </c>
      <c r="F13267" s="165" t="s">
        <v>428</v>
      </c>
      <c r="G13267" s="165">
        <v>58</v>
      </c>
      <c r="H13267" s="165">
        <v>1.3747407137999999E-5</v>
      </c>
      <c r="I13267" s="136" t="b">
        <f>OR(L13267='PERAC-ngpPrcsTnD-mthncptr'!$B$1,L13267='PERAC-ngpPrcsTnD-mthncptr'!$C$1,L13267='PERAC-ngpPrcsTnD-mthncptr'!$D$1)</f>
        <v>0</v>
      </c>
      <c r="J13267" s="136">
        <f>IF(I13267=TRUE,G13267+'NPV Calcs'!$D$14,G13267)</f>
        <v>58</v>
      </c>
      <c r="K13267" s="136">
        <f>IF(OR(B13267="GAS",B13267="COL",B13267="LAN",B13267="RICE"),H13267*About!$B$98,IF(B13267="CROP",H13267*About!$B$99,H13267))</f>
        <v>1.539709599456E-5</v>
      </c>
      <c r="L13267" s="136" t="str">
        <f>INDEX('EPA Tech to Policy Mapping'!$D:$D,MATCH('EPA Data'!F13267,'EPA Tech to Policy Mapping'!$C:$C,0))</f>
        <v>coal mining - methane destruction</v>
      </c>
    </row>
    <row r="13268" spans="1:12" hidden="1" x14ac:dyDescent="0.35">
      <c r="A13268" s="165" t="s">
        <v>425</v>
      </c>
      <c r="B13268" s="165" t="s">
        <v>85</v>
      </c>
      <c r="C13268" s="165">
        <v>2035</v>
      </c>
      <c r="D13268" s="165" t="s">
        <v>74</v>
      </c>
      <c r="E13268" s="165" t="s">
        <v>75</v>
      </c>
      <c r="F13268" s="165" t="s">
        <v>426</v>
      </c>
      <c r="G13268" s="165">
        <v>59</v>
      </c>
      <c r="H13268" s="165">
        <v>3.4586316905919998E-4</v>
      </c>
      <c r="I13268" s="136" t="b">
        <f>OR(L13268='PERAC-ngpPrcsTnD-mthncptr'!$B$1,L13268='PERAC-ngpPrcsTnD-mthncptr'!$C$1,L13268='PERAC-ngpPrcsTnD-mthncptr'!$D$1)</f>
        <v>0</v>
      </c>
      <c r="J13268" s="136">
        <f>IF(I13268=TRUE,G13268+'NPV Calcs'!$D$14,G13268)</f>
        <v>59</v>
      </c>
      <c r="K13268" s="136">
        <f>IF(OR(B13268="GAS",B13268="COL",B13268="LAN",B13268="RICE"),H13268*About!$B$98,IF(B13268="CROP",H13268*About!$B$99,H13268))</f>
        <v>3.8736674934630402E-4</v>
      </c>
      <c r="L13268" s="136" t="str">
        <f>INDEX('EPA Tech to Policy Mapping'!$D:$D,MATCH('EPA Data'!F13268,'EPA Tech to Policy Mapping'!$C:$C,0))</f>
        <v>coal mining - methane capture</v>
      </c>
    </row>
    <row r="13269" spans="1:12" hidden="1" x14ac:dyDescent="0.35">
      <c r="A13269" s="165" t="s">
        <v>425</v>
      </c>
      <c r="B13269" s="165" t="s">
        <v>85</v>
      </c>
      <c r="C13269" s="165">
        <v>2035</v>
      </c>
      <c r="D13269" s="165" t="s">
        <v>74</v>
      </c>
      <c r="E13269" s="165" t="s">
        <v>75</v>
      </c>
      <c r="F13269" s="165" t="s">
        <v>428</v>
      </c>
      <c r="G13269" s="165">
        <v>60</v>
      </c>
      <c r="H13269" s="165">
        <v>1.3169631529299999E-5</v>
      </c>
      <c r="I13269" s="136" t="b">
        <f>OR(L13269='PERAC-ngpPrcsTnD-mthncptr'!$B$1,L13269='PERAC-ngpPrcsTnD-mthncptr'!$C$1,L13269='PERAC-ngpPrcsTnD-mthncptr'!$D$1)</f>
        <v>0</v>
      </c>
      <c r="J13269" s="136">
        <f>IF(I13269=TRUE,G13269+'NPV Calcs'!$D$14,G13269)</f>
        <v>60</v>
      </c>
      <c r="K13269" s="136">
        <f>IF(OR(B13269="GAS",B13269="COL",B13269="LAN",B13269="RICE"),H13269*About!$B$98,IF(B13269="CROP",H13269*About!$B$99,H13269))</f>
        <v>1.4749987312816E-5</v>
      </c>
      <c r="L13269" s="136" t="str">
        <f>INDEX('EPA Tech to Policy Mapping'!$D:$D,MATCH('EPA Data'!F13269,'EPA Tech to Policy Mapping'!$C:$C,0))</f>
        <v>coal mining - methane destruction</v>
      </c>
    </row>
    <row r="13270" spans="1:12" hidden="1" x14ac:dyDescent="0.35">
      <c r="A13270" s="165" t="s">
        <v>425</v>
      </c>
      <c r="B13270" s="165" t="s">
        <v>85</v>
      </c>
      <c r="C13270" s="165">
        <v>2035</v>
      </c>
      <c r="D13270" s="165" t="s">
        <v>74</v>
      </c>
      <c r="E13270" s="165" t="s">
        <v>75</v>
      </c>
      <c r="F13270" s="165" t="s">
        <v>430</v>
      </c>
      <c r="G13270" s="165">
        <v>60</v>
      </c>
      <c r="H13270" s="165">
        <v>1.277453066E-5</v>
      </c>
      <c r="I13270" s="136" t="b">
        <f>OR(L13270='PERAC-ngpPrcsTnD-mthncptr'!$B$1,L13270='PERAC-ngpPrcsTnD-mthncptr'!$C$1,L13270='PERAC-ngpPrcsTnD-mthncptr'!$D$1)</f>
        <v>0</v>
      </c>
      <c r="J13270" s="136">
        <f>IF(I13270=TRUE,G13270+'NPV Calcs'!$D$14,G13270)</f>
        <v>60</v>
      </c>
      <c r="K13270" s="136">
        <f>IF(OR(B13270="GAS",B13270="COL",B13270="LAN",B13270="RICE"),H13270*About!$B$98,IF(B13270="CROP",H13270*About!$B$99,H13270))</f>
        <v>1.4307474339200002E-5</v>
      </c>
      <c r="L13270" s="136" t="str">
        <f>INDEX('EPA Tech to Policy Mapping'!$D:$D,MATCH('EPA Data'!F13270,'EPA Tech to Policy Mapping'!$C:$C,0))</f>
        <v>coal mining - methane capture</v>
      </c>
    </row>
    <row r="13271" spans="1:12" hidden="1" x14ac:dyDescent="0.35">
      <c r="A13271" s="165" t="s">
        <v>425</v>
      </c>
      <c r="B13271" s="165" t="s">
        <v>85</v>
      </c>
      <c r="C13271" s="165">
        <v>2035</v>
      </c>
      <c r="D13271" s="165" t="s">
        <v>74</v>
      </c>
      <c r="E13271" s="165" t="s">
        <v>75</v>
      </c>
      <c r="F13271" s="165" t="s">
        <v>426</v>
      </c>
      <c r="G13271" s="165">
        <v>61</v>
      </c>
      <c r="H13271" s="165">
        <v>3.3408720628360001E-4</v>
      </c>
      <c r="I13271" s="136" t="b">
        <f>OR(L13271='PERAC-ngpPrcsTnD-mthncptr'!$B$1,L13271='PERAC-ngpPrcsTnD-mthncptr'!$C$1,L13271='PERAC-ngpPrcsTnD-mthncptr'!$D$1)</f>
        <v>0</v>
      </c>
      <c r="J13271" s="136">
        <f>IF(I13271=TRUE,G13271+'NPV Calcs'!$D$14,G13271)</f>
        <v>61</v>
      </c>
      <c r="K13271" s="136">
        <f>IF(OR(B13271="GAS",B13271="COL",B13271="LAN",B13271="RICE"),H13271*About!$B$98,IF(B13271="CROP",H13271*About!$B$99,H13271))</f>
        <v>3.7417767103763204E-4</v>
      </c>
      <c r="L13271" s="136" t="str">
        <f>INDEX('EPA Tech to Policy Mapping'!$D:$D,MATCH('EPA Data'!F13271,'EPA Tech to Policy Mapping'!$C:$C,0))</f>
        <v>coal mining - methane capture</v>
      </c>
    </row>
    <row r="13272" spans="1:12" hidden="1" x14ac:dyDescent="0.35">
      <c r="A13272" s="165" t="s">
        <v>425</v>
      </c>
      <c r="B13272" s="165" t="s">
        <v>85</v>
      </c>
      <c r="C13272" s="165">
        <v>2035</v>
      </c>
      <c r="D13272" s="165" t="s">
        <v>74</v>
      </c>
      <c r="E13272" s="165" t="s">
        <v>75</v>
      </c>
      <c r="F13272" s="165" t="s">
        <v>428</v>
      </c>
      <c r="G13272" s="165">
        <v>62</v>
      </c>
      <c r="H13272" s="165">
        <v>1.277453066E-5</v>
      </c>
      <c r="I13272" s="136" t="b">
        <f>OR(L13272='PERAC-ngpPrcsTnD-mthncptr'!$B$1,L13272='PERAC-ngpPrcsTnD-mthncptr'!$C$1,L13272='PERAC-ngpPrcsTnD-mthncptr'!$D$1)</f>
        <v>0</v>
      </c>
      <c r="J13272" s="136">
        <f>IF(I13272=TRUE,G13272+'NPV Calcs'!$D$14,G13272)</f>
        <v>62</v>
      </c>
      <c r="K13272" s="136">
        <f>IF(OR(B13272="GAS",B13272="COL",B13272="LAN",B13272="RICE"),H13272*About!$B$98,IF(B13272="CROP",H13272*About!$B$99,H13272))</f>
        <v>1.4307474339200002E-5</v>
      </c>
      <c r="L13272" s="136" t="str">
        <f>INDEX('EPA Tech to Policy Mapping'!$D:$D,MATCH('EPA Data'!F13272,'EPA Tech to Policy Mapping'!$C:$C,0))</f>
        <v>coal mining - methane destruction</v>
      </c>
    </row>
    <row r="13273" spans="1:12" hidden="1" x14ac:dyDescent="0.35">
      <c r="A13273" s="165" t="s">
        <v>425</v>
      </c>
      <c r="B13273" s="165" t="s">
        <v>85</v>
      </c>
      <c r="C13273" s="165">
        <v>2035</v>
      </c>
      <c r="D13273" s="165" t="s">
        <v>74</v>
      </c>
      <c r="E13273" s="165" t="s">
        <v>75</v>
      </c>
      <c r="F13273" s="165" t="s">
        <v>426</v>
      </c>
      <c r="G13273" s="165">
        <v>63</v>
      </c>
      <c r="H13273" s="165">
        <v>6.3455954659730001E-4</v>
      </c>
      <c r="I13273" s="136" t="b">
        <f>OR(L13273='PERAC-ngpPrcsTnD-mthncptr'!$B$1,L13273='PERAC-ngpPrcsTnD-mthncptr'!$C$1,L13273='PERAC-ngpPrcsTnD-mthncptr'!$D$1)</f>
        <v>0</v>
      </c>
      <c r="J13273" s="136">
        <f>IF(I13273=TRUE,G13273+'NPV Calcs'!$D$14,G13273)</f>
        <v>63</v>
      </c>
      <c r="K13273" s="136">
        <f>IF(OR(B13273="GAS",B13273="COL",B13273="LAN",B13273="RICE"),H13273*About!$B$98,IF(B13273="CROP",H13273*About!$B$99,H13273))</f>
        <v>7.1070669218897603E-4</v>
      </c>
      <c r="L13273" s="136" t="str">
        <f>INDEX('EPA Tech to Policy Mapping'!$D:$D,MATCH('EPA Data'!F13273,'EPA Tech to Policy Mapping'!$C:$C,0))</f>
        <v>coal mining - methane capture</v>
      </c>
    </row>
    <row r="13274" spans="1:12" hidden="1" x14ac:dyDescent="0.35">
      <c r="A13274" s="165" t="s">
        <v>425</v>
      </c>
      <c r="B13274" s="165" t="s">
        <v>85</v>
      </c>
      <c r="C13274" s="165">
        <v>2035</v>
      </c>
      <c r="D13274" s="165" t="s">
        <v>74</v>
      </c>
      <c r="E13274" s="165" t="s">
        <v>75</v>
      </c>
      <c r="F13274" s="165" t="s">
        <v>428</v>
      </c>
      <c r="G13274" s="165">
        <v>64</v>
      </c>
      <c r="H13274" s="165">
        <v>1.24176149257E-5</v>
      </c>
      <c r="I13274" s="136" t="b">
        <f>OR(L13274='PERAC-ngpPrcsTnD-mthncptr'!$B$1,L13274='PERAC-ngpPrcsTnD-mthncptr'!$C$1,L13274='PERAC-ngpPrcsTnD-mthncptr'!$D$1)</f>
        <v>0</v>
      </c>
      <c r="J13274" s="136">
        <f>IF(I13274=TRUE,G13274+'NPV Calcs'!$D$14,G13274)</f>
        <v>64</v>
      </c>
      <c r="K13274" s="136">
        <f>IF(OR(B13274="GAS",B13274="COL",B13274="LAN",B13274="RICE"),H13274*About!$B$98,IF(B13274="CROP",H13274*About!$B$99,H13274))</f>
        <v>1.3907728716784002E-5</v>
      </c>
      <c r="L13274" s="136" t="str">
        <f>INDEX('EPA Tech to Policy Mapping'!$D:$D,MATCH('EPA Data'!F13274,'EPA Tech to Policy Mapping'!$C:$C,0))</f>
        <v>coal mining - methane destruction</v>
      </c>
    </row>
    <row r="13275" spans="1:12" hidden="1" x14ac:dyDescent="0.35">
      <c r="A13275" s="165" t="s">
        <v>425</v>
      </c>
      <c r="B13275" s="165" t="s">
        <v>85</v>
      </c>
      <c r="C13275" s="165">
        <v>2035</v>
      </c>
      <c r="D13275" s="165" t="s">
        <v>74</v>
      </c>
      <c r="E13275" s="165" t="s">
        <v>75</v>
      </c>
      <c r="F13275" s="165" t="s">
        <v>430</v>
      </c>
      <c r="G13275" s="165">
        <v>64</v>
      </c>
      <c r="H13275" s="165">
        <v>1.24176149257E-5</v>
      </c>
      <c r="I13275" s="136" t="b">
        <f>OR(L13275='PERAC-ngpPrcsTnD-mthncptr'!$B$1,L13275='PERAC-ngpPrcsTnD-mthncptr'!$C$1,L13275='PERAC-ngpPrcsTnD-mthncptr'!$D$1)</f>
        <v>0</v>
      </c>
      <c r="J13275" s="136">
        <f>IF(I13275=TRUE,G13275+'NPV Calcs'!$D$14,G13275)</f>
        <v>64</v>
      </c>
      <c r="K13275" s="136">
        <f>IF(OR(B13275="GAS",B13275="COL",B13275="LAN",B13275="RICE"),H13275*About!$B$98,IF(B13275="CROP",H13275*About!$B$99,H13275))</f>
        <v>1.3907728716784002E-5</v>
      </c>
      <c r="L13275" s="136" t="str">
        <f>INDEX('EPA Tech to Policy Mapping'!$D:$D,MATCH('EPA Data'!F13275,'EPA Tech to Policy Mapping'!$C:$C,0))</f>
        <v>coal mining - methane capture</v>
      </c>
    </row>
    <row r="13276" spans="1:12" hidden="1" x14ac:dyDescent="0.35">
      <c r="A13276" s="165" t="s">
        <v>425</v>
      </c>
      <c r="B13276" s="165" t="s">
        <v>85</v>
      </c>
      <c r="C13276" s="165">
        <v>2035</v>
      </c>
      <c r="D13276" s="165" t="s">
        <v>74</v>
      </c>
      <c r="E13276" s="165" t="s">
        <v>75</v>
      </c>
      <c r="F13276" s="165" t="s">
        <v>426</v>
      </c>
      <c r="G13276" s="165">
        <v>64</v>
      </c>
      <c r="H13276" s="165">
        <v>3.1535796006210002E-4</v>
      </c>
      <c r="I13276" s="136" t="b">
        <f>OR(L13276='PERAC-ngpPrcsTnD-mthncptr'!$B$1,L13276='PERAC-ngpPrcsTnD-mthncptr'!$C$1,L13276='PERAC-ngpPrcsTnD-mthncptr'!$D$1)</f>
        <v>0</v>
      </c>
      <c r="J13276" s="136">
        <f>IF(I13276=TRUE,G13276+'NPV Calcs'!$D$14,G13276)</f>
        <v>64</v>
      </c>
      <c r="K13276" s="136">
        <f>IF(OR(B13276="GAS",B13276="COL",B13276="LAN",B13276="RICE"),H13276*About!$B$98,IF(B13276="CROP",H13276*About!$B$99,H13276))</f>
        <v>3.5320091526955206E-4</v>
      </c>
      <c r="L13276" s="136" t="str">
        <f>INDEX('EPA Tech to Policy Mapping'!$D:$D,MATCH('EPA Data'!F13276,'EPA Tech to Policy Mapping'!$C:$C,0))</f>
        <v>coal mining - methane capture</v>
      </c>
    </row>
    <row r="13277" spans="1:12" hidden="1" x14ac:dyDescent="0.35">
      <c r="A13277" s="165" t="s">
        <v>425</v>
      </c>
      <c r="B13277" s="165" t="s">
        <v>85</v>
      </c>
      <c r="C13277" s="165">
        <v>2035</v>
      </c>
      <c r="D13277" s="165" t="s">
        <v>74</v>
      </c>
      <c r="E13277" s="165" t="s">
        <v>75</v>
      </c>
      <c r="F13277" s="165" t="s">
        <v>428</v>
      </c>
      <c r="G13277" s="165">
        <v>65</v>
      </c>
      <c r="H13277" s="165">
        <v>1.21499142551E-5</v>
      </c>
      <c r="I13277" s="136" t="b">
        <f>OR(L13277='PERAC-ngpPrcsTnD-mthncptr'!$B$1,L13277='PERAC-ngpPrcsTnD-mthncptr'!$C$1,L13277='PERAC-ngpPrcsTnD-mthncptr'!$D$1)</f>
        <v>0</v>
      </c>
      <c r="J13277" s="136">
        <f>IF(I13277=TRUE,G13277+'NPV Calcs'!$D$14,G13277)</f>
        <v>65</v>
      </c>
      <c r="K13277" s="136">
        <f>IF(OR(B13277="GAS",B13277="COL",B13277="LAN",B13277="RICE"),H13277*About!$B$98,IF(B13277="CROP",H13277*About!$B$99,H13277))</f>
        <v>1.3607903965712001E-5</v>
      </c>
      <c r="L13277" s="136" t="str">
        <f>INDEX('EPA Tech to Policy Mapping'!$D:$D,MATCH('EPA Data'!F13277,'EPA Tech to Policy Mapping'!$C:$C,0))</f>
        <v>coal mining - methane destruction</v>
      </c>
    </row>
    <row r="13278" spans="1:12" hidden="1" x14ac:dyDescent="0.35">
      <c r="A13278" s="165" t="s">
        <v>425</v>
      </c>
      <c r="B13278" s="165" t="s">
        <v>85</v>
      </c>
      <c r="C13278" s="165">
        <v>2035</v>
      </c>
      <c r="D13278" s="165" t="s">
        <v>74</v>
      </c>
      <c r="E13278" s="165" t="s">
        <v>75</v>
      </c>
      <c r="F13278" s="165" t="s">
        <v>426</v>
      </c>
      <c r="G13278" s="165">
        <v>66</v>
      </c>
      <c r="H13278" s="165">
        <v>3.002370940521E-4</v>
      </c>
      <c r="I13278" s="136" t="b">
        <f>OR(L13278='PERAC-ngpPrcsTnD-mthncptr'!$B$1,L13278='PERAC-ngpPrcsTnD-mthncptr'!$C$1,L13278='PERAC-ngpPrcsTnD-mthncptr'!$D$1)</f>
        <v>0</v>
      </c>
      <c r="J13278" s="136">
        <f>IF(I13278=TRUE,G13278+'NPV Calcs'!$D$14,G13278)</f>
        <v>66</v>
      </c>
      <c r="K13278" s="136">
        <f>IF(OR(B13278="GAS",B13278="COL",B13278="LAN",B13278="RICE"),H13278*About!$B$98,IF(B13278="CROP",H13278*About!$B$99,H13278))</f>
        <v>3.3626554533835204E-4</v>
      </c>
      <c r="L13278" s="136" t="str">
        <f>INDEX('EPA Tech to Policy Mapping'!$D:$D,MATCH('EPA Data'!F13278,'EPA Tech to Policy Mapping'!$C:$C,0))</f>
        <v>coal mining - methane capture</v>
      </c>
    </row>
    <row r="13279" spans="1:12" hidden="1" x14ac:dyDescent="0.35">
      <c r="A13279" s="165" t="s">
        <v>425</v>
      </c>
      <c r="B13279" s="165" t="s">
        <v>85</v>
      </c>
      <c r="C13279" s="165">
        <v>2035</v>
      </c>
      <c r="D13279" s="165" t="s">
        <v>74</v>
      </c>
      <c r="E13279" s="165" t="s">
        <v>75</v>
      </c>
      <c r="F13279" s="165" t="s">
        <v>430</v>
      </c>
      <c r="G13279" s="165">
        <v>66</v>
      </c>
      <c r="H13279" s="165">
        <v>1.21499142551E-5</v>
      </c>
      <c r="I13279" s="136" t="b">
        <f>OR(L13279='PERAC-ngpPrcsTnD-mthncptr'!$B$1,L13279='PERAC-ngpPrcsTnD-mthncptr'!$C$1,L13279='PERAC-ngpPrcsTnD-mthncptr'!$D$1)</f>
        <v>0</v>
      </c>
      <c r="J13279" s="136">
        <f>IF(I13279=TRUE,G13279+'NPV Calcs'!$D$14,G13279)</f>
        <v>66</v>
      </c>
      <c r="K13279" s="136">
        <f>IF(OR(B13279="GAS",B13279="COL",B13279="LAN",B13279="RICE"),H13279*About!$B$98,IF(B13279="CROP",H13279*About!$B$99,H13279))</f>
        <v>1.3607903965712001E-5</v>
      </c>
      <c r="L13279" s="136" t="str">
        <f>INDEX('EPA Tech to Policy Mapping'!$D:$D,MATCH('EPA Data'!F13279,'EPA Tech to Policy Mapping'!$C:$C,0))</f>
        <v>coal mining - methane capture</v>
      </c>
    </row>
    <row r="13280" spans="1:12" hidden="1" x14ac:dyDescent="0.35">
      <c r="A13280" s="165" t="s">
        <v>425</v>
      </c>
      <c r="B13280" s="165" t="s">
        <v>85</v>
      </c>
      <c r="C13280" s="165">
        <v>2035</v>
      </c>
      <c r="D13280" s="165" t="s">
        <v>74</v>
      </c>
      <c r="E13280" s="165" t="s">
        <v>75</v>
      </c>
      <c r="F13280" s="165" t="s">
        <v>428</v>
      </c>
      <c r="G13280" s="165">
        <v>67</v>
      </c>
      <c r="H13280" s="165">
        <v>1.17677618618E-5</v>
      </c>
      <c r="I13280" s="136" t="b">
        <f>OR(L13280='PERAC-ngpPrcsTnD-mthncptr'!$B$1,L13280='PERAC-ngpPrcsTnD-mthncptr'!$C$1,L13280='PERAC-ngpPrcsTnD-mthncptr'!$D$1)</f>
        <v>0</v>
      </c>
      <c r="J13280" s="136">
        <f>IF(I13280=TRUE,G13280+'NPV Calcs'!$D$14,G13280)</f>
        <v>67</v>
      </c>
      <c r="K13280" s="136">
        <f>IF(OR(B13280="GAS",B13280="COL",B13280="LAN",B13280="RICE"),H13280*About!$B$98,IF(B13280="CROP",H13280*About!$B$99,H13280))</f>
        <v>1.3179893285216002E-5</v>
      </c>
      <c r="L13280" s="136" t="str">
        <f>INDEX('EPA Tech to Policy Mapping'!$D:$D,MATCH('EPA Data'!F13280,'EPA Tech to Policy Mapping'!$C:$C,0))</f>
        <v>coal mining - methane destruction</v>
      </c>
    </row>
    <row r="13281" spans="1:12" hidden="1" x14ac:dyDescent="0.35">
      <c r="A13281" s="165" t="s">
        <v>425</v>
      </c>
      <c r="B13281" s="165" t="s">
        <v>85</v>
      </c>
      <c r="C13281" s="165">
        <v>2035</v>
      </c>
      <c r="D13281" s="165" t="s">
        <v>74</v>
      </c>
      <c r="E13281" s="165" t="s">
        <v>75</v>
      </c>
      <c r="F13281" s="165" t="s">
        <v>426</v>
      </c>
      <c r="G13281" s="165">
        <v>68</v>
      </c>
      <c r="H13281" s="165">
        <v>2.9220065334810001E-4</v>
      </c>
      <c r="I13281" s="136" t="b">
        <f>OR(L13281='PERAC-ngpPrcsTnD-mthncptr'!$B$1,L13281='PERAC-ngpPrcsTnD-mthncptr'!$C$1,L13281='PERAC-ngpPrcsTnD-mthncptr'!$D$1)</f>
        <v>0</v>
      </c>
      <c r="J13281" s="136">
        <f>IF(I13281=TRUE,G13281+'NPV Calcs'!$D$14,G13281)</f>
        <v>68</v>
      </c>
      <c r="K13281" s="136">
        <f>IF(OR(B13281="GAS",B13281="COL",B13281="LAN",B13281="RICE"),H13281*About!$B$98,IF(B13281="CROP",H13281*About!$B$99,H13281))</f>
        <v>3.2726473174987203E-4</v>
      </c>
      <c r="L13281" s="136" t="str">
        <f>INDEX('EPA Tech to Policy Mapping'!$D:$D,MATCH('EPA Data'!F13281,'EPA Tech to Policy Mapping'!$C:$C,0))</f>
        <v>coal mining - methane capture</v>
      </c>
    </row>
    <row r="13282" spans="1:12" hidden="1" x14ac:dyDescent="0.35">
      <c r="A13282" s="165" t="s">
        <v>425</v>
      </c>
      <c r="B13282" s="165" t="s">
        <v>85</v>
      </c>
      <c r="C13282" s="165">
        <v>2035</v>
      </c>
      <c r="D13282" s="165" t="s">
        <v>74</v>
      </c>
      <c r="E13282" s="165" t="s">
        <v>75</v>
      </c>
      <c r="F13282" s="165" t="s">
        <v>426</v>
      </c>
      <c r="G13282" s="165">
        <v>69</v>
      </c>
      <c r="H13282" s="165">
        <v>5.7124078739430003E-4</v>
      </c>
      <c r="I13282" s="136" t="b">
        <f>OR(L13282='PERAC-ngpPrcsTnD-mthncptr'!$B$1,L13282='PERAC-ngpPrcsTnD-mthncptr'!$C$1,L13282='PERAC-ngpPrcsTnD-mthncptr'!$D$1)</f>
        <v>0</v>
      </c>
      <c r="J13282" s="136">
        <f>IF(I13282=TRUE,G13282+'NPV Calcs'!$D$14,G13282)</f>
        <v>69</v>
      </c>
      <c r="K13282" s="136">
        <f>IF(OR(B13282="GAS",B13282="COL",B13282="LAN",B13282="RICE"),H13282*About!$B$98,IF(B13282="CROP",H13282*About!$B$99,H13282))</f>
        <v>6.3978968188161604E-4</v>
      </c>
      <c r="L13282" s="136" t="str">
        <f>INDEX('EPA Tech to Policy Mapping'!$D:$D,MATCH('EPA Data'!F13282,'EPA Tech to Policy Mapping'!$C:$C,0))</f>
        <v>coal mining - methane capture</v>
      </c>
    </row>
    <row r="13283" spans="1:12" hidden="1" x14ac:dyDescent="0.35">
      <c r="A13283" s="165" t="s">
        <v>425</v>
      </c>
      <c r="B13283" s="165" t="s">
        <v>85</v>
      </c>
      <c r="C13283" s="165">
        <v>2035</v>
      </c>
      <c r="D13283" s="165" t="s">
        <v>74</v>
      </c>
      <c r="E13283" s="165" t="s">
        <v>75</v>
      </c>
      <c r="F13283" s="165" t="s">
        <v>426</v>
      </c>
      <c r="G13283" s="165">
        <v>70</v>
      </c>
      <c r="H13283" s="165">
        <v>2.8260090039109999E-4</v>
      </c>
      <c r="I13283" s="136" t="b">
        <f>OR(L13283='PERAC-ngpPrcsTnD-mthncptr'!$B$1,L13283='PERAC-ngpPrcsTnD-mthncptr'!$C$1,L13283='PERAC-ngpPrcsTnD-mthncptr'!$D$1)</f>
        <v>0</v>
      </c>
      <c r="J13283" s="136">
        <f>IF(I13283=TRUE,G13283+'NPV Calcs'!$D$14,G13283)</f>
        <v>70</v>
      </c>
      <c r="K13283" s="136">
        <f>IF(OR(B13283="GAS",B13283="COL",B13283="LAN",B13283="RICE"),H13283*About!$B$98,IF(B13283="CROP",H13283*About!$B$99,H13283))</f>
        <v>3.1651300843803199E-4</v>
      </c>
      <c r="L13283" s="136" t="str">
        <f>INDEX('EPA Tech to Policy Mapping'!$D:$D,MATCH('EPA Data'!F13283,'EPA Tech to Policy Mapping'!$C:$C,0))</f>
        <v>coal mining - methane capture</v>
      </c>
    </row>
    <row r="13284" spans="1:12" hidden="1" x14ac:dyDescent="0.35">
      <c r="A13284" s="165" t="s">
        <v>425</v>
      </c>
      <c r="B13284" s="165" t="s">
        <v>85</v>
      </c>
      <c r="C13284" s="165">
        <v>2035</v>
      </c>
      <c r="D13284" s="165" t="s">
        <v>74</v>
      </c>
      <c r="E13284" s="165" t="s">
        <v>75</v>
      </c>
      <c r="F13284" s="165" t="s">
        <v>428</v>
      </c>
      <c r="G13284" s="165">
        <v>70</v>
      </c>
      <c r="H13284" s="165">
        <v>1.1323454600600001E-5</v>
      </c>
      <c r="I13284" s="136" t="b">
        <f>OR(L13284='PERAC-ngpPrcsTnD-mthncptr'!$B$1,L13284='PERAC-ngpPrcsTnD-mthncptr'!$C$1,L13284='PERAC-ngpPrcsTnD-mthncptr'!$D$1)</f>
        <v>0</v>
      </c>
      <c r="J13284" s="136">
        <f>IF(I13284=TRUE,G13284+'NPV Calcs'!$D$14,G13284)</f>
        <v>70</v>
      </c>
      <c r="K13284" s="136">
        <f>IF(OR(B13284="GAS",B13284="COL",B13284="LAN",B13284="RICE"),H13284*About!$B$98,IF(B13284="CROP",H13284*About!$B$99,H13284))</f>
        <v>1.2682269152672002E-5</v>
      </c>
      <c r="L13284" s="136" t="str">
        <f>INDEX('EPA Tech to Policy Mapping'!$D:$D,MATCH('EPA Data'!F13284,'EPA Tech to Policy Mapping'!$C:$C,0))</f>
        <v>coal mining - methane destruction</v>
      </c>
    </row>
    <row r="13285" spans="1:12" hidden="1" x14ac:dyDescent="0.35">
      <c r="A13285" s="165" t="s">
        <v>425</v>
      </c>
      <c r="B13285" s="165" t="s">
        <v>85</v>
      </c>
      <c r="C13285" s="165">
        <v>2035</v>
      </c>
      <c r="D13285" s="165" t="s">
        <v>74</v>
      </c>
      <c r="E13285" s="165" t="s">
        <v>75</v>
      </c>
      <c r="F13285" s="165" t="s">
        <v>426</v>
      </c>
      <c r="G13285" s="165">
        <v>71</v>
      </c>
      <c r="H13285" s="165">
        <v>2.7835639775729997E-4</v>
      </c>
      <c r="I13285" s="136" t="b">
        <f>OR(L13285='PERAC-ngpPrcsTnD-mthncptr'!$B$1,L13285='PERAC-ngpPrcsTnD-mthncptr'!$C$1,L13285='PERAC-ngpPrcsTnD-mthncptr'!$D$1)</f>
        <v>0</v>
      </c>
      <c r="J13285" s="136">
        <f>IF(I13285=TRUE,G13285+'NPV Calcs'!$D$14,G13285)</f>
        <v>71</v>
      </c>
      <c r="K13285" s="136">
        <f>IF(OR(B13285="GAS",B13285="COL",B13285="LAN",B13285="RICE"),H13285*About!$B$98,IF(B13285="CROP",H13285*About!$B$99,H13285))</f>
        <v>3.11759165488176E-4</v>
      </c>
      <c r="L13285" s="136" t="str">
        <f>INDEX('EPA Tech to Policy Mapping'!$D:$D,MATCH('EPA Data'!F13285,'EPA Tech to Policy Mapping'!$C:$C,0))</f>
        <v>coal mining - methane capture</v>
      </c>
    </row>
    <row r="13286" spans="1:12" hidden="1" x14ac:dyDescent="0.35">
      <c r="A13286" s="165" t="s">
        <v>425</v>
      </c>
      <c r="B13286" s="165" t="s">
        <v>85</v>
      </c>
      <c r="C13286" s="165">
        <v>2035</v>
      </c>
      <c r="D13286" s="165" t="s">
        <v>74</v>
      </c>
      <c r="E13286" s="165" t="s">
        <v>75</v>
      </c>
      <c r="F13286" s="165" t="s">
        <v>430</v>
      </c>
      <c r="G13286" s="165">
        <v>71</v>
      </c>
      <c r="H13286" s="165">
        <v>1.17677618618E-5</v>
      </c>
      <c r="I13286" s="136" t="b">
        <f>OR(L13286='PERAC-ngpPrcsTnD-mthncptr'!$B$1,L13286='PERAC-ngpPrcsTnD-mthncptr'!$C$1,L13286='PERAC-ngpPrcsTnD-mthncptr'!$D$1)</f>
        <v>0</v>
      </c>
      <c r="J13286" s="136">
        <f>IF(I13286=TRUE,G13286+'NPV Calcs'!$D$14,G13286)</f>
        <v>71</v>
      </c>
      <c r="K13286" s="136">
        <f>IF(OR(B13286="GAS",B13286="COL",B13286="LAN",B13286="RICE"),H13286*About!$B$98,IF(B13286="CROP",H13286*About!$B$99,H13286))</f>
        <v>1.3179893285216002E-5</v>
      </c>
      <c r="L13286" s="136" t="str">
        <f>INDEX('EPA Tech to Policy Mapping'!$D:$D,MATCH('EPA Data'!F13286,'EPA Tech to Policy Mapping'!$C:$C,0))</f>
        <v>coal mining - methane capture</v>
      </c>
    </row>
    <row r="13287" spans="1:12" hidden="1" x14ac:dyDescent="0.35">
      <c r="A13287" s="165" t="s">
        <v>425</v>
      </c>
      <c r="B13287" s="165" t="s">
        <v>85</v>
      </c>
      <c r="C13287" s="165">
        <v>2035</v>
      </c>
      <c r="D13287" s="165" t="s">
        <v>74</v>
      </c>
      <c r="E13287" s="165" t="s">
        <v>75</v>
      </c>
      <c r="F13287" s="165" t="s">
        <v>428</v>
      </c>
      <c r="G13287" s="165">
        <v>71</v>
      </c>
      <c r="H13287" s="165">
        <v>2.2247982997199998E-5</v>
      </c>
      <c r="I13287" s="136" t="b">
        <f>OR(L13287='PERAC-ngpPrcsTnD-mthncptr'!$B$1,L13287='PERAC-ngpPrcsTnD-mthncptr'!$C$1,L13287='PERAC-ngpPrcsTnD-mthncptr'!$D$1)</f>
        <v>0</v>
      </c>
      <c r="J13287" s="136">
        <f>IF(I13287=TRUE,G13287+'NPV Calcs'!$D$14,G13287)</f>
        <v>71</v>
      </c>
      <c r="K13287" s="136">
        <f>IF(OR(B13287="GAS",B13287="COL",B13287="LAN",B13287="RICE"),H13287*About!$B$98,IF(B13287="CROP",H13287*About!$B$99,H13287))</f>
        <v>2.4917740956863999E-5</v>
      </c>
      <c r="L13287" s="136" t="str">
        <f>INDEX('EPA Tech to Policy Mapping'!$D:$D,MATCH('EPA Data'!F13287,'EPA Tech to Policy Mapping'!$C:$C,0))</f>
        <v>coal mining - methane destruction</v>
      </c>
    </row>
    <row r="13288" spans="1:12" hidden="1" x14ac:dyDescent="0.35">
      <c r="A13288" s="165" t="s">
        <v>425</v>
      </c>
      <c r="B13288" s="165" t="s">
        <v>85</v>
      </c>
      <c r="C13288" s="165">
        <v>2035</v>
      </c>
      <c r="D13288" s="165" t="s">
        <v>74</v>
      </c>
      <c r="E13288" s="165" t="s">
        <v>75</v>
      </c>
      <c r="F13288" s="165" t="s">
        <v>428</v>
      </c>
      <c r="G13288" s="165">
        <v>73</v>
      </c>
      <c r="H13288" s="165">
        <v>1.0854264473899999E-5</v>
      </c>
      <c r="I13288" s="136" t="b">
        <f>OR(L13288='PERAC-ngpPrcsTnD-mthncptr'!$B$1,L13288='PERAC-ngpPrcsTnD-mthncptr'!$C$1,L13288='PERAC-ngpPrcsTnD-mthncptr'!$D$1)</f>
        <v>0</v>
      </c>
      <c r="J13288" s="136">
        <f>IF(I13288=TRUE,G13288+'NPV Calcs'!$D$14,G13288)</f>
        <v>73</v>
      </c>
      <c r="K13288" s="136">
        <f>IF(OR(B13288="GAS",B13288="COL",B13288="LAN",B13288="RICE"),H13288*About!$B$98,IF(B13288="CROP",H13288*About!$B$99,H13288))</f>
        <v>1.2156776210768001E-5</v>
      </c>
      <c r="L13288" s="136" t="str">
        <f>INDEX('EPA Tech to Policy Mapping'!$D:$D,MATCH('EPA Data'!F13288,'EPA Tech to Policy Mapping'!$C:$C,0))</f>
        <v>coal mining - methane destruction</v>
      </c>
    </row>
    <row r="13289" spans="1:12" hidden="1" x14ac:dyDescent="0.35">
      <c r="A13289" s="165" t="s">
        <v>425</v>
      </c>
      <c r="B13289" s="165" t="s">
        <v>85</v>
      </c>
      <c r="C13289" s="165">
        <v>2035</v>
      </c>
      <c r="D13289" s="165" t="s">
        <v>74</v>
      </c>
      <c r="E13289" s="165" t="s">
        <v>75</v>
      </c>
      <c r="F13289" s="165" t="s">
        <v>426</v>
      </c>
      <c r="G13289" s="165">
        <v>74</v>
      </c>
      <c r="H13289" s="165">
        <v>2.6143222930839999E-4</v>
      </c>
      <c r="I13289" s="136" t="b">
        <f>OR(L13289='PERAC-ngpPrcsTnD-mthncptr'!$B$1,L13289='PERAC-ngpPrcsTnD-mthncptr'!$C$1,L13289='PERAC-ngpPrcsTnD-mthncptr'!$D$1)</f>
        <v>0</v>
      </c>
      <c r="J13289" s="136">
        <f>IF(I13289=TRUE,G13289+'NPV Calcs'!$D$14,G13289)</f>
        <v>74</v>
      </c>
      <c r="K13289" s="136">
        <f>IF(OR(B13289="GAS",B13289="COL",B13289="LAN",B13289="RICE"),H13289*About!$B$98,IF(B13289="CROP",H13289*About!$B$99,H13289))</f>
        <v>2.9280409682540801E-4</v>
      </c>
      <c r="L13289" s="136" t="str">
        <f>INDEX('EPA Tech to Policy Mapping'!$D:$D,MATCH('EPA Data'!F13289,'EPA Tech to Policy Mapping'!$C:$C,0))</f>
        <v>coal mining - methane capture</v>
      </c>
    </row>
    <row r="13290" spans="1:12" hidden="1" x14ac:dyDescent="0.35">
      <c r="A13290" s="165" t="s">
        <v>425</v>
      </c>
      <c r="B13290" s="165" t="s">
        <v>85</v>
      </c>
      <c r="C13290" s="165">
        <v>2035</v>
      </c>
      <c r="D13290" s="165" t="s">
        <v>74</v>
      </c>
      <c r="E13290" s="165" t="s">
        <v>75</v>
      </c>
      <c r="F13290" s="165" t="s">
        <v>428</v>
      </c>
      <c r="G13290" s="165">
        <v>75</v>
      </c>
      <c r="H13290" s="165">
        <v>1.0611493962600001E-5</v>
      </c>
      <c r="I13290" s="136" t="b">
        <f>OR(L13290='PERAC-ngpPrcsTnD-mthncptr'!$B$1,L13290='PERAC-ngpPrcsTnD-mthncptr'!$C$1,L13290='PERAC-ngpPrcsTnD-mthncptr'!$D$1)</f>
        <v>0</v>
      </c>
      <c r="J13290" s="136">
        <f>IF(I13290=TRUE,G13290+'NPV Calcs'!$D$14,G13290)</f>
        <v>75</v>
      </c>
      <c r="K13290" s="136">
        <f>IF(OR(B13290="GAS",B13290="COL",B13290="LAN",B13290="RICE"),H13290*About!$B$98,IF(B13290="CROP",H13290*About!$B$99,H13290))</f>
        <v>1.1884873238112002E-5</v>
      </c>
      <c r="L13290" s="136" t="str">
        <f>INDEX('EPA Tech to Policy Mapping'!$D:$D,MATCH('EPA Data'!F13290,'EPA Tech to Policy Mapping'!$C:$C,0))</f>
        <v>coal mining - methane destruction</v>
      </c>
    </row>
    <row r="13291" spans="1:12" hidden="1" x14ac:dyDescent="0.35">
      <c r="A13291" s="165" t="s">
        <v>425</v>
      </c>
      <c r="B13291" s="165" t="s">
        <v>85</v>
      </c>
      <c r="C13291" s="165">
        <v>2035</v>
      </c>
      <c r="D13291" s="165" t="s">
        <v>74</v>
      </c>
      <c r="E13291" s="165" t="s">
        <v>75</v>
      </c>
      <c r="F13291" s="165" t="s">
        <v>427</v>
      </c>
      <c r="G13291" s="165">
        <v>75</v>
      </c>
      <c r="H13291" s="165">
        <v>1.1323454600600001E-5</v>
      </c>
      <c r="I13291" s="136" t="b">
        <f>OR(L13291='PERAC-ngpPrcsTnD-mthncptr'!$B$1,L13291='PERAC-ngpPrcsTnD-mthncptr'!$C$1,L13291='PERAC-ngpPrcsTnD-mthncptr'!$D$1)</f>
        <v>0</v>
      </c>
      <c r="J13291" s="136">
        <f>IF(I13291=TRUE,G13291+'NPV Calcs'!$D$14,G13291)</f>
        <v>75</v>
      </c>
      <c r="K13291" s="136">
        <f>IF(OR(B13291="GAS",B13291="COL",B13291="LAN",B13291="RICE"),H13291*About!$B$98,IF(B13291="CROP",H13291*About!$B$99,H13291))</f>
        <v>1.2682269152672002E-5</v>
      </c>
      <c r="L13291" s="136" t="str">
        <f>INDEX('EPA Tech to Policy Mapping'!$D:$D,MATCH('EPA Data'!F13291,'EPA Tech to Policy Mapping'!$C:$C,0))</f>
        <v>coal mining - methane capture</v>
      </c>
    </row>
    <row r="13292" spans="1:12" hidden="1" x14ac:dyDescent="0.35">
      <c r="A13292" s="165" t="s">
        <v>425</v>
      </c>
      <c r="B13292" s="165" t="s">
        <v>85</v>
      </c>
      <c r="C13292" s="165">
        <v>2035</v>
      </c>
      <c r="D13292" s="165" t="s">
        <v>74</v>
      </c>
      <c r="E13292" s="165" t="s">
        <v>75</v>
      </c>
      <c r="F13292" s="165" t="s">
        <v>430</v>
      </c>
      <c r="G13292" s="165">
        <v>75</v>
      </c>
      <c r="H13292" s="165">
        <v>1.1323454600600001E-5</v>
      </c>
      <c r="I13292" s="136" t="b">
        <f>OR(L13292='PERAC-ngpPrcsTnD-mthncptr'!$B$1,L13292='PERAC-ngpPrcsTnD-mthncptr'!$C$1,L13292='PERAC-ngpPrcsTnD-mthncptr'!$D$1)</f>
        <v>0</v>
      </c>
      <c r="J13292" s="136">
        <f>IF(I13292=TRUE,G13292+'NPV Calcs'!$D$14,G13292)</f>
        <v>75</v>
      </c>
      <c r="K13292" s="136">
        <f>IF(OR(B13292="GAS",B13292="COL",B13292="LAN",B13292="RICE"),H13292*About!$B$98,IF(B13292="CROP",H13292*About!$B$99,H13292))</f>
        <v>1.2682269152672002E-5</v>
      </c>
      <c r="L13292" s="136" t="str">
        <f>INDEX('EPA Tech to Policy Mapping'!$D:$D,MATCH('EPA Data'!F13292,'EPA Tech to Policy Mapping'!$C:$C,0))</f>
        <v>coal mining - methane capture</v>
      </c>
    </row>
    <row r="13293" spans="1:12" hidden="1" x14ac:dyDescent="0.35">
      <c r="A13293" s="165" t="s">
        <v>425</v>
      </c>
      <c r="B13293" s="165" t="s">
        <v>85</v>
      </c>
      <c r="C13293" s="165">
        <v>2035</v>
      </c>
      <c r="D13293" s="165" t="s">
        <v>74</v>
      </c>
      <c r="E13293" s="165" t="s">
        <v>75</v>
      </c>
      <c r="F13293" s="165" t="s">
        <v>427</v>
      </c>
      <c r="G13293" s="165">
        <v>76</v>
      </c>
      <c r="H13293" s="165">
        <v>1.1153821105799999E-5</v>
      </c>
      <c r="I13293" s="136" t="b">
        <f>OR(L13293='PERAC-ngpPrcsTnD-mthncptr'!$B$1,L13293='PERAC-ngpPrcsTnD-mthncptr'!$C$1,L13293='PERAC-ngpPrcsTnD-mthncptr'!$D$1)</f>
        <v>0</v>
      </c>
      <c r="J13293" s="136">
        <f>IF(I13293=TRUE,G13293+'NPV Calcs'!$D$14,G13293)</f>
        <v>76</v>
      </c>
      <c r="K13293" s="136">
        <f>IF(OR(B13293="GAS",B13293="COL",B13293="LAN",B13293="RICE"),H13293*About!$B$98,IF(B13293="CROP",H13293*About!$B$99,H13293))</f>
        <v>1.2492279638496E-5</v>
      </c>
      <c r="L13293" s="136" t="str">
        <f>INDEX('EPA Tech to Policy Mapping'!$D:$D,MATCH('EPA Data'!F13293,'EPA Tech to Policy Mapping'!$C:$C,0))</f>
        <v>coal mining - methane capture</v>
      </c>
    </row>
    <row r="13294" spans="1:12" hidden="1" x14ac:dyDescent="0.35">
      <c r="A13294" s="165" t="s">
        <v>425</v>
      </c>
      <c r="B13294" s="165" t="s">
        <v>85</v>
      </c>
      <c r="C13294" s="165">
        <v>2035</v>
      </c>
      <c r="D13294" s="165" t="s">
        <v>74</v>
      </c>
      <c r="E13294" s="165" t="s">
        <v>75</v>
      </c>
      <c r="F13294" s="165" t="s">
        <v>430</v>
      </c>
      <c r="G13294" s="165">
        <v>76</v>
      </c>
      <c r="H13294" s="165">
        <v>1.1153821105799999E-5</v>
      </c>
      <c r="I13294" s="136" t="b">
        <f>OR(L13294='PERAC-ngpPrcsTnD-mthncptr'!$B$1,L13294='PERAC-ngpPrcsTnD-mthncptr'!$C$1,L13294='PERAC-ngpPrcsTnD-mthncptr'!$D$1)</f>
        <v>0</v>
      </c>
      <c r="J13294" s="136">
        <f>IF(I13294=TRUE,G13294+'NPV Calcs'!$D$14,G13294)</f>
        <v>76</v>
      </c>
      <c r="K13294" s="136">
        <f>IF(OR(B13294="GAS",B13294="COL",B13294="LAN",B13294="RICE"),H13294*About!$B$98,IF(B13294="CROP",H13294*About!$B$99,H13294))</f>
        <v>1.2492279638496E-5</v>
      </c>
      <c r="L13294" s="136" t="str">
        <f>INDEX('EPA Tech to Policy Mapping'!$D:$D,MATCH('EPA Data'!F13294,'EPA Tech to Policy Mapping'!$C:$C,0))</f>
        <v>coal mining - methane capture</v>
      </c>
    </row>
    <row r="13295" spans="1:12" hidden="1" x14ac:dyDescent="0.35">
      <c r="A13295" s="165" t="s">
        <v>425</v>
      </c>
      <c r="B13295" s="165" t="s">
        <v>85</v>
      </c>
      <c r="C13295" s="165">
        <v>2035</v>
      </c>
      <c r="D13295" s="165" t="s">
        <v>74</v>
      </c>
      <c r="E13295" s="165" t="s">
        <v>75</v>
      </c>
      <c r="F13295" s="165" t="s">
        <v>426</v>
      </c>
      <c r="G13295" s="165">
        <v>77</v>
      </c>
      <c r="H13295" s="165">
        <v>7.5472783646550001E-4</v>
      </c>
      <c r="I13295" s="136" t="b">
        <f>OR(L13295='PERAC-ngpPrcsTnD-mthncptr'!$B$1,L13295='PERAC-ngpPrcsTnD-mthncptr'!$C$1,L13295='PERAC-ngpPrcsTnD-mthncptr'!$D$1)</f>
        <v>0</v>
      </c>
      <c r="J13295" s="136">
        <f>IF(I13295=TRUE,G13295+'NPV Calcs'!$D$14,G13295)</f>
        <v>77</v>
      </c>
      <c r="K13295" s="136">
        <f>IF(OR(B13295="GAS",B13295="COL",B13295="LAN",B13295="RICE"),H13295*About!$B$98,IF(B13295="CROP",H13295*About!$B$99,H13295))</f>
        <v>8.4529517684136005E-4</v>
      </c>
      <c r="L13295" s="136" t="str">
        <f>INDEX('EPA Tech to Policy Mapping'!$D:$D,MATCH('EPA Data'!F13295,'EPA Tech to Policy Mapping'!$C:$C,0))</f>
        <v>coal mining - methane capture</v>
      </c>
    </row>
    <row r="13296" spans="1:12" hidden="1" x14ac:dyDescent="0.35">
      <c r="A13296" s="165" t="s">
        <v>425</v>
      </c>
      <c r="B13296" s="165" t="s">
        <v>85</v>
      </c>
      <c r="C13296" s="165">
        <v>2035</v>
      </c>
      <c r="D13296" s="165" t="s">
        <v>74</v>
      </c>
      <c r="E13296" s="165" t="s">
        <v>75</v>
      </c>
      <c r="F13296" s="165" t="s">
        <v>430</v>
      </c>
      <c r="G13296" s="165">
        <v>77</v>
      </c>
      <c r="H13296" s="165">
        <v>1.1094161891400001E-5</v>
      </c>
      <c r="I13296" s="136" t="b">
        <f>OR(L13296='PERAC-ngpPrcsTnD-mthncptr'!$B$1,L13296='PERAC-ngpPrcsTnD-mthncptr'!$C$1,L13296='PERAC-ngpPrcsTnD-mthncptr'!$D$1)</f>
        <v>0</v>
      </c>
      <c r="J13296" s="136">
        <f>IF(I13296=TRUE,G13296+'NPV Calcs'!$D$14,G13296)</f>
        <v>77</v>
      </c>
      <c r="K13296" s="136">
        <f>IF(OR(B13296="GAS",B13296="COL",B13296="LAN",B13296="RICE"),H13296*About!$B$98,IF(B13296="CROP",H13296*About!$B$99,H13296))</f>
        <v>1.2425461318368002E-5</v>
      </c>
      <c r="L13296" s="136" t="str">
        <f>INDEX('EPA Tech to Policy Mapping'!$D:$D,MATCH('EPA Data'!F13296,'EPA Tech to Policy Mapping'!$C:$C,0))</f>
        <v>coal mining - methane capture</v>
      </c>
    </row>
    <row r="13297" spans="1:12" hidden="1" x14ac:dyDescent="0.35">
      <c r="A13297" s="165" t="s">
        <v>425</v>
      </c>
      <c r="B13297" s="165" t="s">
        <v>85</v>
      </c>
      <c r="C13297" s="165">
        <v>2035</v>
      </c>
      <c r="D13297" s="165" t="s">
        <v>74</v>
      </c>
      <c r="E13297" s="165" t="s">
        <v>75</v>
      </c>
      <c r="F13297" s="165" t="s">
        <v>427</v>
      </c>
      <c r="G13297" s="165">
        <v>77</v>
      </c>
      <c r="H13297" s="165">
        <v>1.1094161891400001E-5</v>
      </c>
      <c r="I13297" s="136" t="b">
        <f>OR(L13297='PERAC-ngpPrcsTnD-mthncptr'!$B$1,L13297='PERAC-ngpPrcsTnD-mthncptr'!$C$1,L13297='PERAC-ngpPrcsTnD-mthncptr'!$D$1)</f>
        <v>0</v>
      </c>
      <c r="J13297" s="136">
        <f>IF(I13297=TRUE,G13297+'NPV Calcs'!$D$14,G13297)</f>
        <v>77</v>
      </c>
      <c r="K13297" s="136">
        <f>IF(OR(B13297="GAS",B13297="COL",B13297="LAN",B13297="RICE"),H13297*About!$B$98,IF(B13297="CROP",H13297*About!$B$99,H13297))</f>
        <v>1.2425461318368002E-5</v>
      </c>
      <c r="L13297" s="136" t="str">
        <f>INDEX('EPA Tech to Policy Mapping'!$D:$D,MATCH('EPA Data'!F13297,'EPA Tech to Policy Mapping'!$C:$C,0))</f>
        <v>coal mining - methane capture</v>
      </c>
    </row>
    <row r="13298" spans="1:12" hidden="1" x14ac:dyDescent="0.35">
      <c r="A13298" s="165" t="s">
        <v>425</v>
      </c>
      <c r="B13298" s="165" t="s">
        <v>85</v>
      </c>
      <c r="C13298" s="165">
        <v>2035</v>
      </c>
      <c r="D13298" s="165" t="s">
        <v>74</v>
      </c>
      <c r="E13298" s="165" t="s">
        <v>75</v>
      </c>
      <c r="F13298" s="165" t="s">
        <v>426</v>
      </c>
      <c r="G13298" s="165">
        <v>78</v>
      </c>
      <c r="H13298" s="165">
        <v>2.4745333939789999E-4</v>
      </c>
      <c r="I13298" s="136" t="b">
        <f>OR(L13298='PERAC-ngpPrcsTnD-mthncptr'!$B$1,L13298='PERAC-ngpPrcsTnD-mthncptr'!$C$1,L13298='PERAC-ngpPrcsTnD-mthncptr'!$D$1)</f>
        <v>0</v>
      </c>
      <c r="J13298" s="136">
        <f>IF(I13298=TRUE,G13298+'NPV Calcs'!$D$14,G13298)</f>
        <v>78</v>
      </c>
      <c r="K13298" s="136">
        <f>IF(OR(B13298="GAS",B13298="COL",B13298="LAN",B13298="RICE"),H13298*About!$B$98,IF(B13298="CROP",H13298*About!$B$99,H13298))</f>
        <v>2.7714774012564799E-4</v>
      </c>
      <c r="L13298" s="136" t="str">
        <f>INDEX('EPA Tech to Policy Mapping'!$D:$D,MATCH('EPA Data'!F13298,'EPA Tech to Policy Mapping'!$C:$C,0))</f>
        <v>coal mining - methane capture</v>
      </c>
    </row>
    <row r="13299" spans="1:12" hidden="1" x14ac:dyDescent="0.35">
      <c r="A13299" s="165" t="s">
        <v>425</v>
      </c>
      <c r="B13299" s="165" t="s">
        <v>85</v>
      </c>
      <c r="C13299" s="165">
        <v>2035</v>
      </c>
      <c r="D13299" s="165" t="s">
        <v>74</v>
      </c>
      <c r="E13299" s="165" t="s">
        <v>75</v>
      </c>
      <c r="F13299" s="165" t="s">
        <v>427</v>
      </c>
      <c r="G13299" s="165">
        <v>79</v>
      </c>
      <c r="H13299" s="165">
        <v>1.0854264473899999E-5</v>
      </c>
      <c r="I13299" s="136" t="b">
        <f>OR(L13299='PERAC-ngpPrcsTnD-mthncptr'!$B$1,L13299='PERAC-ngpPrcsTnD-mthncptr'!$C$1,L13299='PERAC-ngpPrcsTnD-mthncptr'!$D$1)</f>
        <v>0</v>
      </c>
      <c r="J13299" s="136">
        <f>IF(I13299=TRUE,G13299+'NPV Calcs'!$D$14,G13299)</f>
        <v>79</v>
      </c>
      <c r="K13299" s="136">
        <f>IF(OR(B13299="GAS",B13299="COL",B13299="LAN",B13299="RICE"),H13299*About!$B$98,IF(B13299="CROP",H13299*About!$B$99,H13299))</f>
        <v>1.2156776210768001E-5</v>
      </c>
      <c r="L13299" s="136" t="str">
        <f>INDEX('EPA Tech to Policy Mapping'!$D:$D,MATCH('EPA Data'!F13299,'EPA Tech to Policy Mapping'!$C:$C,0))</f>
        <v>coal mining - methane capture</v>
      </c>
    </row>
    <row r="13300" spans="1:12" hidden="1" x14ac:dyDescent="0.35">
      <c r="A13300" s="165" t="s">
        <v>425</v>
      </c>
      <c r="B13300" s="165" t="s">
        <v>85</v>
      </c>
      <c r="C13300" s="165">
        <v>2035</v>
      </c>
      <c r="D13300" s="165" t="s">
        <v>74</v>
      </c>
      <c r="E13300" s="165" t="s">
        <v>75</v>
      </c>
      <c r="F13300" s="165" t="s">
        <v>430</v>
      </c>
      <c r="G13300" s="165">
        <v>79</v>
      </c>
      <c r="H13300" s="165">
        <v>1.0854264473899999E-5</v>
      </c>
      <c r="I13300" s="136" t="b">
        <f>OR(L13300='PERAC-ngpPrcsTnD-mthncptr'!$B$1,L13300='PERAC-ngpPrcsTnD-mthncptr'!$C$1,L13300='PERAC-ngpPrcsTnD-mthncptr'!$D$1)</f>
        <v>0</v>
      </c>
      <c r="J13300" s="136">
        <f>IF(I13300=TRUE,G13300+'NPV Calcs'!$D$14,G13300)</f>
        <v>79</v>
      </c>
      <c r="K13300" s="136">
        <f>IF(OR(B13300="GAS",B13300="COL",B13300="LAN",B13300="RICE"),H13300*About!$B$98,IF(B13300="CROP",H13300*About!$B$99,H13300))</f>
        <v>1.2156776210768001E-5</v>
      </c>
      <c r="L13300" s="136" t="str">
        <f>INDEX('EPA Tech to Policy Mapping'!$D:$D,MATCH('EPA Data'!F13300,'EPA Tech to Policy Mapping'!$C:$C,0))</f>
        <v>coal mining - methane capture</v>
      </c>
    </row>
    <row r="13301" spans="1:12" hidden="1" x14ac:dyDescent="0.35">
      <c r="A13301" s="165" t="s">
        <v>425</v>
      </c>
      <c r="B13301" s="165" t="s">
        <v>85</v>
      </c>
      <c r="C13301" s="165">
        <v>2035</v>
      </c>
      <c r="D13301" s="165" t="s">
        <v>74</v>
      </c>
      <c r="E13301" s="165" t="s">
        <v>75</v>
      </c>
      <c r="F13301" s="165" t="s">
        <v>427</v>
      </c>
      <c r="G13301" s="165">
        <v>81</v>
      </c>
      <c r="H13301" s="165">
        <v>1.0611493962600001E-5</v>
      </c>
      <c r="I13301" s="136" t="b">
        <f>OR(L13301='PERAC-ngpPrcsTnD-mthncptr'!$B$1,L13301='PERAC-ngpPrcsTnD-mthncptr'!$C$1,L13301='PERAC-ngpPrcsTnD-mthncptr'!$D$1)</f>
        <v>0</v>
      </c>
      <c r="J13301" s="136">
        <f>IF(I13301=TRUE,G13301+'NPV Calcs'!$D$14,G13301)</f>
        <v>81</v>
      </c>
      <c r="K13301" s="136">
        <f>IF(OR(B13301="GAS",B13301="COL",B13301="LAN",B13301="RICE"),H13301*About!$B$98,IF(B13301="CROP",H13301*About!$B$99,H13301))</f>
        <v>1.1884873238112002E-5</v>
      </c>
      <c r="L13301" s="136" t="str">
        <f>INDEX('EPA Tech to Policy Mapping'!$D:$D,MATCH('EPA Data'!F13301,'EPA Tech to Policy Mapping'!$C:$C,0))</f>
        <v>coal mining - methane capture</v>
      </c>
    </row>
    <row r="13302" spans="1:12" hidden="1" x14ac:dyDescent="0.35">
      <c r="A13302" s="165" t="s">
        <v>425</v>
      </c>
      <c r="B13302" s="165" t="s">
        <v>85</v>
      </c>
      <c r="C13302" s="165">
        <v>2035</v>
      </c>
      <c r="D13302" s="165" t="s">
        <v>74</v>
      </c>
      <c r="E13302" s="165" t="s">
        <v>75</v>
      </c>
      <c r="F13302" s="165" t="s">
        <v>430</v>
      </c>
      <c r="G13302" s="165">
        <v>81</v>
      </c>
      <c r="H13302" s="165">
        <v>1.0611493962600001E-5</v>
      </c>
      <c r="I13302" s="136" t="b">
        <f>OR(L13302='PERAC-ngpPrcsTnD-mthncptr'!$B$1,L13302='PERAC-ngpPrcsTnD-mthncptr'!$C$1,L13302='PERAC-ngpPrcsTnD-mthncptr'!$D$1)</f>
        <v>0</v>
      </c>
      <c r="J13302" s="136">
        <f>IF(I13302=TRUE,G13302+'NPV Calcs'!$D$14,G13302)</f>
        <v>81</v>
      </c>
      <c r="K13302" s="136">
        <f>IF(OR(B13302="GAS",B13302="COL",B13302="LAN",B13302="RICE"),H13302*About!$B$98,IF(B13302="CROP",H13302*About!$B$99,H13302))</f>
        <v>1.1884873238112002E-5</v>
      </c>
      <c r="L13302" s="136" t="str">
        <f>INDEX('EPA Tech to Policy Mapping'!$D:$D,MATCH('EPA Data'!F13302,'EPA Tech to Policy Mapping'!$C:$C,0))</f>
        <v>coal mining - methane capture</v>
      </c>
    </row>
    <row r="13303" spans="1:12" hidden="1" x14ac:dyDescent="0.35">
      <c r="A13303" s="165" t="s">
        <v>425</v>
      </c>
      <c r="B13303" s="165" t="s">
        <v>85</v>
      </c>
      <c r="C13303" s="165">
        <v>2035</v>
      </c>
      <c r="D13303" s="165" t="s">
        <v>74</v>
      </c>
      <c r="E13303" s="165" t="s">
        <v>75</v>
      </c>
      <c r="F13303" s="165" t="s">
        <v>426</v>
      </c>
      <c r="G13303" s="165">
        <v>81</v>
      </c>
      <c r="H13303" s="165">
        <v>2.3705337662249999E-4</v>
      </c>
      <c r="I13303" s="136" t="b">
        <f>OR(L13303='PERAC-ngpPrcsTnD-mthncptr'!$B$1,L13303='PERAC-ngpPrcsTnD-mthncptr'!$C$1,L13303='PERAC-ngpPrcsTnD-mthncptr'!$D$1)</f>
        <v>0</v>
      </c>
      <c r="J13303" s="136">
        <f>IF(I13303=TRUE,G13303+'NPV Calcs'!$D$14,G13303)</f>
        <v>81</v>
      </c>
      <c r="K13303" s="136">
        <f>IF(OR(B13303="GAS",B13303="COL",B13303="LAN",B13303="RICE"),H13303*About!$B$98,IF(B13303="CROP",H13303*About!$B$99,H13303))</f>
        <v>2.654997818172E-4</v>
      </c>
      <c r="L13303" s="136" t="str">
        <f>INDEX('EPA Tech to Policy Mapping'!$D:$D,MATCH('EPA Data'!F13303,'EPA Tech to Policy Mapping'!$C:$C,0))</f>
        <v>coal mining - methane capture</v>
      </c>
    </row>
    <row r="13304" spans="1:12" hidden="1" x14ac:dyDescent="0.35">
      <c r="A13304" s="165" t="s">
        <v>425</v>
      </c>
      <c r="B13304" s="165" t="s">
        <v>85</v>
      </c>
      <c r="C13304" s="165">
        <v>2035</v>
      </c>
      <c r="D13304" s="165" t="s">
        <v>74</v>
      </c>
      <c r="E13304" s="165" t="s">
        <v>75</v>
      </c>
      <c r="F13304" s="165" t="s">
        <v>426</v>
      </c>
      <c r="G13304" s="165">
        <v>83</v>
      </c>
      <c r="H13304" s="165">
        <v>2.299415500602E-4</v>
      </c>
      <c r="I13304" s="136" t="b">
        <f>OR(L13304='PERAC-ngpPrcsTnD-mthncptr'!$B$1,L13304='PERAC-ngpPrcsTnD-mthncptr'!$C$1,L13304='PERAC-ngpPrcsTnD-mthncptr'!$D$1)</f>
        <v>0</v>
      </c>
      <c r="J13304" s="136">
        <f>IF(I13304=TRUE,G13304+'NPV Calcs'!$D$14,G13304)</f>
        <v>83</v>
      </c>
      <c r="K13304" s="136">
        <f>IF(OR(B13304="GAS",B13304="COL",B13304="LAN",B13304="RICE"),H13304*About!$B$98,IF(B13304="CROP",H13304*About!$B$99,H13304))</f>
        <v>2.5753453606742403E-4</v>
      </c>
      <c r="L13304" s="136" t="str">
        <f>INDEX('EPA Tech to Policy Mapping'!$D:$D,MATCH('EPA Data'!F13304,'EPA Tech to Policy Mapping'!$C:$C,0))</f>
        <v>coal mining - methane capture</v>
      </c>
    </row>
    <row r="13305" spans="1:12" hidden="1" x14ac:dyDescent="0.35">
      <c r="A13305" s="165" t="s">
        <v>425</v>
      </c>
      <c r="B13305" s="165" t="s">
        <v>85</v>
      </c>
      <c r="C13305" s="165">
        <v>2035</v>
      </c>
      <c r="D13305" s="165" t="s">
        <v>74</v>
      </c>
      <c r="E13305" s="165" t="s">
        <v>75</v>
      </c>
      <c r="F13305" s="165" t="s">
        <v>428</v>
      </c>
      <c r="G13305" s="165">
        <v>85</v>
      </c>
      <c r="H13305" s="1">
        <v>9.2458294602700004E-6</v>
      </c>
      <c r="I13305" s="136" t="b">
        <f>OR(L13305='PERAC-ngpPrcsTnD-mthncptr'!$B$1,L13305='PERAC-ngpPrcsTnD-mthncptr'!$C$1,L13305='PERAC-ngpPrcsTnD-mthncptr'!$D$1)</f>
        <v>0</v>
      </c>
      <c r="J13305" s="136">
        <f>IF(I13305=TRUE,G13305+'NPV Calcs'!$D$14,G13305)</f>
        <v>85</v>
      </c>
      <c r="K13305" s="136">
        <f>IF(OR(B13305="GAS",B13305="COL",B13305="LAN",B13305="RICE"),H13305*About!$B$98,IF(B13305="CROP",H13305*About!$B$99,H13305))</f>
        <v>1.0355328995502401E-5</v>
      </c>
      <c r="L13305" s="136" t="str">
        <f>INDEX('EPA Tech to Policy Mapping'!$D:$D,MATCH('EPA Data'!F13305,'EPA Tech to Policy Mapping'!$C:$C,0))</f>
        <v>coal mining - methane destruction</v>
      </c>
    </row>
    <row r="13306" spans="1:12" hidden="1" x14ac:dyDescent="0.35">
      <c r="A13306" s="165" t="s">
        <v>425</v>
      </c>
      <c r="B13306" s="165" t="s">
        <v>85</v>
      </c>
      <c r="C13306" s="165">
        <v>2035</v>
      </c>
      <c r="D13306" s="165" t="s">
        <v>74</v>
      </c>
      <c r="E13306" s="165" t="s">
        <v>75</v>
      </c>
      <c r="F13306" s="165" t="s">
        <v>426</v>
      </c>
      <c r="G13306" s="165">
        <v>85</v>
      </c>
      <c r="H13306" s="165">
        <v>2.235170686617E-4</v>
      </c>
      <c r="I13306" s="136" t="b">
        <f>OR(L13306='PERAC-ngpPrcsTnD-mthncptr'!$B$1,L13306='PERAC-ngpPrcsTnD-mthncptr'!$C$1,L13306='PERAC-ngpPrcsTnD-mthncptr'!$D$1)</f>
        <v>0</v>
      </c>
      <c r="J13306" s="136">
        <f>IF(I13306=TRUE,G13306+'NPV Calcs'!$D$14,G13306)</f>
        <v>85</v>
      </c>
      <c r="K13306" s="136">
        <f>IF(OR(B13306="GAS",B13306="COL",B13306="LAN",B13306="RICE"),H13306*About!$B$98,IF(B13306="CROP",H13306*About!$B$99,H13306))</f>
        <v>2.5033911690110401E-4</v>
      </c>
      <c r="L13306" s="136" t="str">
        <f>INDEX('EPA Tech to Policy Mapping'!$D:$D,MATCH('EPA Data'!F13306,'EPA Tech to Policy Mapping'!$C:$C,0))</f>
        <v>coal mining - methane capture</v>
      </c>
    </row>
    <row r="13307" spans="1:12" hidden="1" x14ac:dyDescent="0.35">
      <c r="A13307" s="165" t="s">
        <v>425</v>
      </c>
      <c r="B13307" s="165" t="s">
        <v>85</v>
      </c>
      <c r="C13307" s="165">
        <v>2035</v>
      </c>
      <c r="D13307" s="165" t="s">
        <v>74</v>
      </c>
      <c r="E13307" s="165" t="s">
        <v>75</v>
      </c>
      <c r="F13307" s="165" t="s">
        <v>428</v>
      </c>
      <c r="G13307" s="165">
        <v>86</v>
      </c>
      <c r="H13307" s="1">
        <v>9.1357860583200005E-6</v>
      </c>
      <c r="I13307" s="136" t="b">
        <f>OR(L13307='PERAC-ngpPrcsTnD-mthncptr'!$B$1,L13307='PERAC-ngpPrcsTnD-mthncptr'!$C$1,L13307='PERAC-ngpPrcsTnD-mthncptr'!$D$1)</f>
        <v>0</v>
      </c>
      <c r="J13307" s="136">
        <f>IF(I13307=TRUE,G13307+'NPV Calcs'!$D$14,G13307)</f>
        <v>86</v>
      </c>
      <c r="K13307" s="136">
        <f>IF(OR(B13307="GAS",B13307="COL",B13307="LAN",B13307="RICE"),H13307*About!$B$98,IF(B13307="CROP",H13307*About!$B$99,H13307))</f>
        <v>1.0232080385318402E-5</v>
      </c>
      <c r="L13307" s="136" t="str">
        <f>INDEX('EPA Tech to Policy Mapping'!$D:$D,MATCH('EPA Data'!F13307,'EPA Tech to Policy Mapping'!$C:$C,0))</f>
        <v>coal mining - methane destruction</v>
      </c>
    </row>
    <row r="13308" spans="1:12" hidden="1" x14ac:dyDescent="0.35">
      <c r="A13308" s="165" t="s">
        <v>425</v>
      </c>
      <c r="B13308" s="165" t="s">
        <v>85</v>
      </c>
      <c r="C13308" s="165">
        <v>2035</v>
      </c>
      <c r="D13308" s="165" t="s">
        <v>74</v>
      </c>
      <c r="E13308" s="165" t="s">
        <v>75</v>
      </c>
      <c r="F13308" s="165" t="s">
        <v>426</v>
      </c>
      <c r="G13308" s="165">
        <v>87</v>
      </c>
      <c r="H13308" s="165">
        <v>2.186984493164E-4</v>
      </c>
      <c r="I13308" s="136" t="b">
        <f>OR(L13308='PERAC-ngpPrcsTnD-mthncptr'!$B$1,L13308='PERAC-ngpPrcsTnD-mthncptr'!$C$1,L13308='PERAC-ngpPrcsTnD-mthncptr'!$D$1)</f>
        <v>0</v>
      </c>
      <c r="J13308" s="136">
        <f>IF(I13308=TRUE,G13308+'NPV Calcs'!$D$14,G13308)</f>
        <v>87</v>
      </c>
      <c r="K13308" s="136">
        <f>IF(OR(B13308="GAS",B13308="COL",B13308="LAN",B13308="RICE"),H13308*About!$B$98,IF(B13308="CROP",H13308*About!$B$99,H13308))</f>
        <v>2.4494226323436801E-4</v>
      </c>
      <c r="L13308" s="136" t="str">
        <f>INDEX('EPA Tech to Policy Mapping'!$D:$D,MATCH('EPA Data'!F13308,'EPA Tech to Policy Mapping'!$C:$C,0))</f>
        <v>coal mining - methane capture</v>
      </c>
    </row>
    <row r="13309" spans="1:12" hidden="1" x14ac:dyDescent="0.35">
      <c r="A13309" s="165" t="s">
        <v>425</v>
      </c>
      <c r="B13309" s="165" t="s">
        <v>85</v>
      </c>
      <c r="C13309" s="165">
        <v>2035</v>
      </c>
      <c r="D13309" s="165" t="s">
        <v>74</v>
      </c>
      <c r="E13309" s="165" t="s">
        <v>75</v>
      </c>
      <c r="F13309" s="165" t="s">
        <v>426</v>
      </c>
      <c r="G13309" s="165">
        <v>89</v>
      </c>
      <c r="H13309" s="165">
        <v>2.1181971533219999E-4</v>
      </c>
      <c r="I13309" s="136" t="b">
        <f>OR(L13309='PERAC-ngpPrcsTnD-mthncptr'!$B$1,L13309='PERAC-ngpPrcsTnD-mthncptr'!$C$1,L13309='PERAC-ngpPrcsTnD-mthncptr'!$D$1)</f>
        <v>0</v>
      </c>
      <c r="J13309" s="136">
        <f>IF(I13309=TRUE,G13309+'NPV Calcs'!$D$14,G13309)</f>
        <v>89</v>
      </c>
      <c r="K13309" s="136">
        <f>IF(OR(B13309="GAS",B13309="COL",B13309="LAN",B13309="RICE"),H13309*About!$B$98,IF(B13309="CROP",H13309*About!$B$99,H13309))</f>
        <v>2.3723808117206402E-4</v>
      </c>
      <c r="L13309" s="136" t="str">
        <f>INDEX('EPA Tech to Policy Mapping'!$D:$D,MATCH('EPA Data'!F13309,'EPA Tech to Policy Mapping'!$C:$C,0))</f>
        <v>coal mining - methane capture</v>
      </c>
    </row>
    <row r="13310" spans="1:12" hidden="1" x14ac:dyDescent="0.35">
      <c r="A13310" s="165" t="s">
        <v>425</v>
      </c>
      <c r="B13310" s="165" t="s">
        <v>85</v>
      </c>
      <c r="C13310" s="165">
        <v>2035</v>
      </c>
      <c r="D13310" s="165" t="s">
        <v>74</v>
      </c>
      <c r="E13310" s="165" t="s">
        <v>75</v>
      </c>
      <c r="F13310" s="165" t="s">
        <v>428</v>
      </c>
      <c r="G13310" s="165">
        <v>92</v>
      </c>
      <c r="H13310" s="1">
        <v>8.5863557615100007E-6</v>
      </c>
      <c r="I13310" s="136" t="b">
        <f>OR(L13310='PERAC-ngpPrcsTnD-mthncptr'!$B$1,L13310='PERAC-ngpPrcsTnD-mthncptr'!$C$1,L13310='PERAC-ngpPrcsTnD-mthncptr'!$D$1)</f>
        <v>0</v>
      </c>
      <c r="J13310" s="136">
        <f>IF(I13310=TRUE,G13310+'NPV Calcs'!$D$14,G13310)</f>
        <v>92</v>
      </c>
      <c r="K13310" s="136">
        <f>IF(OR(B13310="GAS",B13310="COL",B13310="LAN",B13310="RICE"),H13310*About!$B$98,IF(B13310="CROP",H13310*About!$B$99,H13310))</f>
        <v>9.6167184528912017E-6</v>
      </c>
      <c r="L13310" s="136" t="str">
        <f>INDEX('EPA Tech to Policy Mapping'!$D:$D,MATCH('EPA Data'!F13310,'EPA Tech to Policy Mapping'!$C:$C,0))</f>
        <v>coal mining - methane destruction</v>
      </c>
    </row>
    <row r="13311" spans="1:12" hidden="1" x14ac:dyDescent="0.35">
      <c r="A13311" s="165" t="s">
        <v>425</v>
      </c>
      <c r="B13311" s="165" t="s">
        <v>85</v>
      </c>
      <c r="C13311" s="165">
        <v>2035</v>
      </c>
      <c r="D13311" s="165" t="s">
        <v>74</v>
      </c>
      <c r="E13311" s="165" t="s">
        <v>75</v>
      </c>
      <c r="F13311" s="165" t="s">
        <v>426</v>
      </c>
      <c r="G13311" s="165">
        <v>92</v>
      </c>
      <c r="H13311" s="165">
        <v>2.0382218644950001E-4</v>
      </c>
      <c r="I13311" s="136" t="b">
        <f>OR(L13311='PERAC-ngpPrcsTnD-mthncptr'!$B$1,L13311='PERAC-ngpPrcsTnD-mthncptr'!$C$1,L13311='PERAC-ngpPrcsTnD-mthncptr'!$D$1)</f>
        <v>0</v>
      </c>
      <c r="J13311" s="136">
        <f>IF(I13311=TRUE,G13311+'NPV Calcs'!$D$14,G13311)</f>
        <v>92</v>
      </c>
      <c r="K13311" s="136">
        <f>IF(OR(B13311="GAS",B13311="COL",B13311="LAN",B13311="RICE"),H13311*About!$B$98,IF(B13311="CROP",H13311*About!$B$99,H13311))</f>
        <v>2.2828084882344003E-4</v>
      </c>
      <c r="L13311" s="136" t="str">
        <f>INDEX('EPA Tech to Policy Mapping'!$D:$D,MATCH('EPA Data'!F13311,'EPA Tech to Policy Mapping'!$C:$C,0))</f>
        <v>coal mining - methane capture</v>
      </c>
    </row>
    <row r="13312" spans="1:12" hidden="1" x14ac:dyDescent="0.35">
      <c r="A13312" s="165" t="s">
        <v>425</v>
      </c>
      <c r="B13312" s="165" t="s">
        <v>85</v>
      </c>
      <c r="C13312" s="165">
        <v>2035</v>
      </c>
      <c r="D13312" s="165" t="s">
        <v>74</v>
      </c>
      <c r="E13312" s="165" t="s">
        <v>75</v>
      </c>
      <c r="F13312" s="165" t="s">
        <v>430</v>
      </c>
      <c r="G13312" s="165">
        <v>93</v>
      </c>
      <c r="H13312" s="1">
        <v>9.2458294602700004E-6</v>
      </c>
      <c r="I13312" s="136" t="b">
        <f>OR(L13312='PERAC-ngpPrcsTnD-mthncptr'!$B$1,L13312='PERAC-ngpPrcsTnD-mthncptr'!$C$1,L13312='PERAC-ngpPrcsTnD-mthncptr'!$D$1)</f>
        <v>0</v>
      </c>
      <c r="J13312" s="136">
        <f>IF(I13312=TRUE,G13312+'NPV Calcs'!$D$14,G13312)</f>
        <v>93</v>
      </c>
      <c r="K13312" s="136">
        <f>IF(OR(B13312="GAS",B13312="COL",B13312="LAN",B13312="RICE"),H13312*About!$B$98,IF(B13312="CROP",H13312*About!$B$99,H13312))</f>
        <v>1.0355328995502401E-5</v>
      </c>
      <c r="L13312" s="136" t="str">
        <f>INDEX('EPA Tech to Policy Mapping'!$D:$D,MATCH('EPA Data'!F13312,'EPA Tech to Policy Mapping'!$C:$C,0))</f>
        <v>coal mining - methane capture</v>
      </c>
    </row>
    <row r="13313" spans="1:12" hidden="1" x14ac:dyDescent="0.35">
      <c r="A13313" s="165" t="s">
        <v>425</v>
      </c>
      <c r="B13313" s="165" t="s">
        <v>85</v>
      </c>
      <c r="C13313" s="165">
        <v>2035</v>
      </c>
      <c r="D13313" s="165" t="s">
        <v>74</v>
      </c>
      <c r="E13313" s="165" t="s">
        <v>75</v>
      </c>
      <c r="F13313" s="165" t="s">
        <v>426</v>
      </c>
      <c r="G13313" s="165">
        <v>93</v>
      </c>
      <c r="H13313" s="165">
        <v>2.0076877262910001E-4</v>
      </c>
      <c r="I13313" s="136" t="b">
        <f>OR(L13313='PERAC-ngpPrcsTnD-mthncptr'!$B$1,L13313='PERAC-ngpPrcsTnD-mthncptr'!$C$1,L13313='PERAC-ngpPrcsTnD-mthncptr'!$D$1)</f>
        <v>0</v>
      </c>
      <c r="J13313" s="136">
        <f>IF(I13313=TRUE,G13313+'NPV Calcs'!$D$14,G13313)</f>
        <v>93</v>
      </c>
      <c r="K13313" s="136">
        <f>IF(OR(B13313="GAS",B13313="COL",B13313="LAN",B13313="RICE"),H13313*About!$B$98,IF(B13313="CROP",H13313*About!$B$99,H13313))</f>
        <v>2.2486102534459204E-4</v>
      </c>
      <c r="L13313" s="136" t="str">
        <f>INDEX('EPA Tech to Policy Mapping'!$D:$D,MATCH('EPA Data'!F13313,'EPA Tech to Policy Mapping'!$C:$C,0))</f>
        <v>coal mining - methane capture</v>
      </c>
    </row>
    <row r="13314" spans="1:12" hidden="1" x14ac:dyDescent="0.35">
      <c r="A13314" s="165" t="s">
        <v>425</v>
      </c>
      <c r="B13314" s="165" t="s">
        <v>85</v>
      </c>
      <c r="C13314" s="165">
        <v>2035</v>
      </c>
      <c r="D13314" s="165" t="s">
        <v>74</v>
      </c>
      <c r="E13314" s="165" t="s">
        <v>75</v>
      </c>
      <c r="F13314" s="165" t="s">
        <v>427</v>
      </c>
      <c r="G13314" s="165">
        <v>93</v>
      </c>
      <c r="H13314" s="1">
        <v>9.2458294602700004E-6</v>
      </c>
      <c r="I13314" s="136" t="b">
        <f>OR(L13314='PERAC-ngpPrcsTnD-mthncptr'!$B$1,L13314='PERAC-ngpPrcsTnD-mthncptr'!$C$1,L13314='PERAC-ngpPrcsTnD-mthncptr'!$D$1)</f>
        <v>0</v>
      </c>
      <c r="J13314" s="136">
        <f>IF(I13314=TRUE,G13314+'NPV Calcs'!$D$14,G13314)</f>
        <v>93</v>
      </c>
      <c r="K13314" s="136">
        <f>IF(OR(B13314="GAS",B13314="COL",B13314="LAN",B13314="RICE"),H13314*About!$B$98,IF(B13314="CROP",H13314*About!$B$99,H13314))</f>
        <v>1.0355328995502401E-5</v>
      </c>
      <c r="L13314" s="136" t="str">
        <f>INDEX('EPA Tech to Policy Mapping'!$D:$D,MATCH('EPA Data'!F13314,'EPA Tech to Policy Mapping'!$C:$C,0))</f>
        <v>coal mining - methane capture</v>
      </c>
    </row>
    <row r="13315" spans="1:12" hidden="1" x14ac:dyDescent="0.35">
      <c r="A13315" s="165" t="s">
        <v>425</v>
      </c>
      <c r="B13315" s="165" t="s">
        <v>85</v>
      </c>
      <c r="C13315" s="165">
        <v>2035</v>
      </c>
      <c r="D13315" s="165" t="s">
        <v>74</v>
      </c>
      <c r="E13315" s="165" t="s">
        <v>75</v>
      </c>
      <c r="F13315" s="165" t="s">
        <v>426</v>
      </c>
      <c r="G13315" s="165">
        <v>94</v>
      </c>
      <c r="H13315" s="165">
        <v>1.9969491404479999E-4</v>
      </c>
      <c r="I13315" s="136" t="b">
        <f>OR(L13315='PERAC-ngpPrcsTnD-mthncptr'!$B$1,L13315='PERAC-ngpPrcsTnD-mthncptr'!$C$1,L13315='PERAC-ngpPrcsTnD-mthncptr'!$D$1)</f>
        <v>0</v>
      </c>
      <c r="J13315" s="136">
        <f>IF(I13315=TRUE,G13315+'NPV Calcs'!$D$14,G13315)</f>
        <v>94</v>
      </c>
      <c r="K13315" s="136">
        <f>IF(OR(B13315="GAS",B13315="COL",B13315="LAN",B13315="RICE"),H13315*About!$B$98,IF(B13315="CROP",H13315*About!$B$99,H13315))</f>
        <v>2.23658303730176E-4</v>
      </c>
      <c r="L13315" s="136" t="str">
        <f>INDEX('EPA Tech to Policy Mapping'!$D:$D,MATCH('EPA Data'!F13315,'EPA Tech to Policy Mapping'!$C:$C,0))</f>
        <v>coal mining - methane capture</v>
      </c>
    </row>
    <row r="13316" spans="1:12" hidden="1" x14ac:dyDescent="0.35">
      <c r="A13316" s="165" t="s">
        <v>425</v>
      </c>
      <c r="B13316" s="165" t="s">
        <v>85</v>
      </c>
      <c r="C13316" s="165">
        <v>2035</v>
      </c>
      <c r="D13316" s="165" t="s">
        <v>74</v>
      </c>
      <c r="E13316" s="165" t="s">
        <v>75</v>
      </c>
      <c r="F13316" s="165" t="s">
        <v>430</v>
      </c>
      <c r="G13316" s="165">
        <v>94</v>
      </c>
      <c r="H13316" s="1">
        <v>9.1357860583200005E-6</v>
      </c>
      <c r="I13316" s="136" t="b">
        <f>OR(L13316='PERAC-ngpPrcsTnD-mthncptr'!$B$1,L13316='PERAC-ngpPrcsTnD-mthncptr'!$C$1,L13316='PERAC-ngpPrcsTnD-mthncptr'!$D$1)</f>
        <v>0</v>
      </c>
      <c r="J13316" s="136">
        <f>IF(I13316=TRUE,G13316+'NPV Calcs'!$D$14,G13316)</f>
        <v>94</v>
      </c>
      <c r="K13316" s="136">
        <f>IF(OR(B13316="GAS",B13316="COL",B13316="LAN",B13316="RICE"),H13316*About!$B$98,IF(B13316="CROP",H13316*About!$B$99,H13316))</f>
        <v>1.0232080385318402E-5</v>
      </c>
      <c r="L13316" s="136" t="str">
        <f>INDEX('EPA Tech to Policy Mapping'!$D:$D,MATCH('EPA Data'!F13316,'EPA Tech to Policy Mapping'!$C:$C,0))</f>
        <v>coal mining - methane capture</v>
      </c>
    </row>
    <row r="13317" spans="1:12" hidden="1" x14ac:dyDescent="0.35">
      <c r="A13317" s="165" t="s">
        <v>425</v>
      </c>
      <c r="B13317" s="165" t="s">
        <v>85</v>
      </c>
      <c r="C13317" s="165">
        <v>2035</v>
      </c>
      <c r="D13317" s="165" t="s">
        <v>74</v>
      </c>
      <c r="E13317" s="165" t="s">
        <v>75</v>
      </c>
      <c r="F13317" s="165" t="s">
        <v>427</v>
      </c>
      <c r="G13317" s="165">
        <v>94</v>
      </c>
      <c r="H13317" s="1">
        <v>9.1357860583200005E-6</v>
      </c>
      <c r="I13317" s="136" t="b">
        <f>OR(L13317='PERAC-ngpPrcsTnD-mthncptr'!$B$1,L13317='PERAC-ngpPrcsTnD-mthncptr'!$C$1,L13317='PERAC-ngpPrcsTnD-mthncptr'!$D$1)</f>
        <v>0</v>
      </c>
      <c r="J13317" s="136">
        <f>IF(I13317=TRUE,G13317+'NPV Calcs'!$D$14,G13317)</f>
        <v>94</v>
      </c>
      <c r="K13317" s="136">
        <f>IF(OR(B13317="GAS",B13317="COL",B13317="LAN",B13317="RICE"),H13317*About!$B$98,IF(B13317="CROP",H13317*About!$B$99,H13317))</f>
        <v>1.0232080385318402E-5</v>
      </c>
      <c r="L13317" s="136" t="str">
        <f>INDEX('EPA Tech to Policy Mapping'!$D:$D,MATCH('EPA Data'!F13317,'EPA Tech to Policy Mapping'!$C:$C,0))</f>
        <v>coal mining - methane capture</v>
      </c>
    </row>
    <row r="13318" spans="1:12" hidden="1" x14ac:dyDescent="0.35">
      <c r="A13318" s="165" t="s">
        <v>425</v>
      </c>
      <c r="B13318" s="165" t="s">
        <v>85</v>
      </c>
      <c r="C13318" s="165">
        <v>2035</v>
      </c>
      <c r="D13318" s="165" t="s">
        <v>74</v>
      </c>
      <c r="E13318" s="165" t="s">
        <v>75</v>
      </c>
      <c r="F13318" s="165" t="s">
        <v>428</v>
      </c>
      <c r="G13318" s="165">
        <v>94</v>
      </c>
      <c r="H13318" s="1">
        <v>8.4320454334399996E-6</v>
      </c>
      <c r="I13318" s="136" t="b">
        <f>OR(L13318='PERAC-ngpPrcsTnD-mthncptr'!$B$1,L13318='PERAC-ngpPrcsTnD-mthncptr'!$C$1,L13318='PERAC-ngpPrcsTnD-mthncptr'!$D$1)</f>
        <v>0</v>
      </c>
      <c r="J13318" s="136">
        <f>IF(I13318=TRUE,G13318+'NPV Calcs'!$D$14,G13318)</f>
        <v>94</v>
      </c>
      <c r="K13318" s="136">
        <f>IF(OR(B13318="GAS",B13318="COL",B13318="LAN",B13318="RICE"),H13318*About!$B$98,IF(B13318="CROP",H13318*About!$B$99,H13318))</f>
        <v>9.4438908854528003E-6</v>
      </c>
      <c r="L13318" s="136" t="str">
        <f>INDEX('EPA Tech to Policy Mapping'!$D:$D,MATCH('EPA Data'!F13318,'EPA Tech to Policy Mapping'!$C:$C,0))</f>
        <v>coal mining - methane destruction</v>
      </c>
    </row>
    <row r="13319" spans="1:12" hidden="1" x14ac:dyDescent="0.35">
      <c r="A13319" s="165" t="s">
        <v>425</v>
      </c>
      <c r="B13319" s="165" t="s">
        <v>85</v>
      </c>
      <c r="C13319" s="165">
        <v>2035</v>
      </c>
      <c r="D13319" s="165" t="s">
        <v>74</v>
      </c>
      <c r="E13319" s="165" t="s">
        <v>75</v>
      </c>
      <c r="F13319" s="165" t="s">
        <v>426</v>
      </c>
      <c r="G13319" s="165">
        <v>96</v>
      </c>
      <c r="H13319" s="165">
        <v>1.9537676416799999E-4</v>
      </c>
      <c r="I13319" s="136" t="b">
        <f>OR(L13319='PERAC-ngpPrcsTnD-mthncptr'!$B$1,L13319='PERAC-ngpPrcsTnD-mthncptr'!$C$1,L13319='PERAC-ngpPrcsTnD-mthncptr'!$D$1)</f>
        <v>0</v>
      </c>
      <c r="J13319" s="136">
        <f>IF(I13319=TRUE,G13319+'NPV Calcs'!$D$14,G13319)</f>
        <v>96</v>
      </c>
      <c r="K13319" s="136">
        <f>IF(OR(B13319="GAS",B13319="COL",B13319="LAN",B13319="RICE"),H13319*About!$B$98,IF(B13319="CROP",H13319*About!$B$99,H13319))</f>
        <v>2.1882197586816E-4</v>
      </c>
      <c r="L13319" s="136" t="str">
        <f>INDEX('EPA Tech to Policy Mapping'!$D:$D,MATCH('EPA Data'!F13319,'EPA Tech to Policy Mapping'!$C:$C,0))</f>
        <v>coal mining - methane capture</v>
      </c>
    </row>
    <row r="13320" spans="1:12" hidden="1" x14ac:dyDescent="0.35">
      <c r="A13320" s="165" t="s">
        <v>425</v>
      </c>
      <c r="B13320" s="165" t="s">
        <v>85</v>
      </c>
      <c r="C13320" s="165">
        <v>2035</v>
      </c>
      <c r="D13320" s="165" t="s">
        <v>74</v>
      </c>
      <c r="E13320" s="165" t="s">
        <v>75</v>
      </c>
      <c r="F13320" s="165" t="s">
        <v>426</v>
      </c>
      <c r="G13320" s="165">
        <v>98</v>
      </c>
      <c r="H13320" s="165">
        <v>1.9100689678450001E-4</v>
      </c>
      <c r="I13320" s="136" t="b">
        <f>OR(L13320='PERAC-ngpPrcsTnD-mthncptr'!$B$1,L13320='PERAC-ngpPrcsTnD-mthncptr'!$C$1,L13320='PERAC-ngpPrcsTnD-mthncptr'!$D$1)</f>
        <v>0</v>
      </c>
      <c r="J13320" s="136">
        <f>IF(I13320=TRUE,G13320+'NPV Calcs'!$D$14,G13320)</f>
        <v>98</v>
      </c>
      <c r="K13320" s="136">
        <f>IF(OR(B13320="GAS",B13320="COL",B13320="LAN",B13320="RICE"),H13320*About!$B$98,IF(B13320="CROP",H13320*About!$B$99,H13320))</f>
        <v>2.1392772439864002E-4</v>
      </c>
      <c r="L13320" s="136" t="str">
        <f>INDEX('EPA Tech to Policy Mapping'!$D:$D,MATCH('EPA Data'!F13320,'EPA Tech to Policy Mapping'!$C:$C,0))</f>
        <v>coal mining - methane capture</v>
      </c>
    </row>
    <row r="13321" spans="1:12" hidden="1" x14ac:dyDescent="0.35">
      <c r="A13321" s="165" t="s">
        <v>425</v>
      </c>
      <c r="B13321" s="165" t="s">
        <v>85</v>
      </c>
      <c r="C13321" s="165">
        <v>2035</v>
      </c>
      <c r="D13321" s="165" t="s">
        <v>74</v>
      </c>
      <c r="E13321" s="165" t="s">
        <v>75</v>
      </c>
      <c r="F13321" s="165" t="s">
        <v>429</v>
      </c>
      <c r="G13321" s="165">
        <v>99</v>
      </c>
      <c r="H13321" s="165">
        <v>4.1843829676508999E-3</v>
      </c>
      <c r="I13321" s="136" t="b">
        <f>OR(L13321='PERAC-ngpPrcsTnD-mthncptr'!$B$1,L13321='PERAC-ngpPrcsTnD-mthncptr'!$C$1,L13321='PERAC-ngpPrcsTnD-mthncptr'!$D$1)</f>
        <v>0</v>
      </c>
      <c r="J13321" s="136">
        <f>IF(I13321=TRUE,G13321+'NPV Calcs'!$D$14,G13321)</f>
        <v>99</v>
      </c>
      <c r="K13321" s="136">
        <f>IF(OR(B13321="GAS",B13321="COL",B13321="LAN",B13321="RICE"),H13321*About!$B$98,IF(B13321="CROP",H13321*About!$B$99,H13321))</f>
        <v>4.6865089237690082E-3</v>
      </c>
      <c r="L13321" s="136" t="str">
        <f>INDEX('EPA Tech to Policy Mapping'!$D:$D,MATCH('EPA Data'!F13321,'EPA Tech to Policy Mapping'!$C:$C,0))</f>
        <v>coal mining - methane destruction</v>
      </c>
    </row>
    <row r="13322" spans="1:12" hidden="1" x14ac:dyDescent="0.35">
      <c r="A13322" s="165" t="s">
        <v>425</v>
      </c>
      <c r="B13322" s="165" t="s">
        <v>85</v>
      </c>
      <c r="C13322" s="165">
        <v>2035</v>
      </c>
      <c r="D13322" s="165" t="s">
        <v>74</v>
      </c>
      <c r="E13322" s="165" t="s">
        <v>75</v>
      </c>
      <c r="F13322" s="165" t="s">
        <v>428</v>
      </c>
      <c r="G13322" s="165">
        <v>100</v>
      </c>
      <c r="H13322" s="165">
        <v>1.5764660020099999E-5</v>
      </c>
      <c r="I13322" s="136" t="b">
        <f>OR(L13322='PERAC-ngpPrcsTnD-mthncptr'!$B$1,L13322='PERAC-ngpPrcsTnD-mthncptr'!$C$1,L13322='PERAC-ngpPrcsTnD-mthncptr'!$D$1)</f>
        <v>0</v>
      </c>
      <c r="J13322" s="136">
        <f>IF(I13322=TRUE,G13322+'NPV Calcs'!$D$14,G13322)</f>
        <v>100</v>
      </c>
      <c r="K13322" s="136">
        <f>IF(OR(B13322="GAS",B13322="COL",B13322="LAN",B13322="RICE"),H13322*About!$B$98,IF(B13322="CROP",H13322*About!$B$99,H13322))</f>
        <v>1.7656419222512002E-5</v>
      </c>
      <c r="L13322" s="136" t="str">
        <f>INDEX('EPA Tech to Policy Mapping'!$D:$D,MATCH('EPA Data'!F13322,'EPA Tech to Policy Mapping'!$C:$C,0))</f>
        <v>coal mining - methane destruction</v>
      </c>
    </row>
    <row r="13323" spans="1:12" hidden="1" x14ac:dyDescent="0.35">
      <c r="A13323" s="165" t="s">
        <v>425</v>
      </c>
      <c r="B13323" s="165" t="s">
        <v>85</v>
      </c>
      <c r="C13323" s="165">
        <v>2035</v>
      </c>
      <c r="D13323" s="165" t="s">
        <v>74</v>
      </c>
      <c r="E13323" s="165" t="s">
        <v>75</v>
      </c>
      <c r="F13323" s="165" t="s">
        <v>430</v>
      </c>
      <c r="G13323" s="165">
        <v>101</v>
      </c>
      <c r="H13323" s="1">
        <v>8.5863557615100007E-6</v>
      </c>
      <c r="I13323" s="136" t="b">
        <f>OR(L13323='PERAC-ngpPrcsTnD-mthncptr'!$B$1,L13323='PERAC-ngpPrcsTnD-mthncptr'!$C$1,L13323='PERAC-ngpPrcsTnD-mthncptr'!$D$1)</f>
        <v>0</v>
      </c>
      <c r="J13323" s="136">
        <f>IF(I13323=TRUE,G13323+'NPV Calcs'!$D$14,G13323)</f>
        <v>101</v>
      </c>
      <c r="K13323" s="136">
        <f>IF(OR(B13323="GAS",B13323="COL",B13323="LAN",B13323="RICE"),H13323*About!$B$98,IF(B13323="CROP",H13323*About!$B$99,H13323))</f>
        <v>9.6167184528912017E-6</v>
      </c>
      <c r="L13323" s="136" t="str">
        <f>INDEX('EPA Tech to Policy Mapping'!$D:$D,MATCH('EPA Data'!F13323,'EPA Tech to Policy Mapping'!$C:$C,0))</f>
        <v>coal mining - methane capture</v>
      </c>
    </row>
    <row r="13324" spans="1:12" hidden="1" x14ac:dyDescent="0.35">
      <c r="A13324" s="165" t="s">
        <v>425</v>
      </c>
      <c r="B13324" s="165" t="s">
        <v>85</v>
      </c>
      <c r="C13324" s="165">
        <v>2035</v>
      </c>
      <c r="D13324" s="165" t="s">
        <v>74</v>
      </c>
      <c r="E13324" s="165" t="s">
        <v>75</v>
      </c>
      <c r="F13324" s="165" t="s">
        <v>427</v>
      </c>
      <c r="G13324" s="165">
        <v>101</v>
      </c>
      <c r="H13324" s="1">
        <v>8.5863557615100007E-6</v>
      </c>
      <c r="I13324" s="136" t="b">
        <f>OR(L13324='PERAC-ngpPrcsTnD-mthncptr'!$B$1,L13324='PERAC-ngpPrcsTnD-mthncptr'!$C$1,L13324='PERAC-ngpPrcsTnD-mthncptr'!$D$1)</f>
        <v>0</v>
      </c>
      <c r="J13324" s="136">
        <f>IF(I13324=TRUE,G13324+'NPV Calcs'!$D$14,G13324)</f>
        <v>101</v>
      </c>
      <c r="K13324" s="136">
        <f>IF(OR(B13324="GAS",B13324="COL",B13324="LAN",B13324="RICE"),H13324*About!$B$98,IF(B13324="CROP",H13324*About!$B$99,H13324))</f>
        <v>9.6167184528912017E-6</v>
      </c>
      <c r="L13324" s="136" t="str">
        <f>INDEX('EPA Tech to Policy Mapping'!$D:$D,MATCH('EPA Data'!F13324,'EPA Tech to Policy Mapping'!$C:$C,0))</f>
        <v>coal mining - methane capture</v>
      </c>
    </row>
    <row r="13325" spans="1:12" hidden="1" x14ac:dyDescent="0.35">
      <c r="A13325" s="165" t="s">
        <v>425</v>
      </c>
      <c r="B13325" s="165" t="s">
        <v>85</v>
      </c>
      <c r="C13325" s="165">
        <v>2035</v>
      </c>
      <c r="D13325" s="165" t="s">
        <v>74</v>
      </c>
      <c r="E13325" s="165" t="s">
        <v>75</v>
      </c>
      <c r="F13325" s="165" t="s">
        <v>427</v>
      </c>
      <c r="G13325" s="165">
        <v>103</v>
      </c>
      <c r="H13325" s="1">
        <v>8.4320454334399996E-6</v>
      </c>
      <c r="I13325" s="136" t="b">
        <f>OR(L13325='PERAC-ngpPrcsTnD-mthncptr'!$B$1,L13325='PERAC-ngpPrcsTnD-mthncptr'!$C$1,L13325='PERAC-ngpPrcsTnD-mthncptr'!$D$1)</f>
        <v>0</v>
      </c>
      <c r="J13325" s="136">
        <f>IF(I13325=TRUE,G13325+'NPV Calcs'!$D$14,G13325)</f>
        <v>103</v>
      </c>
      <c r="K13325" s="136">
        <f>IF(OR(B13325="GAS",B13325="COL",B13325="LAN",B13325="RICE"),H13325*About!$B$98,IF(B13325="CROP",H13325*About!$B$99,H13325))</f>
        <v>9.4438908854528003E-6</v>
      </c>
      <c r="L13325" s="136" t="str">
        <f>INDEX('EPA Tech to Policy Mapping'!$D:$D,MATCH('EPA Data'!F13325,'EPA Tech to Policy Mapping'!$C:$C,0))</f>
        <v>coal mining - methane capture</v>
      </c>
    </row>
    <row r="13326" spans="1:12" hidden="1" x14ac:dyDescent="0.35">
      <c r="A13326" s="165" t="s">
        <v>425</v>
      </c>
      <c r="B13326" s="165" t="s">
        <v>85</v>
      </c>
      <c r="C13326" s="165">
        <v>2035</v>
      </c>
      <c r="D13326" s="165" t="s">
        <v>74</v>
      </c>
      <c r="E13326" s="165" t="s">
        <v>75</v>
      </c>
      <c r="F13326" s="165" t="s">
        <v>430</v>
      </c>
      <c r="G13326" s="165">
        <v>103</v>
      </c>
      <c r="H13326" s="1">
        <v>8.4320454334399996E-6</v>
      </c>
      <c r="I13326" s="136" t="b">
        <f>OR(L13326='PERAC-ngpPrcsTnD-mthncptr'!$B$1,L13326='PERAC-ngpPrcsTnD-mthncptr'!$C$1,L13326='PERAC-ngpPrcsTnD-mthncptr'!$D$1)</f>
        <v>0</v>
      </c>
      <c r="J13326" s="136">
        <f>IF(I13326=TRUE,G13326+'NPV Calcs'!$D$14,G13326)</f>
        <v>103</v>
      </c>
      <c r="K13326" s="136">
        <f>IF(OR(B13326="GAS",B13326="COL",B13326="LAN",B13326="RICE"),H13326*About!$B$98,IF(B13326="CROP",H13326*About!$B$99,H13326))</f>
        <v>9.4438908854528003E-6</v>
      </c>
      <c r="L13326" s="136" t="str">
        <f>INDEX('EPA Tech to Policy Mapping'!$D:$D,MATCH('EPA Data'!F13326,'EPA Tech to Policy Mapping'!$C:$C,0))</f>
        <v>coal mining - methane capture</v>
      </c>
    </row>
    <row r="13327" spans="1:12" hidden="1" x14ac:dyDescent="0.35">
      <c r="A13327" s="165" t="s">
        <v>425</v>
      </c>
      <c r="B13327" s="165" t="s">
        <v>85</v>
      </c>
      <c r="C13327" s="165">
        <v>2035</v>
      </c>
      <c r="D13327" s="165" t="s">
        <v>74</v>
      </c>
      <c r="E13327" s="165" t="s">
        <v>75</v>
      </c>
      <c r="F13327" s="165" t="s">
        <v>428</v>
      </c>
      <c r="G13327" s="165">
        <v>106</v>
      </c>
      <c r="H13327" s="1">
        <v>7.4206745921400003E-6</v>
      </c>
      <c r="I13327" s="136" t="b">
        <f>OR(L13327='PERAC-ngpPrcsTnD-mthncptr'!$B$1,L13327='PERAC-ngpPrcsTnD-mthncptr'!$C$1,L13327='PERAC-ngpPrcsTnD-mthncptr'!$D$1)</f>
        <v>0</v>
      </c>
      <c r="J13327" s="136">
        <f>IF(I13327=TRUE,G13327+'NPV Calcs'!$D$14,G13327)</f>
        <v>106</v>
      </c>
      <c r="K13327" s="136">
        <f>IF(OR(B13327="GAS",B13327="COL",B13327="LAN",B13327="RICE"),H13327*About!$B$98,IF(B13327="CROP",H13327*About!$B$99,H13327))</f>
        <v>8.3111555431968008E-6</v>
      </c>
      <c r="L13327" s="136" t="str">
        <f>INDEX('EPA Tech to Policy Mapping'!$D:$D,MATCH('EPA Data'!F13327,'EPA Tech to Policy Mapping'!$C:$C,0))</f>
        <v>coal mining - methane destruction</v>
      </c>
    </row>
    <row r="13328" spans="1:12" hidden="1" x14ac:dyDescent="0.35">
      <c r="A13328" s="165" t="s">
        <v>425</v>
      </c>
      <c r="B13328" s="165" t="s">
        <v>85</v>
      </c>
      <c r="C13328" s="165">
        <v>2035</v>
      </c>
      <c r="D13328" s="165" t="s">
        <v>74</v>
      </c>
      <c r="E13328" s="165" t="s">
        <v>75</v>
      </c>
      <c r="F13328" s="165" t="s">
        <v>427</v>
      </c>
      <c r="G13328" s="165">
        <v>110</v>
      </c>
      <c r="H13328" s="165">
        <v>1.5764660020099999E-5</v>
      </c>
      <c r="I13328" s="136" t="b">
        <f>OR(L13328='PERAC-ngpPrcsTnD-mthncptr'!$B$1,L13328='PERAC-ngpPrcsTnD-mthncptr'!$C$1,L13328='PERAC-ngpPrcsTnD-mthncptr'!$D$1)</f>
        <v>0</v>
      </c>
      <c r="J13328" s="136">
        <f>IF(I13328=TRUE,G13328+'NPV Calcs'!$D$14,G13328)</f>
        <v>110</v>
      </c>
      <c r="K13328" s="136">
        <f>IF(OR(B13328="GAS",B13328="COL",B13328="LAN",B13328="RICE"),H13328*About!$B$98,IF(B13328="CROP",H13328*About!$B$99,H13328))</f>
        <v>1.7656419222512002E-5</v>
      </c>
      <c r="L13328" s="136" t="str">
        <f>INDEX('EPA Tech to Policy Mapping'!$D:$D,MATCH('EPA Data'!F13328,'EPA Tech to Policy Mapping'!$C:$C,0))</f>
        <v>coal mining - methane capture</v>
      </c>
    </row>
    <row r="13329" spans="1:12" hidden="1" x14ac:dyDescent="0.35">
      <c r="A13329" s="165" t="s">
        <v>425</v>
      </c>
      <c r="B13329" s="165" t="s">
        <v>85</v>
      </c>
      <c r="C13329" s="165">
        <v>2035</v>
      </c>
      <c r="D13329" s="165" t="s">
        <v>74</v>
      </c>
      <c r="E13329" s="165" t="s">
        <v>75</v>
      </c>
      <c r="F13329" s="165" t="s">
        <v>430</v>
      </c>
      <c r="G13329" s="165">
        <v>110</v>
      </c>
      <c r="H13329" s="165">
        <v>1.5764660020099999E-5</v>
      </c>
      <c r="I13329" s="136" t="b">
        <f>OR(L13329='PERAC-ngpPrcsTnD-mthncptr'!$B$1,L13329='PERAC-ngpPrcsTnD-mthncptr'!$C$1,L13329='PERAC-ngpPrcsTnD-mthncptr'!$D$1)</f>
        <v>0</v>
      </c>
      <c r="J13329" s="136">
        <f>IF(I13329=TRUE,G13329+'NPV Calcs'!$D$14,G13329)</f>
        <v>110</v>
      </c>
      <c r="K13329" s="136">
        <f>IF(OR(B13329="GAS",B13329="COL",B13329="LAN",B13329="RICE"),H13329*About!$B$98,IF(B13329="CROP",H13329*About!$B$99,H13329))</f>
        <v>1.7656419222512002E-5</v>
      </c>
      <c r="L13329" s="136" t="str">
        <f>INDEX('EPA Tech to Policy Mapping'!$D:$D,MATCH('EPA Data'!F13329,'EPA Tech to Policy Mapping'!$C:$C,0))</f>
        <v>coal mining - methane capture</v>
      </c>
    </row>
    <row r="13330" spans="1:12" hidden="1" x14ac:dyDescent="0.35">
      <c r="A13330" s="165" t="s">
        <v>425</v>
      </c>
      <c r="B13330" s="165" t="s">
        <v>85</v>
      </c>
      <c r="C13330" s="165">
        <v>2035</v>
      </c>
      <c r="D13330" s="165" t="s">
        <v>74</v>
      </c>
      <c r="E13330" s="165" t="s">
        <v>75</v>
      </c>
      <c r="F13330" s="165" t="s">
        <v>426</v>
      </c>
      <c r="G13330" s="165">
        <v>110</v>
      </c>
      <c r="H13330" s="165">
        <v>1.6642492846590001E-4</v>
      </c>
      <c r="I13330" s="136" t="b">
        <f>OR(L13330='PERAC-ngpPrcsTnD-mthncptr'!$B$1,L13330='PERAC-ngpPrcsTnD-mthncptr'!$C$1,L13330='PERAC-ngpPrcsTnD-mthncptr'!$D$1)</f>
        <v>0</v>
      </c>
      <c r="J13330" s="136">
        <f>IF(I13330=TRUE,G13330+'NPV Calcs'!$D$14,G13330)</f>
        <v>110</v>
      </c>
      <c r="K13330" s="136">
        <f>IF(OR(B13330="GAS",B13330="COL",B13330="LAN",B13330="RICE"),H13330*About!$B$98,IF(B13330="CROP",H13330*About!$B$99,H13330))</f>
        <v>1.8639591988180802E-4</v>
      </c>
      <c r="L13330" s="136" t="str">
        <f>INDEX('EPA Tech to Policy Mapping'!$D:$D,MATCH('EPA Data'!F13330,'EPA Tech to Policy Mapping'!$C:$C,0))</f>
        <v>coal mining - methane capture</v>
      </c>
    </row>
    <row r="13331" spans="1:12" hidden="1" x14ac:dyDescent="0.35">
      <c r="A13331" s="165" t="s">
        <v>425</v>
      </c>
      <c r="B13331" s="165" t="s">
        <v>85</v>
      </c>
      <c r="C13331" s="165">
        <v>2035</v>
      </c>
      <c r="D13331" s="165" t="s">
        <v>74</v>
      </c>
      <c r="E13331" s="165" t="s">
        <v>75</v>
      </c>
      <c r="F13331" s="165" t="s">
        <v>426</v>
      </c>
      <c r="G13331" s="165">
        <v>111</v>
      </c>
      <c r="H13331" s="165">
        <v>1.6444415086880001E-4</v>
      </c>
      <c r="I13331" s="136" t="b">
        <f>OR(L13331='PERAC-ngpPrcsTnD-mthncptr'!$B$1,L13331='PERAC-ngpPrcsTnD-mthncptr'!$C$1,L13331='PERAC-ngpPrcsTnD-mthncptr'!$D$1)</f>
        <v>0</v>
      </c>
      <c r="J13331" s="136">
        <f>IF(I13331=TRUE,G13331+'NPV Calcs'!$D$14,G13331)</f>
        <v>111</v>
      </c>
      <c r="K13331" s="136">
        <f>IF(OR(B13331="GAS",B13331="COL",B13331="LAN",B13331="RICE"),H13331*About!$B$98,IF(B13331="CROP",H13331*About!$B$99,H13331))</f>
        <v>1.8417744897305602E-4</v>
      </c>
      <c r="L13331" s="136" t="str">
        <f>INDEX('EPA Tech to Policy Mapping'!$D:$D,MATCH('EPA Data'!F13331,'EPA Tech to Policy Mapping'!$C:$C,0))</f>
        <v>coal mining - methane capture</v>
      </c>
    </row>
    <row r="13332" spans="1:12" hidden="1" x14ac:dyDescent="0.35">
      <c r="A13332" s="165" t="s">
        <v>425</v>
      </c>
      <c r="B13332" s="165" t="s">
        <v>85</v>
      </c>
      <c r="C13332" s="165">
        <v>2035</v>
      </c>
      <c r="D13332" s="165" t="s">
        <v>74</v>
      </c>
      <c r="E13332" s="165" t="s">
        <v>75</v>
      </c>
      <c r="F13332" s="165" t="s">
        <v>428</v>
      </c>
      <c r="G13332" s="165">
        <v>112</v>
      </c>
      <c r="H13332" s="1">
        <v>7.0320966187899999E-6</v>
      </c>
      <c r="I13332" s="136" t="b">
        <f>OR(L13332='PERAC-ngpPrcsTnD-mthncptr'!$B$1,L13332='PERAC-ngpPrcsTnD-mthncptr'!$C$1,L13332='PERAC-ngpPrcsTnD-mthncptr'!$D$1)</f>
        <v>0</v>
      </c>
      <c r="J13332" s="136">
        <f>IF(I13332=TRUE,G13332+'NPV Calcs'!$D$14,G13332)</f>
        <v>112</v>
      </c>
      <c r="K13332" s="136">
        <f>IF(OR(B13332="GAS",B13332="COL",B13332="LAN",B13332="RICE"),H13332*About!$B$98,IF(B13332="CROP",H13332*About!$B$99,H13332))</f>
        <v>7.8759482130448001E-6</v>
      </c>
      <c r="L13332" s="136" t="str">
        <f>INDEX('EPA Tech to Policy Mapping'!$D:$D,MATCH('EPA Data'!F13332,'EPA Tech to Policy Mapping'!$C:$C,0))</f>
        <v>coal mining - methane destruction</v>
      </c>
    </row>
    <row r="13333" spans="1:12" hidden="1" x14ac:dyDescent="0.35">
      <c r="A13333" s="165" t="s">
        <v>425</v>
      </c>
      <c r="B13333" s="165" t="s">
        <v>85</v>
      </c>
      <c r="C13333" s="165">
        <v>2035</v>
      </c>
      <c r="D13333" s="165" t="s">
        <v>74</v>
      </c>
      <c r="E13333" s="165" t="s">
        <v>75</v>
      </c>
      <c r="F13333" s="165" t="s">
        <v>427</v>
      </c>
      <c r="G13333" s="165">
        <v>117</v>
      </c>
      <c r="H13333" s="1">
        <v>7.4206745921400003E-6</v>
      </c>
      <c r="I13333" s="136" t="b">
        <f>OR(L13333='PERAC-ngpPrcsTnD-mthncptr'!$B$1,L13333='PERAC-ngpPrcsTnD-mthncptr'!$C$1,L13333='PERAC-ngpPrcsTnD-mthncptr'!$D$1)</f>
        <v>0</v>
      </c>
      <c r="J13333" s="136">
        <f>IF(I13333=TRUE,G13333+'NPV Calcs'!$D$14,G13333)</f>
        <v>117</v>
      </c>
      <c r="K13333" s="136">
        <f>IF(OR(B13333="GAS",B13333="COL",B13333="LAN",B13333="RICE"),H13333*About!$B$98,IF(B13333="CROP",H13333*About!$B$99,H13333))</f>
        <v>8.3111555431968008E-6</v>
      </c>
      <c r="L13333" s="136" t="str">
        <f>INDEX('EPA Tech to Policy Mapping'!$D:$D,MATCH('EPA Data'!F13333,'EPA Tech to Policy Mapping'!$C:$C,0))</f>
        <v>coal mining - methane capture</v>
      </c>
    </row>
    <row r="13334" spans="1:12" hidden="1" x14ac:dyDescent="0.35">
      <c r="A13334" s="165" t="s">
        <v>425</v>
      </c>
      <c r="B13334" s="165" t="s">
        <v>85</v>
      </c>
      <c r="C13334" s="165">
        <v>2035</v>
      </c>
      <c r="D13334" s="165" t="s">
        <v>74</v>
      </c>
      <c r="E13334" s="165" t="s">
        <v>75</v>
      </c>
      <c r="F13334" s="165" t="s">
        <v>430</v>
      </c>
      <c r="G13334" s="165">
        <v>117</v>
      </c>
      <c r="H13334" s="1">
        <v>7.4206745921400003E-6</v>
      </c>
      <c r="I13334" s="136" t="b">
        <f>OR(L13334='PERAC-ngpPrcsTnD-mthncptr'!$B$1,L13334='PERAC-ngpPrcsTnD-mthncptr'!$C$1,L13334='PERAC-ngpPrcsTnD-mthncptr'!$D$1)</f>
        <v>0</v>
      </c>
      <c r="J13334" s="136">
        <f>IF(I13334=TRUE,G13334+'NPV Calcs'!$D$14,G13334)</f>
        <v>117</v>
      </c>
      <c r="K13334" s="136">
        <f>IF(OR(B13334="GAS",B13334="COL",B13334="LAN",B13334="RICE"),H13334*About!$B$98,IF(B13334="CROP",H13334*About!$B$99,H13334))</f>
        <v>8.3111555431968008E-6</v>
      </c>
      <c r="L13334" s="136" t="str">
        <f>INDEX('EPA Tech to Policy Mapping'!$D:$D,MATCH('EPA Data'!F13334,'EPA Tech to Policy Mapping'!$C:$C,0))</f>
        <v>coal mining - methane capture</v>
      </c>
    </row>
    <row r="13335" spans="1:12" hidden="1" x14ac:dyDescent="0.35">
      <c r="A13335" s="165" t="s">
        <v>425</v>
      </c>
      <c r="B13335" s="165" t="s">
        <v>85</v>
      </c>
      <c r="C13335" s="165">
        <v>2035</v>
      </c>
      <c r="D13335" s="165" t="s">
        <v>74</v>
      </c>
      <c r="E13335" s="165" t="s">
        <v>75</v>
      </c>
      <c r="F13335" s="165" t="s">
        <v>426</v>
      </c>
      <c r="G13335" s="165">
        <v>118</v>
      </c>
      <c r="H13335" s="165">
        <v>1.545544073451E-4</v>
      </c>
      <c r="I13335" s="136" t="b">
        <f>OR(L13335='PERAC-ngpPrcsTnD-mthncptr'!$B$1,L13335='PERAC-ngpPrcsTnD-mthncptr'!$C$1,L13335='PERAC-ngpPrcsTnD-mthncptr'!$D$1)</f>
        <v>0</v>
      </c>
      <c r="J13335" s="136">
        <f>IF(I13335=TRUE,G13335+'NPV Calcs'!$D$14,G13335)</f>
        <v>118</v>
      </c>
      <c r="K13335" s="136">
        <f>IF(OR(B13335="GAS",B13335="COL",B13335="LAN",B13335="RICE"),H13335*About!$B$98,IF(B13335="CROP",H13335*About!$B$99,H13335))</f>
        <v>1.7310093622651201E-4</v>
      </c>
      <c r="L13335" s="136" t="str">
        <f>INDEX('EPA Tech to Policy Mapping'!$D:$D,MATCH('EPA Data'!F13335,'EPA Tech to Policy Mapping'!$C:$C,0))</f>
        <v>coal mining - methane capture</v>
      </c>
    </row>
    <row r="13336" spans="1:12" hidden="1" x14ac:dyDescent="0.35">
      <c r="A13336" s="165" t="s">
        <v>425</v>
      </c>
      <c r="B13336" s="165" t="s">
        <v>85</v>
      </c>
      <c r="C13336" s="165">
        <v>2035</v>
      </c>
      <c r="D13336" s="165" t="s">
        <v>74</v>
      </c>
      <c r="E13336" s="165" t="s">
        <v>75</v>
      </c>
      <c r="F13336" s="165" t="s">
        <v>428</v>
      </c>
      <c r="G13336" s="165">
        <v>120</v>
      </c>
      <c r="H13336" s="1">
        <v>6.5553740569199996E-6</v>
      </c>
      <c r="I13336" s="136" t="b">
        <f>OR(L13336='PERAC-ngpPrcsTnD-mthncptr'!$B$1,L13336='PERAC-ngpPrcsTnD-mthncptr'!$C$1,L13336='PERAC-ngpPrcsTnD-mthncptr'!$D$1)</f>
        <v>0</v>
      </c>
      <c r="J13336" s="136">
        <f>IF(I13336=TRUE,G13336+'NPV Calcs'!$D$14,G13336)</f>
        <v>120</v>
      </c>
      <c r="K13336" s="136">
        <f>IF(OR(B13336="GAS",B13336="COL",B13336="LAN",B13336="RICE"),H13336*About!$B$98,IF(B13336="CROP",H13336*About!$B$99,H13336))</f>
        <v>7.3420189437504E-6</v>
      </c>
      <c r="L13336" s="136" t="str">
        <f>INDEX('EPA Tech to Policy Mapping'!$D:$D,MATCH('EPA Data'!F13336,'EPA Tech to Policy Mapping'!$C:$C,0))</f>
        <v>coal mining - methane destruction</v>
      </c>
    </row>
    <row r="13337" spans="1:12" hidden="1" x14ac:dyDescent="0.35">
      <c r="A13337" s="165" t="s">
        <v>425</v>
      </c>
      <c r="B13337" s="165" t="s">
        <v>85</v>
      </c>
      <c r="C13337" s="165">
        <v>2035</v>
      </c>
      <c r="D13337" s="165" t="s">
        <v>74</v>
      </c>
      <c r="E13337" s="165" t="s">
        <v>75</v>
      </c>
      <c r="F13337" s="165" t="s">
        <v>426</v>
      </c>
      <c r="G13337" s="165">
        <v>120</v>
      </c>
      <c r="H13337" s="165">
        <v>1.5177682507780001E-4</v>
      </c>
      <c r="I13337" s="136" t="b">
        <f>OR(L13337='PERAC-ngpPrcsTnD-mthncptr'!$B$1,L13337='PERAC-ngpPrcsTnD-mthncptr'!$C$1,L13337='PERAC-ngpPrcsTnD-mthncptr'!$D$1)</f>
        <v>0</v>
      </c>
      <c r="J13337" s="136">
        <f>IF(I13337=TRUE,G13337+'NPV Calcs'!$D$14,G13337)</f>
        <v>120</v>
      </c>
      <c r="K13337" s="136">
        <f>IF(OR(B13337="GAS",B13337="COL",B13337="LAN",B13337="RICE"),H13337*About!$B$98,IF(B13337="CROP",H13337*About!$B$99,H13337))</f>
        <v>1.6999004408713603E-4</v>
      </c>
      <c r="L13337" s="136" t="str">
        <f>INDEX('EPA Tech to Policy Mapping'!$D:$D,MATCH('EPA Data'!F13337,'EPA Tech to Policy Mapping'!$C:$C,0))</f>
        <v>coal mining - methane capture</v>
      </c>
    </row>
    <row r="13338" spans="1:12" hidden="1" x14ac:dyDescent="0.35">
      <c r="A13338" s="165" t="s">
        <v>425</v>
      </c>
      <c r="B13338" s="165" t="s">
        <v>85</v>
      </c>
      <c r="C13338" s="165">
        <v>2035</v>
      </c>
      <c r="D13338" s="165" t="s">
        <v>74</v>
      </c>
      <c r="E13338" s="165" t="s">
        <v>75</v>
      </c>
      <c r="F13338" s="165" t="s">
        <v>427</v>
      </c>
      <c r="G13338" s="165">
        <v>124</v>
      </c>
      <c r="H13338" s="1">
        <v>7.0320966187899999E-6</v>
      </c>
      <c r="I13338" s="136" t="b">
        <f>OR(L13338='PERAC-ngpPrcsTnD-mthncptr'!$B$1,L13338='PERAC-ngpPrcsTnD-mthncptr'!$C$1,L13338='PERAC-ngpPrcsTnD-mthncptr'!$D$1)</f>
        <v>0</v>
      </c>
      <c r="J13338" s="136">
        <f>IF(I13338=TRUE,G13338+'NPV Calcs'!$D$14,G13338)</f>
        <v>124</v>
      </c>
      <c r="K13338" s="136">
        <f>IF(OR(B13338="GAS",B13338="COL",B13338="LAN",B13338="RICE"),H13338*About!$B$98,IF(B13338="CROP",H13338*About!$B$99,H13338))</f>
        <v>7.8759482130448001E-6</v>
      </c>
      <c r="L13338" s="136" t="str">
        <f>INDEX('EPA Tech to Policy Mapping'!$D:$D,MATCH('EPA Data'!F13338,'EPA Tech to Policy Mapping'!$C:$C,0))</f>
        <v>coal mining - methane capture</v>
      </c>
    </row>
    <row r="13339" spans="1:12" hidden="1" x14ac:dyDescent="0.35">
      <c r="A13339" s="165" t="s">
        <v>425</v>
      </c>
      <c r="B13339" s="165" t="s">
        <v>85</v>
      </c>
      <c r="C13339" s="165">
        <v>2035</v>
      </c>
      <c r="D13339" s="165" t="s">
        <v>74</v>
      </c>
      <c r="E13339" s="165" t="s">
        <v>75</v>
      </c>
      <c r="F13339" s="165" t="s">
        <v>430</v>
      </c>
      <c r="G13339" s="165">
        <v>124</v>
      </c>
      <c r="H13339" s="1">
        <v>7.0320966187899999E-6</v>
      </c>
      <c r="I13339" s="136" t="b">
        <f>OR(L13339='PERAC-ngpPrcsTnD-mthncptr'!$B$1,L13339='PERAC-ngpPrcsTnD-mthncptr'!$C$1,L13339='PERAC-ngpPrcsTnD-mthncptr'!$D$1)</f>
        <v>0</v>
      </c>
      <c r="J13339" s="136">
        <f>IF(I13339=TRUE,G13339+'NPV Calcs'!$D$14,G13339)</f>
        <v>124</v>
      </c>
      <c r="K13339" s="136">
        <f>IF(OR(B13339="GAS",B13339="COL",B13339="LAN",B13339="RICE"),H13339*About!$B$98,IF(B13339="CROP",H13339*About!$B$99,H13339))</f>
        <v>7.8759482130448001E-6</v>
      </c>
      <c r="L13339" s="136" t="str">
        <f>INDEX('EPA Tech to Policy Mapping'!$D:$D,MATCH('EPA Data'!F13339,'EPA Tech to Policy Mapping'!$C:$C,0))</f>
        <v>coal mining - methane capture</v>
      </c>
    </row>
    <row r="13340" spans="1:12" hidden="1" x14ac:dyDescent="0.35">
      <c r="A13340" s="165" t="s">
        <v>425</v>
      </c>
      <c r="B13340" s="165" t="s">
        <v>85</v>
      </c>
      <c r="C13340" s="165">
        <v>2035</v>
      </c>
      <c r="D13340" s="165" t="s">
        <v>74</v>
      </c>
      <c r="E13340" s="165" t="s">
        <v>75</v>
      </c>
      <c r="F13340" s="165" t="s">
        <v>428</v>
      </c>
      <c r="G13340" s="165">
        <v>125</v>
      </c>
      <c r="H13340" s="1">
        <v>6.2760341279500003E-6</v>
      </c>
      <c r="I13340" s="136" t="b">
        <f>OR(L13340='PERAC-ngpPrcsTnD-mthncptr'!$B$1,L13340='PERAC-ngpPrcsTnD-mthncptr'!$C$1,L13340='PERAC-ngpPrcsTnD-mthncptr'!$D$1)</f>
        <v>0</v>
      </c>
      <c r="J13340" s="136">
        <f>IF(I13340=TRUE,G13340+'NPV Calcs'!$D$14,G13340)</f>
        <v>125</v>
      </c>
      <c r="K13340" s="136">
        <f>IF(OR(B13340="GAS",B13340="COL",B13340="LAN",B13340="RICE"),H13340*About!$B$98,IF(B13340="CROP",H13340*About!$B$99,H13340))</f>
        <v>7.0291582233040011E-6</v>
      </c>
      <c r="L13340" s="136" t="str">
        <f>INDEX('EPA Tech to Policy Mapping'!$D:$D,MATCH('EPA Data'!F13340,'EPA Tech to Policy Mapping'!$C:$C,0))</f>
        <v>coal mining - methane destruction</v>
      </c>
    </row>
    <row r="13341" spans="1:12" hidden="1" x14ac:dyDescent="0.35">
      <c r="A13341" s="165" t="s">
        <v>425</v>
      </c>
      <c r="B13341" s="165" t="s">
        <v>85</v>
      </c>
      <c r="C13341" s="165">
        <v>2035</v>
      </c>
      <c r="D13341" s="165" t="s">
        <v>74</v>
      </c>
      <c r="E13341" s="165" t="s">
        <v>75</v>
      </c>
      <c r="F13341" s="165" t="s">
        <v>426</v>
      </c>
      <c r="G13341" s="165">
        <v>127</v>
      </c>
      <c r="H13341" s="165">
        <v>2.8376386035230001E-4</v>
      </c>
      <c r="I13341" s="136" t="b">
        <f>OR(L13341='PERAC-ngpPrcsTnD-mthncptr'!$B$1,L13341='PERAC-ngpPrcsTnD-mthncptr'!$C$1,L13341='PERAC-ngpPrcsTnD-mthncptr'!$D$1)</f>
        <v>0</v>
      </c>
      <c r="J13341" s="136">
        <f>IF(I13341=TRUE,G13341+'NPV Calcs'!$D$14,G13341)</f>
        <v>127</v>
      </c>
      <c r="K13341" s="136">
        <f>IF(OR(B13341="GAS",B13341="COL",B13341="LAN",B13341="RICE"),H13341*About!$B$98,IF(B13341="CROP",H13341*About!$B$99,H13341))</f>
        <v>3.1781552359457605E-4</v>
      </c>
      <c r="L13341" s="136" t="str">
        <f>INDEX('EPA Tech to Policy Mapping'!$D:$D,MATCH('EPA Data'!F13341,'EPA Tech to Policy Mapping'!$C:$C,0))</f>
        <v>coal mining - methane capture</v>
      </c>
    </row>
    <row r="13342" spans="1:12" hidden="1" x14ac:dyDescent="0.35">
      <c r="A13342" s="165" t="s">
        <v>425</v>
      </c>
      <c r="B13342" s="165" t="s">
        <v>85</v>
      </c>
      <c r="C13342" s="165">
        <v>2035</v>
      </c>
      <c r="D13342" s="165" t="s">
        <v>74</v>
      </c>
      <c r="E13342" s="165" t="s">
        <v>75</v>
      </c>
      <c r="F13342" s="165" t="s">
        <v>428</v>
      </c>
      <c r="G13342" s="165">
        <v>129</v>
      </c>
      <c r="H13342" s="1">
        <v>6.1017285588600002E-6</v>
      </c>
      <c r="I13342" s="136" t="b">
        <f>OR(L13342='PERAC-ngpPrcsTnD-mthncptr'!$B$1,L13342='PERAC-ngpPrcsTnD-mthncptr'!$C$1,L13342='PERAC-ngpPrcsTnD-mthncptr'!$D$1)</f>
        <v>0</v>
      </c>
      <c r="J13342" s="136">
        <f>IF(I13342=TRUE,G13342+'NPV Calcs'!$D$14,G13342)</f>
        <v>129</v>
      </c>
      <c r="K13342" s="136">
        <f>IF(OR(B13342="GAS",B13342="COL",B13342="LAN",B13342="RICE"),H13342*About!$B$98,IF(B13342="CROP",H13342*About!$B$99,H13342))</f>
        <v>6.833935985923201E-6</v>
      </c>
      <c r="L13342" s="136" t="str">
        <f>INDEX('EPA Tech to Policy Mapping'!$D:$D,MATCH('EPA Data'!F13342,'EPA Tech to Policy Mapping'!$C:$C,0))</f>
        <v>coal mining - methane destruction</v>
      </c>
    </row>
    <row r="13343" spans="1:12" hidden="1" x14ac:dyDescent="0.35">
      <c r="A13343" s="165" t="s">
        <v>425</v>
      </c>
      <c r="B13343" s="165" t="s">
        <v>85</v>
      </c>
      <c r="C13343" s="165">
        <v>2035</v>
      </c>
      <c r="D13343" s="165" t="s">
        <v>74</v>
      </c>
      <c r="E13343" s="165" t="s">
        <v>75</v>
      </c>
      <c r="F13343" s="165" t="s">
        <v>428</v>
      </c>
      <c r="G13343" s="165">
        <v>130</v>
      </c>
      <c r="H13343" s="1">
        <v>6.07222591498E-6</v>
      </c>
      <c r="I13343" s="136" t="b">
        <f>OR(L13343='PERAC-ngpPrcsTnD-mthncptr'!$B$1,L13343='PERAC-ngpPrcsTnD-mthncptr'!$C$1,L13343='PERAC-ngpPrcsTnD-mthncptr'!$D$1)</f>
        <v>0</v>
      </c>
      <c r="J13343" s="136">
        <f>IF(I13343=TRUE,G13343+'NPV Calcs'!$D$14,G13343)</f>
        <v>130</v>
      </c>
      <c r="K13343" s="136">
        <f>IF(OR(B13343="GAS",B13343="COL",B13343="LAN",B13343="RICE"),H13343*About!$B$98,IF(B13343="CROP",H13343*About!$B$99,H13343))</f>
        <v>6.8008930247776005E-6</v>
      </c>
      <c r="L13343" s="136" t="str">
        <f>INDEX('EPA Tech to Policy Mapping'!$D:$D,MATCH('EPA Data'!F13343,'EPA Tech to Policy Mapping'!$C:$C,0))</f>
        <v>coal mining - methane destruction</v>
      </c>
    </row>
    <row r="13344" spans="1:12" hidden="1" x14ac:dyDescent="0.35">
      <c r="A13344" s="165" t="s">
        <v>425</v>
      </c>
      <c r="B13344" s="165" t="s">
        <v>85</v>
      </c>
      <c r="C13344" s="165">
        <v>2035</v>
      </c>
      <c r="D13344" s="165" t="s">
        <v>74</v>
      </c>
      <c r="E13344" s="165" t="s">
        <v>75</v>
      </c>
      <c r="F13344" s="165" t="s">
        <v>427</v>
      </c>
      <c r="G13344" s="165">
        <v>134</v>
      </c>
      <c r="H13344" s="1">
        <v>6.5553740569199996E-6</v>
      </c>
      <c r="I13344" s="136" t="b">
        <f>OR(L13344='PERAC-ngpPrcsTnD-mthncptr'!$B$1,L13344='PERAC-ngpPrcsTnD-mthncptr'!$C$1,L13344='PERAC-ngpPrcsTnD-mthncptr'!$D$1)</f>
        <v>0</v>
      </c>
      <c r="J13344" s="136">
        <f>IF(I13344=TRUE,G13344+'NPV Calcs'!$D$14,G13344)</f>
        <v>134</v>
      </c>
      <c r="K13344" s="136">
        <f>IF(OR(B13344="GAS",B13344="COL",B13344="LAN",B13344="RICE"),H13344*About!$B$98,IF(B13344="CROP",H13344*About!$B$99,H13344))</f>
        <v>7.3420189437504E-6</v>
      </c>
      <c r="L13344" s="136" t="str">
        <f>INDEX('EPA Tech to Policy Mapping'!$D:$D,MATCH('EPA Data'!F13344,'EPA Tech to Policy Mapping'!$C:$C,0))</f>
        <v>coal mining - methane capture</v>
      </c>
    </row>
    <row r="13345" spans="1:12" hidden="1" x14ac:dyDescent="0.35">
      <c r="A13345" s="165" t="s">
        <v>425</v>
      </c>
      <c r="B13345" s="165" t="s">
        <v>85</v>
      </c>
      <c r="C13345" s="165">
        <v>2035</v>
      </c>
      <c r="D13345" s="165" t="s">
        <v>74</v>
      </c>
      <c r="E13345" s="165" t="s">
        <v>75</v>
      </c>
      <c r="F13345" s="165" t="s">
        <v>430</v>
      </c>
      <c r="G13345" s="165">
        <v>134</v>
      </c>
      <c r="H13345" s="1">
        <v>6.5553740569199996E-6</v>
      </c>
      <c r="I13345" s="136" t="b">
        <f>OR(L13345='PERAC-ngpPrcsTnD-mthncptr'!$B$1,L13345='PERAC-ngpPrcsTnD-mthncptr'!$C$1,L13345='PERAC-ngpPrcsTnD-mthncptr'!$D$1)</f>
        <v>0</v>
      </c>
      <c r="J13345" s="136">
        <f>IF(I13345=TRUE,G13345+'NPV Calcs'!$D$14,G13345)</f>
        <v>134</v>
      </c>
      <c r="K13345" s="136">
        <f>IF(OR(B13345="GAS",B13345="COL",B13345="LAN",B13345="RICE"),H13345*About!$B$98,IF(B13345="CROP",H13345*About!$B$99,H13345))</f>
        <v>7.3420189437504E-6</v>
      </c>
      <c r="L13345" s="136" t="str">
        <f>INDEX('EPA Tech to Policy Mapping'!$D:$D,MATCH('EPA Data'!F13345,'EPA Tech to Policy Mapping'!$C:$C,0))</f>
        <v>coal mining - methane capture</v>
      </c>
    </row>
    <row r="13346" spans="1:12" hidden="1" x14ac:dyDescent="0.35">
      <c r="A13346" s="165" t="s">
        <v>425</v>
      </c>
      <c r="B13346" s="165" t="s">
        <v>85</v>
      </c>
      <c r="C13346" s="165">
        <v>2035</v>
      </c>
      <c r="D13346" s="165" t="s">
        <v>74</v>
      </c>
      <c r="E13346" s="165" t="s">
        <v>75</v>
      </c>
      <c r="F13346" s="165" t="s">
        <v>426</v>
      </c>
      <c r="G13346" s="165">
        <v>134</v>
      </c>
      <c r="H13346" s="165">
        <v>1.3357214629649999E-4</v>
      </c>
      <c r="I13346" s="136" t="b">
        <f>OR(L13346='PERAC-ngpPrcsTnD-mthncptr'!$B$1,L13346='PERAC-ngpPrcsTnD-mthncptr'!$C$1,L13346='PERAC-ngpPrcsTnD-mthncptr'!$D$1)</f>
        <v>0</v>
      </c>
      <c r="J13346" s="136">
        <f>IF(I13346=TRUE,G13346+'NPV Calcs'!$D$14,G13346)</f>
        <v>134</v>
      </c>
      <c r="K13346" s="136">
        <f>IF(OR(B13346="GAS",B13346="COL",B13346="LAN",B13346="RICE"),H13346*About!$B$98,IF(B13346="CROP",H13346*About!$B$99,H13346))</f>
        <v>1.4960080385208001E-4</v>
      </c>
      <c r="L13346" s="136" t="str">
        <f>INDEX('EPA Tech to Policy Mapping'!$D:$D,MATCH('EPA Data'!F13346,'EPA Tech to Policy Mapping'!$C:$C,0))</f>
        <v>coal mining - methane capture</v>
      </c>
    </row>
    <row r="13347" spans="1:12" hidden="1" x14ac:dyDescent="0.35">
      <c r="A13347" s="165" t="s">
        <v>425</v>
      </c>
      <c r="B13347" s="165" t="s">
        <v>85</v>
      </c>
      <c r="C13347" s="165">
        <v>2035</v>
      </c>
      <c r="D13347" s="165" t="s">
        <v>74</v>
      </c>
      <c r="E13347" s="165" t="s">
        <v>75</v>
      </c>
      <c r="F13347" s="165" t="s">
        <v>428</v>
      </c>
      <c r="G13347" s="165">
        <v>135</v>
      </c>
      <c r="H13347" s="1">
        <v>5.8287273532200001E-6</v>
      </c>
      <c r="I13347" s="136" t="b">
        <f>OR(L13347='PERAC-ngpPrcsTnD-mthncptr'!$B$1,L13347='PERAC-ngpPrcsTnD-mthncptr'!$C$1,L13347='PERAC-ngpPrcsTnD-mthncptr'!$D$1)</f>
        <v>0</v>
      </c>
      <c r="J13347" s="136">
        <f>IF(I13347=TRUE,G13347+'NPV Calcs'!$D$14,G13347)</f>
        <v>135</v>
      </c>
      <c r="K13347" s="136">
        <f>IF(OR(B13347="GAS",B13347="COL",B13347="LAN",B13347="RICE"),H13347*About!$B$98,IF(B13347="CROP",H13347*About!$B$99,H13347))</f>
        <v>6.5281746356064011E-6</v>
      </c>
      <c r="L13347" s="136" t="str">
        <f>INDEX('EPA Tech to Policy Mapping'!$D:$D,MATCH('EPA Data'!F13347,'EPA Tech to Policy Mapping'!$C:$C,0))</f>
        <v>coal mining - methane destruction</v>
      </c>
    </row>
    <row r="13348" spans="1:12" hidden="1" x14ac:dyDescent="0.35">
      <c r="A13348" s="165" t="s">
        <v>425</v>
      </c>
      <c r="B13348" s="165" t="s">
        <v>85</v>
      </c>
      <c r="C13348" s="165">
        <v>2035</v>
      </c>
      <c r="D13348" s="165" t="s">
        <v>74</v>
      </c>
      <c r="E13348" s="165" t="s">
        <v>75</v>
      </c>
      <c r="F13348" s="165" t="s">
        <v>428</v>
      </c>
      <c r="G13348" s="165">
        <v>139</v>
      </c>
      <c r="H13348" s="1">
        <v>5.6583439800299998E-6</v>
      </c>
      <c r="I13348" s="136" t="b">
        <f>OR(L13348='PERAC-ngpPrcsTnD-mthncptr'!$B$1,L13348='PERAC-ngpPrcsTnD-mthncptr'!$C$1,L13348='PERAC-ngpPrcsTnD-mthncptr'!$D$1)</f>
        <v>0</v>
      </c>
      <c r="J13348" s="136">
        <f>IF(I13348=TRUE,G13348+'NPV Calcs'!$D$14,G13348)</f>
        <v>139</v>
      </c>
      <c r="K13348" s="136">
        <f>IF(OR(B13348="GAS",B13348="COL",B13348="LAN",B13348="RICE"),H13348*About!$B$98,IF(B13348="CROP",H13348*About!$B$99,H13348))</f>
        <v>6.3373452576336006E-6</v>
      </c>
      <c r="L13348" s="136" t="str">
        <f>INDEX('EPA Tech to Policy Mapping'!$D:$D,MATCH('EPA Data'!F13348,'EPA Tech to Policy Mapping'!$C:$C,0))</f>
        <v>coal mining - methane destruction</v>
      </c>
    </row>
    <row r="13349" spans="1:12" hidden="1" x14ac:dyDescent="0.35">
      <c r="A13349" s="165" t="s">
        <v>425</v>
      </c>
      <c r="B13349" s="165" t="s">
        <v>85</v>
      </c>
      <c r="C13349" s="165">
        <v>2035</v>
      </c>
      <c r="D13349" s="165" t="s">
        <v>74</v>
      </c>
      <c r="E13349" s="165" t="s">
        <v>75</v>
      </c>
      <c r="F13349" s="165" t="s">
        <v>427</v>
      </c>
      <c r="G13349" s="165">
        <v>140</v>
      </c>
      <c r="H13349" s="1">
        <v>6.2760341279500003E-6</v>
      </c>
      <c r="I13349" s="136" t="b">
        <f>OR(L13349='PERAC-ngpPrcsTnD-mthncptr'!$B$1,L13349='PERAC-ngpPrcsTnD-mthncptr'!$C$1,L13349='PERAC-ngpPrcsTnD-mthncptr'!$D$1)</f>
        <v>0</v>
      </c>
      <c r="J13349" s="136">
        <f>IF(I13349=TRUE,G13349+'NPV Calcs'!$D$14,G13349)</f>
        <v>140</v>
      </c>
      <c r="K13349" s="136">
        <f>IF(OR(B13349="GAS",B13349="COL",B13349="LAN",B13349="RICE"),H13349*About!$B$98,IF(B13349="CROP",H13349*About!$B$99,H13349))</f>
        <v>7.0291582233040011E-6</v>
      </c>
      <c r="L13349" s="136" t="str">
        <f>INDEX('EPA Tech to Policy Mapping'!$D:$D,MATCH('EPA Data'!F13349,'EPA Tech to Policy Mapping'!$C:$C,0))</f>
        <v>coal mining - methane capture</v>
      </c>
    </row>
    <row r="13350" spans="1:12" hidden="1" x14ac:dyDescent="0.35">
      <c r="A13350" s="165" t="s">
        <v>425</v>
      </c>
      <c r="B13350" s="165" t="s">
        <v>85</v>
      </c>
      <c r="C13350" s="165">
        <v>2035</v>
      </c>
      <c r="D13350" s="165" t="s">
        <v>74</v>
      </c>
      <c r="E13350" s="165" t="s">
        <v>75</v>
      </c>
      <c r="F13350" s="165" t="s">
        <v>430</v>
      </c>
      <c r="G13350" s="165">
        <v>140</v>
      </c>
      <c r="H13350" s="1">
        <v>6.2760341279500003E-6</v>
      </c>
      <c r="I13350" s="136" t="b">
        <f>OR(L13350='PERAC-ngpPrcsTnD-mthncptr'!$B$1,L13350='PERAC-ngpPrcsTnD-mthncptr'!$C$1,L13350='PERAC-ngpPrcsTnD-mthncptr'!$D$1)</f>
        <v>0</v>
      </c>
      <c r="J13350" s="136">
        <f>IF(I13350=TRUE,G13350+'NPV Calcs'!$D$14,G13350)</f>
        <v>140</v>
      </c>
      <c r="K13350" s="136">
        <f>IF(OR(B13350="GAS",B13350="COL",B13350="LAN",B13350="RICE"),H13350*About!$B$98,IF(B13350="CROP",H13350*About!$B$99,H13350))</f>
        <v>7.0291582233040011E-6</v>
      </c>
      <c r="L13350" s="136" t="str">
        <f>INDEX('EPA Tech to Policy Mapping'!$D:$D,MATCH('EPA Data'!F13350,'EPA Tech to Policy Mapping'!$C:$C,0))</f>
        <v>coal mining - methane capture</v>
      </c>
    </row>
    <row r="13351" spans="1:12" hidden="1" x14ac:dyDescent="0.35">
      <c r="A13351" s="165" t="s">
        <v>425</v>
      </c>
      <c r="B13351" s="165" t="s">
        <v>85</v>
      </c>
      <c r="C13351" s="165">
        <v>2035</v>
      </c>
      <c r="D13351" s="165" t="s">
        <v>74</v>
      </c>
      <c r="E13351" s="165" t="s">
        <v>75</v>
      </c>
      <c r="F13351" s="165" t="s">
        <v>426</v>
      </c>
      <c r="G13351" s="165">
        <v>141</v>
      </c>
      <c r="H13351" s="165">
        <v>1.265777391382E-4</v>
      </c>
      <c r="I13351" s="136" t="b">
        <f>OR(L13351='PERAC-ngpPrcsTnD-mthncptr'!$B$1,L13351='PERAC-ngpPrcsTnD-mthncptr'!$C$1,L13351='PERAC-ngpPrcsTnD-mthncptr'!$D$1)</f>
        <v>0</v>
      </c>
      <c r="J13351" s="136">
        <f>IF(I13351=TRUE,G13351+'NPV Calcs'!$D$14,G13351)</f>
        <v>141</v>
      </c>
      <c r="K13351" s="136">
        <f>IF(OR(B13351="GAS",B13351="COL",B13351="LAN",B13351="RICE"),H13351*About!$B$98,IF(B13351="CROP",H13351*About!$B$99,H13351))</f>
        <v>1.4176706783478401E-4</v>
      </c>
      <c r="L13351" s="136" t="str">
        <f>INDEX('EPA Tech to Policy Mapping'!$D:$D,MATCH('EPA Data'!F13351,'EPA Tech to Policy Mapping'!$C:$C,0))</f>
        <v>coal mining - methane capture</v>
      </c>
    </row>
    <row r="13352" spans="1:12" hidden="1" x14ac:dyDescent="0.35">
      <c r="A13352" s="165" t="s">
        <v>425</v>
      </c>
      <c r="B13352" s="165" t="s">
        <v>85</v>
      </c>
      <c r="C13352" s="165">
        <v>2035</v>
      </c>
      <c r="D13352" s="165" t="s">
        <v>74</v>
      </c>
      <c r="E13352" s="165" t="s">
        <v>75</v>
      </c>
      <c r="F13352" s="165" t="s">
        <v>428</v>
      </c>
      <c r="G13352" s="165">
        <v>141</v>
      </c>
      <c r="H13352" s="1">
        <v>5.5648074521700004E-6</v>
      </c>
      <c r="I13352" s="136" t="b">
        <f>OR(L13352='PERAC-ngpPrcsTnD-mthncptr'!$B$1,L13352='PERAC-ngpPrcsTnD-mthncptr'!$C$1,L13352='PERAC-ngpPrcsTnD-mthncptr'!$D$1)</f>
        <v>0</v>
      </c>
      <c r="J13352" s="136">
        <f>IF(I13352=TRUE,G13352+'NPV Calcs'!$D$14,G13352)</f>
        <v>141</v>
      </c>
      <c r="K13352" s="136">
        <f>IF(OR(B13352="GAS",B13352="COL",B13352="LAN",B13352="RICE"),H13352*About!$B$98,IF(B13352="CROP",H13352*About!$B$99,H13352))</f>
        <v>6.2325843464304012E-6</v>
      </c>
      <c r="L13352" s="136" t="str">
        <f>INDEX('EPA Tech to Policy Mapping'!$D:$D,MATCH('EPA Data'!F13352,'EPA Tech to Policy Mapping'!$C:$C,0))</f>
        <v>coal mining - methane destruction</v>
      </c>
    </row>
    <row r="13353" spans="1:12" hidden="1" x14ac:dyDescent="0.35">
      <c r="A13353" s="165" t="s">
        <v>425</v>
      </c>
      <c r="B13353" s="165" t="s">
        <v>85</v>
      </c>
      <c r="C13353" s="165">
        <v>2035</v>
      </c>
      <c r="D13353" s="165" t="s">
        <v>74</v>
      </c>
      <c r="E13353" s="165" t="s">
        <v>75</v>
      </c>
      <c r="F13353" s="165" t="s">
        <v>427</v>
      </c>
      <c r="G13353" s="165">
        <v>144</v>
      </c>
      <c r="H13353" s="1">
        <v>6.1017285588600002E-6</v>
      </c>
      <c r="I13353" s="136" t="b">
        <f>OR(L13353='PERAC-ngpPrcsTnD-mthncptr'!$B$1,L13353='PERAC-ngpPrcsTnD-mthncptr'!$C$1,L13353='PERAC-ngpPrcsTnD-mthncptr'!$D$1)</f>
        <v>0</v>
      </c>
      <c r="J13353" s="136">
        <f>IF(I13353=TRUE,G13353+'NPV Calcs'!$D$14,G13353)</f>
        <v>144</v>
      </c>
      <c r="K13353" s="136">
        <f>IF(OR(B13353="GAS",B13353="COL",B13353="LAN",B13353="RICE"),H13353*About!$B$98,IF(B13353="CROP",H13353*About!$B$99,H13353))</f>
        <v>6.833935985923201E-6</v>
      </c>
      <c r="L13353" s="136" t="str">
        <f>INDEX('EPA Tech to Policy Mapping'!$D:$D,MATCH('EPA Data'!F13353,'EPA Tech to Policy Mapping'!$C:$C,0))</f>
        <v>coal mining - methane capture</v>
      </c>
    </row>
    <row r="13354" spans="1:12" hidden="1" x14ac:dyDescent="0.35">
      <c r="A13354" s="165" t="s">
        <v>425</v>
      </c>
      <c r="B13354" s="165" t="s">
        <v>85</v>
      </c>
      <c r="C13354" s="165">
        <v>2035</v>
      </c>
      <c r="D13354" s="165" t="s">
        <v>74</v>
      </c>
      <c r="E13354" s="165" t="s">
        <v>75</v>
      </c>
      <c r="F13354" s="165" t="s">
        <v>430</v>
      </c>
      <c r="G13354" s="165">
        <v>144</v>
      </c>
      <c r="H13354" s="1">
        <v>6.1017285588600002E-6</v>
      </c>
      <c r="I13354" s="136" t="b">
        <f>OR(L13354='PERAC-ngpPrcsTnD-mthncptr'!$B$1,L13354='PERAC-ngpPrcsTnD-mthncptr'!$C$1,L13354='PERAC-ngpPrcsTnD-mthncptr'!$D$1)</f>
        <v>0</v>
      </c>
      <c r="J13354" s="136">
        <f>IF(I13354=TRUE,G13354+'NPV Calcs'!$D$14,G13354)</f>
        <v>144</v>
      </c>
      <c r="K13354" s="136">
        <f>IF(OR(B13354="GAS",B13354="COL",B13354="LAN",B13354="RICE"),H13354*About!$B$98,IF(B13354="CROP",H13354*About!$B$99,H13354))</f>
        <v>6.833935985923201E-6</v>
      </c>
      <c r="L13354" s="136" t="str">
        <f>INDEX('EPA Tech to Policy Mapping'!$D:$D,MATCH('EPA Data'!F13354,'EPA Tech to Policy Mapping'!$C:$C,0))</f>
        <v>coal mining - methane capture</v>
      </c>
    </row>
    <row r="13355" spans="1:12" hidden="1" x14ac:dyDescent="0.35">
      <c r="A13355" s="165" t="s">
        <v>425</v>
      </c>
      <c r="B13355" s="165" t="s">
        <v>85</v>
      </c>
      <c r="C13355" s="165">
        <v>2035</v>
      </c>
      <c r="D13355" s="165" t="s">
        <v>74</v>
      </c>
      <c r="E13355" s="165" t="s">
        <v>75</v>
      </c>
      <c r="F13355" s="165" t="s">
        <v>430</v>
      </c>
      <c r="G13355" s="165">
        <v>145</v>
      </c>
      <c r="H13355" s="1">
        <v>6.07222591498E-6</v>
      </c>
      <c r="I13355" s="136" t="b">
        <f>OR(L13355='PERAC-ngpPrcsTnD-mthncptr'!$B$1,L13355='PERAC-ngpPrcsTnD-mthncptr'!$C$1,L13355='PERAC-ngpPrcsTnD-mthncptr'!$D$1)</f>
        <v>0</v>
      </c>
      <c r="J13355" s="136">
        <f>IF(I13355=TRUE,G13355+'NPV Calcs'!$D$14,G13355)</f>
        <v>145</v>
      </c>
      <c r="K13355" s="136">
        <f>IF(OR(B13355="GAS",B13355="COL",B13355="LAN",B13355="RICE"),H13355*About!$B$98,IF(B13355="CROP",H13355*About!$B$99,H13355))</f>
        <v>6.8008930247776005E-6</v>
      </c>
      <c r="L13355" s="136" t="str">
        <f>INDEX('EPA Tech to Policy Mapping'!$D:$D,MATCH('EPA Data'!F13355,'EPA Tech to Policy Mapping'!$C:$C,0))</f>
        <v>coal mining - methane capture</v>
      </c>
    </row>
    <row r="13356" spans="1:12" hidden="1" x14ac:dyDescent="0.35">
      <c r="A13356" s="165" t="s">
        <v>425</v>
      </c>
      <c r="B13356" s="165" t="s">
        <v>85</v>
      </c>
      <c r="C13356" s="165">
        <v>2035</v>
      </c>
      <c r="D13356" s="165" t="s">
        <v>74</v>
      </c>
      <c r="E13356" s="165" t="s">
        <v>75</v>
      </c>
      <c r="F13356" s="165" t="s">
        <v>427</v>
      </c>
      <c r="G13356" s="165">
        <v>145</v>
      </c>
      <c r="H13356" s="1">
        <v>6.07222591498E-6</v>
      </c>
      <c r="I13356" s="136" t="b">
        <f>OR(L13356='PERAC-ngpPrcsTnD-mthncptr'!$B$1,L13356='PERAC-ngpPrcsTnD-mthncptr'!$C$1,L13356='PERAC-ngpPrcsTnD-mthncptr'!$D$1)</f>
        <v>0</v>
      </c>
      <c r="J13356" s="136">
        <f>IF(I13356=TRUE,G13356+'NPV Calcs'!$D$14,G13356)</f>
        <v>145</v>
      </c>
      <c r="K13356" s="136">
        <f>IF(OR(B13356="GAS",B13356="COL",B13356="LAN",B13356="RICE"),H13356*About!$B$98,IF(B13356="CROP",H13356*About!$B$99,H13356))</f>
        <v>6.8008930247776005E-6</v>
      </c>
      <c r="L13356" s="136" t="str">
        <f>INDEX('EPA Tech to Policy Mapping'!$D:$D,MATCH('EPA Data'!F13356,'EPA Tech to Policy Mapping'!$C:$C,0))</f>
        <v>coal mining - methane capture</v>
      </c>
    </row>
    <row r="13357" spans="1:12" hidden="1" x14ac:dyDescent="0.35">
      <c r="A13357" s="165" t="s">
        <v>425</v>
      </c>
      <c r="B13357" s="165" t="s">
        <v>85</v>
      </c>
      <c r="C13357" s="165">
        <v>2035</v>
      </c>
      <c r="D13357" s="165" t="s">
        <v>74</v>
      </c>
      <c r="E13357" s="165" t="s">
        <v>75</v>
      </c>
      <c r="F13357" s="165" t="s">
        <v>428</v>
      </c>
      <c r="G13357" s="165">
        <v>149</v>
      </c>
      <c r="H13357" s="1">
        <v>5.26164012626E-6</v>
      </c>
      <c r="I13357" s="136" t="b">
        <f>OR(L13357='PERAC-ngpPrcsTnD-mthncptr'!$B$1,L13357='PERAC-ngpPrcsTnD-mthncptr'!$C$1,L13357='PERAC-ngpPrcsTnD-mthncptr'!$D$1)</f>
        <v>0</v>
      </c>
      <c r="J13357" s="136">
        <f>IF(I13357=TRUE,G13357+'NPV Calcs'!$D$14,G13357)</f>
        <v>149</v>
      </c>
      <c r="K13357" s="136">
        <f>IF(OR(B13357="GAS",B13357="COL",B13357="LAN",B13357="RICE"),H13357*About!$B$98,IF(B13357="CROP",H13357*About!$B$99,H13357))</f>
        <v>5.8930369414112008E-6</v>
      </c>
      <c r="L13357" s="136" t="str">
        <f>INDEX('EPA Tech to Policy Mapping'!$D:$D,MATCH('EPA Data'!F13357,'EPA Tech to Policy Mapping'!$C:$C,0))</f>
        <v>coal mining - methane destruction</v>
      </c>
    </row>
    <row r="13358" spans="1:12" hidden="1" x14ac:dyDescent="0.35">
      <c r="A13358" s="165" t="s">
        <v>425</v>
      </c>
      <c r="B13358" s="165" t="s">
        <v>85</v>
      </c>
      <c r="C13358" s="165">
        <v>2035</v>
      </c>
      <c r="D13358" s="165" t="s">
        <v>74</v>
      </c>
      <c r="E13358" s="165" t="s">
        <v>75</v>
      </c>
      <c r="F13358" s="165" t="s">
        <v>428</v>
      </c>
      <c r="G13358" s="165">
        <v>150</v>
      </c>
      <c r="H13358" s="1">
        <v>5.2408795454499997E-6</v>
      </c>
      <c r="I13358" s="136" t="b">
        <f>OR(L13358='PERAC-ngpPrcsTnD-mthncptr'!$B$1,L13358='PERAC-ngpPrcsTnD-mthncptr'!$C$1,L13358='PERAC-ngpPrcsTnD-mthncptr'!$D$1)</f>
        <v>0</v>
      </c>
      <c r="J13358" s="136">
        <f>IF(I13358=TRUE,G13358+'NPV Calcs'!$D$14,G13358)</f>
        <v>150</v>
      </c>
      <c r="K13358" s="136">
        <f>IF(OR(B13358="GAS",B13358="COL",B13358="LAN",B13358="RICE"),H13358*About!$B$98,IF(B13358="CROP",H13358*About!$B$99,H13358))</f>
        <v>5.8697850909040002E-6</v>
      </c>
      <c r="L13358" s="136" t="str">
        <f>INDEX('EPA Tech to Policy Mapping'!$D:$D,MATCH('EPA Data'!F13358,'EPA Tech to Policy Mapping'!$C:$C,0))</f>
        <v>coal mining - methane destruction</v>
      </c>
    </row>
    <row r="13359" spans="1:12" hidden="1" x14ac:dyDescent="0.35">
      <c r="A13359" s="165" t="s">
        <v>425</v>
      </c>
      <c r="B13359" s="165" t="s">
        <v>85</v>
      </c>
      <c r="C13359" s="165">
        <v>2035</v>
      </c>
      <c r="D13359" s="165" t="s">
        <v>74</v>
      </c>
      <c r="E13359" s="165" t="s">
        <v>75</v>
      </c>
      <c r="F13359" s="165" t="s">
        <v>427</v>
      </c>
      <c r="G13359" s="165">
        <v>151</v>
      </c>
      <c r="H13359" s="1">
        <v>5.8287273532200001E-6</v>
      </c>
      <c r="I13359" s="136" t="b">
        <f>OR(L13359='PERAC-ngpPrcsTnD-mthncptr'!$B$1,L13359='PERAC-ngpPrcsTnD-mthncptr'!$C$1,L13359='PERAC-ngpPrcsTnD-mthncptr'!$D$1)</f>
        <v>0</v>
      </c>
      <c r="J13359" s="136">
        <f>IF(I13359=TRUE,G13359+'NPV Calcs'!$D$14,G13359)</f>
        <v>151</v>
      </c>
      <c r="K13359" s="136">
        <f>IF(OR(B13359="GAS",B13359="COL",B13359="LAN",B13359="RICE"),H13359*About!$B$98,IF(B13359="CROP",H13359*About!$B$99,H13359))</f>
        <v>6.5281746356064011E-6</v>
      </c>
      <c r="L13359" s="136" t="str">
        <f>INDEX('EPA Tech to Policy Mapping'!$D:$D,MATCH('EPA Data'!F13359,'EPA Tech to Policy Mapping'!$C:$C,0))</f>
        <v>coal mining - methane capture</v>
      </c>
    </row>
    <row r="13360" spans="1:12" hidden="1" x14ac:dyDescent="0.35">
      <c r="A13360" s="165" t="s">
        <v>425</v>
      </c>
      <c r="B13360" s="165" t="s">
        <v>85</v>
      </c>
      <c r="C13360" s="165">
        <v>2035</v>
      </c>
      <c r="D13360" s="165" t="s">
        <v>74</v>
      </c>
      <c r="E13360" s="165" t="s">
        <v>75</v>
      </c>
      <c r="F13360" s="165" t="s">
        <v>426</v>
      </c>
      <c r="G13360" s="165">
        <v>151</v>
      </c>
      <c r="H13360" s="165">
        <v>1.179967366625E-4</v>
      </c>
      <c r="I13360" s="136" t="b">
        <f>OR(L13360='PERAC-ngpPrcsTnD-mthncptr'!$B$1,L13360='PERAC-ngpPrcsTnD-mthncptr'!$C$1,L13360='PERAC-ngpPrcsTnD-mthncptr'!$D$1)</f>
        <v>0</v>
      </c>
      <c r="J13360" s="136">
        <f>IF(I13360=TRUE,G13360+'NPV Calcs'!$D$14,G13360)</f>
        <v>151</v>
      </c>
      <c r="K13360" s="136">
        <f>IF(OR(B13360="GAS",B13360="COL",B13360="LAN",B13360="RICE"),H13360*About!$B$98,IF(B13360="CROP",H13360*About!$B$99,H13360))</f>
        <v>1.3215634506200002E-4</v>
      </c>
      <c r="L13360" s="136" t="str">
        <f>INDEX('EPA Tech to Policy Mapping'!$D:$D,MATCH('EPA Data'!F13360,'EPA Tech to Policy Mapping'!$C:$C,0))</f>
        <v>coal mining - methane capture</v>
      </c>
    </row>
    <row r="13361" spans="1:12" hidden="1" x14ac:dyDescent="0.35">
      <c r="A13361" s="165" t="s">
        <v>425</v>
      </c>
      <c r="B13361" s="165" t="s">
        <v>85</v>
      </c>
      <c r="C13361" s="165">
        <v>2035</v>
      </c>
      <c r="D13361" s="165" t="s">
        <v>74</v>
      </c>
      <c r="E13361" s="165" t="s">
        <v>75</v>
      </c>
      <c r="F13361" s="165" t="s">
        <v>430</v>
      </c>
      <c r="G13361" s="165">
        <v>151</v>
      </c>
      <c r="H13361" s="1">
        <v>5.8287273532200001E-6</v>
      </c>
      <c r="I13361" s="136" t="b">
        <f>OR(L13361='PERAC-ngpPrcsTnD-mthncptr'!$B$1,L13361='PERAC-ngpPrcsTnD-mthncptr'!$C$1,L13361='PERAC-ngpPrcsTnD-mthncptr'!$D$1)</f>
        <v>0</v>
      </c>
      <c r="J13361" s="136">
        <f>IF(I13361=TRUE,G13361+'NPV Calcs'!$D$14,G13361)</f>
        <v>151</v>
      </c>
      <c r="K13361" s="136">
        <f>IF(OR(B13361="GAS",B13361="COL",B13361="LAN",B13361="RICE"),H13361*About!$B$98,IF(B13361="CROP",H13361*About!$B$99,H13361))</f>
        <v>6.5281746356064011E-6</v>
      </c>
      <c r="L13361" s="136" t="str">
        <f>INDEX('EPA Tech to Policy Mapping'!$D:$D,MATCH('EPA Data'!F13361,'EPA Tech to Policy Mapping'!$C:$C,0))</f>
        <v>coal mining - methane capture</v>
      </c>
    </row>
    <row r="13362" spans="1:12" hidden="1" x14ac:dyDescent="0.35">
      <c r="A13362" s="165" t="s">
        <v>425</v>
      </c>
      <c r="B13362" s="165" t="s">
        <v>85</v>
      </c>
      <c r="C13362" s="165">
        <v>2035</v>
      </c>
      <c r="D13362" s="165" t="s">
        <v>74</v>
      </c>
      <c r="E13362" s="165" t="s">
        <v>75</v>
      </c>
      <c r="F13362" s="165" t="s">
        <v>428</v>
      </c>
      <c r="G13362" s="165">
        <v>155</v>
      </c>
      <c r="H13362" s="1">
        <v>5.0732783165599996E-6</v>
      </c>
      <c r="I13362" s="136" t="b">
        <f>OR(L13362='PERAC-ngpPrcsTnD-mthncptr'!$B$1,L13362='PERAC-ngpPrcsTnD-mthncptr'!$C$1,L13362='PERAC-ngpPrcsTnD-mthncptr'!$D$1)</f>
        <v>0</v>
      </c>
      <c r="J13362" s="136">
        <f>IF(I13362=TRUE,G13362+'NPV Calcs'!$D$14,G13362)</f>
        <v>155</v>
      </c>
      <c r="K13362" s="136">
        <f>IF(OR(B13362="GAS",B13362="COL",B13362="LAN",B13362="RICE"),H13362*About!$B$98,IF(B13362="CROP",H13362*About!$B$99,H13362))</f>
        <v>5.6820717145472001E-6</v>
      </c>
      <c r="L13362" s="136" t="str">
        <f>INDEX('EPA Tech to Policy Mapping'!$D:$D,MATCH('EPA Data'!F13362,'EPA Tech to Policy Mapping'!$C:$C,0))</f>
        <v>coal mining - methane destruction</v>
      </c>
    </row>
    <row r="13363" spans="1:12" hidden="1" x14ac:dyDescent="0.35">
      <c r="A13363" s="165" t="s">
        <v>425</v>
      </c>
      <c r="B13363" s="165" t="s">
        <v>85</v>
      </c>
      <c r="C13363" s="165">
        <v>2035</v>
      </c>
      <c r="D13363" s="165" t="s">
        <v>74</v>
      </c>
      <c r="E13363" s="165" t="s">
        <v>75</v>
      </c>
      <c r="F13363" s="165" t="s">
        <v>430</v>
      </c>
      <c r="G13363" s="165">
        <v>156</v>
      </c>
      <c r="H13363" s="1">
        <v>5.6583439800299998E-6</v>
      </c>
      <c r="I13363" s="136" t="b">
        <f>OR(L13363='PERAC-ngpPrcsTnD-mthncptr'!$B$1,L13363='PERAC-ngpPrcsTnD-mthncptr'!$C$1,L13363='PERAC-ngpPrcsTnD-mthncptr'!$D$1)</f>
        <v>0</v>
      </c>
      <c r="J13363" s="136">
        <f>IF(I13363=TRUE,G13363+'NPV Calcs'!$D$14,G13363)</f>
        <v>156</v>
      </c>
      <c r="K13363" s="136">
        <f>IF(OR(B13363="GAS",B13363="COL",B13363="LAN",B13363="RICE"),H13363*About!$B$98,IF(B13363="CROP",H13363*About!$B$99,H13363))</f>
        <v>6.3373452576336006E-6</v>
      </c>
      <c r="L13363" s="136" t="str">
        <f>INDEX('EPA Tech to Policy Mapping'!$D:$D,MATCH('EPA Data'!F13363,'EPA Tech to Policy Mapping'!$C:$C,0))</f>
        <v>coal mining - methane capture</v>
      </c>
    </row>
    <row r="13364" spans="1:12" hidden="1" x14ac:dyDescent="0.35">
      <c r="A13364" s="165" t="s">
        <v>425</v>
      </c>
      <c r="B13364" s="165" t="s">
        <v>85</v>
      </c>
      <c r="C13364" s="165">
        <v>2035</v>
      </c>
      <c r="D13364" s="165" t="s">
        <v>74</v>
      </c>
      <c r="E13364" s="165" t="s">
        <v>75</v>
      </c>
      <c r="F13364" s="165" t="s">
        <v>427</v>
      </c>
      <c r="G13364" s="165">
        <v>156</v>
      </c>
      <c r="H13364" s="1">
        <v>5.6583439800299998E-6</v>
      </c>
      <c r="I13364" s="136" t="b">
        <f>OR(L13364='PERAC-ngpPrcsTnD-mthncptr'!$B$1,L13364='PERAC-ngpPrcsTnD-mthncptr'!$C$1,L13364='PERAC-ngpPrcsTnD-mthncptr'!$D$1)</f>
        <v>0</v>
      </c>
      <c r="J13364" s="136">
        <f>IF(I13364=TRUE,G13364+'NPV Calcs'!$D$14,G13364)</f>
        <v>156</v>
      </c>
      <c r="K13364" s="136">
        <f>IF(OR(B13364="GAS",B13364="COL",B13364="LAN",B13364="RICE"),H13364*About!$B$98,IF(B13364="CROP",H13364*About!$B$99,H13364))</f>
        <v>6.3373452576336006E-6</v>
      </c>
      <c r="L13364" s="136" t="str">
        <f>INDEX('EPA Tech to Policy Mapping'!$D:$D,MATCH('EPA Data'!F13364,'EPA Tech to Policy Mapping'!$C:$C,0))</f>
        <v>coal mining - methane capture</v>
      </c>
    </row>
    <row r="13365" spans="1:12" hidden="1" x14ac:dyDescent="0.35">
      <c r="A13365" s="165" t="s">
        <v>425</v>
      </c>
      <c r="B13365" s="165" t="s">
        <v>85</v>
      </c>
      <c r="C13365" s="165">
        <v>2035</v>
      </c>
      <c r="D13365" s="165" t="s">
        <v>74</v>
      </c>
      <c r="E13365" s="165" t="s">
        <v>75</v>
      </c>
      <c r="F13365" s="165" t="s">
        <v>426</v>
      </c>
      <c r="G13365" s="165">
        <v>157</v>
      </c>
      <c r="H13365" s="165">
        <v>1.129686133936E-4</v>
      </c>
      <c r="I13365" s="136" t="b">
        <f>OR(L13365='PERAC-ngpPrcsTnD-mthncptr'!$B$1,L13365='PERAC-ngpPrcsTnD-mthncptr'!$C$1,L13365='PERAC-ngpPrcsTnD-mthncptr'!$D$1)</f>
        <v>0</v>
      </c>
      <c r="J13365" s="136">
        <f>IF(I13365=TRUE,G13365+'NPV Calcs'!$D$14,G13365)</f>
        <v>157</v>
      </c>
      <c r="K13365" s="136">
        <f>IF(OR(B13365="GAS",B13365="COL",B13365="LAN",B13365="RICE"),H13365*About!$B$98,IF(B13365="CROP",H13365*About!$B$99,H13365))</f>
        <v>1.26524847000832E-4</v>
      </c>
      <c r="L13365" s="136" t="str">
        <f>INDEX('EPA Tech to Policy Mapping'!$D:$D,MATCH('EPA Data'!F13365,'EPA Tech to Policy Mapping'!$C:$C,0))</f>
        <v>coal mining - methane capture</v>
      </c>
    </row>
    <row r="13366" spans="1:12" hidden="1" x14ac:dyDescent="0.35">
      <c r="A13366" s="165" t="s">
        <v>425</v>
      </c>
      <c r="B13366" s="165" t="s">
        <v>85</v>
      </c>
      <c r="C13366" s="165">
        <v>2035</v>
      </c>
      <c r="D13366" s="165" t="s">
        <v>74</v>
      </c>
      <c r="E13366" s="165" t="s">
        <v>75</v>
      </c>
      <c r="F13366" s="165" t="s">
        <v>427</v>
      </c>
      <c r="G13366" s="165">
        <v>158</v>
      </c>
      <c r="H13366" s="1">
        <v>5.5648074521700004E-6</v>
      </c>
      <c r="I13366" s="136" t="b">
        <f>OR(L13366='PERAC-ngpPrcsTnD-mthncptr'!$B$1,L13366='PERAC-ngpPrcsTnD-mthncptr'!$C$1,L13366='PERAC-ngpPrcsTnD-mthncptr'!$D$1)</f>
        <v>0</v>
      </c>
      <c r="J13366" s="136">
        <f>IF(I13366=TRUE,G13366+'NPV Calcs'!$D$14,G13366)</f>
        <v>158</v>
      </c>
      <c r="K13366" s="136">
        <f>IF(OR(B13366="GAS",B13366="COL",B13366="LAN",B13366="RICE"),H13366*About!$B$98,IF(B13366="CROP",H13366*About!$B$99,H13366))</f>
        <v>6.2325843464304012E-6</v>
      </c>
      <c r="L13366" s="136" t="str">
        <f>INDEX('EPA Tech to Policy Mapping'!$D:$D,MATCH('EPA Data'!F13366,'EPA Tech to Policy Mapping'!$C:$C,0))</f>
        <v>coal mining - methane capture</v>
      </c>
    </row>
    <row r="13367" spans="1:12" hidden="1" x14ac:dyDescent="0.35">
      <c r="A13367" s="165" t="s">
        <v>425</v>
      </c>
      <c r="B13367" s="165" t="s">
        <v>85</v>
      </c>
      <c r="C13367" s="165">
        <v>2035</v>
      </c>
      <c r="D13367" s="165" t="s">
        <v>74</v>
      </c>
      <c r="E13367" s="165" t="s">
        <v>75</v>
      </c>
      <c r="F13367" s="165" t="s">
        <v>430</v>
      </c>
      <c r="G13367" s="165">
        <v>158</v>
      </c>
      <c r="H13367" s="1">
        <v>5.5648074521700004E-6</v>
      </c>
      <c r="I13367" s="136" t="b">
        <f>OR(L13367='PERAC-ngpPrcsTnD-mthncptr'!$B$1,L13367='PERAC-ngpPrcsTnD-mthncptr'!$C$1,L13367='PERAC-ngpPrcsTnD-mthncptr'!$D$1)</f>
        <v>0</v>
      </c>
      <c r="J13367" s="136">
        <f>IF(I13367=TRUE,G13367+'NPV Calcs'!$D$14,G13367)</f>
        <v>158</v>
      </c>
      <c r="K13367" s="136">
        <f>IF(OR(B13367="GAS",B13367="COL",B13367="LAN",B13367="RICE"),H13367*About!$B$98,IF(B13367="CROP",H13367*About!$B$99,H13367))</f>
        <v>6.2325843464304012E-6</v>
      </c>
      <c r="L13367" s="136" t="str">
        <f>INDEX('EPA Tech to Policy Mapping'!$D:$D,MATCH('EPA Data'!F13367,'EPA Tech to Policy Mapping'!$C:$C,0))</f>
        <v>coal mining - methane capture</v>
      </c>
    </row>
    <row r="13368" spans="1:12" hidden="1" x14ac:dyDescent="0.35">
      <c r="A13368" s="165" t="s">
        <v>425</v>
      </c>
      <c r="B13368" s="165" t="s">
        <v>85</v>
      </c>
      <c r="C13368" s="165">
        <v>2035</v>
      </c>
      <c r="D13368" s="165" t="s">
        <v>74</v>
      </c>
      <c r="E13368" s="165" t="s">
        <v>75</v>
      </c>
      <c r="F13368" s="165" t="s">
        <v>428</v>
      </c>
      <c r="G13368" s="165">
        <v>159</v>
      </c>
      <c r="H13368" s="1">
        <v>4.9318305173100001E-6</v>
      </c>
      <c r="I13368" s="136" t="b">
        <f>OR(L13368='PERAC-ngpPrcsTnD-mthncptr'!$B$1,L13368='PERAC-ngpPrcsTnD-mthncptr'!$C$1,L13368='PERAC-ngpPrcsTnD-mthncptr'!$D$1)</f>
        <v>0</v>
      </c>
      <c r="J13368" s="136">
        <f>IF(I13368=TRUE,G13368+'NPV Calcs'!$D$14,G13368)</f>
        <v>159</v>
      </c>
      <c r="K13368" s="136">
        <f>IF(OR(B13368="GAS",B13368="COL",B13368="LAN",B13368="RICE"),H13368*About!$B$98,IF(B13368="CROP",H13368*About!$B$99,H13368))</f>
        <v>5.5236501793872007E-6</v>
      </c>
      <c r="L13368" s="136" t="str">
        <f>INDEX('EPA Tech to Policy Mapping'!$D:$D,MATCH('EPA Data'!F13368,'EPA Tech to Policy Mapping'!$C:$C,0))</f>
        <v>coal mining - methane destruction</v>
      </c>
    </row>
    <row r="13369" spans="1:12" hidden="1" x14ac:dyDescent="0.35">
      <c r="A13369" s="165" t="s">
        <v>425</v>
      </c>
      <c r="B13369" s="165" t="s">
        <v>85</v>
      </c>
      <c r="C13369" s="165">
        <v>2035</v>
      </c>
      <c r="D13369" s="165" t="s">
        <v>74</v>
      </c>
      <c r="E13369" s="165" t="s">
        <v>75</v>
      </c>
      <c r="F13369" s="165" t="s">
        <v>426</v>
      </c>
      <c r="G13369" s="165">
        <v>161</v>
      </c>
      <c r="H13369" s="165">
        <v>1.09831111331E-4</v>
      </c>
      <c r="I13369" s="136" t="b">
        <f>OR(L13369='PERAC-ngpPrcsTnD-mthncptr'!$B$1,L13369='PERAC-ngpPrcsTnD-mthncptr'!$C$1,L13369='PERAC-ngpPrcsTnD-mthncptr'!$D$1)</f>
        <v>0</v>
      </c>
      <c r="J13369" s="136">
        <f>IF(I13369=TRUE,G13369+'NPV Calcs'!$D$14,G13369)</f>
        <v>161</v>
      </c>
      <c r="K13369" s="136">
        <f>IF(OR(B13369="GAS",B13369="COL",B13369="LAN",B13369="RICE"),H13369*About!$B$98,IF(B13369="CROP",H13369*About!$B$99,H13369))</f>
        <v>1.2301084469072002E-4</v>
      </c>
      <c r="L13369" s="136" t="str">
        <f>INDEX('EPA Tech to Policy Mapping'!$D:$D,MATCH('EPA Data'!F13369,'EPA Tech to Policy Mapping'!$C:$C,0))</f>
        <v>coal mining - methane capture</v>
      </c>
    </row>
    <row r="13370" spans="1:12" hidden="1" x14ac:dyDescent="0.35">
      <c r="A13370" s="165" t="s">
        <v>425</v>
      </c>
      <c r="B13370" s="165" t="s">
        <v>85</v>
      </c>
      <c r="C13370" s="165">
        <v>2035</v>
      </c>
      <c r="D13370" s="165" t="s">
        <v>74</v>
      </c>
      <c r="E13370" s="165" t="s">
        <v>75</v>
      </c>
      <c r="F13370" s="165" t="s">
        <v>426</v>
      </c>
      <c r="G13370" s="165">
        <v>162</v>
      </c>
      <c r="H13370" s="165">
        <v>1.0930006828859999E-4</v>
      </c>
      <c r="I13370" s="136" t="b">
        <f>OR(L13370='PERAC-ngpPrcsTnD-mthncptr'!$B$1,L13370='PERAC-ngpPrcsTnD-mthncptr'!$C$1,L13370='PERAC-ngpPrcsTnD-mthncptr'!$D$1)</f>
        <v>0</v>
      </c>
      <c r="J13370" s="136">
        <f>IF(I13370=TRUE,G13370+'NPV Calcs'!$D$14,G13370)</f>
        <v>162</v>
      </c>
      <c r="K13370" s="136">
        <f>IF(OR(B13370="GAS",B13370="COL",B13370="LAN",B13370="RICE"),H13370*About!$B$98,IF(B13370="CROP",H13370*About!$B$99,H13370))</f>
        <v>1.2241607648323199E-4</v>
      </c>
      <c r="L13370" s="136" t="str">
        <f>INDEX('EPA Tech to Policy Mapping'!$D:$D,MATCH('EPA Data'!F13370,'EPA Tech to Policy Mapping'!$C:$C,0))</f>
        <v>coal mining - methane capture</v>
      </c>
    </row>
    <row r="13371" spans="1:12" hidden="1" x14ac:dyDescent="0.35">
      <c r="A13371" s="165" t="s">
        <v>425</v>
      </c>
      <c r="B13371" s="165" t="s">
        <v>85</v>
      </c>
      <c r="C13371" s="165">
        <v>2035</v>
      </c>
      <c r="D13371" s="165" t="s">
        <v>74</v>
      </c>
      <c r="E13371" s="165" t="s">
        <v>75</v>
      </c>
      <c r="F13371" s="165" t="s">
        <v>426</v>
      </c>
      <c r="G13371" s="165">
        <v>168</v>
      </c>
      <c r="H13371" s="165">
        <v>1.049170969054E-4</v>
      </c>
      <c r="I13371" s="136" t="b">
        <f>OR(L13371='PERAC-ngpPrcsTnD-mthncptr'!$B$1,L13371='PERAC-ngpPrcsTnD-mthncptr'!$C$1,L13371='PERAC-ngpPrcsTnD-mthncptr'!$D$1)</f>
        <v>0</v>
      </c>
      <c r="J13371" s="136">
        <f>IF(I13371=TRUE,G13371+'NPV Calcs'!$D$14,G13371)</f>
        <v>168</v>
      </c>
      <c r="K13371" s="136">
        <f>IF(OR(B13371="GAS",B13371="COL",B13371="LAN",B13371="RICE"),H13371*About!$B$98,IF(B13371="CROP",H13371*About!$B$99,H13371))</f>
        <v>1.1750714853404802E-4</v>
      </c>
      <c r="L13371" s="136" t="str">
        <f>INDEX('EPA Tech to Policy Mapping'!$D:$D,MATCH('EPA Data'!F13371,'EPA Tech to Policy Mapping'!$C:$C,0))</f>
        <v>coal mining - methane capture</v>
      </c>
    </row>
    <row r="13372" spans="1:12" hidden="1" x14ac:dyDescent="0.35">
      <c r="A13372" s="165" t="s">
        <v>425</v>
      </c>
      <c r="B13372" s="165" t="s">
        <v>85</v>
      </c>
      <c r="C13372" s="165">
        <v>2035</v>
      </c>
      <c r="D13372" s="165" t="s">
        <v>74</v>
      </c>
      <c r="E13372" s="165" t="s">
        <v>75</v>
      </c>
      <c r="F13372" s="165" t="s">
        <v>430</v>
      </c>
      <c r="G13372" s="165">
        <v>168</v>
      </c>
      <c r="H13372" s="165">
        <v>1.05025196717E-5</v>
      </c>
      <c r="I13372" s="136" t="b">
        <f>OR(L13372='PERAC-ngpPrcsTnD-mthncptr'!$B$1,L13372='PERAC-ngpPrcsTnD-mthncptr'!$C$1,L13372='PERAC-ngpPrcsTnD-mthncptr'!$D$1)</f>
        <v>0</v>
      </c>
      <c r="J13372" s="136">
        <f>IF(I13372=TRUE,G13372+'NPV Calcs'!$D$14,G13372)</f>
        <v>168</v>
      </c>
      <c r="K13372" s="136">
        <f>IF(OR(B13372="GAS",B13372="COL",B13372="LAN",B13372="RICE"),H13372*About!$B$98,IF(B13372="CROP",H13372*About!$B$99,H13372))</f>
        <v>1.1762822032304002E-5</v>
      </c>
      <c r="L13372" s="136" t="str">
        <f>INDEX('EPA Tech to Policy Mapping'!$D:$D,MATCH('EPA Data'!F13372,'EPA Tech to Policy Mapping'!$C:$C,0))</f>
        <v>coal mining - methane capture</v>
      </c>
    </row>
    <row r="13373" spans="1:12" hidden="1" x14ac:dyDescent="0.35">
      <c r="A13373" s="165" t="s">
        <v>425</v>
      </c>
      <c r="B13373" s="165" t="s">
        <v>85</v>
      </c>
      <c r="C13373" s="165">
        <v>2035</v>
      </c>
      <c r="D13373" s="165" t="s">
        <v>74</v>
      </c>
      <c r="E13373" s="165" t="s">
        <v>75</v>
      </c>
      <c r="F13373" s="165" t="s">
        <v>427</v>
      </c>
      <c r="G13373" s="165">
        <v>168</v>
      </c>
      <c r="H13373" s="165">
        <v>1.05025196717E-5</v>
      </c>
      <c r="I13373" s="136" t="b">
        <f>OR(L13373='PERAC-ngpPrcsTnD-mthncptr'!$B$1,L13373='PERAC-ngpPrcsTnD-mthncptr'!$C$1,L13373='PERAC-ngpPrcsTnD-mthncptr'!$D$1)</f>
        <v>0</v>
      </c>
      <c r="J13373" s="136">
        <f>IF(I13373=TRUE,G13373+'NPV Calcs'!$D$14,G13373)</f>
        <v>168</v>
      </c>
      <c r="K13373" s="136">
        <f>IF(OR(B13373="GAS",B13373="COL",B13373="LAN",B13373="RICE"),H13373*About!$B$98,IF(B13373="CROP",H13373*About!$B$99,H13373))</f>
        <v>1.1762822032304002E-5</v>
      </c>
      <c r="L13373" s="136" t="str">
        <f>INDEX('EPA Tech to Policy Mapping'!$D:$D,MATCH('EPA Data'!F13373,'EPA Tech to Policy Mapping'!$C:$C,0))</f>
        <v>coal mining - methane capture</v>
      </c>
    </row>
    <row r="13374" spans="1:12" hidden="1" x14ac:dyDescent="0.35">
      <c r="A13374" s="165" t="s">
        <v>425</v>
      </c>
      <c r="B13374" s="165" t="s">
        <v>85</v>
      </c>
      <c r="C13374" s="165">
        <v>2035</v>
      </c>
      <c r="D13374" s="165" t="s">
        <v>74</v>
      </c>
      <c r="E13374" s="165" t="s">
        <v>75</v>
      </c>
      <c r="F13374" s="165" t="s">
        <v>426</v>
      </c>
      <c r="G13374" s="165">
        <v>172</v>
      </c>
      <c r="H13374" s="165">
        <v>1.018501934595E-4</v>
      </c>
      <c r="I13374" s="136" t="b">
        <f>OR(L13374='PERAC-ngpPrcsTnD-mthncptr'!$B$1,L13374='PERAC-ngpPrcsTnD-mthncptr'!$C$1,L13374='PERAC-ngpPrcsTnD-mthncptr'!$D$1)</f>
        <v>0</v>
      </c>
      <c r="J13374" s="136">
        <f>IF(I13374=TRUE,G13374+'NPV Calcs'!$D$14,G13374)</f>
        <v>172</v>
      </c>
      <c r="K13374" s="136">
        <f>IF(OR(B13374="GAS",B13374="COL",B13374="LAN",B13374="RICE"),H13374*About!$B$98,IF(B13374="CROP",H13374*About!$B$99,H13374))</f>
        <v>1.1407221667464001E-4</v>
      </c>
      <c r="L13374" s="136" t="str">
        <f>INDEX('EPA Tech to Policy Mapping'!$D:$D,MATCH('EPA Data'!F13374,'EPA Tech to Policy Mapping'!$C:$C,0))</f>
        <v>coal mining - methane capture</v>
      </c>
    </row>
    <row r="13375" spans="1:12" hidden="1" x14ac:dyDescent="0.35">
      <c r="A13375" s="165" t="s">
        <v>425</v>
      </c>
      <c r="B13375" s="165" t="s">
        <v>85</v>
      </c>
      <c r="C13375" s="165">
        <v>2035</v>
      </c>
      <c r="D13375" s="165" t="s">
        <v>74</v>
      </c>
      <c r="E13375" s="165" t="s">
        <v>75</v>
      </c>
      <c r="F13375" s="165" t="s">
        <v>427</v>
      </c>
      <c r="G13375" s="165">
        <v>174</v>
      </c>
      <c r="H13375" s="1">
        <v>5.0732783165599996E-6</v>
      </c>
      <c r="I13375" s="136" t="b">
        <f>OR(L13375='PERAC-ngpPrcsTnD-mthncptr'!$B$1,L13375='PERAC-ngpPrcsTnD-mthncptr'!$C$1,L13375='PERAC-ngpPrcsTnD-mthncptr'!$D$1)</f>
        <v>0</v>
      </c>
      <c r="J13375" s="136">
        <f>IF(I13375=TRUE,G13375+'NPV Calcs'!$D$14,G13375)</f>
        <v>174</v>
      </c>
      <c r="K13375" s="136">
        <f>IF(OR(B13375="GAS",B13375="COL",B13375="LAN",B13375="RICE"),H13375*About!$B$98,IF(B13375="CROP",H13375*About!$B$99,H13375))</f>
        <v>5.6820717145472001E-6</v>
      </c>
      <c r="L13375" s="136" t="str">
        <f>INDEX('EPA Tech to Policy Mapping'!$D:$D,MATCH('EPA Data'!F13375,'EPA Tech to Policy Mapping'!$C:$C,0))</f>
        <v>coal mining - methane capture</v>
      </c>
    </row>
    <row r="13376" spans="1:12" hidden="1" x14ac:dyDescent="0.35">
      <c r="A13376" s="165" t="s">
        <v>425</v>
      </c>
      <c r="B13376" s="165" t="s">
        <v>85</v>
      </c>
      <c r="C13376" s="165">
        <v>2035</v>
      </c>
      <c r="D13376" s="165" t="s">
        <v>74</v>
      </c>
      <c r="E13376" s="165" t="s">
        <v>75</v>
      </c>
      <c r="F13376" s="165" t="s">
        <v>430</v>
      </c>
      <c r="G13376" s="165">
        <v>174</v>
      </c>
      <c r="H13376" s="1">
        <v>5.0732783165599996E-6</v>
      </c>
      <c r="I13376" s="136" t="b">
        <f>OR(L13376='PERAC-ngpPrcsTnD-mthncptr'!$B$1,L13376='PERAC-ngpPrcsTnD-mthncptr'!$C$1,L13376='PERAC-ngpPrcsTnD-mthncptr'!$D$1)</f>
        <v>0</v>
      </c>
      <c r="J13376" s="136">
        <f>IF(I13376=TRUE,G13376+'NPV Calcs'!$D$14,G13376)</f>
        <v>174</v>
      </c>
      <c r="K13376" s="136">
        <f>IF(OR(B13376="GAS",B13376="COL",B13376="LAN",B13376="RICE"),H13376*About!$B$98,IF(B13376="CROP",H13376*About!$B$99,H13376))</f>
        <v>5.6820717145472001E-6</v>
      </c>
      <c r="L13376" s="136" t="str">
        <f>INDEX('EPA Tech to Policy Mapping'!$D:$D,MATCH('EPA Data'!F13376,'EPA Tech to Policy Mapping'!$C:$C,0))</f>
        <v>coal mining - methane capture</v>
      </c>
    </row>
    <row r="13377" spans="1:12" hidden="1" x14ac:dyDescent="0.35">
      <c r="A13377" s="165" t="s">
        <v>425</v>
      </c>
      <c r="B13377" s="165" t="s">
        <v>85</v>
      </c>
      <c r="C13377" s="165">
        <v>2035</v>
      </c>
      <c r="D13377" s="165" t="s">
        <v>74</v>
      </c>
      <c r="E13377" s="165" t="s">
        <v>75</v>
      </c>
      <c r="F13377" s="165" t="s">
        <v>426</v>
      </c>
      <c r="G13377" s="165">
        <v>175</v>
      </c>
      <c r="H13377" s="165">
        <v>1.0016653686759999E-4</v>
      </c>
      <c r="I13377" s="136" t="b">
        <f>OR(L13377='PERAC-ngpPrcsTnD-mthncptr'!$B$1,L13377='PERAC-ngpPrcsTnD-mthncptr'!$C$1,L13377='PERAC-ngpPrcsTnD-mthncptr'!$D$1)</f>
        <v>0</v>
      </c>
      <c r="J13377" s="136">
        <f>IF(I13377=TRUE,G13377+'NPV Calcs'!$D$14,G13377)</f>
        <v>175</v>
      </c>
      <c r="K13377" s="136">
        <f>IF(OR(B13377="GAS",B13377="COL",B13377="LAN",B13377="RICE"),H13377*About!$B$98,IF(B13377="CROP",H13377*About!$B$99,H13377))</f>
        <v>1.12186521291712E-4</v>
      </c>
      <c r="L13377" s="136" t="str">
        <f>INDEX('EPA Tech to Policy Mapping'!$D:$D,MATCH('EPA Data'!F13377,'EPA Tech to Policy Mapping'!$C:$C,0))</f>
        <v>coal mining - methane capture</v>
      </c>
    </row>
    <row r="13378" spans="1:12" hidden="1" x14ac:dyDescent="0.35">
      <c r="A13378" s="165" t="s">
        <v>425</v>
      </c>
      <c r="B13378" s="165" t="s">
        <v>85</v>
      </c>
      <c r="C13378" s="165">
        <v>2035</v>
      </c>
      <c r="D13378" s="165" t="s">
        <v>74</v>
      </c>
      <c r="E13378" s="165" t="s">
        <v>75</v>
      </c>
      <c r="F13378" s="165" t="s">
        <v>427</v>
      </c>
      <c r="G13378" s="165">
        <v>179</v>
      </c>
      <c r="H13378" s="1">
        <v>4.9318305173100001E-6</v>
      </c>
      <c r="I13378" s="136" t="b">
        <f>OR(L13378='PERAC-ngpPrcsTnD-mthncptr'!$B$1,L13378='PERAC-ngpPrcsTnD-mthncptr'!$C$1,L13378='PERAC-ngpPrcsTnD-mthncptr'!$D$1)</f>
        <v>0</v>
      </c>
      <c r="J13378" s="136">
        <f>IF(I13378=TRUE,G13378+'NPV Calcs'!$D$14,G13378)</f>
        <v>179</v>
      </c>
      <c r="K13378" s="136">
        <f>IF(OR(B13378="GAS",B13378="COL",B13378="LAN",B13378="RICE"),H13378*About!$B$98,IF(B13378="CROP",H13378*About!$B$99,H13378))</f>
        <v>5.5236501793872007E-6</v>
      </c>
      <c r="L13378" s="136" t="str">
        <f>INDEX('EPA Tech to Policy Mapping'!$D:$D,MATCH('EPA Data'!F13378,'EPA Tech to Policy Mapping'!$C:$C,0))</f>
        <v>coal mining - methane capture</v>
      </c>
    </row>
    <row r="13379" spans="1:12" hidden="1" x14ac:dyDescent="0.35">
      <c r="A13379" s="165" t="s">
        <v>425</v>
      </c>
      <c r="B13379" s="165" t="s">
        <v>85</v>
      </c>
      <c r="C13379" s="165">
        <v>2035</v>
      </c>
      <c r="D13379" s="165" t="s">
        <v>74</v>
      </c>
      <c r="E13379" s="165" t="s">
        <v>75</v>
      </c>
      <c r="F13379" s="165" t="s">
        <v>430</v>
      </c>
      <c r="G13379" s="165">
        <v>179</v>
      </c>
      <c r="H13379" s="1">
        <v>4.9318305173100001E-6</v>
      </c>
      <c r="I13379" s="136" t="b">
        <f>OR(L13379='PERAC-ngpPrcsTnD-mthncptr'!$B$1,L13379='PERAC-ngpPrcsTnD-mthncptr'!$C$1,L13379='PERAC-ngpPrcsTnD-mthncptr'!$D$1)</f>
        <v>0</v>
      </c>
      <c r="J13379" s="136">
        <f>IF(I13379=TRUE,G13379+'NPV Calcs'!$D$14,G13379)</f>
        <v>179</v>
      </c>
      <c r="K13379" s="136">
        <f>IF(OR(B13379="GAS",B13379="COL",B13379="LAN",B13379="RICE"),H13379*About!$B$98,IF(B13379="CROP",H13379*About!$B$99,H13379))</f>
        <v>5.5236501793872007E-6</v>
      </c>
      <c r="L13379" s="136" t="str">
        <f>INDEX('EPA Tech to Policy Mapping'!$D:$D,MATCH('EPA Data'!F13379,'EPA Tech to Policy Mapping'!$C:$C,0))</f>
        <v>coal mining - methane capture</v>
      </c>
    </row>
    <row r="13380" spans="1:12" hidden="1" x14ac:dyDescent="0.35">
      <c r="A13380" s="165" t="s">
        <v>425</v>
      </c>
      <c r="B13380" s="165" t="s">
        <v>85</v>
      </c>
      <c r="C13380" s="165">
        <v>2035</v>
      </c>
      <c r="D13380" s="165" t="s">
        <v>74</v>
      </c>
      <c r="E13380" s="165" t="s">
        <v>75</v>
      </c>
      <c r="F13380" s="165" t="s">
        <v>426</v>
      </c>
      <c r="G13380" s="165">
        <v>185</v>
      </c>
      <c r="H13380" s="165">
        <v>1.8904534954339999E-4</v>
      </c>
      <c r="I13380" s="136" t="b">
        <f>OR(L13380='PERAC-ngpPrcsTnD-mthncptr'!$B$1,L13380='PERAC-ngpPrcsTnD-mthncptr'!$C$1,L13380='PERAC-ngpPrcsTnD-mthncptr'!$D$1)</f>
        <v>0</v>
      </c>
      <c r="J13380" s="136">
        <f>IF(I13380=TRUE,G13380+'NPV Calcs'!$D$14,G13380)</f>
        <v>185</v>
      </c>
      <c r="K13380" s="136">
        <f>IF(OR(B13380="GAS",B13380="COL",B13380="LAN",B13380="RICE"),H13380*About!$B$98,IF(B13380="CROP",H13380*About!$B$99,H13380))</f>
        <v>2.1173079148860801E-4</v>
      </c>
      <c r="L13380" s="136" t="str">
        <f>INDEX('EPA Tech to Policy Mapping'!$D:$D,MATCH('EPA Data'!F13380,'EPA Tech to Policy Mapping'!$C:$C,0))</f>
        <v>coal mining - methane capture</v>
      </c>
    </row>
    <row r="13381" spans="1:12" hidden="1" x14ac:dyDescent="0.35">
      <c r="A13381" s="165" t="s">
        <v>425</v>
      </c>
      <c r="B13381" s="165" t="s">
        <v>85</v>
      </c>
      <c r="C13381" s="165">
        <v>2035</v>
      </c>
      <c r="D13381" s="165" t="s">
        <v>74</v>
      </c>
      <c r="E13381" s="165" t="s">
        <v>75</v>
      </c>
      <c r="F13381" s="165" t="s">
        <v>426</v>
      </c>
      <c r="G13381" s="165">
        <v>191</v>
      </c>
      <c r="H13381" s="165">
        <v>9.1319008788599999E-5</v>
      </c>
      <c r="I13381" s="136" t="b">
        <f>OR(L13381='PERAC-ngpPrcsTnD-mthncptr'!$B$1,L13381='PERAC-ngpPrcsTnD-mthncptr'!$C$1,L13381='PERAC-ngpPrcsTnD-mthncptr'!$D$1)</f>
        <v>0</v>
      </c>
      <c r="J13381" s="136">
        <f>IF(I13381=TRUE,G13381+'NPV Calcs'!$D$14,G13381)</f>
        <v>191</v>
      </c>
      <c r="K13381" s="136">
        <f>IF(OR(B13381="GAS",B13381="COL",B13381="LAN",B13381="RICE"),H13381*About!$B$98,IF(B13381="CROP",H13381*About!$B$99,H13381))</f>
        <v>1.0227728984323201E-4</v>
      </c>
      <c r="L13381" s="136" t="str">
        <f>INDEX('EPA Tech to Policy Mapping'!$D:$D,MATCH('EPA Data'!F13381,'EPA Tech to Policy Mapping'!$C:$C,0))</f>
        <v>coal mining - methane capture</v>
      </c>
    </row>
    <row r="13382" spans="1:12" hidden="1" x14ac:dyDescent="0.35">
      <c r="A13382" s="165" t="s">
        <v>425</v>
      </c>
      <c r="B13382" s="165" t="s">
        <v>85</v>
      </c>
      <c r="C13382" s="165">
        <v>2035</v>
      </c>
      <c r="D13382" s="165" t="s">
        <v>74</v>
      </c>
      <c r="E13382" s="165" t="s">
        <v>75</v>
      </c>
      <c r="F13382" s="165" t="s">
        <v>426</v>
      </c>
      <c r="G13382" s="165">
        <v>196</v>
      </c>
      <c r="H13382" s="165">
        <v>8.8772954768500002E-5</v>
      </c>
      <c r="I13382" s="136" t="b">
        <f>OR(L13382='PERAC-ngpPrcsTnD-mthncptr'!$B$1,L13382='PERAC-ngpPrcsTnD-mthncptr'!$C$1,L13382='PERAC-ngpPrcsTnD-mthncptr'!$D$1)</f>
        <v>0</v>
      </c>
      <c r="J13382" s="136">
        <f>IF(I13382=TRUE,G13382+'NPV Calcs'!$D$14,G13382)</f>
        <v>196</v>
      </c>
      <c r="K13382" s="136">
        <f>IF(OR(B13382="GAS",B13382="COL",B13382="LAN",B13382="RICE"),H13382*About!$B$98,IF(B13382="CROP",H13382*About!$B$99,H13382))</f>
        <v>9.942570934072001E-5</v>
      </c>
      <c r="L13382" s="136" t="str">
        <f>INDEX('EPA Tech to Policy Mapping'!$D:$D,MATCH('EPA Data'!F13382,'EPA Tech to Policy Mapping'!$C:$C,0))</f>
        <v>coal mining - methane capture</v>
      </c>
    </row>
    <row r="13383" spans="1:12" hidden="1" x14ac:dyDescent="0.35">
      <c r="A13383" s="165" t="s">
        <v>425</v>
      </c>
      <c r="B13383" s="165" t="s">
        <v>85</v>
      </c>
      <c r="C13383" s="165">
        <v>2035</v>
      </c>
      <c r="D13383" s="165" t="s">
        <v>74</v>
      </c>
      <c r="E13383" s="165" t="s">
        <v>75</v>
      </c>
      <c r="F13383" s="165" t="s">
        <v>426</v>
      </c>
      <c r="G13383" s="165">
        <v>100000</v>
      </c>
      <c r="H13383" s="1">
        <v>9.9999999999999998E-13</v>
      </c>
      <c r="I13383" s="136" t="b">
        <f>OR(L13383='PERAC-ngpPrcsTnD-mthncptr'!$B$1,L13383='PERAC-ngpPrcsTnD-mthncptr'!$C$1,L13383='PERAC-ngpPrcsTnD-mthncptr'!$D$1)</f>
        <v>0</v>
      </c>
      <c r="J13383" s="136">
        <f>IF(I13383=TRUE,G13383+'NPV Calcs'!$D$14,G13383)</f>
        <v>100000</v>
      </c>
      <c r="K13383" s="136">
        <f>IF(OR(B13383="GAS",B13383="COL",B13383="LAN",B13383="RICE"),H13383*About!$B$98,IF(B13383="CROP",H13383*About!$B$99,H13383))</f>
        <v>1.1200000000000001E-12</v>
      </c>
      <c r="L13383" s="136" t="str">
        <f>INDEX('EPA Tech to Policy Mapping'!$D:$D,MATCH('EPA Data'!F13383,'EPA Tech to Policy Mapping'!$C:$C,0))</f>
        <v>coal mining - methane capture</v>
      </c>
    </row>
    <row r="13384" spans="1:12" hidden="1" x14ac:dyDescent="0.35">
      <c r="A13384" s="165" t="s">
        <v>425</v>
      </c>
      <c r="B13384" s="165" t="s">
        <v>85</v>
      </c>
      <c r="C13384" s="165">
        <v>2035</v>
      </c>
      <c r="D13384" s="165" t="s">
        <v>82</v>
      </c>
      <c r="E13384" s="165" t="s">
        <v>83</v>
      </c>
      <c r="F13384" s="165" t="s">
        <v>427</v>
      </c>
      <c r="G13384" s="165">
        <v>-100000</v>
      </c>
      <c r="H13384" s="165">
        <v>0</v>
      </c>
      <c r="I13384" s="136" t="b">
        <f>OR(L13384='PERAC-ngpPrcsTnD-mthncptr'!$B$1,L13384='PERAC-ngpPrcsTnD-mthncptr'!$C$1,L13384='PERAC-ngpPrcsTnD-mthncptr'!$D$1)</f>
        <v>0</v>
      </c>
      <c r="J13384" s="136">
        <f>IF(I13384=TRUE,G13384+'NPV Calcs'!$D$14,G13384)</f>
        <v>-100000</v>
      </c>
      <c r="K13384" s="136">
        <f>IF(OR(B13384="GAS",B13384="COL",B13384="LAN",B13384="RICE"),H13384*About!$B$98,IF(B13384="CROP",H13384*About!$B$99,H13384))</f>
        <v>0</v>
      </c>
      <c r="L13384" s="136" t="str">
        <f>INDEX('EPA Tech to Policy Mapping'!$D:$D,MATCH('EPA Data'!F13384,'EPA Tech to Policy Mapping'!$C:$C,0))</f>
        <v>coal mining - methane capture</v>
      </c>
    </row>
    <row r="13385" spans="1:12" hidden="1" x14ac:dyDescent="0.35">
      <c r="A13385" s="165" t="s">
        <v>425</v>
      </c>
      <c r="B13385" s="165" t="s">
        <v>85</v>
      </c>
      <c r="C13385" s="165">
        <v>2035</v>
      </c>
      <c r="D13385" s="165" t="s">
        <v>82</v>
      </c>
      <c r="E13385" s="165" t="s">
        <v>83</v>
      </c>
      <c r="F13385" s="165" t="s">
        <v>427</v>
      </c>
      <c r="G13385" s="165">
        <v>-1</v>
      </c>
      <c r="H13385" s="165">
        <v>1.36711633205413</v>
      </c>
      <c r="I13385" s="136" t="b">
        <f>OR(L13385='PERAC-ngpPrcsTnD-mthncptr'!$B$1,L13385='PERAC-ngpPrcsTnD-mthncptr'!$C$1,L13385='PERAC-ngpPrcsTnD-mthncptr'!$D$1)</f>
        <v>0</v>
      </c>
      <c r="J13385" s="136">
        <f>IF(I13385=TRUE,G13385+'NPV Calcs'!$D$14,G13385)</f>
        <v>-1</v>
      </c>
      <c r="K13385" s="136">
        <f>IF(OR(B13385="GAS",B13385="COL",B13385="LAN",B13385="RICE"),H13385*About!$B$98,IF(B13385="CROP",H13385*About!$B$99,H13385))</f>
        <v>1.5311702919006258</v>
      </c>
      <c r="L13385" s="136" t="str">
        <f>INDEX('EPA Tech to Policy Mapping'!$D:$D,MATCH('EPA Data'!F13385,'EPA Tech to Policy Mapping'!$C:$C,0))</f>
        <v>coal mining - methane capture</v>
      </c>
    </row>
    <row r="13386" spans="1:12" hidden="1" x14ac:dyDescent="0.35">
      <c r="A13386" s="165" t="s">
        <v>425</v>
      </c>
      <c r="B13386" s="165" t="s">
        <v>85</v>
      </c>
      <c r="C13386" s="165">
        <v>2035</v>
      </c>
      <c r="D13386" s="165" t="s">
        <v>82</v>
      </c>
      <c r="E13386" s="165" t="s">
        <v>83</v>
      </c>
      <c r="F13386" s="165" t="s">
        <v>427</v>
      </c>
      <c r="G13386" s="165">
        <v>-1</v>
      </c>
      <c r="H13386" s="165">
        <v>0</v>
      </c>
      <c r="I13386" s="136" t="b">
        <f>OR(L13386='PERAC-ngpPrcsTnD-mthncptr'!$B$1,L13386='PERAC-ngpPrcsTnD-mthncptr'!$C$1,L13386='PERAC-ngpPrcsTnD-mthncptr'!$D$1)</f>
        <v>0</v>
      </c>
      <c r="J13386" s="136">
        <f>IF(I13386=TRUE,G13386+'NPV Calcs'!$D$14,G13386)</f>
        <v>-1</v>
      </c>
      <c r="K13386" s="136">
        <f>IF(OR(B13386="GAS",B13386="COL",B13386="LAN",B13386="RICE"),H13386*About!$B$98,IF(B13386="CROP",H13386*About!$B$99,H13386))</f>
        <v>0</v>
      </c>
      <c r="L13386" s="136" t="str">
        <f>INDEX('EPA Tech to Policy Mapping'!$D:$D,MATCH('EPA Data'!F13386,'EPA Tech to Policy Mapping'!$C:$C,0))</f>
        <v>coal mining - methane capture</v>
      </c>
    </row>
    <row r="13387" spans="1:12" hidden="1" x14ac:dyDescent="0.35">
      <c r="A13387" s="165" t="s">
        <v>425</v>
      </c>
      <c r="B13387" s="165" t="s">
        <v>85</v>
      </c>
      <c r="C13387" s="165">
        <v>2035</v>
      </c>
      <c r="D13387" s="165" t="s">
        <v>82</v>
      </c>
      <c r="E13387" s="165" t="s">
        <v>83</v>
      </c>
      <c r="F13387" s="165" t="s">
        <v>432</v>
      </c>
      <c r="G13387" s="165">
        <v>0</v>
      </c>
      <c r="H13387" s="165">
        <v>6.3491873741149902</v>
      </c>
      <c r="I13387" s="136" t="b">
        <f>OR(L13387='PERAC-ngpPrcsTnD-mthncptr'!$B$1,L13387='PERAC-ngpPrcsTnD-mthncptr'!$C$1,L13387='PERAC-ngpPrcsTnD-mthncptr'!$D$1)</f>
        <v>0</v>
      </c>
      <c r="J13387" s="136">
        <f>IF(I13387=TRUE,G13387+'NPV Calcs'!$D$14,G13387)</f>
        <v>0</v>
      </c>
      <c r="K13387" s="136">
        <f>IF(OR(B13387="GAS",B13387="COL",B13387="LAN",B13387="RICE"),H13387*About!$B$98,IF(B13387="CROP",H13387*About!$B$99,H13387))</f>
        <v>7.1110898590087901</v>
      </c>
      <c r="L13387" s="136" t="str">
        <f>INDEX('EPA Tech to Policy Mapping'!$D:$D,MATCH('EPA Data'!F13387,'EPA Tech to Policy Mapping'!$C:$C,0))</f>
        <v>coal mining - methane capture</v>
      </c>
    </row>
    <row r="13388" spans="1:12" hidden="1" x14ac:dyDescent="0.35">
      <c r="A13388" s="165" t="s">
        <v>425</v>
      </c>
      <c r="B13388" s="165" t="s">
        <v>85</v>
      </c>
      <c r="C13388" s="165">
        <v>2035</v>
      </c>
      <c r="D13388" s="165" t="s">
        <v>82</v>
      </c>
      <c r="E13388" s="165" t="s">
        <v>83</v>
      </c>
      <c r="F13388" s="165" t="s">
        <v>427</v>
      </c>
      <c r="G13388" s="165">
        <v>0</v>
      </c>
      <c r="H13388" s="165">
        <v>1.79215700924396</v>
      </c>
      <c r="I13388" s="136" t="b">
        <f>OR(L13388='PERAC-ngpPrcsTnD-mthncptr'!$B$1,L13388='PERAC-ngpPrcsTnD-mthncptr'!$C$1,L13388='PERAC-ngpPrcsTnD-mthncptr'!$D$1)</f>
        <v>0</v>
      </c>
      <c r="J13388" s="136">
        <f>IF(I13388=TRUE,G13388+'NPV Calcs'!$D$14,G13388)</f>
        <v>0</v>
      </c>
      <c r="K13388" s="136">
        <f>IF(OR(B13388="GAS",B13388="COL",B13388="LAN",B13388="RICE"),H13388*About!$B$98,IF(B13388="CROP",H13388*About!$B$99,H13388))</f>
        <v>2.0072158503532354</v>
      </c>
      <c r="L13388" s="136" t="str">
        <f>INDEX('EPA Tech to Policy Mapping'!$D:$D,MATCH('EPA Data'!F13388,'EPA Tech to Policy Mapping'!$C:$C,0))</f>
        <v>coal mining - methane capture</v>
      </c>
    </row>
    <row r="13389" spans="1:12" hidden="1" x14ac:dyDescent="0.35">
      <c r="A13389" s="165" t="s">
        <v>425</v>
      </c>
      <c r="B13389" s="165" t="s">
        <v>85</v>
      </c>
      <c r="C13389" s="165">
        <v>2035</v>
      </c>
      <c r="D13389" s="165" t="s">
        <v>82</v>
      </c>
      <c r="E13389" s="165" t="s">
        <v>83</v>
      </c>
      <c r="F13389" s="165" t="s">
        <v>432</v>
      </c>
      <c r="G13389" s="165">
        <v>1</v>
      </c>
      <c r="H13389" s="165">
        <v>5.5233273506164497</v>
      </c>
      <c r="I13389" s="136" t="b">
        <f>OR(L13389='PERAC-ngpPrcsTnD-mthncptr'!$B$1,L13389='PERAC-ngpPrcsTnD-mthncptr'!$C$1,L13389='PERAC-ngpPrcsTnD-mthncptr'!$D$1)</f>
        <v>0</v>
      </c>
      <c r="J13389" s="136">
        <f>IF(I13389=TRUE,G13389+'NPV Calcs'!$D$14,G13389)</f>
        <v>1</v>
      </c>
      <c r="K13389" s="136">
        <f>IF(OR(B13389="GAS",B13389="COL",B13389="LAN",B13389="RICE"),H13389*About!$B$98,IF(B13389="CROP",H13389*About!$B$99,H13389))</f>
        <v>6.1861266326904243</v>
      </c>
      <c r="L13389" s="136" t="str">
        <f>INDEX('EPA Tech to Policy Mapping'!$D:$D,MATCH('EPA Data'!F13389,'EPA Tech to Policy Mapping'!$C:$C,0))</f>
        <v>coal mining - methane capture</v>
      </c>
    </row>
    <row r="13390" spans="1:12" hidden="1" x14ac:dyDescent="0.35">
      <c r="A13390" s="165" t="s">
        <v>425</v>
      </c>
      <c r="B13390" s="165" t="s">
        <v>85</v>
      </c>
      <c r="C13390" s="165">
        <v>2035</v>
      </c>
      <c r="D13390" s="165" t="s">
        <v>82</v>
      </c>
      <c r="E13390" s="165" t="s">
        <v>83</v>
      </c>
      <c r="F13390" s="165" t="s">
        <v>429</v>
      </c>
      <c r="G13390" s="165">
        <v>1</v>
      </c>
      <c r="H13390" s="165">
        <v>68.586863279342595</v>
      </c>
      <c r="I13390" s="136" t="b">
        <f>OR(L13390='PERAC-ngpPrcsTnD-mthncptr'!$B$1,L13390='PERAC-ngpPrcsTnD-mthncptr'!$C$1,L13390='PERAC-ngpPrcsTnD-mthncptr'!$D$1)</f>
        <v>0</v>
      </c>
      <c r="J13390" s="136">
        <f>IF(I13390=TRUE,G13390+'NPV Calcs'!$D$14,G13390)</f>
        <v>1</v>
      </c>
      <c r="K13390" s="136">
        <f>IF(OR(B13390="GAS",B13390="COL",B13390="LAN",B13390="RICE"),H13390*About!$B$98,IF(B13390="CROP",H13390*About!$B$99,H13390))</f>
        <v>76.817286872863718</v>
      </c>
      <c r="L13390" s="136" t="str">
        <f>INDEX('EPA Tech to Policy Mapping'!$D:$D,MATCH('EPA Data'!F13390,'EPA Tech to Policy Mapping'!$C:$C,0))</f>
        <v>coal mining - methane destruction</v>
      </c>
    </row>
    <row r="13391" spans="1:12" hidden="1" x14ac:dyDescent="0.35">
      <c r="A13391" s="165" t="s">
        <v>425</v>
      </c>
      <c r="B13391" s="165" t="s">
        <v>85</v>
      </c>
      <c r="C13391" s="165">
        <v>2035</v>
      </c>
      <c r="D13391" s="165" t="s">
        <v>82</v>
      </c>
      <c r="E13391" s="165" t="s">
        <v>83</v>
      </c>
      <c r="F13391" s="165" t="s">
        <v>430</v>
      </c>
      <c r="G13391" s="165">
        <v>1</v>
      </c>
      <c r="H13391" s="165">
        <v>5.8870800063014004</v>
      </c>
      <c r="I13391" s="136" t="b">
        <f>OR(L13391='PERAC-ngpPrcsTnD-mthncptr'!$B$1,L13391='PERAC-ngpPrcsTnD-mthncptr'!$C$1,L13391='PERAC-ngpPrcsTnD-mthncptr'!$D$1)</f>
        <v>0</v>
      </c>
      <c r="J13391" s="136">
        <f>IF(I13391=TRUE,G13391+'NPV Calcs'!$D$14,G13391)</f>
        <v>1</v>
      </c>
      <c r="K13391" s="136">
        <f>IF(OR(B13391="GAS",B13391="COL",B13391="LAN",B13391="RICE"),H13391*About!$B$98,IF(B13391="CROP",H13391*About!$B$99,H13391))</f>
        <v>6.5935296070575689</v>
      </c>
      <c r="L13391" s="136" t="str">
        <f>INDEX('EPA Tech to Policy Mapping'!$D:$D,MATCH('EPA Data'!F13391,'EPA Tech to Policy Mapping'!$C:$C,0))</f>
        <v>coal mining - methane capture</v>
      </c>
    </row>
    <row r="13392" spans="1:12" hidden="1" x14ac:dyDescent="0.35">
      <c r="A13392" s="165" t="s">
        <v>425</v>
      </c>
      <c r="B13392" s="165" t="s">
        <v>85</v>
      </c>
      <c r="C13392" s="165">
        <v>2035</v>
      </c>
      <c r="D13392" s="165" t="s">
        <v>82</v>
      </c>
      <c r="E13392" s="165" t="s">
        <v>83</v>
      </c>
      <c r="F13392" s="165" t="s">
        <v>429</v>
      </c>
      <c r="G13392" s="165">
        <v>2</v>
      </c>
      <c r="H13392" s="165">
        <v>73.993188858032198</v>
      </c>
      <c r="I13392" s="136" t="b">
        <f>OR(L13392='PERAC-ngpPrcsTnD-mthncptr'!$B$1,L13392='PERAC-ngpPrcsTnD-mthncptr'!$C$1,L13392='PERAC-ngpPrcsTnD-mthncptr'!$D$1)</f>
        <v>0</v>
      </c>
      <c r="J13392" s="136">
        <f>IF(I13392=TRUE,G13392+'NPV Calcs'!$D$14,G13392)</f>
        <v>2</v>
      </c>
      <c r="K13392" s="136">
        <f>IF(OR(B13392="GAS",B13392="COL",B13392="LAN",B13392="RICE"),H13392*About!$B$98,IF(B13392="CROP",H13392*About!$B$99,H13392))</f>
        <v>82.872371520996069</v>
      </c>
      <c r="L13392" s="136" t="str">
        <f>INDEX('EPA Tech to Policy Mapping'!$D:$D,MATCH('EPA Data'!F13392,'EPA Tech to Policy Mapping'!$C:$C,0))</f>
        <v>coal mining - methane destruction</v>
      </c>
    </row>
    <row r="13393" spans="1:12" hidden="1" x14ac:dyDescent="0.35">
      <c r="A13393" s="165" t="s">
        <v>425</v>
      </c>
      <c r="B13393" s="165" t="s">
        <v>85</v>
      </c>
      <c r="C13393" s="165">
        <v>2035</v>
      </c>
      <c r="D13393" s="165" t="s">
        <v>82</v>
      </c>
      <c r="E13393" s="165" t="s">
        <v>83</v>
      </c>
      <c r="F13393" s="165" t="s">
        <v>428</v>
      </c>
      <c r="G13393" s="165">
        <v>2</v>
      </c>
      <c r="H13393" s="165">
        <v>0.81555700302124001</v>
      </c>
      <c r="I13393" s="136" t="b">
        <f>OR(L13393='PERAC-ngpPrcsTnD-mthncptr'!$B$1,L13393='PERAC-ngpPrcsTnD-mthncptr'!$C$1,L13393='PERAC-ngpPrcsTnD-mthncptr'!$D$1)</f>
        <v>0</v>
      </c>
      <c r="J13393" s="136">
        <f>IF(I13393=TRUE,G13393+'NPV Calcs'!$D$14,G13393)</f>
        <v>2</v>
      </c>
      <c r="K13393" s="136">
        <f>IF(OR(B13393="GAS",B13393="COL",B13393="LAN",B13393="RICE"),H13393*About!$B$98,IF(B13393="CROP",H13393*About!$B$99,H13393))</f>
        <v>0.9134238433837889</v>
      </c>
      <c r="L13393" s="136" t="str">
        <f>INDEX('EPA Tech to Policy Mapping'!$D:$D,MATCH('EPA Data'!F13393,'EPA Tech to Policy Mapping'!$C:$C,0))</f>
        <v>coal mining - methane destruction</v>
      </c>
    </row>
    <row r="13394" spans="1:12" hidden="1" x14ac:dyDescent="0.35">
      <c r="A13394" s="165" t="s">
        <v>425</v>
      </c>
      <c r="B13394" s="165" t="s">
        <v>85</v>
      </c>
      <c r="C13394" s="165">
        <v>2035</v>
      </c>
      <c r="D13394" s="165" t="s">
        <v>82</v>
      </c>
      <c r="E13394" s="165" t="s">
        <v>83</v>
      </c>
      <c r="F13394" s="165" t="s">
        <v>430</v>
      </c>
      <c r="G13394" s="165">
        <v>2</v>
      </c>
      <c r="H13394" s="165">
        <v>0.27326212450861898</v>
      </c>
      <c r="I13394" s="136" t="b">
        <f>OR(L13394='PERAC-ngpPrcsTnD-mthncptr'!$B$1,L13394='PERAC-ngpPrcsTnD-mthncptr'!$C$1,L13394='PERAC-ngpPrcsTnD-mthncptr'!$D$1)</f>
        <v>0</v>
      </c>
      <c r="J13394" s="136">
        <f>IF(I13394=TRUE,G13394+'NPV Calcs'!$D$14,G13394)</f>
        <v>2</v>
      </c>
      <c r="K13394" s="136">
        <f>IF(OR(B13394="GAS",B13394="COL",B13394="LAN",B13394="RICE"),H13394*About!$B$98,IF(B13394="CROP",H13394*About!$B$99,H13394))</f>
        <v>0.30605357944965328</v>
      </c>
      <c r="L13394" s="136" t="str">
        <f>INDEX('EPA Tech to Policy Mapping'!$D:$D,MATCH('EPA Data'!F13394,'EPA Tech to Policy Mapping'!$C:$C,0))</f>
        <v>coal mining - methane capture</v>
      </c>
    </row>
    <row r="13395" spans="1:12" hidden="1" x14ac:dyDescent="0.35">
      <c r="A13395" s="165" t="s">
        <v>425</v>
      </c>
      <c r="B13395" s="165" t="s">
        <v>85</v>
      </c>
      <c r="C13395" s="165">
        <v>2035</v>
      </c>
      <c r="D13395" s="165" t="s">
        <v>82</v>
      </c>
      <c r="E13395" s="165" t="s">
        <v>83</v>
      </c>
      <c r="F13395" s="165" t="s">
        <v>431</v>
      </c>
      <c r="G13395" s="165">
        <v>3</v>
      </c>
      <c r="H13395" s="165">
        <v>0.40005290508270203</v>
      </c>
      <c r="I13395" s="136" t="b">
        <f>OR(L13395='PERAC-ngpPrcsTnD-mthncptr'!$B$1,L13395='PERAC-ngpPrcsTnD-mthncptr'!$C$1,L13395='PERAC-ngpPrcsTnD-mthncptr'!$D$1)</f>
        <v>0</v>
      </c>
      <c r="J13395" s="136">
        <f>IF(I13395=TRUE,G13395+'NPV Calcs'!$D$14,G13395)</f>
        <v>3</v>
      </c>
      <c r="K13395" s="136">
        <f>IF(OR(B13395="GAS",B13395="COL",B13395="LAN",B13395="RICE"),H13395*About!$B$98,IF(B13395="CROP",H13395*About!$B$99,H13395))</f>
        <v>0.44805925369262634</v>
      </c>
      <c r="L13395" s="136" t="str">
        <f>INDEX('EPA Tech to Policy Mapping'!$D:$D,MATCH('EPA Data'!F13395,'EPA Tech to Policy Mapping'!$C:$C,0))</f>
        <v>coal mining - methane destruction</v>
      </c>
    </row>
    <row r="13396" spans="1:12" hidden="1" x14ac:dyDescent="0.35">
      <c r="A13396" s="165" t="s">
        <v>425</v>
      </c>
      <c r="B13396" s="165" t="s">
        <v>85</v>
      </c>
      <c r="C13396" s="165">
        <v>2035</v>
      </c>
      <c r="D13396" s="165" t="s">
        <v>82</v>
      </c>
      <c r="E13396" s="165" t="s">
        <v>83</v>
      </c>
      <c r="F13396" s="165" t="s">
        <v>428</v>
      </c>
      <c r="G13396" s="165">
        <v>3</v>
      </c>
      <c r="H13396" s="165">
        <v>1.82361347973346</v>
      </c>
      <c r="I13396" s="136" t="b">
        <f>OR(L13396='PERAC-ngpPrcsTnD-mthncptr'!$B$1,L13396='PERAC-ngpPrcsTnD-mthncptr'!$C$1,L13396='PERAC-ngpPrcsTnD-mthncptr'!$D$1)</f>
        <v>0</v>
      </c>
      <c r="J13396" s="136">
        <f>IF(I13396=TRUE,G13396+'NPV Calcs'!$D$14,G13396)</f>
        <v>3</v>
      </c>
      <c r="K13396" s="136">
        <f>IF(OR(B13396="GAS",B13396="COL",B13396="LAN",B13396="RICE"),H13396*About!$B$98,IF(B13396="CROP",H13396*About!$B$99,H13396))</f>
        <v>2.0424470973014754</v>
      </c>
      <c r="L13396" s="136" t="str">
        <f>INDEX('EPA Tech to Policy Mapping'!$D:$D,MATCH('EPA Data'!F13396,'EPA Tech to Policy Mapping'!$C:$C,0))</f>
        <v>coal mining - methane destruction</v>
      </c>
    </row>
    <row r="13397" spans="1:12" hidden="1" x14ac:dyDescent="0.35">
      <c r="A13397" s="165" t="s">
        <v>425</v>
      </c>
      <c r="B13397" s="165" t="s">
        <v>85</v>
      </c>
      <c r="C13397" s="165">
        <v>2035</v>
      </c>
      <c r="D13397" s="165" t="s">
        <v>82</v>
      </c>
      <c r="E13397" s="165" t="s">
        <v>83</v>
      </c>
      <c r="F13397" s="165" t="s">
        <v>430</v>
      </c>
      <c r="G13397" s="165">
        <v>3</v>
      </c>
      <c r="H13397" s="165">
        <v>0.14478942751884399</v>
      </c>
      <c r="I13397" s="136" t="b">
        <f>OR(L13397='PERAC-ngpPrcsTnD-mthncptr'!$B$1,L13397='PERAC-ngpPrcsTnD-mthncptr'!$C$1,L13397='PERAC-ngpPrcsTnD-mthncptr'!$D$1)</f>
        <v>0</v>
      </c>
      <c r="J13397" s="136">
        <f>IF(I13397=TRUE,G13397+'NPV Calcs'!$D$14,G13397)</f>
        <v>3</v>
      </c>
      <c r="K13397" s="136">
        <f>IF(OR(B13397="GAS",B13397="COL",B13397="LAN",B13397="RICE"),H13397*About!$B$98,IF(B13397="CROP",H13397*About!$B$99,H13397))</f>
        <v>0.1621641588211053</v>
      </c>
      <c r="L13397" s="136" t="str">
        <f>INDEX('EPA Tech to Policy Mapping'!$D:$D,MATCH('EPA Data'!F13397,'EPA Tech to Policy Mapping'!$C:$C,0))</f>
        <v>coal mining - methane capture</v>
      </c>
    </row>
    <row r="13398" spans="1:12" hidden="1" x14ac:dyDescent="0.35">
      <c r="A13398" s="165" t="s">
        <v>425</v>
      </c>
      <c r="B13398" s="165" t="s">
        <v>85</v>
      </c>
      <c r="C13398" s="165">
        <v>2035</v>
      </c>
      <c r="D13398" s="165" t="s">
        <v>82</v>
      </c>
      <c r="E13398" s="165" t="s">
        <v>83</v>
      </c>
      <c r="F13398" s="165" t="s">
        <v>429</v>
      </c>
      <c r="G13398" s="165">
        <v>3</v>
      </c>
      <c r="H13398" s="165">
        <v>61.4284858703613</v>
      </c>
      <c r="I13398" s="136" t="b">
        <f>OR(L13398='PERAC-ngpPrcsTnD-mthncptr'!$B$1,L13398='PERAC-ngpPrcsTnD-mthncptr'!$C$1,L13398='PERAC-ngpPrcsTnD-mthncptr'!$D$1)</f>
        <v>0</v>
      </c>
      <c r="J13398" s="136">
        <f>IF(I13398=TRUE,G13398+'NPV Calcs'!$D$14,G13398)</f>
        <v>3</v>
      </c>
      <c r="K13398" s="136">
        <f>IF(OR(B13398="GAS",B13398="COL",B13398="LAN",B13398="RICE"),H13398*About!$B$98,IF(B13398="CROP",H13398*About!$B$99,H13398))</f>
        <v>68.799904174804666</v>
      </c>
      <c r="L13398" s="136" t="str">
        <f>INDEX('EPA Tech to Policy Mapping'!$D:$D,MATCH('EPA Data'!F13398,'EPA Tech to Policy Mapping'!$C:$C,0))</f>
        <v>coal mining - methane destruction</v>
      </c>
    </row>
    <row r="13399" spans="1:12" hidden="1" x14ac:dyDescent="0.35">
      <c r="A13399" s="165" t="s">
        <v>425</v>
      </c>
      <c r="B13399" s="165" t="s">
        <v>85</v>
      </c>
      <c r="C13399" s="165">
        <v>2035</v>
      </c>
      <c r="D13399" s="165" t="s">
        <v>82</v>
      </c>
      <c r="E13399" s="165" t="s">
        <v>83</v>
      </c>
      <c r="F13399" s="165" t="s">
        <v>429</v>
      </c>
      <c r="G13399" s="165">
        <v>4</v>
      </c>
      <c r="H13399" s="165">
        <v>7.8302350044250399</v>
      </c>
      <c r="I13399" s="136" t="b">
        <f>OR(L13399='PERAC-ngpPrcsTnD-mthncptr'!$B$1,L13399='PERAC-ngpPrcsTnD-mthncptr'!$C$1,L13399='PERAC-ngpPrcsTnD-mthncptr'!$D$1)</f>
        <v>0</v>
      </c>
      <c r="J13399" s="136">
        <f>IF(I13399=TRUE,G13399+'NPV Calcs'!$D$14,G13399)</f>
        <v>4</v>
      </c>
      <c r="K13399" s="136">
        <f>IF(OR(B13399="GAS",B13399="COL",B13399="LAN",B13399="RICE"),H13399*About!$B$98,IF(B13399="CROP",H13399*About!$B$99,H13399))</f>
        <v>8.7698632049560459</v>
      </c>
      <c r="L13399" s="136" t="str">
        <f>INDEX('EPA Tech to Policy Mapping'!$D:$D,MATCH('EPA Data'!F13399,'EPA Tech to Policy Mapping'!$C:$C,0))</f>
        <v>coal mining - methane destruction</v>
      </c>
    </row>
    <row r="13400" spans="1:12" hidden="1" x14ac:dyDescent="0.35">
      <c r="A13400" s="165" t="s">
        <v>425</v>
      </c>
      <c r="B13400" s="165" t="s">
        <v>85</v>
      </c>
      <c r="C13400" s="165">
        <v>2035</v>
      </c>
      <c r="D13400" s="165" t="s">
        <v>82</v>
      </c>
      <c r="E13400" s="165" t="s">
        <v>83</v>
      </c>
      <c r="F13400" s="165" t="s">
        <v>430</v>
      </c>
      <c r="G13400" s="165">
        <v>4</v>
      </c>
      <c r="H13400" s="165">
        <v>0.16715416871011199</v>
      </c>
      <c r="I13400" s="136" t="b">
        <f>OR(L13400='PERAC-ngpPrcsTnD-mthncptr'!$B$1,L13400='PERAC-ngpPrcsTnD-mthncptr'!$C$1,L13400='PERAC-ngpPrcsTnD-mthncptr'!$D$1)</f>
        <v>0</v>
      </c>
      <c r="J13400" s="136">
        <f>IF(I13400=TRUE,G13400+'NPV Calcs'!$D$14,G13400)</f>
        <v>4</v>
      </c>
      <c r="K13400" s="136">
        <f>IF(OR(B13400="GAS",B13400="COL",B13400="LAN",B13400="RICE"),H13400*About!$B$98,IF(B13400="CROP",H13400*About!$B$99,H13400))</f>
        <v>0.18721266895532546</v>
      </c>
      <c r="L13400" s="136" t="str">
        <f>INDEX('EPA Tech to Policy Mapping'!$D:$D,MATCH('EPA Data'!F13400,'EPA Tech to Policy Mapping'!$C:$C,0))</f>
        <v>coal mining - methane capture</v>
      </c>
    </row>
    <row r="13401" spans="1:12" hidden="1" x14ac:dyDescent="0.35">
      <c r="A13401" s="165" t="s">
        <v>425</v>
      </c>
      <c r="B13401" s="165" t="s">
        <v>85</v>
      </c>
      <c r="C13401" s="165">
        <v>2035</v>
      </c>
      <c r="D13401" s="165" t="s">
        <v>82</v>
      </c>
      <c r="E13401" s="165" t="s">
        <v>83</v>
      </c>
      <c r="F13401" s="165" t="s">
        <v>432</v>
      </c>
      <c r="G13401" s="165">
        <v>4</v>
      </c>
      <c r="H13401" s="165">
        <v>5.2891910076141304</v>
      </c>
      <c r="I13401" s="136" t="b">
        <f>OR(L13401='PERAC-ngpPrcsTnD-mthncptr'!$B$1,L13401='PERAC-ngpPrcsTnD-mthncptr'!$C$1,L13401='PERAC-ngpPrcsTnD-mthncptr'!$D$1)</f>
        <v>0</v>
      </c>
      <c r="J13401" s="136">
        <f>IF(I13401=TRUE,G13401+'NPV Calcs'!$D$14,G13401)</f>
        <v>4</v>
      </c>
      <c r="K13401" s="136">
        <f>IF(OR(B13401="GAS",B13401="COL",B13401="LAN",B13401="RICE"),H13401*About!$B$98,IF(B13401="CROP",H13401*About!$B$99,H13401))</f>
        <v>5.9238939285278267</v>
      </c>
      <c r="L13401" s="136" t="str">
        <f>INDEX('EPA Tech to Policy Mapping'!$D:$D,MATCH('EPA Data'!F13401,'EPA Tech to Policy Mapping'!$C:$C,0))</f>
        <v>coal mining - methane capture</v>
      </c>
    </row>
    <row r="13402" spans="1:12" hidden="1" x14ac:dyDescent="0.35">
      <c r="A13402" s="165" t="s">
        <v>425</v>
      </c>
      <c r="B13402" s="165" t="s">
        <v>85</v>
      </c>
      <c r="C13402" s="165">
        <v>2035</v>
      </c>
      <c r="D13402" s="165" t="s">
        <v>82</v>
      </c>
      <c r="E13402" s="165" t="s">
        <v>83</v>
      </c>
      <c r="F13402" s="165" t="s">
        <v>428</v>
      </c>
      <c r="G13402" s="165">
        <v>4</v>
      </c>
      <c r="H13402" s="165">
        <v>0.64048603177070595</v>
      </c>
      <c r="I13402" s="136" t="b">
        <f>OR(L13402='PERAC-ngpPrcsTnD-mthncptr'!$B$1,L13402='PERAC-ngpPrcsTnD-mthncptr'!$C$1,L13402='PERAC-ngpPrcsTnD-mthncptr'!$D$1)</f>
        <v>0</v>
      </c>
      <c r="J13402" s="136">
        <f>IF(I13402=TRUE,G13402+'NPV Calcs'!$D$14,G13402)</f>
        <v>4</v>
      </c>
      <c r="K13402" s="136">
        <f>IF(OR(B13402="GAS",B13402="COL",B13402="LAN",B13402="RICE"),H13402*About!$B$98,IF(B13402="CROP",H13402*About!$B$99,H13402))</f>
        <v>0.71734435558319076</v>
      </c>
      <c r="L13402" s="136" t="str">
        <f>INDEX('EPA Tech to Policy Mapping'!$D:$D,MATCH('EPA Data'!F13402,'EPA Tech to Policy Mapping'!$C:$C,0))</f>
        <v>coal mining - methane destruction</v>
      </c>
    </row>
    <row r="13403" spans="1:12" hidden="1" x14ac:dyDescent="0.35">
      <c r="A13403" s="165" t="s">
        <v>425</v>
      </c>
      <c r="B13403" s="165" t="s">
        <v>85</v>
      </c>
      <c r="C13403" s="165">
        <v>2035</v>
      </c>
      <c r="D13403" s="165" t="s">
        <v>82</v>
      </c>
      <c r="E13403" s="165" t="s">
        <v>83</v>
      </c>
      <c r="F13403" s="165" t="s">
        <v>430</v>
      </c>
      <c r="G13403" s="165">
        <v>5</v>
      </c>
      <c r="H13403" s="165">
        <v>8.5920210927724797E-2</v>
      </c>
      <c r="I13403" s="136" t="b">
        <f>OR(L13403='PERAC-ngpPrcsTnD-mthncptr'!$B$1,L13403='PERAC-ngpPrcsTnD-mthncptr'!$C$1,L13403='PERAC-ngpPrcsTnD-mthncptr'!$D$1)</f>
        <v>0</v>
      </c>
      <c r="J13403" s="136">
        <f>IF(I13403=TRUE,G13403+'NPV Calcs'!$D$14,G13403)</f>
        <v>5</v>
      </c>
      <c r="K13403" s="136">
        <f>IF(OR(B13403="GAS",B13403="COL",B13403="LAN",B13403="RICE"),H13403*About!$B$98,IF(B13403="CROP",H13403*About!$B$99,H13403))</f>
        <v>9.6230636239051787E-2</v>
      </c>
      <c r="L13403" s="136" t="str">
        <f>INDEX('EPA Tech to Policy Mapping'!$D:$D,MATCH('EPA Data'!F13403,'EPA Tech to Policy Mapping'!$C:$C,0))</f>
        <v>coal mining - methane capture</v>
      </c>
    </row>
    <row r="13404" spans="1:12" hidden="1" x14ac:dyDescent="0.35">
      <c r="A13404" s="165" t="s">
        <v>425</v>
      </c>
      <c r="B13404" s="165" t="s">
        <v>85</v>
      </c>
      <c r="C13404" s="165">
        <v>2035</v>
      </c>
      <c r="D13404" s="165" t="s">
        <v>82</v>
      </c>
      <c r="E13404" s="165" t="s">
        <v>83</v>
      </c>
      <c r="F13404" s="165" t="s">
        <v>428</v>
      </c>
      <c r="G13404" s="165">
        <v>5</v>
      </c>
      <c r="H13404" s="165">
        <v>1.65643852204084</v>
      </c>
      <c r="I13404" s="136" t="b">
        <f>OR(L13404='PERAC-ngpPrcsTnD-mthncptr'!$B$1,L13404='PERAC-ngpPrcsTnD-mthncptr'!$C$1,L13404='PERAC-ngpPrcsTnD-mthncptr'!$D$1)</f>
        <v>0</v>
      </c>
      <c r="J13404" s="136">
        <f>IF(I13404=TRUE,G13404+'NPV Calcs'!$D$14,G13404)</f>
        <v>5</v>
      </c>
      <c r="K13404" s="136">
        <f>IF(OR(B13404="GAS",B13404="COL",B13404="LAN",B13404="RICE"),H13404*About!$B$98,IF(B13404="CROP",H13404*About!$B$99,H13404))</f>
        <v>1.8552111446857409</v>
      </c>
      <c r="L13404" s="136" t="str">
        <f>INDEX('EPA Tech to Policy Mapping'!$D:$D,MATCH('EPA Data'!F13404,'EPA Tech to Policy Mapping'!$C:$C,0))</f>
        <v>coal mining - methane destruction</v>
      </c>
    </row>
    <row r="13405" spans="1:12" hidden="1" x14ac:dyDescent="0.35">
      <c r="A13405" s="165" t="s">
        <v>425</v>
      </c>
      <c r="B13405" s="165" t="s">
        <v>85</v>
      </c>
      <c r="C13405" s="165">
        <v>2035</v>
      </c>
      <c r="D13405" s="165" t="s">
        <v>82</v>
      </c>
      <c r="E13405" s="165" t="s">
        <v>83</v>
      </c>
      <c r="F13405" s="165" t="s">
        <v>432</v>
      </c>
      <c r="G13405" s="165">
        <v>5</v>
      </c>
      <c r="H13405" s="165">
        <v>7.2160305976867596</v>
      </c>
      <c r="I13405" s="136" t="b">
        <f>OR(L13405='PERAC-ngpPrcsTnD-mthncptr'!$B$1,L13405='PERAC-ngpPrcsTnD-mthncptr'!$C$1,L13405='PERAC-ngpPrcsTnD-mthncptr'!$D$1)</f>
        <v>0</v>
      </c>
      <c r="J13405" s="136">
        <f>IF(I13405=TRUE,G13405+'NPV Calcs'!$D$14,G13405)</f>
        <v>5</v>
      </c>
      <c r="K13405" s="136">
        <f>IF(OR(B13405="GAS",B13405="COL",B13405="LAN",B13405="RICE"),H13405*About!$B$98,IF(B13405="CROP",H13405*About!$B$99,H13405))</f>
        <v>8.0819542694091719</v>
      </c>
      <c r="L13405" s="136" t="str">
        <f>INDEX('EPA Tech to Policy Mapping'!$D:$D,MATCH('EPA Data'!F13405,'EPA Tech to Policy Mapping'!$C:$C,0))</f>
        <v>coal mining - methane capture</v>
      </c>
    </row>
    <row r="13406" spans="1:12" hidden="1" x14ac:dyDescent="0.35">
      <c r="A13406" s="165" t="s">
        <v>425</v>
      </c>
      <c r="B13406" s="165" t="s">
        <v>85</v>
      </c>
      <c r="C13406" s="165">
        <v>2035</v>
      </c>
      <c r="D13406" s="165" t="s">
        <v>82</v>
      </c>
      <c r="E13406" s="165" t="s">
        <v>83</v>
      </c>
      <c r="F13406" s="165" t="s">
        <v>428</v>
      </c>
      <c r="G13406" s="165">
        <v>6</v>
      </c>
      <c r="H13406" s="165">
        <v>1.5345784053206399</v>
      </c>
      <c r="I13406" s="136" t="b">
        <f>OR(L13406='PERAC-ngpPrcsTnD-mthncptr'!$B$1,L13406='PERAC-ngpPrcsTnD-mthncptr'!$C$1,L13406='PERAC-ngpPrcsTnD-mthncptr'!$D$1)</f>
        <v>0</v>
      </c>
      <c r="J13406" s="136">
        <f>IF(I13406=TRUE,G13406+'NPV Calcs'!$D$14,G13406)</f>
        <v>6</v>
      </c>
      <c r="K13406" s="136">
        <f>IF(OR(B13406="GAS",B13406="COL",B13406="LAN",B13406="RICE"),H13406*About!$B$98,IF(B13406="CROP",H13406*About!$B$99,H13406))</f>
        <v>1.7187278139591169</v>
      </c>
      <c r="L13406" s="136" t="str">
        <f>INDEX('EPA Tech to Policy Mapping'!$D:$D,MATCH('EPA Data'!F13406,'EPA Tech to Policy Mapping'!$C:$C,0))</f>
        <v>coal mining - methane destruction</v>
      </c>
    </row>
    <row r="13407" spans="1:12" hidden="1" x14ac:dyDescent="0.35">
      <c r="A13407" s="165" t="s">
        <v>425</v>
      </c>
      <c r="B13407" s="165" t="s">
        <v>85</v>
      </c>
      <c r="C13407" s="165">
        <v>2035</v>
      </c>
      <c r="D13407" s="165" t="s">
        <v>82</v>
      </c>
      <c r="E13407" s="165" t="s">
        <v>83</v>
      </c>
      <c r="F13407" s="165" t="s">
        <v>430</v>
      </c>
      <c r="G13407" s="165">
        <v>6</v>
      </c>
      <c r="H13407" s="165">
        <v>5.3133832290768603E-2</v>
      </c>
      <c r="I13407" s="136" t="b">
        <f>OR(L13407='PERAC-ngpPrcsTnD-mthncptr'!$B$1,L13407='PERAC-ngpPrcsTnD-mthncptr'!$C$1,L13407='PERAC-ngpPrcsTnD-mthncptr'!$D$1)</f>
        <v>0</v>
      </c>
      <c r="J13407" s="136">
        <f>IF(I13407=TRUE,G13407+'NPV Calcs'!$D$14,G13407)</f>
        <v>6</v>
      </c>
      <c r="K13407" s="136">
        <f>IF(OR(B13407="GAS",B13407="COL",B13407="LAN",B13407="RICE"),H13407*About!$B$98,IF(B13407="CROP",H13407*About!$B$99,H13407))</f>
        <v>5.9509892165660841E-2</v>
      </c>
      <c r="L13407" s="136" t="str">
        <f>INDEX('EPA Tech to Policy Mapping'!$D:$D,MATCH('EPA Data'!F13407,'EPA Tech to Policy Mapping'!$C:$C,0))</f>
        <v>coal mining - methane capture</v>
      </c>
    </row>
    <row r="13408" spans="1:12" hidden="1" x14ac:dyDescent="0.35">
      <c r="A13408" s="165" t="s">
        <v>425</v>
      </c>
      <c r="B13408" s="165" t="s">
        <v>85</v>
      </c>
      <c r="C13408" s="165">
        <v>2035</v>
      </c>
      <c r="D13408" s="165" t="s">
        <v>82</v>
      </c>
      <c r="E13408" s="165" t="s">
        <v>83</v>
      </c>
      <c r="F13408" s="165" t="s">
        <v>429</v>
      </c>
      <c r="G13408" s="165">
        <v>6</v>
      </c>
      <c r="H13408" s="165">
        <v>7.5486335754394496</v>
      </c>
      <c r="I13408" s="136" t="b">
        <f>OR(L13408='PERAC-ngpPrcsTnD-mthncptr'!$B$1,L13408='PERAC-ngpPrcsTnD-mthncptr'!$C$1,L13408='PERAC-ngpPrcsTnD-mthncptr'!$D$1)</f>
        <v>0</v>
      </c>
      <c r="J13408" s="136">
        <f>IF(I13408=TRUE,G13408+'NPV Calcs'!$D$14,G13408)</f>
        <v>6</v>
      </c>
      <c r="K13408" s="136">
        <f>IF(OR(B13408="GAS",B13408="COL",B13408="LAN",B13408="RICE"),H13408*About!$B$98,IF(B13408="CROP",H13408*About!$B$99,H13408))</f>
        <v>8.4544696044921839</v>
      </c>
      <c r="L13408" s="136" t="str">
        <f>INDEX('EPA Tech to Policy Mapping'!$D:$D,MATCH('EPA Data'!F13408,'EPA Tech to Policy Mapping'!$C:$C,0))</f>
        <v>coal mining - methane destruction</v>
      </c>
    </row>
    <row r="13409" spans="1:12" hidden="1" x14ac:dyDescent="0.35">
      <c r="A13409" s="165" t="s">
        <v>425</v>
      </c>
      <c r="B13409" s="165" t="s">
        <v>85</v>
      </c>
      <c r="C13409" s="165">
        <v>2035</v>
      </c>
      <c r="D13409" s="165" t="s">
        <v>82</v>
      </c>
      <c r="E13409" s="165" t="s">
        <v>83</v>
      </c>
      <c r="F13409" s="165" t="s">
        <v>431</v>
      </c>
      <c r="G13409" s="165">
        <v>6</v>
      </c>
      <c r="H13409" s="165">
        <v>1.28340804576873</v>
      </c>
      <c r="I13409" s="136" t="b">
        <f>OR(L13409='PERAC-ngpPrcsTnD-mthncptr'!$B$1,L13409='PERAC-ngpPrcsTnD-mthncptr'!$C$1,L13409='PERAC-ngpPrcsTnD-mthncptr'!$D$1)</f>
        <v>0</v>
      </c>
      <c r="J13409" s="136">
        <f>IF(I13409=TRUE,G13409+'NPV Calcs'!$D$14,G13409)</f>
        <v>6</v>
      </c>
      <c r="K13409" s="136">
        <f>IF(OR(B13409="GAS",B13409="COL",B13409="LAN",B13409="RICE"),H13409*About!$B$98,IF(B13409="CROP",H13409*About!$B$99,H13409))</f>
        <v>1.4374170112609777</v>
      </c>
      <c r="L13409" s="136" t="str">
        <f>INDEX('EPA Tech to Policy Mapping'!$D:$D,MATCH('EPA Data'!F13409,'EPA Tech to Policy Mapping'!$C:$C,0))</f>
        <v>coal mining - methane destruction</v>
      </c>
    </row>
    <row r="13410" spans="1:12" hidden="1" x14ac:dyDescent="0.35">
      <c r="A13410" s="165" t="s">
        <v>425</v>
      </c>
      <c r="B13410" s="165" t="s">
        <v>85</v>
      </c>
      <c r="C13410" s="165">
        <v>2035</v>
      </c>
      <c r="D13410" s="165" t="s">
        <v>82</v>
      </c>
      <c r="E13410" s="165" t="s">
        <v>83</v>
      </c>
      <c r="F13410" s="165" t="s">
        <v>428</v>
      </c>
      <c r="G13410" s="165">
        <v>7</v>
      </c>
      <c r="H13410" s="165">
        <v>0.83027491718530599</v>
      </c>
      <c r="I13410" s="136" t="b">
        <f>OR(L13410='PERAC-ngpPrcsTnD-mthncptr'!$B$1,L13410='PERAC-ngpPrcsTnD-mthncptr'!$C$1,L13410='PERAC-ngpPrcsTnD-mthncptr'!$D$1)</f>
        <v>0</v>
      </c>
      <c r="J13410" s="136">
        <f>IF(I13410=TRUE,G13410+'NPV Calcs'!$D$14,G13410)</f>
        <v>7</v>
      </c>
      <c r="K13410" s="136">
        <f>IF(OR(B13410="GAS",B13410="COL",B13410="LAN",B13410="RICE"),H13410*About!$B$98,IF(B13410="CROP",H13410*About!$B$99,H13410))</f>
        <v>0.9299079072475428</v>
      </c>
      <c r="L13410" s="136" t="str">
        <f>INDEX('EPA Tech to Policy Mapping'!$D:$D,MATCH('EPA Data'!F13410,'EPA Tech to Policy Mapping'!$C:$C,0))</f>
        <v>coal mining - methane destruction</v>
      </c>
    </row>
    <row r="13411" spans="1:12" hidden="1" x14ac:dyDescent="0.35">
      <c r="A13411" s="165" t="s">
        <v>425</v>
      </c>
      <c r="B13411" s="165" t="s">
        <v>85</v>
      </c>
      <c r="C13411" s="165">
        <v>2035</v>
      </c>
      <c r="D13411" s="165" t="s">
        <v>82</v>
      </c>
      <c r="E13411" s="165" t="s">
        <v>83</v>
      </c>
      <c r="F13411" s="165" t="s">
        <v>430</v>
      </c>
      <c r="G13411" s="165">
        <v>7</v>
      </c>
      <c r="H13411" s="165">
        <v>0.16704086773097501</v>
      </c>
      <c r="I13411" s="136" t="b">
        <f>OR(L13411='PERAC-ngpPrcsTnD-mthncptr'!$B$1,L13411='PERAC-ngpPrcsTnD-mthncptr'!$C$1,L13411='PERAC-ngpPrcsTnD-mthncptr'!$D$1)</f>
        <v>0</v>
      </c>
      <c r="J13411" s="136">
        <f>IF(I13411=TRUE,G13411+'NPV Calcs'!$D$14,G13411)</f>
        <v>7</v>
      </c>
      <c r="K13411" s="136">
        <f>IF(OR(B13411="GAS",B13411="COL",B13411="LAN",B13411="RICE"),H13411*About!$B$98,IF(B13411="CROP",H13411*About!$B$99,H13411))</f>
        <v>0.18708577185869202</v>
      </c>
      <c r="L13411" s="136" t="str">
        <f>INDEX('EPA Tech to Policy Mapping'!$D:$D,MATCH('EPA Data'!F13411,'EPA Tech to Policy Mapping'!$C:$C,0))</f>
        <v>coal mining - methane capture</v>
      </c>
    </row>
    <row r="13412" spans="1:12" hidden="1" x14ac:dyDescent="0.35">
      <c r="A13412" s="165" t="s">
        <v>425</v>
      </c>
      <c r="B13412" s="165" t="s">
        <v>85</v>
      </c>
      <c r="C13412" s="165">
        <v>2035</v>
      </c>
      <c r="D13412" s="165" t="s">
        <v>82</v>
      </c>
      <c r="E13412" s="165" t="s">
        <v>83</v>
      </c>
      <c r="F13412" s="165" t="s">
        <v>429</v>
      </c>
      <c r="G13412" s="165">
        <v>7</v>
      </c>
      <c r="H13412" s="165">
        <v>1.28120481967926</v>
      </c>
      <c r="I13412" s="136" t="b">
        <f>OR(L13412='PERAC-ngpPrcsTnD-mthncptr'!$B$1,L13412='PERAC-ngpPrcsTnD-mthncptr'!$C$1,L13412='PERAC-ngpPrcsTnD-mthncptr'!$D$1)</f>
        <v>0</v>
      </c>
      <c r="J13412" s="136">
        <f>IF(I13412=TRUE,G13412+'NPV Calcs'!$D$14,G13412)</f>
        <v>7</v>
      </c>
      <c r="K13412" s="136">
        <f>IF(OR(B13412="GAS",B13412="COL",B13412="LAN",B13412="RICE"),H13412*About!$B$98,IF(B13412="CROP",H13412*About!$B$99,H13412))</f>
        <v>1.4349493980407713</v>
      </c>
      <c r="L13412" s="136" t="str">
        <f>INDEX('EPA Tech to Policy Mapping'!$D:$D,MATCH('EPA Data'!F13412,'EPA Tech to Policy Mapping'!$C:$C,0))</f>
        <v>coal mining - methane destruction</v>
      </c>
    </row>
    <row r="13413" spans="1:12" hidden="1" x14ac:dyDescent="0.35">
      <c r="A13413" s="165" t="s">
        <v>425</v>
      </c>
      <c r="B13413" s="165" t="s">
        <v>85</v>
      </c>
      <c r="C13413" s="165">
        <v>2035</v>
      </c>
      <c r="D13413" s="165" t="s">
        <v>82</v>
      </c>
      <c r="E13413" s="165" t="s">
        <v>83</v>
      </c>
      <c r="F13413" s="165" t="s">
        <v>432</v>
      </c>
      <c r="G13413" s="165">
        <v>8</v>
      </c>
      <c r="H13413" s="165">
        <v>3.9305769205093299</v>
      </c>
      <c r="I13413" s="136" t="b">
        <f>OR(L13413='PERAC-ngpPrcsTnD-mthncptr'!$B$1,L13413='PERAC-ngpPrcsTnD-mthncptr'!$C$1,L13413='PERAC-ngpPrcsTnD-mthncptr'!$D$1)</f>
        <v>0</v>
      </c>
      <c r="J13413" s="136">
        <f>IF(I13413=TRUE,G13413+'NPV Calcs'!$D$14,G13413)</f>
        <v>8</v>
      </c>
      <c r="K13413" s="136">
        <f>IF(OR(B13413="GAS",B13413="COL",B13413="LAN",B13413="RICE"),H13413*About!$B$98,IF(B13413="CROP",H13413*About!$B$99,H13413))</f>
        <v>4.4022461509704502</v>
      </c>
      <c r="L13413" s="136" t="str">
        <f>INDEX('EPA Tech to Policy Mapping'!$D:$D,MATCH('EPA Data'!F13413,'EPA Tech to Policy Mapping'!$C:$C,0))</f>
        <v>coal mining - methane capture</v>
      </c>
    </row>
    <row r="13414" spans="1:12" hidden="1" x14ac:dyDescent="0.35">
      <c r="A13414" s="165" t="s">
        <v>425</v>
      </c>
      <c r="B13414" s="165" t="s">
        <v>85</v>
      </c>
      <c r="C13414" s="165">
        <v>2035</v>
      </c>
      <c r="D13414" s="165" t="s">
        <v>82</v>
      </c>
      <c r="E13414" s="165" t="s">
        <v>83</v>
      </c>
      <c r="F13414" s="165" t="s">
        <v>428</v>
      </c>
      <c r="G13414" s="165">
        <v>8</v>
      </c>
      <c r="H13414" s="165">
        <v>1.1353329047560601</v>
      </c>
      <c r="I13414" s="136" t="b">
        <f>OR(L13414='PERAC-ngpPrcsTnD-mthncptr'!$B$1,L13414='PERAC-ngpPrcsTnD-mthncptr'!$C$1,L13414='PERAC-ngpPrcsTnD-mthncptr'!$D$1)</f>
        <v>0</v>
      </c>
      <c r="J13414" s="136">
        <f>IF(I13414=TRUE,G13414+'NPV Calcs'!$D$14,G13414)</f>
        <v>8</v>
      </c>
      <c r="K13414" s="136">
        <f>IF(OR(B13414="GAS",B13414="COL",B13414="LAN",B13414="RICE"),H13414*About!$B$98,IF(B13414="CROP",H13414*About!$B$99,H13414))</f>
        <v>1.2715728533267874</v>
      </c>
      <c r="L13414" s="136" t="str">
        <f>INDEX('EPA Tech to Policy Mapping'!$D:$D,MATCH('EPA Data'!F13414,'EPA Tech to Policy Mapping'!$C:$C,0))</f>
        <v>coal mining - methane destruction</v>
      </c>
    </row>
    <row r="13415" spans="1:12" hidden="1" x14ac:dyDescent="0.35">
      <c r="A13415" s="165" t="s">
        <v>425</v>
      </c>
      <c r="B13415" s="165" t="s">
        <v>85</v>
      </c>
      <c r="C13415" s="165">
        <v>2035</v>
      </c>
      <c r="D13415" s="165" t="s">
        <v>82</v>
      </c>
      <c r="E13415" s="165" t="s">
        <v>83</v>
      </c>
      <c r="F13415" s="165" t="s">
        <v>430</v>
      </c>
      <c r="G13415" s="165">
        <v>8</v>
      </c>
      <c r="H13415" s="165">
        <v>2.2521814331412301E-2</v>
      </c>
      <c r="I13415" s="136" t="b">
        <f>OR(L13415='PERAC-ngpPrcsTnD-mthncptr'!$B$1,L13415='PERAC-ngpPrcsTnD-mthncptr'!$C$1,L13415='PERAC-ngpPrcsTnD-mthncptr'!$D$1)</f>
        <v>0</v>
      </c>
      <c r="J13415" s="136">
        <f>IF(I13415=TRUE,G13415+'NPV Calcs'!$D$14,G13415)</f>
        <v>8</v>
      </c>
      <c r="K13415" s="136">
        <f>IF(OR(B13415="GAS",B13415="COL",B13415="LAN",B13415="RICE"),H13415*About!$B$98,IF(B13415="CROP",H13415*About!$B$99,H13415))</f>
        <v>2.5224432051181779E-2</v>
      </c>
      <c r="L13415" s="136" t="str">
        <f>INDEX('EPA Tech to Policy Mapping'!$D:$D,MATCH('EPA Data'!F13415,'EPA Tech to Policy Mapping'!$C:$C,0))</f>
        <v>coal mining - methane capture</v>
      </c>
    </row>
    <row r="13416" spans="1:12" hidden="1" x14ac:dyDescent="0.35">
      <c r="A13416" s="165" t="s">
        <v>425</v>
      </c>
      <c r="B13416" s="165" t="s">
        <v>85</v>
      </c>
      <c r="C13416" s="165">
        <v>2035</v>
      </c>
      <c r="D13416" s="165" t="s">
        <v>82</v>
      </c>
      <c r="E13416" s="165" t="s">
        <v>83</v>
      </c>
      <c r="F13416" s="165" t="s">
        <v>428</v>
      </c>
      <c r="G13416" s="165">
        <v>9</v>
      </c>
      <c r="H13416" s="165">
        <v>0.27771368995308798</v>
      </c>
      <c r="I13416" s="136" t="b">
        <f>OR(L13416='PERAC-ngpPrcsTnD-mthncptr'!$B$1,L13416='PERAC-ngpPrcsTnD-mthncptr'!$C$1,L13416='PERAC-ngpPrcsTnD-mthncptr'!$D$1)</f>
        <v>0</v>
      </c>
      <c r="J13416" s="136">
        <f>IF(I13416=TRUE,G13416+'NPV Calcs'!$D$14,G13416)</f>
        <v>9</v>
      </c>
      <c r="K13416" s="136">
        <f>IF(OR(B13416="GAS",B13416="COL",B13416="LAN",B13416="RICE"),H13416*About!$B$98,IF(B13416="CROP",H13416*About!$B$99,H13416))</f>
        <v>0.3110393327474586</v>
      </c>
      <c r="L13416" s="136" t="str">
        <f>INDEX('EPA Tech to Policy Mapping'!$D:$D,MATCH('EPA Data'!F13416,'EPA Tech to Policy Mapping'!$C:$C,0))</f>
        <v>coal mining - methane destruction</v>
      </c>
    </row>
    <row r="13417" spans="1:12" hidden="1" x14ac:dyDescent="0.35">
      <c r="A13417" s="165" t="s">
        <v>425</v>
      </c>
      <c r="B13417" s="165" t="s">
        <v>85</v>
      </c>
      <c r="C13417" s="165">
        <v>2035</v>
      </c>
      <c r="D13417" s="165" t="s">
        <v>82</v>
      </c>
      <c r="E13417" s="165" t="s">
        <v>83</v>
      </c>
      <c r="F13417" s="165" t="s">
        <v>432</v>
      </c>
      <c r="G13417" s="165">
        <v>9</v>
      </c>
      <c r="H13417" s="165">
        <v>1.4901428222656199</v>
      </c>
      <c r="I13417" s="136" t="b">
        <f>OR(L13417='PERAC-ngpPrcsTnD-mthncptr'!$B$1,L13417='PERAC-ngpPrcsTnD-mthncptr'!$C$1,L13417='PERAC-ngpPrcsTnD-mthncptr'!$D$1)</f>
        <v>0</v>
      </c>
      <c r="J13417" s="136">
        <f>IF(I13417=TRUE,G13417+'NPV Calcs'!$D$14,G13417)</f>
        <v>9</v>
      </c>
      <c r="K13417" s="136">
        <f>IF(OR(B13417="GAS",B13417="COL",B13417="LAN",B13417="RICE"),H13417*About!$B$98,IF(B13417="CROP",H13417*About!$B$99,H13417))</f>
        <v>1.6689599609374945</v>
      </c>
      <c r="L13417" s="136" t="str">
        <f>INDEX('EPA Tech to Policy Mapping'!$D:$D,MATCH('EPA Data'!F13417,'EPA Tech to Policy Mapping'!$C:$C,0))</f>
        <v>coal mining - methane capture</v>
      </c>
    </row>
    <row r="13418" spans="1:12" hidden="1" x14ac:dyDescent="0.35">
      <c r="A13418" s="165" t="s">
        <v>425</v>
      </c>
      <c r="B13418" s="165" t="s">
        <v>85</v>
      </c>
      <c r="C13418" s="165">
        <v>2035</v>
      </c>
      <c r="D13418" s="165" t="s">
        <v>82</v>
      </c>
      <c r="E13418" s="165" t="s">
        <v>83</v>
      </c>
      <c r="F13418" s="165" t="s">
        <v>429</v>
      </c>
      <c r="G13418" s="165">
        <v>9</v>
      </c>
      <c r="H13418" s="165">
        <v>6.6198277473449698</v>
      </c>
      <c r="I13418" s="136" t="b">
        <f>OR(L13418='PERAC-ngpPrcsTnD-mthncptr'!$B$1,L13418='PERAC-ngpPrcsTnD-mthncptr'!$C$1,L13418='PERAC-ngpPrcsTnD-mthncptr'!$D$1)</f>
        <v>0</v>
      </c>
      <c r="J13418" s="136">
        <f>IF(I13418=TRUE,G13418+'NPV Calcs'!$D$14,G13418)</f>
        <v>9</v>
      </c>
      <c r="K13418" s="136">
        <f>IF(OR(B13418="GAS",B13418="COL",B13418="LAN",B13418="RICE"),H13418*About!$B$98,IF(B13418="CROP",H13418*About!$B$99,H13418))</f>
        <v>7.4142070770263668</v>
      </c>
      <c r="L13418" s="136" t="str">
        <f>INDEX('EPA Tech to Policy Mapping'!$D:$D,MATCH('EPA Data'!F13418,'EPA Tech to Policy Mapping'!$C:$C,0))</f>
        <v>coal mining - methane destruction</v>
      </c>
    </row>
    <row r="13419" spans="1:12" hidden="1" x14ac:dyDescent="0.35">
      <c r="A13419" s="165" t="s">
        <v>425</v>
      </c>
      <c r="B13419" s="165" t="s">
        <v>85</v>
      </c>
      <c r="C13419" s="165">
        <v>2035</v>
      </c>
      <c r="D13419" s="165" t="s">
        <v>82</v>
      </c>
      <c r="E13419" s="165" t="s">
        <v>83</v>
      </c>
      <c r="F13419" s="165" t="s">
        <v>428</v>
      </c>
      <c r="G13419" s="165">
        <v>10</v>
      </c>
      <c r="H13419" s="165">
        <v>0.35350852459669102</v>
      </c>
      <c r="I13419" s="136" t="b">
        <f>OR(L13419='PERAC-ngpPrcsTnD-mthncptr'!$B$1,L13419='PERAC-ngpPrcsTnD-mthncptr'!$C$1,L13419='PERAC-ngpPrcsTnD-mthncptr'!$D$1)</f>
        <v>0</v>
      </c>
      <c r="J13419" s="136">
        <f>IF(I13419=TRUE,G13419+'NPV Calcs'!$D$14,G13419)</f>
        <v>10</v>
      </c>
      <c r="K13419" s="136">
        <f>IF(OR(B13419="GAS",B13419="COL",B13419="LAN",B13419="RICE"),H13419*About!$B$98,IF(B13419="CROP",H13419*About!$B$99,H13419))</f>
        <v>0.39592954754829396</v>
      </c>
      <c r="L13419" s="136" t="str">
        <f>INDEX('EPA Tech to Policy Mapping'!$D:$D,MATCH('EPA Data'!F13419,'EPA Tech to Policy Mapping'!$C:$C,0))</f>
        <v>coal mining - methane destruction</v>
      </c>
    </row>
    <row r="13420" spans="1:12" hidden="1" x14ac:dyDescent="0.35">
      <c r="A13420" s="165" t="s">
        <v>425</v>
      </c>
      <c r="B13420" s="165" t="s">
        <v>85</v>
      </c>
      <c r="C13420" s="165">
        <v>2035</v>
      </c>
      <c r="D13420" s="165" t="s">
        <v>82</v>
      </c>
      <c r="E13420" s="165" t="s">
        <v>83</v>
      </c>
      <c r="F13420" s="165" t="s">
        <v>430</v>
      </c>
      <c r="G13420" s="165">
        <v>10</v>
      </c>
      <c r="H13420" s="165">
        <v>2.0161166787147501E-2</v>
      </c>
      <c r="I13420" s="136" t="b">
        <f>OR(L13420='PERAC-ngpPrcsTnD-mthncptr'!$B$1,L13420='PERAC-ngpPrcsTnD-mthncptr'!$C$1,L13420='PERAC-ngpPrcsTnD-mthncptr'!$D$1)</f>
        <v>0</v>
      </c>
      <c r="J13420" s="136">
        <f>IF(I13420=TRUE,G13420+'NPV Calcs'!$D$14,G13420)</f>
        <v>10</v>
      </c>
      <c r="K13420" s="136">
        <f>IF(OR(B13420="GAS",B13420="COL",B13420="LAN",B13420="RICE"),H13420*About!$B$98,IF(B13420="CROP",H13420*About!$B$99,H13420))</f>
        <v>2.2580506801605203E-2</v>
      </c>
      <c r="L13420" s="136" t="str">
        <f>INDEX('EPA Tech to Policy Mapping'!$D:$D,MATCH('EPA Data'!F13420,'EPA Tech to Policy Mapping'!$C:$C,0))</f>
        <v>coal mining - methane capture</v>
      </c>
    </row>
    <row r="13421" spans="1:12" hidden="1" x14ac:dyDescent="0.35">
      <c r="A13421" s="165" t="s">
        <v>425</v>
      </c>
      <c r="B13421" s="165" t="s">
        <v>85</v>
      </c>
      <c r="C13421" s="165">
        <v>2035</v>
      </c>
      <c r="D13421" s="165" t="s">
        <v>82</v>
      </c>
      <c r="E13421" s="165" t="s">
        <v>83</v>
      </c>
      <c r="F13421" s="165" t="s">
        <v>429</v>
      </c>
      <c r="G13421" s="165">
        <v>10</v>
      </c>
      <c r="H13421" s="165">
        <v>2.3653224110603301</v>
      </c>
      <c r="I13421" s="136" t="b">
        <f>OR(L13421='PERAC-ngpPrcsTnD-mthncptr'!$B$1,L13421='PERAC-ngpPrcsTnD-mthncptr'!$C$1,L13421='PERAC-ngpPrcsTnD-mthncptr'!$D$1)</f>
        <v>0</v>
      </c>
      <c r="J13421" s="136">
        <f>IF(I13421=TRUE,G13421+'NPV Calcs'!$D$14,G13421)</f>
        <v>10</v>
      </c>
      <c r="K13421" s="136">
        <f>IF(OR(B13421="GAS",B13421="COL",B13421="LAN",B13421="RICE"),H13421*About!$B$98,IF(B13421="CROP",H13421*About!$B$99,H13421))</f>
        <v>2.6491611003875701</v>
      </c>
      <c r="L13421" s="136" t="str">
        <f>INDEX('EPA Tech to Policy Mapping'!$D:$D,MATCH('EPA Data'!F13421,'EPA Tech to Policy Mapping'!$C:$C,0))</f>
        <v>coal mining - methane destruction</v>
      </c>
    </row>
    <row r="13422" spans="1:12" hidden="1" x14ac:dyDescent="0.35">
      <c r="A13422" s="165" t="s">
        <v>425</v>
      </c>
      <c r="B13422" s="165" t="s">
        <v>85</v>
      </c>
      <c r="C13422" s="165">
        <v>2035</v>
      </c>
      <c r="D13422" s="165" t="s">
        <v>82</v>
      </c>
      <c r="E13422" s="165" t="s">
        <v>83</v>
      </c>
      <c r="F13422" s="165" t="s">
        <v>429</v>
      </c>
      <c r="G13422" s="165">
        <v>11</v>
      </c>
      <c r="H13422" s="165">
        <v>7.8606917858123699</v>
      </c>
      <c r="I13422" s="136" t="b">
        <f>OR(L13422='PERAC-ngpPrcsTnD-mthncptr'!$B$1,L13422='PERAC-ngpPrcsTnD-mthncptr'!$C$1,L13422='PERAC-ngpPrcsTnD-mthncptr'!$D$1)</f>
        <v>0</v>
      </c>
      <c r="J13422" s="136">
        <f>IF(I13422=TRUE,G13422+'NPV Calcs'!$D$14,G13422)</f>
        <v>11</v>
      </c>
      <c r="K13422" s="136">
        <f>IF(OR(B13422="GAS",B13422="COL",B13422="LAN",B13422="RICE"),H13422*About!$B$98,IF(B13422="CROP",H13422*About!$B$99,H13422))</f>
        <v>8.8039748001098559</v>
      </c>
      <c r="L13422" s="136" t="str">
        <f>INDEX('EPA Tech to Policy Mapping'!$D:$D,MATCH('EPA Data'!F13422,'EPA Tech to Policy Mapping'!$C:$C,0))</f>
        <v>coal mining - methane destruction</v>
      </c>
    </row>
    <row r="13423" spans="1:12" hidden="1" x14ac:dyDescent="0.35">
      <c r="A13423" s="165" t="s">
        <v>425</v>
      </c>
      <c r="B13423" s="165" t="s">
        <v>85</v>
      </c>
      <c r="C13423" s="165">
        <v>2035</v>
      </c>
      <c r="D13423" s="165" t="s">
        <v>82</v>
      </c>
      <c r="E13423" s="165" t="s">
        <v>83</v>
      </c>
      <c r="F13423" s="165" t="s">
        <v>432</v>
      </c>
      <c r="G13423" s="165">
        <v>11</v>
      </c>
      <c r="H13423" s="165">
        <v>2.47181951999664</v>
      </c>
      <c r="I13423" s="136" t="b">
        <f>OR(L13423='PERAC-ngpPrcsTnD-mthncptr'!$B$1,L13423='PERAC-ngpPrcsTnD-mthncptr'!$C$1,L13423='PERAC-ngpPrcsTnD-mthncptr'!$D$1)</f>
        <v>0</v>
      </c>
      <c r="J13423" s="136">
        <f>IF(I13423=TRUE,G13423+'NPV Calcs'!$D$14,G13423)</f>
        <v>11</v>
      </c>
      <c r="K13423" s="136">
        <f>IF(OR(B13423="GAS",B13423="COL",B13423="LAN",B13423="RICE"),H13423*About!$B$98,IF(B13423="CROP",H13423*About!$B$99,H13423))</f>
        <v>2.7684378623962371</v>
      </c>
      <c r="L13423" s="136" t="str">
        <f>INDEX('EPA Tech to Policy Mapping'!$D:$D,MATCH('EPA Data'!F13423,'EPA Tech to Policy Mapping'!$C:$C,0))</f>
        <v>coal mining - methane capture</v>
      </c>
    </row>
    <row r="13424" spans="1:12" hidden="1" x14ac:dyDescent="0.35">
      <c r="A13424" s="165" t="s">
        <v>425</v>
      </c>
      <c r="B13424" s="165" t="s">
        <v>85</v>
      </c>
      <c r="C13424" s="165">
        <v>2035</v>
      </c>
      <c r="D13424" s="165" t="s">
        <v>82</v>
      </c>
      <c r="E13424" s="165" t="s">
        <v>83</v>
      </c>
      <c r="F13424" s="165" t="s">
        <v>430</v>
      </c>
      <c r="G13424" s="165">
        <v>11</v>
      </c>
      <c r="H13424" s="165">
        <v>1.9138786941766701E-2</v>
      </c>
      <c r="I13424" s="136" t="b">
        <f>OR(L13424='PERAC-ngpPrcsTnD-mthncptr'!$B$1,L13424='PERAC-ngpPrcsTnD-mthncptr'!$C$1,L13424='PERAC-ngpPrcsTnD-mthncptr'!$D$1)</f>
        <v>0</v>
      </c>
      <c r="J13424" s="136">
        <f>IF(I13424=TRUE,G13424+'NPV Calcs'!$D$14,G13424)</f>
        <v>11</v>
      </c>
      <c r="K13424" s="136">
        <f>IF(OR(B13424="GAS",B13424="COL",B13424="LAN",B13424="RICE"),H13424*About!$B$98,IF(B13424="CROP",H13424*About!$B$99,H13424))</f>
        <v>2.1435441374778708E-2</v>
      </c>
      <c r="L13424" s="136" t="str">
        <f>INDEX('EPA Tech to Policy Mapping'!$D:$D,MATCH('EPA Data'!F13424,'EPA Tech to Policy Mapping'!$C:$C,0))</f>
        <v>coal mining - methane capture</v>
      </c>
    </row>
    <row r="13425" spans="1:12" hidden="1" x14ac:dyDescent="0.35">
      <c r="A13425" s="165" t="s">
        <v>425</v>
      </c>
      <c r="B13425" s="165" t="s">
        <v>85</v>
      </c>
      <c r="C13425" s="165">
        <v>2035</v>
      </c>
      <c r="D13425" s="165" t="s">
        <v>82</v>
      </c>
      <c r="E13425" s="165" t="s">
        <v>83</v>
      </c>
      <c r="F13425" s="165" t="s">
        <v>429</v>
      </c>
      <c r="G13425" s="165">
        <v>12</v>
      </c>
      <c r="H13425" s="165">
        <v>8.3706159591674805</v>
      </c>
      <c r="I13425" s="136" t="b">
        <f>OR(L13425='PERAC-ngpPrcsTnD-mthncptr'!$B$1,L13425='PERAC-ngpPrcsTnD-mthncptr'!$C$1,L13425='PERAC-ngpPrcsTnD-mthncptr'!$D$1)</f>
        <v>0</v>
      </c>
      <c r="J13425" s="136">
        <f>IF(I13425=TRUE,G13425+'NPV Calcs'!$D$14,G13425)</f>
        <v>12</v>
      </c>
      <c r="K13425" s="136">
        <f>IF(OR(B13425="GAS",B13425="COL",B13425="LAN",B13425="RICE"),H13425*About!$B$98,IF(B13425="CROP",H13425*About!$B$99,H13425))</f>
        <v>9.3750898742675783</v>
      </c>
      <c r="L13425" s="136" t="str">
        <f>INDEX('EPA Tech to Policy Mapping'!$D:$D,MATCH('EPA Data'!F13425,'EPA Tech to Policy Mapping'!$C:$C,0))</f>
        <v>coal mining - methane destruction</v>
      </c>
    </row>
    <row r="13426" spans="1:12" hidden="1" x14ac:dyDescent="0.35">
      <c r="A13426" s="165" t="s">
        <v>425</v>
      </c>
      <c r="B13426" s="165" t="s">
        <v>85</v>
      </c>
      <c r="C13426" s="165">
        <v>2035</v>
      </c>
      <c r="D13426" s="165" t="s">
        <v>82</v>
      </c>
      <c r="E13426" s="165" t="s">
        <v>83</v>
      </c>
      <c r="F13426" s="165" t="s">
        <v>428</v>
      </c>
      <c r="G13426" s="165">
        <v>12</v>
      </c>
      <c r="H13426" s="165">
        <v>0.14478942751884399</v>
      </c>
      <c r="I13426" s="136" t="b">
        <f>OR(L13426='PERAC-ngpPrcsTnD-mthncptr'!$B$1,L13426='PERAC-ngpPrcsTnD-mthncptr'!$C$1,L13426='PERAC-ngpPrcsTnD-mthncptr'!$D$1)</f>
        <v>0</v>
      </c>
      <c r="J13426" s="136">
        <f>IF(I13426=TRUE,G13426+'NPV Calcs'!$D$14,G13426)</f>
        <v>12</v>
      </c>
      <c r="K13426" s="136">
        <f>IF(OR(B13426="GAS",B13426="COL",B13426="LAN",B13426="RICE"),H13426*About!$B$98,IF(B13426="CROP",H13426*About!$B$99,H13426))</f>
        <v>0.1621641588211053</v>
      </c>
      <c r="L13426" s="136" t="str">
        <f>INDEX('EPA Tech to Policy Mapping'!$D:$D,MATCH('EPA Data'!F13426,'EPA Tech to Policy Mapping'!$C:$C,0))</f>
        <v>coal mining - methane destruction</v>
      </c>
    </row>
    <row r="13427" spans="1:12" hidden="1" x14ac:dyDescent="0.35">
      <c r="A13427" s="165" t="s">
        <v>425</v>
      </c>
      <c r="B13427" s="165" t="s">
        <v>85</v>
      </c>
      <c r="C13427" s="165">
        <v>2035</v>
      </c>
      <c r="D13427" s="165" t="s">
        <v>82</v>
      </c>
      <c r="E13427" s="165" t="s">
        <v>83</v>
      </c>
      <c r="F13427" s="165" t="s">
        <v>432</v>
      </c>
      <c r="G13427" s="165">
        <v>12</v>
      </c>
      <c r="H13427" s="165">
        <v>1.1233255863189699</v>
      </c>
      <c r="I13427" s="136" t="b">
        <f>OR(L13427='PERAC-ngpPrcsTnD-mthncptr'!$B$1,L13427='PERAC-ngpPrcsTnD-mthncptr'!$C$1,L13427='PERAC-ngpPrcsTnD-mthncptr'!$D$1)</f>
        <v>0</v>
      </c>
      <c r="J13427" s="136">
        <f>IF(I13427=TRUE,G13427+'NPV Calcs'!$D$14,G13427)</f>
        <v>12</v>
      </c>
      <c r="K13427" s="136">
        <f>IF(OR(B13427="GAS",B13427="COL",B13427="LAN",B13427="RICE"),H13427*About!$B$98,IF(B13427="CROP",H13427*About!$B$99,H13427))</f>
        <v>1.2581246566772464</v>
      </c>
      <c r="L13427" s="136" t="str">
        <f>INDEX('EPA Tech to Policy Mapping'!$D:$D,MATCH('EPA Data'!F13427,'EPA Tech to Policy Mapping'!$C:$C,0))</f>
        <v>coal mining - methane capture</v>
      </c>
    </row>
    <row r="13428" spans="1:12" hidden="1" x14ac:dyDescent="0.35">
      <c r="A13428" s="165" t="s">
        <v>425</v>
      </c>
      <c r="B13428" s="165" t="s">
        <v>85</v>
      </c>
      <c r="C13428" s="165">
        <v>2035</v>
      </c>
      <c r="D13428" s="165" t="s">
        <v>82</v>
      </c>
      <c r="E13428" s="165" t="s">
        <v>83</v>
      </c>
      <c r="F13428" s="165" t="s">
        <v>426</v>
      </c>
      <c r="G13428" s="165">
        <v>13</v>
      </c>
      <c r="H13428" s="165">
        <v>2.7135646343231201</v>
      </c>
      <c r="I13428" s="136" t="b">
        <f>OR(L13428='PERAC-ngpPrcsTnD-mthncptr'!$B$1,L13428='PERAC-ngpPrcsTnD-mthncptr'!$C$1,L13428='PERAC-ngpPrcsTnD-mthncptr'!$D$1)</f>
        <v>0</v>
      </c>
      <c r="J13428" s="136">
        <f>IF(I13428=TRUE,G13428+'NPV Calcs'!$D$14,G13428)</f>
        <v>13</v>
      </c>
      <c r="K13428" s="136">
        <f>IF(OR(B13428="GAS",B13428="COL",B13428="LAN",B13428="RICE"),H13428*About!$B$98,IF(B13428="CROP",H13428*About!$B$99,H13428))</f>
        <v>3.0391923904418947</v>
      </c>
      <c r="L13428" s="136" t="str">
        <f>INDEX('EPA Tech to Policy Mapping'!$D:$D,MATCH('EPA Data'!F13428,'EPA Tech to Policy Mapping'!$C:$C,0))</f>
        <v>coal mining - methane capture</v>
      </c>
    </row>
    <row r="13429" spans="1:12" hidden="1" x14ac:dyDescent="0.35">
      <c r="A13429" s="165" t="s">
        <v>425</v>
      </c>
      <c r="B13429" s="165" t="s">
        <v>85</v>
      </c>
      <c r="C13429" s="165">
        <v>2035</v>
      </c>
      <c r="D13429" s="165" t="s">
        <v>82</v>
      </c>
      <c r="E13429" s="165" t="s">
        <v>83</v>
      </c>
      <c r="F13429" s="165" t="s">
        <v>429</v>
      </c>
      <c r="G13429" s="165">
        <v>13</v>
      </c>
      <c r="H13429" s="165">
        <v>42.691676825284901</v>
      </c>
      <c r="I13429" s="136" t="b">
        <f>OR(L13429='PERAC-ngpPrcsTnD-mthncptr'!$B$1,L13429='PERAC-ngpPrcsTnD-mthncptr'!$C$1,L13429='PERAC-ngpPrcsTnD-mthncptr'!$D$1)</f>
        <v>0</v>
      </c>
      <c r="J13429" s="136">
        <f>IF(I13429=TRUE,G13429+'NPV Calcs'!$D$14,G13429)</f>
        <v>13</v>
      </c>
      <c r="K13429" s="136">
        <f>IF(OR(B13429="GAS",B13429="COL",B13429="LAN",B13429="RICE"),H13429*About!$B$98,IF(B13429="CROP",H13429*About!$B$99,H13429))</f>
        <v>47.814678044319095</v>
      </c>
      <c r="L13429" s="136" t="str">
        <f>INDEX('EPA Tech to Policy Mapping'!$D:$D,MATCH('EPA Data'!F13429,'EPA Tech to Policy Mapping'!$C:$C,0))</f>
        <v>coal mining - methane destruction</v>
      </c>
    </row>
    <row r="13430" spans="1:12" hidden="1" x14ac:dyDescent="0.35">
      <c r="A13430" s="165" t="s">
        <v>425</v>
      </c>
      <c r="B13430" s="165" t="s">
        <v>85</v>
      </c>
      <c r="C13430" s="165">
        <v>2035</v>
      </c>
      <c r="D13430" s="165" t="s">
        <v>82</v>
      </c>
      <c r="E13430" s="165" t="s">
        <v>83</v>
      </c>
      <c r="F13430" s="165" t="s">
        <v>430</v>
      </c>
      <c r="G13430" s="165">
        <v>13</v>
      </c>
      <c r="H13430" s="165">
        <v>1.7813248559832601E-2</v>
      </c>
      <c r="I13430" s="136" t="b">
        <f>OR(L13430='PERAC-ngpPrcsTnD-mthncptr'!$B$1,L13430='PERAC-ngpPrcsTnD-mthncptr'!$C$1,L13430='PERAC-ngpPrcsTnD-mthncptr'!$D$1)</f>
        <v>0</v>
      </c>
      <c r="J13430" s="136">
        <f>IF(I13430=TRUE,G13430+'NPV Calcs'!$D$14,G13430)</f>
        <v>13</v>
      </c>
      <c r="K13430" s="136">
        <f>IF(OR(B13430="GAS",B13430="COL",B13430="LAN",B13430="RICE"),H13430*About!$B$98,IF(B13430="CROP",H13430*About!$B$99,H13430))</f>
        <v>1.9950838387012514E-2</v>
      </c>
      <c r="L13430" s="136" t="str">
        <f>INDEX('EPA Tech to Policy Mapping'!$D:$D,MATCH('EPA Data'!F13430,'EPA Tech to Policy Mapping'!$C:$C,0))</f>
        <v>coal mining - methane capture</v>
      </c>
    </row>
    <row r="13431" spans="1:12" hidden="1" x14ac:dyDescent="0.35">
      <c r="A13431" s="165" t="s">
        <v>425</v>
      </c>
      <c r="B13431" s="165" t="s">
        <v>85</v>
      </c>
      <c r="C13431" s="165">
        <v>2035</v>
      </c>
      <c r="D13431" s="165" t="s">
        <v>82</v>
      </c>
      <c r="E13431" s="165" t="s">
        <v>83</v>
      </c>
      <c r="F13431" s="165" t="s">
        <v>428</v>
      </c>
      <c r="G13431" s="165">
        <v>13</v>
      </c>
      <c r="H13431" s="165">
        <v>0.19835974276065799</v>
      </c>
      <c r="I13431" s="136" t="b">
        <f>OR(L13431='PERAC-ngpPrcsTnD-mthncptr'!$B$1,L13431='PERAC-ngpPrcsTnD-mthncptr'!$C$1,L13431='PERAC-ngpPrcsTnD-mthncptr'!$D$1)</f>
        <v>0</v>
      </c>
      <c r="J13431" s="136">
        <f>IF(I13431=TRUE,G13431+'NPV Calcs'!$D$14,G13431)</f>
        <v>13</v>
      </c>
      <c r="K13431" s="136">
        <f>IF(OR(B13431="GAS",B13431="COL",B13431="LAN",B13431="RICE"),H13431*About!$B$98,IF(B13431="CROP",H13431*About!$B$99,H13431))</f>
        <v>0.22216291189193696</v>
      </c>
      <c r="L13431" s="136" t="str">
        <f>INDEX('EPA Tech to Policy Mapping'!$D:$D,MATCH('EPA Data'!F13431,'EPA Tech to Policy Mapping'!$C:$C,0))</f>
        <v>coal mining - methane destruction</v>
      </c>
    </row>
    <row r="13432" spans="1:12" hidden="1" x14ac:dyDescent="0.35">
      <c r="A13432" s="165" t="s">
        <v>425</v>
      </c>
      <c r="B13432" s="165" t="s">
        <v>85</v>
      </c>
      <c r="C13432" s="165">
        <v>2035</v>
      </c>
      <c r="D13432" s="165" t="s">
        <v>82</v>
      </c>
      <c r="E13432" s="165" t="s">
        <v>83</v>
      </c>
      <c r="F13432" s="165" t="s">
        <v>428</v>
      </c>
      <c r="G13432" s="165">
        <v>14</v>
      </c>
      <c r="H13432" s="165">
        <v>0.18103882111608899</v>
      </c>
      <c r="I13432" s="136" t="b">
        <f>OR(L13432='PERAC-ngpPrcsTnD-mthncptr'!$B$1,L13432='PERAC-ngpPrcsTnD-mthncptr'!$C$1,L13432='PERAC-ngpPrcsTnD-mthncptr'!$D$1)</f>
        <v>0</v>
      </c>
      <c r="J13432" s="136">
        <f>IF(I13432=TRUE,G13432+'NPV Calcs'!$D$14,G13432)</f>
        <v>14</v>
      </c>
      <c r="K13432" s="136">
        <f>IF(OR(B13432="GAS",B13432="COL",B13432="LAN",B13432="RICE"),H13432*About!$B$98,IF(B13432="CROP",H13432*About!$B$99,H13432))</f>
        <v>0.20276347965001967</v>
      </c>
      <c r="L13432" s="136" t="str">
        <f>INDEX('EPA Tech to Policy Mapping'!$D:$D,MATCH('EPA Data'!F13432,'EPA Tech to Policy Mapping'!$C:$C,0))</f>
        <v>coal mining - methane destruction</v>
      </c>
    </row>
    <row r="13433" spans="1:12" hidden="1" x14ac:dyDescent="0.35">
      <c r="A13433" s="165" t="s">
        <v>425</v>
      </c>
      <c r="B13433" s="165" t="s">
        <v>85</v>
      </c>
      <c r="C13433" s="165">
        <v>2035</v>
      </c>
      <c r="D13433" s="165" t="s">
        <v>82</v>
      </c>
      <c r="E13433" s="165" t="s">
        <v>83</v>
      </c>
      <c r="F13433" s="165" t="s">
        <v>426</v>
      </c>
      <c r="G13433" s="165">
        <v>14</v>
      </c>
      <c r="H13433" s="165">
        <v>1.1377047300338701</v>
      </c>
      <c r="I13433" s="136" t="b">
        <f>OR(L13433='PERAC-ngpPrcsTnD-mthncptr'!$B$1,L13433='PERAC-ngpPrcsTnD-mthncptr'!$C$1,L13433='PERAC-ngpPrcsTnD-mthncptr'!$D$1)</f>
        <v>0</v>
      </c>
      <c r="J13433" s="136">
        <f>IF(I13433=TRUE,G13433+'NPV Calcs'!$D$14,G13433)</f>
        <v>14</v>
      </c>
      <c r="K13433" s="136">
        <f>IF(OR(B13433="GAS",B13433="COL",B13433="LAN",B13433="RICE"),H13433*About!$B$98,IF(B13433="CROP",H13433*About!$B$99,H13433))</f>
        <v>1.2742292976379346</v>
      </c>
      <c r="L13433" s="136" t="str">
        <f>INDEX('EPA Tech to Policy Mapping'!$D:$D,MATCH('EPA Data'!F13433,'EPA Tech to Policy Mapping'!$C:$C,0))</f>
        <v>coal mining - methane capture</v>
      </c>
    </row>
    <row r="13434" spans="1:12" hidden="1" x14ac:dyDescent="0.35">
      <c r="A13434" s="165" t="s">
        <v>425</v>
      </c>
      <c r="B13434" s="165" t="s">
        <v>85</v>
      </c>
      <c r="C13434" s="165">
        <v>2035</v>
      </c>
      <c r="D13434" s="165" t="s">
        <v>82</v>
      </c>
      <c r="E13434" s="165" t="s">
        <v>83</v>
      </c>
      <c r="F13434" s="165" t="s">
        <v>430</v>
      </c>
      <c r="G13434" s="165">
        <v>14</v>
      </c>
      <c r="H13434" s="165">
        <v>5.0958415493369102E-2</v>
      </c>
      <c r="I13434" s="136" t="b">
        <f>OR(L13434='PERAC-ngpPrcsTnD-mthncptr'!$B$1,L13434='PERAC-ngpPrcsTnD-mthncptr'!$C$1,L13434='PERAC-ngpPrcsTnD-mthncptr'!$D$1)</f>
        <v>0</v>
      </c>
      <c r="J13434" s="136">
        <f>IF(I13434=TRUE,G13434+'NPV Calcs'!$D$14,G13434)</f>
        <v>14</v>
      </c>
      <c r="K13434" s="136">
        <f>IF(OR(B13434="GAS",B13434="COL",B13434="LAN",B13434="RICE"),H13434*About!$B$98,IF(B13434="CROP",H13434*About!$B$99,H13434))</f>
        <v>5.7073425352573398E-2</v>
      </c>
      <c r="L13434" s="136" t="str">
        <f>INDEX('EPA Tech to Policy Mapping'!$D:$D,MATCH('EPA Data'!F13434,'EPA Tech to Policy Mapping'!$C:$C,0))</f>
        <v>coal mining - methane capture</v>
      </c>
    </row>
    <row r="13435" spans="1:12" hidden="1" x14ac:dyDescent="0.35">
      <c r="A13435" s="165" t="s">
        <v>425</v>
      </c>
      <c r="B13435" s="165" t="s">
        <v>85</v>
      </c>
      <c r="C13435" s="165">
        <v>2035</v>
      </c>
      <c r="D13435" s="165" t="s">
        <v>82</v>
      </c>
      <c r="E13435" s="165" t="s">
        <v>83</v>
      </c>
      <c r="F13435" s="165" t="s">
        <v>426</v>
      </c>
      <c r="G13435" s="165">
        <v>15</v>
      </c>
      <c r="H13435" s="165">
        <v>5.0462954044341997</v>
      </c>
      <c r="I13435" s="136" t="b">
        <f>OR(L13435='PERAC-ngpPrcsTnD-mthncptr'!$B$1,L13435='PERAC-ngpPrcsTnD-mthncptr'!$C$1,L13435='PERAC-ngpPrcsTnD-mthncptr'!$D$1)</f>
        <v>0</v>
      </c>
      <c r="J13435" s="136">
        <f>IF(I13435=TRUE,G13435+'NPV Calcs'!$D$14,G13435)</f>
        <v>15</v>
      </c>
      <c r="K13435" s="136">
        <f>IF(OR(B13435="GAS",B13435="COL",B13435="LAN",B13435="RICE"),H13435*About!$B$98,IF(B13435="CROP",H13435*About!$B$99,H13435))</f>
        <v>5.6518508529663043</v>
      </c>
      <c r="L13435" s="136" t="str">
        <f>INDEX('EPA Tech to Policy Mapping'!$D:$D,MATCH('EPA Data'!F13435,'EPA Tech to Policy Mapping'!$C:$C,0))</f>
        <v>coal mining - methane capture</v>
      </c>
    </row>
    <row r="13436" spans="1:12" hidden="1" x14ac:dyDescent="0.35">
      <c r="A13436" s="165" t="s">
        <v>425</v>
      </c>
      <c r="B13436" s="165" t="s">
        <v>85</v>
      </c>
      <c r="C13436" s="165">
        <v>2035</v>
      </c>
      <c r="D13436" s="165" t="s">
        <v>82</v>
      </c>
      <c r="E13436" s="165" t="s">
        <v>83</v>
      </c>
      <c r="F13436" s="165" t="s">
        <v>428</v>
      </c>
      <c r="G13436" s="165">
        <v>15</v>
      </c>
      <c r="H13436" s="165">
        <v>5.6331239640712703E-2</v>
      </c>
      <c r="I13436" s="136" t="b">
        <f>OR(L13436='PERAC-ngpPrcsTnD-mthncptr'!$B$1,L13436='PERAC-ngpPrcsTnD-mthncptr'!$C$1,L13436='PERAC-ngpPrcsTnD-mthncptr'!$D$1)</f>
        <v>0</v>
      </c>
      <c r="J13436" s="136">
        <f>IF(I13436=TRUE,G13436+'NPV Calcs'!$D$14,G13436)</f>
        <v>15</v>
      </c>
      <c r="K13436" s="136">
        <f>IF(OR(B13436="GAS",B13436="COL",B13436="LAN",B13436="RICE"),H13436*About!$B$98,IF(B13436="CROP",H13436*About!$B$99,H13436))</f>
        <v>6.3090988397598233E-2</v>
      </c>
      <c r="L13436" s="136" t="str">
        <f>INDEX('EPA Tech to Policy Mapping'!$D:$D,MATCH('EPA Data'!F13436,'EPA Tech to Policy Mapping'!$C:$C,0))</f>
        <v>coal mining - methane destruction</v>
      </c>
    </row>
    <row r="13437" spans="1:12" hidden="1" x14ac:dyDescent="0.35">
      <c r="A13437" s="165" t="s">
        <v>425</v>
      </c>
      <c r="B13437" s="165" t="s">
        <v>85</v>
      </c>
      <c r="C13437" s="165">
        <v>2035</v>
      </c>
      <c r="D13437" s="165" t="s">
        <v>82</v>
      </c>
      <c r="E13437" s="165" t="s">
        <v>83</v>
      </c>
      <c r="F13437" s="165" t="s">
        <v>430</v>
      </c>
      <c r="G13437" s="165">
        <v>15</v>
      </c>
      <c r="H13437" s="165">
        <v>3.3188875764608397E-2</v>
      </c>
      <c r="I13437" s="136" t="b">
        <f>OR(L13437='PERAC-ngpPrcsTnD-mthncptr'!$B$1,L13437='PERAC-ngpPrcsTnD-mthncptr'!$C$1,L13437='PERAC-ngpPrcsTnD-mthncptr'!$D$1)</f>
        <v>0</v>
      </c>
      <c r="J13437" s="136">
        <f>IF(I13437=TRUE,G13437+'NPV Calcs'!$D$14,G13437)</f>
        <v>15</v>
      </c>
      <c r="K13437" s="136">
        <f>IF(OR(B13437="GAS",B13437="COL",B13437="LAN",B13437="RICE"),H13437*About!$B$98,IF(B13437="CROP",H13437*About!$B$99,H13437))</f>
        <v>3.7171540856361408E-2</v>
      </c>
      <c r="L13437" s="136" t="str">
        <f>INDEX('EPA Tech to Policy Mapping'!$D:$D,MATCH('EPA Data'!F13437,'EPA Tech to Policy Mapping'!$C:$C,0))</f>
        <v>coal mining - methane capture</v>
      </c>
    </row>
    <row r="13438" spans="1:12" hidden="1" x14ac:dyDescent="0.35">
      <c r="A13438" s="165" t="s">
        <v>425</v>
      </c>
      <c r="B13438" s="165" t="s">
        <v>85</v>
      </c>
      <c r="C13438" s="165">
        <v>2035</v>
      </c>
      <c r="D13438" s="165" t="s">
        <v>82</v>
      </c>
      <c r="E13438" s="165" t="s">
        <v>83</v>
      </c>
      <c r="F13438" s="165" t="s">
        <v>428</v>
      </c>
      <c r="G13438" s="165">
        <v>16</v>
      </c>
      <c r="H13438" s="165">
        <v>5.3133832290768603E-2</v>
      </c>
      <c r="I13438" s="136" t="b">
        <f>OR(L13438='PERAC-ngpPrcsTnD-mthncptr'!$B$1,L13438='PERAC-ngpPrcsTnD-mthncptr'!$C$1,L13438='PERAC-ngpPrcsTnD-mthncptr'!$D$1)</f>
        <v>0</v>
      </c>
      <c r="J13438" s="136">
        <f>IF(I13438=TRUE,G13438+'NPV Calcs'!$D$14,G13438)</f>
        <v>16</v>
      </c>
      <c r="K13438" s="136">
        <f>IF(OR(B13438="GAS",B13438="COL",B13438="LAN",B13438="RICE"),H13438*About!$B$98,IF(B13438="CROP",H13438*About!$B$99,H13438))</f>
        <v>5.9509892165660841E-2</v>
      </c>
      <c r="L13438" s="136" t="str">
        <f>INDEX('EPA Tech to Policy Mapping'!$D:$D,MATCH('EPA Data'!F13438,'EPA Tech to Policy Mapping'!$C:$C,0))</f>
        <v>coal mining - methane destruction</v>
      </c>
    </row>
    <row r="13439" spans="1:12" hidden="1" x14ac:dyDescent="0.35">
      <c r="A13439" s="165" t="s">
        <v>425</v>
      </c>
      <c r="B13439" s="165" t="s">
        <v>85</v>
      </c>
      <c r="C13439" s="165">
        <v>2035</v>
      </c>
      <c r="D13439" s="165" t="s">
        <v>82</v>
      </c>
      <c r="E13439" s="165" t="s">
        <v>83</v>
      </c>
      <c r="F13439" s="165" t="s">
        <v>426</v>
      </c>
      <c r="G13439" s="165">
        <v>16</v>
      </c>
      <c r="H13439" s="165">
        <v>0.88125300407409601</v>
      </c>
      <c r="I13439" s="136" t="b">
        <f>OR(L13439='PERAC-ngpPrcsTnD-mthncptr'!$B$1,L13439='PERAC-ngpPrcsTnD-mthncptr'!$C$1,L13439='PERAC-ngpPrcsTnD-mthncptr'!$D$1)</f>
        <v>0</v>
      </c>
      <c r="J13439" s="136">
        <f>IF(I13439=TRUE,G13439+'NPV Calcs'!$D$14,G13439)</f>
        <v>16</v>
      </c>
      <c r="K13439" s="136">
        <f>IF(OR(B13439="GAS",B13439="COL",B13439="LAN",B13439="RICE"),H13439*About!$B$98,IF(B13439="CROP",H13439*About!$B$99,H13439))</f>
        <v>0.98700336456298765</v>
      </c>
      <c r="L13439" s="136" t="str">
        <f>INDEX('EPA Tech to Policy Mapping'!$D:$D,MATCH('EPA Data'!F13439,'EPA Tech to Policy Mapping'!$C:$C,0))</f>
        <v>coal mining - methane capture</v>
      </c>
    </row>
    <row r="13440" spans="1:12" hidden="1" x14ac:dyDescent="0.35">
      <c r="A13440" s="165" t="s">
        <v>425</v>
      </c>
      <c r="B13440" s="165" t="s">
        <v>85</v>
      </c>
      <c r="C13440" s="165">
        <v>2035</v>
      </c>
      <c r="D13440" s="165" t="s">
        <v>82</v>
      </c>
      <c r="E13440" s="165" t="s">
        <v>83</v>
      </c>
      <c r="F13440" s="165" t="s">
        <v>429</v>
      </c>
      <c r="G13440" s="165">
        <v>16</v>
      </c>
      <c r="H13440" s="165">
        <v>0.79924559593200595</v>
      </c>
      <c r="I13440" s="136" t="b">
        <f>OR(L13440='PERAC-ngpPrcsTnD-mthncptr'!$B$1,L13440='PERAC-ngpPrcsTnD-mthncptr'!$C$1,L13440='PERAC-ngpPrcsTnD-mthncptr'!$D$1)</f>
        <v>0</v>
      </c>
      <c r="J13440" s="136">
        <f>IF(I13440=TRUE,G13440+'NPV Calcs'!$D$14,G13440)</f>
        <v>16</v>
      </c>
      <c r="K13440" s="136">
        <f>IF(OR(B13440="GAS",B13440="COL",B13440="LAN",B13440="RICE"),H13440*About!$B$98,IF(B13440="CROP",H13440*About!$B$99,H13440))</f>
        <v>0.89515506744384676</v>
      </c>
      <c r="L13440" s="136" t="str">
        <f>INDEX('EPA Tech to Policy Mapping'!$D:$D,MATCH('EPA Data'!F13440,'EPA Tech to Policy Mapping'!$C:$C,0))</f>
        <v>coal mining - methane destruction</v>
      </c>
    </row>
    <row r="13441" spans="1:12" hidden="1" x14ac:dyDescent="0.35">
      <c r="A13441" s="165" t="s">
        <v>425</v>
      </c>
      <c r="B13441" s="165" t="s">
        <v>85</v>
      </c>
      <c r="C13441" s="165">
        <v>2035</v>
      </c>
      <c r="D13441" s="165" t="s">
        <v>82</v>
      </c>
      <c r="E13441" s="165" t="s">
        <v>83</v>
      </c>
      <c r="F13441" s="165" t="s">
        <v>426</v>
      </c>
      <c r="G13441" s="165">
        <v>17</v>
      </c>
      <c r="H13441" s="165">
        <v>4.0374653339385898</v>
      </c>
      <c r="I13441" s="136" t="b">
        <f>OR(L13441='PERAC-ngpPrcsTnD-mthncptr'!$B$1,L13441='PERAC-ngpPrcsTnD-mthncptr'!$C$1,L13441='PERAC-ngpPrcsTnD-mthncptr'!$D$1)</f>
        <v>0</v>
      </c>
      <c r="J13441" s="136">
        <f>IF(I13441=TRUE,G13441+'NPV Calcs'!$D$14,G13441)</f>
        <v>17</v>
      </c>
      <c r="K13441" s="136">
        <f>IF(OR(B13441="GAS",B13441="COL",B13441="LAN",B13441="RICE"),H13441*About!$B$98,IF(B13441="CROP",H13441*About!$B$99,H13441))</f>
        <v>4.5219611740112207</v>
      </c>
      <c r="L13441" s="136" t="str">
        <f>INDEX('EPA Tech to Policy Mapping'!$D:$D,MATCH('EPA Data'!F13441,'EPA Tech to Policy Mapping'!$C:$C,0))</f>
        <v>coal mining - methane capture</v>
      </c>
    </row>
    <row r="13442" spans="1:12" hidden="1" x14ac:dyDescent="0.35">
      <c r="A13442" s="165" t="s">
        <v>425</v>
      </c>
      <c r="B13442" s="165" t="s">
        <v>85</v>
      </c>
      <c r="C13442" s="165">
        <v>2035</v>
      </c>
      <c r="D13442" s="165" t="s">
        <v>82</v>
      </c>
      <c r="E13442" s="165" t="s">
        <v>83</v>
      </c>
      <c r="F13442" s="165" t="s">
        <v>430</v>
      </c>
      <c r="G13442" s="165">
        <v>17</v>
      </c>
      <c r="H13442" s="165">
        <v>1.56013816595078E-2</v>
      </c>
      <c r="I13442" s="136" t="b">
        <f>OR(L13442='PERAC-ngpPrcsTnD-mthncptr'!$B$1,L13442='PERAC-ngpPrcsTnD-mthncptr'!$C$1,L13442='PERAC-ngpPrcsTnD-mthncptr'!$D$1)</f>
        <v>0</v>
      </c>
      <c r="J13442" s="136">
        <f>IF(I13442=TRUE,G13442+'NPV Calcs'!$D$14,G13442)</f>
        <v>17</v>
      </c>
      <c r="K13442" s="136">
        <f>IF(OR(B13442="GAS",B13442="COL",B13442="LAN",B13442="RICE"),H13442*About!$B$98,IF(B13442="CROP",H13442*About!$B$99,H13442))</f>
        <v>1.7473547458648736E-2</v>
      </c>
      <c r="L13442" s="136" t="str">
        <f>INDEX('EPA Tech to Policy Mapping'!$D:$D,MATCH('EPA Data'!F13442,'EPA Tech to Policy Mapping'!$C:$C,0))</f>
        <v>coal mining - methane capture</v>
      </c>
    </row>
    <row r="13443" spans="1:12" hidden="1" x14ac:dyDescent="0.35">
      <c r="A13443" s="165" t="s">
        <v>425</v>
      </c>
      <c r="B13443" s="165" t="s">
        <v>85</v>
      </c>
      <c r="C13443" s="165">
        <v>2035</v>
      </c>
      <c r="D13443" s="165" t="s">
        <v>82</v>
      </c>
      <c r="E13443" s="165" t="s">
        <v>83</v>
      </c>
      <c r="F13443" s="165" t="s">
        <v>428</v>
      </c>
      <c r="G13443" s="165">
        <v>17</v>
      </c>
      <c r="H13443" s="165">
        <v>7.2801534086465794E-2</v>
      </c>
      <c r="I13443" s="136" t="b">
        <f>OR(L13443='PERAC-ngpPrcsTnD-mthncptr'!$B$1,L13443='PERAC-ngpPrcsTnD-mthncptr'!$C$1,L13443='PERAC-ngpPrcsTnD-mthncptr'!$D$1)</f>
        <v>0</v>
      </c>
      <c r="J13443" s="136">
        <f>IF(I13443=TRUE,G13443+'NPV Calcs'!$D$14,G13443)</f>
        <v>17</v>
      </c>
      <c r="K13443" s="136">
        <f>IF(OR(B13443="GAS",B13443="COL",B13443="LAN",B13443="RICE"),H13443*About!$B$98,IF(B13443="CROP",H13443*About!$B$99,H13443))</f>
        <v>8.1537718176841703E-2</v>
      </c>
      <c r="L13443" s="136" t="str">
        <f>INDEX('EPA Tech to Policy Mapping'!$D:$D,MATCH('EPA Data'!F13443,'EPA Tech to Policy Mapping'!$C:$C,0))</f>
        <v>coal mining - methane destruction</v>
      </c>
    </row>
    <row r="13444" spans="1:12" hidden="1" x14ac:dyDescent="0.35">
      <c r="A13444" s="165" t="s">
        <v>425</v>
      </c>
      <c r="B13444" s="165" t="s">
        <v>85</v>
      </c>
      <c r="C13444" s="165">
        <v>2035</v>
      </c>
      <c r="D13444" s="165" t="s">
        <v>82</v>
      </c>
      <c r="E13444" s="165" t="s">
        <v>83</v>
      </c>
      <c r="F13444" s="165" t="s">
        <v>428</v>
      </c>
      <c r="G13444" s="165">
        <v>18</v>
      </c>
      <c r="H13444" s="165">
        <v>9.4239333644509302E-2</v>
      </c>
      <c r="I13444" s="136" t="b">
        <f>OR(L13444='PERAC-ngpPrcsTnD-mthncptr'!$B$1,L13444='PERAC-ngpPrcsTnD-mthncptr'!$C$1,L13444='PERAC-ngpPrcsTnD-mthncptr'!$D$1)</f>
        <v>0</v>
      </c>
      <c r="J13444" s="136">
        <f>IF(I13444=TRUE,G13444+'NPV Calcs'!$D$14,G13444)</f>
        <v>18</v>
      </c>
      <c r="K13444" s="136">
        <f>IF(OR(B13444="GAS",B13444="COL",B13444="LAN",B13444="RICE"),H13444*About!$B$98,IF(B13444="CROP",H13444*About!$B$99,H13444))</f>
        <v>0.10554805368185043</v>
      </c>
      <c r="L13444" s="136" t="str">
        <f>INDEX('EPA Tech to Policy Mapping'!$D:$D,MATCH('EPA Data'!F13444,'EPA Tech to Policy Mapping'!$C:$C,0))</f>
        <v>coal mining - methane destruction</v>
      </c>
    </row>
    <row r="13445" spans="1:12" hidden="1" x14ac:dyDescent="0.35">
      <c r="A13445" s="165" t="s">
        <v>425</v>
      </c>
      <c r="B13445" s="165" t="s">
        <v>85</v>
      </c>
      <c r="C13445" s="165">
        <v>2035</v>
      </c>
      <c r="D13445" s="165" t="s">
        <v>82</v>
      </c>
      <c r="E13445" s="165" t="s">
        <v>83</v>
      </c>
      <c r="F13445" s="165" t="s">
        <v>430</v>
      </c>
      <c r="G13445" s="165">
        <v>18</v>
      </c>
      <c r="H13445" s="165">
        <v>1.50701850652695E-2</v>
      </c>
      <c r="I13445" s="136" t="b">
        <f>OR(L13445='PERAC-ngpPrcsTnD-mthncptr'!$B$1,L13445='PERAC-ngpPrcsTnD-mthncptr'!$C$1,L13445='PERAC-ngpPrcsTnD-mthncptr'!$D$1)</f>
        <v>0</v>
      </c>
      <c r="J13445" s="136">
        <f>IF(I13445=TRUE,G13445+'NPV Calcs'!$D$14,G13445)</f>
        <v>18</v>
      </c>
      <c r="K13445" s="136">
        <f>IF(OR(B13445="GAS",B13445="COL",B13445="LAN",B13445="RICE"),H13445*About!$B$98,IF(B13445="CROP",H13445*About!$B$99,H13445))</f>
        <v>1.687860727310184E-2</v>
      </c>
      <c r="L13445" s="136" t="str">
        <f>INDEX('EPA Tech to Policy Mapping'!$D:$D,MATCH('EPA Data'!F13445,'EPA Tech to Policy Mapping'!$C:$C,0))</f>
        <v>coal mining - methane capture</v>
      </c>
    </row>
    <row r="13446" spans="1:12" hidden="1" x14ac:dyDescent="0.35">
      <c r="A13446" s="165" t="s">
        <v>425</v>
      </c>
      <c r="B13446" s="165" t="s">
        <v>85</v>
      </c>
      <c r="C13446" s="165">
        <v>2035</v>
      </c>
      <c r="D13446" s="165" t="s">
        <v>82</v>
      </c>
      <c r="E13446" s="165" t="s">
        <v>83</v>
      </c>
      <c r="F13446" s="165" t="s">
        <v>426</v>
      </c>
      <c r="G13446" s="165">
        <v>19</v>
      </c>
      <c r="H13446" s="165">
        <v>0.67099905014037997</v>
      </c>
      <c r="I13446" s="136" t="b">
        <f>OR(L13446='PERAC-ngpPrcsTnD-mthncptr'!$B$1,L13446='PERAC-ngpPrcsTnD-mthncptr'!$C$1,L13446='PERAC-ngpPrcsTnD-mthncptr'!$D$1)</f>
        <v>0</v>
      </c>
      <c r="J13446" s="136">
        <f>IF(I13446=TRUE,G13446+'NPV Calcs'!$D$14,G13446)</f>
        <v>19</v>
      </c>
      <c r="K13446" s="136">
        <f>IF(OR(B13446="GAS",B13446="COL",B13446="LAN",B13446="RICE"),H13446*About!$B$98,IF(B13446="CROP",H13446*About!$B$99,H13446))</f>
        <v>0.75151893615722565</v>
      </c>
      <c r="L13446" s="136" t="str">
        <f>INDEX('EPA Tech to Policy Mapping'!$D:$D,MATCH('EPA Data'!F13446,'EPA Tech to Policy Mapping'!$C:$C,0))</f>
        <v>coal mining - methane capture</v>
      </c>
    </row>
    <row r="13447" spans="1:12" hidden="1" x14ac:dyDescent="0.35">
      <c r="A13447" s="165" t="s">
        <v>425</v>
      </c>
      <c r="B13447" s="165" t="s">
        <v>85</v>
      </c>
      <c r="C13447" s="165">
        <v>2035</v>
      </c>
      <c r="D13447" s="165" t="s">
        <v>82</v>
      </c>
      <c r="E13447" s="165" t="s">
        <v>83</v>
      </c>
      <c r="F13447" s="165" t="s">
        <v>428</v>
      </c>
      <c r="G13447" s="165">
        <v>19</v>
      </c>
      <c r="H13447" s="165">
        <v>2.2521814331412301E-2</v>
      </c>
      <c r="I13447" s="136" t="b">
        <f>OR(L13447='PERAC-ngpPrcsTnD-mthncptr'!$B$1,L13447='PERAC-ngpPrcsTnD-mthncptr'!$C$1,L13447='PERAC-ngpPrcsTnD-mthncptr'!$D$1)</f>
        <v>0</v>
      </c>
      <c r="J13447" s="136">
        <f>IF(I13447=TRUE,G13447+'NPV Calcs'!$D$14,G13447)</f>
        <v>19</v>
      </c>
      <c r="K13447" s="136">
        <f>IF(OR(B13447="GAS",B13447="COL",B13447="LAN",B13447="RICE"),H13447*About!$B$98,IF(B13447="CROP",H13447*About!$B$99,H13447))</f>
        <v>2.5224432051181779E-2</v>
      </c>
      <c r="L13447" s="136" t="str">
        <f>INDEX('EPA Tech to Policy Mapping'!$D:$D,MATCH('EPA Data'!F13447,'EPA Tech to Policy Mapping'!$C:$C,0))</f>
        <v>coal mining - methane destruction</v>
      </c>
    </row>
    <row r="13448" spans="1:12" hidden="1" x14ac:dyDescent="0.35">
      <c r="A13448" s="165" t="s">
        <v>425</v>
      </c>
      <c r="B13448" s="165" t="s">
        <v>85</v>
      </c>
      <c r="C13448" s="165">
        <v>2035</v>
      </c>
      <c r="D13448" s="165" t="s">
        <v>82</v>
      </c>
      <c r="E13448" s="165" t="s">
        <v>83</v>
      </c>
      <c r="F13448" s="165" t="s">
        <v>429</v>
      </c>
      <c r="G13448" s="165">
        <v>19</v>
      </c>
      <c r="H13448" s="165">
        <v>0.253326505422592</v>
      </c>
      <c r="I13448" s="136" t="b">
        <f>OR(L13448='PERAC-ngpPrcsTnD-mthncptr'!$B$1,L13448='PERAC-ngpPrcsTnD-mthncptr'!$C$1,L13448='PERAC-ngpPrcsTnD-mthncptr'!$D$1)</f>
        <v>0</v>
      </c>
      <c r="J13448" s="136">
        <f>IF(I13448=TRUE,G13448+'NPV Calcs'!$D$14,G13448)</f>
        <v>19</v>
      </c>
      <c r="K13448" s="136">
        <f>IF(OR(B13448="GAS",B13448="COL",B13448="LAN",B13448="RICE"),H13448*About!$B$98,IF(B13448="CROP",H13448*About!$B$99,H13448))</f>
        <v>0.28372568607330306</v>
      </c>
      <c r="L13448" s="136" t="str">
        <f>INDEX('EPA Tech to Policy Mapping'!$D:$D,MATCH('EPA Data'!F13448,'EPA Tech to Policy Mapping'!$C:$C,0))</f>
        <v>coal mining - methane destruction</v>
      </c>
    </row>
    <row r="13449" spans="1:12" hidden="1" x14ac:dyDescent="0.35">
      <c r="A13449" s="165" t="s">
        <v>425</v>
      </c>
      <c r="B13449" s="165" t="s">
        <v>85</v>
      </c>
      <c r="C13449" s="165">
        <v>2035</v>
      </c>
      <c r="D13449" s="165" t="s">
        <v>82</v>
      </c>
      <c r="E13449" s="165" t="s">
        <v>83</v>
      </c>
      <c r="F13449" s="165" t="s">
        <v>430</v>
      </c>
      <c r="G13449" s="165">
        <v>20</v>
      </c>
      <c r="H13449" s="165">
        <v>4.2849390767514699E-2</v>
      </c>
      <c r="I13449" s="136" t="b">
        <f>OR(L13449='PERAC-ngpPrcsTnD-mthncptr'!$B$1,L13449='PERAC-ngpPrcsTnD-mthncptr'!$C$1,L13449='PERAC-ngpPrcsTnD-mthncptr'!$D$1)</f>
        <v>0</v>
      </c>
      <c r="J13449" s="136">
        <f>IF(I13449=TRUE,G13449+'NPV Calcs'!$D$14,G13449)</f>
        <v>20</v>
      </c>
      <c r="K13449" s="136">
        <f>IF(OR(B13449="GAS",B13449="COL",B13449="LAN",B13449="RICE"),H13449*About!$B$98,IF(B13449="CROP",H13449*About!$B$99,H13449))</f>
        <v>4.7991317659616464E-2</v>
      </c>
      <c r="L13449" s="136" t="str">
        <f>INDEX('EPA Tech to Policy Mapping'!$D:$D,MATCH('EPA Data'!F13449,'EPA Tech to Policy Mapping'!$C:$C,0))</f>
        <v>coal mining - methane capture</v>
      </c>
    </row>
    <row r="13450" spans="1:12" hidden="1" x14ac:dyDescent="0.35">
      <c r="A13450" s="165" t="s">
        <v>425</v>
      </c>
      <c r="B13450" s="165" t="s">
        <v>85</v>
      </c>
      <c r="C13450" s="165">
        <v>2035</v>
      </c>
      <c r="D13450" s="165" t="s">
        <v>82</v>
      </c>
      <c r="E13450" s="165" t="s">
        <v>83</v>
      </c>
      <c r="F13450" s="165" t="s">
        <v>426</v>
      </c>
      <c r="G13450" s="165">
        <v>20</v>
      </c>
      <c r="H13450" s="165">
        <v>1.9352107048034599</v>
      </c>
      <c r="I13450" s="136" t="b">
        <f>OR(L13450='PERAC-ngpPrcsTnD-mthncptr'!$B$1,L13450='PERAC-ngpPrcsTnD-mthncptr'!$C$1,L13450='PERAC-ngpPrcsTnD-mthncptr'!$D$1)</f>
        <v>0</v>
      </c>
      <c r="J13450" s="136">
        <f>IF(I13450=TRUE,G13450+'NPV Calcs'!$D$14,G13450)</f>
        <v>20</v>
      </c>
      <c r="K13450" s="136">
        <f>IF(OR(B13450="GAS",B13450="COL",B13450="LAN",B13450="RICE"),H13450*About!$B$98,IF(B13450="CROP",H13450*About!$B$99,H13450))</f>
        <v>2.1674359893798751</v>
      </c>
      <c r="L13450" s="136" t="str">
        <f>INDEX('EPA Tech to Policy Mapping'!$D:$D,MATCH('EPA Data'!F13450,'EPA Tech to Policy Mapping'!$C:$C,0))</f>
        <v>coal mining - methane capture</v>
      </c>
    </row>
    <row r="13451" spans="1:12" hidden="1" x14ac:dyDescent="0.35">
      <c r="A13451" s="165" t="s">
        <v>425</v>
      </c>
      <c r="B13451" s="165" t="s">
        <v>85</v>
      </c>
      <c r="C13451" s="165">
        <v>2035</v>
      </c>
      <c r="D13451" s="165" t="s">
        <v>82</v>
      </c>
      <c r="E13451" s="165" t="s">
        <v>83</v>
      </c>
      <c r="F13451" s="165" t="s">
        <v>426</v>
      </c>
      <c r="G13451" s="165">
        <v>21</v>
      </c>
      <c r="H13451" s="165">
        <v>1.2070642709732</v>
      </c>
      <c r="I13451" s="136" t="b">
        <f>OR(L13451='PERAC-ngpPrcsTnD-mthncptr'!$B$1,L13451='PERAC-ngpPrcsTnD-mthncptr'!$C$1,L13451='PERAC-ngpPrcsTnD-mthncptr'!$D$1)</f>
        <v>0</v>
      </c>
      <c r="J13451" s="136">
        <f>IF(I13451=TRUE,G13451+'NPV Calcs'!$D$14,G13451)</f>
        <v>21</v>
      </c>
      <c r="K13451" s="136">
        <f>IF(OR(B13451="GAS",B13451="COL",B13451="LAN",B13451="RICE"),H13451*About!$B$98,IF(B13451="CROP",H13451*About!$B$99,H13451))</f>
        <v>1.3519119834899842</v>
      </c>
      <c r="L13451" s="136" t="str">
        <f>INDEX('EPA Tech to Policy Mapping'!$D:$D,MATCH('EPA Data'!F13451,'EPA Tech to Policy Mapping'!$C:$C,0))</f>
        <v>coal mining - methane capture</v>
      </c>
    </row>
    <row r="13452" spans="1:12" hidden="1" x14ac:dyDescent="0.35">
      <c r="A13452" s="165" t="s">
        <v>425</v>
      </c>
      <c r="B13452" s="165" t="s">
        <v>85</v>
      </c>
      <c r="C13452" s="165">
        <v>2035</v>
      </c>
      <c r="D13452" s="165" t="s">
        <v>82</v>
      </c>
      <c r="E13452" s="165" t="s">
        <v>83</v>
      </c>
      <c r="F13452" s="165" t="s">
        <v>429</v>
      </c>
      <c r="G13452" s="165">
        <v>21</v>
      </c>
      <c r="H13452" s="165">
        <v>0.83211761713027899</v>
      </c>
      <c r="I13452" s="136" t="b">
        <f>OR(L13452='PERAC-ngpPrcsTnD-mthncptr'!$B$1,L13452='PERAC-ngpPrcsTnD-mthncptr'!$C$1,L13452='PERAC-ngpPrcsTnD-mthncptr'!$D$1)</f>
        <v>0</v>
      </c>
      <c r="J13452" s="136">
        <f>IF(I13452=TRUE,G13452+'NPV Calcs'!$D$14,G13452)</f>
        <v>21</v>
      </c>
      <c r="K13452" s="136">
        <f>IF(OR(B13452="GAS",B13452="COL",B13452="LAN",B13452="RICE"),H13452*About!$B$98,IF(B13452="CROP",H13452*About!$B$99,H13452))</f>
        <v>0.93197173118591259</v>
      </c>
      <c r="L13452" s="136" t="str">
        <f>INDEX('EPA Tech to Policy Mapping'!$D:$D,MATCH('EPA Data'!F13452,'EPA Tech to Policy Mapping'!$C:$C,0))</f>
        <v>coal mining - methane destruction</v>
      </c>
    </row>
    <row r="13453" spans="1:12" hidden="1" x14ac:dyDescent="0.35">
      <c r="A13453" s="165" t="s">
        <v>425</v>
      </c>
      <c r="B13453" s="165" t="s">
        <v>85</v>
      </c>
      <c r="C13453" s="165">
        <v>2035</v>
      </c>
      <c r="D13453" s="165" t="s">
        <v>82</v>
      </c>
      <c r="E13453" s="165" t="s">
        <v>83</v>
      </c>
      <c r="F13453" s="165" t="s">
        <v>428</v>
      </c>
      <c r="G13453" s="165">
        <v>21</v>
      </c>
      <c r="H13453" s="165">
        <v>2.0161166787147501E-2</v>
      </c>
      <c r="I13453" s="136" t="b">
        <f>OR(L13453='PERAC-ngpPrcsTnD-mthncptr'!$B$1,L13453='PERAC-ngpPrcsTnD-mthncptr'!$C$1,L13453='PERAC-ngpPrcsTnD-mthncptr'!$D$1)</f>
        <v>0</v>
      </c>
      <c r="J13453" s="136">
        <f>IF(I13453=TRUE,G13453+'NPV Calcs'!$D$14,G13453)</f>
        <v>21</v>
      </c>
      <c r="K13453" s="136">
        <f>IF(OR(B13453="GAS",B13453="COL",B13453="LAN",B13453="RICE"),H13453*About!$B$98,IF(B13453="CROP",H13453*About!$B$99,H13453))</f>
        <v>2.2580506801605203E-2</v>
      </c>
      <c r="L13453" s="136" t="str">
        <f>INDEX('EPA Tech to Policy Mapping'!$D:$D,MATCH('EPA Data'!F13453,'EPA Tech to Policy Mapping'!$C:$C,0))</f>
        <v>coal mining - methane destruction</v>
      </c>
    </row>
    <row r="13454" spans="1:12" hidden="1" x14ac:dyDescent="0.35">
      <c r="A13454" s="165" t="s">
        <v>425</v>
      </c>
      <c r="B13454" s="165" t="s">
        <v>85</v>
      </c>
      <c r="C13454" s="165">
        <v>2035</v>
      </c>
      <c r="D13454" s="165" t="s">
        <v>82</v>
      </c>
      <c r="E13454" s="165" t="s">
        <v>83</v>
      </c>
      <c r="F13454" s="165" t="s">
        <v>428</v>
      </c>
      <c r="G13454" s="165">
        <v>22</v>
      </c>
      <c r="H13454" s="165">
        <v>1.9138786941766701E-2</v>
      </c>
      <c r="I13454" s="136" t="b">
        <f>OR(L13454='PERAC-ngpPrcsTnD-mthncptr'!$B$1,L13454='PERAC-ngpPrcsTnD-mthncptr'!$C$1,L13454='PERAC-ngpPrcsTnD-mthncptr'!$D$1)</f>
        <v>0</v>
      </c>
      <c r="J13454" s="136">
        <f>IF(I13454=TRUE,G13454+'NPV Calcs'!$D$14,G13454)</f>
        <v>22</v>
      </c>
      <c r="K13454" s="136">
        <f>IF(OR(B13454="GAS",B13454="COL",B13454="LAN",B13454="RICE"),H13454*About!$B$98,IF(B13454="CROP",H13454*About!$B$99,H13454))</f>
        <v>2.1435441374778708E-2</v>
      </c>
      <c r="L13454" s="136" t="str">
        <f>INDEX('EPA Tech to Policy Mapping'!$D:$D,MATCH('EPA Data'!F13454,'EPA Tech to Policy Mapping'!$C:$C,0))</f>
        <v>coal mining - methane destruction</v>
      </c>
    </row>
    <row r="13455" spans="1:12" hidden="1" x14ac:dyDescent="0.35">
      <c r="A13455" s="165" t="s">
        <v>425</v>
      </c>
      <c r="B13455" s="165" t="s">
        <v>85</v>
      </c>
      <c r="C13455" s="165">
        <v>2035</v>
      </c>
      <c r="D13455" s="165" t="s">
        <v>82</v>
      </c>
      <c r="E13455" s="165" t="s">
        <v>83</v>
      </c>
      <c r="F13455" s="165" t="s">
        <v>430</v>
      </c>
      <c r="G13455" s="165">
        <v>22</v>
      </c>
      <c r="H13455" s="165">
        <v>1.3543256558477899E-2</v>
      </c>
      <c r="I13455" s="136" t="b">
        <f>OR(L13455='PERAC-ngpPrcsTnD-mthncptr'!$B$1,L13455='PERAC-ngpPrcsTnD-mthncptr'!$C$1,L13455='PERAC-ngpPrcsTnD-mthncptr'!$D$1)</f>
        <v>0</v>
      </c>
      <c r="J13455" s="136">
        <f>IF(I13455=TRUE,G13455+'NPV Calcs'!$D$14,G13455)</f>
        <v>22</v>
      </c>
      <c r="K13455" s="136">
        <f>IF(OR(B13455="GAS",B13455="COL",B13455="LAN",B13455="RICE"),H13455*About!$B$98,IF(B13455="CROP",H13455*About!$B$99,H13455))</f>
        <v>1.5168447345495249E-2</v>
      </c>
      <c r="L13455" s="136" t="str">
        <f>INDEX('EPA Tech to Policy Mapping'!$D:$D,MATCH('EPA Data'!F13455,'EPA Tech to Policy Mapping'!$C:$C,0))</f>
        <v>coal mining - methane capture</v>
      </c>
    </row>
    <row r="13456" spans="1:12" hidden="1" x14ac:dyDescent="0.35">
      <c r="A13456" s="165" t="s">
        <v>425</v>
      </c>
      <c r="B13456" s="165" t="s">
        <v>85</v>
      </c>
      <c r="C13456" s="165">
        <v>2035</v>
      </c>
      <c r="D13456" s="165" t="s">
        <v>82</v>
      </c>
      <c r="E13456" s="165" t="s">
        <v>83</v>
      </c>
      <c r="F13456" s="165" t="s">
        <v>426</v>
      </c>
      <c r="G13456" s="165">
        <v>22</v>
      </c>
      <c r="H13456" s="165">
        <v>1.0840939283370901</v>
      </c>
      <c r="I13456" s="136" t="b">
        <f>OR(L13456='PERAC-ngpPrcsTnD-mthncptr'!$B$1,L13456='PERAC-ngpPrcsTnD-mthncptr'!$C$1,L13456='PERAC-ngpPrcsTnD-mthncptr'!$D$1)</f>
        <v>0</v>
      </c>
      <c r="J13456" s="136">
        <f>IF(I13456=TRUE,G13456+'NPV Calcs'!$D$14,G13456)</f>
        <v>22</v>
      </c>
      <c r="K13456" s="136">
        <f>IF(OR(B13456="GAS",B13456="COL",B13456="LAN",B13456="RICE"),H13456*About!$B$98,IF(B13456="CROP",H13456*About!$B$99,H13456))</f>
        <v>1.214185199737541</v>
      </c>
      <c r="L13456" s="136" t="str">
        <f>INDEX('EPA Tech to Policy Mapping'!$D:$D,MATCH('EPA Data'!F13456,'EPA Tech to Policy Mapping'!$C:$C,0))</f>
        <v>coal mining - methane capture</v>
      </c>
    </row>
    <row r="13457" spans="1:12" hidden="1" x14ac:dyDescent="0.35">
      <c r="A13457" s="165" t="s">
        <v>425</v>
      </c>
      <c r="B13457" s="165" t="s">
        <v>85</v>
      </c>
      <c r="C13457" s="165">
        <v>2035</v>
      </c>
      <c r="D13457" s="165" t="s">
        <v>82</v>
      </c>
      <c r="E13457" s="165" t="s">
        <v>83</v>
      </c>
      <c r="F13457" s="165" t="s">
        <v>428</v>
      </c>
      <c r="G13457" s="165">
        <v>23</v>
      </c>
      <c r="H13457" s="165">
        <v>8.7269818410277394E-2</v>
      </c>
      <c r="I13457" s="136" t="b">
        <f>OR(L13457='PERAC-ngpPrcsTnD-mthncptr'!$B$1,L13457='PERAC-ngpPrcsTnD-mthncptr'!$C$1,L13457='PERAC-ngpPrcsTnD-mthncptr'!$D$1)</f>
        <v>0</v>
      </c>
      <c r="J13457" s="136">
        <f>IF(I13457=TRUE,G13457+'NPV Calcs'!$D$14,G13457)</f>
        <v>23</v>
      </c>
      <c r="K13457" s="136">
        <f>IF(OR(B13457="GAS",B13457="COL",B13457="LAN",B13457="RICE"),H13457*About!$B$98,IF(B13457="CROP",H13457*About!$B$99,H13457))</f>
        <v>9.7742196619510696E-2</v>
      </c>
      <c r="L13457" s="136" t="str">
        <f>INDEX('EPA Tech to Policy Mapping'!$D:$D,MATCH('EPA Data'!F13457,'EPA Tech to Policy Mapping'!$C:$C,0))</f>
        <v>coal mining - methane destruction</v>
      </c>
    </row>
    <row r="13458" spans="1:12" hidden="1" x14ac:dyDescent="0.35">
      <c r="A13458" s="165" t="s">
        <v>425</v>
      </c>
      <c r="B13458" s="165" t="s">
        <v>85</v>
      </c>
      <c r="C13458" s="165">
        <v>2035</v>
      </c>
      <c r="D13458" s="165" t="s">
        <v>82</v>
      </c>
      <c r="E13458" s="165" t="s">
        <v>83</v>
      </c>
      <c r="F13458" s="165" t="s">
        <v>426</v>
      </c>
      <c r="G13458" s="165">
        <v>23</v>
      </c>
      <c r="H13458" s="165">
        <v>1.01396232843399</v>
      </c>
      <c r="I13458" s="136" t="b">
        <f>OR(L13458='PERAC-ngpPrcsTnD-mthncptr'!$B$1,L13458='PERAC-ngpPrcsTnD-mthncptr'!$C$1,L13458='PERAC-ngpPrcsTnD-mthncptr'!$D$1)</f>
        <v>0</v>
      </c>
      <c r="J13458" s="136">
        <f>IF(I13458=TRUE,G13458+'NPV Calcs'!$D$14,G13458)</f>
        <v>23</v>
      </c>
      <c r="K13458" s="136">
        <f>IF(OR(B13458="GAS",B13458="COL",B13458="LAN",B13458="RICE"),H13458*About!$B$98,IF(B13458="CROP",H13458*About!$B$99,H13458))</f>
        <v>1.1356378078460689</v>
      </c>
      <c r="L13458" s="136" t="str">
        <f>INDEX('EPA Tech to Policy Mapping'!$D:$D,MATCH('EPA Data'!F13458,'EPA Tech to Policy Mapping'!$C:$C,0))</f>
        <v>coal mining - methane capture</v>
      </c>
    </row>
    <row r="13459" spans="1:12" hidden="1" x14ac:dyDescent="0.35">
      <c r="A13459" s="165" t="s">
        <v>425</v>
      </c>
      <c r="B13459" s="165" t="s">
        <v>85</v>
      </c>
      <c r="C13459" s="165">
        <v>2035</v>
      </c>
      <c r="D13459" s="165" t="s">
        <v>82</v>
      </c>
      <c r="E13459" s="165" t="s">
        <v>83</v>
      </c>
      <c r="F13459" s="165" t="s">
        <v>426</v>
      </c>
      <c r="G13459" s="165">
        <v>24</v>
      </c>
      <c r="H13459" s="165">
        <v>0.95640894770622198</v>
      </c>
      <c r="I13459" s="136" t="b">
        <f>OR(L13459='PERAC-ngpPrcsTnD-mthncptr'!$B$1,L13459='PERAC-ngpPrcsTnD-mthncptr'!$C$1,L13459='PERAC-ngpPrcsTnD-mthncptr'!$D$1)</f>
        <v>0</v>
      </c>
      <c r="J13459" s="136">
        <f>IF(I13459=TRUE,G13459+'NPV Calcs'!$D$14,G13459)</f>
        <v>24</v>
      </c>
      <c r="K13459" s="136">
        <f>IF(OR(B13459="GAS",B13459="COL",B13459="LAN",B13459="RICE"),H13459*About!$B$98,IF(B13459="CROP",H13459*About!$B$99,H13459))</f>
        <v>1.0711780214309687</v>
      </c>
      <c r="L13459" s="136" t="str">
        <f>INDEX('EPA Tech to Policy Mapping'!$D:$D,MATCH('EPA Data'!F13459,'EPA Tech to Policy Mapping'!$C:$C,0))</f>
        <v>coal mining - methane capture</v>
      </c>
    </row>
    <row r="13460" spans="1:12" hidden="1" x14ac:dyDescent="0.35">
      <c r="A13460" s="165" t="s">
        <v>425</v>
      </c>
      <c r="B13460" s="165" t="s">
        <v>85</v>
      </c>
      <c r="C13460" s="165">
        <v>2035</v>
      </c>
      <c r="D13460" s="165" t="s">
        <v>82</v>
      </c>
      <c r="E13460" s="165" t="s">
        <v>83</v>
      </c>
      <c r="F13460" s="165" t="s">
        <v>430</v>
      </c>
      <c r="G13460" s="165">
        <v>24</v>
      </c>
      <c r="H13460" s="165">
        <v>1.3180743902921699E-2</v>
      </c>
      <c r="I13460" s="136" t="b">
        <f>OR(L13460='PERAC-ngpPrcsTnD-mthncptr'!$B$1,L13460='PERAC-ngpPrcsTnD-mthncptr'!$C$1,L13460='PERAC-ngpPrcsTnD-mthncptr'!$D$1)</f>
        <v>0</v>
      </c>
      <c r="J13460" s="136">
        <f>IF(I13460=TRUE,G13460+'NPV Calcs'!$D$14,G13460)</f>
        <v>24</v>
      </c>
      <c r="K13460" s="136">
        <f>IF(OR(B13460="GAS",B13460="COL",B13460="LAN",B13460="RICE"),H13460*About!$B$98,IF(B13460="CROP",H13460*About!$B$99,H13460))</f>
        <v>1.4762433171272304E-2</v>
      </c>
      <c r="L13460" s="136" t="str">
        <f>INDEX('EPA Tech to Policy Mapping'!$D:$D,MATCH('EPA Data'!F13460,'EPA Tech to Policy Mapping'!$C:$C,0))</f>
        <v>coal mining - methane capture</v>
      </c>
    </row>
    <row r="13461" spans="1:12" hidden="1" x14ac:dyDescent="0.35">
      <c r="A13461" s="165" t="s">
        <v>425</v>
      </c>
      <c r="B13461" s="165" t="s">
        <v>85</v>
      </c>
      <c r="C13461" s="165">
        <v>2035</v>
      </c>
      <c r="D13461" s="165" t="s">
        <v>82</v>
      </c>
      <c r="E13461" s="165" t="s">
        <v>83</v>
      </c>
      <c r="F13461" s="165" t="s">
        <v>428</v>
      </c>
      <c r="G13461" s="165">
        <v>24</v>
      </c>
      <c r="H13461" s="165">
        <v>5.0958415493369102E-2</v>
      </c>
      <c r="I13461" s="136" t="b">
        <f>OR(L13461='PERAC-ngpPrcsTnD-mthncptr'!$B$1,L13461='PERAC-ngpPrcsTnD-mthncptr'!$C$1,L13461='PERAC-ngpPrcsTnD-mthncptr'!$D$1)</f>
        <v>0</v>
      </c>
      <c r="J13461" s="136">
        <f>IF(I13461=TRUE,G13461+'NPV Calcs'!$D$14,G13461)</f>
        <v>24</v>
      </c>
      <c r="K13461" s="136">
        <f>IF(OR(B13461="GAS",B13461="COL",B13461="LAN",B13461="RICE"),H13461*About!$B$98,IF(B13461="CROP",H13461*About!$B$99,H13461))</f>
        <v>5.7073425352573398E-2</v>
      </c>
      <c r="L13461" s="136" t="str">
        <f>INDEX('EPA Tech to Policy Mapping'!$D:$D,MATCH('EPA Data'!F13461,'EPA Tech to Policy Mapping'!$C:$C,0))</f>
        <v>coal mining - methane destruction</v>
      </c>
    </row>
    <row r="13462" spans="1:12" hidden="1" x14ac:dyDescent="0.35">
      <c r="A13462" s="165" t="s">
        <v>425</v>
      </c>
      <c r="B13462" s="165" t="s">
        <v>85</v>
      </c>
      <c r="C13462" s="165">
        <v>2035</v>
      </c>
      <c r="D13462" s="165" t="s">
        <v>82</v>
      </c>
      <c r="E13462" s="165" t="s">
        <v>83</v>
      </c>
      <c r="F13462" s="165" t="s">
        <v>428</v>
      </c>
      <c r="G13462" s="165">
        <v>25</v>
      </c>
      <c r="H13462" s="165">
        <v>3.3188875764608397E-2</v>
      </c>
      <c r="I13462" s="136" t="b">
        <f>OR(L13462='PERAC-ngpPrcsTnD-mthncptr'!$B$1,L13462='PERAC-ngpPrcsTnD-mthncptr'!$C$1,L13462='PERAC-ngpPrcsTnD-mthncptr'!$D$1)</f>
        <v>0</v>
      </c>
      <c r="J13462" s="136">
        <f>IF(I13462=TRUE,G13462+'NPV Calcs'!$D$14,G13462)</f>
        <v>25</v>
      </c>
      <c r="K13462" s="136">
        <f>IF(OR(B13462="GAS",B13462="COL",B13462="LAN",B13462="RICE"),H13462*About!$B$98,IF(B13462="CROP",H13462*About!$B$99,H13462))</f>
        <v>3.7171540856361408E-2</v>
      </c>
      <c r="L13462" s="136" t="str">
        <f>INDEX('EPA Tech to Policy Mapping'!$D:$D,MATCH('EPA Data'!F13462,'EPA Tech to Policy Mapping'!$C:$C,0))</f>
        <v>coal mining - methane destruction</v>
      </c>
    </row>
    <row r="13463" spans="1:12" hidden="1" x14ac:dyDescent="0.35">
      <c r="A13463" s="165" t="s">
        <v>425</v>
      </c>
      <c r="B13463" s="165" t="s">
        <v>85</v>
      </c>
      <c r="C13463" s="165">
        <v>2035</v>
      </c>
      <c r="D13463" s="165" t="s">
        <v>82</v>
      </c>
      <c r="E13463" s="165" t="s">
        <v>83</v>
      </c>
      <c r="F13463" s="165" t="s">
        <v>430</v>
      </c>
      <c r="G13463" s="165">
        <v>25</v>
      </c>
      <c r="H13463" s="165">
        <v>3.85155510157347E-2</v>
      </c>
      <c r="I13463" s="136" t="b">
        <f>OR(L13463='PERAC-ngpPrcsTnD-mthncptr'!$B$1,L13463='PERAC-ngpPrcsTnD-mthncptr'!$C$1,L13463='PERAC-ngpPrcsTnD-mthncptr'!$D$1)</f>
        <v>0</v>
      </c>
      <c r="J13463" s="136">
        <f>IF(I13463=TRUE,G13463+'NPV Calcs'!$D$14,G13463)</f>
        <v>25</v>
      </c>
      <c r="K13463" s="136">
        <f>IF(OR(B13463="GAS",B13463="COL",B13463="LAN",B13463="RICE"),H13463*About!$B$98,IF(B13463="CROP",H13463*About!$B$99,H13463))</f>
        <v>4.3137417137622869E-2</v>
      </c>
      <c r="L13463" s="136" t="str">
        <f>INDEX('EPA Tech to Policy Mapping'!$D:$D,MATCH('EPA Data'!F13463,'EPA Tech to Policy Mapping'!$C:$C,0))</f>
        <v>coal mining - methane capture</v>
      </c>
    </row>
    <row r="13464" spans="1:12" hidden="1" x14ac:dyDescent="0.35">
      <c r="A13464" s="165" t="s">
        <v>425</v>
      </c>
      <c r="B13464" s="165" t="s">
        <v>85</v>
      </c>
      <c r="C13464" s="165">
        <v>2035</v>
      </c>
      <c r="D13464" s="165" t="s">
        <v>82</v>
      </c>
      <c r="E13464" s="165" t="s">
        <v>83</v>
      </c>
      <c r="F13464" s="165" t="s">
        <v>428</v>
      </c>
      <c r="G13464" s="165">
        <v>26</v>
      </c>
      <c r="H13464" s="165">
        <v>1.56013816595078E-2</v>
      </c>
      <c r="I13464" s="136" t="b">
        <f>OR(L13464='PERAC-ngpPrcsTnD-mthncptr'!$B$1,L13464='PERAC-ngpPrcsTnD-mthncptr'!$C$1,L13464='PERAC-ngpPrcsTnD-mthncptr'!$D$1)</f>
        <v>0</v>
      </c>
      <c r="J13464" s="136">
        <f>IF(I13464=TRUE,G13464+'NPV Calcs'!$D$14,G13464)</f>
        <v>26</v>
      </c>
      <c r="K13464" s="136">
        <f>IF(OR(B13464="GAS",B13464="COL",B13464="LAN",B13464="RICE"),H13464*About!$B$98,IF(B13464="CROP",H13464*About!$B$99,H13464))</f>
        <v>1.7473547458648736E-2</v>
      </c>
      <c r="L13464" s="136" t="str">
        <f>INDEX('EPA Tech to Policy Mapping'!$D:$D,MATCH('EPA Data'!F13464,'EPA Tech to Policy Mapping'!$C:$C,0))</f>
        <v>coal mining - methane destruction</v>
      </c>
    </row>
    <row r="13465" spans="1:12" hidden="1" x14ac:dyDescent="0.35">
      <c r="A13465" s="165" t="s">
        <v>425</v>
      </c>
      <c r="B13465" s="165" t="s">
        <v>85</v>
      </c>
      <c r="C13465" s="165">
        <v>2035</v>
      </c>
      <c r="D13465" s="165" t="s">
        <v>82</v>
      </c>
      <c r="E13465" s="165" t="s">
        <v>83</v>
      </c>
      <c r="F13465" s="165" t="s">
        <v>430</v>
      </c>
      <c r="G13465" s="165">
        <v>26</v>
      </c>
      <c r="H13465" s="165">
        <v>1.2556250207126101E-2</v>
      </c>
      <c r="I13465" s="136" t="b">
        <f>OR(L13465='PERAC-ngpPrcsTnD-mthncptr'!$B$1,L13465='PERAC-ngpPrcsTnD-mthncptr'!$C$1,L13465='PERAC-ngpPrcsTnD-mthncptr'!$D$1)</f>
        <v>0</v>
      </c>
      <c r="J13465" s="136">
        <f>IF(I13465=TRUE,G13465+'NPV Calcs'!$D$14,G13465)</f>
        <v>26</v>
      </c>
      <c r="K13465" s="136">
        <f>IF(OR(B13465="GAS",B13465="COL",B13465="LAN",B13465="RICE"),H13465*About!$B$98,IF(B13465="CROP",H13465*About!$B$99,H13465))</f>
        <v>1.4063000231981234E-2</v>
      </c>
      <c r="L13465" s="136" t="str">
        <f>INDEX('EPA Tech to Policy Mapping'!$D:$D,MATCH('EPA Data'!F13465,'EPA Tech to Policy Mapping'!$C:$C,0))</f>
        <v>coal mining - methane capture</v>
      </c>
    </row>
    <row r="13466" spans="1:12" hidden="1" x14ac:dyDescent="0.35">
      <c r="A13466" s="165" t="s">
        <v>425</v>
      </c>
      <c r="B13466" s="165" t="s">
        <v>85</v>
      </c>
      <c r="C13466" s="165">
        <v>2035</v>
      </c>
      <c r="D13466" s="165" t="s">
        <v>82</v>
      </c>
      <c r="E13466" s="165" t="s">
        <v>83</v>
      </c>
      <c r="F13466" s="165" t="s">
        <v>426</v>
      </c>
      <c r="G13466" s="165">
        <v>26</v>
      </c>
      <c r="H13466" s="165">
        <v>2.1666185557842201</v>
      </c>
      <c r="I13466" s="136" t="b">
        <f>OR(L13466='PERAC-ngpPrcsTnD-mthncptr'!$B$1,L13466='PERAC-ngpPrcsTnD-mthncptr'!$C$1,L13466='PERAC-ngpPrcsTnD-mthncptr'!$D$1)</f>
        <v>0</v>
      </c>
      <c r="J13466" s="136">
        <f>IF(I13466=TRUE,G13466+'NPV Calcs'!$D$14,G13466)</f>
        <v>26</v>
      </c>
      <c r="K13466" s="136">
        <f>IF(OR(B13466="GAS",B13466="COL",B13466="LAN",B13466="RICE"),H13466*About!$B$98,IF(B13466="CROP",H13466*About!$B$99,H13466))</f>
        <v>2.4266127824783266</v>
      </c>
      <c r="L13466" s="136" t="str">
        <f>INDEX('EPA Tech to Policy Mapping'!$D:$D,MATCH('EPA Data'!F13466,'EPA Tech to Policy Mapping'!$C:$C,0))</f>
        <v>coal mining - methane capture</v>
      </c>
    </row>
    <row r="13467" spans="1:12" hidden="1" x14ac:dyDescent="0.35">
      <c r="A13467" s="165" t="s">
        <v>425</v>
      </c>
      <c r="B13467" s="165" t="s">
        <v>85</v>
      </c>
      <c r="C13467" s="165">
        <v>2035</v>
      </c>
      <c r="D13467" s="165" t="s">
        <v>82</v>
      </c>
      <c r="E13467" s="165" t="s">
        <v>83</v>
      </c>
      <c r="F13467" s="165" t="s">
        <v>428</v>
      </c>
      <c r="G13467" s="165">
        <v>27</v>
      </c>
      <c r="H13467" s="165">
        <v>1.50701850652695E-2</v>
      </c>
      <c r="I13467" s="136" t="b">
        <f>OR(L13467='PERAC-ngpPrcsTnD-mthncptr'!$B$1,L13467='PERAC-ngpPrcsTnD-mthncptr'!$C$1,L13467='PERAC-ngpPrcsTnD-mthncptr'!$D$1)</f>
        <v>0</v>
      </c>
      <c r="J13467" s="136">
        <f>IF(I13467=TRUE,G13467+'NPV Calcs'!$D$14,G13467)</f>
        <v>27</v>
      </c>
      <c r="K13467" s="136">
        <f>IF(OR(B13467="GAS",B13467="COL",B13467="LAN",B13467="RICE"),H13467*About!$B$98,IF(B13467="CROP",H13467*About!$B$99,H13467))</f>
        <v>1.687860727310184E-2</v>
      </c>
      <c r="L13467" s="136" t="str">
        <f>INDEX('EPA Tech to Policy Mapping'!$D:$D,MATCH('EPA Data'!F13467,'EPA Tech to Policy Mapping'!$C:$C,0))</f>
        <v>coal mining - methane destruction</v>
      </c>
    </row>
    <row r="13468" spans="1:12" hidden="1" x14ac:dyDescent="0.35">
      <c r="A13468" s="165" t="s">
        <v>425</v>
      </c>
      <c r="B13468" s="165" t="s">
        <v>85</v>
      </c>
      <c r="C13468" s="165">
        <v>2035</v>
      </c>
      <c r="D13468" s="165" t="s">
        <v>82</v>
      </c>
      <c r="E13468" s="165" t="s">
        <v>83</v>
      </c>
      <c r="F13468" s="165" t="s">
        <v>426</v>
      </c>
      <c r="G13468" s="165">
        <v>27</v>
      </c>
      <c r="H13468" s="165">
        <v>0.84011709690093905</v>
      </c>
      <c r="I13468" s="136" t="b">
        <f>OR(L13468='PERAC-ngpPrcsTnD-mthncptr'!$B$1,L13468='PERAC-ngpPrcsTnD-mthncptr'!$C$1,L13468='PERAC-ngpPrcsTnD-mthncptr'!$D$1)</f>
        <v>0</v>
      </c>
      <c r="J13468" s="136">
        <f>IF(I13468=TRUE,G13468+'NPV Calcs'!$D$14,G13468)</f>
        <v>27</v>
      </c>
      <c r="K13468" s="136">
        <f>IF(OR(B13468="GAS",B13468="COL",B13468="LAN",B13468="RICE"),H13468*About!$B$98,IF(B13468="CROP",H13468*About!$B$99,H13468))</f>
        <v>0.9409311485290518</v>
      </c>
      <c r="L13468" s="136" t="str">
        <f>INDEX('EPA Tech to Policy Mapping'!$D:$D,MATCH('EPA Data'!F13468,'EPA Tech to Policy Mapping'!$C:$C,0))</f>
        <v>coal mining - methane capture</v>
      </c>
    </row>
    <row r="13469" spans="1:12" hidden="1" x14ac:dyDescent="0.35">
      <c r="A13469" s="165" t="s">
        <v>425</v>
      </c>
      <c r="B13469" s="165" t="s">
        <v>85</v>
      </c>
      <c r="C13469" s="165">
        <v>2035</v>
      </c>
      <c r="D13469" s="165" t="s">
        <v>82</v>
      </c>
      <c r="E13469" s="165" t="s">
        <v>83</v>
      </c>
      <c r="F13469" s="165" t="s">
        <v>426</v>
      </c>
      <c r="G13469" s="165">
        <v>28</v>
      </c>
      <c r="H13469" s="165">
        <v>0.40539264678955</v>
      </c>
      <c r="I13469" s="136" t="b">
        <f>OR(L13469='PERAC-ngpPrcsTnD-mthncptr'!$B$1,L13469='PERAC-ngpPrcsTnD-mthncptr'!$C$1,L13469='PERAC-ngpPrcsTnD-mthncptr'!$D$1)</f>
        <v>0</v>
      </c>
      <c r="J13469" s="136">
        <f>IF(I13469=TRUE,G13469+'NPV Calcs'!$D$14,G13469)</f>
        <v>28</v>
      </c>
      <c r="K13469" s="136">
        <f>IF(OR(B13469="GAS",B13469="COL",B13469="LAN",B13469="RICE"),H13469*About!$B$98,IF(B13469="CROP",H13469*About!$B$99,H13469))</f>
        <v>0.45403976440429605</v>
      </c>
      <c r="L13469" s="136" t="str">
        <f>INDEX('EPA Tech to Policy Mapping'!$D:$D,MATCH('EPA Data'!F13469,'EPA Tech to Policy Mapping'!$C:$C,0))</f>
        <v>coal mining - methane capture</v>
      </c>
    </row>
    <row r="13470" spans="1:12" hidden="1" x14ac:dyDescent="0.35">
      <c r="A13470" s="165" t="s">
        <v>425</v>
      </c>
      <c r="B13470" s="165" t="s">
        <v>85</v>
      </c>
      <c r="C13470" s="165">
        <v>2035</v>
      </c>
      <c r="D13470" s="165" t="s">
        <v>82</v>
      </c>
      <c r="E13470" s="165" t="s">
        <v>83</v>
      </c>
      <c r="F13470" s="165" t="s">
        <v>428</v>
      </c>
      <c r="G13470" s="165">
        <v>29</v>
      </c>
      <c r="H13470" s="165">
        <v>4.2849390767514699E-2</v>
      </c>
      <c r="I13470" s="136" t="b">
        <f>OR(L13470='PERAC-ngpPrcsTnD-mthncptr'!$B$1,L13470='PERAC-ngpPrcsTnD-mthncptr'!$C$1,L13470='PERAC-ngpPrcsTnD-mthncptr'!$D$1)</f>
        <v>0</v>
      </c>
      <c r="J13470" s="136">
        <f>IF(I13470=TRUE,G13470+'NPV Calcs'!$D$14,G13470)</f>
        <v>29</v>
      </c>
      <c r="K13470" s="136">
        <f>IF(OR(B13470="GAS",B13470="COL",B13470="LAN",B13470="RICE"),H13470*About!$B$98,IF(B13470="CROP",H13470*About!$B$99,H13470))</f>
        <v>4.7991317659616464E-2</v>
      </c>
      <c r="L13470" s="136" t="str">
        <f>INDEX('EPA Tech to Policy Mapping'!$D:$D,MATCH('EPA Data'!F13470,'EPA Tech to Policy Mapping'!$C:$C,0))</f>
        <v>coal mining - methane destruction</v>
      </c>
    </row>
    <row r="13471" spans="1:12" hidden="1" x14ac:dyDescent="0.35">
      <c r="A13471" s="165" t="s">
        <v>425</v>
      </c>
      <c r="B13471" s="165" t="s">
        <v>85</v>
      </c>
      <c r="C13471" s="165">
        <v>2035</v>
      </c>
      <c r="D13471" s="165" t="s">
        <v>82</v>
      </c>
      <c r="E13471" s="165" t="s">
        <v>83</v>
      </c>
      <c r="F13471" s="165" t="s">
        <v>426</v>
      </c>
      <c r="G13471" s="165">
        <v>30</v>
      </c>
      <c r="H13471" s="165">
        <v>0.36290100216865501</v>
      </c>
      <c r="I13471" s="136" t="b">
        <f>OR(L13471='PERAC-ngpPrcsTnD-mthncptr'!$B$1,L13471='PERAC-ngpPrcsTnD-mthncptr'!$C$1,L13471='PERAC-ngpPrcsTnD-mthncptr'!$D$1)</f>
        <v>0</v>
      </c>
      <c r="J13471" s="136">
        <f>IF(I13471=TRUE,G13471+'NPV Calcs'!$D$14,G13471)</f>
        <v>30</v>
      </c>
      <c r="K13471" s="136">
        <f>IF(OR(B13471="GAS",B13471="COL",B13471="LAN",B13471="RICE"),H13471*About!$B$98,IF(B13471="CROP",H13471*About!$B$99,H13471))</f>
        <v>0.40644912242889364</v>
      </c>
      <c r="L13471" s="136" t="str">
        <f>INDEX('EPA Tech to Policy Mapping'!$D:$D,MATCH('EPA Data'!F13471,'EPA Tech to Policy Mapping'!$C:$C,0))</f>
        <v>coal mining - methane capture</v>
      </c>
    </row>
    <row r="13472" spans="1:12" hidden="1" x14ac:dyDescent="0.35">
      <c r="A13472" s="165" t="s">
        <v>425</v>
      </c>
      <c r="B13472" s="165" t="s">
        <v>85</v>
      </c>
      <c r="C13472" s="165">
        <v>2035</v>
      </c>
      <c r="D13472" s="165" t="s">
        <v>82</v>
      </c>
      <c r="E13472" s="165" t="s">
        <v>83</v>
      </c>
      <c r="F13472" s="165" t="s">
        <v>428</v>
      </c>
      <c r="G13472" s="165">
        <v>30</v>
      </c>
      <c r="H13472" s="165">
        <v>1.3543256558477899E-2</v>
      </c>
      <c r="I13472" s="136" t="b">
        <f>OR(L13472='PERAC-ngpPrcsTnD-mthncptr'!$B$1,L13472='PERAC-ngpPrcsTnD-mthncptr'!$C$1,L13472='PERAC-ngpPrcsTnD-mthncptr'!$D$1)</f>
        <v>0</v>
      </c>
      <c r="J13472" s="136">
        <f>IF(I13472=TRUE,G13472+'NPV Calcs'!$D$14,G13472)</f>
        <v>30</v>
      </c>
      <c r="K13472" s="136">
        <f>IF(OR(B13472="GAS",B13472="COL",B13472="LAN",B13472="RICE"),H13472*About!$B$98,IF(B13472="CROP",H13472*About!$B$99,H13472))</f>
        <v>1.5168447345495249E-2</v>
      </c>
      <c r="L13472" s="136" t="str">
        <f>INDEX('EPA Tech to Policy Mapping'!$D:$D,MATCH('EPA Data'!F13472,'EPA Tech to Policy Mapping'!$C:$C,0))</f>
        <v>coal mining - methane destruction</v>
      </c>
    </row>
    <row r="13473" spans="1:12" hidden="1" x14ac:dyDescent="0.35">
      <c r="A13473" s="165" t="s">
        <v>425</v>
      </c>
      <c r="B13473" s="165" t="s">
        <v>85</v>
      </c>
      <c r="C13473" s="165">
        <v>2035</v>
      </c>
      <c r="D13473" s="165" t="s">
        <v>82</v>
      </c>
      <c r="E13473" s="165" t="s">
        <v>83</v>
      </c>
      <c r="F13473" s="165" t="s">
        <v>430</v>
      </c>
      <c r="G13473" s="165">
        <v>30</v>
      </c>
      <c r="H13473" s="165">
        <v>1.1792825534939801E-2</v>
      </c>
      <c r="I13473" s="136" t="b">
        <f>OR(L13473='PERAC-ngpPrcsTnD-mthncptr'!$B$1,L13473='PERAC-ngpPrcsTnD-mthncptr'!$C$1,L13473='PERAC-ngpPrcsTnD-mthncptr'!$D$1)</f>
        <v>0</v>
      </c>
      <c r="J13473" s="136">
        <f>IF(I13473=TRUE,G13473+'NPV Calcs'!$D$14,G13473)</f>
        <v>30</v>
      </c>
      <c r="K13473" s="136">
        <f>IF(OR(B13473="GAS",B13473="COL",B13473="LAN",B13473="RICE"),H13473*About!$B$98,IF(B13473="CROP",H13473*About!$B$99,H13473))</f>
        <v>1.3207964599132578E-2</v>
      </c>
      <c r="L13473" s="136" t="str">
        <f>INDEX('EPA Tech to Policy Mapping'!$D:$D,MATCH('EPA Data'!F13473,'EPA Tech to Policy Mapping'!$C:$C,0))</f>
        <v>coal mining - methane capture</v>
      </c>
    </row>
    <row r="13474" spans="1:12" hidden="1" x14ac:dyDescent="0.35">
      <c r="A13474" s="165" t="s">
        <v>425</v>
      </c>
      <c r="B13474" s="165" t="s">
        <v>85</v>
      </c>
      <c r="C13474" s="165">
        <v>2035</v>
      </c>
      <c r="D13474" s="165" t="s">
        <v>82</v>
      </c>
      <c r="E13474" s="165" t="s">
        <v>83</v>
      </c>
      <c r="F13474" s="165" t="s">
        <v>428</v>
      </c>
      <c r="G13474" s="165">
        <v>31</v>
      </c>
      <c r="H13474" s="165">
        <v>1.3180743902921699E-2</v>
      </c>
      <c r="I13474" s="136" t="b">
        <f>OR(L13474='PERAC-ngpPrcsTnD-mthncptr'!$B$1,L13474='PERAC-ngpPrcsTnD-mthncptr'!$C$1,L13474='PERAC-ngpPrcsTnD-mthncptr'!$D$1)</f>
        <v>0</v>
      </c>
      <c r="J13474" s="136">
        <f>IF(I13474=TRUE,G13474+'NPV Calcs'!$D$14,G13474)</f>
        <v>31</v>
      </c>
      <c r="K13474" s="136">
        <f>IF(OR(B13474="GAS",B13474="COL",B13474="LAN",B13474="RICE"),H13474*About!$B$98,IF(B13474="CROP",H13474*About!$B$99,H13474))</f>
        <v>1.4762433171272304E-2</v>
      </c>
      <c r="L13474" s="136" t="str">
        <f>INDEX('EPA Tech to Policy Mapping'!$D:$D,MATCH('EPA Data'!F13474,'EPA Tech to Policy Mapping'!$C:$C,0))</f>
        <v>coal mining - methane destruction</v>
      </c>
    </row>
    <row r="13475" spans="1:12" hidden="1" x14ac:dyDescent="0.35">
      <c r="A13475" s="165" t="s">
        <v>425</v>
      </c>
      <c r="B13475" s="165" t="s">
        <v>85</v>
      </c>
      <c r="C13475" s="165">
        <v>2035</v>
      </c>
      <c r="D13475" s="165" t="s">
        <v>82</v>
      </c>
      <c r="E13475" s="165" t="s">
        <v>83</v>
      </c>
      <c r="F13475" s="165" t="s">
        <v>426</v>
      </c>
      <c r="G13475" s="165">
        <v>31</v>
      </c>
      <c r="H13475" s="165">
        <v>0.34449815750121998</v>
      </c>
      <c r="I13475" s="136" t="b">
        <f>OR(L13475='PERAC-ngpPrcsTnD-mthncptr'!$B$1,L13475='PERAC-ngpPrcsTnD-mthncptr'!$C$1,L13475='PERAC-ngpPrcsTnD-mthncptr'!$D$1)</f>
        <v>0</v>
      </c>
      <c r="J13475" s="136">
        <f>IF(I13475=TRUE,G13475+'NPV Calcs'!$D$14,G13475)</f>
        <v>31</v>
      </c>
      <c r="K13475" s="136">
        <f>IF(OR(B13475="GAS",B13475="COL",B13475="LAN",B13475="RICE"),H13475*About!$B$98,IF(B13475="CROP",H13475*About!$B$99,H13475))</f>
        <v>0.38583793640136643</v>
      </c>
      <c r="L13475" s="136" t="str">
        <f>INDEX('EPA Tech to Policy Mapping'!$D:$D,MATCH('EPA Data'!F13475,'EPA Tech to Policy Mapping'!$C:$C,0))</f>
        <v>coal mining - methane capture</v>
      </c>
    </row>
    <row r="13476" spans="1:12" hidden="1" x14ac:dyDescent="0.35">
      <c r="A13476" s="165" t="s">
        <v>425</v>
      </c>
      <c r="B13476" s="165" t="s">
        <v>85</v>
      </c>
      <c r="C13476" s="165">
        <v>2035</v>
      </c>
      <c r="D13476" s="165" t="s">
        <v>82</v>
      </c>
      <c r="E13476" s="165" t="s">
        <v>83</v>
      </c>
      <c r="F13476" s="165" t="s">
        <v>428</v>
      </c>
      <c r="G13476" s="165">
        <v>32</v>
      </c>
      <c r="H13476" s="165">
        <v>3.85155510157347E-2</v>
      </c>
      <c r="I13476" s="136" t="b">
        <f>OR(L13476='PERAC-ngpPrcsTnD-mthncptr'!$B$1,L13476='PERAC-ngpPrcsTnD-mthncptr'!$C$1,L13476='PERAC-ngpPrcsTnD-mthncptr'!$D$1)</f>
        <v>0</v>
      </c>
      <c r="J13476" s="136">
        <f>IF(I13476=TRUE,G13476+'NPV Calcs'!$D$14,G13476)</f>
        <v>32</v>
      </c>
      <c r="K13476" s="136">
        <f>IF(OR(B13476="GAS",B13476="COL",B13476="LAN",B13476="RICE"),H13476*About!$B$98,IF(B13476="CROP",H13476*About!$B$99,H13476))</f>
        <v>4.3137417137622869E-2</v>
      </c>
      <c r="L13476" s="136" t="str">
        <f>INDEX('EPA Tech to Policy Mapping'!$D:$D,MATCH('EPA Data'!F13476,'EPA Tech to Policy Mapping'!$C:$C,0))</f>
        <v>coal mining - methane destruction</v>
      </c>
    </row>
    <row r="13477" spans="1:12" hidden="1" x14ac:dyDescent="0.35">
      <c r="A13477" s="165" t="s">
        <v>425</v>
      </c>
      <c r="B13477" s="165" t="s">
        <v>85</v>
      </c>
      <c r="C13477" s="165">
        <v>2035</v>
      </c>
      <c r="D13477" s="165" t="s">
        <v>82</v>
      </c>
      <c r="E13477" s="165" t="s">
        <v>83</v>
      </c>
      <c r="F13477" s="165" t="s">
        <v>430</v>
      </c>
      <c r="G13477" s="165">
        <v>32</v>
      </c>
      <c r="H13477" s="165">
        <v>2.27654874324799E-2</v>
      </c>
      <c r="I13477" s="136" t="b">
        <f>OR(L13477='PERAC-ngpPrcsTnD-mthncptr'!$B$1,L13477='PERAC-ngpPrcsTnD-mthncptr'!$C$1,L13477='PERAC-ngpPrcsTnD-mthncptr'!$D$1)</f>
        <v>0</v>
      </c>
      <c r="J13477" s="136">
        <f>IF(I13477=TRUE,G13477+'NPV Calcs'!$D$14,G13477)</f>
        <v>32</v>
      </c>
      <c r="K13477" s="136">
        <f>IF(OR(B13477="GAS",B13477="COL",B13477="LAN",B13477="RICE"),H13477*About!$B$98,IF(B13477="CROP",H13477*About!$B$99,H13477))</f>
        <v>2.5497345924377489E-2</v>
      </c>
      <c r="L13477" s="136" t="str">
        <f>INDEX('EPA Tech to Policy Mapping'!$D:$D,MATCH('EPA Data'!F13477,'EPA Tech to Policy Mapping'!$C:$C,0))</f>
        <v>coal mining - methane capture</v>
      </c>
    </row>
    <row r="13478" spans="1:12" hidden="1" x14ac:dyDescent="0.35">
      <c r="A13478" s="165" t="s">
        <v>425</v>
      </c>
      <c r="B13478" s="165" t="s">
        <v>85</v>
      </c>
      <c r="C13478" s="165">
        <v>2035</v>
      </c>
      <c r="D13478" s="165" t="s">
        <v>82</v>
      </c>
      <c r="E13478" s="165" t="s">
        <v>83</v>
      </c>
      <c r="F13478" s="165" t="s">
        <v>428</v>
      </c>
      <c r="G13478" s="165">
        <v>33</v>
      </c>
      <c r="H13478" s="165">
        <v>1.2556250207126101E-2</v>
      </c>
      <c r="I13478" s="136" t="b">
        <f>OR(L13478='PERAC-ngpPrcsTnD-mthncptr'!$B$1,L13478='PERAC-ngpPrcsTnD-mthncptr'!$C$1,L13478='PERAC-ngpPrcsTnD-mthncptr'!$D$1)</f>
        <v>0</v>
      </c>
      <c r="J13478" s="136">
        <f>IF(I13478=TRUE,G13478+'NPV Calcs'!$D$14,G13478)</f>
        <v>33</v>
      </c>
      <c r="K13478" s="136">
        <f>IF(OR(B13478="GAS",B13478="COL",B13478="LAN",B13478="RICE"),H13478*About!$B$98,IF(B13478="CROP",H13478*About!$B$99,H13478))</f>
        <v>1.4063000231981234E-2</v>
      </c>
      <c r="L13478" s="136" t="str">
        <f>INDEX('EPA Tech to Policy Mapping'!$D:$D,MATCH('EPA Data'!F13478,'EPA Tech to Policy Mapping'!$C:$C,0))</f>
        <v>coal mining - methane destruction</v>
      </c>
    </row>
    <row r="13479" spans="1:12" hidden="1" x14ac:dyDescent="0.35">
      <c r="A13479" s="165" t="s">
        <v>425</v>
      </c>
      <c r="B13479" s="165" t="s">
        <v>85</v>
      </c>
      <c r="C13479" s="165">
        <v>2035</v>
      </c>
      <c r="D13479" s="165" t="s">
        <v>82</v>
      </c>
      <c r="E13479" s="165" t="s">
        <v>83</v>
      </c>
      <c r="F13479" s="165" t="s">
        <v>426</v>
      </c>
      <c r="G13479" s="165">
        <v>33</v>
      </c>
      <c r="H13479" s="165">
        <v>0.320638477802276</v>
      </c>
      <c r="I13479" s="136" t="b">
        <f>OR(L13479='PERAC-ngpPrcsTnD-mthncptr'!$B$1,L13479='PERAC-ngpPrcsTnD-mthncptr'!$C$1,L13479='PERAC-ngpPrcsTnD-mthncptr'!$D$1)</f>
        <v>0</v>
      </c>
      <c r="J13479" s="136">
        <f>IF(I13479=TRUE,G13479+'NPV Calcs'!$D$14,G13479)</f>
        <v>33</v>
      </c>
      <c r="K13479" s="136">
        <f>IF(OR(B13479="GAS",B13479="COL",B13479="LAN",B13479="RICE"),H13479*About!$B$98,IF(B13479="CROP",H13479*About!$B$99,H13479))</f>
        <v>0.35911509513854917</v>
      </c>
      <c r="L13479" s="136" t="str">
        <f>INDEX('EPA Tech to Policy Mapping'!$D:$D,MATCH('EPA Data'!F13479,'EPA Tech to Policy Mapping'!$C:$C,0))</f>
        <v>coal mining - methane capture</v>
      </c>
    </row>
    <row r="13480" spans="1:12" hidden="1" x14ac:dyDescent="0.35">
      <c r="A13480" s="165" t="s">
        <v>425</v>
      </c>
      <c r="B13480" s="165" t="s">
        <v>85</v>
      </c>
      <c r="C13480" s="165">
        <v>2035</v>
      </c>
      <c r="D13480" s="165" t="s">
        <v>82</v>
      </c>
      <c r="E13480" s="165" t="s">
        <v>83</v>
      </c>
      <c r="F13480" s="165" t="s">
        <v>430</v>
      </c>
      <c r="G13480" s="165">
        <v>33</v>
      </c>
      <c r="H13480" s="165">
        <v>2.2441442124545598E-2</v>
      </c>
      <c r="I13480" s="136" t="b">
        <f>OR(L13480='PERAC-ngpPrcsTnD-mthncptr'!$B$1,L13480='PERAC-ngpPrcsTnD-mthncptr'!$C$1,L13480='PERAC-ngpPrcsTnD-mthncptr'!$D$1)</f>
        <v>0</v>
      </c>
      <c r="J13480" s="136">
        <f>IF(I13480=TRUE,G13480+'NPV Calcs'!$D$14,G13480)</f>
        <v>33</v>
      </c>
      <c r="K13480" s="136">
        <f>IF(OR(B13480="GAS",B13480="COL",B13480="LAN",B13480="RICE"),H13480*About!$B$98,IF(B13480="CROP",H13480*About!$B$99,H13480))</f>
        <v>2.5134415179491072E-2</v>
      </c>
      <c r="L13480" s="136" t="str">
        <f>INDEX('EPA Tech to Policy Mapping'!$D:$D,MATCH('EPA Data'!F13480,'EPA Tech to Policy Mapping'!$C:$C,0))</f>
        <v>coal mining - methane capture</v>
      </c>
    </row>
    <row r="13481" spans="1:12" hidden="1" x14ac:dyDescent="0.35">
      <c r="A13481" s="165" t="s">
        <v>425</v>
      </c>
      <c r="B13481" s="165" t="s">
        <v>85</v>
      </c>
      <c r="C13481" s="165">
        <v>2035</v>
      </c>
      <c r="D13481" s="165" t="s">
        <v>82</v>
      </c>
      <c r="E13481" s="165" t="s">
        <v>83</v>
      </c>
      <c r="F13481" s="165" t="s">
        <v>426</v>
      </c>
      <c r="G13481" s="165">
        <v>34</v>
      </c>
      <c r="H13481" s="165">
        <v>0.61263135075569097</v>
      </c>
      <c r="I13481" s="136" t="b">
        <f>OR(L13481='PERAC-ngpPrcsTnD-mthncptr'!$B$1,L13481='PERAC-ngpPrcsTnD-mthncptr'!$C$1,L13481='PERAC-ngpPrcsTnD-mthncptr'!$D$1)</f>
        <v>0</v>
      </c>
      <c r="J13481" s="136">
        <f>IF(I13481=TRUE,G13481+'NPV Calcs'!$D$14,G13481)</f>
        <v>34</v>
      </c>
      <c r="K13481" s="136">
        <f>IF(OR(B13481="GAS",B13481="COL",B13481="LAN",B13481="RICE"),H13481*About!$B$98,IF(B13481="CROP",H13481*About!$B$99,H13481))</f>
        <v>0.68614711284637397</v>
      </c>
      <c r="L13481" s="136" t="str">
        <f>INDEX('EPA Tech to Policy Mapping'!$D:$D,MATCH('EPA Data'!F13481,'EPA Tech to Policy Mapping'!$C:$C,0))</f>
        <v>coal mining - methane capture</v>
      </c>
    </row>
    <row r="13482" spans="1:12" hidden="1" x14ac:dyDescent="0.35">
      <c r="A13482" s="165" t="s">
        <v>425</v>
      </c>
      <c r="B13482" s="165" t="s">
        <v>85</v>
      </c>
      <c r="C13482" s="165">
        <v>2035</v>
      </c>
      <c r="D13482" s="165" t="s">
        <v>82</v>
      </c>
      <c r="E13482" s="165" t="s">
        <v>83</v>
      </c>
      <c r="F13482" s="165" t="s">
        <v>428</v>
      </c>
      <c r="G13482" s="165">
        <v>35</v>
      </c>
      <c r="H13482" s="165">
        <v>1.1792825534939801E-2</v>
      </c>
      <c r="I13482" s="136" t="b">
        <f>OR(L13482='PERAC-ngpPrcsTnD-mthncptr'!$B$1,L13482='PERAC-ngpPrcsTnD-mthncptr'!$C$1,L13482='PERAC-ngpPrcsTnD-mthncptr'!$D$1)</f>
        <v>0</v>
      </c>
      <c r="J13482" s="136">
        <f>IF(I13482=TRUE,G13482+'NPV Calcs'!$D$14,G13482)</f>
        <v>35</v>
      </c>
      <c r="K13482" s="136">
        <f>IF(OR(B13482="GAS",B13482="COL",B13482="LAN",B13482="RICE"),H13482*About!$B$98,IF(B13482="CROP",H13482*About!$B$99,H13482))</f>
        <v>1.3207964599132578E-2</v>
      </c>
      <c r="L13482" s="136" t="str">
        <f>INDEX('EPA Tech to Policy Mapping'!$D:$D,MATCH('EPA Data'!F13482,'EPA Tech to Policy Mapping'!$C:$C,0))</f>
        <v>coal mining - methane destruction</v>
      </c>
    </row>
    <row r="13483" spans="1:12" hidden="1" x14ac:dyDescent="0.35">
      <c r="A13483" s="165" t="s">
        <v>425</v>
      </c>
      <c r="B13483" s="165" t="s">
        <v>85</v>
      </c>
      <c r="C13483" s="165">
        <v>2035</v>
      </c>
      <c r="D13483" s="165" t="s">
        <v>82</v>
      </c>
      <c r="E13483" s="165" t="s">
        <v>83</v>
      </c>
      <c r="F13483" s="165" t="s">
        <v>426</v>
      </c>
      <c r="G13483" s="165">
        <v>35</v>
      </c>
      <c r="H13483" s="165">
        <v>0.90201988816261203</v>
      </c>
      <c r="I13483" s="136" t="b">
        <f>OR(L13483='PERAC-ngpPrcsTnD-mthncptr'!$B$1,L13483='PERAC-ngpPrcsTnD-mthncptr'!$C$1,L13483='PERAC-ngpPrcsTnD-mthncptr'!$D$1)</f>
        <v>0</v>
      </c>
      <c r="J13483" s="136">
        <f>IF(I13483=TRUE,G13483+'NPV Calcs'!$D$14,G13483)</f>
        <v>35</v>
      </c>
      <c r="K13483" s="136">
        <f>IF(OR(B13483="GAS",B13483="COL",B13483="LAN",B13483="RICE"),H13483*About!$B$98,IF(B13483="CROP",H13483*About!$B$99,H13483))</f>
        <v>1.0102622747421255</v>
      </c>
      <c r="L13483" s="136" t="str">
        <f>INDEX('EPA Tech to Policy Mapping'!$D:$D,MATCH('EPA Data'!F13483,'EPA Tech to Policy Mapping'!$C:$C,0))</f>
        <v>coal mining - methane capture</v>
      </c>
    </row>
    <row r="13484" spans="1:12" hidden="1" x14ac:dyDescent="0.35">
      <c r="A13484" s="165" t="s">
        <v>425</v>
      </c>
      <c r="B13484" s="165" t="s">
        <v>85</v>
      </c>
      <c r="C13484" s="165">
        <v>2035</v>
      </c>
      <c r="D13484" s="165" t="s">
        <v>82</v>
      </c>
      <c r="E13484" s="165" t="s">
        <v>83</v>
      </c>
      <c r="F13484" s="165" t="s">
        <v>428</v>
      </c>
      <c r="G13484" s="165">
        <v>36</v>
      </c>
      <c r="H13484" s="165">
        <v>3.4044670872390298E-2</v>
      </c>
      <c r="I13484" s="136" t="b">
        <f>OR(L13484='PERAC-ngpPrcsTnD-mthncptr'!$B$1,L13484='PERAC-ngpPrcsTnD-mthncptr'!$C$1,L13484='PERAC-ngpPrcsTnD-mthncptr'!$D$1)</f>
        <v>0</v>
      </c>
      <c r="J13484" s="136">
        <f>IF(I13484=TRUE,G13484+'NPV Calcs'!$D$14,G13484)</f>
        <v>36</v>
      </c>
      <c r="K13484" s="136">
        <f>IF(OR(B13484="GAS",B13484="COL",B13484="LAN",B13484="RICE"),H13484*About!$B$98,IF(B13484="CROP",H13484*About!$B$99,H13484))</f>
        <v>3.8130031377077135E-2</v>
      </c>
      <c r="L13484" s="136" t="str">
        <f>INDEX('EPA Tech to Policy Mapping'!$D:$D,MATCH('EPA Data'!F13484,'EPA Tech to Policy Mapping'!$C:$C,0))</f>
        <v>coal mining - methane destruction</v>
      </c>
    </row>
    <row r="13485" spans="1:12" hidden="1" x14ac:dyDescent="0.35">
      <c r="A13485" s="165" t="s">
        <v>425</v>
      </c>
      <c r="B13485" s="165" t="s">
        <v>85</v>
      </c>
      <c r="C13485" s="165">
        <v>2035</v>
      </c>
      <c r="D13485" s="165" t="s">
        <v>82</v>
      </c>
      <c r="E13485" s="165" t="s">
        <v>83</v>
      </c>
      <c r="F13485" s="165" t="s">
        <v>430</v>
      </c>
      <c r="G13485" s="165">
        <v>36</v>
      </c>
      <c r="H13485" s="165">
        <v>1.0693131014704701E-2</v>
      </c>
      <c r="I13485" s="136" t="b">
        <f>OR(L13485='PERAC-ngpPrcsTnD-mthncptr'!$B$1,L13485='PERAC-ngpPrcsTnD-mthncptr'!$C$1,L13485='PERAC-ngpPrcsTnD-mthncptr'!$D$1)</f>
        <v>0</v>
      </c>
      <c r="J13485" s="136">
        <f>IF(I13485=TRUE,G13485+'NPV Calcs'!$D$14,G13485)</f>
        <v>36</v>
      </c>
      <c r="K13485" s="136">
        <f>IF(OR(B13485="GAS",B13485="COL",B13485="LAN",B13485="RICE"),H13485*About!$B$98,IF(B13485="CROP",H13485*About!$B$99,H13485))</f>
        <v>1.1976306736469267E-2</v>
      </c>
      <c r="L13485" s="136" t="str">
        <f>INDEX('EPA Tech to Policy Mapping'!$D:$D,MATCH('EPA Data'!F13485,'EPA Tech to Policy Mapping'!$C:$C,0))</f>
        <v>coal mining - methane capture</v>
      </c>
    </row>
    <row r="13486" spans="1:12" hidden="1" x14ac:dyDescent="0.35">
      <c r="A13486" s="165" t="s">
        <v>425</v>
      </c>
      <c r="B13486" s="165" t="s">
        <v>85</v>
      </c>
      <c r="C13486" s="165">
        <v>2035</v>
      </c>
      <c r="D13486" s="165" t="s">
        <v>82</v>
      </c>
      <c r="E13486" s="165" t="s">
        <v>83</v>
      </c>
      <c r="F13486" s="165" t="s">
        <v>426</v>
      </c>
      <c r="G13486" s="165">
        <v>37</v>
      </c>
      <c r="H13486" s="165">
        <v>0.28082486987113903</v>
      </c>
      <c r="I13486" s="136" t="b">
        <f>OR(L13486='PERAC-ngpPrcsTnD-mthncptr'!$B$1,L13486='PERAC-ngpPrcsTnD-mthncptr'!$C$1,L13486='PERAC-ngpPrcsTnD-mthncptr'!$D$1)</f>
        <v>0</v>
      </c>
      <c r="J13486" s="136">
        <f>IF(I13486=TRUE,G13486+'NPV Calcs'!$D$14,G13486)</f>
        <v>37</v>
      </c>
      <c r="K13486" s="136">
        <f>IF(OR(B13486="GAS",B13486="COL",B13486="LAN",B13486="RICE"),H13486*About!$B$98,IF(B13486="CROP",H13486*About!$B$99,H13486))</f>
        <v>0.31452385425567575</v>
      </c>
      <c r="L13486" s="136" t="str">
        <f>INDEX('EPA Tech to Policy Mapping'!$D:$D,MATCH('EPA Data'!F13486,'EPA Tech to Policy Mapping'!$C:$C,0))</f>
        <v>coal mining - methane capture</v>
      </c>
    </row>
    <row r="13487" spans="1:12" hidden="1" x14ac:dyDescent="0.35">
      <c r="A13487" s="165" t="s">
        <v>425</v>
      </c>
      <c r="B13487" s="165" t="s">
        <v>85</v>
      </c>
      <c r="C13487" s="165">
        <v>2035</v>
      </c>
      <c r="D13487" s="165" t="s">
        <v>82</v>
      </c>
      <c r="E13487" s="165" t="s">
        <v>83</v>
      </c>
      <c r="F13487" s="165" t="s">
        <v>428</v>
      </c>
      <c r="G13487" s="165">
        <v>37</v>
      </c>
      <c r="H13487" s="165">
        <v>1.1162258684635201E-2</v>
      </c>
      <c r="I13487" s="136" t="b">
        <f>OR(L13487='PERAC-ngpPrcsTnD-mthncptr'!$B$1,L13487='PERAC-ngpPrcsTnD-mthncptr'!$C$1,L13487='PERAC-ngpPrcsTnD-mthncptr'!$D$1)</f>
        <v>0</v>
      </c>
      <c r="J13487" s="136">
        <f>IF(I13487=TRUE,G13487+'NPV Calcs'!$D$14,G13487)</f>
        <v>37</v>
      </c>
      <c r="K13487" s="136">
        <f>IF(OR(B13487="GAS",B13487="COL",B13487="LAN",B13487="RICE"),H13487*About!$B$98,IF(B13487="CROP",H13487*About!$B$99,H13487))</f>
        <v>1.2501729726791425E-2</v>
      </c>
      <c r="L13487" s="136" t="str">
        <f>INDEX('EPA Tech to Policy Mapping'!$D:$D,MATCH('EPA Data'!F13487,'EPA Tech to Policy Mapping'!$C:$C,0))</f>
        <v>coal mining - methane destruction</v>
      </c>
    </row>
    <row r="13488" spans="1:12" hidden="1" x14ac:dyDescent="0.35">
      <c r="A13488" s="165" t="s">
        <v>425</v>
      </c>
      <c r="B13488" s="165" t="s">
        <v>85</v>
      </c>
      <c r="C13488" s="165">
        <v>2035</v>
      </c>
      <c r="D13488" s="165" t="s">
        <v>82</v>
      </c>
      <c r="E13488" s="165" t="s">
        <v>83</v>
      </c>
      <c r="F13488" s="165" t="s">
        <v>426</v>
      </c>
      <c r="G13488" s="165">
        <v>38</v>
      </c>
      <c r="H13488" s="165">
        <v>0.27126333117485002</v>
      </c>
      <c r="I13488" s="136" t="b">
        <f>OR(L13488='PERAC-ngpPrcsTnD-mthncptr'!$B$1,L13488='PERAC-ngpPrcsTnD-mthncptr'!$C$1,L13488='PERAC-ngpPrcsTnD-mthncptr'!$D$1)</f>
        <v>0</v>
      </c>
      <c r="J13488" s="136">
        <f>IF(I13488=TRUE,G13488+'NPV Calcs'!$D$14,G13488)</f>
        <v>38</v>
      </c>
      <c r="K13488" s="136">
        <f>IF(OR(B13488="GAS",B13488="COL",B13488="LAN",B13488="RICE"),H13488*About!$B$98,IF(B13488="CROP",H13488*About!$B$99,H13488))</f>
        <v>0.30381493091583206</v>
      </c>
      <c r="L13488" s="136" t="str">
        <f>INDEX('EPA Tech to Policy Mapping'!$D:$D,MATCH('EPA Data'!F13488,'EPA Tech to Policy Mapping'!$C:$C,0))</f>
        <v>coal mining - methane capture</v>
      </c>
    </row>
    <row r="13489" spans="1:12" hidden="1" x14ac:dyDescent="0.35">
      <c r="A13489" s="165" t="s">
        <v>425</v>
      </c>
      <c r="B13489" s="165" t="s">
        <v>85</v>
      </c>
      <c r="C13489" s="165">
        <v>2035</v>
      </c>
      <c r="D13489" s="165" t="s">
        <v>82</v>
      </c>
      <c r="E13489" s="165" t="s">
        <v>83</v>
      </c>
      <c r="F13489" s="165" t="s">
        <v>428</v>
      </c>
      <c r="G13489" s="165">
        <v>38</v>
      </c>
      <c r="H13489" s="165">
        <v>1.0693131014704701E-2</v>
      </c>
      <c r="I13489" s="136" t="b">
        <f>OR(L13489='PERAC-ngpPrcsTnD-mthncptr'!$B$1,L13489='PERAC-ngpPrcsTnD-mthncptr'!$C$1,L13489='PERAC-ngpPrcsTnD-mthncptr'!$D$1)</f>
        <v>0</v>
      </c>
      <c r="J13489" s="136">
        <f>IF(I13489=TRUE,G13489+'NPV Calcs'!$D$14,G13489)</f>
        <v>38</v>
      </c>
      <c r="K13489" s="136">
        <f>IF(OR(B13489="GAS",B13489="COL",B13489="LAN",B13489="RICE"),H13489*About!$B$98,IF(B13489="CROP",H13489*About!$B$99,H13489))</f>
        <v>1.1976306736469267E-2</v>
      </c>
      <c r="L13489" s="136" t="str">
        <f>INDEX('EPA Tech to Policy Mapping'!$D:$D,MATCH('EPA Data'!F13489,'EPA Tech to Policy Mapping'!$C:$C,0))</f>
        <v>coal mining - methane destruction</v>
      </c>
    </row>
    <row r="13490" spans="1:12" hidden="1" x14ac:dyDescent="0.35">
      <c r="A13490" s="165" t="s">
        <v>425</v>
      </c>
      <c r="B13490" s="165" t="s">
        <v>85</v>
      </c>
      <c r="C13490" s="165">
        <v>2035</v>
      </c>
      <c r="D13490" s="165" t="s">
        <v>82</v>
      </c>
      <c r="E13490" s="165" t="s">
        <v>83</v>
      </c>
      <c r="F13490" s="165" t="s">
        <v>430</v>
      </c>
      <c r="G13490" s="165">
        <v>39</v>
      </c>
      <c r="H13490" s="165">
        <v>1.03723276406527E-2</v>
      </c>
      <c r="I13490" s="136" t="b">
        <f>OR(L13490='PERAC-ngpPrcsTnD-mthncptr'!$B$1,L13490='PERAC-ngpPrcsTnD-mthncptr'!$C$1,L13490='PERAC-ngpPrcsTnD-mthncptr'!$D$1)</f>
        <v>0</v>
      </c>
      <c r="J13490" s="136">
        <f>IF(I13490=TRUE,G13490+'NPV Calcs'!$D$14,G13490)</f>
        <v>39</v>
      </c>
      <c r="K13490" s="136">
        <f>IF(OR(B13490="GAS",B13490="COL",B13490="LAN",B13490="RICE"),H13490*About!$B$98,IF(B13490="CROP",H13490*About!$B$99,H13490))</f>
        <v>1.1617006957531026E-2</v>
      </c>
      <c r="L13490" s="136" t="str">
        <f>INDEX('EPA Tech to Policy Mapping'!$D:$D,MATCH('EPA Data'!F13490,'EPA Tech to Policy Mapping'!$C:$C,0))</f>
        <v>coal mining - methane capture</v>
      </c>
    </row>
    <row r="13491" spans="1:12" hidden="1" x14ac:dyDescent="0.35">
      <c r="A13491" s="165" t="s">
        <v>425</v>
      </c>
      <c r="B13491" s="165" t="s">
        <v>85</v>
      </c>
      <c r="C13491" s="165">
        <v>2035</v>
      </c>
      <c r="D13491" s="165" t="s">
        <v>82</v>
      </c>
      <c r="E13491" s="165" t="s">
        <v>83</v>
      </c>
      <c r="F13491" s="165" t="s">
        <v>428</v>
      </c>
      <c r="G13491" s="165">
        <v>39</v>
      </c>
      <c r="H13491" s="165">
        <v>1.03723276406527E-2</v>
      </c>
      <c r="I13491" s="136" t="b">
        <f>OR(L13491='PERAC-ngpPrcsTnD-mthncptr'!$B$1,L13491='PERAC-ngpPrcsTnD-mthncptr'!$C$1,L13491='PERAC-ngpPrcsTnD-mthncptr'!$D$1)</f>
        <v>0</v>
      </c>
      <c r="J13491" s="136">
        <f>IF(I13491=TRUE,G13491+'NPV Calcs'!$D$14,G13491)</f>
        <v>39</v>
      </c>
      <c r="K13491" s="136">
        <f>IF(OR(B13491="GAS",B13491="COL",B13491="LAN",B13491="RICE"),H13491*About!$B$98,IF(B13491="CROP",H13491*About!$B$99,H13491))</f>
        <v>1.1617006957531026E-2</v>
      </c>
      <c r="L13491" s="136" t="str">
        <f>INDEX('EPA Tech to Policy Mapping'!$D:$D,MATCH('EPA Data'!F13491,'EPA Tech to Policy Mapping'!$C:$C,0))</f>
        <v>coal mining - methane destruction</v>
      </c>
    </row>
    <row r="13492" spans="1:12" hidden="1" x14ac:dyDescent="0.35">
      <c r="A13492" s="165" t="s">
        <v>425</v>
      </c>
      <c r="B13492" s="165" t="s">
        <v>85</v>
      </c>
      <c r="C13492" s="165">
        <v>2035</v>
      </c>
      <c r="D13492" s="165" t="s">
        <v>82</v>
      </c>
      <c r="E13492" s="165" t="s">
        <v>83</v>
      </c>
      <c r="F13492" s="165" t="s">
        <v>426</v>
      </c>
      <c r="G13492" s="165">
        <v>40</v>
      </c>
      <c r="H13492" s="165">
        <v>0.77128905057907104</v>
      </c>
      <c r="I13492" s="136" t="b">
        <f>OR(L13492='PERAC-ngpPrcsTnD-mthncptr'!$B$1,L13492='PERAC-ngpPrcsTnD-mthncptr'!$C$1,L13492='PERAC-ngpPrcsTnD-mthncptr'!$D$1)</f>
        <v>0</v>
      </c>
      <c r="J13492" s="136">
        <f>IF(I13492=TRUE,G13492+'NPV Calcs'!$D$14,G13492)</f>
        <v>40</v>
      </c>
      <c r="K13492" s="136">
        <f>IF(OR(B13492="GAS",B13492="COL",B13492="LAN",B13492="RICE"),H13492*About!$B$98,IF(B13492="CROP",H13492*About!$B$99,H13492))</f>
        <v>0.86384373664855962</v>
      </c>
      <c r="L13492" s="136" t="str">
        <f>INDEX('EPA Tech to Policy Mapping'!$D:$D,MATCH('EPA Data'!F13492,'EPA Tech to Policy Mapping'!$C:$C,0))</f>
        <v>coal mining - methane capture</v>
      </c>
    </row>
    <row r="13493" spans="1:12" hidden="1" x14ac:dyDescent="0.35">
      <c r="A13493" s="165" t="s">
        <v>425</v>
      </c>
      <c r="B13493" s="165" t="s">
        <v>85</v>
      </c>
      <c r="C13493" s="165">
        <v>2035</v>
      </c>
      <c r="D13493" s="165" t="s">
        <v>82</v>
      </c>
      <c r="E13493" s="165" t="s">
        <v>83</v>
      </c>
      <c r="F13493" s="165" t="s">
        <v>430</v>
      </c>
      <c r="G13493" s="165">
        <v>41</v>
      </c>
      <c r="H13493" s="165">
        <v>1.00825289264321E-2</v>
      </c>
      <c r="I13493" s="136" t="b">
        <f>OR(L13493='PERAC-ngpPrcsTnD-mthncptr'!$B$1,L13493='PERAC-ngpPrcsTnD-mthncptr'!$C$1,L13493='PERAC-ngpPrcsTnD-mthncptr'!$D$1)</f>
        <v>0</v>
      </c>
      <c r="J13493" s="136">
        <f>IF(I13493=TRUE,G13493+'NPV Calcs'!$D$14,G13493)</f>
        <v>41</v>
      </c>
      <c r="K13493" s="136">
        <f>IF(OR(B13493="GAS",B13493="COL",B13493="LAN",B13493="RICE"),H13493*About!$B$98,IF(B13493="CROP",H13493*About!$B$99,H13493))</f>
        <v>1.1292432397603953E-2</v>
      </c>
      <c r="L13493" s="136" t="str">
        <f>INDEX('EPA Tech to Policy Mapping'!$D:$D,MATCH('EPA Data'!F13493,'EPA Tech to Policy Mapping'!$C:$C,0))</f>
        <v>coal mining - methane capture</v>
      </c>
    </row>
    <row r="13494" spans="1:12" hidden="1" x14ac:dyDescent="0.35">
      <c r="A13494" s="165" t="s">
        <v>425</v>
      </c>
      <c r="B13494" s="165" t="s">
        <v>85</v>
      </c>
      <c r="C13494" s="165">
        <v>2035</v>
      </c>
      <c r="D13494" s="165" t="s">
        <v>82</v>
      </c>
      <c r="E13494" s="165" t="s">
        <v>83</v>
      </c>
      <c r="F13494" s="165" t="s">
        <v>428</v>
      </c>
      <c r="G13494" s="165">
        <v>41</v>
      </c>
      <c r="H13494" s="165">
        <v>1.9947696477174801E-2</v>
      </c>
      <c r="I13494" s="136" t="b">
        <f>OR(L13494='PERAC-ngpPrcsTnD-mthncptr'!$B$1,L13494='PERAC-ngpPrcsTnD-mthncptr'!$C$1,L13494='PERAC-ngpPrcsTnD-mthncptr'!$D$1)</f>
        <v>0</v>
      </c>
      <c r="J13494" s="136">
        <f>IF(I13494=TRUE,G13494+'NPV Calcs'!$D$14,G13494)</f>
        <v>41</v>
      </c>
      <c r="K13494" s="136">
        <f>IF(OR(B13494="GAS",B13494="COL",B13494="LAN",B13494="RICE"),H13494*About!$B$98,IF(B13494="CROP",H13494*About!$B$99,H13494))</f>
        <v>2.234142005443578E-2</v>
      </c>
      <c r="L13494" s="136" t="str">
        <f>INDEX('EPA Tech to Policy Mapping'!$D:$D,MATCH('EPA Data'!F13494,'EPA Tech to Policy Mapping'!$C:$C,0))</f>
        <v>coal mining - methane destruction</v>
      </c>
    </row>
    <row r="13495" spans="1:12" hidden="1" x14ac:dyDescent="0.35">
      <c r="A13495" s="165" t="s">
        <v>425</v>
      </c>
      <c r="B13495" s="165" t="s">
        <v>85</v>
      </c>
      <c r="C13495" s="165">
        <v>2035</v>
      </c>
      <c r="D13495" s="165" t="s">
        <v>82</v>
      </c>
      <c r="E13495" s="165" t="s">
        <v>83</v>
      </c>
      <c r="F13495" s="165" t="s">
        <v>426</v>
      </c>
      <c r="G13495" s="165">
        <v>42</v>
      </c>
      <c r="H13495" s="165">
        <v>0.243778616189956</v>
      </c>
      <c r="I13495" s="136" t="b">
        <f>OR(L13495='PERAC-ngpPrcsTnD-mthncptr'!$B$1,L13495='PERAC-ngpPrcsTnD-mthncptr'!$C$1,L13495='PERAC-ngpPrcsTnD-mthncptr'!$D$1)</f>
        <v>0</v>
      </c>
      <c r="J13495" s="136">
        <f>IF(I13495=TRUE,G13495+'NPV Calcs'!$D$14,G13495)</f>
        <v>42</v>
      </c>
      <c r="K13495" s="136">
        <f>IF(OR(B13495="GAS",B13495="COL",B13495="LAN",B13495="RICE"),H13495*About!$B$98,IF(B13495="CROP",H13495*About!$B$99,H13495))</f>
        <v>0.27303205013275073</v>
      </c>
      <c r="L13495" s="136" t="str">
        <f>INDEX('EPA Tech to Policy Mapping'!$D:$D,MATCH('EPA Data'!F13495,'EPA Tech to Policy Mapping'!$C:$C,0))</f>
        <v>coal mining - methane capture</v>
      </c>
    </row>
    <row r="13496" spans="1:12" hidden="1" x14ac:dyDescent="0.35">
      <c r="A13496" s="165" t="s">
        <v>425</v>
      </c>
      <c r="B13496" s="165" t="s">
        <v>85</v>
      </c>
      <c r="C13496" s="165">
        <v>2035</v>
      </c>
      <c r="D13496" s="165" t="s">
        <v>82</v>
      </c>
      <c r="E13496" s="165" t="s">
        <v>83</v>
      </c>
      <c r="F13496" s="165" t="s">
        <v>430</v>
      </c>
      <c r="G13496" s="165">
        <v>43</v>
      </c>
      <c r="H13496" s="165">
        <v>9.8651675507426002E-3</v>
      </c>
      <c r="I13496" s="136" t="b">
        <f>OR(L13496='PERAC-ngpPrcsTnD-mthncptr'!$B$1,L13496='PERAC-ngpPrcsTnD-mthncptr'!$C$1,L13496='PERAC-ngpPrcsTnD-mthncptr'!$D$1)</f>
        <v>0</v>
      </c>
      <c r="J13496" s="136">
        <f>IF(I13496=TRUE,G13496+'NPV Calcs'!$D$14,G13496)</f>
        <v>43</v>
      </c>
      <c r="K13496" s="136">
        <f>IF(OR(B13496="GAS",B13496="COL",B13496="LAN",B13496="RICE"),H13496*About!$B$98,IF(B13496="CROP",H13496*About!$B$99,H13496))</f>
        <v>1.1048987656831714E-2</v>
      </c>
      <c r="L13496" s="136" t="str">
        <f>INDEX('EPA Tech to Policy Mapping'!$D:$D,MATCH('EPA Data'!F13496,'EPA Tech to Policy Mapping'!$C:$C,0))</f>
        <v>coal mining - methane capture</v>
      </c>
    </row>
    <row r="13497" spans="1:12" hidden="1" x14ac:dyDescent="0.35">
      <c r="A13497" s="165" t="s">
        <v>425</v>
      </c>
      <c r="B13497" s="165" t="s">
        <v>85</v>
      </c>
      <c r="C13497" s="165">
        <v>2035</v>
      </c>
      <c r="D13497" s="165" t="s">
        <v>82</v>
      </c>
      <c r="E13497" s="165" t="s">
        <v>83</v>
      </c>
      <c r="F13497" s="165" t="s">
        <v>426</v>
      </c>
      <c r="G13497" s="165">
        <v>43</v>
      </c>
      <c r="H13497" s="165">
        <v>0.70107448101043701</v>
      </c>
      <c r="I13497" s="136" t="b">
        <f>OR(L13497='PERAC-ngpPrcsTnD-mthncptr'!$B$1,L13497='PERAC-ngpPrcsTnD-mthncptr'!$C$1,L13497='PERAC-ngpPrcsTnD-mthncptr'!$D$1)</f>
        <v>0</v>
      </c>
      <c r="J13497" s="136">
        <f>IF(I13497=TRUE,G13497+'NPV Calcs'!$D$14,G13497)</f>
        <v>43</v>
      </c>
      <c r="K13497" s="136">
        <f>IF(OR(B13497="GAS",B13497="COL",B13497="LAN",B13497="RICE"),H13497*About!$B$98,IF(B13497="CROP",H13497*About!$B$99,H13497))</f>
        <v>0.78520341873168953</v>
      </c>
      <c r="L13497" s="136" t="str">
        <f>INDEX('EPA Tech to Policy Mapping'!$D:$D,MATCH('EPA Data'!F13497,'EPA Tech to Policy Mapping'!$C:$C,0))</f>
        <v>coal mining - methane capture</v>
      </c>
    </row>
    <row r="13498" spans="1:12" hidden="1" x14ac:dyDescent="0.35">
      <c r="A13498" s="165" t="s">
        <v>425</v>
      </c>
      <c r="B13498" s="165" t="s">
        <v>85</v>
      </c>
      <c r="C13498" s="165">
        <v>2035</v>
      </c>
      <c r="D13498" s="165" t="s">
        <v>82</v>
      </c>
      <c r="E13498" s="165" t="s">
        <v>83</v>
      </c>
      <c r="F13498" s="165" t="s">
        <v>428</v>
      </c>
      <c r="G13498" s="165">
        <v>43</v>
      </c>
      <c r="H13498" s="165">
        <v>9.5548778772354005E-3</v>
      </c>
      <c r="I13498" s="136" t="b">
        <f>OR(L13498='PERAC-ngpPrcsTnD-mthncptr'!$B$1,L13498='PERAC-ngpPrcsTnD-mthncptr'!$C$1,L13498='PERAC-ngpPrcsTnD-mthncptr'!$D$1)</f>
        <v>0</v>
      </c>
      <c r="J13498" s="136">
        <f>IF(I13498=TRUE,G13498+'NPV Calcs'!$D$14,G13498)</f>
        <v>43</v>
      </c>
      <c r="K13498" s="136">
        <f>IF(OR(B13498="GAS",B13498="COL",B13498="LAN",B13498="RICE"),H13498*About!$B$98,IF(B13498="CROP",H13498*About!$B$99,H13498))</f>
        <v>1.0701463222503649E-2</v>
      </c>
      <c r="L13498" s="136" t="str">
        <f>INDEX('EPA Tech to Policy Mapping'!$D:$D,MATCH('EPA Data'!F13498,'EPA Tech to Policy Mapping'!$C:$C,0))</f>
        <v>coal mining - methane destruction</v>
      </c>
    </row>
    <row r="13499" spans="1:12" hidden="1" x14ac:dyDescent="0.35">
      <c r="A13499" s="165" t="s">
        <v>425</v>
      </c>
      <c r="B13499" s="165" t="s">
        <v>85</v>
      </c>
      <c r="C13499" s="165">
        <v>2035</v>
      </c>
      <c r="D13499" s="165" t="s">
        <v>82</v>
      </c>
      <c r="E13499" s="165" t="s">
        <v>83</v>
      </c>
      <c r="F13499" s="165" t="s">
        <v>428</v>
      </c>
      <c r="G13499" s="165">
        <v>44</v>
      </c>
      <c r="H13499" s="165">
        <v>9.1941207647324007E-3</v>
      </c>
      <c r="I13499" s="136" t="b">
        <f>OR(L13499='PERAC-ngpPrcsTnD-mthncptr'!$B$1,L13499='PERAC-ngpPrcsTnD-mthncptr'!$C$1,L13499='PERAC-ngpPrcsTnD-mthncptr'!$D$1)</f>
        <v>0</v>
      </c>
      <c r="J13499" s="136">
        <f>IF(I13499=TRUE,G13499+'NPV Calcs'!$D$14,G13499)</f>
        <v>44</v>
      </c>
      <c r="K13499" s="136">
        <f>IF(OR(B13499="GAS",B13499="COL",B13499="LAN",B13499="RICE"),H13499*About!$B$98,IF(B13499="CROP",H13499*About!$B$99,H13499))</f>
        <v>1.029741525650029E-2</v>
      </c>
      <c r="L13499" s="136" t="str">
        <f>INDEX('EPA Tech to Policy Mapping'!$D:$D,MATCH('EPA Data'!F13499,'EPA Tech to Policy Mapping'!$C:$C,0))</f>
        <v>coal mining - methane destruction</v>
      </c>
    </row>
    <row r="13500" spans="1:12" hidden="1" x14ac:dyDescent="0.35">
      <c r="A13500" s="165" t="s">
        <v>425</v>
      </c>
      <c r="B13500" s="165" t="s">
        <v>85</v>
      </c>
      <c r="C13500" s="165">
        <v>2035</v>
      </c>
      <c r="D13500" s="165" t="s">
        <v>82</v>
      </c>
      <c r="E13500" s="165" t="s">
        <v>83</v>
      </c>
      <c r="F13500" s="165" t="s">
        <v>426</v>
      </c>
      <c r="G13500" s="165">
        <v>44</v>
      </c>
      <c r="H13500" s="165">
        <v>0.45547133684158297</v>
      </c>
      <c r="I13500" s="136" t="b">
        <f>OR(L13500='PERAC-ngpPrcsTnD-mthncptr'!$B$1,L13500='PERAC-ngpPrcsTnD-mthncptr'!$C$1,L13500='PERAC-ngpPrcsTnD-mthncptr'!$D$1)</f>
        <v>0</v>
      </c>
      <c r="J13500" s="136">
        <f>IF(I13500=TRUE,G13500+'NPV Calcs'!$D$14,G13500)</f>
        <v>44</v>
      </c>
      <c r="K13500" s="136">
        <f>IF(OR(B13500="GAS",B13500="COL",B13500="LAN",B13500="RICE"),H13500*About!$B$98,IF(B13500="CROP",H13500*About!$B$99,H13500))</f>
        <v>0.51012789726257302</v>
      </c>
      <c r="L13500" s="136" t="str">
        <f>INDEX('EPA Tech to Policy Mapping'!$D:$D,MATCH('EPA Data'!F13500,'EPA Tech to Policy Mapping'!$C:$C,0))</f>
        <v>coal mining - methane capture</v>
      </c>
    </row>
    <row r="13501" spans="1:12" hidden="1" x14ac:dyDescent="0.35">
      <c r="A13501" s="165" t="s">
        <v>425</v>
      </c>
      <c r="B13501" s="165" t="s">
        <v>85</v>
      </c>
      <c r="C13501" s="165">
        <v>2035</v>
      </c>
      <c r="D13501" s="165" t="s">
        <v>82</v>
      </c>
      <c r="E13501" s="165" t="s">
        <v>83</v>
      </c>
      <c r="F13501" s="165" t="s">
        <v>428</v>
      </c>
      <c r="G13501" s="165">
        <v>45</v>
      </c>
      <c r="H13501" s="165">
        <v>1.8064331263303798E-2</v>
      </c>
      <c r="I13501" s="136" t="b">
        <f>OR(L13501='PERAC-ngpPrcsTnD-mthncptr'!$B$1,L13501='PERAC-ngpPrcsTnD-mthncptr'!$C$1,L13501='PERAC-ngpPrcsTnD-mthncptr'!$D$1)</f>
        <v>0</v>
      </c>
      <c r="J13501" s="136">
        <f>IF(I13501=TRUE,G13501+'NPV Calcs'!$D$14,G13501)</f>
        <v>45</v>
      </c>
      <c r="K13501" s="136">
        <f>IF(OR(B13501="GAS",B13501="COL",B13501="LAN",B13501="RICE"),H13501*About!$B$98,IF(B13501="CROP",H13501*About!$B$99,H13501))</f>
        <v>2.0232051014900256E-2</v>
      </c>
      <c r="L13501" s="136" t="str">
        <f>INDEX('EPA Tech to Policy Mapping'!$D:$D,MATCH('EPA Data'!F13501,'EPA Tech to Policy Mapping'!$C:$C,0))</f>
        <v>coal mining - methane destruction</v>
      </c>
    </row>
    <row r="13502" spans="1:12" hidden="1" x14ac:dyDescent="0.35">
      <c r="A13502" s="165" t="s">
        <v>425</v>
      </c>
      <c r="B13502" s="165" t="s">
        <v>85</v>
      </c>
      <c r="C13502" s="165">
        <v>2035</v>
      </c>
      <c r="D13502" s="165" t="s">
        <v>82</v>
      </c>
      <c r="E13502" s="165" t="s">
        <v>83</v>
      </c>
      <c r="F13502" s="165" t="s">
        <v>428</v>
      </c>
      <c r="G13502" s="165">
        <v>46</v>
      </c>
      <c r="H13502" s="165">
        <v>8.8131604716181998E-3</v>
      </c>
      <c r="I13502" s="136" t="b">
        <f>OR(L13502='PERAC-ngpPrcsTnD-mthncptr'!$B$1,L13502='PERAC-ngpPrcsTnD-mthncptr'!$C$1,L13502='PERAC-ngpPrcsTnD-mthncptr'!$D$1)</f>
        <v>0</v>
      </c>
      <c r="J13502" s="136">
        <f>IF(I13502=TRUE,G13502+'NPV Calcs'!$D$14,G13502)</f>
        <v>46</v>
      </c>
      <c r="K13502" s="136">
        <f>IF(OR(B13502="GAS",B13502="COL",B13502="LAN",B13502="RICE"),H13502*About!$B$98,IF(B13502="CROP",H13502*About!$B$99,H13502))</f>
        <v>9.8707397282123844E-3</v>
      </c>
      <c r="L13502" s="136" t="str">
        <f>INDEX('EPA Tech to Policy Mapping'!$D:$D,MATCH('EPA Data'!F13502,'EPA Tech to Policy Mapping'!$C:$C,0))</f>
        <v>coal mining - methane destruction</v>
      </c>
    </row>
    <row r="13503" spans="1:12" hidden="1" x14ac:dyDescent="0.35">
      <c r="A13503" s="165" t="s">
        <v>425</v>
      </c>
      <c r="B13503" s="165" t="s">
        <v>85</v>
      </c>
      <c r="C13503" s="165">
        <v>2035</v>
      </c>
      <c r="D13503" s="165" t="s">
        <v>82</v>
      </c>
      <c r="E13503" s="165" t="s">
        <v>83</v>
      </c>
      <c r="F13503" s="165" t="s">
        <v>430</v>
      </c>
      <c r="G13503" s="165">
        <v>46</v>
      </c>
      <c r="H13503" s="165">
        <v>9.5548778772354005E-3</v>
      </c>
      <c r="I13503" s="136" t="b">
        <f>OR(L13503='PERAC-ngpPrcsTnD-mthncptr'!$B$1,L13503='PERAC-ngpPrcsTnD-mthncptr'!$C$1,L13503='PERAC-ngpPrcsTnD-mthncptr'!$D$1)</f>
        <v>0</v>
      </c>
      <c r="J13503" s="136">
        <f>IF(I13503=TRUE,G13503+'NPV Calcs'!$D$14,G13503)</f>
        <v>46</v>
      </c>
      <c r="K13503" s="136">
        <f>IF(OR(B13503="GAS",B13503="COL",B13503="LAN",B13503="RICE"),H13503*About!$B$98,IF(B13503="CROP",H13503*About!$B$99,H13503))</f>
        <v>1.0701463222503649E-2</v>
      </c>
      <c r="L13503" s="136" t="str">
        <f>INDEX('EPA Tech to Policy Mapping'!$D:$D,MATCH('EPA Data'!F13503,'EPA Tech to Policy Mapping'!$C:$C,0))</f>
        <v>coal mining - methane capture</v>
      </c>
    </row>
    <row r="13504" spans="1:12" hidden="1" x14ac:dyDescent="0.35">
      <c r="A13504" s="165" t="s">
        <v>425</v>
      </c>
      <c r="B13504" s="165" t="s">
        <v>85</v>
      </c>
      <c r="C13504" s="165">
        <v>2035</v>
      </c>
      <c r="D13504" s="165" t="s">
        <v>82</v>
      </c>
      <c r="E13504" s="165" t="s">
        <v>83</v>
      </c>
      <c r="F13504" s="165" t="s">
        <v>428</v>
      </c>
      <c r="G13504" s="165">
        <v>47</v>
      </c>
      <c r="H13504" s="165">
        <v>8.6160423234105006E-3</v>
      </c>
      <c r="I13504" s="136" t="b">
        <f>OR(L13504='PERAC-ngpPrcsTnD-mthncptr'!$B$1,L13504='PERAC-ngpPrcsTnD-mthncptr'!$C$1,L13504='PERAC-ngpPrcsTnD-mthncptr'!$D$1)</f>
        <v>0</v>
      </c>
      <c r="J13504" s="136">
        <f>IF(I13504=TRUE,G13504+'NPV Calcs'!$D$14,G13504)</f>
        <v>47</v>
      </c>
      <c r="K13504" s="136">
        <f>IF(OR(B13504="GAS",B13504="COL",B13504="LAN",B13504="RICE"),H13504*About!$B$98,IF(B13504="CROP",H13504*About!$B$99,H13504))</f>
        <v>9.6499674022197616E-3</v>
      </c>
      <c r="L13504" s="136" t="str">
        <f>INDEX('EPA Tech to Policy Mapping'!$D:$D,MATCH('EPA Data'!F13504,'EPA Tech to Policy Mapping'!$C:$C,0))</f>
        <v>coal mining - methane destruction</v>
      </c>
    </row>
    <row r="13505" spans="1:12" hidden="1" x14ac:dyDescent="0.35">
      <c r="A13505" s="165" t="s">
        <v>425</v>
      </c>
      <c r="B13505" s="165" t="s">
        <v>85</v>
      </c>
      <c r="C13505" s="165">
        <v>2035</v>
      </c>
      <c r="D13505" s="165" t="s">
        <v>82</v>
      </c>
      <c r="E13505" s="165" t="s">
        <v>83</v>
      </c>
      <c r="F13505" s="165" t="s">
        <v>426</v>
      </c>
      <c r="G13505" s="165">
        <v>47</v>
      </c>
      <c r="H13505" s="165">
        <v>0.21227085590362499</v>
      </c>
      <c r="I13505" s="136" t="b">
        <f>OR(L13505='PERAC-ngpPrcsTnD-mthncptr'!$B$1,L13505='PERAC-ngpPrcsTnD-mthncptr'!$C$1,L13505='PERAC-ngpPrcsTnD-mthncptr'!$D$1)</f>
        <v>0</v>
      </c>
      <c r="J13505" s="136">
        <f>IF(I13505=TRUE,G13505+'NPV Calcs'!$D$14,G13505)</f>
        <v>47</v>
      </c>
      <c r="K13505" s="136">
        <f>IF(OR(B13505="GAS",B13505="COL",B13505="LAN",B13505="RICE"),H13505*About!$B$98,IF(B13505="CROP",H13505*About!$B$99,H13505))</f>
        <v>0.23774335861206</v>
      </c>
      <c r="L13505" s="136" t="str">
        <f>INDEX('EPA Tech to Policy Mapping'!$D:$D,MATCH('EPA Data'!F13505,'EPA Tech to Policy Mapping'!$C:$C,0))</f>
        <v>coal mining - methane capture</v>
      </c>
    </row>
    <row r="13506" spans="1:12" hidden="1" x14ac:dyDescent="0.35">
      <c r="A13506" s="165" t="s">
        <v>425</v>
      </c>
      <c r="B13506" s="165" t="s">
        <v>85</v>
      </c>
      <c r="C13506" s="165">
        <v>2035</v>
      </c>
      <c r="D13506" s="165" t="s">
        <v>82</v>
      </c>
      <c r="E13506" s="165" t="s">
        <v>83</v>
      </c>
      <c r="F13506" s="165" t="s">
        <v>426</v>
      </c>
      <c r="G13506" s="165">
        <v>48</v>
      </c>
      <c r="H13506" s="165">
        <v>0.40977875888347598</v>
      </c>
      <c r="I13506" s="136" t="b">
        <f>OR(L13506='PERAC-ngpPrcsTnD-mthncptr'!$B$1,L13506='PERAC-ngpPrcsTnD-mthncptr'!$C$1,L13506='PERAC-ngpPrcsTnD-mthncptr'!$D$1)</f>
        <v>0</v>
      </c>
      <c r="J13506" s="136">
        <f>IF(I13506=TRUE,G13506+'NPV Calcs'!$D$14,G13506)</f>
        <v>48</v>
      </c>
      <c r="K13506" s="136">
        <f>IF(OR(B13506="GAS",B13506="COL",B13506="LAN",B13506="RICE"),H13506*About!$B$98,IF(B13506="CROP",H13506*About!$B$99,H13506))</f>
        <v>0.45895220994949315</v>
      </c>
      <c r="L13506" s="136" t="str">
        <f>INDEX('EPA Tech to Policy Mapping'!$D:$D,MATCH('EPA Data'!F13506,'EPA Tech to Policy Mapping'!$C:$C,0))</f>
        <v>coal mining - methane capture</v>
      </c>
    </row>
    <row r="13507" spans="1:12" hidden="1" x14ac:dyDescent="0.35">
      <c r="A13507" s="165" t="s">
        <v>425</v>
      </c>
      <c r="B13507" s="165" t="s">
        <v>85</v>
      </c>
      <c r="C13507" s="165">
        <v>2035</v>
      </c>
      <c r="D13507" s="165" t="s">
        <v>82</v>
      </c>
      <c r="E13507" s="165" t="s">
        <v>83</v>
      </c>
      <c r="F13507" s="165" t="s">
        <v>426</v>
      </c>
      <c r="G13507" s="165">
        <v>49</v>
      </c>
      <c r="H13507" s="165">
        <v>0.40394593775272303</v>
      </c>
      <c r="I13507" s="136" t="b">
        <f>OR(L13507='PERAC-ngpPrcsTnD-mthncptr'!$B$1,L13507='PERAC-ngpPrcsTnD-mthncptr'!$C$1,L13507='PERAC-ngpPrcsTnD-mthncptr'!$D$1)</f>
        <v>0</v>
      </c>
      <c r="J13507" s="136">
        <f>IF(I13507=TRUE,G13507+'NPV Calcs'!$D$14,G13507)</f>
        <v>49</v>
      </c>
      <c r="K13507" s="136">
        <f>IF(OR(B13507="GAS",B13507="COL",B13507="LAN",B13507="RICE"),H13507*About!$B$98,IF(B13507="CROP",H13507*About!$B$99,H13507))</f>
        <v>0.45241945028304981</v>
      </c>
      <c r="L13507" s="136" t="str">
        <f>INDEX('EPA Tech to Policy Mapping'!$D:$D,MATCH('EPA Data'!F13507,'EPA Tech to Policy Mapping'!$C:$C,0))</f>
        <v>coal mining - methane capture</v>
      </c>
    </row>
    <row r="13508" spans="1:12" hidden="1" x14ac:dyDescent="0.35">
      <c r="A13508" s="165" t="s">
        <v>425</v>
      </c>
      <c r="B13508" s="165" t="s">
        <v>85</v>
      </c>
      <c r="C13508" s="165">
        <v>2035</v>
      </c>
      <c r="D13508" s="165" t="s">
        <v>82</v>
      </c>
      <c r="E13508" s="165" t="s">
        <v>83</v>
      </c>
      <c r="F13508" s="165" t="s">
        <v>430</v>
      </c>
      <c r="G13508" s="165">
        <v>49</v>
      </c>
      <c r="H13508" s="165">
        <v>1.82505063712597E-2</v>
      </c>
      <c r="I13508" s="136" t="b">
        <f>OR(L13508='PERAC-ngpPrcsTnD-mthncptr'!$B$1,L13508='PERAC-ngpPrcsTnD-mthncptr'!$C$1,L13508='PERAC-ngpPrcsTnD-mthncptr'!$D$1)</f>
        <v>0</v>
      </c>
      <c r="J13508" s="136">
        <f>IF(I13508=TRUE,G13508+'NPV Calcs'!$D$14,G13508)</f>
        <v>49</v>
      </c>
      <c r="K13508" s="136">
        <f>IF(OR(B13508="GAS",B13508="COL",B13508="LAN",B13508="RICE"),H13508*About!$B$98,IF(B13508="CROP",H13508*About!$B$99,H13508))</f>
        <v>2.0440567135810866E-2</v>
      </c>
      <c r="L13508" s="136" t="str">
        <f>INDEX('EPA Tech to Policy Mapping'!$D:$D,MATCH('EPA Data'!F13508,'EPA Tech to Policy Mapping'!$C:$C,0))</f>
        <v>coal mining - methane capture</v>
      </c>
    </row>
    <row r="13509" spans="1:12" hidden="1" x14ac:dyDescent="0.35">
      <c r="A13509" s="165" t="s">
        <v>425</v>
      </c>
      <c r="B13509" s="165" t="s">
        <v>85</v>
      </c>
      <c r="C13509" s="165">
        <v>2035</v>
      </c>
      <c r="D13509" s="165" t="s">
        <v>82</v>
      </c>
      <c r="E13509" s="165" t="s">
        <v>83</v>
      </c>
      <c r="F13509" s="165" t="s">
        <v>427</v>
      </c>
      <c r="G13509" s="165">
        <v>49</v>
      </c>
      <c r="H13509" s="165">
        <v>1.82505063712597E-2</v>
      </c>
      <c r="I13509" s="136" t="b">
        <f>OR(L13509='PERAC-ngpPrcsTnD-mthncptr'!$B$1,L13509='PERAC-ngpPrcsTnD-mthncptr'!$C$1,L13509='PERAC-ngpPrcsTnD-mthncptr'!$D$1)</f>
        <v>0</v>
      </c>
      <c r="J13509" s="136">
        <f>IF(I13509=TRUE,G13509+'NPV Calcs'!$D$14,G13509)</f>
        <v>49</v>
      </c>
      <c r="K13509" s="136">
        <f>IF(OR(B13509="GAS",B13509="COL",B13509="LAN",B13509="RICE"),H13509*About!$B$98,IF(B13509="CROP",H13509*About!$B$99,H13509))</f>
        <v>2.0440567135810866E-2</v>
      </c>
      <c r="L13509" s="136" t="str">
        <f>INDEX('EPA Tech to Policy Mapping'!$D:$D,MATCH('EPA Data'!F13509,'EPA Tech to Policy Mapping'!$C:$C,0))</f>
        <v>coal mining - methane capture</v>
      </c>
    </row>
    <row r="13510" spans="1:12" hidden="1" x14ac:dyDescent="0.35">
      <c r="A13510" s="165" t="s">
        <v>425</v>
      </c>
      <c r="B13510" s="165" t="s">
        <v>85</v>
      </c>
      <c r="C13510" s="165">
        <v>2035</v>
      </c>
      <c r="D13510" s="165" t="s">
        <v>82</v>
      </c>
      <c r="E13510" s="165" t="s">
        <v>83</v>
      </c>
      <c r="F13510" s="165" t="s">
        <v>427</v>
      </c>
      <c r="G13510" s="165">
        <v>50</v>
      </c>
      <c r="H13510" s="165">
        <v>9.0079456567764005E-3</v>
      </c>
      <c r="I13510" s="136" t="b">
        <f>OR(L13510='PERAC-ngpPrcsTnD-mthncptr'!$B$1,L13510='PERAC-ngpPrcsTnD-mthncptr'!$C$1,L13510='PERAC-ngpPrcsTnD-mthncptr'!$D$1)</f>
        <v>0</v>
      </c>
      <c r="J13510" s="136">
        <f>IF(I13510=TRUE,G13510+'NPV Calcs'!$D$14,G13510)</f>
        <v>50</v>
      </c>
      <c r="K13510" s="136">
        <f>IF(OR(B13510="GAS",B13510="COL",B13510="LAN",B13510="RICE"),H13510*About!$B$98,IF(B13510="CROP",H13510*About!$B$99,H13510))</f>
        <v>1.0088899135589569E-2</v>
      </c>
      <c r="L13510" s="136" t="str">
        <f>INDEX('EPA Tech to Policy Mapping'!$D:$D,MATCH('EPA Data'!F13510,'EPA Tech to Policy Mapping'!$C:$C,0))</f>
        <v>coal mining - methane capture</v>
      </c>
    </row>
    <row r="13511" spans="1:12" hidden="1" x14ac:dyDescent="0.35">
      <c r="A13511" s="165" t="s">
        <v>425</v>
      </c>
      <c r="B13511" s="165" t="s">
        <v>85</v>
      </c>
      <c r="C13511" s="165">
        <v>2035</v>
      </c>
      <c r="D13511" s="165" t="s">
        <v>82</v>
      </c>
      <c r="E13511" s="165" t="s">
        <v>83</v>
      </c>
      <c r="F13511" s="165" t="s">
        <v>430</v>
      </c>
      <c r="G13511" s="165">
        <v>50</v>
      </c>
      <c r="H13511" s="165">
        <v>9.0079456567764005E-3</v>
      </c>
      <c r="I13511" s="136" t="b">
        <f>OR(L13511='PERAC-ngpPrcsTnD-mthncptr'!$B$1,L13511='PERAC-ngpPrcsTnD-mthncptr'!$C$1,L13511='PERAC-ngpPrcsTnD-mthncptr'!$D$1)</f>
        <v>0</v>
      </c>
      <c r="J13511" s="136">
        <f>IF(I13511=TRUE,G13511+'NPV Calcs'!$D$14,G13511)</f>
        <v>50</v>
      </c>
      <c r="K13511" s="136">
        <f>IF(OR(B13511="GAS",B13511="COL",B13511="LAN",B13511="RICE"),H13511*About!$B$98,IF(B13511="CROP",H13511*About!$B$99,H13511))</f>
        <v>1.0088899135589569E-2</v>
      </c>
      <c r="L13511" s="136" t="str">
        <f>INDEX('EPA Tech to Policy Mapping'!$D:$D,MATCH('EPA Data'!F13511,'EPA Tech to Policy Mapping'!$C:$C,0))</f>
        <v>coal mining - methane capture</v>
      </c>
    </row>
    <row r="13512" spans="1:12" hidden="1" x14ac:dyDescent="0.35">
      <c r="A13512" s="165" t="s">
        <v>425</v>
      </c>
      <c r="B13512" s="165" t="s">
        <v>85</v>
      </c>
      <c r="C13512" s="165">
        <v>2035</v>
      </c>
      <c r="D13512" s="165" t="s">
        <v>82</v>
      </c>
      <c r="E13512" s="165" t="s">
        <v>83</v>
      </c>
      <c r="F13512" s="165" t="s">
        <v>427</v>
      </c>
      <c r="G13512" s="165">
        <v>51</v>
      </c>
      <c r="H13512" s="165">
        <v>8.8131604716181998E-3</v>
      </c>
      <c r="I13512" s="136" t="b">
        <f>OR(L13512='PERAC-ngpPrcsTnD-mthncptr'!$B$1,L13512='PERAC-ngpPrcsTnD-mthncptr'!$C$1,L13512='PERAC-ngpPrcsTnD-mthncptr'!$D$1)</f>
        <v>0</v>
      </c>
      <c r="J13512" s="136">
        <f>IF(I13512=TRUE,G13512+'NPV Calcs'!$D$14,G13512)</f>
        <v>51</v>
      </c>
      <c r="K13512" s="136">
        <f>IF(OR(B13512="GAS",B13512="COL",B13512="LAN",B13512="RICE"),H13512*About!$B$98,IF(B13512="CROP",H13512*About!$B$99,H13512))</f>
        <v>9.8707397282123844E-3</v>
      </c>
      <c r="L13512" s="136" t="str">
        <f>INDEX('EPA Tech to Policy Mapping'!$D:$D,MATCH('EPA Data'!F13512,'EPA Tech to Policy Mapping'!$C:$C,0))</f>
        <v>coal mining - methane capture</v>
      </c>
    </row>
    <row r="13513" spans="1:12" hidden="1" x14ac:dyDescent="0.35">
      <c r="A13513" s="165" t="s">
        <v>425</v>
      </c>
      <c r="B13513" s="165" t="s">
        <v>85</v>
      </c>
      <c r="C13513" s="165">
        <v>2035</v>
      </c>
      <c r="D13513" s="165" t="s">
        <v>82</v>
      </c>
      <c r="E13513" s="165" t="s">
        <v>83</v>
      </c>
      <c r="F13513" s="165" t="s">
        <v>430</v>
      </c>
      <c r="G13513" s="165">
        <v>51</v>
      </c>
      <c r="H13513" s="165">
        <v>8.8131604716181998E-3</v>
      </c>
      <c r="I13513" s="136" t="b">
        <f>OR(L13513='PERAC-ngpPrcsTnD-mthncptr'!$B$1,L13513='PERAC-ngpPrcsTnD-mthncptr'!$C$1,L13513='PERAC-ngpPrcsTnD-mthncptr'!$D$1)</f>
        <v>0</v>
      </c>
      <c r="J13513" s="136">
        <f>IF(I13513=TRUE,G13513+'NPV Calcs'!$D$14,G13513)</f>
        <v>51</v>
      </c>
      <c r="K13513" s="136">
        <f>IF(OR(B13513="GAS",B13513="COL",B13513="LAN",B13513="RICE"),H13513*About!$B$98,IF(B13513="CROP",H13513*About!$B$99,H13513))</f>
        <v>9.8707397282123844E-3</v>
      </c>
      <c r="L13513" s="136" t="str">
        <f>INDEX('EPA Tech to Policy Mapping'!$D:$D,MATCH('EPA Data'!F13513,'EPA Tech to Policy Mapping'!$C:$C,0))</f>
        <v>coal mining - methane capture</v>
      </c>
    </row>
    <row r="13514" spans="1:12" hidden="1" x14ac:dyDescent="0.35">
      <c r="A13514" s="165" t="s">
        <v>425</v>
      </c>
      <c r="B13514" s="165" t="s">
        <v>85</v>
      </c>
      <c r="C13514" s="165">
        <v>2035</v>
      </c>
      <c r="D13514" s="165" t="s">
        <v>82</v>
      </c>
      <c r="E13514" s="165" t="s">
        <v>83</v>
      </c>
      <c r="F13514" s="165" t="s">
        <v>426</v>
      </c>
      <c r="G13514" s="165">
        <v>51</v>
      </c>
      <c r="H13514" s="165">
        <v>0.192476361989975</v>
      </c>
      <c r="I13514" s="136" t="b">
        <f>OR(L13514='PERAC-ngpPrcsTnD-mthncptr'!$B$1,L13514='PERAC-ngpPrcsTnD-mthncptr'!$C$1,L13514='PERAC-ngpPrcsTnD-mthncptr'!$D$1)</f>
        <v>0</v>
      </c>
      <c r="J13514" s="136">
        <f>IF(I13514=TRUE,G13514+'NPV Calcs'!$D$14,G13514)</f>
        <v>51</v>
      </c>
      <c r="K13514" s="136">
        <f>IF(OR(B13514="GAS",B13514="COL",B13514="LAN",B13514="RICE"),H13514*About!$B$98,IF(B13514="CROP",H13514*About!$B$99,H13514))</f>
        <v>0.21557352542877203</v>
      </c>
      <c r="L13514" s="136" t="str">
        <f>INDEX('EPA Tech to Policy Mapping'!$D:$D,MATCH('EPA Data'!F13514,'EPA Tech to Policy Mapping'!$C:$C,0))</f>
        <v>coal mining - methane capture</v>
      </c>
    </row>
    <row r="13515" spans="1:12" hidden="1" x14ac:dyDescent="0.35">
      <c r="A13515" s="165" t="s">
        <v>425</v>
      </c>
      <c r="B13515" s="165" t="s">
        <v>85</v>
      </c>
      <c r="C13515" s="165">
        <v>2035</v>
      </c>
      <c r="D13515" s="165" t="s">
        <v>82</v>
      </c>
      <c r="E13515" s="165" t="s">
        <v>83</v>
      </c>
      <c r="F13515" s="165" t="s">
        <v>430</v>
      </c>
      <c r="G13515" s="165">
        <v>52</v>
      </c>
      <c r="H13515" s="165">
        <v>8.6160423234105006E-3</v>
      </c>
      <c r="I13515" s="136" t="b">
        <f>OR(L13515='PERAC-ngpPrcsTnD-mthncptr'!$B$1,L13515='PERAC-ngpPrcsTnD-mthncptr'!$C$1,L13515='PERAC-ngpPrcsTnD-mthncptr'!$D$1)</f>
        <v>0</v>
      </c>
      <c r="J13515" s="136">
        <f>IF(I13515=TRUE,G13515+'NPV Calcs'!$D$14,G13515)</f>
        <v>52</v>
      </c>
      <c r="K13515" s="136">
        <f>IF(OR(B13515="GAS",B13515="COL",B13515="LAN",B13515="RICE"),H13515*About!$B$98,IF(B13515="CROP",H13515*About!$B$99,H13515))</f>
        <v>9.6499674022197616E-3</v>
      </c>
      <c r="L13515" s="136" t="str">
        <f>INDEX('EPA Tech to Policy Mapping'!$D:$D,MATCH('EPA Data'!F13515,'EPA Tech to Policy Mapping'!$C:$C,0))</f>
        <v>coal mining - methane capture</v>
      </c>
    </row>
    <row r="13516" spans="1:12" hidden="1" x14ac:dyDescent="0.35">
      <c r="A13516" s="165" t="s">
        <v>425</v>
      </c>
      <c r="B13516" s="165" t="s">
        <v>85</v>
      </c>
      <c r="C13516" s="165">
        <v>2035</v>
      </c>
      <c r="D13516" s="165" t="s">
        <v>82</v>
      </c>
      <c r="E13516" s="165" t="s">
        <v>83</v>
      </c>
      <c r="F13516" s="165" t="s">
        <v>426</v>
      </c>
      <c r="G13516" s="165">
        <v>52</v>
      </c>
      <c r="H13516" s="165">
        <v>0.18670189380645699</v>
      </c>
      <c r="I13516" s="136" t="b">
        <f>OR(L13516='PERAC-ngpPrcsTnD-mthncptr'!$B$1,L13516='PERAC-ngpPrcsTnD-mthncptr'!$C$1,L13516='PERAC-ngpPrcsTnD-mthncptr'!$D$1)</f>
        <v>0</v>
      </c>
      <c r="J13516" s="136">
        <f>IF(I13516=TRUE,G13516+'NPV Calcs'!$D$14,G13516)</f>
        <v>52</v>
      </c>
      <c r="K13516" s="136">
        <f>IF(OR(B13516="GAS",B13516="COL",B13516="LAN",B13516="RICE"),H13516*About!$B$98,IF(B13516="CROP",H13516*About!$B$99,H13516))</f>
        <v>0.20910612106323184</v>
      </c>
      <c r="L13516" s="136" t="str">
        <f>INDEX('EPA Tech to Policy Mapping'!$D:$D,MATCH('EPA Data'!F13516,'EPA Tech to Policy Mapping'!$C:$C,0))</f>
        <v>coal mining - methane capture</v>
      </c>
    </row>
    <row r="13517" spans="1:12" hidden="1" x14ac:dyDescent="0.35">
      <c r="A13517" s="165" t="s">
        <v>425</v>
      </c>
      <c r="B13517" s="165" t="s">
        <v>85</v>
      </c>
      <c r="C13517" s="165">
        <v>2035</v>
      </c>
      <c r="D13517" s="165" t="s">
        <v>82</v>
      </c>
      <c r="E13517" s="165" t="s">
        <v>83</v>
      </c>
      <c r="F13517" s="165" t="s">
        <v>427</v>
      </c>
      <c r="G13517" s="165">
        <v>52</v>
      </c>
      <c r="H13517" s="165">
        <v>8.6160423234105006E-3</v>
      </c>
      <c r="I13517" s="136" t="b">
        <f>OR(L13517='PERAC-ngpPrcsTnD-mthncptr'!$B$1,L13517='PERAC-ngpPrcsTnD-mthncptr'!$C$1,L13517='PERAC-ngpPrcsTnD-mthncptr'!$D$1)</f>
        <v>0</v>
      </c>
      <c r="J13517" s="136">
        <f>IF(I13517=TRUE,G13517+'NPV Calcs'!$D$14,G13517)</f>
        <v>52</v>
      </c>
      <c r="K13517" s="136">
        <f>IF(OR(B13517="GAS",B13517="COL",B13517="LAN",B13517="RICE"),H13517*About!$B$98,IF(B13517="CROP",H13517*About!$B$99,H13517))</f>
        <v>9.6499674022197616E-3</v>
      </c>
      <c r="L13517" s="136" t="str">
        <f>INDEX('EPA Tech to Policy Mapping'!$D:$D,MATCH('EPA Data'!F13517,'EPA Tech to Policy Mapping'!$C:$C,0))</f>
        <v>coal mining - methane capture</v>
      </c>
    </row>
    <row r="13518" spans="1:12" hidden="1" x14ac:dyDescent="0.35">
      <c r="A13518" s="165" t="s">
        <v>425</v>
      </c>
      <c r="B13518" s="165" t="s">
        <v>85</v>
      </c>
      <c r="C13518" s="165">
        <v>2035</v>
      </c>
      <c r="D13518" s="165" t="s">
        <v>82</v>
      </c>
      <c r="E13518" s="165" t="s">
        <v>83</v>
      </c>
      <c r="F13518" s="165" t="s">
        <v>428</v>
      </c>
      <c r="G13518" s="165">
        <v>54</v>
      </c>
      <c r="H13518" s="165">
        <v>7.5071849860251002E-3</v>
      </c>
      <c r="I13518" s="136" t="b">
        <f>OR(L13518='PERAC-ngpPrcsTnD-mthncptr'!$B$1,L13518='PERAC-ngpPrcsTnD-mthncptr'!$C$1,L13518='PERAC-ngpPrcsTnD-mthncptr'!$D$1)</f>
        <v>0</v>
      </c>
      <c r="J13518" s="136">
        <f>IF(I13518=TRUE,G13518+'NPV Calcs'!$D$14,G13518)</f>
        <v>54</v>
      </c>
      <c r="K13518" s="136">
        <f>IF(OR(B13518="GAS",B13518="COL",B13518="LAN",B13518="RICE"),H13518*About!$B$98,IF(B13518="CROP",H13518*About!$B$99,H13518))</f>
        <v>8.4080471843481133E-3</v>
      </c>
      <c r="L13518" s="136" t="str">
        <f>INDEX('EPA Tech to Policy Mapping'!$D:$D,MATCH('EPA Data'!F13518,'EPA Tech to Policy Mapping'!$C:$C,0))</f>
        <v>coal mining - methane destruction</v>
      </c>
    </row>
    <row r="13519" spans="1:12" hidden="1" x14ac:dyDescent="0.35">
      <c r="A13519" s="165" t="s">
        <v>425</v>
      </c>
      <c r="B13519" s="165" t="s">
        <v>85</v>
      </c>
      <c r="C13519" s="165">
        <v>2035</v>
      </c>
      <c r="D13519" s="165" t="s">
        <v>82</v>
      </c>
      <c r="E13519" s="165" t="s">
        <v>83</v>
      </c>
      <c r="F13519" s="165" t="s">
        <v>426</v>
      </c>
      <c r="G13519" s="165">
        <v>54</v>
      </c>
      <c r="H13519" s="165">
        <v>0.18148551881313299</v>
      </c>
      <c r="I13519" s="136" t="b">
        <f>OR(L13519='PERAC-ngpPrcsTnD-mthncptr'!$B$1,L13519='PERAC-ngpPrcsTnD-mthncptr'!$C$1,L13519='PERAC-ngpPrcsTnD-mthncptr'!$D$1)</f>
        <v>0</v>
      </c>
      <c r="J13519" s="136">
        <f>IF(I13519=TRUE,G13519+'NPV Calcs'!$D$14,G13519)</f>
        <v>54</v>
      </c>
      <c r="K13519" s="136">
        <f>IF(OR(B13519="GAS",B13519="COL",B13519="LAN",B13519="RICE"),H13519*About!$B$98,IF(B13519="CROP",H13519*About!$B$99,H13519))</f>
        <v>0.20326378107070897</v>
      </c>
      <c r="L13519" s="136" t="str">
        <f>INDEX('EPA Tech to Policy Mapping'!$D:$D,MATCH('EPA Data'!F13519,'EPA Tech to Policy Mapping'!$C:$C,0))</f>
        <v>coal mining - methane capture</v>
      </c>
    </row>
    <row r="13520" spans="1:12" hidden="1" x14ac:dyDescent="0.35">
      <c r="A13520" s="165" t="s">
        <v>425</v>
      </c>
      <c r="B13520" s="165" t="s">
        <v>85</v>
      </c>
      <c r="C13520" s="165">
        <v>2035</v>
      </c>
      <c r="D13520" s="165" t="s">
        <v>82</v>
      </c>
      <c r="E13520" s="165" t="s">
        <v>83</v>
      </c>
      <c r="F13520" s="165" t="s">
        <v>426</v>
      </c>
      <c r="G13520" s="165">
        <v>55</v>
      </c>
      <c r="H13520" s="165">
        <v>0.17757301032543099</v>
      </c>
      <c r="I13520" s="136" t="b">
        <f>OR(L13520='PERAC-ngpPrcsTnD-mthncptr'!$B$1,L13520='PERAC-ngpPrcsTnD-mthncptr'!$C$1,L13520='PERAC-ngpPrcsTnD-mthncptr'!$D$1)</f>
        <v>0</v>
      </c>
      <c r="J13520" s="136">
        <f>IF(I13520=TRUE,G13520+'NPV Calcs'!$D$14,G13520)</f>
        <v>55</v>
      </c>
      <c r="K13520" s="136">
        <f>IF(OR(B13520="GAS",B13520="COL",B13520="LAN",B13520="RICE"),H13520*About!$B$98,IF(B13520="CROP",H13520*About!$B$99,H13520))</f>
        <v>0.19888177156448272</v>
      </c>
      <c r="L13520" s="136" t="str">
        <f>INDEX('EPA Tech to Policy Mapping'!$D:$D,MATCH('EPA Data'!F13520,'EPA Tech to Policy Mapping'!$C:$C,0))</f>
        <v>coal mining - methane capture</v>
      </c>
    </row>
    <row r="13521" spans="1:12" hidden="1" x14ac:dyDescent="0.35">
      <c r="A13521" s="165" t="s">
        <v>425</v>
      </c>
      <c r="B13521" s="165" t="s">
        <v>85</v>
      </c>
      <c r="C13521" s="165">
        <v>2035</v>
      </c>
      <c r="D13521" s="165" t="s">
        <v>82</v>
      </c>
      <c r="E13521" s="165" t="s">
        <v>83</v>
      </c>
      <c r="F13521" s="165" t="s">
        <v>428</v>
      </c>
      <c r="G13521" s="165">
        <v>55</v>
      </c>
      <c r="H13521" s="165">
        <v>7.4178352952003002E-3</v>
      </c>
      <c r="I13521" s="136" t="b">
        <f>OR(L13521='PERAC-ngpPrcsTnD-mthncptr'!$B$1,L13521='PERAC-ngpPrcsTnD-mthncptr'!$C$1,L13521='PERAC-ngpPrcsTnD-mthncptr'!$D$1)</f>
        <v>0</v>
      </c>
      <c r="J13521" s="136">
        <f>IF(I13521=TRUE,G13521+'NPV Calcs'!$D$14,G13521)</f>
        <v>55</v>
      </c>
      <c r="K13521" s="136">
        <f>IF(OR(B13521="GAS",B13521="COL",B13521="LAN",B13521="RICE"),H13521*About!$B$98,IF(B13521="CROP",H13521*About!$B$99,H13521))</f>
        <v>8.3079755306243366E-3</v>
      </c>
      <c r="L13521" s="136" t="str">
        <f>INDEX('EPA Tech to Policy Mapping'!$D:$D,MATCH('EPA Data'!F13521,'EPA Tech to Policy Mapping'!$C:$C,0))</f>
        <v>coal mining - methane destruction</v>
      </c>
    </row>
    <row r="13522" spans="1:12" hidden="1" x14ac:dyDescent="0.35">
      <c r="A13522" s="165" t="s">
        <v>425</v>
      </c>
      <c r="B13522" s="165" t="s">
        <v>85</v>
      </c>
      <c r="C13522" s="165">
        <v>2035</v>
      </c>
      <c r="D13522" s="165" t="s">
        <v>82</v>
      </c>
      <c r="E13522" s="165" t="s">
        <v>83</v>
      </c>
      <c r="F13522" s="165" t="s">
        <v>426</v>
      </c>
      <c r="G13522" s="165">
        <v>56</v>
      </c>
      <c r="H13522" s="165">
        <v>0.17198780179023701</v>
      </c>
      <c r="I13522" s="136" t="b">
        <f>OR(L13522='PERAC-ngpPrcsTnD-mthncptr'!$B$1,L13522='PERAC-ngpPrcsTnD-mthncptr'!$C$1,L13522='PERAC-ngpPrcsTnD-mthncptr'!$D$1)</f>
        <v>0</v>
      </c>
      <c r="J13522" s="136">
        <f>IF(I13522=TRUE,G13522+'NPV Calcs'!$D$14,G13522)</f>
        <v>56</v>
      </c>
      <c r="K13522" s="136">
        <f>IF(OR(B13522="GAS",B13522="COL",B13522="LAN",B13522="RICE"),H13522*About!$B$98,IF(B13522="CROP",H13522*About!$B$99,H13522))</f>
        <v>0.19262633800506548</v>
      </c>
      <c r="L13522" s="136" t="str">
        <f>INDEX('EPA Tech to Policy Mapping'!$D:$D,MATCH('EPA Data'!F13522,'EPA Tech to Policy Mapping'!$C:$C,0))</f>
        <v>coal mining - methane capture</v>
      </c>
    </row>
    <row r="13523" spans="1:12" hidden="1" x14ac:dyDescent="0.35">
      <c r="A13523" s="165" t="s">
        <v>425</v>
      </c>
      <c r="B13523" s="165" t="s">
        <v>85</v>
      </c>
      <c r="C13523" s="165">
        <v>2035</v>
      </c>
      <c r="D13523" s="165" t="s">
        <v>82</v>
      </c>
      <c r="E13523" s="165" t="s">
        <v>83</v>
      </c>
      <c r="F13523" s="165" t="s">
        <v>426</v>
      </c>
      <c r="G13523" s="165">
        <v>58</v>
      </c>
      <c r="H13523" s="165">
        <v>0.165494173765182</v>
      </c>
      <c r="I13523" s="136" t="b">
        <f>OR(L13523='PERAC-ngpPrcsTnD-mthncptr'!$B$1,L13523='PERAC-ngpPrcsTnD-mthncptr'!$C$1,L13523='PERAC-ngpPrcsTnD-mthncptr'!$D$1)</f>
        <v>0</v>
      </c>
      <c r="J13523" s="136">
        <f>IF(I13523=TRUE,G13523+'NPV Calcs'!$D$14,G13523)</f>
        <v>58</v>
      </c>
      <c r="K13523" s="136">
        <f>IF(OR(B13523="GAS",B13523="COL",B13523="LAN",B13523="RICE"),H13523*About!$B$98,IF(B13523="CROP",H13523*About!$B$99,H13523))</f>
        <v>0.18535347461700385</v>
      </c>
      <c r="L13523" s="136" t="str">
        <f>INDEX('EPA Tech to Policy Mapping'!$D:$D,MATCH('EPA Data'!F13523,'EPA Tech to Policy Mapping'!$C:$C,0))</f>
        <v>coal mining - methane capture</v>
      </c>
    </row>
    <row r="13524" spans="1:12" hidden="1" x14ac:dyDescent="0.35">
      <c r="A13524" s="165" t="s">
        <v>425</v>
      </c>
      <c r="B13524" s="165" t="s">
        <v>85</v>
      </c>
      <c r="C13524" s="165">
        <v>2035</v>
      </c>
      <c r="D13524" s="165" t="s">
        <v>82</v>
      </c>
      <c r="E13524" s="165" t="s">
        <v>83</v>
      </c>
      <c r="F13524" s="165" t="s">
        <v>428</v>
      </c>
      <c r="G13524" s="165">
        <v>58</v>
      </c>
      <c r="H13524" s="165">
        <v>6.9717234000564003E-3</v>
      </c>
      <c r="I13524" s="136" t="b">
        <f>OR(L13524='PERAC-ngpPrcsTnD-mthncptr'!$B$1,L13524='PERAC-ngpPrcsTnD-mthncptr'!$C$1,L13524='PERAC-ngpPrcsTnD-mthncptr'!$D$1)</f>
        <v>0</v>
      </c>
      <c r="J13524" s="136">
        <f>IF(I13524=TRUE,G13524+'NPV Calcs'!$D$14,G13524)</f>
        <v>58</v>
      </c>
      <c r="K13524" s="136">
        <f>IF(OR(B13524="GAS",B13524="COL",B13524="LAN",B13524="RICE"),H13524*About!$B$98,IF(B13524="CROP",H13524*About!$B$99,H13524))</f>
        <v>7.8083302080631687E-3</v>
      </c>
      <c r="L13524" s="136" t="str">
        <f>INDEX('EPA Tech to Policy Mapping'!$D:$D,MATCH('EPA Data'!F13524,'EPA Tech to Policy Mapping'!$C:$C,0))</f>
        <v>coal mining - methane destruction</v>
      </c>
    </row>
    <row r="13525" spans="1:12" hidden="1" x14ac:dyDescent="0.35">
      <c r="A13525" s="165" t="s">
        <v>425</v>
      </c>
      <c r="B13525" s="165" t="s">
        <v>85</v>
      </c>
      <c r="C13525" s="165">
        <v>2035</v>
      </c>
      <c r="D13525" s="165" t="s">
        <v>82</v>
      </c>
      <c r="E13525" s="165" t="s">
        <v>83</v>
      </c>
      <c r="F13525" s="165" t="s">
        <v>428</v>
      </c>
      <c r="G13525" s="165">
        <v>59</v>
      </c>
      <c r="H13525" s="165">
        <v>6.8464307114482004E-3</v>
      </c>
      <c r="I13525" s="136" t="b">
        <f>OR(L13525='PERAC-ngpPrcsTnD-mthncptr'!$B$1,L13525='PERAC-ngpPrcsTnD-mthncptr'!$C$1,L13525='PERAC-ngpPrcsTnD-mthncptr'!$D$1)</f>
        <v>0</v>
      </c>
      <c r="J13525" s="136">
        <f>IF(I13525=TRUE,G13525+'NPV Calcs'!$D$14,G13525)</f>
        <v>59</v>
      </c>
      <c r="K13525" s="136">
        <f>IF(OR(B13525="GAS",B13525="COL",B13525="LAN",B13525="RICE"),H13525*About!$B$98,IF(B13525="CROP",H13525*About!$B$99,H13525))</f>
        <v>7.6680023968219851E-3</v>
      </c>
      <c r="L13525" s="136" t="str">
        <f>INDEX('EPA Tech to Policy Mapping'!$D:$D,MATCH('EPA Data'!F13525,'EPA Tech to Policy Mapping'!$C:$C,0))</f>
        <v>coal mining - methane destruction</v>
      </c>
    </row>
    <row r="13526" spans="1:12" hidden="1" x14ac:dyDescent="0.35">
      <c r="A13526" s="165" t="s">
        <v>425</v>
      </c>
      <c r="B13526" s="165" t="s">
        <v>85</v>
      </c>
      <c r="C13526" s="165">
        <v>2035</v>
      </c>
      <c r="D13526" s="165" t="s">
        <v>82</v>
      </c>
      <c r="E13526" s="165" t="s">
        <v>83</v>
      </c>
      <c r="F13526" s="165" t="s">
        <v>426</v>
      </c>
      <c r="G13526" s="165">
        <v>59</v>
      </c>
      <c r="H13526" s="165">
        <v>0.325157970190048</v>
      </c>
      <c r="I13526" s="136" t="b">
        <f>OR(L13526='PERAC-ngpPrcsTnD-mthncptr'!$B$1,L13526='PERAC-ngpPrcsTnD-mthncptr'!$C$1,L13526='PERAC-ngpPrcsTnD-mthncptr'!$D$1)</f>
        <v>0</v>
      </c>
      <c r="J13526" s="136">
        <f>IF(I13526=TRUE,G13526+'NPV Calcs'!$D$14,G13526)</f>
        <v>59</v>
      </c>
      <c r="K13526" s="136">
        <f>IF(OR(B13526="GAS",B13526="COL",B13526="LAN",B13526="RICE"),H13526*About!$B$98,IF(B13526="CROP",H13526*About!$B$99,H13526))</f>
        <v>0.36417692661285378</v>
      </c>
      <c r="L13526" s="136" t="str">
        <f>INDEX('EPA Tech to Policy Mapping'!$D:$D,MATCH('EPA Data'!F13526,'EPA Tech to Policy Mapping'!$C:$C,0))</f>
        <v>coal mining - methane capture</v>
      </c>
    </row>
    <row r="13527" spans="1:12" hidden="1" x14ac:dyDescent="0.35">
      <c r="A13527" s="165" t="s">
        <v>425</v>
      </c>
      <c r="B13527" s="165" t="s">
        <v>85</v>
      </c>
      <c r="C13527" s="165">
        <v>2035</v>
      </c>
      <c r="D13527" s="165" t="s">
        <v>82</v>
      </c>
      <c r="E13527" s="165" t="s">
        <v>83</v>
      </c>
      <c r="F13527" s="165" t="s">
        <v>426</v>
      </c>
      <c r="G13527" s="165">
        <v>60</v>
      </c>
      <c r="H13527" s="165">
        <v>0.15863688290119099</v>
      </c>
      <c r="I13527" s="136" t="b">
        <f>OR(L13527='PERAC-ngpPrcsTnD-mthncptr'!$B$1,L13527='PERAC-ngpPrcsTnD-mthncptr'!$C$1,L13527='PERAC-ngpPrcsTnD-mthncptr'!$D$1)</f>
        <v>0</v>
      </c>
      <c r="J13527" s="136">
        <f>IF(I13527=TRUE,G13527+'NPV Calcs'!$D$14,G13527)</f>
        <v>60</v>
      </c>
      <c r="K13527" s="136">
        <f>IF(OR(B13527="GAS",B13527="COL",B13527="LAN",B13527="RICE"),H13527*About!$B$98,IF(B13527="CROP",H13527*About!$B$99,H13527))</f>
        <v>0.17767330884933394</v>
      </c>
      <c r="L13527" s="136" t="str">
        <f>INDEX('EPA Tech to Policy Mapping'!$D:$D,MATCH('EPA Data'!F13527,'EPA Tech to Policy Mapping'!$C:$C,0))</f>
        <v>coal mining - methane capture</v>
      </c>
    </row>
    <row r="13528" spans="1:12" hidden="1" x14ac:dyDescent="0.35">
      <c r="A13528" s="165" t="s">
        <v>425</v>
      </c>
      <c r="B13528" s="165" t="s">
        <v>85</v>
      </c>
      <c r="C13528" s="165">
        <v>2035</v>
      </c>
      <c r="D13528" s="165" t="s">
        <v>82</v>
      </c>
      <c r="E13528" s="165" t="s">
        <v>83</v>
      </c>
      <c r="F13528" s="165" t="s">
        <v>430</v>
      </c>
      <c r="G13528" s="165">
        <v>60</v>
      </c>
      <c r="H13528" s="165">
        <v>7.5071849860251002E-3</v>
      </c>
      <c r="I13528" s="136" t="b">
        <f>OR(L13528='PERAC-ngpPrcsTnD-mthncptr'!$B$1,L13528='PERAC-ngpPrcsTnD-mthncptr'!$C$1,L13528='PERAC-ngpPrcsTnD-mthncptr'!$D$1)</f>
        <v>0</v>
      </c>
      <c r="J13528" s="136">
        <f>IF(I13528=TRUE,G13528+'NPV Calcs'!$D$14,G13528)</f>
        <v>60</v>
      </c>
      <c r="K13528" s="136">
        <f>IF(OR(B13528="GAS",B13528="COL",B13528="LAN",B13528="RICE"),H13528*About!$B$98,IF(B13528="CROP",H13528*About!$B$99,H13528))</f>
        <v>8.4080471843481133E-3</v>
      </c>
      <c r="L13528" s="136" t="str">
        <f>INDEX('EPA Tech to Policy Mapping'!$D:$D,MATCH('EPA Data'!F13528,'EPA Tech to Policy Mapping'!$C:$C,0))</f>
        <v>coal mining - methane capture</v>
      </c>
    </row>
    <row r="13529" spans="1:12" hidden="1" x14ac:dyDescent="0.35">
      <c r="A13529" s="165" t="s">
        <v>425</v>
      </c>
      <c r="B13529" s="165" t="s">
        <v>85</v>
      </c>
      <c r="C13529" s="165">
        <v>2035</v>
      </c>
      <c r="D13529" s="165" t="s">
        <v>82</v>
      </c>
      <c r="E13529" s="165" t="s">
        <v>83</v>
      </c>
      <c r="F13529" s="165" t="s">
        <v>427</v>
      </c>
      <c r="G13529" s="165">
        <v>60</v>
      </c>
      <c r="H13529" s="165">
        <v>7.5071849860251002E-3</v>
      </c>
      <c r="I13529" s="136" t="b">
        <f>OR(L13529='PERAC-ngpPrcsTnD-mthncptr'!$B$1,L13529='PERAC-ngpPrcsTnD-mthncptr'!$C$1,L13529='PERAC-ngpPrcsTnD-mthncptr'!$D$1)</f>
        <v>0</v>
      </c>
      <c r="J13529" s="136">
        <f>IF(I13529=TRUE,G13529+'NPV Calcs'!$D$14,G13529)</f>
        <v>60</v>
      </c>
      <c r="K13529" s="136">
        <f>IF(OR(B13529="GAS",B13529="COL",B13529="LAN",B13529="RICE"),H13529*About!$B$98,IF(B13529="CROP",H13529*About!$B$99,H13529))</f>
        <v>8.4080471843481133E-3</v>
      </c>
      <c r="L13529" s="136" t="str">
        <f>INDEX('EPA Tech to Policy Mapping'!$D:$D,MATCH('EPA Data'!F13529,'EPA Tech to Policy Mapping'!$C:$C,0))</f>
        <v>coal mining - methane capture</v>
      </c>
    </row>
    <row r="13530" spans="1:12" hidden="1" x14ac:dyDescent="0.35">
      <c r="A13530" s="165" t="s">
        <v>425</v>
      </c>
      <c r="B13530" s="165" t="s">
        <v>85</v>
      </c>
      <c r="C13530" s="165">
        <v>2035</v>
      </c>
      <c r="D13530" s="165" t="s">
        <v>82</v>
      </c>
      <c r="E13530" s="165" t="s">
        <v>83</v>
      </c>
      <c r="F13530" s="165" t="s">
        <v>427</v>
      </c>
      <c r="G13530" s="165">
        <v>61</v>
      </c>
      <c r="H13530" s="165">
        <v>7.4178352952003002E-3</v>
      </c>
      <c r="I13530" s="136" t="b">
        <f>OR(L13530='PERAC-ngpPrcsTnD-mthncptr'!$B$1,L13530='PERAC-ngpPrcsTnD-mthncptr'!$C$1,L13530='PERAC-ngpPrcsTnD-mthncptr'!$D$1)</f>
        <v>0</v>
      </c>
      <c r="J13530" s="136">
        <f>IF(I13530=TRUE,G13530+'NPV Calcs'!$D$14,G13530)</f>
        <v>61</v>
      </c>
      <c r="K13530" s="136">
        <f>IF(OR(B13530="GAS",B13530="COL",B13530="LAN",B13530="RICE"),H13530*About!$B$98,IF(B13530="CROP",H13530*About!$B$99,H13530))</f>
        <v>8.3079755306243366E-3</v>
      </c>
      <c r="L13530" s="136" t="str">
        <f>INDEX('EPA Tech to Policy Mapping'!$D:$D,MATCH('EPA Data'!F13530,'EPA Tech to Policy Mapping'!$C:$C,0))</f>
        <v>coal mining - methane capture</v>
      </c>
    </row>
    <row r="13531" spans="1:12" hidden="1" x14ac:dyDescent="0.35">
      <c r="A13531" s="165" t="s">
        <v>425</v>
      </c>
      <c r="B13531" s="165" t="s">
        <v>85</v>
      </c>
      <c r="C13531" s="165">
        <v>2035</v>
      </c>
      <c r="D13531" s="165" t="s">
        <v>82</v>
      </c>
      <c r="E13531" s="165" t="s">
        <v>83</v>
      </c>
      <c r="F13531" s="165" t="s">
        <v>430</v>
      </c>
      <c r="G13531" s="165">
        <v>61</v>
      </c>
      <c r="H13531" s="165">
        <v>7.4178352952003002E-3</v>
      </c>
      <c r="I13531" s="136" t="b">
        <f>OR(L13531='PERAC-ngpPrcsTnD-mthncptr'!$B$1,L13531='PERAC-ngpPrcsTnD-mthncptr'!$C$1,L13531='PERAC-ngpPrcsTnD-mthncptr'!$D$1)</f>
        <v>0</v>
      </c>
      <c r="J13531" s="136">
        <f>IF(I13531=TRUE,G13531+'NPV Calcs'!$D$14,G13531)</f>
        <v>61</v>
      </c>
      <c r="K13531" s="136">
        <f>IF(OR(B13531="GAS",B13531="COL",B13531="LAN",B13531="RICE"),H13531*About!$B$98,IF(B13531="CROP",H13531*About!$B$99,H13531))</f>
        <v>8.3079755306243366E-3</v>
      </c>
      <c r="L13531" s="136" t="str">
        <f>INDEX('EPA Tech to Policy Mapping'!$D:$D,MATCH('EPA Data'!F13531,'EPA Tech to Policy Mapping'!$C:$C,0))</f>
        <v>coal mining - methane capture</v>
      </c>
    </row>
    <row r="13532" spans="1:12" hidden="1" x14ac:dyDescent="0.35">
      <c r="A13532" s="165" t="s">
        <v>425</v>
      </c>
      <c r="B13532" s="165" t="s">
        <v>85</v>
      </c>
      <c r="C13532" s="165">
        <v>2035</v>
      </c>
      <c r="D13532" s="165" t="s">
        <v>82</v>
      </c>
      <c r="E13532" s="165" t="s">
        <v>83</v>
      </c>
      <c r="F13532" s="165" t="s">
        <v>426</v>
      </c>
      <c r="G13532" s="165">
        <v>62</v>
      </c>
      <c r="H13532" s="165">
        <v>0.15508875250816301</v>
      </c>
      <c r="I13532" s="136" t="b">
        <f>OR(L13532='PERAC-ngpPrcsTnD-mthncptr'!$B$1,L13532='PERAC-ngpPrcsTnD-mthncptr'!$C$1,L13532='PERAC-ngpPrcsTnD-mthncptr'!$D$1)</f>
        <v>0</v>
      </c>
      <c r="J13532" s="136">
        <f>IF(I13532=TRUE,G13532+'NPV Calcs'!$D$14,G13532)</f>
        <v>62</v>
      </c>
      <c r="K13532" s="136">
        <f>IF(OR(B13532="GAS",B13532="COL",B13532="LAN",B13532="RICE"),H13532*About!$B$98,IF(B13532="CROP",H13532*About!$B$99,H13532))</f>
        <v>0.17369940280914259</v>
      </c>
      <c r="L13532" s="136" t="str">
        <f>INDEX('EPA Tech to Policy Mapping'!$D:$D,MATCH('EPA Data'!F13532,'EPA Tech to Policy Mapping'!$C:$C,0))</f>
        <v>coal mining - methane capture</v>
      </c>
    </row>
    <row r="13533" spans="1:12" hidden="1" x14ac:dyDescent="0.35">
      <c r="A13533" s="165" t="s">
        <v>425</v>
      </c>
      <c r="B13533" s="165" t="s">
        <v>85</v>
      </c>
      <c r="C13533" s="165">
        <v>2035</v>
      </c>
      <c r="D13533" s="165" t="s">
        <v>82</v>
      </c>
      <c r="E13533" s="165" t="s">
        <v>83</v>
      </c>
      <c r="F13533" s="165" t="s">
        <v>428</v>
      </c>
      <c r="G13533" s="165">
        <v>63</v>
      </c>
      <c r="H13533" s="165">
        <v>6.4093777909875003E-3</v>
      </c>
      <c r="I13533" s="136" t="b">
        <f>OR(L13533='PERAC-ngpPrcsTnD-mthncptr'!$B$1,L13533='PERAC-ngpPrcsTnD-mthncptr'!$C$1,L13533='PERAC-ngpPrcsTnD-mthncptr'!$D$1)</f>
        <v>0</v>
      </c>
      <c r="J13533" s="136">
        <f>IF(I13533=TRUE,G13533+'NPV Calcs'!$D$14,G13533)</f>
        <v>63</v>
      </c>
      <c r="K13533" s="136">
        <f>IF(OR(B13533="GAS",B13533="COL",B13533="LAN",B13533="RICE"),H13533*About!$B$98,IF(B13533="CROP",H13533*About!$B$99,H13533))</f>
        <v>7.178503125906001E-3</v>
      </c>
      <c r="L13533" s="136" t="str">
        <f>INDEX('EPA Tech to Policy Mapping'!$D:$D,MATCH('EPA Data'!F13533,'EPA Tech to Policy Mapping'!$C:$C,0))</f>
        <v>coal mining - methane destruction</v>
      </c>
    </row>
    <row r="13534" spans="1:12" hidden="1" x14ac:dyDescent="0.35">
      <c r="A13534" s="165" t="s">
        <v>425</v>
      </c>
      <c r="B13534" s="165" t="s">
        <v>85</v>
      </c>
      <c r="C13534" s="165">
        <v>2035</v>
      </c>
      <c r="D13534" s="165" t="s">
        <v>82</v>
      </c>
      <c r="E13534" s="165" t="s">
        <v>83</v>
      </c>
      <c r="F13534" s="165" t="s">
        <v>428</v>
      </c>
      <c r="G13534" s="165">
        <v>64</v>
      </c>
      <c r="H13534" s="165">
        <v>6.3907960429788E-3</v>
      </c>
      <c r="I13534" s="136" t="b">
        <f>OR(L13534='PERAC-ngpPrcsTnD-mthncptr'!$B$1,L13534='PERAC-ngpPrcsTnD-mthncptr'!$C$1,L13534='PERAC-ngpPrcsTnD-mthncptr'!$D$1)</f>
        <v>0</v>
      </c>
      <c r="J13534" s="136">
        <f>IF(I13534=TRUE,G13534+'NPV Calcs'!$D$14,G13534)</f>
        <v>64</v>
      </c>
      <c r="K13534" s="136">
        <f>IF(OR(B13534="GAS",B13534="COL",B13534="LAN",B13534="RICE"),H13534*About!$B$98,IF(B13534="CROP",H13534*About!$B$99,H13534))</f>
        <v>7.1576915681362567E-3</v>
      </c>
      <c r="L13534" s="136" t="str">
        <f>INDEX('EPA Tech to Policy Mapping'!$D:$D,MATCH('EPA Data'!F13534,'EPA Tech to Policy Mapping'!$C:$C,0))</f>
        <v>coal mining - methane destruction</v>
      </c>
    </row>
    <row r="13535" spans="1:12" hidden="1" x14ac:dyDescent="0.35">
      <c r="A13535" s="165" t="s">
        <v>425</v>
      </c>
      <c r="B13535" s="165" t="s">
        <v>85</v>
      </c>
      <c r="C13535" s="165">
        <v>2035</v>
      </c>
      <c r="D13535" s="165" t="s">
        <v>82</v>
      </c>
      <c r="E13535" s="165" t="s">
        <v>83</v>
      </c>
      <c r="F13535" s="165" t="s">
        <v>430</v>
      </c>
      <c r="G13535" s="165">
        <v>65</v>
      </c>
      <c r="H13535" s="165">
        <v>6.9717234000564003E-3</v>
      </c>
      <c r="I13535" s="136" t="b">
        <f>OR(L13535='PERAC-ngpPrcsTnD-mthncptr'!$B$1,L13535='PERAC-ngpPrcsTnD-mthncptr'!$C$1,L13535='PERAC-ngpPrcsTnD-mthncptr'!$D$1)</f>
        <v>0</v>
      </c>
      <c r="J13535" s="136">
        <f>IF(I13535=TRUE,G13535+'NPV Calcs'!$D$14,G13535)</f>
        <v>65</v>
      </c>
      <c r="K13535" s="136">
        <f>IF(OR(B13535="GAS",B13535="COL",B13535="LAN",B13535="RICE"),H13535*About!$B$98,IF(B13535="CROP",H13535*About!$B$99,H13535))</f>
        <v>7.8083302080631687E-3</v>
      </c>
      <c r="L13535" s="136" t="str">
        <f>INDEX('EPA Tech to Policy Mapping'!$D:$D,MATCH('EPA Data'!F13535,'EPA Tech to Policy Mapping'!$C:$C,0))</f>
        <v>coal mining - methane capture</v>
      </c>
    </row>
    <row r="13536" spans="1:12" hidden="1" x14ac:dyDescent="0.35">
      <c r="A13536" s="165" t="s">
        <v>425</v>
      </c>
      <c r="B13536" s="165" t="s">
        <v>85</v>
      </c>
      <c r="C13536" s="165">
        <v>2035</v>
      </c>
      <c r="D13536" s="165" t="s">
        <v>82</v>
      </c>
      <c r="E13536" s="165" t="s">
        <v>83</v>
      </c>
      <c r="F13536" s="165" t="s">
        <v>427</v>
      </c>
      <c r="G13536" s="165">
        <v>65</v>
      </c>
      <c r="H13536" s="165">
        <v>6.9717234000564003E-3</v>
      </c>
      <c r="I13536" s="136" t="b">
        <f>OR(L13536='PERAC-ngpPrcsTnD-mthncptr'!$B$1,L13536='PERAC-ngpPrcsTnD-mthncptr'!$C$1,L13536='PERAC-ngpPrcsTnD-mthncptr'!$D$1)</f>
        <v>0</v>
      </c>
      <c r="J13536" s="136">
        <f>IF(I13536=TRUE,G13536+'NPV Calcs'!$D$14,G13536)</f>
        <v>65</v>
      </c>
      <c r="K13536" s="136">
        <f>IF(OR(B13536="GAS",B13536="COL",B13536="LAN",B13536="RICE"),H13536*About!$B$98,IF(B13536="CROP",H13536*About!$B$99,H13536))</f>
        <v>7.8083302080631687E-3</v>
      </c>
      <c r="L13536" s="136" t="str">
        <f>INDEX('EPA Tech to Policy Mapping'!$D:$D,MATCH('EPA Data'!F13536,'EPA Tech to Policy Mapping'!$C:$C,0))</f>
        <v>coal mining - methane capture</v>
      </c>
    </row>
    <row r="13537" spans="1:12" hidden="1" x14ac:dyDescent="0.35">
      <c r="A13537" s="165" t="s">
        <v>425</v>
      </c>
      <c r="B13537" s="165" t="s">
        <v>85</v>
      </c>
      <c r="C13537" s="165">
        <v>2035</v>
      </c>
      <c r="D13537" s="165" t="s">
        <v>82</v>
      </c>
      <c r="E13537" s="165" t="s">
        <v>83</v>
      </c>
      <c r="F13537" s="165" t="s">
        <v>427</v>
      </c>
      <c r="G13537" s="165">
        <v>66</v>
      </c>
      <c r="H13537" s="165">
        <v>6.8464307114482004E-3</v>
      </c>
      <c r="I13537" s="136" t="b">
        <f>OR(L13537='PERAC-ngpPrcsTnD-mthncptr'!$B$1,L13537='PERAC-ngpPrcsTnD-mthncptr'!$C$1,L13537='PERAC-ngpPrcsTnD-mthncptr'!$D$1)</f>
        <v>0</v>
      </c>
      <c r="J13537" s="136">
        <f>IF(I13537=TRUE,G13537+'NPV Calcs'!$D$14,G13537)</f>
        <v>66</v>
      </c>
      <c r="K13537" s="136">
        <f>IF(OR(B13537="GAS",B13537="COL",B13537="LAN",B13537="RICE"),H13537*About!$B$98,IF(B13537="CROP",H13537*About!$B$99,H13537))</f>
        <v>7.6680023968219851E-3</v>
      </c>
      <c r="L13537" s="136" t="str">
        <f>INDEX('EPA Tech to Policy Mapping'!$D:$D,MATCH('EPA Data'!F13537,'EPA Tech to Policy Mapping'!$C:$C,0))</f>
        <v>coal mining - methane capture</v>
      </c>
    </row>
    <row r="13538" spans="1:12" hidden="1" x14ac:dyDescent="0.35">
      <c r="A13538" s="165" t="s">
        <v>425</v>
      </c>
      <c r="B13538" s="165" t="s">
        <v>85</v>
      </c>
      <c r="C13538" s="165">
        <v>2035</v>
      </c>
      <c r="D13538" s="165" t="s">
        <v>82</v>
      </c>
      <c r="E13538" s="165" t="s">
        <v>83</v>
      </c>
      <c r="F13538" s="165" t="s">
        <v>429</v>
      </c>
      <c r="G13538" s="165">
        <v>66</v>
      </c>
      <c r="H13538" s="165">
        <v>3.3975253105163499</v>
      </c>
      <c r="I13538" s="136" t="b">
        <f>OR(L13538='PERAC-ngpPrcsTnD-mthncptr'!$B$1,L13538='PERAC-ngpPrcsTnD-mthncptr'!$C$1,L13538='PERAC-ngpPrcsTnD-mthncptr'!$D$1)</f>
        <v>0</v>
      </c>
      <c r="J13538" s="136">
        <f>IF(I13538=TRUE,G13538+'NPV Calcs'!$D$14,G13538)</f>
        <v>66</v>
      </c>
      <c r="K13538" s="136">
        <f>IF(OR(B13538="GAS",B13538="COL",B13538="LAN",B13538="RICE"),H13538*About!$B$98,IF(B13538="CROP",H13538*About!$B$99,H13538))</f>
        <v>3.8052283477783124</v>
      </c>
      <c r="L13538" s="136" t="str">
        <f>INDEX('EPA Tech to Policy Mapping'!$D:$D,MATCH('EPA Data'!F13538,'EPA Tech to Policy Mapping'!$C:$C,0))</f>
        <v>coal mining - methane destruction</v>
      </c>
    </row>
    <row r="13539" spans="1:12" hidden="1" x14ac:dyDescent="0.35">
      <c r="A13539" s="165" t="s">
        <v>425</v>
      </c>
      <c r="B13539" s="165" t="s">
        <v>85</v>
      </c>
      <c r="C13539" s="165">
        <v>2035</v>
      </c>
      <c r="D13539" s="165" t="s">
        <v>82</v>
      </c>
      <c r="E13539" s="165" t="s">
        <v>83</v>
      </c>
      <c r="F13539" s="165" t="s">
        <v>430</v>
      </c>
      <c r="G13539" s="165">
        <v>66</v>
      </c>
      <c r="H13539" s="165">
        <v>6.8464307114482004E-3</v>
      </c>
      <c r="I13539" s="136" t="b">
        <f>OR(L13539='PERAC-ngpPrcsTnD-mthncptr'!$B$1,L13539='PERAC-ngpPrcsTnD-mthncptr'!$C$1,L13539='PERAC-ngpPrcsTnD-mthncptr'!$D$1)</f>
        <v>0</v>
      </c>
      <c r="J13539" s="136">
        <f>IF(I13539=TRUE,G13539+'NPV Calcs'!$D$14,G13539)</f>
        <v>66</v>
      </c>
      <c r="K13539" s="136">
        <f>IF(OR(B13539="GAS",B13539="COL",B13539="LAN",B13539="RICE"),H13539*About!$B$98,IF(B13539="CROP",H13539*About!$B$99,H13539))</f>
        <v>7.6680023968219851E-3</v>
      </c>
      <c r="L13539" s="136" t="str">
        <f>INDEX('EPA Tech to Policy Mapping'!$D:$D,MATCH('EPA Data'!F13539,'EPA Tech to Policy Mapping'!$C:$C,0))</f>
        <v>coal mining - methane capture</v>
      </c>
    </row>
    <row r="13540" spans="1:12" hidden="1" x14ac:dyDescent="0.35">
      <c r="A13540" s="165" t="s">
        <v>425</v>
      </c>
      <c r="B13540" s="165" t="s">
        <v>85</v>
      </c>
      <c r="C13540" s="165">
        <v>2035</v>
      </c>
      <c r="D13540" s="165" t="s">
        <v>82</v>
      </c>
      <c r="E13540" s="165" t="s">
        <v>83</v>
      </c>
      <c r="F13540" s="165" t="s">
        <v>428</v>
      </c>
      <c r="G13540" s="165">
        <v>67</v>
      </c>
      <c r="H13540" s="165">
        <v>6.0252440162002997E-3</v>
      </c>
      <c r="I13540" s="136" t="b">
        <f>OR(L13540='PERAC-ngpPrcsTnD-mthncptr'!$B$1,L13540='PERAC-ngpPrcsTnD-mthncptr'!$C$1,L13540='PERAC-ngpPrcsTnD-mthncptr'!$D$1)</f>
        <v>0</v>
      </c>
      <c r="J13540" s="136">
        <f>IF(I13540=TRUE,G13540+'NPV Calcs'!$D$14,G13540)</f>
        <v>67</v>
      </c>
      <c r="K13540" s="136">
        <f>IF(OR(B13540="GAS",B13540="COL",B13540="LAN",B13540="RICE"),H13540*About!$B$98,IF(B13540="CROP",H13540*About!$B$99,H13540))</f>
        <v>6.7482732981443364E-3</v>
      </c>
      <c r="L13540" s="136" t="str">
        <f>INDEX('EPA Tech to Policy Mapping'!$D:$D,MATCH('EPA Data'!F13540,'EPA Tech to Policy Mapping'!$C:$C,0))</f>
        <v>coal mining - methane destruction</v>
      </c>
    </row>
    <row r="13541" spans="1:12" hidden="1" x14ac:dyDescent="0.35">
      <c r="A13541" s="165" t="s">
        <v>425</v>
      </c>
      <c r="B13541" s="165" t="s">
        <v>85</v>
      </c>
      <c r="C13541" s="165">
        <v>2035</v>
      </c>
      <c r="D13541" s="165" t="s">
        <v>82</v>
      </c>
      <c r="E13541" s="165" t="s">
        <v>83</v>
      </c>
      <c r="F13541" s="165" t="s">
        <v>426</v>
      </c>
      <c r="G13541" s="165">
        <v>70</v>
      </c>
      <c r="H13541" s="165">
        <v>0.13512933254241899</v>
      </c>
      <c r="I13541" s="136" t="b">
        <f>OR(L13541='PERAC-ngpPrcsTnD-mthncptr'!$B$1,L13541='PERAC-ngpPrcsTnD-mthncptr'!$C$1,L13541='PERAC-ngpPrcsTnD-mthncptr'!$D$1)</f>
        <v>0</v>
      </c>
      <c r="J13541" s="136">
        <f>IF(I13541=TRUE,G13541+'NPV Calcs'!$D$14,G13541)</f>
        <v>70</v>
      </c>
      <c r="K13541" s="136">
        <f>IF(OR(B13541="GAS",B13541="COL",B13541="LAN",B13541="RICE"),H13541*About!$B$98,IF(B13541="CROP",H13541*About!$B$99,H13541))</f>
        <v>0.15134485244750928</v>
      </c>
      <c r="L13541" s="136" t="str">
        <f>INDEX('EPA Tech to Policy Mapping'!$D:$D,MATCH('EPA Data'!F13541,'EPA Tech to Policy Mapping'!$C:$C,0))</f>
        <v>coal mining - methane capture</v>
      </c>
    </row>
    <row r="13542" spans="1:12" hidden="1" x14ac:dyDescent="0.35">
      <c r="A13542" s="165" t="s">
        <v>425</v>
      </c>
      <c r="B13542" s="165" t="s">
        <v>85</v>
      </c>
      <c r="C13542" s="165">
        <v>2035</v>
      </c>
      <c r="D13542" s="165" t="s">
        <v>82</v>
      </c>
      <c r="E13542" s="165" t="s">
        <v>83</v>
      </c>
      <c r="F13542" s="165" t="s">
        <v>428</v>
      </c>
      <c r="G13542" s="165">
        <v>71</v>
      </c>
      <c r="H13542" s="165">
        <v>5.7097370736300997E-3</v>
      </c>
      <c r="I13542" s="136" t="b">
        <f>OR(L13542='PERAC-ngpPrcsTnD-mthncptr'!$B$1,L13542='PERAC-ngpPrcsTnD-mthncptr'!$C$1,L13542='PERAC-ngpPrcsTnD-mthncptr'!$D$1)</f>
        <v>0</v>
      </c>
      <c r="J13542" s="136">
        <f>IF(I13542=TRUE,G13542+'NPV Calcs'!$D$14,G13542)</f>
        <v>71</v>
      </c>
      <c r="K13542" s="136">
        <f>IF(OR(B13542="GAS",B13542="COL",B13542="LAN",B13542="RICE"),H13542*About!$B$98,IF(B13542="CROP",H13542*About!$B$99,H13542))</f>
        <v>6.3949055224657124E-3</v>
      </c>
      <c r="L13542" s="136" t="str">
        <f>INDEX('EPA Tech to Policy Mapping'!$D:$D,MATCH('EPA Data'!F13542,'EPA Tech to Policy Mapping'!$C:$C,0))</f>
        <v>coal mining - methane destruction</v>
      </c>
    </row>
    <row r="13543" spans="1:12" hidden="1" x14ac:dyDescent="0.35">
      <c r="A13543" s="165" t="s">
        <v>425</v>
      </c>
      <c r="B13543" s="165" t="s">
        <v>85</v>
      </c>
      <c r="C13543" s="165">
        <v>2035</v>
      </c>
      <c r="D13543" s="165" t="s">
        <v>82</v>
      </c>
      <c r="E13543" s="165" t="s">
        <v>83</v>
      </c>
      <c r="F13543" s="165" t="s">
        <v>430</v>
      </c>
      <c r="G13543" s="165">
        <v>71</v>
      </c>
      <c r="H13543" s="165">
        <v>1.28001738339663E-2</v>
      </c>
      <c r="I13543" s="136" t="b">
        <f>OR(L13543='PERAC-ngpPrcsTnD-mthncptr'!$B$1,L13543='PERAC-ngpPrcsTnD-mthncptr'!$C$1,L13543='PERAC-ngpPrcsTnD-mthncptr'!$D$1)</f>
        <v>0</v>
      </c>
      <c r="J13543" s="136">
        <f>IF(I13543=TRUE,G13543+'NPV Calcs'!$D$14,G13543)</f>
        <v>71</v>
      </c>
      <c r="K13543" s="136">
        <f>IF(OR(B13543="GAS",B13543="COL",B13543="LAN",B13543="RICE"),H13543*About!$B$98,IF(B13543="CROP",H13543*About!$B$99,H13543))</f>
        <v>1.4336194694042258E-2</v>
      </c>
      <c r="L13543" s="136" t="str">
        <f>INDEX('EPA Tech to Policy Mapping'!$D:$D,MATCH('EPA Data'!F13543,'EPA Tech to Policy Mapping'!$C:$C,0))</f>
        <v>coal mining - methane capture</v>
      </c>
    </row>
    <row r="13544" spans="1:12" hidden="1" x14ac:dyDescent="0.35">
      <c r="A13544" s="165" t="s">
        <v>425</v>
      </c>
      <c r="B13544" s="165" t="s">
        <v>85</v>
      </c>
      <c r="C13544" s="165">
        <v>2035</v>
      </c>
      <c r="D13544" s="165" t="s">
        <v>82</v>
      </c>
      <c r="E13544" s="165" t="s">
        <v>83</v>
      </c>
      <c r="F13544" s="165" t="s">
        <v>427</v>
      </c>
      <c r="G13544" s="165">
        <v>71</v>
      </c>
      <c r="H13544" s="165">
        <v>1.28001738339663E-2</v>
      </c>
      <c r="I13544" s="136" t="b">
        <f>OR(L13544='PERAC-ngpPrcsTnD-mthncptr'!$B$1,L13544='PERAC-ngpPrcsTnD-mthncptr'!$C$1,L13544='PERAC-ngpPrcsTnD-mthncptr'!$D$1)</f>
        <v>0</v>
      </c>
      <c r="J13544" s="136">
        <f>IF(I13544=TRUE,G13544+'NPV Calcs'!$D$14,G13544)</f>
        <v>71</v>
      </c>
      <c r="K13544" s="136">
        <f>IF(OR(B13544="GAS",B13544="COL",B13544="LAN",B13544="RICE"),H13544*About!$B$98,IF(B13544="CROP",H13544*About!$B$99,H13544))</f>
        <v>1.4336194694042258E-2</v>
      </c>
      <c r="L13544" s="136" t="str">
        <f>INDEX('EPA Tech to Policy Mapping'!$D:$D,MATCH('EPA Data'!F13544,'EPA Tech to Policy Mapping'!$C:$C,0))</f>
        <v>coal mining - methane capture</v>
      </c>
    </row>
    <row r="13545" spans="1:12" hidden="1" x14ac:dyDescent="0.35">
      <c r="A13545" s="165" t="s">
        <v>425</v>
      </c>
      <c r="B13545" s="165" t="s">
        <v>85</v>
      </c>
      <c r="C13545" s="165">
        <v>2035</v>
      </c>
      <c r="D13545" s="165" t="s">
        <v>82</v>
      </c>
      <c r="E13545" s="165" t="s">
        <v>83</v>
      </c>
      <c r="F13545" s="165" t="s">
        <v>426</v>
      </c>
      <c r="G13545" s="165">
        <v>71</v>
      </c>
      <c r="H13545" s="165">
        <v>0.13352103531360601</v>
      </c>
      <c r="I13545" s="136" t="b">
        <f>OR(L13545='PERAC-ngpPrcsTnD-mthncptr'!$B$1,L13545='PERAC-ngpPrcsTnD-mthncptr'!$C$1,L13545='PERAC-ngpPrcsTnD-mthncptr'!$D$1)</f>
        <v>0</v>
      </c>
      <c r="J13545" s="136">
        <f>IF(I13545=TRUE,G13545+'NPV Calcs'!$D$14,G13545)</f>
        <v>71</v>
      </c>
      <c r="K13545" s="136">
        <f>IF(OR(B13545="GAS",B13545="COL",B13545="LAN",B13545="RICE"),H13545*About!$B$98,IF(B13545="CROP",H13545*About!$B$99,H13545))</f>
        <v>0.14954355955123874</v>
      </c>
      <c r="L13545" s="136" t="str">
        <f>INDEX('EPA Tech to Policy Mapping'!$D:$D,MATCH('EPA Data'!F13545,'EPA Tech to Policy Mapping'!$C:$C,0))</f>
        <v>coal mining - methane capture</v>
      </c>
    </row>
    <row r="13546" spans="1:12" hidden="1" x14ac:dyDescent="0.35">
      <c r="A13546" s="165" t="s">
        <v>425</v>
      </c>
      <c r="B13546" s="165" t="s">
        <v>85</v>
      </c>
      <c r="C13546" s="165">
        <v>2035</v>
      </c>
      <c r="D13546" s="165" t="s">
        <v>82</v>
      </c>
      <c r="E13546" s="165" t="s">
        <v>83</v>
      </c>
      <c r="F13546" s="165" t="s">
        <v>426</v>
      </c>
      <c r="G13546" s="165">
        <v>75</v>
      </c>
      <c r="H13546" s="165">
        <v>0.125491023063659</v>
      </c>
      <c r="I13546" s="136" t="b">
        <f>OR(L13546='PERAC-ngpPrcsTnD-mthncptr'!$B$1,L13546='PERAC-ngpPrcsTnD-mthncptr'!$C$1,L13546='PERAC-ngpPrcsTnD-mthncptr'!$D$1)</f>
        <v>0</v>
      </c>
      <c r="J13546" s="136">
        <f>IF(I13546=TRUE,G13546+'NPV Calcs'!$D$14,G13546)</f>
        <v>75</v>
      </c>
      <c r="K13546" s="136">
        <f>IF(OR(B13546="GAS",B13546="COL",B13546="LAN",B13546="RICE"),H13546*About!$B$98,IF(B13546="CROP",H13546*About!$B$99,H13546))</f>
        <v>0.1405499458312981</v>
      </c>
      <c r="L13546" s="136" t="str">
        <f>INDEX('EPA Tech to Policy Mapping'!$D:$D,MATCH('EPA Data'!F13546,'EPA Tech to Policy Mapping'!$C:$C,0))</f>
        <v>coal mining - methane capture</v>
      </c>
    </row>
    <row r="13547" spans="1:12" hidden="1" x14ac:dyDescent="0.35">
      <c r="A13547" s="165" t="s">
        <v>425</v>
      </c>
      <c r="B13547" s="165" t="s">
        <v>85</v>
      </c>
      <c r="C13547" s="165">
        <v>2035</v>
      </c>
      <c r="D13547" s="165" t="s">
        <v>82</v>
      </c>
      <c r="E13547" s="165" t="s">
        <v>83</v>
      </c>
      <c r="F13547" s="165" t="s">
        <v>430</v>
      </c>
      <c r="G13547" s="165">
        <v>76</v>
      </c>
      <c r="H13547" s="165">
        <v>6.0252440162002997E-3</v>
      </c>
      <c r="I13547" s="136" t="b">
        <f>OR(L13547='PERAC-ngpPrcsTnD-mthncptr'!$B$1,L13547='PERAC-ngpPrcsTnD-mthncptr'!$C$1,L13547='PERAC-ngpPrcsTnD-mthncptr'!$D$1)</f>
        <v>0</v>
      </c>
      <c r="J13547" s="136">
        <f>IF(I13547=TRUE,G13547+'NPV Calcs'!$D$14,G13547)</f>
        <v>76</v>
      </c>
      <c r="K13547" s="136">
        <f>IF(OR(B13547="GAS",B13547="COL",B13547="LAN",B13547="RICE"),H13547*About!$B$98,IF(B13547="CROP",H13547*About!$B$99,H13547))</f>
        <v>6.7482732981443364E-3</v>
      </c>
      <c r="L13547" s="136" t="str">
        <f>INDEX('EPA Tech to Policy Mapping'!$D:$D,MATCH('EPA Data'!F13547,'EPA Tech to Policy Mapping'!$C:$C,0))</f>
        <v>coal mining - methane capture</v>
      </c>
    </row>
    <row r="13548" spans="1:12" hidden="1" x14ac:dyDescent="0.35">
      <c r="A13548" s="165" t="s">
        <v>425</v>
      </c>
      <c r="B13548" s="165" t="s">
        <v>85</v>
      </c>
      <c r="C13548" s="165">
        <v>2035</v>
      </c>
      <c r="D13548" s="165" t="s">
        <v>82</v>
      </c>
      <c r="E13548" s="165" t="s">
        <v>83</v>
      </c>
      <c r="F13548" s="165" t="s">
        <v>427</v>
      </c>
      <c r="G13548" s="165">
        <v>76</v>
      </c>
      <c r="H13548" s="165">
        <v>6.0252440162002997E-3</v>
      </c>
      <c r="I13548" s="136" t="b">
        <f>OR(L13548='PERAC-ngpPrcsTnD-mthncptr'!$B$1,L13548='PERAC-ngpPrcsTnD-mthncptr'!$C$1,L13548='PERAC-ngpPrcsTnD-mthncptr'!$D$1)</f>
        <v>0</v>
      </c>
      <c r="J13548" s="136">
        <f>IF(I13548=TRUE,G13548+'NPV Calcs'!$D$14,G13548)</f>
        <v>76</v>
      </c>
      <c r="K13548" s="136">
        <f>IF(OR(B13548="GAS",B13548="COL",B13548="LAN",B13548="RICE"),H13548*About!$B$98,IF(B13548="CROP",H13548*About!$B$99,H13548))</f>
        <v>6.7482732981443364E-3</v>
      </c>
      <c r="L13548" s="136" t="str">
        <f>INDEX('EPA Tech to Policy Mapping'!$D:$D,MATCH('EPA Data'!F13548,'EPA Tech to Policy Mapping'!$C:$C,0))</f>
        <v>coal mining - methane capture</v>
      </c>
    </row>
    <row r="13549" spans="1:12" hidden="1" x14ac:dyDescent="0.35">
      <c r="A13549" s="165" t="s">
        <v>425</v>
      </c>
      <c r="B13549" s="165" t="s">
        <v>85</v>
      </c>
      <c r="C13549" s="165">
        <v>2035</v>
      </c>
      <c r="D13549" s="165" t="s">
        <v>82</v>
      </c>
      <c r="E13549" s="165" t="s">
        <v>83</v>
      </c>
      <c r="F13549" s="165" t="s">
        <v>428</v>
      </c>
      <c r="G13549" s="165">
        <v>76</v>
      </c>
      <c r="H13549" s="165">
        <v>5.3226603195071004E-3</v>
      </c>
      <c r="I13549" s="136" t="b">
        <f>OR(L13549='PERAC-ngpPrcsTnD-mthncptr'!$B$1,L13549='PERAC-ngpPrcsTnD-mthncptr'!$C$1,L13549='PERAC-ngpPrcsTnD-mthncptr'!$D$1)</f>
        <v>0</v>
      </c>
      <c r="J13549" s="136">
        <f>IF(I13549=TRUE,G13549+'NPV Calcs'!$D$14,G13549)</f>
        <v>76</v>
      </c>
      <c r="K13549" s="136">
        <f>IF(OR(B13549="GAS",B13549="COL",B13549="LAN",B13549="RICE"),H13549*About!$B$98,IF(B13549="CROP",H13549*About!$B$99,H13549))</f>
        <v>5.9613795578479529E-3</v>
      </c>
      <c r="L13549" s="136" t="str">
        <f>INDEX('EPA Tech to Policy Mapping'!$D:$D,MATCH('EPA Data'!F13549,'EPA Tech to Policy Mapping'!$C:$C,0))</f>
        <v>coal mining - methane destruction</v>
      </c>
    </row>
    <row r="13550" spans="1:12" hidden="1" x14ac:dyDescent="0.35">
      <c r="A13550" s="165" t="s">
        <v>425</v>
      </c>
      <c r="B13550" s="165" t="s">
        <v>85</v>
      </c>
      <c r="C13550" s="165">
        <v>2035</v>
      </c>
      <c r="D13550" s="165" t="s">
        <v>82</v>
      </c>
      <c r="E13550" s="165" t="s">
        <v>83</v>
      </c>
      <c r="F13550" s="165" t="s">
        <v>426</v>
      </c>
      <c r="G13550" s="165">
        <v>76</v>
      </c>
      <c r="H13550" s="165">
        <v>0.12323574721813201</v>
      </c>
      <c r="I13550" s="136" t="b">
        <f>OR(L13550='PERAC-ngpPrcsTnD-mthncptr'!$B$1,L13550='PERAC-ngpPrcsTnD-mthncptr'!$C$1,L13550='PERAC-ngpPrcsTnD-mthncptr'!$D$1)</f>
        <v>0</v>
      </c>
      <c r="J13550" s="136">
        <f>IF(I13550=TRUE,G13550+'NPV Calcs'!$D$14,G13550)</f>
        <v>76</v>
      </c>
      <c r="K13550" s="136">
        <f>IF(OR(B13550="GAS",B13550="COL",B13550="LAN",B13550="RICE"),H13550*About!$B$98,IF(B13550="CROP",H13550*About!$B$99,H13550))</f>
        <v>0.13802403688430787</v>
      </c>
      <c r="L13550" s="136" t="str">
        <f>INDEX('EPA Tech to Policy Mapping'!$D:$D,MATCH('EPA Data'!F13550,'EPA Tech to Policy Mapping'!$C:$C,0))</f>
        <v>coal mining - methane capture</v>
      </c>
    </row>
    <row r="13551" spans="1:12" hidden="1" x14ac:dyDescent="0.35">
      <c r="A13551" s="165" t="s">
        <v>425</v>
      </c>
      <c r="B13551" s="165" t="s">
        <v>85</v>
      </c>
      <c r="C13551" s="165">
        <v>2035</v>
      </c>
      <c r="D13551" s="165" t="s">
        <v>82</v>
      </c>
      <c r="E13551" s="165" t="s">
        <v>83</v>
      </c>
      <c r="F13551" s="165" t="s">
        <v>427</v>
      </c>
      <c r="G13551" s="165">
        <v>80</v>
      </c>
      <c r="H13551" s="165">
        <v>5.7097370736300997E-3</v>
      </c>
      <c r="I13551" s="136" t="b">
        <f>OR(L13551='PERAC-ngpPrcsTnD-mthncptr'!$B$1,L13551='PERAC-ngpPrcsTnD-mthncptr'!$C$1,L13551='PERAC-ngpPrcsTnD-mthncptr'!$D$1)</f>
        <v>0</v>
      </c>
      <c r="J13551" s="136">
        <f>IF(I13551=TRUE,G13551+'NPV Calcs'!$D$14,G13551)</f>
        <v>80</v>
      </c>
      <c r="K13551" s="136">
        <f>IF(OR(B13551="GAS",B13551="COL",B13551="LAN",B13551="RICE"),H13551*About!$B$98,IF(B13551="CROP",H13551*About!$B$99,H13551))</f>
        <v>6.3949055224657124E-3</v>
      </c>
      <c r="L13551" s="136" t="str">
        <f>INDEX('EPA Tech to Policy Mapping'!$D:$D,MATCH('EPA Data'!F13551,'EPA Tech to Policy Mapping'!$C:$C,0))</f>
        <v>coal mining - methane capture</v>
      </c>
    </row>
    <row r="13552" spans="1:12" hidden="1" x14ac:dyDescent="0.35">
      <c r="A13552" s="165" t="s">
        <v>425</v>
      </c>
      <c r="B13552" s="165" t="s">
        <v>85</v>
      </c>
      <c r="C13552" s="165">
        <v>2035</v>
      </c>
      <c r="D13552" s="165" t="s">
        <v>82</v>
      </c>
      <c r="E13552" s="165" t="s">
        <v>83</v>
      </c>
      <c r="F13552" s="165" t="s">
        <v>428</v>
      </c>
      <c r="G13552" s="165">
        <v>80</v>
      </c>
      <c r="H13552" s="165">
        <v>5.0958492793143004E-3</v>
      </c>
      <c r="I13552" s="136" t="b">
        <f>OR(L13552='PERAC-ngpPrcsTnD-mthncptr'!$B$1,L13552='PERAC-ngpPrcsTnD-mthncptr'!$C$1,L13552='PERAC-ngpPrcsTnD-mthncptr'!$D$1)</f>
        <v>0</v>
      </c>
      <c r="J13552" s="136">
        <f>IF(I13552=TRUE,G13552+'NPV Calcs'!$D$14,G13552)</f>
        <v>80</v>
      </c>
      <c r="K13552" s="136">
        <f>IF(OR(B13552="GAS",B13552="COL",B13552="LAN",B13552="RICE"),H13552*About!$B$98,IF(B13552="CROP",H13552*About!$B$99,H13552))</f>
        <v>5.7073511928320171E-3</v>
      </c>
      <c r="L13552" s="136" t="str">
        <f>INDEX('EPA Tech to Policy Mapping'!$D:$D,MATCH('EPA Data'!F13552,'EPA Tech to Policy Mapping'!$C:$C,0))</f>
        <v>coal mining - methane destruction</v>
      </c>
    </row>
    <row r="13553" spans="1:12" hidden="1" x14ac:dyDescent="0.35">
      <c r="A13553" s="165" t="s">
        <v>425</v>
      </c>
      <c r="B13553" s="165" t="s">
        <v>85</v>
      </c>
      <c r="C13553" s="165">
        <v>2035</v>
      </c>
      <c r="D13553" s="165" t="s">
        <v>82</v>
      </c>
      <c r="E13553" s="165" t="s">
        <v>83</v>
      </c>
      <c r="F13553" s="165" t="s">
        <v>430</v>
      </c>
      <c r="G13553" s="165">
        <v>80</v>
      </c>
      <c r="H13553" s="165">
        <v>5.7097370736300997E-3</v>
      </c>
      <c r="I13553" s="136" t="b">
        <f>OR(L13553='PERAC-ngpPrcsTnD-mthncptr'!$B$1,L13553='PERAC-ngpPrcsTnD-mthncptr'!$C$1,L13553='PERAC-ngpPrcsTnD-mthncptr'!$D$1)</f>
        <v>0</v>
      </c>
      <c r="J13553" s="136">
        <f>IF(I13553=TRUE,G13553+'NPV Calcs'!$D$14,G13553)</f>
        <v>80</v>
      </c>
      <c r="K13553" s="136">
        <f>IF(OR(B13553="GAS",B13553="COL",B13553="LAN",B13553="RICE"),H13553*About!$B$98,IF(B13553="CROP",H13553*About!$B$99,H13553))</f>
        <v>6.3949055224657124E-3</v>
      </c>
      <c r="L13553" s="136" t="str">
        <f>INDEX('EPA Tech to Policy Mapping'!$D:$D,MATCH('EPA Data'!F13553,'EPA Tech to Policy Mapping'!$C:$C,0))</f>
        <v>coal mining - methane capture</v>
      </c>
    </row>
    <row r="13554" spans="1:12" hidden="1" x14ac:dyDescent="0.35">
      <c r="A13554" s="165" t="s">
        <v>425</v>
      </c>
      <c r="B13554" s="165" t="s">
        <v>85</v>
      </c>
      <c r="C13554" s="165">
        <v>2035</v>
      </c>
      <c r="D13554" s="165" t="s">
        <v>82</v>
      </c>
      <c r="E13554" s="165" t="s">
        <v>83</v>
      </c>
      <c r="F13554" s="165" t="s">
        <v>426</v>
      </c>
      <c r="G13554" s="165">
        <v>81</v>
      </c>
      <c r="H13554" s="165">
        <v>0.23040312528610199</v>
      </c>
      <c r="I13554" s="136" t="b">
        <f>OR(L13554='PERAC-ngpPrcsTnD-mthncptr'!$B$1,L13554='PERAC-ngpPrcsTnD-mthncptr'!$C$1,L13554='PERAC-ngpPrcsTnD-mthncptr'!$D$1)</f>
        <v>0</v>
      </c>
      <c r="J13554" s="136">
        <f>IF(I13554=TRUE,G13554+'NPV Calcs'!$D$14,G13554)</f>
        <v>81</v>
      </c>
      <c r="K13554" s="136">
        <f>IF(OR(B13554="GAS",B13554="COL",B13554="LAN",B13554="RICE"),H13554*About!$B$98,IF(B13554="CROP",H13554*About!$B$99,H13554))</f>
        <v>0.25805150032043428</v>
      </c>
      <c r="L13554" s="136" t="str">
        <f>INDEX('EPA Tech to Policy Mapping'!$D:$D,MATCH('EPA Data'!F13554,'EPA Tech to Policy Mapping'!$C:$C,0))</f>
        <v>coal mining - methane capture</v>
      </c>
    </row>
    <row r="13555" spans="1:12" hidden="1" x14ac:dyDescent="0.35">
      <c r="A13555" s="165" t="s">
        <v>425</v>
      </c>
      <c r="B13555" s="165" t="s">
        <v>85</v>
      </c>
      <c r="C13555" s="165">
        <v>2035</v>
      </c>
      <c r="D13555" s="165" t="s">
        <v>82</v>
      </c>
      <c r="E13555" s="165" t="s">
        <v>83</v>
      </c>
      <c r="F13555" s="165" t="s">
        <v>428</v>
      </c>
      <c r="G13555" s="165">
        <v>82</v>
      </c>
      <c r="H13555" s="165">
        <v>9.8846871405840007E-3</v>
      </c>
      <c r="I13555" s="136" t="b">
        <f>OR(L13555='PERAC-ngpPrcsTnD-mthncptr'!$B$1,L13555='PERAC-ngpPrcsTnD-mthncptr'!$C$1,L13555='PERAC-ngpPrcsTnD-mthncptr'!$D$1)</f>
        <v>0</v>
      </c>
      <c r="J13555" s="136">
        <f>IF(I13555=TRUE,G13555+'NPV Calcs'!$D$14,G13555)</f>
        <v>82</v>
      </c>
      <c r="K13555" s="136">
        <f>IF(OR(B13555="GAS",B13555="COL",B13555="LAN",B13555="RICE"),H13555*About!$B$98,IF(B13555="CROP",H13555*About!$B$99,H13555))</f>
        <v>1.1070849597454082E-2</v>
      </c>
      <c r="L13555" s="136" t="str">
        <f>INDEX('EPA Tech to Policy Mapping'!$D:$D,MATCH('EPA Data'!F13555,'EPA Tech to Policy Mapping'!$C:$C,0))</f>
        <v>coal mining - methane destruction</v>
      </c>
    </row>
    <row r="13556" spans="1:12" hidden="1" x14ac:dyDescent="0.35">
      <c r="A13556" s="165" t="s">
        <v>425</v>
      </c>
      <c r="B13556" s="165" t="s">
        <v>85</v>
      </c>
      <c r="C13556" s="165">
        <v>2035</v>
      </c>
      <c r="D13556" s="165" t="s">
        <v>82</v>
      </c>
      <c r="E13556" s="165" t="s">
        <v>83</v>
      </c>
      <c r="F13556" s="165" t="s">
        <v>426</v>
      </c>
      <c r="G13556" s="165">
        <v>86</v>
      </c>
      <c r="H13556" s="165">
        <v>0.108454391360282</v>
      </c>
      <c r="I13556" s="136" t="b">
        <f>OR(L13556='PERAC-ngpPrcsTnD-mthncptr'!$B$1,L13556='PERAC-ngpPrcsTnD-mthncptr'!$C$1,L13556='PERAC-ngpPrcsTnD-mthncptr'!$D$1)</f>
        <v>0</v>
      </c>
      <c r="J13556" s="136">
        <f>IF(I13556=TRUE,G13556+'NPV Calcs'!$D$14,G13556)</f>
        <v>86</v>
      </c>
      <c r="K13556" s="136">
        <f>IF(OR(B13556="GAS",B13556="COL",B13556="LAN",B13556="RICE"),H13556*About!$B$98,IF(B13556="CROP",H13556*About!$B$99,H13556))</f>
        <v>0.12146891832351585</v>
      </c>
      <c r="L13556" s="136" t="str">
        <f>INDEX('EPA Tech to Policy Mapping'!$D:$D,MATCH('EPA Data'!F13556,'EPA Tech to Policy Mapping'!$C:$C,0))</f>
        <v>coal mining - methane capture</v>
      </c>
    </row>
    <row r="13557" spans="1:12" hidden="1" x14ac:dyDescent="0.35">
      <c r="A13557" s="165" t="s">
        <v>425</v>
      </c>
      <c r="B13557" s="165" t="s">
        <v>85</v>
      </c>
      <c r="C13557" s="165">
        <v>2035</v>
      </c>
      <c r="D13557" s="165" t="s">
        <v>82</v>
      </c>
      <c r="E13557" s="165" t="s">
        <v>83</v>
      </c>
      <c r="F13557" s="165" t="s">
        <v>427</v>
      </c>
      <c r="G13557" s="165">
        <v>86</v>
      </c>
      <c r="H13557" s="165">
        <v>5.3226603195071004E-3</v>
      </c>
      <c r="I13557" s="136" t="b">
        <f>OR(L13557='PERAC-ngpPrcsTnD-mthncptr'!$B$1,L13557='PERAC-ngpPrcsTnD-mthncptr'!$C$1,L13557='PERAC-ngpPrcsTnD-mthncptr'!$D$1)</f>
        <v>0</v>
      </c>
      <c r="J13557" s="136">
        <f>IF(I13557=TRUE,G13557+'NPV Calcs'!$D$14,G13557)</f>
        <v>86</v>
      </c>
      <c r="K13557" s="136">
        <f>IF(OR(B13557="GAS",B13557="COL",B13557="LAN",B13557="RICE"),H13557*About!$B$98,IF(B13557="CROP",H13557*About!$B$99,H13557))</f>
        <v>5.9613795578479529E-3</v>
      </c>
      <c r="L13557" s="136" t="str">
        <f>INDEX('EPA Tech to Policy Mapping'!$D:$D,MATCH('EPA Data'!F13557,'EPA Tech to Policy Mapping'!$C:$C,0))</f>
        <v>coal mining - methane capture</v>
      </c>
    </row>
    <row r="13558" spans="1:12" hidden="1" x14ac:dyDescent="0.35">
      <c r="A13558" s="165" t="s">
        <v>425</v>
      </c>
      <c r="B13558" s="165" t="s">
        <v>85</v>
      </c>
      <c r="C13558" s="165">
        <v>2035</v>
      </c>
      <c r="D13558" s="165" t="s">
        <v>82</v>
      </c>
      <c r="E13558" s="165" t="s">
        <v>83</v>
      </c>
      <c r="F13558" s="165" t="s">
        <v>428</v>
      </c>
      <c r="G13558" s="165">
        <v>86</v>
      </c>
      <c r="H13558" s="165">
        <v>4.7326567582785996E-3</v>
      </c>
      <c r="I13558" s="136" t="b">
        <f>OR(L13558='PERAC-ngpPrcsTnD-mthncptr'!$B$1,L13558='PERAC-ngpPrcsTnD-mthncptr'!$C$1,L13558='PERAC-ngpPrcsTnD-mthncptr'!$D$1)</f>
        <v>0</v>
      </c>
      <c r="J13558" s="136">
        <f>IF(I13558=TRUE,G13558+'NPV Calcs'!$D$14,G13558)</f>
        <v>86</v>
      </c>
      <c r="K13558" s="136">
        <f>IF(OR(B13558="GAS",B13558="COL",B13558="LAN",B13558="RICE"),H13558*About!$B$98,IF(B13558="CROP",H13558*About!$B$99,H13558))</f>
        <v>5.3005755692720324E-3</v>
      </c>
      <c r="L13558" s="136" t="str">
        <f>INDEX('EPA Tech to Policy Mapping'!$D:$D,MATCH('EPA Data'!F13558,'EPA Tech to Policy Mapping'!$C:$C,0))</f>
        <v>coal mining - methane destruction</v>
      </c>
    </row>
    <row r="13559" spans="1:12" hidden="1" x14ac:dyDescent="0.35">
      <c r="A13559" s="165" t="s">
        <v>425</v>
      </c>
      <c r="B13559" s="165" t="s">
        <v>85</v>
      </c>
      <c r="C13559" s="165">
        <v>2035</v>
      </c>
      <c r="D13559" s="165" t="s">
        <v>82</v>
      </c>
      <c r="E13559" s="165" t="s">
        <v>83</v>
      </c>
      <c r="F13559" s="165" t="s">
        <v>430</v>
      </c>
      <c r="G13559" s="165">
        <v>86</v>
      </c>
      <c r="H13559" s="165">
        <v>5.3226603195071004E-3</v>
      </c>
      <c r="I13559" s="136" t="b">
        <f>OR(L13559='PERAC-ngpPrcsTnD-mthncptr'!$B$1,L13559='PERAC-ngpPrcsTnD-mthncptr'!$C$1,L13559='PERAC-ngpPrcsTnD-mthncptr'!$D$1)</f>
        <v>0</v>
      </c>
      <c r="J13559" s="136">
        <f>IF(I13559=TRUE,G13559+'NPV Calcs'!$D$14,G13559)</f>
        <v>86</v>
      </c>
      <c r="K13559" s="136">
        <f>IF(OR(B13559="GAS",B13559="COL",B13559="LAN",B13559="RICE"),H13559*About!$B$98,IF(B13559="CROP",H13559*About!$B$99,H13559))</f>
        <v>5.9613795578479529E-3</v>
      </c>
      <c r="L13559" s="136" t="str">
        <f>INDEX('EPA Tech to Policy Mapping'!$D:$D,MATCH('EPA Data'!F13559,'EPA Tech to Policy Mapping'!$C:$C,0))</f>
        <v>coal mining - methane capture</v>
      </c>
    </row>
    <row r="13560" spans="1:12" hidden="1" x14ac:dyDescent="0.35">
      <c r="A13560" s="165" t="s">
        <v>425</v>
      </c>
      <c r="B13560" s="165" t="s">
        <v>85</v>
      </c>
      <c r="C13560" s="165">
        <v>2035</v>
      </c>
      <c r="D13560" s="165" t="s">
        <v>82</v>
      </c>
      <c r="E13560" s="165" t="s">
        <v>83</v>
      </c>
      <c r="F13560" s="165" t="s">
        <v>428</v>
      </c>
      <c r="G13560" s="165">
        <v>88</v>
      </c>
      <c r="H13560" s="165">
        <v>4.5943134464323998E-3</v>
      </c>
      <c r="I13560" s="136" t="b">
        <f>OR(L13560='PERAC-ngpPrcsTnD-mthncptr'!$B$1,L13560='PERAC-ngpPrcsTnD-mthncptr'!$C$1,L13560='PERAC-ngpPrcsTnD-mthncptr'!$D$1)</f>
        <v>0</v>
      </c>
      <c r="J13560" s="136">
        <f>IF(I13560=TRUE,G13560+'NPV Calcs'!$D$14,G13560)</f>
        <v>88</v>
      </c>
      <c r="K13560" s="136">
        <f>IF(OR(B13560="GAS",B13560="COL",B13560="LAN",B13560="RICE"),H13560*About!$B$98,IF(B13560="CROP",H13560*About!$B$99,H13560))</f>
        <v>5.1456310600042883E-3</v>
      </c>
      <c r="L13560" s="136" t="str">
        <f>INDEX('EPA Tech to Policy Mapping'!$D:$D,MATCH('EPA Data'!F13560,'EPA Tech to Policy Mapping'!$C:$C,0))</f>
        <v>coal mining - methane destruction</v>
      </c>
    </row>
    <row r="13561" spans="1:12" hidden="1" x14ac:dyDescent="0.35">
      <c r="A13561" s="165" t="s">
        <v>425</v>
      </c>
      <c r="B13561" s="165" t="s">
        <v>85</v>
      </c>
      <c r="C13561" s="165">
        <v>2035</v>
      </c>
      <c r="D13561" s="165" t="s">
        <v>82</v>
      </c>
      <c r="E13561" s="165" t="s">
        <v>83</v>
      </c>
      <c r="F13561" s="165" t="s">
        <v>428</v>
      </c>
      <c r="G13561" s="165">
        <v>90</v>
      </c>
      <c r="H13561" s="165">
        <v>4.5183659531176004E-3</v>
      </c>
      <c r="I13561" s="136" t="b">
        <f>OR(L13561='PERAC-ngpPrcsTnD-mthncptr'!$B$1,L13561='PERAC-ngpPrcsTnD-mthncptr'!$C$1,L13561='PERAC-ngpPrcsTnD-mthncptr'!$D$1)</f>
        <v>0</v>
      </c>
      <c r="J13561" s="136">
        <f>IF(I13561=TRUE,G13561+'NPV Calcs'!$D$14,G13561)</f>
        <v>90</v>
      </c>
      <c r="K13561" s="136">
        <f>IF(OR(B13561="GAS",B13561="COL",B13561="LAN",B13561="RICE"),H13561*About!$B$98,IF(B13561="CROP",H13561*About!$B$99,H13561))</f>
        <v>5.060569867491713E-3</v>
      </c>
      <c r="L13561" s="136" t="str">
        <f>INDEX('EPA Tech to Policy Mapping'!$D:$D,MATCH('EPA Data'!F13561,'EPA Tech to Policy Mapping'!$C:$C,0))</f>
        <v>coal mining - methane destruction</v>
      </c>
    </row>
    <row r="13562" spans="1:12" hidden="1" x14ac:dyDescent="0.35">
      <c r="A13562" s="165" t="s">
        <v>425</v>
      </c>
      <c r="B13562" s="165" t="s">
        <v>85</v>
      </c>
      <c r="C13562" s="165">
        <v>2035</v>
      </c>
      <c r="D13562" s="165" t="s">
        <v>82</v>
      </c>
      <c r="E13562" s="165" t="s">
        <v>83</v>
      </c>
      <c r="F13562" s="165" t="s">
        <v>430</v>
      </c>
      <c r="G13562" s="165">
        <v>90</v>
      </c>
      <c r="H13562" s="165">
        <v>5.0958492793143004E-3</v>
      </c>
      <c r="I13562" s="136" t="b">
        <f>OR(L13562='PERAC-ngpPrcsTnD-mthncptr'!$B$1,L13562='PERAC-ngpPrcsTnD-mthncptr'!$C$1,L13562='PERAC-ngpPrcsTnD-mthncptr'!$D$1)</f>
        <v>0</v>
      </c>
      <c r="J13562" s="136">
        <f>IF(I13562=TRUE,G13562+'NPV Calcs'!$D$14,G13562)</f>
        <v>90</v>
      </c>
      <c r="K13562" s="136">
        <f>IF(OR(B13562="GAS",B13562="COL",B13562="LAN",B13562="RICE"),H13562*About!$B$98,IF(B13562="CROP",H13562*About!$B$99,H13562))</f>
        <v>5.7073511928320171E-3</v>
      </c>
      <c r="L13562" s="136" t="str">
        <f>INDEX('EPA Tech to Policy Mapping'!$D:$D,MATCH('EPA Data'!F13562,'EPA Tech to Policy Mapping'!$C:$C,0))</f>
        <v>coal mining - methane capture</v>
      </c>
    </row>
    <row r="13563" spans="1:12" hidden="1" x14ac:dyDescent="0.35">
      <c r="A13563" s="165" t="s">
        <v>425</v>
      </c>
      <c r="B13563" s="165" t="s">
        <v>85</v>
      </c>
      <c r="C13563" s="165">
        <v>2035</v>
      </c>
      <c r="D13563" s="165" t="s">
        <v>82</v>
      </c>
      <c r="E13563" s="165" t="s">
        <v>83</v>
      </c>
      <c r="F13563" s="165" t="s">
        <v>426</v>
      </c>
      <c r="G13563" s="165">
        <v>90</v>
      </c>
      <c r="H13563" s="165">
        <v>0.102775268256664</v>
      </c>
      <c r="I13563" s="136" t="b">
        <f>OR(L13563='PERAC-ngpPrcsTnD-mthncptr'!$B$1,L13563='PERAC-ngpPrcsTnD-mthncptr'!$C$1,L13563='PERAC-ngpPrcsTnD-mthncptr'!$D$1)</f>
        <v>0</v>
      </c>
      <c r="J13563" s="136">
        <f>IF(I13563=TRUE,G13563+'NPV Calcs'!$D$14,G13563)</f>
        <v>90</v>
      </c>
      <c r="K13563" s="136">
        <f>IF(OR(B13563="GAS",B13563="COL",B13563="LAN",B13563="RICE"),H13563*About!$B$98,IF(B13563="CROP",H13563*About!$B$99,H13563))</f>
        <v>0.11510830044746369</v>
      </c>
      <c r="L13563" s="136" t="str">
        <f>INDEX('EPA Tech to Policy Mapping'!$D:$D,MATCH('EPA Data'!F13563,'EPA Tech to Policy Mapping'!$C:$C,0))</f>
        <v>coal mining - methane capture</v>
      </c>
    </row>
    <row r="13564" spans="1:12" hidden="1" x14ac:dyDescent="0.35">
      <c r="A13564" s="165" t="s">
        <v>425</v>
      </c>
      <c r="B13564" s="165" t="s">
        <v>85</v>
      </c>
      <c r="C13564" s="165">
        <v>2035</v>
      </c>
      <c r="D13564" s="165" t="s">
        <v>82</v>
      </c>
      <c r="E13564" s="165" t="s">
        <v>83</v>
      </c>
      <c r="F13564" s="165" t="s">
        <v>427</v>
      </c>
      <c r="G13564" s="165">
        <v>90</v>
      </c>
      <c r="H13564" s="165">
        <v>5.0958492793143004E-3</v>
      </c>
      <c r="I13564" s="136" t="b">
        <f>OR(L13564='PERAC-ngpPrcsTnD-mthncptr'!$B$1,L13564='PERAC-ngpPrcsTnD-mthncptr'!$C$1,L13564='PERAC-ngpPrcsTnD-mthncptr'!$D$1)</f>
        <v>0</v>
      </c>
      <c r="J13564" s="136">
        <f>IF(I13564=TRUE,G13564+'NPV Calcs'!$D$14,G13564)</f>
        <v>90</v>
      </c>
      <c r="K13564" s="136">
        <f>IF(OR(B13564="GAS",B13564="COL",B13564="LAN",B13564="RICE"),H13564*About!$B$98,IF(B13564="CROP",H13564*About!$B$99,H13564))</f>
        <v>5.7073511928320171E-3</v>
      </c>
      <c r="L13564" s="136" t="str">
        <f>INDEX('EPA Tech to Policy Mapping'!$D:$D,MATCH('EPA Data'!F13564,'EPA Tech to Policy Mapping'!$C:$C,0))</f>
        <v>coal mining - methane capture</v>
      </c>
    </row>
    <row r="13565" spans="1:12" hidden="1" x14ac:dyDescent="0.35">
      <c r="A13565" s="165" t="s">
        <v>425</v>
      </c>
      <c r="B13565" s="165" t="s">
        <v>85</v>
      </c>
      <c r="C13565" s="165">
        <v>2035</v>
      </c>
      <c r="D13565" s="165" t="s">
        <v>82</v>
      </c>
      <c r="E13565" s="165" t="s">
        <v>83</v>
      </c>
      <c r="F13565" s="165" t="s">
        <v>427</v>
      </c>
      <c r="G13565" s="165">
        <v>93</v>
      </c>
      <c r="H13565" s="165">
        <v>9.8846871405840007E-3</v>
      </c>
      <c r="I13565" s="136" t="b">
        <f>OR(L13565='PERAC-ngpPrcsTnD-mthncptr'!$B$1,L13565='PERAC-ngpPrcsTnD-mthncptr'!$C$1,L13565='PERAC-ngpPrcsTnD-mthncptr'!$D$1)</f>
        <v>0</v>
      </c>
      <c r="J13565" s="136">
        <f>IF(I13565=TRUE,G13565+'NPV Calcs'!$D$14,G13565)</f>
        <v>93</v>
      </c>
      <c r="K13565" s="136">
        <f>IF(OR(B13565="GAS",B13565="COL",B13565="LAN",B13565="RICE"),H13565*About!$B$98,IF(B13565="CROP",H13565*About!$B$99,H13565))</f>
        <v>1.1070849597454082E-2</v>
      </c>
      <c r="L13565" s="136" t="str">
        <f>INDEX('EPA Tech to Policy Mapping'!$D:$D,MATCH('EPA Data'!F13565,'EPA Tech to Policy Mapping'!$C:$C,0))</f>
        <v>coal mining - methane capture</v>
      </c>
    </row>
    <row r="13566" spans="1:12" hidden="1" x14ac:dyDescent="0.35">
      <c r="A13566" s="165" t="s">
        <v>425</v>
      </c>
      <c r="B13566" s="165" t="s">
        <v>85</v>
      </c>
      <c r="C13566" s="165">
        <v>2035</v>
      </c>
      <c r="D13566" s="165" t="s">
        <v>82</v>
      </c>
      <c r="E13566" s="165" t="s">
        <v>83</v>
      </c>
      <c r="F13566" s="165" t="s">
        <v>430</v>
      </c>
      <c r="G13566" s="165">
        <v>93</v>
      </c>
      <c r="H13566" s="165">
        <v>9.8846871405840007E-3</v>
      </c>
      <c r="I13566" s="136" t="b">
        <f>OR(L13566='PERAC-ngpPrcsTnD-mthncptr'!$B$1,L13566='PERAC-ngpPrcsTnD-mthncptr'!$C$1,L13566='PERAC-ngpPrcsTnD-mthncptr'!$D$1)</f>
        <v>0</v>
      </c>
      <c r="J13566" s="136">
        <f>IF(I13566=TRUE,G13566+'NPV Calcs'!$D$14,G13566)</f>
        <v>93</v>
      </c>
      <c r="K13566" s="136">
        <f>IF(OR(B13566="GAS",B13566="COL",B13566="LAN",B13566="RICE"),H13566*About!$B$98,IF(B13566="CROP",H13566*About!$B$99,H13566))</f>
        <v>1.1070849597454082E-2</v>
      </c>
      <c r="L13566" s="136" t="str">
        <f>INDEX('EPA Tech to Policy Mapping'!$D:$D,MATCH('EPA Data'!F13566,'EPA Tech to Policy Mapping'!$C:$C,0))</f>
        <v>coal mining - methane capture</v>
      </c>
    </row>
    <row r="13567" spans="1:12" hidden="1" x14ac:dyDescent="0.35">
      <c r="A13567" s="165" t="s">
        <v>425</v>
      </c>
      <c r="B13567" s="165" t="s">
        <v>85</v>
      </c>
      <c r="C13567" s="165">
        <v>2035</v>
      </c>
      <c r="D13567" s="165" t="s">
        <v>82</v>
      </c>
      <c r="E13567" s="165" t="s">
        <v>83</v>
      </c>
      <c r="F13567" s="165" t="s">
        <v>428</v>
      </c>
      <c r="G13567" s="165">
        <v>95</v>
      </c>
      <c r="H13567" s="165">
        <v>8.5275596939026997E-3</v>
      </c>
      <c r="I13567" s="136" t="b">
        <f>OR(L13567='PERAC-ngpPrcsTnD-mthncptr'!$B$1,L13567='PERAC-ngpPrcsTnD-mthncptr'!$C$1,L13567='PERAC-ngpPrcsTnD-mthncptr'!$D$1)</f>
        <v>0</v>
      </c>
      <c r="J13567" s="136">
        <f>IF(I13567=TRUE,G13567+'NPV Calcs'!$D$14,G13567)</f>
        <v>95</v>
      </c>
      <c r="K13567" s="136">
        <f>IF(OR(B13567="GAS",B13567="COL",B13567="LAN",B13567="RICE"),H13567*About!$B$98,IF(B13567="CROP",H13567*About!$B$99,H13567))</f>
        <v>9.550866857171025E-3</v>
      </c>
      <c r="L13567" s="136" t="str">
        <f>INDEX('EPA Tech to Policy Mapping'!$D:$D,MATCH('EPA Data'!F13567,'EPA Tech to Policy Mapping'!$C:$C,0))</f>
        <v>coal mining - methane destruction</v>
      </c>
    </row>
    <row r="13568" spans="1:12" hidden="1" x14ac:dyDescent="0.35">
      <c r="A13568" s="165" t="s">
        <v>425</v>
      </c>
      <c r="B13568" s="165" t="s">
        <v>85</v>
      </c>
      <c r="C13568" s="165">
        <v>2035</v>
      </c>
      <c r="D13568" s="165" t="s">
        <v>82</v>
      </c>
      <c r="E13568" s="165" t="s">
        <v>83</v>
      </c>
      <c r="F13568" s="165" t="s">
        <v>426</v>
      </c>
      <c r="G13568" s="165">
        <v>96</v>
      </c>
      <c r="H13568" s="165">
        <v>9.5807887613773304E-2</v>
      </c>
      <c r="I13568" s="136" t="b">
        <f>OR(L13568='PERAC-ngpPrcsTnD-mthncptr'!$B$1,L13568='PERAC-ngpPrcsTnD-mthncptr'!$C$1,L13568='PERAC-ngpPrcsTnD-mthncptr'!$D$1)</f>
        <v>0</v>
      </c>
      <c r="J13568" s="136">
        <f>IF(I13568=TRUE,G13568+'NPV Calcs'!$D$14,G13568)</f>
        <v>96</v>
      </c>
      <c r="K13568" s="136">
        <f>IF(OR(B13568="GAS",B13568="COL",B13568="LAN",B13568="RICE"),H13568*About!$B$98,IF(B13568="CROP",H13568*About!$B$99,H13568))</f>
        <v>0.10730483412742611</v>
      </c>
      <c r="L13568" s="136" t="str">
        <f>INDEX('EPA Tech to Policy Mapping'!$D:$D,MATCH('EPA Data'!F13568,'EPA Tech to Policy Mapping'!$C:$C,0))</f>
        <v>coal mining - methane capture</v>
      </c>
    </row>
    <row r="13569" spans="1:12" hidden="1" x14ac:dyDescent="0.35">
      <c r="A13569" s="165" t="s">
        <v>425</v>
      </c>
      <c r="B13569" s="165" t="s">
        <v>85</v>
      </c>
      <c r="C13569" s="165">
        <v>2035</v>
      </c>
      <c r="D13569" s="165" t="s">
        <v>82</v>
      </c>
      <c r="E13569" s="165" t="s">
        <v>83</v>
      </c>
      <c r="F13569" s="165" t="s">
        <v>427</v>
      </c>
      <c r="G13569" s="165">
        <v>97</v>
      </c>
      <c r="H13569" s="165">
        <v>4.7326567582785996E-3</v>
      </c>
      <c r="I13569" s="136" t="b">
        <f>OR(L13569='PERAC-ngpPrcsTnD-mthncptr'!$B$1,L13569='PERAC-ngpPrcsTnD-mthncptr'!$C$1,L13569='PERAC-ngpPrcsTnD-mthncptr'!$D$1)</f>
        <v>0</v>
      </c>
      <c r="J13569" s="136">
        <f>IF(I13569=TRUE,G13569+'NPV Calcs'!$D$14,G13569)</f>
        <v>97</v>
      </c>
      <c r="K13569" s="136">
        <f>IF(OR(B13569="GAS",B13569="COL",B13569="LAN",B13569="RICE"),H13569*About!$B$98,IF(B13569="CROP",H13569*About!$B$99,H13569))</f>
        <v>5.3005755692720324E-3</v>
      </c>
      <c r="L13569" s="136" t="str">
        <f>INDEX('EPA Tech to Policy Mapping'!$D:$D,MATCH('EPA Data'!F13569,'EPA Tech to Policy Mapping'!$C:$C,0))</f>
        <v>coal mining - methane capture</v>
      </c>
    </row>
    <row r="13570" spans="1:12" hidden="1" x14ac:dyDescent="0.35">
      <c r="A13570" s="165" t="s">
        <v>425</v>
      </c>
      <c r="B13570" s="165" t="s">
        <v>85</v>
      </c>
      <c r="C13570" s="165">
        <v>2035</v>
      </c>
      <c r="D13570" s="165" t="s">
        <v>82</v>
      </c>
      <c r="E13570" s="165" t="s">
        <v>83</v>
      </c>
      <c r="F13570" s="165" t="s">
        <v>430</v>
      </c>
      <c r="G13570" s="165">
        <v>97</v>
      </c>
      <c r="H13570" s="165">
        <v>4.7326567582785996E-3</v>
      </c>
      <c r="I13570" s="136" t="b">
        <f>OR(L13570='PERAC-ngpPrcsTnD-mthncptr'!$B$1,L13570='PERAC-ngpPrcsTnD-mthncptr'!$C$1,L13570='PERAC-ngpPrcsTnD-mthncptr'!$D$1)</f>
        <v>0</v>
      </c>
      <c r="J13570" s="136">
        <f>IF(I13570=TRUE,G13570+'NPV Calcs'!$D$14,G13570)</f>
        <v>97</v>
      </c>
      <c r="K13570" s="136">
        <f>IF(OR(B13570="GAS",B13570="COL",B13570="LAN",B13570="RICE"),H13570*About!$B$98,IF(B13570="CROP",H13570*About!$B$99,H13570))</f>
        <v>5.3005755692720324E-3</v>
      </c>
      <c r="L13570" s="136" t="str">
        <f>INDEX('EPA Tech to Policy Mapping'!$D:$D,MATCH('EPA Data'!F13570,'EPA Tech to Policy Mapping'!$C:$C,0))</f>
        <v>coal mining - methane capture</v>
      </c>
    </row>
    <row r="13571" spans="1:12" hidden="1" x14ac:dyDescent="0.35">
      <c r="A13571" s="165" t="s">
        <v>425</v>
      </c>
      <c r="B13571" s="165" t="s">
        <v>85</v>
      </c>
      <c r="C13571" s="165">
        <v>2035</v>
      </c>
      <c r="D13571" s="165" t="s">
        <v>82</v>
      </c>
      <c r="E13571" s="165" t="s">
        <v>83</v>
      </c>
      <c r="F13571" s="165" t="s">
        <v>428</v>
      </c>
      <c r="G13571" s="165">
        <v>98</v>
      </c>
      <c r="H13571" s="165">
        <v>4.1192672215401996E-3</v>
      </c>
      <c r="I13571" s="136" t="b">
        <f>OR(L13571='PERAC-ngpPrcsTnD-mthncptr'!$B$1,L13571='PERAC-ngpPrcsTnD-mthncptr'!$C$1,L13571='PERAC-ngpPrcsTnD-mthncptr'!$D$1)</f>
        <v>0</v>
      </c>
      <c r="J13571" s="136">
        <f>IF(I13571=TRUE,G13571+'NPV Calcs'!$D$14,G13571)</f>
        <v>98</v>
      </c>
      <c r="K13571" s="136">
        <f>IF(OR(B13571="GAS",B13571="COL",B13571="LAN",B13571="RICE"),H13571*About!$B$98,IF(B13571="CROP",H13571*About!$B$99,H13571))</f>
        <v>4.6135792881250243E-3</v>
      </c>
      <c r="L13571" s="136" t="str">
        <f>INDEX('EPA Tech to Policy Mapping'!$D:$D,MATCH('EPA Data'!F13571,'EPA Tech to Policy Mapping'!$C:$C,0))</f>
        <v>coal mining - methane destruction</v>
      </c>
    </row>
    <row r="13572" spans="1:12" hidden="1" x14ac:dyDescent="0.35">
      <c r="A13572" s="165" t="s">
        <v>425</v>
      </c>
      <c r="B13572" s="165" t="s">
        <v>85</v>
      </c>
      <c r="C13572" s="165">
        <v>2035</v>
      </c>
      <c r="D13572" s="165" t="s">
        <v>82</v>
      </c>
      <c r="E13572" s="165" t="s">
        <v>83</v>
      </c>
      <c r="F13572" s="165" t="s">
        <v>430</v>
      </c>
      <c r="G13572" s="165">
        <v>100</v>
      </c>
      <c r="H13572" s="165">
        <v>4.5943134464323998E-3</v>
      </c>
      <c r="I13572" s="136" t="b">
        <f>OR(L13572='PERAC-ngpPrcsTnD-mthncptr'!$B$1,L13572='PERAC-ngpPrcsTnD-mthncptr'!$C$1,L13572='PERAC-ngpPrcsTnD-mthncptr'!$D$1)</f>
        <v>0</v>
      </c>
      <c r="J13572" s="136">
        <f>IF(I13572=TRUE,G13572+'NPV Calcs'!$D$14,G13572)</f>
        <v>100</v>
      </c>
      <c r="K13572" s="136">
        <f>IF(OR(B13572="GAS",B13572="COL",B13572="LAN",B13572="RICE"),H13572*About!$B$98,IF(B13572="CROP",H13572*About!$B$99,H13572))</f>
        <v>5.1456310600042883E-3</v>
      </c>
      <c r="L13572" s="136" t="str">
        <f>INDEX('EPA Tech to Policy Mapping'!$D:$D,MATCH('EPA Data'!F13572,'EPA Tech to Policy Mapping'!$C:$C,0))</f>
        <v>coal mining - methane capture</v>
      </c>
    </row>
    <row r="13573" spans="1:12" hidden="1" x14ac:dyDescent="0.35">
      <c r="A13573" s="165" t="s">
        <v>425</v>
      </c>
      <c r="B13573" s="165" t="s">
        <v>85</v>
      </c>
      <c r="C13573" s="165">
        <v>2035</v>
      </c>
      <c r="D13573" s="165" t="s">
        <v>82</v>
      </c>
      <c r="E13573" s="165" t="s">
        <v>83</v>
      </c>
      <c r="F13573" s="165" t="s">
        <v>427</v>
      </c>
      <c r="G13573" s="165">
        <v>100</v>
      </c>
      <c r="H13573" s="165">
        <v>4.5943134464323998E-3</v>
      </c>
      <c r="I13573" s="136" t="b">
        <f>OR(L13573='PERAC-ngpPrcsTnD-mthncptr'!$B$1,L13573='PERAC-ngpPrcsTnD-mthncptr'!$C$1,L13573='PERAC-ngpPrcsTnD-mthncptr'!$D$1)</f>
        <v>0</v>
      </c>
      <c r="J13573" s="136">
        <f>IF(I13573=TRUE,G13573+'NPV Calcs'!$D$14,G13573)</f>
        <v>100</v>
      </c>
      <c r="K13573" s="136">
        <f>IF(OR(B13573="GAS",B13573="COL",B13573="LAN",B13573="RICE"),H13573*About!$B$98,IF(B13573="CROP",H13573*About!$B$99,H13573))</f>
        <v>5.1456310600042883E-3</v>
      </c>
      <c r="L13573" s="136" t="str">
        <f>INDEX('EPA Tech to Policy Mapping'!$D:$D,MATCH('EPA Data'!F13573,'EPA Tech to Policy Mapping'!$C:$C,0))</f>
        <v>coal mining - methane capture</v>
      </c>
    </row>
    <row r="13574" spans="1:12" hidden="1" x14ac:dyDescent="0.35">
      <c r="A13574" s="165" t="s">
        <v>425</v>
      </c>
      <c r="B13574" s="165" t="s">
        <v>85</v>
      </c>
      <c r="C13574" s="165">
        <v>2035</v>
      </c>
      <c r="D13574" s="165" t="s">
        <v>82</v>
      </c>
      <c r="E13574" s="165" t="s">
        <v>83</v>
      </c>
      <c r="F13574" s="165" t="s">
        <v>426</v>
      </c>
      <c r="G13574" s="165">
        <v>100</v>
      </c>
      <c r="H13574" s="165">
        <v>9.1725282371044201E-2</v>
      </c>
      <c r="I13574" s="136" t="b">
        <f>OR(L13574='PERAC-ngpPrcsTnD-mthncptr'!$B$1,L13574='PERAC-ngpPrcsTnD-mthncptr'!$C$1,L13574='PERAC-ngpPrcsTnD-mthncptr'!$D$1)</f>
        <v>0</v>
      </c>
      <c r="J13574" s="136">
        <f>IF(I13574=TRUE,G13574+'NPV Calcs'!$D$14,G13574)</f>
        <v>100</v>
      </c>
      <c r="K13574" s="136">
        <f>IF(OR(B13574="GAS",B13574="COL",B13574="LAN",B13574="RICE"),H13574*About!$B$98,IF(B13574="CROP",H13574*About!$B$99,H13574))</f>
        <v>0.10273231625556951</v>
      </c>
      <c r="L13574" s="136" t="str">
        <f>INDEX('EPA Tech to Policy Mapping'!$D:$D,MATCH('EPA Data'!F13574,'EPA Tech to Policy Mapping'!$C:$C,0))</f>
        <v>coal mining - methane capture</v>
      </c>
    </row>
    <row r="13575" spans="1:12" hidden="1" x14ac:dyDescent="0.35">
      <c r="A13575" s="165" t="s">
        <v>425</v>
      </c>
      <c r="B13575" s="165" t="s">
        <v>85</v>
      </c>
      <c r="C13575" s="165">
        <v>2035</v>
      </c>
      <c r="D13575" s="165" t="s">
        <v>82</v>
      </c>
      <c r="E13575" s="165" t="s">
        <v>83</v>
      </c>
      <c r="F13575" s="165" t="s">
        <v>428</v>
      </c>
      <c r="G13575" s="165">
        <v>101</v>
      </c>
      <c r="H13575" s="165">
        <v>4.0044179186224998E-3</v>
      </c>
      <c r="I13575" s="136" t="b">
        <f>OR(L13575='PERAC-ngpPrcsTnD-mthncptr'!$B$1,L13575='PERAC-ngpPrcsTnD-mthncptr'!$C$1,L13575='PERAC-ngpPrcsTnD-mthncptr'!$D$1)</f>
        <v>0</v>
      </c>
      <c r="J13575" s="136">
        <f>IF(I13575=TRUE,G13575+'NPV Calcs'!$D$14,G13575)</f>
        <v>101</v>
      </c>
      <c r="K13575" s="136">
        <f>IF(OR(B13575="GAS",B13575="COL",B13575="LAN",B13575="RICE"),H13575*About!$B$98,IF(B13575="CROP",H13575*About!$B$99,H13575))</f>
        <v>4.4849480688572002E-3</v>
      </c>
      <c r="L13575" s="136" t="str">
        <f>INDEX('EPA Tech to Policy Mapping'!$D:$D,MATCH('EPA Data'!F13575,'EPA Tech to Policy Mapping'!$C:$C,0))</f>
        <v>coal mining - methane destruction</v>
      </c>
    </row>
    <row r="13576" spans="1:12" hidden="1" x14ac:dyDescent="0.35">
      <c r="A13576" s="165" t="s">
        <v>425</v>
      </c>
      <c r="B13576" s="165" t="s">
        <v>85</v>
      </c>
      <c r="C13576" s="165">
        <v>2035</v>
      </c>
      <c r="D13576" s="165" t="s">
        <v>82</v>
      </c>
      <c r="E13576" s="165" t="s">
        <v>83</v>
      </c>
      <c r="F13576" s="165" t="s">
        <v>430</v>
      </c>
      <c r="G13576" s="165">
        <v>102</v>
      </c>
      <c r="H13576" s="165">
        <v>4.5183659531176004E-3</v>
      </c>
      <c r="I13576" s="136" t="b">
        <f>OR(L13576='PERAC-ngpPrcsTnD-mthncptr'!$B$1,L13576='PERAC-ngpPrcsTnD-mthncptr'!$C$1,L13576='PERAC-ngpPrcsTnD-mthncptr'!$D$1)</f>
        <v>0</v>
      </c>
      <c r="J13576" s="136">
        <f>IF(I13576=TRUE,G13576+'NPV Calcs'!$D$14,G13576)</f>
        <v>102</v>
      </c>
      <c r="K13576" s="136">
        <f>IF(OR(B13576="GAS",B13576="COL",B13576="LAN",B13576="RICE"),H13576*About!$B$98,IF(B13576="CROP",H13576*About!$B$99,H13576))</f>
        <v>5.060569867491713E-3</v>
      </c>
      <c r="L13576" s="136" t="str">
        <f>INDEX('EPA Tech to Policy Mapping'!$D:$D,MATCH('EPA Data'!F13576,'EPA Tech to Policy Mapping'!$C:$C,0))</f>
        <v>coal mining - methane capture</v>
      </c>
    </row>
    <row r="13577" spans="1:12" hidden="1" x14ac:dyDescent="0.35">
      <c r="A13577" s="165" t="s">
        <v>425</v>
      </c>
      <c r="B13577" s="165" t="s">
        <v>85</v>
      </c>
      <c r="C13577" s="165">
        <v>2035</v>
      </c>
      <c r="D13577" s="165" t="s">
        <v>82</v>
      </c>
      <c r="E13577" s="165" t="s">
        <v>83</v>
      </c>
      <c r="F13577" s="165" t="s">
        <v>427</v>
      </c>
      <c r="G13577" s="165">
        <v>102</v>
      </c>
      <c r="H13577" s="165">
        <v>4.5183659531176004E-3</v>
      </c>
      <c r="I13577" s="136" t="b">
        <f>OR(L13577='PERAC-ngpPrcsTnD-mthncptr'!$B$1,L13577='PERAC-ngpPrcsTnD-mthncptr'!$C$1,L13577='PERAC-ngpPrcsTnD-mthncptr'!$D$1)</f>
        <v>0</v>
      </c>
      <c r="J13577" s="136">
        <f>IF(I13577=TRUE,G13577+'NPV Calcs'!$D$14,G13577)</f>
        <v>102</v>
      </c>
      <c r="K13577" s="136">
        <f>IF(OR(B13577="GAS",B13577="COL",B13577="LAN",B13577="RICE"),H13577*About!$B$98,IF(B13577="CROP",H13577*About!$B$99,H13577))</f>
        <v>5.060569867491713E-3</v>
      </c>
      <c r="L13577" s="136" t="str">
        <f>INDEX('EPA Tech to Policy Mapping'!$D:$D,MATCH('EPA Data'!F13577,'EPA Tech to Policy Mapping'!$C:$C,0))</f>
        <v>coal mining - methane capture</v>
      </c>
    </row>
    <row r="13578" spans="1:12" hidden="1" x14ac:dyDescent="0.35">
      <c r="A13578" s="165" t="s">
        <v>425</v>
      </c>
      <c r="B13578" s="165" t="s">
        <v>85</v>
      </c>
      <c r="C13578" s="165">
        <v>2035</v>
      </c>
      <c r="D13578" s="165" t="s">
        <v>82</v>
      </c>
      <c r="E13578" s="165" t="s">
        <v>83</v>
      </c>
      <c r="F13578" s="165" t="s">
        <v>426</v>
      </c>
      <c r="G13578" s="165">
        <v>103</v>
      </c>
      <c r="H13578" s="165">
        <v>0.17792437225580199</v>
      </c>
      <c r="I13578" s="136" t="b">
        <f>OR(L13578='PERAC-ngpPrcsTnD-mthncptr'!$B$1,L13578='PERAC-ngpPrcsTnD-mthncptr'!$C$1,L13578='PERAC-ngpPrcsTnD-mthncptr'!$D$1)</f>
        <v>0</v>
      </c>
      <c r="J13578" s="136">
        <f>IF(I13578=TRUE,G13578+'NPV Calcs'!$D$14,G13578)</f>
        <v>103</v>
      </c>
      <c r="K13578" s="136">
        <f>IF(OR(B13578="GAS",B13578="COL",B13578="LAN",B13578="RICE"),H13578*About!$B$98,IF(B13578="CROP",H13578*About!$B$99,H13578))</f>
        <v>0.19927529692649826</v>
      </c>
      <c r="L13578" s="136" t="str">
        <f>INDEX('EPA Tech to Policy Mapping'!$D:$D,MATCH('EPA Data'!F13578,'EPA Tech to Policy Mapping'!$C:$C,0))</f>
        <v>coal mining - methane capture</v>
      </c>
    </row>
    <row r="13579" spans="1:12" hidden="1" x14ac:dyDescent="0.35">
      <c r="A13579" s="165" t="s">
        <v>425</v>
      </c>
      <c r="B13579" s="165" t="s">
        <v>85</v>
      </c>
      <c r="C13579" s="165">
        <v>2035</v>
      </c>
      <c r="D13579" s="165" t="s">
        <v>82</v>
      </c>
      <c r="E13579" s="165" t="s">
        <v>83</v>
      </c>
      <c r="F13579" s="165" t="s">
        <v>426</v>
      </c>
      <c r="G13579" s="165">
        <v>107</v>
      </c>
      <c r="H13579" s="165">
        <v>8.5187822580337497E-2</v>
      </c>
      <c r="I13579" s="136" t="b">
        <f>OR(L13579='PERAC-ngpPrcsTnD-mthncptr'!$B$1,L13579='PERAC-ngpPrcsTnD-mthncptr'!$C$1,L13579='PERAC-ngpPrcsTnD-mthncptr'!$D$1)</f>
        <v>0</v>
      </c>
      <c r="J13579" s="136">
        <f>IF(I13579=TRUE,G13579+'NPV Calcs'!$D$14,G13579)</f>
        <v>107</v>
      </c>
      <c r="K13579" s="136">
        <f>IF(OR(B13579="GAS",B13579="COL",B13579="LAN",B13579="RICE"),H13579*About!$B$98,IF(B13579="CROP",H13579*About!$B$99,H13579))</f>
        <v>9.5410361289977999E-2</v>
      </c>
      <c r="L13579" s="136" t="str">
        <f>INDEX('EPA Tech to Policy Mapping'!$D:$D,MATCH('EPA Data'!F13579,'EPA Tech to Policy Mapping'!$C:$C,0))</f>
        <v>coal mining - methane capture</v>
      </c>
    </row>
    <row r="13580" spans="1:12" hidden="1" x14ac:dyDescent="0.35">
      <c r="A13580" s="165" t="s">
        <v>425</v>
      </c>
      <c r="B13580" s="165" t="s">
        <v>85</v>
      </c>
      <c r="C13580" s="165">
        <v>2035</v>
      </c>
      <c r="D13580" s="165" t="s">
        <v>82</v>
      </c>
      <c r="E13580" s="165" t="s">
        <v>83</v>
      </c>
      <c r="F13580" s="165" t="s">
        <v>430</v>
      </c>
      <c r="G13580" s="165">
        <v>108</v>
      </c>
      <c r="H13580" s="165">
        <v>4.2722080834209997E-3</v>
      </c>
      <c r="I13580" s="136" t="b">
        <f>OR(L13580='PERAC-ngpPrcsTnD-mthncptr'!$B$1,L13580='PERAC-ngpPrcsTnD-mthncptr'!$C$1,L13580='PERAC-ngpPrcsTnD-mthncptr'!$D$1)</f>
        <v>0</v>
      </c>
      <c r="J13580" s="136">
        <f>IF(I13580=TRUE,G13580+'NPV Calcs'!$D$14,G13580)</f>
        <v>108</v>
      </c>
      <c r="K13580" s="136">
        <f>IF(OR(B13580="GAS",B13580="COL",B13580="LAN",B13580="RICE"),H13580*About!$B$98,IF(B13580="CROP",H13580*About!$B$99,H13580))</f>
        <v>4.7848730534315199E-3</v>
      </c>
      <c r="L13580" s="136" t="str">
        <f>INDEX('EPA Tech to Policy Mapping'!$D:$D,MATCH('EPA Data'!F13580,'EPA Tech to Policy Mapping'!$C:$C,0))</f>
        <v>coal mining - methane capture</v>
      </c>
    </row>
    <row r="13581" spans="1:12" hidden="1" x14ac:dyDescent="0.35">
      <c r="A13581" s="165" t="s">
        <v>425</v>
      </c>
      <c r="B13581" s="165" t="s">
        <v>85</v>
      </c>
      <c r="C13581" s="165">
        <v>2035</v>
      </c>
      <c r="D13581" s="165" t="s">
        <v>82</v>
      </c>
      <c r="E13581" s="165" t="s">
        <v>83</v>
      </c>
      <c r="F13581" s="165" t="s">
        <v>427</v>
      </c>
      <c r="G13581" s="165">
        <v>108</v>
      </c>
      <c r="H13581" s="165">
        <v>4.2722080834209997E-3</v>
      </c>
      <c r="I13581" s="136" t="b">
        <f>OR(L13581='PERAC-ngpPrcsTnD-mthncptr'!$B$1,L13581='PERAC-ngpPrcsTnD-mthncptr'!$C$1,L13581='PERAC-ngpPrcsTnD-mthncptr'!$D$1)</f>
        <v>0</v>
      </c>
      <c r="J13581" s="136">
        <f>IF(I13581=TRUE,G13581+'NPV Calcs'!$D$14,G13581)</f>
        <v>108</v>
      </c>
      <c r="K13581" s="136">
        <f>IF(OR(B13581="GAS",B13581="COL",B13581="LAN",B13581="RICE"),H13581*About!$B$98,IF(B13581="CROP",H13581*About!$B$99,H13581))</f>
        <v>4.7848730534315199E-3</v>
      </c>
      <c r="L13581" s="136" t="str">
        <f>INDEX('EPA Tech to Policy Mapping'!$D:$D,MATCH('EPA Data'!F13581,'EPA Tech to Policy Mapping'!$C:$C,0))</f>
        <v>coal mining - methane capture</v>
      </c>
    </row>
    <row r="13582" spans="1:12" hidden="1" x14ac:dyDescent="0.35">
      <c r="A13582" s="165" t="s">
        <v>425</v>
      </c>
      <c r="B13582" s="165" t="s">
        <v>85</v>
      </c>
      <c r="C13582" s="165">
        <v>2035</v>
      </c>
      <c r="D13582" s="165" t="s">
        <v>82</v>
      </c>
      <c r="E13582" s="165" t="s">
        <v>83</v>
      </c>
      <c r="F13582" s="165" t="s">
        <v>430</v>
      </c>
      <c r="G13582" s="165">
        <v>109</v>
      </c>
      <c r="H13582" s="165">
        <v>4.2553516104817E-3</v>
      </c>
      <c r="I13582" s="136" t="b">
        <f>OR(L13582='PERAC-ngpPrcsTnD-mthncptr'!$B$1,L13582='PERAC-ngpPrcsTnD-mthncptr'!$C$1,L13582='PERAC-ngpPrcsTnD-mthncptr'!$D$1)</f>
        <v>0</v>
      </c>
      <c r="J13582" s="136">
        <f>IF(I13582=TRUE,G13582+'NPV Calcs'!$D$14,G13582)</f>
        <v>109</v>
      </c>
      <c r="K13582" s="136">
        <f>IF(OR(B13582="GAS",B13582="COL",B13582="LAN",B13582="RICE"),H13582*About!$B$98,IF(B13582="CROP",H13582*About!$B$99,H13582))</f>
        <v>4.7659938037395043E-3</v>
      </c>
      <c r="L13582" s="136" t="str">
        <f>INDEX('EPA Tech to Policy Mapping'!$D:$D,MATCH('EPA Data'!F13582,'EPA Tech to Policy Mapping'!$C:$C,0))</f>
        <v>coal mining - methane capture</v>
      </c>
    </row>
    <row r="13583" spans="1:12" hidden="1" x14ac:dyDescent="0.35">
      <c r="A13583" s="165" t="s">
        <v>425</v>
      </c>
      <c r="B13583" s="165" t="s">
        <v>85</v>
      </c>
      <c r="C13583" s="165">
        <v>2035</v>
      </c>
      <c r="D13583" s="165" t="s">
        <v>82</v>
      </c>
      <c r="E13583" s="165" t="s">
        <v>83</v>
      </c>
      <c r="F13583" s="165" t="s">
        <v>427</v>
      </c>
      <c r="G13583" s="165">
        <v>109</v>
      </c>
      <c r="H13583" s="165">
        <v>4.2553516104817E-3</v>
      </c>
      <c r="I13583" s="136" t="b">
        <f>OR(L13583='PERAC-ngpPrcsTnD-mthncptr'!$B$1,L13583='PERAC-ngpPrcsTnD-mthncptr'!$C$1,L13583='PERAC-ngpPrcsTnD-mthncptr'!$D$1)</f>
        <v>0</v>
      </c>
      <c r="J13583" s="136">
        <f>IF(I13583=TRUE,G13583+'NPV Calcs'!$D$14,G13583)</f>
        <v>109</v>
      </c>
      <c r="K13583" s="136">
        <f>IF(OR(B13583="GAS",B13583="COL",B13583="LAN",B13583="RICE"),H13583*About!$B$98,IF(B13583="CROP",H13583*About!$B$99,H13583))</f>
        <v>4.7659938037395043E-3</v>
      </c>
      <c r="L13583" s="136" t="str">
        <f>INDEX('EPA Tech to Policy Mapping'!$D:$D,MATCH('EPA Data'!F13583,'EPA Tech to Policy Mapping'!$C:$C,0))</f>
        <v>coal mining - methane capture</v>
      </c>
    </row>
    <row r="13584" spans="1:12" hidden="1" x14ac:dyDescent="0.35">
      <c r="A13584" s="165" t="s">
        <v>425</v>
      </c>
      <c r="B13584" s="165" t="s">
        <v>85</v>
      </c>
      <c r="C13584" s="165">
        <v>2035</v>
      </c>
      <c r="D13584" s="165" t="s">
        <v>82</v>
      </c>
      <c r="E13584" s="165" t="s">
        <v>83</v>
      </c>
      <c r="F13584" s="165" t="s">
        <v>426</v>
      </c>
      <c r="G13584" s="165">
        <v>110</v>
      </c>
      <c r="H13584" s="165">
        <v>8.2697644829750103E-2</v>
      </c>
      <c r="I13584" s="136" t="b">
        <f>OR(L13584='PERAC-ngpPrcsTnD-mthncptr'!$B$1,L13584='PERAC-ngpPrcsTnD-mthncptr'!$C$1,L13584='PERAC-ngpPrcsTnD-mthncptr'!$D$1)</f>
        <v>0</v>
      </c>
      <c r="J13584" s="136">
        <f>IF(I13584=TRUE,G13584+'NPV Calcs'!$D$14,G13584)</f>
        <v>110</v>
      </c>
      <c r="K13584" s="136">
        <f>IF(OR(B13584="GAS",B13584="COL",B13584="LAN",B13584="RICE"),H13584*About!$B$98,IF(B13584="CROP",H13584*About!$B$99,H13584))</f>
        <v>9.2621362209320129E-2</v>
      </c>
      <c r="L13584" s="136" t="str">
        <f>INDEX('EPA Tech to Policy Mapping'!$D:$D,MATCH('EPA Data'!F13584,'EPA Tech to Policy Mapping'!$C:$C,0))</f>
        <v>coal mining - methane capture</v>
      </c>
    </row>
    <row r="13585" spans="1:12" hidden="1" x14ac:dyDescent="0.35">
      <c r="A13585" s="165" t="s">
        <v>425</v>
      </c>
      <c r="B13585" s="165" t="s">
        <v>85</v>
      </c>
      <c r="C13585" s="165">
        <v>2035</v>
      </c>
      <c r="D13585" s="165" t="s">
        <v>82</v>
      </c>
      <c r="E13585" s="165" t="s">
        <v>83</v>
      </c>
      <c r="F13585" s="165" t="s">
        <v>430</v>
      </c>
      <c r="G13585" s="165">
        <v>112</v>
      </c>
      <c r="H13585" s="165">
        <v>4.1192672215401996E-3</v>
      </c>
      <c r="I13585" s="136" t="b">
        <f>OR(L13585='PERAC-ngpPrcsTnD-mthncptr'!$B$1,L13585='PERAC-ngpPrcsTnD-mthncptr'!$C$1,L13585='PERAC-ngpPrcsTnD-mthncptr'!$D$1)</f>
        <v>0</v>
      </c>
      <c r="J13585" s="136">
        <f>IF(I13585=TRUE,G13585+'NPV Calcs'!$D$14,G13585)</f>
        <v>112</v>
      </c>
      <c r="K13585" s="136">
        <f>IF(OR(B13585="GAS",B13585="COL",B13585="LAN",B13585="RICE"),H13585*About!$B$98,IF(B13585="CROP",H13585*About!$B$99,H13585))</f>
        <v>4.6135792881250243E-3</v>
      </c>
      <c r="L13585" s="136" t="str">
        <f>INDEX('EPA Tech to Policy Mapping'!$D:$D,MATCH('EPA Data'!F13585,'EPA Tech to Policy Mapping'!$C:$C,0))</f>
        <v>coal mining - methane capture</v>
      </c>
    </row>
    <row r="13586" spans="1:12" hidden="1" x14ac:dyDescent="0.35">
      <c r="A13586" s="165" t="s">
        <v>425</v>
      </c>
      <c r="B13586" s="165" t="s">
        <v>85</v>
      </c>
      <c r="C13586" s="165">
        <v>2035</v>
      </c>
      <c r="D13586" s="165" t="s">
        <v>82</v>
      </c>
      <c r="E13586" s="165" t="s">
        <v>83</v>
      </c>
      <c r="F13586" s="165" t="s">
        <v>427</v>
      </c>
      <c r="G13586" s="165">
        <v>112</v>
      </c>
      <c r="H13586" s="165">
        <v>4.1192672215401996E-3</v>
      </c>
      <c r="I13586" s="136" t="b">
        <f>OR(L13586='PERAC-ngpPrcsTnD-mthncptr'!$B$1,L13586='PERAC-ngpPrcsTnD-mthncptr'!$C$1,L13586='PERAC-ngpPrcsTnD-mthncptr'!$D$1)</f>
        <v>0</v>
      </c>
      <c r="J13586" s="136">
        <f>IF(I13586=TRUE,G13586+'NPV Calcs'!$D$14,G13586)</f>
        <v>112</v>
      </c>
      <c r="K13586" s="136">
        <f>IF(OR(B13586="GAS",B13586="COL",B13586="LAN",B13586="RICE"),H13586*About!$B$98,IF(B13586="CROP",H13586*About!$B$99,H13586))</f>
        <v>4.6135792881250243E-3</v>
      </c>
      <c r="L13586" s="136" t="str">
        <f>INDEX('EPA Tech to Policy Mapping'!$D:$D,MATCH('EPA Data'!F13586,'EPA Tech to Policy Mapping'!$C:$C,0))</f>
        <v>coal mining - methane capture</v>
      </c>
    </row>
    <row r="13587" spans="1:12" hidden="1" x14ac:dyDescent="0.35">
      <c r="A13587" s="165" t="s">
        <v>425</v>
      </c>
      <c r="B13587" s="165" t="s">
        <v>85</v>
      </c>
      <c r="C13587" s="165">
        <v>2035</v>
      </c>
      <c r="D13587" s="165" t="s">
        <v>82</v>
      </c>
      <c r="E13587" s="165" t="s">
        <v>83</v>
      </c>
      <c r="F13587" s="165" t="s">
        <v>426</v>
      </c>
      <c r="G13587" s="165">
        <v>112</v>
      </c>
      <c r="H13587" s="165">
        <v>8.13305899500847E-2</v>
      </c>
      <c r="I13587" s="136" t="b">
        <f>OR(L13587='PERAC-ngpPrcsTnD-mthncptr'!$B$1,L13587='PERAC-ngpPrcsTnD-mthncptr'!$C$1,L13587='PERAC-ngpPrcsTnD-mthncptr'!$D$1)</f>
        <v>0</v>
      </c>
      <c r="J13587" s="136">
        <f>IF(I13587=TRUE,G13587+'NPV Calcs'!$D$14,G13587)</f>
        <v>112</v>
      </c>
      <c r="K13587" s="136">
        <f>IF(OR(B13587="GAS",B13587="COL",B13587="LAN",B13587="RICE"),H13587*About!$B$98,IF(B13587="CROP",H13587*About!$B$99,H13587))</f>
        <v>9.1090260744094875E-2</v>
      </c>
      <c r="L13587" s="136" t="str">
        <f>INDEX('EPA Tech to Policy Mapping'!$D:$D,MATCH('EPA Data'!F13587,'EPA Tech to Policy Mapping'!$C:$C,0))</f>
        <v>coal mining - methane capture</v>
      </c>
    </row>
    <row r="13588" spans="1:12" hidden="1" x14ac:dyDescent="0.35">
      <c r="A13588" s="165" t="s">
        <v>425</v>
      </c>
      <c r="B13588" s="165" t="s">
        <v>85</v>
      </c>
      <c r="C13588" s="165">
        <v>2035</v>
      </c>
      <c r="D13588" s="165" t="s">
        <v>82</v>
      </c>
      <c r="E13588" s="165" t="s">
        <v>83</v>
      </c>
      <c r="F13588" s="165" t="s">
        <v>430</v>
      </c>
      <c r="G13588" s="165">
        <v>116</v>
      </c>
      <c r="H13588" s="165">
        <v>4.0044179186224998E-3</v>
      </c>
      <c r="I13588" s="136" t="b">
        <f>OR(L13588='PERAC-ngpPrcsTnD-mthncptr'!$B$1,L13588='PERAC-ngpPrcsTnD-mthncptr'!$C$1,L13588='PERAC-ngpPrcsTnD-mthncptr'!$D$1)</f>
        <v>0</v>
      </c>
      <c r="J13588" s="136">
        <f>IF(I13588=TRUE,G13588+'NPV Calcs'!$D$14,G13588)</f>
        <v>116</v>
      </c>
      <c r="K13588" s="136">
        <f>IF(OR(B13588="GAS",B13588="COL",B13588="LAN",B13588="RICE"),H13588*About!$B$98,IF(B13588="CROP",H13588*About!$B$99,H13588))</f>
        <v>4.4849480688572002E-3</v>
      </c>
      <c r="L13588" s="136" t="str">
        <f>INDEX('EPA Tech to Policy Mapping'!$D:$D,MATCH('EPA Data'!F13588,'EPA Tech to Policy Mapping'!$C:$C,0))</f>
        <v>coal mining - methane capture</v>
      </c>
    </row>
    <row r="13589" spans="1:12" hidden="1" x14ac:dyDescent="0.35">
      <c r="A13589" s="165" t="s">
        <v>425</v>
      </c>
      <c r="B13589" s="165" t="s">
        <v>85</v>
      </c>
      <c r="C13589" s="165">
        <v>2035</v>
      </c>
      <c r="D13589" s="165" t="s">
        <v>82</v>
      </c>
      <c r="E13589" s="165" t="s">
        <v>83</v>
      </c>
      <c r="F13589" s="165" t="s">
        <v>427</v>
      </c>
      <c r="G13589" s="165">
        <v>116</v>
      </c>
      <c r="H13589" s="165">
        <v>4.0044179186224998E-3</v>
      </c>
      <c r="I13589" s="136" t="b">
        <f>OR(L13589='PERAC-ngpPrcsTnD-mthncptr'!$B$1,L13589='PERAC-ngpPrcsTnD-mthncptr'!$C$1,L13589='PERAC-ngpPrcsTnD-mthncptr'!$D$1)</f>
        <v>0</v>
      </c>
      <c r="J13589" s="136">
        <f>IF(I13589=TRUE,G13589+'NPV Calcs'!$D$14,G13589)</f>
        <v>116</v>
      </c>
      <c r="K13589" s="136">
        <f>IF(OR(B13589="GAS",B13589="COL",B13589="LAN",B13589="RICE"),H13589*About!$B$98,IF(B13589="CROP",H13589*About!$B$99,H13589))</f>
        <v>4.4849480688572002E-3</v>
      </c>
      <c r="L13589" s="136" t="str">
        <f>INDEX('EPA Tech to Policy Mapping'!$D:$D,MATCH('EPA Data'!F13589,'EPA Tech to Policy Mapping'!$C:$C,0))</f>
        <v>coal mining - methane capture</v>
      </c>
    </row>
    <row r="13590" spans="1:12" hidden="1" x14ac:dyDescent="0.35">
      <c r="A13590" s="165" t="s">
        <v>425</v>
      </c>
      <c r="B13590" s="165" t="s">
        <v>85</v>
      </c>
      <c r="C13590" s="165">
        <v>2035</v>
      </c>
      <c r="D13590" s="165" t="s">
        <v>82</v>
      </c>
      <c r="E13590" s="165" t="s">
        <v>83</v>
      </c>
      <c r="F13590" s="165" t="s">
        <v>426</v>
      </c>
      <c r="G13590" s="165">
        <v>118</v>
      </c>
      <c r="H13590" s="165">
        <v>0.15349607169628099</v>
      </c>
      <c r="I13590" s="136" t="b">
        <f>OR(L13590='PERAC-ngpPrcsTnD-mthncptr'!$B$1,L13590='PERAC-ngpPrcsTnD-mthncptr'!$C$1,L13590='PERAC-ngpPrcsTnD-mthncptr'!$D$1)</f>
        <v>0</v>
      </c>
      <c r="J13590" s="136">
        <f>IF(I13590=TRUE,G13590+'NPV Calcs'!$D$14,G13590)</f>
        <v>118</v>
      </c>
      <c r="K13590" s="136">
        <f>IF(OR(B13590="GAS",B13590="COL",B13590="LAN",B13590="RICE"),H13590*About!$B$98,IF(B13590="CROP",H13590*About!$B$99,H13590))</f>
        <v>0.17191560029983471</v>
      </c>
      <c r="L13590" s="136" t="str">
        <f>INDEX('EPA Tech to Policy Mapping'!$D:$D,MATCH('EPA Data'!F13590,'EPA Tech to Policy Mapping'!$C:$C,0))</f>
        <v>coal mining - methane capture</v>
      </c>
    </row>
    <row r="13591" spans="1:12" hidden="1" x14ac:dyDescent="0.35">
      <c r="A13591" s="165" t="s">
        <v>425</v>
      </c>
      <c r="B13591" s="165" t="s">
        <v>85</v>
      </c>
      <c r="C13591" s="165">
        <v>2035</v>
      </c>
      <c r="D13591" s="165" t="s">
        <v>82</v>
      </c>
      <c r="E13591" s="165" t="s">
        <v>83</v>
      </c>
      <c r="F13591" s="165" t="s">
        <v>426</v>
      </c>
      <c r="G13591" s="165">
        <v>122</v>
      </c>
      <c r="H13591" s="165">
        <v>7.4146807193756104E-2</v>
      </c>
      <c r="I13591" s="136" t="b">
        <f>OR(L13591='PERAC-ngpPrcsTnD-mthncptr'!$B$1,L13591='PERAC-ngpPrcsTnD-mthncptr'!$C$1,L13591='PERAC-ngpPrcsTnD-mthncptr'!$D$1)</f>
        <v>0</v>
      </c>
      <c r="J13591" s="136">
        <f>IF(I13591=TRUE,G13591+'NPV Calcs'!$D$14,G13591)</f>
        <v>122</v>
      </c>
      <c r="K13591" s="136">
        <f>IF(OR(B13591="GAS",B13591="COL",B13591="LAN",B13591="RICE"),H13591*About!$B$98,IF(B13591="CROP",H13591*About!$B$99,H13591))</f>
        <v>8.3044424057006849E-2</v>
      </c>
      <c r="L13591" s="136" t="str">
        <f>INDEX('EPA Tech to Policy Mapping'!$D:$D,MATCH('EPA Data'!F13591,'EPA Tech to Policy Mapping'!$C:$C,0))</f>
        <v>coal mining - methane capture</v>
      </c>
    </row>
    <row r="13592" spans="1:12" hidden="1" x14ac:dyDescent="0.35">
      <c r="A13592" s="165" t="s">
        <v>425</v>
      </c>
      <c r="B13592" s="165" t="s">
        <v>85</v>
      </c>
      <c r="C13592" s="165">
        <v>2035</v>
      </c>
      <c r="D13592" s="165" t="s">
        <v>82</v>
      </c>
      <c r="E13592" s="165" t="s">
        <v>83</v>
      </c>
      <c r="F13592" s="165" t="s">
        <v>426</v>
      </c>
      <c r="G13592" s="165">
        <v>125</v>
      </c>
      <c r="H13592" s="165">
        <v>7.2079524397849995E-2</v>
      </c>
      <c r="I13592" s="136" t="b">
        <f>OR(L13592='PERAC-ngpPrcsTnD-mthncptr'!$B$1,L13592='PERAC-ngpPrcsTnD-mthncptr'!$C$1,L13592='PERAC-ngpPrcsTnD-mthncptr'!$D$1)</f>
        <v>0</v>
      </c>
      <c r="J13592" s="136">
        <f>IF(I13592=TRUE,G13592+'NPV Calcs'!$D$14,G13592)</f>
        <v>125</v>
      </c>
      <c r="K13592" s="136">
        <f>IF(OR(B13592="GAS",B13592="COL",B13592="LAN",B13592="RICE"),H13592*About!$B$98,IF(B13592="CROP",H13592*About!$B$99,H13592))</f>
        <v>8.0729067325591999E-2</v>
      </c>
      <c r="L13592" s="136" t="str">
        <f>INDEX('EPA Tech to Policy Mapping'!$D:$D,MATCH('EPA Data'!F13592,'EPA Tech to Policy Mapping'!$C:$C,0))</f>
        <v>coal mining - methane capture</v>
      </c>
    </row>
    <row r="13593" spans="1:12" hidden="1" x14ac:dyDescent="0.35">
      <c r="A13593" s="165" t="s">
        <v>425</v>
      </c>
      <c r="B13593" s="165" t="s">
        <v>85</v>
      </c>
      <c r="C13593" s="165">
        <v>2035</v>
      </c>
      <c r="D13593" s="165" t="s">
        <v>82</v>
      </c>
      <c r="E13593" s="165" t="s">
        <v>83</v>
      </c>
      <c r="F13593" s="165" t="s">
        <v>426</v>
      </c>
      <c r="G13593" s="165">
        <v>100000</v>
      </c>
      <c r="H13593" s="1">
        <v>9.9999999999999998E-13</v>
      </c>
      <c r="I13593" s="136" t="b">
        <f>OR(L13593='PERAC-ngpPrcsTnD-mthncptr'!$B$1,L13593='PERAC-ngpPrcsTnD-mthncptr'!$C$1,L13593='PERAC-ngpPrcsTnD-mthncptr'!$D$1)</f>
        <v>0</v>
      </c>
      <c r="J13593" s="136">
        <f>IF(I13593=TRUE,G13593+'NPV Calcs'!$D$14,G13593)</f>
        <v>100000</v>
      </c>
      <c r="K13593" s="136">
        <f>IF(OR(B13593="GAS",B13593="COL",B13593="LAN",B13593="RICE"),H13593*About!$B$98,IF(B13593="CROP",H13593*About!$B$99,H13593))</f>
        <v>1.1200000000000001E-12</v>
      </c>
      <c r="L13593" s="136" t="str">
        <f>INDEX('EPA Tech to Policy Mapping'!$D:$D,MATCH('EPA Data'!F13593,'EPA Tech to Policy Mapping'!$C:$C,0))</f>
        <v>coal mining - methane capture</v>
      </c>
    </row>
    <row r="13594" spans="1:12" hidden="1" x14ac:dyDescent="0.35">
      <c r="A13594" s="165" t="s">
        <v>425</v>
      </c>
      <c r="B13594" s="165" t="s">
        <v>85</v>
      </c>
      <c r="C13594" s="165">
        <v>2035</v>
      </c>
      <c r="D13594" s="165" t="s">
        <v>156</v>
      </c>
      <c r="E13594" s="165" t="s">
        <v>157</v>
      </c>
      <c r="F13594" s="165" t="s">
        <v>426</v>
      </c>
      <c r="G13594" s="165">
        <v>-100000</v>
      </c>
      <c r="H13594" s="165">
        <v>0</v>
      </c>
      <c r="I13594" s="136" t="b">
        <f>OR(L13594='PERAC-ngpPrcsTnD-mthncptr'!$B$1,L13594='PERAC-ngpPrcsTnD-mthncptr'!$C$1,L13594='PERAC-ngpPrcsTnD-mthncptr'!$D$1)</f>
        <v>0</v>
      </c>
      <c r="J13594" s="136">
        <f>IF(I13594=TRUE,G13594+'NPV Calcs'!$D$14,G13594)</f>
        <v>-100000</v>
      </c>
      <c r="K13594" s="136">
        <f>IF(OR(B13594="GAS",B13594="COL",B13594="LAN",B13594="RICE"),H13594*About!$B$98,IF(B13594="CROP",H13594*About!$B$99,H13594))</f>
        <v>0</v>
      </c>
      <c r="L13594" s="136" t="str">
        <f>INDEX('EPA Tech to Policy Mapping'!$D:$D,MATCH('EPA Data'!F13594,'EPA Tech to Policy Mapping'!$C:$C,0))</f>
        <v>coal mining - methane capture</v>
      </c>
    </row>
    <row r="13595" spans="1:12" hidden="1" x14ac:dyDescent="0.35">
      <c r="A13595" s="165" t="s">
        <v>425</v>
      </c>
      <c r="B13595" s="165" t="s">
        <v>85</v>
      </c>
      <c r="C13595" s="165">
        <v>2035</v>
      </c>
      <c r="D13595" s="165" t="s">
        <v>156</v>
      </c>
      <c r="E13595" s="165" t="s">
        <v>157</v>
      </c>
      <c r="F13595" s="165" t="s">
        <v>426</v>
      </c>
      <c r="G13595" s="165">
        <v>-29</v>
      </c>
      <c r="H13595" s="165">
        <v>0.79708409309387196</v>
      </c>
      <c r="I13595" s="136" t="b">
        <f>OR(L13595='PERAC-ngpPrcsTnD-mthncptr'!$B$1,L13595='PERAC-ngpPrcsTnD-mthncptr'!$C$1,L13595='PERAC-ngpPrcsTnD-mthncptr'!$D$1)</f>
        <v>0</v>
      </c>
      <c r="J13595" s="136">
        <f>IF(I13595=TRUE,G13595+'NPV Calcs'!$D$14,G13595)</f>
        <v>-29</v>
      </c>
      <c r="K13595" s="136">
        <f>IF(OR(B13595="GAS",B13595="COL",B13595="LAN",B13595="RICE"),H13595*About!$B$98,IF(B13595="CROP",H13595*About!$B$99,H13595))</f>
        <v>0.89273418426513673</v>
      </c>
      <c r="L13595" s="136" t="str">
        <f>INDEX('EPA Tech to Policy Mapping'!$D:$D,MATCH('EPA Data'!F13595,'EPA Tech to Policy Mapping'!$C:$C,0))</f>
        <v>coal mining - methane capture</v>
      </c>
    </row>
    <row r="13596" spans="1:12" hidden="1" x14ac:dyDescent="0.35">
      <c r="A13596" s="165" t="s">
        <v>425</v>
      </c>
      <c r="B13596" s="165" t="s">
        <v>85</v>
      </c>
      <c r="C13596" s="165">
        <v>2035</v>
      </c>
      <c r="D13596" s="165" t="s">
        <v>156</v>
      </c>
      <c r="E13596" s="165" t="s">
        <v>157</v>
      </c>
      <c r="F13596" s="165" t="s">
        <v>426</v>
      </c>
      <c r="G13596" s="165">
        <v>-29</v>
      </c>
      <c r="H13596" s="165">
        <v>0</v>
      </c>
      <c r="I13596" s="136" t="b">
        <f>OR(L13596='PERAC-ngpPrcsTnD-mthncptr'!$B$1,L13596='PERAC-ngpPrcsTnD-mthncptr'!$C$1,L13596='PERAC-ngpPrcsTnD-mthncptr'!$D$1)</f>
        <v>0</v>
      </c>
      <c r="J13596" s="136">
        <f>IF(I13596=TRUE,G13596+'NPV Calcs'!$D$14,G13596)</f>
        <v>-29</v>
      </c>
      <c r="K13596" s="136">
        <f>IF(OR(B13596="GAS",B13596="COL",B13596="LAN",B13596="RICE"),H13596*About!$B$98,IF(B13596="CROP",H13596*About!$B$99,H13596))</f>
        <v>0</v>
      </c>
      <c r="L13596" s="136" t="str">
        <f>INDEX('EPA Tech to Policy Mapping'!$D:$D,MATCH('EPA Data'!F13596,'EPA Tech to Policy Mapping'!$C:$C,0))</f>
        <v>coal mining - methane capture</v>
      </c>
    </row>
    <row r="13597" spans="1:12" hidden="1" x14ac:dyDescent="0.35">
      <c r="A13597" s="165" t="s">
        <v>425</v>
      </c>
      <c r="B13597" s="165" t="s">
        <v>85</v>
      </c>
      <c r="C13597" s="165">
        <v>2035</v>
      </c>
      <c r="D13597" s="165" t="s">
        <v>156</v>
      </c>
      <c r="E13597" s="165" t="s">
        <v>157</v>
      </c>
      <c r="F13597" s="165" t="s">
        <v>426</v>
      </c>
      <c r="G13597" s="165">
        <v>-28</v>
      </c>
      <c r="H13597" s="165">
        <v>0.69588494300842196</v>
      </c>
      <c r="I13597" s="136" t="b">
        <f>OR(L13597='PERAC-ngpPrcsTnD-mthncptr'!$B$1,L13597='PERAC-ngpPrcsTnD-mthncptr'!$C$1,L13597='PERAC-ngpPrcsTnD-mthncptr'!$D$1)</f>
        <v>0</v>
      </c>
      <c r="J13597" s="136">
        <f>IF(I13597=TRUE,G13597+'NPV Calcs'!$D$14,G13597)</f>
        <v>-28</v>
      </c>
      <c r="K13597" s="136">
        <f>IF(OR(B13597="GAS",B13597="COL",B13597="LAN",B13597="RICE"),H13597*About!$B$98,IF(B13597="CROP",H13597*About!$B$99,H13597))</f>
        <v>0.77939113616943267</v>
      </c>
      <c r="L13597" s="136" t="str">
        <f>INDEX('EPA Tech to Policy Mapping'!$D:$D,MATCH('EPA Data'!F13597,'EPA Tech to Policy Mapping'!$C:$C,0))</f>
        <v>coal mining - methane capture</v>
      </c>
    </row>
    <row r="13598" spans="1:12" hidden="1" x14ac:dyDescent="0.35">
      <c r="A13598" s="165" t="s">
        <v>425</v>
      </c>
      <c r="B13598" s="165" t="s">
        <v>85</v>
      </c>
      <c r="C13598" s="165">
        <v>2035</v>
      </c>
      <c r="D13598" s="165" t="s">
        <v>156</v>
      </c>
      <c r="E13598" s="165" t="s">
        <v>157</v>
      </c>
      <c r="F13598" s="165" t="s">
        <v>426</v>
      </c>
      <c r="G13598" s="165">
        <v>-27</v>
      </c>
      <c r="H13598" s="165">
        <v>0.407564006745815</v>
      </c>
      <c r="I13598" s="136" t="b">
        <f>OR(L13598='PERAC-ngpPrcsTnD-mthncptr'!$B$1,L13598='PERAC-ngpPrcsTnD-mthncptr'!$C$1,L13598='PERAC-ngpPrcsTnD-mthncptr'!$D$1)</f>
        <v>0</v>
      </c>
      <c r="J13598" s="136">
        <f>IF(I13598=TRUE,G13598+'NPV Calcs'!$D$14,G13598)</f>
        <v>-27</v>
      </c>
      <c r="K13598" s="136">
        <f>IF(OR(B13598="GAS",B13598="COL",B13598="LAN",B13598="RICE"),H13598*About!$B$98,IF(B13598="CROP",H13598*About!$B$99,H13598))</f>
        <v>0.45647168755531287</v>
      </c>
      <c r="L13598" s="136" t="str">
        <f>INDEX('EPA Tech to Policy Mapping'!$D:$D,MATCH('EPA Data'!F13598,'EPA Tech to Policy Mapping'!$C:$C,0))</f>
        <v>coal mining - methane capture</v>
      </c>
    </row>
    <row r="13599" spans="1:12" hidden="1" x14ac:dyDescent="0.35">
      <c r="A13599" s="165" t="s">
        <v>425</v>
      </c>
      <c r="B13599" s="165" t="s">
        <v>85</v>
      </c>
      <c r="C13599" s="165">
        <v>2035</v>
      </c>
      <c r="D13599" s="165" t="s">
        <v>156</v>
      </c>
      <c r="E13599" s="165" t="s">
        <v>157</v>
      </c>
      <c r="F13599" s="165" t="s">
        <v>426</v>
      </c>
      <c r="G13599" s="165">
        <v>-26</v>
      </c>
      <c r="H13599" s="165">
        <v>0.18719766288995701</v>
      </c>
      <c r="I13599" s="136" t="b">
        <f>OR(L13599='PERAC-ngpPrcsTnD-mthncptr'!$B$1,L13599='PERAC-ngpPrcsTnD-mthncptr'!$C$1,L13599='PERAC-ngpPrcsTnD-mthncptr'!$D$1)</f>
        <v>0</v>
      </c>
      <c r="J13599" s="136">
        <f>IF(I13599=TRUE,G13599+'NPV Calcs'!$D$14,G13599)</f>
        <v>-26</v>
      </c>
      <c r="K13599" s="136">
        <f>IF(OR(B13599="GAS",B13599="COL",B13599="LAN",B13599="RICE"),H13599*About!$B$98,IF(B13599="CROP",H13599*About!$B$99,H13599))</f>
        <v>0.20966138243675186</v>
      </c>
      <c r="L13599" s="136" t="str">
        <f>INDEX('EPA Tech to Policy Mapping'!$D:$D,MATCH('EPA Data'!F13599,'EPA Tech to Policy Mapping'!$C:$C,0))</f>
        <v>coal mining - methane capture</v>
      </c>
    </row>
    <row r="13600" spans="1:12" hidden="1" x14ac:dyDescent="0.35">
      <c r="A13600" s="165" t="s">
        <v>425</v>
      </c>
      <c r="B13600" s="165" t="s">
        <v>85</v>
      </c>
      <c r="C13600" s="165">
        <v>2035</v>
      </c>
      <c r="D13600" s="165" t="s">
        <v>156</v>
      </c>
      <c r="E13600" s="165" t="s">
        <v>157</v>
      </c>
      <c r="F13600" s="165" t="s">
        <v>426</v>
      </c>
      <c r="G13600" s="165">
        <v>-25</v>
      </c>
      <c r="H13600" s="165">
        <v>0.30155182629823601</v>
      </c>
      <c r="I13600" s="136" t="b">
        <f>OR(L13600='PERAC-ngpPrcsTnD-mthncptr'!$B$1,L13600='PERAC-ngpPrcsTnD-mthncptr'!$C$1,L13600='PERAC-ngpPrcsTnD-mthncptr'!$D$1)</f>
        <v>0</v>
      </c>
      <c r="J13600" s="136">
        <f>IF(I13600=TRUE,G13600+'NPV Calcs'!$D$14,G13600)</f>
        <v>-25</v>
      </c>
      <c r="K13600" s="136">
        <f>IF(OR(B13600="GAS",B13600="COL",B13600="LAN",B13600="RICE"),H13600*About!$B$98,IF(B13600="CROP",H13600*About!$B$99,H13600))</f>
        <v>0.33773804545402436</v>
      </c>
      <c r="L13600" s="136" t="str">
        <f>INDEX('EPA Tech to Policy Mapping'!$D:$D,MATCH('EPA Data'!F13600,'EPA Tech to Policy Mapping'!$C:$C,0))</f>
        <v>coal mining - methane capture</v>
      </c>
    </row>
    <row r="13601" spans="1:12" hidden="1" x14ac:dyDescent="0.35">
      <c r="A13601" s="165" t="s">
        <v>425</v>
      </c>
      <c r="B13601" s="165" t="s">
        <v>85</v>
      </c>
      <c r="C13601" s="165">
        <v>2035</v>
      </c>
      <c r="D13601" s="165" t="s">
        <v>156</v>
      </c>
      <c r="E13601" s="165" t="s">
        <v>157</v>
      </c>
      <c r="F13601" s="165" t="s">
        <v>426</v>
      </c>
      <c r="G13601" s="165">
        <v>-24</v>
      </c>
      <c r="H13601" s="165">
        <v>0.22876308858394601</v>
      </c>
      <c r="I13601" s="136" t="b">
        <f>OR(L13601='PERAC-ngpPrcsTnD-mthncptr'!$B$1,L13601='PERAC-ngpPrcsTnD-mthncptr'!$C$1,L13601='PERAC-ngpPrcsTnD-mthncptr'!$D$1)</f>
        <v>0</v>
      </c>
      <c r="J13601" s="136">
        <f>IF(I13601=TRUE,G13601+'NPV Calcs'!$D$14,G13601)</f>
        <v>-24</v>
      </c>
      <c r="K13601" s="136">
        <f>IF(OR(B13601="GAS",B13601="COL",B13601="LAN",B13601="RICE"),H13601*About!$B$98,IF(B13601="CROP",H13601*About!$B$99,H13601))</f>
        <v>0.25621465921401954</v>
      </c>
      <c r="L13601" s="136" t="str">
        <f>INDEX('EPA Tech to Policy Mapping'!$D:$D,MATCH('EPA Data'!F13601,'EPA Tech to Policy Mapping'!$C:$C,0))</f>
        <v>coal mining - methane capture</v>
      </c>
    </row>
    <row r="13602" spans="1:12" hidden="1" x14ac:dyDescent="0.35">
      <c r="A13602" s="165" t="s">
        <v>425</v>
      </c>
      <c r="B13602" s="165" t="s">
        <v>85</v>
      </c>
      <c r="C13602" s="165">
        <v>2035</v>
      </c>
      <c r="D13602" s="165" t="s">
        <v>156</v>
      </c>
      <c r="E13602" s="165" t="s">
        <v>157</v>
      </c>
      <c r="F13602" s="165" t="s">
        <v>426</v>
      </c>
      <c r="G13602" s="165">
        <v>-23</v>
      </c>
      <c r="H13602" s="165">
        <v>0.15486026555299701</v>
      </c>
      <c r="I13602" s="136" t="b">
        <f>OR(L13602='PERAC-ngpPrcsTnD-mthncptr'!$B$1,L13602='PERAC-ngpPrcsTnD-mthncptr'!$C$1,L13602='PERAC-ngpPrcsTnD-mthncptr'!$D$1)</f>
        <v>0</v>
      </c>
      <c r="J13602" s="136">
        <f>IF(I13602=TRUE,G13602+'NPV Calcs'!$D$14,G13602)</f>
        <v>-23</v>
      </c>
      <c r="K13602" s="136">
        <f>IF(OR(B13602="GAS",B13602="COL",B13602="LAN",B13602="RICE"),H13602*About!$B$98,IF(B13602="CROP",H13602*About!$B$99,H13602))</f>
        <v>0.17344349741935666</v>
      </c>
      <c r="L13602" s="136" t="str">
        <f>INDEX('EPA Tech to Policy Mapping'!$D:$D,MATCH('EPA Data'!F13602,'EPA Tech to Policy Mapping'!$C:$C,0))</f>
        <v>coal mining - methane capture</v>
      </c>
    </row>
    <row r="13603" spans="1:12" hidden="1" x14ac:dyDescent="0.35">
      <c r="A13603" s="165" t="s">
        <v>425</v>
      </c>
      <c r="B13603" s="165" t="s">
        <v>85</v>
      </c>
      <c r="C13603" s="165">
        <v>2035</v>
      </c>
      <c r="D13603" s="165" t="s">
        <v>156</v>
      </c>
      <c r="E13603" s="165" t="s">
        <v>157</v>
      </c>
      <c r="F13603" s="165" t="s">
        <v>426</v>
      </c>
      <c r="G13603" s="165">
        <v>-22</v>
      </c>
      <c r="H13603" s="165">
        <v>0.21922300010919499</v>
      </c>
      <c r="I13603" s="136" t="b">
        <f>OR(L13603='PERAC-ngpPrcsTnD-mthncptr'!$B$1,L13603='PERAC-ngpPrcsTnD-mthncptr'!$C$1,L13603='PERAC-ngpPrcsTnD-mthncptr'!$D$1)</f>
        <v>0</v>
      </c>
      <c r="J13603" s="136">
        <f>IF(I13603=TRUE,G13603+'NPV Calcs'!$D$14,G13603)</f>
        <v>-22</v>
      </c>
      <c r="K13603" s="136">
        <f>IF(OR(B13603="GAS",B13603="COL",B13603="LAN",B13603="RICE"),H13603*About!$B$98,IF(B13603="CROP",H13603*About!$B$99,H13603))</f>
        <v>0.24552976012229841</v>
      </c>
      <c r="L13603" s="136" t="str">
        <f>INDEX('EPA Tech to Policy Mapping'!$D:$D,MATCH('EPA Data'!F13603,'EPA Tech to Policy Mapping'!$C:$C,0))</f>
        <v>coal mining - methane capture</v>
      </c>
    </row>
    <row r="13604" spans="1:12" hidden="1" x14ac:dyDescent="0.35">
      <c r="A13604" s="165" t="s">
        <v>425</v>
      </c>
      <c r="B13604" s="165" t="s">
        <v>85</v>
      </c>
      <c r="C13604" s="165">
        <v>2035</v>
      </c>
      <c r="D13604" s="165" t="s">
        <v>156</v>
      </c>
      <c r="E13604" s="165" t="s">
        <v>157</v>
      </c>
      <c r="F13604" s="165" t="s">
        <v>426</v>
      </c>
      <c r="G13604" s="165">
        <v>-20</v>
      </c>
      <c r="H13604" s="165">
        <v>0.14150985330343199</v>
      </c>
      <c r="I13604" s="136" t="b">
        <f>OR(L13604='PERAC-ngpPrcsTnD-mthncptr'!$B$1,L13604='PERAC-ngpPrcsTnD-mthncptr'!$C$1,L13604='PERAC-ngpPrcsTnD-mthncptr'!$D$1)</f>
        <v>0</v>
      </c>
      <c r="J13604" s="136">
        <f>IF(I13604=TRUE,G13604+'NPV Calcs'!$D$14,G13604)</f>
        <v>-20</v>
      </c>
      <c r="K13604" s="136">
        <f>IF(OR(B13604="GAS",B13604="COL",B13604="LAN",B13604="RICE"),H13604*About!$B$98,IF(B13604="CROP",H13604*About!$B$99,H13604))</f>
        <v>0.15849103569984385</v>
      </c>
      <c r="L13604" s="136" t="str">
        <f>INDEX('EPA Tech to Policy Mapping'!$D:$D,MATCH('EPA Data'!F13604,'EPA Tech to Policy Mapping'!$C:$C,0))</f>
        <v>coal mining - methane capture</v>
      </c>
    </row>
    <row r="13605" spans="1:12" hidden="1" x14ac:dyDescent="0.35">
      <c r="A13605" s="165" t="s">
        <v>425</v>
      </c>
      <c r="B13605" s="165" t="s">
        <v>85</v>
      </c>
      <c r="C13605" s="165">
        <v>2035</v>
      </c>
      <c r="D13605" s="165" t="s">
        <v>156</v>
      </c>
      <c r="E13605" s="165" t="s">
        <v>157</v>
      </c>
      <c r="F13605" s="165" t="s">
        <v>426</v>
      </c>
      <c r="G13605" s="165">
        <v>-19</v>
      </c>
      <c r="H13605" s="165">
        <v>6.5540194511413602E-2</v>
      </c>
      <c r="I13605" s="136" t="b">
        <f>OR(L13605='PERAC-ngpPrcsTnD-mthncptr'!$B$1,L13605='PERAC-ngpPrcsTnD-mthncptr'!$C$1,L13605='PERAC-ngpPrcsTnD-mthncptr'!$D$1)</f>
        <v>0</v>
      </c>
      <c r="J13605" s="136">
        <f>IF(I13605=TRUE,G13605+'NPV Calcs'!$D$14,G13605)</f>
        <v>-19</v>
      </c>
      <c r="K13605" s="136">
        <f>IF(OR(B13605="GAS",B13605="COL",B13605="LAN",B13605="RICE"),H13605*About!$B$98,IF(B13605="CROP",H13605*About!$B$99,H13605))</f>
        <v>7.3405017852783236E-2</v>
      </c>
      <c r="L13605" s="136" t="str">
        <f>INDEX('EPA Tech to Policy Mapping'!$D:$D,MATCH('EPA Data'!F13605,'EPA Tech to Policy Mapping'!$C:$C,0))</f>
        <v>coal mining - methane capture</v>
      </c>
    </row>
    <row r="13606" spans="1:12" hidden="1" x14ac:dyDescent="0.35">
      <c r="A13606" s="165" t="s">
        <v>425</v>
      </c>
      <c r="B13606" s="165" t="s">
        <v>85</v>
      </c>
      <c r="C13606" s="165">
        <v>2035</v>
      </c>
      <c r="D13606" s="165" t="s">
        <v>156</v>
      </c>
      <c r="E13606" s="165" t="s">
        <v>157</v>
      </c>
      <c r="F13606" s="165" t="s">
        <v>426</v>
      </c>
      <c r="G13606" s="165">
        <v>-18</v>
      </c>
      <c r="H13606" s="165">
        <v>5.88632505387068E-2</v>
      </c>
      <c r="I13606" s="136" t="b">
        <f>OR(L13606='PERAC-ngpPrcsTnD-mthncptr'!$B$1,L13606='PERAC-ngpPrcsTnD-mthncptr'!$C$1,L13606='PERAC-ngpPrcsTnD-mthncptr'!$D$1)</f>
        <v>0</v>
      </c>
      <c r="J13606" s="136">
        <f>IF(I13606=TRUE,G13606+'NPV Calcs'!$D$14,G13606)</f>
        <v>-18</v>
      </c>
      <c r="K13606" s="136">
        <f>IF(OR(B13606="GAS",B13606="COL",B13606="LAN",B13606="RICE"),H13606*About!$B$98,IF(B13606="CROP",H13606*About!$B$99,H13606))</f>
        <v>6.5926840603351619E-2</v>
      </c>
      <c r="L13606" s="136" t="str">
        <f>INDEX('EPA Tech to Policy Mapping'!$D:$D,MATCH('EPA Data'!F13606,'EPA Tech to Policy Mapping'!$C:$C,0))</f>
        <v>coal mining - methane capture</v>
      </c>
    </row>
    <row r="13607" spans="1:12" hidden="1" x14ac:dyDescent="0.35">
      <c r="A13607" s="165" t="s">
        <v>425</v>
      </c>
      <c r="B13607" s="165" t="s">
        <v>85</v>
      </c>
      <c r="C13607" s="165">
        <v>2035</v>
      </c>
      <c r="D13607" s="165" t="s">
        <v>156</v>
      </c>
      <c r="E13607" s="165" t="s">
        <v>157</v>
      </c>
      <c r="F13607" s="165" t="s">
        <v>426</v>
      </c>
      <c r="G13607" s="165">
        <v>-17</v>
      </c>
      <c r="H13607" s="165">
        <v>8.1174353137612301E-2</v>
      </c>
      <c r="I13607" s="136" t="b">
        <f>OR(L13607='PERAC-ngpPrcsTnD-mthncptr'!$B$1,L13607='PERAC-ngpPrcsTnD-mthncptr'!$C$1,L13607='PERAC-ngpPrcsTnD-mthncptr'!$D$1)</f>
        <v>0</v>
      </c>
      <c r="J13607" s="136">
        <f>IF(I13607=TRUE,G13607+'NPV Calcs'!$D$14,G13607)</f>
        <v>-17</v>
      </c>
      <c r="K13607" s="136">
        <f>IF(OR(B13607="GAS",B13607="COL",B13607="LAN",B13607="RICE"),H13607*About!$B$98,IF(B13607="CROP",H13607*About!$B$99,H13607))</f>
        <v>9.0915275514125787E-2</v>
      </c>
      <c r="L13607" s="136" t="str">
        <f>INDEX('EPA Tech to Policy Mapping'!$D:$D,MATCH('EPA Data'!F13607,'EPA Tech to Policy Mapping'!$C:$C,0))</f>
        <v>coal mining - methane capture</v>
      </c>
    </row>
    <row r="13608" spans="1:12" hidden="1" x14ac:dyDescent="0.35">
      <c r="A13608" s="165" t="s">
        <v>425</v>
      </c>
      <c r="B13608" s="165" t="s">
        <v>85</v>
      </c>
      <c r="C13608" s="165">
        <v>2035</v>
      </c>
      <c r="D13608" s="165" t="s">
        <v>156</v>
      </c>
      <c r="E13608" s="165" t="s">
        <v>157</v>
      </c>
      <c r="F13608" s="165" t="s">
        <v>426</v>
      </c>
      <c r="G13608" s="165">
        <v>-16</v>
      </c>
      <c r="H13608" s="165">
        <v>2.58112605661154E-2</v>
      </c>
      <c r="I13608" s="136" t="b">
        <f>OR(L13608='PERAC-ngpPrcsTnD-mthncptr'!$B$1,L13608='PERAC-ngpPrcsTnD-mthncptr'!$C$1,L13608='PERAC-ngpPrcsTnD-mthncptr'!$D$1)</f>
        <v>0</v>
      </c>
      <c r="J13608" s="136">
        <f>IF(I13608=TRUE,G13608+'NPV Calcs'!$D$14,G13608)</f>
        <v>-16</v>
      </c>
      <c r="K13608" s="136">
        <f>IF(OR(B13608="GAS",B13608="COL",B13608="LAN",B13608="RICE"),H13608*About!$B$98,IF(B13608="CROP",H13608*About!$B$99,H13608))</f>
        <v>2.8908611834049251E-2</v>
      </c>
      <c r="L13608" s="136" t="str">
        <f>INDEX('EPA Tech to Policy Mapping'!$D:$D,MATCH('EPA Data'!F13608,'EPA Tech to Policy Mapping'!$C:$C,0))</f>
        <v>coal mining - methane capture</v>
      </c>
    </row>
    <row r="13609" spans="1:12" hidden="1" x14ac:dyDescent="0.35">
      <c r="A13609" s="165" t="s">
        <v>425</v>
      </c>
      <c r="B13609" s="165" t="s">
        <v>85</v>
      </c>
      <c r="C13609" s="165">
        <v>2035</v>
      </c>
      <c r="D13609" s="165" t="s">
        <v>156</v>
      </c>
      <c r="E13609" s="165" t="s">
        <v>157</v>
      </c>
      <c r="F13609" s="165" t="s">
        <v>426</v>
      </c>
      <c r="G13609" s="165">
        <v>-15</v>
      </c>
      <c r="H13609" s="165">
        <v>0.16325728408992199</v>
      </c>
      <c r="I13609" s="136" t="b">
        <f>OR(L13609='PERAC-ngpPrcsTnD-mthncptr'!$B$1,L13609='PERAC-ngpPrcsTnD-mthncptr'!$C$1,L13609='PERAC-ngpPrcsTnD-mthncptr'!$D$1)</f>
        <v>0</v>
      </c>
      <c r="J13609" s="136">
        <f>IF(I13609=TRUE,G13609+'NPV Calcs'!$D$14,G13609)</f>
        <v>-15</v>
      </c>
      <c r="K13609" s="136">
        <f>IF(OR(B13609="GAS",B13609="COL",B13609="LAN",B13609="RICE"),H13609*About!$B$98,IF(B13609="CROP",H13609*About!$B$99,H13609))</f>
        <v>0.18284815818071265</v>
      </c>
      <c r="L13609" s="136" t="str">
        <f>INDEX('EPA Tech to Policy Mapping'!$D:$D,MATCH('EPA Data'!F13609,'EPA Tech to Policy Mapping'!$C:$C,0))</f>
        <v>coal mining - methane capture</v>
      </c>
    </row>
    <row r="13610" spans="1:12" hidden="1" x14ac:dyDescent="0.35">
      <c r="A13610" s="165" t="s">
        <v>425</v>
      </c>
      <c r="B13610" s="165" t="s">
        <v>85</v>
      </c>
      <c r="C13610" s="165">
        <v>2035</v>
      </c>
      <c r="D13610" s="165" t="s">
        <v>156</v>
      </c>
      <c r="E13610" s="165" t="s">
        <v>157</v>
      </c>
      <c r="F13610" s="165" t="s">
        <v>426</v>
      </c>
      <c r="G13610" s="165">
        <v>-14</v>
      </c>
      <c r="H13610" s="165">
        <v>2.2011678665876399E-2</v>
      </c>
      <c r="I13610" s="136" t="b">
        <f>OR(L13610='PERAC-ngpPrcsTnD-mthncptr'!$B$1,L13610='PERAC-ngpPrcsTnD-mthncptr'!$C$1,L13610='PERAC-ngpPrcsTnD-mthncptr'!$D$1)</f>
        <v>0</v>
      </c>
      <c r="J13610" s="136">
        <f>IF(I13610=TRUE,G13610+'NPV Calcs'!$D$14,G13610)</f>
        <v>-14</v>
      </c>
      <c r="K13610" s="136">
        <f>IF(OR(B13610="GAS",B13610="COL",B13610="LAN",B13610="RICE"),H13610*About!$B$98,IF(B13610="CROP",H13610*About!$B$99,H13610))</f>
        <v>2.4653080105781568E-2</v>
      </c>
      <c r="L13610" s="136" t="str">
        <f>INDEX('EPA Tech to Policy Mapping'!$D:$D,MATCH('EPA Data'!F13610,'EPA Tech to Policy Mapping'!$C:$C,0))</f>
        <v>coal mining - methane capture</v>
      </c>
    </row>
    <row r="13611" spans="1:12" hidden="1" x14ac:dyDescent="0.35">
      <c r="A13611" s="165" t="s">
        <v>425</v>
      </c>
      <c r="B13611" s="165" t="s">
        <v>85</v>
      </c>
      <c r="C13611" s="165">
        <v>2035</v>
      </c>
      <c r="D13611" s="165" t="s">
        <v>156</v>
      </c>
      <c r="E13611" s="165" t="s">
        <v>157</v>
      </c>
      <c r="F13611" s="165" t="s">
        <v>426</v>
      </c>
      <c r="G13611" s="165">
        <v>-12</v>
      </c>
      <c r="H13611" s="165">
        <v>1.97045039385557E-2</v>
      </c>
      <c r="I13611" s="136" t="b">
        <f>OR(L13611='PERAC-ngpPrcsTnD-mthncptr'!$B$1,L13611='PERAC-ngpPrcsTnD-mthncptr'!$C$1,L13611='PERAC-ngpPrcsTnD-mthncptr'!$D$1)</f>
        <v>0</v>
      </c>
      <c r="J13611" s="136">
        <f>IF(I13611=TRUE,G13611+'NPV Calcs'!$D$14,G13611)</f>
        <v>-12</v>
      </c>
      <c r="K13611" s="136">
        <f>IF(OR(B13611="GAS",B13611="COL",B13611="LAN",B13611="RICE"),H13611*About!$B$98,IF(B13611="CROP",H13611*About!$B$99,H13611))</f>
        <v>2.2069044411182386E-2</v>
      </c>
      <c r="L13611" s="136" t="str">
        <f>INDEX('EPA Tech to Policy Mapping'!$D:$D,MATCH('EPA Data'!F13611,'EPA Tech to Policy Mapping'!$C:$C,0))</f>
        <v>coal mining - methane capture</v>
      </c>
    </row>
    <row r="13612" spans="1:12" hidden="1" x14ac:dyDescent="0.35">
      <c r="A13612" s="165" t="s">
        <v>425</v>
      </c>
      <c r="B13612" s="165" t="s">
        <v>85</v>
      </c>
      <c r="C13612" s="165">
        <v>2035</v>
      </c>
      <c r="D13612" s="165" t="s">
        <v>156</v>
      </c>
      <c r="E13612" s="165" t="s">
        <v>157</v>
      </c>
      <c r="F13612" s="165" t="s">
        <v>426</v>
      </c>
      <c r="G13612" s="165">
        <v>-11</v>
      </c>
      <c r="H13612" s="165">
        <v>1.8705280497670201E-2</v>
      </c>
      <c r="I13612" s="136" t="b">
        <f>OR(L13612='PERAC-ngpPrcsTnD-mthncptr'!$B$1,L13612='PERAC-ngpPrcsTnD-mthncptr'!$C$1,L13612='PERAC-ngpPrcsTnD-mthncptr'!$D$1)</f>
        <v>0</v>
      </c>
      <c r="J13612" s="136">
        <f>IF(I13612=TRUE,G13612+'NPV Calcs'!$D$14,G13612)</f>
        <v>-11</v>
      </c>
      <c r="K13612" s="136">
        <f>IF(OR(B13612="GAS",B13612="COL",B13612="LAN",B13612="RICE"),H13612*About!$B$98,IF(B13612="CROP",H13612*About!$B$99,H13612))</f>
        <v>2.0949914157390628E-2</v>
      </c>
      <c r="L13612" s="136" t="str">
        <f>INDEX('EPA Tech to Policy Mapping'!$D:$D,MATCH('EPA Data'!F13612,'EPA Tech to Policy Mapping'!$C:$C,0))</f>
        <v>coal mining - methane capture</v>
      </c>
    </row>
    <row r="13613" spans="1:12" hidden="1" x14ac:dyDescent="0.35">
      <c r="A13613" s="165" t="s">
        <v>425</v>
      </c>
      <c r="B13613" s="165" t="s">
        <v>85</v>
      </c>
      <c r="C13613" s="165">
        <v>2035</v>
      </c>
      <c r="D13613" s="165" t="s">
        <v>156</v>
      </c>
      <c r="E13613" s="165" t="s">
        <v>157</v>
      </c>
      <c r="F13613" s="165" t="s">
        <v>426</v>
      </c>
      <c r="G13613" s="165">
        <v>-10</v>
      </c>
      <c r="H13613" s="165">
        <v>1.74097660928965E-2</v>
      </c>
      <c r="I13613" s="136" t="b">
        <f>OR(L13613='PERAC-ngpPrcsTnD-mthncptr'!$B$1,L13613='PERAC-ngpPrcsTnD-mthncptr'!$C$1,L13613='PERAC-ngpPrcsTnD-mthncptr'!$D$1)</f>
        <v>0</v>
      </c>
      <c r="J13613" s="136">
        <f>IF(I13613=TRUE,G13613+'NPV Calcs'!$D$14,G13613)</f>
        <v>-10</v>
      </c>
      <c r="K13613" s="136">
        <f>IF(OR(B13613="GAS",B13613="COL",B13613="LAN",B13613="RICE"),H13613*About!$B$98,IF(B13613="CROP",H13613*About!$B$99,H13613))</f>
        <v>1.9498938024044083E-2</v>
      </c>
      <c r="L13613" s="136" t="str">
        <f>INDEX('EPA Tech to Policy Mapping'!$D:$D,MATCH('EPA Data'!F13613,'EPA Tech to Policy Mapping'!$C:$C,0))</f>
        <v>coal mining - methane capture</v>
      </c>
    </row>
    <row r="13614" spans="1:12" hidden="1" x14ac:dyDescent="0.35">
      <c r="A13614" s="165" t="s">
        <v>425</v>
      </c>
      <c r="B13614" s="165" t="s">
        <v>85</v>
      </c>
      <c r="C13614" s="165">
        <v>2035</v>
      </c>
      <c r="D13614" s="165" t="s">
        <v>156</v>
      </c>
      <c r="E13614" s="165" t="s">
        <v>157</v>
      </c>
      <c r="F13614" s="165" t="s">
        <v>426</v>
      </c>
      <c r="G13614" s="165">
        <v>-9</v>
      </c>
      <c r="H13614" s="165">
        <v>6.6175017505884198E-2</v>
      </c>
      <c r="I13614" s="136" t="b">
        <f>OR(L13614='PERAC-ngpPrcsTnD-mthncptr'!$B$1,L13614='PERAC-ngpPrcsTnD-mthncptr'!$C$1,L13614='PERAC-ngpPrcsTnD-mthncptr'!$D$1)</f>
        <v>0</v>
      </c>
      <c r="J13614" s="136">
        <f>IF(I13614=TRUE,G13614+'NPV Calcs'!$D$14,G13614)</f>
        <v>-9</v>
      </c>
      <c r="K13614" s="136">
        <f>IF(OR(B13614="GAS",B13614="COL",B13614="LAN",B13614="RICE"),H13614*About!$B$98,IF(B13614="CROP",H13614*About!$B$99,H13614))</f>
        <v>7.4116019606590311E-2</v>
      </c>
      <c r="L13614" s="136" t="str">
        <f>INDEX('EPA Tech to Policy Mapping'!$D:$D,MATCH('EPA Data'!F13614,'EPA Tech to Policy Mapping'!$C:$C,0))</f>
        <v>coal mining - methane capture</v>
      </c>
    </row>
    <row r="13615" spans="1:12" hidden="1" x14ac:dyDescent="0.35">
      <c r="A13615" s="165" t="s">
        <v>425</v>
      </c>
      <c r="B13615" s="165" t="s">
        <v>85</v>
      </c>
      <c r="C13615" s="165">
        <v>2035</v>
      </c>
      <c r="D13615" s="165" t="s">
        <v>156</v>
      </c>
      <c r="E13615" s="165" t="s">
        <v>157</v>
      </c>
      <c r="F13615" s="165" t="s">
        <v>426</v>
      </c>
      <c r="G13615" s="165">
        <v>-8</v>
      </c>
      <c r="H13615" s="165">
        <v>1.60662811249495E-2</v>
      </c>
      <c r="I13615" s="136" t="b">
        <f>OR(L13615='PERAC-ngpPrcsTnD-mthncptr'!$B$1,L13615='PERAC-ngpPrcsTnD-mthncptr'!$C$1,L13615='PERAC-ngpPrcsTnD-mthncptr'!$D$1)</f>
        <v>0</v>
      </c>
      <c r="J13615" s="136">
        <f>IF(I13615=TRUE,G13615+'NPV Calcs'!$D$14,G13615)</f>
        <v>-8</v>
      </c>
      <c r="K13615" s="136">
        <f>IF(OR(B13615="GAS",B13615="COL",B13615="LAN",B13615="RICE"),H13615*About!$B$98,IF(B13615="CROP",H13615*About!$B$99,H13615))</f>
        <v>1.7994234859943441E-2</v>
      </c>
      <c r="L13615" s="136" t="str">
        <f>INDEX('EPA Tech to Policy Mapping'!$D:$D,MATCH('EPA Data'!F13615,'EPA Tech to Policy Mapping'!$C:$C,0))</f>
        <v>coal mining - methane capture</v>
      </c>
    </row>
    <row r="13616" spans="1:12" hidden="1" x14ac:dyDescent="0.35">
      <c r="A13616" s="165" t="s">
        <v>425</v>
      </c>
      <c r="B13616" s="165" t="s">
        <v>85</v>
      </c>
      <c r="C13616" s="165">
        <v>2035</v>
      </c>
      <c r="D13616" s="165" t="s">
        <v>156</v>
      </c>
      <c r="E13616" s="165" t="s">
        <v>157</v>
      </c>
      <c r="F13616" s="165" t="s">
        <v>426</v>
      </c>
      <c r="G13616" s="165">
        <v>-7</v>
      </c>
      <c r="H13616" s="165">
        <v>1.5248000621795699E-2</v>
      </c>
      <c r="I13616" s="136" t="b">
        <f>OR(L13616='PERAC-ngpPrcsTnD-mthncptr'!$B$1,L13616='PERAC-ngpPrcsTnD-mthncptr'!$C$1,L13616='PERAC-ngpPrcsTnD-mthncptr'!$D$1)</f>
        <v>0</v>
      </c>
      <c r="J13616" s="136">
        <f>IF(I13616=TRUE,G13616+'NPV Calcs'!$D$14,G13616)</f>
        <v>-7</v>
      </c>
      <c r="K13616" s="136">
        <f>IF(OR(B13616="GAS",B13616="COL",B13616="LAN",B13616="RICE"),H13616*About!$B$98,IF(B13616="CROP",H13616*About!$B$99,H13616))</f>
        <v>1.7077760696411187E-2</v>
      </c>
      <c r="L13616" s="136" t="str">
        <f>INDEX('EPA Tech to Policy Mapping'!$D:$D,MATCH('EPA Data'!F13616,'EPA Tech to Policy Mapping'!$C:$C,0))</f>
        <v>coal mining - methane capture</v>
      </c>
    </row>
    <row r="13617" spans="1:12" hidden="1" x14ac:dyDescent="0.35">
      <c r="A13617" s="165" t="s">
        <v>425</v>
      </c>
      <c r="B13617" s="165" t="s">
        <v>85</v>
      </c>
      <c r="C13617" s="165">
        <v>2035</v>
      </c>
      <c r="D13617" s="165" t="s">
        <v>156</v>
      </c>
      <c r="E13617" s="165" t="s">
        <v>157</v>
      </c>
      <c r="F13617" s="165" t="s">
        <v>426</v>
      </c>
      <c r="G13617" s="165">
        <v>-6</v>
      </c>
      <c r="H13617" s="165">
        <v>1.4728835783898799E-2</v>
      </c>
      <c r="I13617" s="136" t="b">
        <f>OR(L13617='PERAC-ngpPrcsTnD-mthncptr'!$B$1,L13617='PERAC-ngpPrcsTnD-mthncptr'!$C$1,L13617='PERAC-ngpPrcsTnD-mthncptr'!$D$1)</f>
        <v>0</v>
      </c>
      <c r="J13617" s="136">
        <f>IF(I13617=TRUE,G13617+'NPV Calcs'!$D$14,G13617)</f>
        <v>-6</v>
      </c>
      <c r="K13617" s="136">
        <f>IF(OR(B13617="GAS",B13617="COL",B13617="LAN",B13617="RICE"),H13617*About!$B$98,IF(B13617="CROP",H13617*About!$B$99,H13617))</f>
        <v>1.6496296077966658E-2</v>
      </c>
      <c r="L13617" s="136" t="str">
        <f>INDEX('EPA Tech to Policy Mapping'!$D:$D,MATCH('EPA Data'!F13617,'EPA Tech to Policy Mapping'!$C:$C,0))</f>
        <v>coal mining - methane capture</v>
      </c>
    </row>
    <row r="13618" spans="1:12" hidden="1" x14ac:dyDescent="0.35">
      <c r="A13618" s="165" t="s">
        <v>425</v>
      </c>
      <c r="B13618" s="165" t="s">
        <v>85</v>
      </c>
      <c r="C13618" s="165">
        <v>2035</v>
      </c>
      <c r="D13618" s="165" t="s">
        <v>156</v>
      </c>
      <c r="E13618" s="165" t="s">
        <v>157</v>
      </c>
      <c r="F13618" s="165" t="s">
        <v>426</v>
      </c>
      <c r="G13618" s="165">
        <v>-5</v>
      </c>
      <c r="H13618" s="165">
        <v>4.1878824122250101E-2</v>
      </c>
      <c r="I13618" s="136" t="b">
        <f>OR(L13618='PERAC-ngpPrcsTnD-mthncptr'!$B$1,L13618='PERAC-ngpPrcsTnD-mthncptr'!$C$1,L13618='PERAC-ngpPrcsTnD-mthncptr'!$D$1)</f>
        <v>0</v>
      </c>
      <c r="J13618" s="136">
        <f>IF(I13618=TRUE,G13618+'NPV Calcs'!$D$14,G13618)</f>
        <v>-5</v>
      </c>
      <c r="K13618" s="136">
        <f>IF(OR(B13618="GAS",B13618="COL",B13618="LAN",B13618="RICE"),H13618*About!$B$98,IF(B13618="CROP",H13618*About!$B$99,H13618))</f>
        <v>4.6904283016920116E-2</v>
      </c>
      <c r="L13618" s="136" t="str">
        <f>INDEX('EPA Tech to Policy Mapping'!$D:$D,MATCH('EPA Data'!F13618,'EPA Tech to Policy Mapping'!$C:$C,0))</f>
        <v>coal mining - methane capture</v>
      </c>
    </row>
    <row r="13619" spans="1:12" hidden="1" x14ac:dyDescent="0.35">
      <c r="A13619" s="165" t="s">
        <v>425</v>
      </c>
      <c r="B13619" s="165" t="s">
        <v>85</v>
      </c>
      <c r="C13619" s="165">
        <v>2035</v>
      </c>
      <c r="D13619" s="165" t="s">
        <v>156</v>
      </c>
      <c r="E13619" s="165" t="s">
        <v>157</v>
      </c>
      <c r="F13619" s="165" t="s">
        <v>426</v>
      </c>
      <c r="G13619" s="165">
        <v>-4</v>
      </c>
      <c r="H13619" s="165">
        <v>1.3236492872238201E-2</v>
      </c>
      <c r="I13619" s="136" t="b">
        <f>OR(L13619='PERAC-ngpPrcsTnD-mthncptr'!$B$1,L13619='PERAC-ngpPrcsTnD-mthncptr'!$C$1,L13619='PERAC-ngpPrcsTnD-mthncptr'!$D$1)</f>
        <v>0</v>
      </c>
      <c r="J13619" s="136">
        <f>IF(I13619=TRUE,G13619+'NPV Calcs'!$D$14,G13619)</f>
        <v>-4</v>
      </c>
      <c r="K13619" s="136">
        <f>IF(OR(B13619="GAS",B13619="COL",B13619="LAN",B13619="RICE"),H13619*About!$B$98,IF(B13619="CROP",H13619*About!$B$99,H13619))</f>
        <v>1.4824872016906786E-2</v>
      </c>
      <c r="L13619" s="136" t="str">
        <f>INDEX('EPA Tech to Policy Mapping'!$D:$D,MATCH('EPA Data'!F13619,'EPA Tech to Policy Mapping'!$C:$C,0))</f>
        <v>coal mining - methane capture</v>
      </c>
    </row>
    <row r="13620" spans="1:12" hidden="1" x14ac:dyDescent="0.35">
      <c r="A13620" s="165" t="s">
        <v>425</v>
      </c>
      <c r="B13620" s="165" t="s">
        <v>85</v>
      </c>
      <c r="C13620" s="165">
        <v>2035</v>
      </c>
      <c r="D13620" s="165" t="s">
        <v>156</v>
      </c>
      <c r="E13620" s="165" t="s">
        <v>157</v>
      </c>
      <c r="F13620" s="165" t="s">
        <v>426</v>
      </c>
      <c r="G13620" s="165">
        <v>-3</v>
      </c>
      <c r="H13620" s="165">
        <v>1.28821916878223E-2</v>
      </c>
      <c r="I13620" s="136" t="b">
        <f>OR(L13620='PERAC-ngpPrcsTnD-mthncptr'!$B$1,L13620='PERAC-ngpPrcsTnD-mthncptr'!$C$1,L13620='PERAC-ngpPrcsTnD-mthncptr'!$D$1)</f>
        <v>0</v>
      </c>
      <c r="J13620" s="136">
        <f>IF(I13620=TRUE,G13620+'NPV Calcs'!$D$14,G13620)</f>
        <v>-3</v>
      </c>
      <c r="K13620" s="136">
        <f>IF(OR(B13620="GAS",B13620="COL",B13620="LAN",B13620="RICE"),H13620*About!$B$98,IF(B13620="CROP",H13620*About!$B$99,H13620))</f>
        <v>1.4428054690360978E-2</v>
      </c>
      <c r="L13620" s="136" t="str">
        <f>INDEX('EPA Tech to Policy Mapping'!$D:$D,MATCH('EPA Data'!F13620,'EPA Tech to Policy Mapping'!$C:$C,0))</f>
        <v>coal mining - methane capture</v>
      </c>
    </row>
    <row r="13621" spans="1:12" hidden="1" x14ac:dyDescent="0.35">
      <c r="A13621" s="165" t="s">
        <v>425</v>
      </c>
      <c r="B13621" s="165" t="s">
        <v>85</v>
      </c>
      <c r="C13621" s="165">
        <v>2035</v>
      </c>
      <c r="D13621" s="165" t="s">
        <v>156</v>
      </c>
      <c r="E13621" s="165" t="s">
        <v>157</v>
      </c>
      <c r="F13621" s="165" t="s">
        <v>427</v>
      </c>
      <c r="G13621" s="165">
        <v>-2</v>
      </c>
      <c r="H13621" s="165">
        <v>5.0549187697470202E-2</v>
      </c>
      <c r="I13621" s="136" t="b">
        <f>OR(L13621='PERAC-ngpPrcsTnD-mthncptr'!$B$1,L13621='PERAC-ngpPrcsTnD-mthncptr'!$C$1,L13621='PERAC-ngpPrcsTnD-mthncptr'!$D$1)</f>
        <v>0</v>
      </c>
      <c r="J13621" s="136">
        <f>IF(I13621=TRUE,G13621+'NPV Calcs'!$D$14,G13621)</f>
        <v>-2</v>
      </c>
      <c r="K13621" s="136">
        <f>IF(OR(B13621="GAS",B13621="COL",B13621="LAN",B13621="RICE"),H13621*About!$B$98,IF(B13621="CROP",H13621*About!$B$99,H13621))</f>
        <v>5.6615090221166633E-2</v>
      </c>
      <c r="L13621" s="136" t="str">
        <f>INDEX('EPA Tech to Policy Mapping'!$D:$D,MATCH('EPA Data'!F13621,'EPA Tech to Policy Mapping'!$C:$C,0))</f>
        <v>coal mining - methane capture</v>
      </c>
    </row>
    <row r="13622" spans="1:12" hidden="1" x14ac:dyDescent="0.35">
      <c r="A13622" s="165" t="s">
        <v>425</v>
      </c>
      <c r="B13622" s="165" t="s">
        <v>85</v>
      </c>
      <c r="C13622" s="165">
        <v>2035</v>
      </c>
      <c r="D13622" s="165" t="s">
        <v>156</v>
      </c>
      <c r="E13622" s="165" t="s">
        <v>157</v>
      </c>
      <c r="F13622" s="165" t="s">
        <v>426</v>
      </c>
      <c r="G13622" s="165">
        <v>-2</v>
      </c>
      <c r="H13622" s="165">
        <v>4.9914991483092301E-2</v>
      </c>
      <c r="I13622" s="136" t="b">
        <f>OR(L13622='PERAC-ngpPrcsTnD-mthncptr'!$B$1,L13622='PERAC-ngpPrcsTnD-mthncptr'!$C$1,L13622='PERAC-ngpPrcsTnD-mthncptr'!$D$1)</f>
        <v>0</v>
      </c>
      <c r="J13622" s="136">
        <f>IF(I13622=TRUE,G13622+'NPV Calcs'!$D$14,G13622)</f>
        <v>-2</v>
      </c>
      <c r="K13622" s="136">
        <f>IF(OR(B13622="GAS",B13622="COL",B13622="LAN",B13622="RICE"),H13622*About!$B$98,IF(B13622="CROP",H13622*About!$B$99,H13622))</f>
        <v>5.5904790461063385E-2</v>
      </c>
      <c r="L13622" s="136" t="str">
        <f>INDEX('EPA Tech to Policy Mapping'!$D:$D,MATCH('EPA Data'!F13622,'EPA Tech to Policy Mapping'!$C:$C,0))</f>
        <v>coal mining - methane capture</v>
      </c>
    </row>
    <row r="13623" spans="1:12" hidden="1" x14ac:dyDescent="0.35">
      <c r="A13623" s="165" t="s">
        <v>425</v>
      </c>
      <c r="B13623" s="165" t="s">
        <v>85</v>
      </c>
      <c r="C13623" s="165">
        <v>2035</v>
      </c>
      <c r="D13623" s="165" t="s">
        <v>156</v>
      </c>
      <c r="E13623" s="165" t="s">
        <v>157</v>
      </c>
      <c r="F13623" s="165" t="s">
        <v>427</v>
      </c>
      <c r="G13623" s="165">
        <v>-1</v>
      </c>
      <c r="H13623" s="165">
        <v>5.50359827466309E-2</v>
      </c>
      <c r="I13623" s="136" t="b">
        <f>OR(L13623='PERAC-ngpPrcsTnD-mthncptr'!$B$1,L13623='PERAC-ngpPrcsTnD-mthncptr'!$C$1,L13623='PERAC-ngpPrcsTnD-mthncptr'!$D$1)</f>
        <v>0</v>
      </c>
      <c r="J13623" s="136">
        <f>IF(I13623=TRUE,G13623+'NPV Calcs'!$D$14,G13623)</f>
        <v>-1</v>
      </c>
      <c r="K13623" s="136">
        <f>IF(OR(B13623="GAS",B13623="COL",B13623="LAN",B13623="RICE"),H13623*About!$B$98,IF(B13623="CROP",H13623*About!$B$99,H13623))</f>
        <v>6.1640300676226611E-2</v>
      </c>
      <c r="L13623" s="136" t="str">
        <f>INDEX('EPA Tech to Policy Mapping'!$D:$D,MATCH('EPA Data'!F13623,'EPA Tech to Policy Mapping'!$C:$C,0))</f>
        <v>coal mining - methane capture</v>
      </c>
    </row>
    <row r="13624" spans="1:12" hidden="1" x14ac:dyDescent="0.35">
      <c r="A13624" s="165" t="s">
        <v>425</v>
      </c>
      <c r="B13624" s="165" t="s">
        <v>85</v>
      </c>
      <c r="C13624" s="165">
        <v>2035</v>
      </c>
      <c r="D13624" s="165" t="s">
        <v>156</v>
      </c>
      <c r="E13624" s="165" t="s">
        <v>157</v>
      </c>
      <c r="F13624" s="165" t="s">
        <v>427</v>
      </c>
      <c r="G13624" s="165">
        <v>0</v>
      </c>
      <c r="H13624" s="165">
        <v>0.14411243610084001</v>
      </c>
      <c r="I13624" s="136" t="b">
        <f>OR(L13624='PERAC-ngpPrcsTnD-mthncptr'!$B$1,L13624='PERAC-ngpPrcsTnD-mthncptr'!$C$1,L13624='PERAC-ngpPrcsTnD-mthncptr'!$D$1)</f>
        <v>0</v>
      </c>
      <c r="J13624" s="136">
        <f>IF(I13624=TRUE,G13624+'NPV Calcs'!$D$14,G13624)</f>
        <v>0</v>
      </c>
      <c r="K13624" s="136">
        <f>IF(OR(B13624="GAS",B13624="COL",B13624="LAN",B13624="RICE"),H13624*About!$B$98,IF(B13624="CROP",H13624*About!$B$99,H13624))</f>
        <v>0.16140592843294083</v>
      </c>
      <c r="L13624" s="136" t="str">
        <f>INDEX('EPA Tech to Policy Mapping'!$D:$D,MATCH('EPA Data'!F13624,'EPA Tech to Policy Mapping'!$C:$C,0))</f>
        <v>coal mining - methane capture</v>
      </c>
    </row>
    <row r="13625" spans="1:12" hidden="1" x14ac:dyDescent="0.35">
      <c r="A13625" s="165" t="s">
        <v>425</v>
      </c>
      <c r="B13625" s="165" t="s">
        <v>85</v>
      </c>
      <c r="C13625" s="165">
        <v>2035</v>
      </c>
      <c r="D13625" s="165" t="s">
        <v>156</v>
      </c>
      <c r="E13625" s="165" t="s">
        <v>157</v>
      </c>
      <c r="F13625" s="165" t="s">
        <v>426</v>
      </c>
      <c r="G13625" s="165">
        <v>0</v>
      </c>
      <c r="H13625" s="165">
        <v>1.1525710113346599E-2</v>
      </c>
      <c r="I13625" s="136" t="b">
        <f>OR(L13625='PERAC-ngpPrcsTnD-mthncptr'!$B$1,L13625='PERAC-ngpPrcsTnD-mthncptr'!$C$1,L13625='PERAC-ngpPrcsTnD-mthncptr'!$D$1)</f>
        <v>0</v>
      </c>
      <c r="J13625" s="136">
        <f>IF(I13625=TRUE,G13625+'NPV Calcs'!$D$14,G13625)</f>
        <v>0</v>
      </c>
      <c r="K13625" s="136">
        <f>IF(OR(B13625="GAS",B13625="COL",B13625="LAN",B13625="RICE"),H13625*About!$B$98,IF(B13625="CROP",H13625*About!$B$99,H13625))</f>
        <v>1.2908795326948193E-2</v>
      </c>
      <c r="L13625" s="136" t="str">
        <f>INDEX('EPA Tech to Policy Mapping'!$D:$D,MATCH('EPA Data'!F13625,'EPA Tech to Policy Mapping'!$C:$C,0))</f>
        <v>coal mining - methane capture</v>
      </c>
    </row>
    <row r="13626" spans="1:12" hidden="1" x14ac:dyDescent="0.35">
      <c r="A13626" s="165" t="s">
        <v>425</v>
      </c>
      <c r="B13626" s="165" t="s">
        <v>85</v>
      </c>
      <c r="C13626" s="165">
        <v>2035</v>
      </c>
      <c r="D13626" s="165" t="s">
        <v>156</v>
      </c>
      <c r="E13626" s="165" t="s">
        <v>157</v>
      </c>
      <c r="F13626" s="165" t="s">
        <v>426</v>
      </c>
      <c r="G13626" s="165">
        <v>1</v>
      </c>
      <c r="H13626" s="165">
        <v>2.22498336806893E-2</v>
      </c>
      <c r="I13626" s="136" t="b">
        <f>OR(L13626='PERAC-ngpPrcsTnD-mthncptr'!$B$1,L13626='PERAC-ngpPrcsTnD-mthncptr'!$C$1,L13626='PERAC-ngpPrcsTnD-mthncptr'!$D$1)</f>
        <v>0</v>
      </c>
      <c r="J13626" s="136">
        <f>IF(I13626=TRUE,G13626+'NPV Calcs'!$D$14,G13626)</f>
        <v>1</v>
      </c>
      <c r="K13626" s="136">
        <f>IF(OR(B13626="GAS",B13626="COL",B13626="LAN",B13626="RICE"),H13626*About!$B$98,IF(B13626="CROP",H13626*About!$B$99,H13626))</f>
        <v>2.4919813722372019E-2</v>
      </c>
      <c r="L13626" s="136" t="str">
        <f>INDEX('EPA Tech to Policy Mapping'!$D:$D,MATCH('EPA Data'!F13626,'EPA Tech to Policy Mapping'!$C:$C,0))</f>
        <v>coal mining - methane capture</v>
      </c>
    </row>
    <row r="13627" spans="1:12" hidden="1" x14ac:dyDescent="0.35">
      <c r="A13627" s="165" t="s">
        <v>425</v>
      </c>
      <c r="B13627" s="165" t="s">
        <v>85</v>
      </c>
      <c r="C13627" s="165">
        <v>2035</v>
      </c>
      <c r="D13627" s="165" t="s">
        <v>156</v>
      </c>
      <c r="E13627" s="165" t="s">
        <v>157</v>
      </c>
      <c r="F13627" s="165" t="s">
        <v>428</v>
      </c>
      <c r="G13627" s="165">
        <v>1</v>
      </c>
      <c r="H13627" s="165">
        <v>4.4282451272010803E-2</v>
      </c>
      <c r="I13627" s="136" t="b">
        <f>OR(L13627='PERAC-ngpPrcsTnD-mthncptr'!$B$1,L13627='PERAC-ngpPrcsTnD-mthncptr'!$C$1,L13627='PERAC-ngpPrcsTnD-mthncptr'!$D$1)</f>
        <v>0</v>
      </c>
      <c r="J13627" s="136">
        <f>IF(I13627=TRUE,G13627+'NPV Calcs'!$D$14,G13627)</f>
        <v>1</v>
      </c>
      <c r="K13627" s="136">
        <f>IF(OR(B13627="GAS",B13627="COL",B13627="LAN",B13627="RICE"),H13627*About!$B$98,IF(B13627="CROP",H13627*About!$B$99,H13627))</f>
        <v>4.9596345424652105E-2</v>
      </c>
      <c r="L13627" s="136" t="str">
        <f>INDEX('EPA Tech to Policy Mapping'!$D:$D,MATCH('EPA Data'!F13627,'EPA Tech to Policy Mapping'!$C:$C,0))</f>
        <v>coal mining - methane destruction</v>
      </c>
    </row>
    <row r="13628" spans="1:12" hidden="1" x14ac:dyDescent="0.35">
      <c r="A13628" s="165" t="s">
        <v>425</v>
      </c>
      <c r="B13628" s="165" t="s">
        <v>85</v>
      </c>
      <c r="C13628" s="165">
        <v>2035</v>
      </c>
      <c r="D13628" s="165" t="s">
        <v>156</v>
      </c>
      <c r="E13628" s="165" t="s">
        <v>157</v>
      </c>
      <c r="F13628" s="165" t="s">
        <v>429</v>
      </c>
      <c r="G13628" s="165">
        <v>1</v>
      </c>
      <c r="H13628" s="165">
        <v>3.4450469762086802</v>
      </c>
      <c r="I13628" s="136" t="b">
        <f>OR(L13628='PERAC-ngpPrcsTnD-mthncptr'!$B$1,L13628='PERAC-ngpPrcsTnD-mthncptr'!$C$1,L13628='PERAC-ngpPrcsTnD-mthncptr'!$D$1)</f>
        <v>0</v>
      </c>
      <c r="J13628" s="136">
        <f>IF(I13628=TRUE,G13628+'NPV Calcs'!$D$14,G13628)</f>
        <v>1</v>
      </c>
      <c r="K13628" s="136">
        <f>IF(OR(B13628="GAS",B13628="COL",B13628="LAN",B13628="RICE"),H13628*About!$B$98,IF(B13628="CROP",H13628*About!$B$99,H13628))</f>
        <v>3.8584526133537222</v>
      </c>
      <c r="L13628" s="136" t="str">
        <f>INDEX('EPA Tech to Policy Mapping'!$D:$D,MATCH('EPA Data'!F13628,'EPA Tech to Policy Mapping'!$C:$C,0))</f>
        <v>coal mining - methane destruction</v>
      </c>
    </row>
    <row r="13629" spans="1:12" hidden="1" x14ac:dyDescent="0.35">
      <c r="A13629" s="165" t="s">
        <v>425</v>
      </c>
      <c r="B13629" s="165" t="s">
        <v>85</v>
      </c>
      <c r="C13629" s="165">
        <v>2035</v>
      </c>
      <c r="D13629" s="165" t="s">
        <v>156</v>
      </c>
      <c r="E13629" s="165" t="s">
        <v>157</v>
      </c>
      <c r="F13629" s="165" t="s">
        <v>430</v>
      </c>
      <c r="G13629" s="165">
        <v>1</v>
      </c>
      <c r="H13629" s="165">
        <v>0.25633128010667799</v>
      </c>
      <c r="I13629" s="136" t="b">
        <f>OR(L13629='PERAC-ngpPrcsTnD-mthncptr'!$B$1,L13629='PERAC-ngpPrcsTnD-mthncptr'!$C$1,L13629='PERAC-ngpPrcsTnD-mthncptr'!$D$1)</f>
        <v>0</v>
      </c>
      <c r="J13629" s="136">
        <f>IF(I13629=TRUE,G13629+'NPV Calcs'!$D$14,G13629)</f>
        <v>1</v>
      </c>
      <c r="K13629" s="136">
        <f>IF(OR(B13629="GAS",B13629="COL",B13629="LAN",B13629="RICE"),H13629*About!$B$98,IF(B13629="CROP",H13629*About!$B$99,H13629))</f>
        <v>0.28709103371947936</v>
      </c>
      <c r="L13629" s="136" t="str">
        <f>INDEX('EPA Tech to Policy Mapping'!$D:$D,MATCH('EPA Data'!F13629,'EPA Tech to Policy Mapping'!$C:$C,0))</f>
        <v>coal mining - methane capture</v>
      </c>
    </row>
    <row r="13630" spans="1:12" hidden="1" x14ac:dyDescent="0.35">
      <c r="A13630" s="165" t="s">
        <v>425</v>
      </c>
      <c r="B13630" s="165" t="s">
        <v>85</v>
      </c>
      <c r="C13630" s="165">
        <v>2035</v>
      </c>
      <c r="D13630" s="165" t="s">
        <v>156</v>
      </c>
      <c r="E13630" s="165" t="s">
        <v>157</v>
      </c>
      <c r="F13630" s="165" t="s">
        <v>429</v>
      </c>
      <c r="G13630" s="165">
        <v>2</v>
      </c>
      <c r="H13630" s="165">
        <v>2.4928459711372799</v>
      </c>
      <c r="I13630" s="136" t="b">
        <f>OR(L13630='PERAC-ngpPrcsTnD-mthncptr'!$B$1,L13630='PERAC-ngpPrcsTnD-mthncptr'!$C$1,L13630='PERAC-ngpPrcsTnD-mthncptr'!$D$1)</f>
        <v>0</v>
      </c>
      <c r="J13630" s="136">
        <f>IF(I13630=TRUE,G13630+'NPV Calcs'!$D$14,G13630)</f>
        <v>2</v>
      </c>
      <c r="K13630" s="136">
        <f>IF(OR(B13630="GAS",B13630="COL",B13630="LAN",B13630="RICE"),H13630*About!$B$98,IF(B13630="CROP",H13630*About!$B$99,H13630))</f>
        <v>2.7919874876737536</v>
      </c>
      <c r="L13630" s="136" t="str">
        <f>INDEX('EPA Tech to Policy Mapping'!$D:$D,MATCH('EPA Data'!F13630,'EPA Tech to Policy Mapping'!$C:$C,0))</f>
        <v>coal mining - methane destruction</v>
      </c>
    </row>
    <row r="13631" spans="1:12" hidden="1" x14ac:dyDescent="0.35">
      <c r="A13631" s="165" t="s">
        <v>425</v>
      </c>
      <c r="B13631" s="165" t="s">
        <v>85</v>
      </c>
      <c r="C13631" s="165">
        <v>2035</v>
      </c>
      <c r="D13631" s="165" t="s">
        <v>156</v>
      </c>
      <c r="E13631" s="165" t="s">
        <v>157</v>
      </c>
      <c r="F13631" s="165" t="s">
        <v>428</v>
      </c>
      <c r="G13631" s="165">
        <v>2</v>
      </c>
      <c r="H13631" s="165">
        <v>9.9017078988254098E-2</v>
      </c>
      <c r="I13631" s="136" t="b">
        <f>OR(L13631='PERAC-ngpPrcsTnD-mthncptr'!$B$1,L13631='PERAC-ngpPrcsTnD-mthncptr'!$C$1,L13631='PERAC-ngpPrcsTnD-mthncptr'!$D$1)</f>
        <v>0</v>
      </c>
      <c r="J13631" s="136">
        <f>IF(I13631=TRUE,G13631+'NPV Calcs'!$D$14,G13631)</f>
        <v>2</v>
      </c>
      <c r="K13631" s="136">
        <f>IF(OR(B13631="GAS",B13631="COL",B13631="LAN",B13631="RICE"),H13631*About!$B$98,IF(B13631="CROP",H13631*About!$B$99,H13631))</f>
        <v>0.1108991284668446</v>
      </c>
      <c r="L13631" s="136" t="str">
        <f>INDEX('EPA Tech to Policy Mapping'!$D:$D,MATCH('EPA Data'!F13631,'EPA Tech to Policy Mapping'!$C:$C,0))</f>
        <v>coal mining - methane destruction</v>
      </c>
    </row>
    <row r="13632" spans="1:12" hidden="1" x14ac:dyDescent="0.35">
      <c r="A13632" s="165" t="s">
        <v>425</v>
      </c>
      <c r="B13632" s="165" t="s">
        <v>85</v>
      </c>
      <c r="C13632" s="165">
        <v>2035</v>
      </c>
      <c r="D13632" s="165" t="s">
        <v>156</v>
      </c>
      <c r="E13632" s="165" t="s">
        <v>157</v>
      </c>
      <c r="F13632" s="165" t="s">
        <v>426</v>
      </c>
      <c r="G13632" s="165">
        <v>2</v>
      </c>
      <c r="H13632" s="165">
        <v>2.1933128125965599E-2</v>
      </c>
      <c r="I13632" s="136" t="b">
        <f>OR(L13632='PERAC-ngpPrcsTnD-mthncptr'!$B$1,L13632='PERAC-ngpPrcsTnD-mthncptr'!$C$1,L13632='PERAC-ngpPrcsTnD-mthncptr'!$D$1)</f>
        <v>0</v>
      </c>
      <c r="J13632" s="136">
        <f>IF(I13632=TRUE,G13632+'NPV Calcs'!$D$14,G13632)</f>
        <v>2</v>
      </c>
      <c r="K13632" s="136">
        <f>IF(OR(B13632="GAS",B13632="COL",B13632="LAN",B13632="RICE"),H13632*About!$B$98,IF(B13632="CROP",H13632*About!$B$99,H13632))</f>
        <v>2.4565103501081473E-2</v>
      </c>
      <c r="L13632" s="136" t="str">
        <f>INDEX('EPA Tech to Policy Mapping'!$D:$D,MATCH('EPA Data'!F13632,'EPA Tech to Policy Mapping'!$C:$C,0))</f>
        <v>coal mining - methane capture</v>
      </c>
    </row>
    <row r="13633" spans="1:12" hidden="1" x14ac:dyDescent="0.35">
      <c r="A13633" s="165" t="s">
        <v>425</v>
      </c>
      <c r="B13633" s="165" t="s">
        <v>85</v>
      </c>
      <c r="C13633" s="165">
        <v>2035</v>
      </c>
      <c r="D13633" s="165" t="s">
        <v>156</v>
      </c>
      <c r="E13633" s="165" t="s">
        <v>157</v>
      </c>
      <c r="F13633" s="165" t="s">
        <v>430</v>
      </c>
      <c r="G13633" s="165">
        <v>2</v>
      </c>
      <c r="H13633" s="165">
        <v>1.15027807187289E-2</v>
      </c>
      <c r="I13633" s="136" t="b">
        <f>OR(L13633='PERAC-ngpPrcsTnD-mthncptr'!$B$1,L13633='PERAC-ngpPrcsTnD-mthncptr'!$C$1,L13633='PERAC-ngpPrcsTnD-mthncptr'!$D$1)</f>
        <v>0</v>
      </c>
      <c r="J13633" s="136">
        <f>IF(I13633=TRUE,G13633+'NPV Calcs'!$D$14,G13633)</f>
        <v>2</v>
      </c>
      <c r="K13633" s="136">
        <f>IF(OR(B13633="GAS",B13633="COL",B13633="LAN",B13633="RICE"),H13633*About!$B$98,IF(B13633="CROP",H13633*About!$B$99,H13633))</f>
        <v>1.2883114404976369E-2</v>
      </c>
      <c r="L13633" s="136" t="str">
        <f>INDEX('EPA Tech to Policy Mapping'!$D:$D,MATCH('EPA Data'!F13633,'EPA Tech to Policy Mapping'!$C:$C,0))</f>
        <v>coal mining - methane capture</v>
      </c>
    </row>
    <row r="13634" spans="1:12" hidden="1" x14ac:dyDescent="0.35">
      <c r="A13634" s="165" t="s">
        <v>425</v>
      </c>
      <c r="B13634" s="165" t="s">
        <v>85</v>
      </c>
      <c r="C13634" s="165">
        <v>2035</v>
      </c>
      <c r="D13634" s="165" t="s">
        <v>156</v>
      </c>
      <c r="E13634" s="165" t="s">
        <v>157</v>
      </c>
      <c r="F13634" s="165" t="s">
        <v>426</v>
      </c>
      <c r="G13634" s="165">
        <v>3</v>
      </c>
      <c r="H13634" s="165">
        <v>1.04509247466922E-2</v>
      </c>
      <c r="I13634" s="136" t="b">
        <f>OR(L13634='PERAC-ngpPrcsTnD-mthncptr'!$B$1,L13634='PERAC-ngpPrcsTnD-mthncptr'!$C$1,L13634='PERAC-ngpPrcsTnD-mthncptr'!$D$1)</f>
        <v>0</v>
      </c>
      <c r="J13634" s="136">
        <f>IF(I13634=TRUE,G13634+'NPV Calcs'!$D$14,G13634)</f>
        <v>3</v>
      </c>
      <c r="K13634" s="136">
        <f>IF(OR(B13634="GAS",B13634="COL",B13634="LAN",B13634="RICE"),H13634*About!$B$98,IF(B13634="CROP",H13634*About!$B$99,H13634))</f>
        <v>1.1705035716295265E-2</v>
      </c>
      <c r="L13634" s="136" t="str">
        <f>INDEX('EPA Tech to Policy Mapping'!$D:$D,MATCH('EPA Data'!F13634,'EPA Tech to Policy Mapping'!$C:$C,0))</f>
        <v>coal mining - methane capture</v>
      </c>
    </row>
    <row r="13635" spans="1:12" hidden="1" x14ac:dyDescent="0.35">
      <c r="A13635" s="165" t="s">
        <v>425</v>
      </c>
      <c r="B13635" s="165" t="s">
        <v>85</v>
      </c>
      <c r="C13635" s="165">
        <v>2035</v>
      </c>
      <c r="D13635" s="165" t="s">
        <v>156</v>
      </c>
      <c r="E13635" s="165" t="s">
        <v>157</v>
      </c>
      <c r="F13635" s="165" t="s">
        <v>428</v>
      </c>
      <c r="G13635" s="165">
        <v>3</v>
      </c>
      <c r="H13635" s="165">
        <v>8.2978349179029506E-2</v>
      </c>
      <c r="I13635" s="136" t="b">
        <f>OR(L13635='PERAC-ngpPrcsTnD-mthncptr'!$B$1,L13635='PERAC-ngpPrcsTnD-mthncptr'!$C$1,L13635='PERAC-ngpPrcsTnD-mthncptr'!$D$1)</f>
        <v>0</v>
      </c>
      <c r="J13635" s="136">
        <f>IF(I13635=TRUE,G13635+'NPV Calcs'!$D$14,G13635)</f>
        <v>3</v>
      </c>
      <c r="K13635" s="136">
        <f>IF(OR(B13635="GAS",B13635="COL",B13635="LAN",B13635="RICE"),H13635*About!$B$98,IF(B13635="CROP",H13635*About!$B$99,H13635))</f>
        <v>9.2935751080513052E-2</v>
      </c>
      <c r="L13635" s="136" t="str">
        <f>INDEX('EPA Tech to Policy Mapping'!$D:$D,MATCH('EPA Data'!F13635,'EPA Tech to Policy Mapping'!$C:$C,0))</f>
        <v>coal mining - methane destruction</v>
      </c>
    </row>
    <row r="13636" spans="1:12" hidden="1" x14ac:dyDescent="0.35">
      <c r="A13636" s="165" t="s">
        <v>425</v>
      </c>
      <c r="B13636" s="165" t="s">
        <v>85</v>
      </c>
      <c r="C13636" s="165">
        <v>2035</v>
      </c>
      <c r="D13636" s="165" t="s">
        <v>156</v>
      </c>
      <c r="E13636" s="165" t="s">
        <v>157</v>
      </c>
      <c r="F13636" s="165" t="s">
        <v>430</v>
      </c>
      <c r="G13636" s="165">
        <v>3</v>
      </c>
      <c r="H13636" s="165">
        <v>8.5846072761341999E-3</v>
      </c>
      <c r="I13636" s="136" t="b">
        <f>OR(L13636='PERAC-ngpPrcsTnD-mthncptr'!$B$1,L13636='PERAC-ngpPrcsTnD-mthncptr'!$C$1,L13636='PERAC-ngpPrcsTnD-mthncptr'!$D$1)</f>
        <v>0</v>
      </c>
      <c r="J13636" s="136">
        <f>IF(I13636=TRUE,G13636+'NPV Calcs'!$D$14,G13636)</f>
        <v>3</v>
      </c>
      <c r="K13636" s="136">
        <f>IF(OR(B13636="GAS",B13636="COL",B13636="LAN",B13636="RICE"),H13636*About!$B$98,IF(B13636="CROP",H13636*About!$B$99,H13636))</f>
        <v>9.6147601492703044E-3</v>
      </c>
      <c r="L13636" s="136" t="str">
        <f>INDEX('EPA Tech to Policy Mapping'!$D:$D,MATCH('EPA Data'!F13636,'EPA Tech to Policy Mapping'!$C:$C,0))</f>
        <v>coal mining - methane capture</v>
      </c>
    </row>
    <row r="13637" spans="1:12" hidden="1" x14ac:dyDescent="0.35">
      <c r="A13637" s="165" t="s">
        <v>425</v>
      </c>
      <c r="B13637" s="165" t="s">
        <v>85</v>
      </c>
      <c r="C13637" s="165">
        <v>2035</v>
      </c>
      <c r="D13637" s="165" t="s">
        <v>156</v>
      </c>
      <c r="E13637" s="165" t="s">
        <v>157</v>
      </c>
      <c r="F13637" s="165" t="s">
        <v>429</v>
      </c>
      <c r="G13637" s="165">
        <v>3</v>
      </c>
      <c r="H13637" s="165">
        <v>3.4646808356046601</v>
      </c>
      <c r="I13637" s="136" t="b">
        <f>OR(L13637='PERAC-ngpPrcsTnD-mthncptr'!$B$1,L13637='PERAC-ngpPrcsTnD-mthncptr'!$C$1,L13637='PERAC-ngpPrcsTnD-mthncptr'!$D$1)</f>
        <v>0</v>
      </c>
      <c r="J13637" s="136">
        <f>IF(I13637=TRUE,G13637+'NPV Calcs'!$D$14,G13637)</f>
        <v>3</v>
      </c>
      <c r="K13637" s="136">
        <f>IF(OR(B13637="GAS",B13637="COL",B13637="LAN",B13637="RICE"),H13637*About!$B$98,IF(B13637="CROP",H13637*About!$B$99,H13637))</f>
        <v>3.8804425358772199</v>
      </c>
      <c r="L13637" s="136" t="str">
        <f>INDEX('EPA Tech to Policy Mapping'!$D:$D,MATCH('EPA Data'!F13637,'EPA Tech to Policy Mapping'!$C:$C,0))</f>
        <v>coal mining - methane destruction</v>
      </c>
    </row>
    <row r="13638" spans="1:12" hidden="1" x14ac:dyDescent="0.35">
      <c r="A13638" s="165" t="s">
        <v>425</v>
      </c>
      <c r="B13638" s="165" t="s">
        <v>85</v>
      </c>
      <c r="C13638" s="165">
        <v>2035</v>
      </c>
      <c r="D13638" s="165" t="s">
        <v>156</v>
      </c>
      <c r="E13638" s="165" t="s">
        <v>157</v>
      </c>
      <c r="F13638" s="165" t="s">
        <v>429</v>
      </c>
      <c r="G13638" s="165">
        <v>4</v>
      </c>
      <c r="H13638" s="165">
        <v>1.76234194636344</v>
      </c>
      <c r="I13638" s="136" t="b">
        <f>OR(L13638='PERAC-ngpPrcsTnD-mthncptr'!$B$1,L13638='PERAC-ngpPrcsTnD-mthncptr'!$C$1,L13638='PERAC-ngpPrcsTnD-mthncptr'!$D$1)</f>
        <v>0</v>
      </c>
      <c r="J13638" s="136">
        <f>IF(I13638=TRUE,G13638+'NPV Calcs'!$D$14,G13638)</f>
        <v>4</v>
      </c>
      <c r="K13638" s="136">
        <f>IF(OR(B13638="GAS",B13638="COL",B13638="LAN",B13638="RICE"),H13638*About!$B$98,IF(B13638="CROP",H13638*About!$B$99,H13638))</f>
        <v>1.973822979927053</v>
      </c>
      <c r="L13638" s="136" t="str">
        <f>INDEX('EPA Tech to Policy Mapping'!$D:$D,MATCH('EPA Data'!F13638,'EPA Tech to Policy Mapping'!$C:$C,0))</f>
        <v>coal mining - methane destruction</v>
      </c>
    </row>
    <row r="13639" spans="1:12" hidden="1" x14ac:dyDescent="0.35">
      <c r="A13639" s="165" t="s">
        <v>425</v>
      </c>
      <c r="B13639" s="165" t="s">
        <v>85</v>
      </c>
      <c r="C13639" s="165">
        <v>2035</v>
      </c>
      <c r="D13639" s="165" t="s">
        <v>156</v>
      </c>
      <c r="E13639" s="165" t="s">
        <v>157</v>
      </c>
      <c r="F13639" s="165" t="s">
        <v>428</v>
      </c>
      <c r="G13639" s="165">
        <v>4</v>
      </c>
      <c r="H13639" s="165">
        <v>0.12506147427484299</v>
      </c>
      <c r="I13639" s="136" t="b">
        <f>OR(L13639='PERAC-ngpPrcsTnD-mthncptr'!$B$1,L13639='PERAC-ngpPrcsTnD-mthncptr'!$C$1,L13639='PERAC-ngpPrcsTnD-mthncptr'!$D$1)</f>
        <v>0</v>
      </c>
      <c r="J13639" s="136">
        <f>IF(I13639=TRUE,G13639+'NPV Calcs'!$D$14,G13639)</f>
        <v>4</v>
      </c>
      <c r="K13639" s="136">
        <f>IF(OR(B13639="GAS",B13639="COL",B13639="LAN",B13639="RICE"),H13639*About!$B$98,IF(B13639="CROP",H13639*About!$B$99,H13639))</f>
        <v>0.14006885118782417</v>
      </c>
      <c r="L13639" s="136" t="str">
        <f>INDEX('EPA Tech to Policy Mapping'!$D:$D,MATCH('EPA Data'!F13639,'EPA Tech to Policy Mapping'!$C:$C,0))</f>
        <v>coal mining - methane destruction</v>
      </c>
    </row>
    <row r="13640" spans="1:12" hidden="1" x14ac:dyDescent="0.35">
      <c r="A13640" s="165" t="s">
        <v>425</v>
      </c>
      <c r="B13640" s="165" t="s">
        <v>85</v>
      </c>
      <c r="C13640" s="165">
        <v>2035</v>
      </c>
      <c r="D13640" s="165" t="s">
        <v>156</v>
      </c>
      <c r="E13640" s="165" t="s">
        <v>157</v>
      </c>
      <c r="F13640" s="165" t="s">
        <v>426</v>
      </c>
      <c r="G13640" s="165">
        <v>4</v>
      </c>
      <c r="H13640" s="165">
        <v>1.01373875513673E-2</v>
      </c>
      <c r="I13640" s="136" t="b">
        <f>OR(L13640='PERAC-ngpPrcsTnD-mthncptr'!$B$1,L13640='PERAC-ngpPrcsTnD-mthncptr'!$C$1,L13640='PERAC-ngpPrcsTnD-mthncptr'!$D$1)</f>
        <v>0</v>
      </c>
      <c r="J13640" s="136">
        <f>IF(I13640=TRUE,G13640+'NPV Calcs'!$D$14,G13640)</f>
        <v>4</v>
      </c>
      <c r="K13640" s="136">
        <f>IF(OR(B13640="GAS",B13640="COL",B13640="LAN",B13640="RICE"),H13640*About!$B$98,IF(B13640="CROP",H13640*About!$B$99,H13640))</f>
        <v>1.1353874057531377E-2</v>
      </c>
      <c r="L13640" s="136" t="str">
        <f>INDEX('EPA Tech to Policy Mapping'!$D:$D,MATCH('EPA Data'!F13640,'EPA Tech to Policy Mapping'!$C:$C,0))</f>
        <v>coal mining - methane capture</v>
      </c>
    </row>
    <row r="13641" spans="1:12" hidden="1" x14ac:dyDescent="0.35">
      <c r="A13641" s="165" t="s">
        <v>425</v>
      </c>
      <c r="B13641" s="165" t="s">
        <v>85</v>
      </c>
      <c r="C13641" s="165">
        <v>2035</v>
      </c>
      <c r="D13641" s="165" t="s">
        <v>156</v>
      </c>
      <c r="E13641" s="165" t="s">
        <v>157</v>
      </c>
      <c r="F13641" s="165" t="s">
        <v>430</v>
      </c>
      <c r="G13641" s="165">
        <v>4</v>
      </c>
      <c r="H13641" s="165">
        <v>4.4005144154652997E-3</v>
      </c>
      <c r="I13641" s="136" t="b">
        <f>OR(L13641='PERAC-ngpPrcsTnD-mthncptr'!$B$1,L13641='PERAC-ngpPrcsTnD-mthncptr'!$C$1,L13641='PERAC-ngpPrcsTnD-mthncptr'!$D$1)</f>
        <v>0</v>
      </c>
      <c r="J13641" s="136">
        <f>IF(I13641=TRUE,G13641+'NPV Calcs'!$D$14,G13641)</f>
        <v>4</v>
      </c>
      <c r="K13641" s="136">
        <f>IF(OR(B13641="GAS",B13641="COL",B13641="LAN",B13641="RICE"),H13641*About!$B$98,IF(B13641="CROP",H13641*About!$B$99,H13641))</f>
        <v>4.9285761453211358E-3</v>
      </c>
      <c r="L13641" s="136" t="str">
        <f>INDEX('EPA Tech to Policy Mapping'!$D:$D,MATCH('EPA Data'!F13641,'EPA Tech to Policy Mapping'!$C:$C,0))</f>
        <v>coal mining - methane capture</v>
      </c>
    </row>
    <row r="13642" spans="1:12" hidden="1" x14ac:dyDescent="0.35">
      <c r="A13642" s="165" t="s">
        <v>425</v>
      </c>
      <c r="B13642" s="165" t="s">
        <v>85</v>
      </c>
      <c r="C13642" s="165">
        <v>2035</v>
      </c>
      <c r="D13642" s="165" t="s">
        <v>156</v>
      </c>
      <c r="E13642" s="165" t="s">
        <v>157</v>
      </c>
      <c r="F13642" s="165" t="s">
        <v>431</v>
      </c>
      <c r="G13642" s="165">
        <v>4</v>
      </c>
      <c r="H13642" s="165">
        <v>2.1721746772527702E-2</v>
      </c>
      <c r="I13642" s="136" t="b">
        <f>OR(L13642='PERAC-ngpPrcsTnD-mthncptr'!$B$1,L13642='PERAC-ngpPrcsTnD-mthncptr'!$C$1,L13642='PERAC-ngpPrcsTnD-mthncptr'!$D$1)</f>
        <v>0</v>
      </c>
      <c r="J13642" s="136">
        <f>IF(I13642=TRUE,G13642+'NPV Calcs'!$D$14,G13642)</f>
        <v>4</v>
      </c>
      <c r="K13642" s="136">
        <f>IF(OR(B13642="GAS",B13642="COL",B13642="LAN",B13642="RICE"),H13642*About!$B$98,IF(B13642="CROP",H13642*About!$B$99,H13642))</f>
        <v>2.4328356385231027E-2</v>
      </c>
      <c r="L13642" s="136" t="str">
        <f>INDEX('EPA Tech to Policy Mapping'!$D:$D,MATCH('EPA Data'!F13642,'EPA Tech to Policy Mapping'!$C:$C,0))</f>
        <v>coal mining - methane destruction</v>
      </c>
    </row>
    <row r="13643" spans="1:12" hidden="1" x14ac:dyDescent="0.35">
      <c r="A13643" s="165" t="s">
        <v>425</v>
      </c>
      <c r="B13643" s="165" t="s">
        <v>85</v>
      </c>
      <c r="C13643" s="165">
        <v>2035</v>
      </c>
      <c r="D13643" s="165" t="s">
        <v>156</v>
      </c>
      <c r="E13643" s="165" t="s">
        <v>157</v>
      </c>
      <c r="F13643" s="165" t="s">
        <v>430</v>
      </c>
      <c r="G13643" s="165">
        <v>5</v>
      </c>
      <c r="H13643" s="165">
        <v>1.0292720166035E-2</v>
      </c>
      <c r="I13643" s="136" t="b">
        <f>OR(L13643='PERAC-ngpPrcsTnD-mthncptr'!$B$1,L13643='PERAC-ngpPrcsTnD-mthncptr'!$C$1,L13643='PERAC-ngpPrcsTnD-mthncptr'!$D$1)</f>
        <v>0</v>
      </c>
      <c r="J13643" s="136">
        <f>IF(I13643=TRUE,G13643+'NPV Calcs'!$D$14,G13643)</f>
        <v>5</v>
      </c>
      <c r="K13643" s="136">
        <f>IF(OR(B13643="GAS",B13643="COL",B13643="LAN",B13643="RICE"),H13643*About!$B$98,IF(B13643="CROP",H13643*About!$B$99,H13643))</f>
        <v>1.1527846585959201E-2</v>
      </c>
      <c r="L13643" s="136" t="str">
        <f>INDEX('EPA Tech to Policy Mapping'!$D:$D,MATCH('EPA Data'!F13643,'EPA Tech to Policy Mapping'!$C:$C,0))</f>
        <v>coal mining - methane capture</v>
      </c>
    </row>
    <row r="13644" spans="1:12" hidden="1" x14ac:dyDescent="0.35">
      <c r="A13644" s="165" t="s">
        <v>425</v>
      </c>
      <c r="B13644" s="165" t="s">
        <v>85</v>
      </c>
      <c r="C13644" s="165">
        <v>2035</v>
      </c>
      <c r="D13644" s="165" t="s">
        <v>156</v>
      </c>
      <c r="E13644" s="165" t="s">
        <v>157</v>
      </c>
      <c r="F13644" s="165" t="s">
        <v>428</v>
      </c>
      <c r="G13644" s="165">
        <v>5</v>
      </c>
      <c r="H13644" s="165">
        <v>6.6877349745482206E-2</v>
      </c>
      <c r="I13644" s="136" t="b">
        <f>OR(L13644='PERAC-ngpPrcsTnD-mthncptr'!$B$1,L13644='PERAC-ngpPrcsTnD-mthncptr'!$C$1,L13644='PERAC-ngpPrcsTnD-mthncptr'!$D$1)</f>
        <v>0</v>
      </c>
      <c r="J13644" s="136">
        <f>IF(I13644=TRUE,G13644+'NPV Calcs'!$D$14,G13644)</f>
        <v>5</v>
      </c>
      <c r="K13644" s="136">
        <f>IF(OR(B13644="GAS",B13644="COL",B13644="LAN",B13644="RICE"),H13644*About!$B$98,IF(B13644="CROP",H13644*About!$B$99,H13644))</f>
        <v>7.4902631714940077E-2</v>
      </c>
      <c r="L13644" s="136" t="str">
        <f>INDEX('EPA Tech to Policy Mapping'!$D:$D,MATCH('EPA Data'!F13644,'EPA Tech to Policy Mapping'!$C:$C,0))</f>
        <v>coal mining - methane destruction</v>
      </c>
    </row>
    <row r="13645" spans="1:12" hidden="1" x14ac:dyDescent="0.35">
      <c r="A13645" s="165" t="s">
        <v>425</v>
      </c>
      <c r="B13645" s="165" t="s">
        <v>85</v>
      </c>
      <c r="C13645" s="165">
        <v>2035</v>
      </c>
      <c r="D13645" s="165" t="s">
        <v>156</v>
      </c>
      <c r="E13645" s="165" t="s">
        <v>157</v>
      </c>
      <c r="F13645" s="165" t="s">
        <v>426</v>
      </c>
      <c r="G13645" s="165">
        <v>5</v>
      </c>
      <c r="H13645" s="165">
        <v>9.8541527986526004E-3</v>
      </c>
      <c r="I13645" s="136" t="b">
        <f>OR(L13645='PERAC-ngpPrcsTnD-mthncptr'!$B$1,L13645='PERAC-ngpPrcsTnD-mthncptr'!$C$1,L13645='PERAC-ngpPrcsTnD-mthncptr'!$D$1)</f>
        <v>0</v>
      </c>
      <c r="J13645" s="136">
        <f>IF(I13645=TRUE,G13645+'NPV Calcs'!$D$14,G13645)</f>
        <v>5</v>
      </c>
      <c r="K13645" s="136">
        <f>IF(OR(B13645="GAS",B13645="COL",B13645="LAN",B13645="RICE"),H13645*About!$B$98,IF(B13645="CROP",H13645*About!$B$99,H13645))</f>
        <v>1.1036651134490913E-2</v>
      </c>
      <c r="L13645" s="136" t="str">
        <f>INDEX('EPA Tech to Policy Mapping'!$D:$D,MATCH('EPA Data'!F13645,'EPA Tech to Policy Mapping'!$C:$C,0))</f>
        <v>coal mining - methane capture</v>
      </c>
    </row>
    <row r="13646" spans="1:12" hidden="1" x14ac:dyDescent="0.35">
      <c r="A13646" s="165" t="s">
        <v>425</v>
      </c>
      <c r="B13646" s="165" t="s">
        <v>85</v>
      </c>
      <c r="C13646" s="165">
        <v>2035</v>
      </c>
      <c r="D13646" s="165" t="s">
        <v>156</v>
      </c>
      <c r="E13646" s="165" t="s">
        <v>157</v>
      </c>
      <c r="F13646" s="165" t="s">
        <v>429</v>
      </c>
      <c r="G13646" s="165">
        <v>5</v>
      </c>
      <c r="H13646" s="165">
        <v>0.13684035092592201</v>
      </c>
      <c r="I13646" s="136" t="b">
        <f>OR(L13646='PERAC-ngpPrcsTnD-mthncptr'!$B$1,L13646='PERAC-ngpPrcsTnD-mthncptr'!$C$1,L13646='PERAC-ngpPrcsTnD-mthncptr'!$D$1)</f>
        <v>0</v>
      </c>
      <c r="J13646" s="136">
        <f>IF(I13646=TRUE,G13646+'NPV Calcs'!$D$14,G13646)</f>
        <v>5</v>
      </c>
      <c r="K13646" s="136">
        <f>IF(OR(B13646="GAS",B13646="COL",B13646="LAN",B13646="RICE"),H13646*About!$B$98,IF(B13646="CROP",H13646*About!$B$99,H13646))</f>
        <v>0.15326119303703267</v>
      </c>
      <c r="L13646" s="136" t="str">
        <f>INDEX('EPA Tech to Policy Mapping'!$D:$D,MATCH('EPA Data'!F13646,'EPA Tech to Policy Mapping'!$C:$C,0))</f>
        <v>coal mining - methane destruction</v>
      </c>
    </row>
    <row r="13647" spans="1:12" hidden="1" x14ac:dyDescent="0.35">
      <c r="A13647" s="165" t="s">
        <v>425</v>
      </c>
      <c r="B13647" s="165" t="s">
        <v>85</v>
      </c>
      <c r="C13647" s="165">
        <v>2035</v>
      </c>
      <c r="D13647" s="165" t="s">
        <v>156</v>
      </c>
      <c r="E13647" s="165" t="s">
        <v>157</v>
      </c>
      <c r="F13647" s="165" t="s">
        <v>426</v>
      </c>
      <c r="G13647" s="165">
        <v>6</v>
      </c>
      <c r="H13647" s="165">
        <v>9.6417153254150997E-3</v>
      </c>
      <c r="I13647" s="136" t="b">
        <f>OR(L13647='PERAC-ngpPrcsTnD-mthncptr'!$B$1,L13647='PERAC-ngpPrcsTnD-mthncptr'!$C$1,L13647='PERAC-ngpPrcsTnD-mthncptr'!$D$1)</f>
        <v>0</v>
      </c>
      <c r="J13647" s="136">
        <f>IF(I13647=TRUE,G13647+'NPV Calcs'!$D$14,G13647)</f>
        <v>6</v>
      </c>
      <c r="K13647" s="136">
        <f>IF(OR(B13647="GAS",B13647="COL",B13647="LAN",B13647="RICE"),H13647*About!$B$98,IF(B13647="CROP",H13647*About!$B$99,H13647))</f>
        <v>1.0798721164464913E-2</v>
      </c>
      <c r="L13647" s="136" t="str">
        <f>INDEX('EPA Tech to Policy Mapping'!$D:$D,MATCH('EPA Data'!F13647,'EPA Tech to Policy Mapping'!$C:$C,0))</f>
        <v>coal mining - methane capture</v>
      </c>
    </row>
    <row r="13648" spans="1:12" hidden="1" x14ac:dyDescent="0.35">
      <c r="A13648" s="165" t="s">
        <v>425</v>
      </c>
      <c r="B13648" s="165" t="s">
        <v>85</v>
      </c>
      <c r="C13648" s="165">
        <v>2035</v>
      </c>
      <c r="D13648" s="165" t="s">
        <v>156</v>
      </c>
      <c r="E13648" s="165" t="s">
        <v>157</v>
      </c>
      <c r="F13648" s="165" t="s">
        <v>429</v>
      </c>
      <c r="G13648" s="165">
        <v>6</v>
      </c>
      <c r="H13648" s="165">
        <v>0.200492858886718</v>
      </c>
      <c r="I13648" s="136" t="b">
        <f>OR(L13648='PERAC-ngpPrcsTnD-mthncptr'!$B$1,L13648='PERAC-ngpPrcsTnD-mthncptr'!$C$1,L13648='PERAC-ngpPrcsTnD-mthncptr'!$D$1)</f>
        <v>0</v>
      </c>
      <c r="J13648" s="136">
        <f>IF(I13648=TRUE,G13648+'NPV Calcs'!$D$14,G13648)</f>
        <v>6</v>
      </c>
      <c r="K13648" s="136">
        <f>IF(OR(B13648="GAS",B13648="COL",B13648="LAN",B13648="RICE"),H13648*About!$B$98,IF(B13648="CROP",H13648*About!$B$99,H13648))</f>
        <v>0.22455200195312419</v>
      </c>
      <c r="L13648" s="136" t="str">
        <f>INDEX('EPA Tech to Policy Mapping'!$D:$D,MATCH('EPA Data'!F13648,'EPA Tech to Policy Mapping'!$C:$C,0))</f>
        <v>coal mining - methane destruction</v>
      </c>
    </row>
    <row r="13649" spans="1:12" hidden="1" x14ac:dyDescent="0.35">
      <c r="A13649" s="165" t="s">
        <v>425</v>
      </c>
      <c r="B13649" s="165" t="s">
        <v>85</v>
      </c>
      <c r="C13649" s="165">
        <v>2035</v>
      </c>
      <c r="D13649" s="165" t="s">
        <v>156</v>
      </c>
      <c r="E13649" s="165" t="s">
        <v>157</v>
      </c>
      <c r="F13649" s="165" t="s">
        <v>428</v>
      </c>
      <c r="G13649" s="165">
        <v>6</v>
      </c>
      <c r="H13649" s="165">
        <v>5.4928694153204602E-2</v>
      </c>
      <c r="I13649" s="136" t="b">
        <f>OR(L13649='PERAC-ngpPrcsTnD-mthncptr'!$B$1,L13649='PERAC-ngpPrcsTnD-mthncptr'!$C$1,L13649='PERAC-ngpPrcsTnD-mthncptr'!$D$1)</f>
        <v>0</v>
      </c>
      <c r="J13649" s="136">
        <f>IF(I13649=TRUE,G13649+'NPV Calcs'!$D$14,G13649)</f>
        <v>6</v>
      </c>
      <c r="K13649" s="136">
        <f>IF(OR(B13649="GAS",B13649="COL",B13649="LAN",B13649="RICE"),H13649*About!$B$98,IF(B13649="CROP",H13649*About!$B$99,H13649))</f>
        <v>6.1520137451589157E-2</v>
      </c>
      <c r="L13649" s="136" t="str">
        <f>INDEX('EPA Tech to Policy Mapping'!$D:$D,MATCH('EPA Data'!F13649,'EPA Tech to Policy Mapping'!$C:$C,0))</f>
        <v>coal mining - methane destruction</v>
      </c>
    </row>
    <row r="13650" spans="1:12" hidden="1" x14ac:dyDescent="0.35">
      <c r="A13650" s="165" t="s">
        <v>425</v>
      </c>
      <c r="B13650" s="165" t="s">
        <v>85</v>
      </c>
      <c r="C13650" s="165">
        <v>2035</v>
      </c>
      <c r="D13650" s="165" t="s">
        <v>156</v>
      </c>
      <c r="E13650" s="165" t="s">
        <v>157</v>
      </c>
      <c r="F13650" s="165" t="s">
        <v>428</v>
      </c>
      <c r="G13650" s="165">
        <v>7</v>
      </c>
      <c r="H13650" s="165">
        <v>1.9194517750292999E-2</v>
      </c>
      <c r="I13650" s="136" t="b">
        <f>OR(L13650='PERAC-ngpPrcsTnD-mthncptr'!$B$1,L13650='PERAC-ngpPrcsTnD-mthncptr'!$C$1,L13650='PERAC-ngpPrcsTnD-mthncptr'!$D$1)</f>
        <v>0</v>
      </c>
      <c r="J13650" s="136">
        <f>IF(I13650=TRUE,G13650+'NPV Calcs'!$D$14,G13650)</f>
        <v>7</v>
      </c>
      <c r="K13650" s="136">
        <f>IF(OR(B13650="GAS",B13650="COL",B13650="LAN",B13650="RICE"),H13650*About!$B$98,IF(B13650="CROP",H13650*About!$B$99,H13650))</f>
        <v>2.1497859880328162E-2</v>
      </c>
      <c r="L13650" s="136" t="str">
        <f>INDEX('EPA Tech to Policy Mapping'!$D:$D,MATCH('EPA Data'!F13650,'EPA Tech to Policy Mapping'!$C:$C,0))</f>
        <v>coal mining - methane destruction</v>
      </c>
    </row>
    <row r="13651" spans="1:12" hidden="1" x14ac:dyDescent="0.35">
      <c r="A13651" s="165" t="s">
        <v>425</v>
      </c>
      <c r="B13651" s="165" t="s">
        <v>85</v>
      </c>
      <c r="C13651" s="165">
        <v>2035</v>
      </c>
      <c r="D13651" s="165" t="s">
        <v>156</v>
      </c>
      <c r="E13651" s="165" t="s">
        <v>157</v>
      </c>
      <c r="F13651" s="165" t="s">
        <v>431</v>
      </c>
      <c r="G13651" s="165">
        <v>7</v>
      </c>
      <c r="H13651" s="165">
        <v>6.9685444235801697E-2</v>
      </c>
      <c r="I13651" s="136" t="b">
        <f>OR(L13651='PERAC-ngpPrcsTnD-mthncptr'!$B$1,L13651='PERAC-ngpPrcsTnD-mthncptr'!$C$1,L13651='PERAC-ngpPrcsTnD-mthncptr'!$D$1)</f>
        <v>0</v>
      </c>
      <c r="J13651" s="136">
        <f>IF(I13651=TRUE,G13651+'NPV Calcs'!$D$14,G13651)</f>
        <v>7</v>
      </c>
      <c r="K13651" s="136">
        <f>IF(OR(B13651="GAS",B13651="COL",B13651="LAN",B13651="RICE"),H13651*About!$B$98,IF(B13651="CROP",H13651*About!$B$99,H13651))</f>
        <v>7.8047697544097905E-2</v>
      </c>
      <c r="L13651" s="136" t="str">
        <f>INDEX('EPA Tech to Policy Mapping'!$D:$D,MATCH('EPA Data'!F13651,'EPA Tech to Policy Mapping'!$C:$C,0))</f>
        <v>coal mining - methane destruction</v>
      </c>
    </row>
    <row r="13652" spans="1:12" hidden="1" x14ac:dyDescent="0.35">
      <c r="A13652" s="165" t="s">
        <v>425</v>
      </c>
      <c r="B13652" s="165" t="s">
        <v>85</v>
      </c>
      <c r="C13652" s="165">
        <v>2035</v>
      </c>
      <c r="D13652" s="165" t="s">
        <v>156</v>
      </c>
      <c r="E13652" s="165" t="s">
        <v>157</v>
      </c>
      <c r="F13652" s="165" t="s">
        <v>430</v>
      </c>
      <c r="G13652" s="165">
        <v>7</v>
      </c>
      <c r="H13652" s="165">
        <v>1.0946945985778999E-3</v>
      </c>
      <c r="I13652" s="136" t="b">
        <f>OR(L13652='PERAC-ngpPrcsTnD-mthncptr'!$B$1,L13652='PERAC-ngpPrcsTnD-mthncptr'!$C$1,L13652='PERAC-ngpPrcsTnD-mthncptr'!$D$1)</f>
        <v>0</v>
      </c>
      <c r="J13652" s="136">
        <f>IF(I13652=TRUE,G13652+'NPV Calcs'!$D$14,G13652)</f>
        <v>7</v>
      </c>
      <c r="K13652" s="136">
        <f>IF(OR(B13652="GAS",B13652="COL",B13652="LAN",B13652="RICE"),H13652*About!$B$98,IF(B13652="CROP",H13652*About!$B$99,H13652))</f>
        <v>1.2260579504072479E-3</v>
      </c>
      <c r="L13652" s="136" t="str">
        <f>INDEX('EPA Tech to Policy Mapping'!$D:$D,MATCH('EPA Data'!F13652,'EPA Tech to Policy Mapping'!$C:$C,0))</f>
        <v>coal mining - methane capture</v>
      </c>
    </row>
    <row r="13653" spans="1:12" hidden="1" x14ac:dyDescent="0.35">
      <c r="A13653" s="165" t="s">
        <v>425</v>
      </c>
      <c r="B13653" s="165" t="s">
        <v>85</v>
      </c>
      <c r="C13653" s="165">
        <v>2035</v>
      </c>
      <c r="D13653" s="165" t="s">
        <v>156</v>
      </c>
      <c r="E13653" s="165" t="s">
        <v>157</v>
      </c>
      <c r="F13653" s="165" t="s">
        <v>426</v>
      </c>
      <c r="G13653" s="165">
        <v>7</v>
      </c>
      <c r="H13653" s="165">
        <v>9.3384534120560005E-3</v>
      </c>
      <c r="I13653" s="136" t="b">
        <f>OR(L13653='PERAC-ngpPrcsTnD-mthncptr'!$B$1,L13653='PERAC-ngpPrcsTnD-mthncptr'!$C$1,L13653='PERAC-ngpPrcsTnD-mthncptr'!$D$1)</f>
        <v>0</v>
      </c>
      <c r="J13653" s="136">
        <f>IF(I13653=TRUE,G13653+'NPV Calcs'!$D$14,G13653)</f>
        <v>7</v>
      </c>
      <c r="K13653" s="136">
        <f>IF(OR(B13653="GAS",B13653="COL",B13653="LAN",B13653="RICE"),H13653*About!$B$98,IF(B13653="CROP",H13653*About!$B$99,H13653))</f>
        <v>1.0459067821502721E-2</v>
      </c>
      <c r="L13653" s="136" t="str">
        <f>INDEX('EPA Tech to Policy Mapping'!$D:$D,MATCH('EPA Data'!F13653,'EPA Tech to Policy Mapping'!$C:$C,0))</f>
        <v>coal mining - methane capture</v>
      </c>
    </row>
    <row r="13654" spans="1:12" hidden="1" x14ac:dyDescent="0.35">
      <c r="A13654" s="165" t="s">
        <v>425</v>
      </c>
      <c r="B13654" s="165" t="s">
        <v>85</v>
      </c>
      <c r="C13654" s="165">
        <v>2035</v>
      </c>
      <c r="D13654" s="165" t="s">
        <v>156</v>
      </c>
      <c r="E13654" s="165" t="s">
        <v>157</v>
      </c>
      <c r="F13654" s="165" t="s">
        <v>429</v>
      </c>
      <c r="G13654" s="165">
        <v>8</v>
      </c>
      <c r="H13654" s="165">
        <v>0.40986955165862998</v>
      </c>
      <c r="I13654" s="136" t="b">
        <f>OR(L13654='PERAC-ngpPrcsTnD-mthncptr'!$B$1,L13654='PERAC-ngpPrcsTnD-mthncptr'!$C$1,L13654='PERAC-ngpPrcsTnD-mthncptr'!$D$1)</f>
        <v>0</v>
      </c>
      <c r="J13654" s="136">
        <f>IF(I13654=TRUE,G13654+'NPV Calcs'!$D$14,G13654)</f>
        <v>8</v>
      </c>
      <c r="K13654" s="136">
        <f>IF(OR(B13654="GAS",B13654="COL",B13654="LAN",B13654="RICE"),H13654*About!$B$98,IF(B13654="CROP",H13654*About!$B$99,H13654))</f>
        <v>0.45905389785766565</v>
      </c>
      <c r="L13654" s="136" t="str">
        <f>INDEX('EPA Tech to Policy Mapping'!$D:$D,MATCH('EPA Data'!F13654,'EPA Tech to Policy Mapping'!$C:$C,0))</f>
        <v>coal mining - methane destruction</v>
      </c>
    </row>
    <row r="13655" spans="1:12" hidden="1" x14ac:dyDescent="0.35">
      <c r="A13655" s="165" t="s">
        <v>425</v>
      </c>
      <c r="B13655" s="165" t="s">
        <v>85</v>
      </c>
      <c r="C13655" s="165">
        <v>2035</v>
      </c>
      <c r="D13655" s="165" t="s">
        <v>156</v>
      </c>
      <c r="E13655" s="165" t="s">
        <v>157</v>
      </c>
      <c r="F13655" s="165" t="s">
        <v>430</v>
      </c>
      <c r="G13655" s="165">
        <v>8</v>
      </c>
      <c r="H13655" s="165">
        <v>1.0391821851954001E-3</v>
      </c>
      <c r="I13655" s="136" t="b">
        <f>OR(L13655='PERAC-ngpPrcsTnD-mthncptr'!$B$1,L13655='PERAC-ngpPrcsTnD-mthncptr'!$C$1,L13655='PERAC-ngpPrcsTnD-mthncptr'!$D$1)</f>
        <v>0</v>
      </c>
      <c r="J13655" s="136">
        <f>IF(I13655=TRUE,G13655+'NPV Calcs'!$D$14,G13655)</f>
        <v>8</v>
      </c>
      <c r="K13655" s="136">
        <f>IF(OR(B13655="GAS",B13655="COL",B13655="LAN",B13655="RICE"),H13655*About!$B$98,IF(B13655="CROP",H13655*About!$B$99,H13655))</f>
        <v>1.1638840474188482E-3</v>
      </c>
      <c r="L13655" s="136" t="str">
        <f>INDEX('EPA Tech to Policy Mapping'!$D:$D,MATCH('EPA Data'!F13655,'EPA Tech to Policy Mapping'!$C:$C,0))</f>
        <v>coal mining - methane capture</v>
      </c>
    </row>
    <row r="13656" spans="1:12" hidden="1" x14ac:dyDescent="0.35">
      <c r="A13656" s="165" t="s">
        <v>425</v>
      </c>
      <c r="B13656" s="165" t="s">
        <v>85</v>
      </c>
      <c r="C13656" s="165">
        <v>2035</v>
      </c>
      <c r="D13656" s="165" t="s">
        <v>156</v>
      </c>
      <c r="E13656" s="165" t="s">
        <v>157</v>
      </c>
      <c r="F13656" s="165" t="s">
        <v>428</v>
      </c>
      <c r="G13656" s="165">
        <v>8</v>
      </c>
      <c r="H13656" s="165">
        <v>7.8616586979478997E-3</v>
      </c>
      <c r="I13656" s="136" t="b">
        <f>OR(L13656='PERAC-ngpPrcsTnD-mthncptr'!$B$1,L13656='PERAC-ngpPrcsTnD-mthncptr'!$C$1,L13656='PERAC-ngpPrcsTnD-mthncptr'!$D$1)</f>
        <v>0</v>
      </c>
      <c r="J13656" s="136">
        <f>IF(I13656=TRUE,G13656+'NPV Calcs'!$D$14,G13656)</f>
        <v>8</v>
      </c>
      <c r="K13656" s="136">
        <f>IF(OR(B13656="GAS",B13656="COL",B13656="LAN",B13656="RICE"),H13656*About!$B$98,IF(B13656="CROP",H13656*About!$B$99,H13656))</f>
        <v>8.8050577417016478E-3</v>
      </c>
      <c r="L13656" s="136" t="str">
        <f>INDEX('EPA Tech to Policy Mapping'!$D:$D,MATCH('EPA Data'!F13656,'EPA Tech to Policy Mapping'!$C:$C,0))</f>
        <v>coal mining - methane destruction</v>
      </c>
    </row>
    <row r="13657" spans="1:12" hidden="1" x14ac:dyDescent="0.35">
      <c r="A13657" s="165" t="s">
        <v>425</v>
      </c>
      <c r="B13657" s="165" t="s">
        <v>85</v>
      </c>
      <c r="C13657" s="165">
        <v>2035</v>
      </c>
      <c r="D13657" s="165" t="s">
        <v>156</v>
      </c>
      <c r="E13657" s="165" t="s">
        <v>157</v>
      </c>
      <c r="F13657" s="165" t="s">
        <v>426</v>
      </c>
      <c r="G13657" s="165">
        <v>9</v>
      </c>
      <c r="H13657" s="165">
        <v>2.6641029864549599E-2</v>
      </c>
      <c r="I13657" s="136" t="b">
        <f>OR(L13657='PERAC-ngpPrcsTnD-mthncptr'!$B$1,L13657='PERAC-ngpPrcsTnD-mthncptr'!$C$1,L13657='PERAC-ngpPrcsTnD-mthncptr'!$D$1)</f>
        <v>0</v>
      </c>
      <c r="J13657" s="136">
        <f>IF(I13657=TRUE,G13657+'NPV Calcs'!$D$14,G13657)</f>
        <v>9</v>
      </c>
      <c r="K13657" s="136">
        <f>IF(OR(B13657="GAS",B13657="COL",B13657="LAN",B13657="RICE"),H13657*About!$B$98,IF(B13657="CROP",H13657*About!$B$99,H13657))</f>
        <v>2.9837953448295554E-2</v>
      </c>
      <c r="L13657" s="136" t="str">
        <f>INDEX('EPA Tech to Policy Mapping'!$D:$D,MATCH('EPA Data'!F13657,'EPA Tech to Policy Mapping'!$C:$C,0))</f>
        <v>coal mining - methane capture</v>
      </c>
    </row>
    <row r="13658" spans="1:12" hidden="1" x14ac:dyDescent="0.35">
      <c r="A13658" s="165" t="s">
        <v>425</v>
      </c>
      <c r="B13658" s="165" t="s">
        <v>85</v>
      </c>
      <c r="C13658" s="165">
        <v>2035</v>
      </c>
      <c r="D13658" s="165" t="s">
        <v>156</v>
      </c>
      <c r="E13658" s="165" t="s">
        <v>157</v>
      </c>
      <c r="F13658" s="165" t="s">
        <v>430</v>
      </c>
      <c r="G13658" s="165">
        <v>9</v>
      </c>
      <c r="H13658" s="165">
        <v>9.6720928559080005E-4</v>
      </c>
      <c r="I13658" s="136" t="b">
        <f>OR(L13658='PERAC-ngpPrcsTnD-mthncptr'!$B$1,L13658='PERAC-ngpPrcsTnD-mthncptr'!$C$1,L13658='PERAC-ngpPrcsTnD-mthncptr'!$D$1)</f>
        <v>0</v>
      </c>
      <c r="J13658" s="136">
        <f>IF(I13658=TRUE,G13658+'NPV Calcs'!$D$14,G13658)</f>
        <v>9</v>
      </c>
      <c r="K13658" s="136">
        <f>IF(OR(B13658="GAS",B13658="COL",B13658="LAN",B13658="RICE"),H13658*About!$B$98,IF(B13658="CROP",H13658*About!$B$99,H13658))</f>
        <v>1.0832743998616962E-3</v>
      </c>
      <c r="L13658" s="136" t="str">
        <f>INDEX('EPA Tech to Policy Mapping'!$D:$D,MATCH('EPA Data'!F13658,'EPA Tech to Policy Mapping'!$C:$C,0))</f>
        <v>coal mining - methane capture</v>
      </c>
    </row>
    <row r="13659" spans="1:12" hidden="1" x14ac:dyDescent="0.35">
      <c r="A13659" s="165" t="s">
        <v>425</v>
      </c>
      <c r="B13659" s="165" t="s">
        <v>85</v>
      </c>
      <c r="C13659" s="165">
        <v>2035</v>
      </c>
      <c r="D13659" s="165" t="s">
        <v>156</v>
      </c>
      <c r="E13659" s="165" t="s">
        <v>157</v>
      </c>
      <c r="F13659" s="165" t="s">
        <v>428</v>
      </c>
      <c r="G13659" s="165">
        <v>9</v>
      </c>
      <c r="H13659" s="165">
        <v>1.8993675941601399E-2</v>
      </c>
      <c r="I13659" s="136" t="b">
        <f>OR(L13659='PERAC-ngpPrcsTnD-mthncptr'!$B$1,L13659='PERAC-ngpPrcsTnD-mthncptr'!$C$1,L13659='PERAC-ngpPrcsTnD-mthncptr'!$D$1)</f>
        <v>0</v>
      </c>
      <c r="J13659" s="136">
        <f>IF(I13659=TRUE,G13659+'NPV Calcs'!$D$14,G13659)</f>
        <v>9</v>
      </c>
      <c r="K13659" s="136">
        <f>IF(OR(B13659="GAS",B13659="COL",B13659="LAN",B13659="RICE"),H13659*About!$B$98,IF(B13659="CROP",H13659*About!$B$99,H13659))</f>
        <v>2.1272917054593568E-2</v>
      </c>
      <c r="L13659" s="136" t="str">
        <f>INDEX('EPA Tech to Policy Mapping'!$D:$D,MATCH('EPA Data'!F13659,'EPA Tech to Policy Mapping'!$C:$C,0))</f>
        <v>coal mining - methane destruction</v>
      </c>
    </row>
    <row r="13660" spans="1:12" hidden="1" x14ac:dyDescent="0.35">
      <c r="A13660" s="165" t="s">
        <v>425</v>
      </c>
      <c r="B13660" s="165" t="s">
        <v>85</v>
      </c>
      <c r="C13660" s="165">
        <v>2035</v>
      </c>
      <c r="D13660" s="165" t="s">
        <v>156</v>
      </c>
      <c r="E13660" s="165" t="s">
        <v>157</v>
      </c>
      <c r="F13660" s="165" t="s">
        <v>429</v>
      </c>
      <c r="G13660" s="165">
        <v>9</v>
      </c>
      <c r="H13660" s="165">
        <v>6.9565817713737502E-2</v>
      </c>
      <c r="I13660" s="136" t="b">
        <f>OR(L13660='PERAC-ngpPrcsTnD-mthncptr'!$B$1,L13660='PERAC-ngpPrcsTnD-mthncptr'!$C$1,L13660='PERAC-ngpPrcsTnD-mthncptr'!$D$1)</f>
        <v>0</v>
      </c>
      <c r="J13660" s="136">
        <f>IF(I13660=TRUE,G13660+'NPV Calcs'!$D$14,G13660)</f>
        <v>9</v>
      </c>
      <c r="K13660" s="136">
        <f>IF(OR(B13660="GAS",B13660="COL",B13660="LAN",B13660="RICE"),H13660*About!$B$98,IF(B13660="CROP",H13660*About!$B$99,H13660))</f>
        <v>7.7913715839386014E-2</v>
      </c>
      <c r="L13660" s="136" t="str">
        <f>INDEX('EPA Tech to Policy Mapping'!$D:$D,MATCH('EPA Data'!F13660,'EPA Tech to Policy Mapping'!$C:$C,0))</f>
        <v>coal mining - methane destruction</v>
      </c>
    </row>
    <row r="13661" spans="1:12" hidden="1" x14ac:dyDescent="0.35">
      <c r="A13661" s="165" t="s">
        <v>425</v>
      </c>
      <c r="B13661" s="165" t="s">
        <v>85</v>
      </c>
      <c r="C13661" s="165">
        <v>2035</v>
      </c>
      <c r="D13661" s="165" t="s">
        <v>156</v>
      </c>
      <c r="E13661" s="165" t="s">
        <v>157</v>
      </c>
      <c r="F13661" s="165" t="s">
        <v>428</v>
      </c>
      <c r="G13661" s="165">
        <v>10</v>
      </c>
      <c r="H13661" s="165">
        <v>4.6652256278321E-3</v>
      </c>
      <c r="I13661" s="136" t="b">
        <f>OR(L13661='PERAC-ngpPrcsTnD-mthncptr'!$B$1,L13661='PERAC-ngpPrcsTnD-mthncptr'!$C$1,L13661='PERAC-ngpPrcsTnD-mthncptr'!$D$1)</f>
        <v>0</v>
      </c>
      <c r="J13661" s="136">
        <f>IF(I13661=TRUE,G13661+'NPV Calcs'!$D$14,G13661)</f>
        <v>10</v>
      </c>
      <c r="K13661" s="136">
        <f>IF(OR(B13661="GAS",B13661="COL",B13661="LAN",B13661="RICE"),H13661*About!$B$98,IF(B13661="CROP",H13661*About!$B$99,H13661))</f>
        <v>5.2250527031719521E-3</v>
      </c>
      <c r="L13661" s="136" t="str">
        <f>INDEX('EPA Tech to Policy Mapping'!$D:$D,MATCH('EPA Data'!F13661,'EPA Tech to Policy Mapping'!$C:$C,0))</f>
        <v>coal mining - methane destruction</v>
      </c>
    </row>
    <row r="13662" spans="1:12" hidden="1" x14ac:dyDescent="0.35">
      <c r="A13662" s="165" t="s">
        <v>425</v>
      </c>
      <c r="B13662" s="165" t="s">
        <v>85</v>
      </c>
      <c r="C13662" s="165">
        <v>2035</v>
      </c>
      <c r="D13662" s="165" t="s">
        <v>156</v>
      </c>
      <c r="E13662" s="165" t="s">
        <v>157</v>
      </c>
      <c r="F13662" s="165" t="s">
        <v>426</v>
      </c>
      <c r="G13662" s="165">
        <v>10</v>
      </c>
      <c r="H13662" s="165">
        <v>8.6135361343621999E-3</v>
      </c>
      <c r="I13662" s="136" t="b">
        <f>OR(L13662='PERAC-ngpPrcsTnD-mthncptr'!$B$1,L13662='PERAC-ngpPrcsTnD-mthncptr'!$C$1,L13662='PERAC-ngpPrcsTnD-mthncptr'!$D$1)</f>
        <v>0</v>
      </c>
      <c r="J13662" s="136">
        <f>IF(I13662=TRUE,G13662+'NPV Calcs'!$D$14,G13662)</f>
        <v>10</v>
      </c>
      <c r="K13662" s="136">
        <f>IF(OR(B13662="GAS",B13662="COL",B13662="LAN",B13662="RICE"),H13662*About!$B$98,IF(B13662="CROP",H13662*About!$B$99,H13662))</f>
        <v>9.6471604704856644E-3</v>
      </c>
      <c r="L13662" s="136" t="str">
        <f>INDEX('EPA Tech to Policy Mapping'!$D:$D,MATCH('EPA Data'!F13662,'EPA Tech to Policy Mapping'!$C:$C,0))</f>
        <v>coal mining - methane capture</v>
      </c>
    </row>
    <row r="13663" spans="1:12" hidden="1" x14ac:dyDescent="0.35">
      <c r="A13663" s="165" t="s">
        <v>425</v>
      </c>
      <c r="B13663" s="165" t="s">
        <v>85</v>
      </c>
      <c r="C13663" s="165">
        <v>2035</v>
      </c>
      <c r="D13663" s="165" t="s">
        <v>156</v>
      </c>
      <c r="E13663" s="165" t="s">
        <v>157</v>
      </c>
      <c r="F13663" s="165" t="s">
        <v>430</v>
      </c>
      <c r="G13663" s="165">
        <v>10</v>
      </c>
      <c r="H13663" s="165">
        <v>3.6763898096978998E-3</v>
      </c>
      <c r="I13663" s="136" t="b">
        <f>OR(L13663='PERAC-ngpPrcsTnD-mthncptr'!$B$1,L13663='PERAC-ngpPrcsTnD-mthncptr'!$C$1,L13663='PERAC-ngpPrcsTnD-mthncptr'!$D$1)</f>
        <v>0</v>
      </c>
      <c r="J13663" s="136">
        <f>IF(I13663=TRUE,G13663+'NPV Calcs'!$D$14,G13663)</f>
        <v>10</v>
      </c>
      <c r="K13663" s="136">
        <f>IF(OR(B13663="GAS",B13663="COL",B13663="LAN",B13663="RICE"),H13663*About!$B$98,IF(B13663="CROP",H13663*About!$B$99,H13663))</f>
        <v>4.1175565868616483E-3</v>
      </c>
      <c r="L13663" s="136" t="str">
        <f>INDEX('EPA Tech to Policy Mapping'!$D:$D,MATCH('EPA Data'!F13663,'EPA Tech to Policy Mapping'!$C:$C,0))</f>
        <v>coal mining - methane capture</v>
      </c>
    </row>
    <row r="13664" spans="1:12" hidden="1" x14ac:dyDescent="0.35">
      <c r="A13664" s="165" t="s">
        <v>425</v>
      </c>
      <c r="B13664" s="165" t="s">
        <v>85</v>
      </c>
      <c r="C13664" s="165">
        <v>2035</v>
      </c>
      <c r="D13664" s="165" t="s">
        <v>156</v>
      </c>
      <c r="E13664" s="165" t="s">
        <v>157</v>
      </c>
      <c r="F13664" s="165" t="s">
        <v>430</v>
      </c>
      <c r="G13664" s="165">
        <v>11</v>
      </c>
      <c r="H13664" s="165">
        <v>8.9257117360830003E-4</v>
      </c>
      <c r="I13664" s="136" t="b">
        <f>OR(L13664='PERAC-ngpPrcsTnD-mthncptr'!$B$1,L13664='PERAC-ngpPrcsTnD-mthncptr'!$C$1,L13664='PERAC-ngpPrcsTnD-mthncptr'!$D$1)</f>
        <v>0</v>
      </c>
      <c r="J13664" s="136">
        <f>IF(I13664=TRUE,G13664+'NPV Calcs'!$D$14,G13664)</f>
        <v>11</v>
      </c>
      <c r="K13664" s="136">
        <f>IF(OR(B13664="GAS",B13664="COL",B13664="LAN",B13664="RICE"),H13664*About!$B$98,IF(B13664="CROP",H13664*About!$B$99,H13664))</f>
        <v>9.9967971444129612E-4</v>
      </c>
      <c r="L13664" s="136" t="str">
        <f>INDEX('EPA Tech to Policy Mapping'!$D:$D,MATCH('EPA Data'!F13664,'EPA Tech to Policy Mapping'!$C:$C,0))</f>
        <v>coal mining - methane capture</v>
      </c>
    </row>
    <row r="13665" spans="1:12" hidden="1" x14ac:dyDescent="0.35">
      <c r="A13665" s="165" t="s">
        <v>425</v>
      </c>
      <c r="B13665" s="165" t="s">
        <v>85</v>
      </c>
      <c r="C13665" s="165">
        <v>2035</v>
      </c>
      <c r="D13665" s="165" t="s">
        <v>156</v>
      </c>
      <c r="E13665" s="165" t="s">
        <v>157</v>
      </c>
      <c r="F13665" s="165" t="s">
        <v>429</v>
      </c>
      <c r="G13665" s="165">
        <v>11</v>
      </c>
      <c r="H13665" s="165">
        <v>0.35943800210952698</v>
      </c>
      <c r="I13665" s="136" t="b">
        <f>OR(L13665='PERAC-ngpPrcsTnD-mthncptr'!$B$1,L13665='PERAC-ngpPrcsTnD-mthncptr'!$C$1,L13665='PERAC-ngpPrcsTnD-mthncptr'!$D$1)</f>
        <v>0</v>
      </c>
      <c r="J13665" s="136">
        <f>IF(I13665=TRUE,G13665+'NPV Calcs'!$D$14,G13665)</f>
        <v>11</v>
      </c>
      <c r="K13665" s="136">
        <f>IF(OR(B13665="GAS",B13665="COL",B13665="LAN",B13665="RICE"),H13665*About!$B$98,IF(B13665="CROP",H13665*About!$B$99,H13665))</f>
        <v>0.40257056236267025</v>
      </c>
      <c r="L13665" s="136" t="str">
        <f>INDEX('EPA Tech to Policy Mapping'!$D:$D,MATCH('EPA Data'!F13665,'EPA Tech to Policy Mapping'!$C:$C,0))</f>
        <v>coal mining - methane destruction</v>
      </c>
    </row>
    <row r="13666" spans="1:12" hidden="1" x14ac:dyDescent="0.35">
      <c r="A13666" s="165" t="s">
        <v>425</v>
      </c>
      <c r="B13666" s="165" t="s">
        <v>85</v>
      </c>
      <c r="C13666" s="165">
        <v>2035</v>
      </c>
      <c r="D13666" s="165" t="s">
        <v>156</v>
      </c>
      <c r="E13666" s="165" t="s">
        <v>157</v>
      </c>
      <c r="F13666" s="165" t="s">
        <v>426</v>
      </c>
      <c r="G13666" s="165">
        <v>11</v>
      </c>
      <c r="H13666" s="165">
        <v>8.4208827465772993E-3</v>
      </c>
      <c r="I13666" s="136" t="b">
        <f>OR(L13666='PERAC-ngpPrcsTnD-mthncptr'!$B$1,L13666='PERAC-ngpPrcsTnD-mthncptr'!$C$1,L13666='PERAC-ngpPrcsTnD-mthncptr'!$D$1)</f>
        <v>0</v>
      </c>
      <c r="J13666" s="136">
        <f>IF(I13666=TRUE,G13666+'NPV Calcs'!$D$14,G13666)</f>
        <v>11</v>
      </c>
      <c r="K13666" s="136">
        <f>IF(OR(B13666="GAS",B13666="COL",B13666="LAN",B13666="RICE"),H13666*About!$B$98,IF(B13666="CROP",H13666*About!$B$99,H13666))</f>
        <v>9.4313886761665765E-3</v>
      </c>
      <c r="L13666" s="136" t="str">
        <f>INDEX('EPA Tech to Policy Mapping'!$D:$D,MATCH('EPA Data'!F13666,'EPA Tech to Policy Mapping'!$C:$C,0))</f>
        <v>coal mining - methane capture</v>
      </c>
    </row>
    <row r="13667" spans="1:12" hidden="1" x14ac:dyDescent="0.35">
      <c r="A13667" s="165" t="s">
        <v>425</v>
      </c>
      <c r="B13667" s="165" t="s">
        <v>85</v>
      </c>
      <c r="C13667" s="165">
        <v>2035</v>
      </c>
      <c r="D13667" s="165" t="s">
        <v>156</v>
      </c>
      <c r="E13667" s="165" t="s">
        <v>157</v>
      </c>
      <c r="F13667" s="165" t="s">
        <v>428</v>
      </c>
      <c r="G13667" s="165">
        <v>11</v>
      </c>
      <c r="H13667" s="165">
        <v>2.8850174276158001E-3</v>
      </c>
      <c r="I13667" s="136" t="b">
        <f>OR(L13667='PERAC-ngpPrcsTnD-mthncptr'!$B$1,L13667='PERAC-ngpPrcsTnD-mthncptr'!$C$1,L13667='PERAC-ngpPrcsTnD-mthncptr'!$D$1)</f>
        <v>0</v>
      </c>
      <c r="J13667" s="136">
        <f>IF(I13667=TRUE,G13667+'NPV Calcs'!$D$14,G13667)</f>
        <v>11</v>
      </c>
      <c r="K13667" s="136">
        <f>IF(OR(B13667="GAS",B13667="COL",B13667="LAN",B13667="RICE"),H13667*About!$B$98,IF(B13667="CROP",H13667*About!$B$99,H13667))</f>
        <v>3.2312195189296965E-3</v>
      </c>
      <c r="L13667" s="136" t="str">
        <f>INDEX('EPA Tech to Policy Mapping'!$D:$D,MATCH('EPA Data'!F13667,'EPA Tech to Policy Mapping'!$C:$C,0))</f>
        <v>coal mining - methane destruction</v>
      </c>
    </row>
    <row r="13668" spans="1:12" hidden="1" x14ac:dyDescent="0.35">
      <c r="A13668" s="165" t="s">
        <v>425</v>
      </c>
      <c r="B13668" s="165" t="s">
        <v>85</v>
      </c>
      <c r="C13668" s="165">
        <v>2035</v>
      </c>
      <c r="D13668" s="165" t="s">
        <v>156</v>
      </c>
      <c r="E13668" s="165" t="s">
        <v>157</v>
      </c>
      <c r="F13668" s="165" t="s">
        <v>430</v>
      </c>
      <c r="G13668" s="165">
        <v>12</v>
      </c>
      <c r="H13668" s="165">
        <v>8.4711110685020002E-4</v>
      </c>
      <c r="I13668" s="136" t="b">
        <f>OR(L13668='PERAC-ngpPrcsTnD-mthncptr'!$B$1,L13668='PERAC-ngpPrcsTnD-mthncptr'!$C$1,L13668='PERAC-ngpPrcsTnD-mthncptr'!$D$1)</f>
        <v>0</v>
      </c>
      <c r="J13668" s="136">
        <f>IF(I13668=TRUE,G13668+'NPV Calcs'!$D$14,G13668)</f>
        <v>12</v>
      </c>
      <c r="K13668" s="136">
        <f>IF(OR(B13668="GAS",B13668="COL",B13668="LAN",B13668="RICE"),H13668*About!$B$98,IF(B13668="CROP",H13668*About!$B$99,H13668))</f>
        <v>9.4876443967222414E-4</v>
      </c>
      <c r="L13668" s="136" t="str">
        <f>INDEX('EPA Tech to Policy Mapping'!$D:$D,MATCH('EPA Data'!F13668,'EPA Tech to Policy Mapping'!$C:$C,0))</f>
        <v>coal mining - methane capture</v>
      </c>
    </row>
    <row r="13669" spans="1:12" hidden="1" x14ac:dyDescent="0.35">
      <c r="A13669" s="165" t="s">
        <v>425</v>
      </c>
      <c r="B13669" s="165" t="s">
        <v>85</v>
      </c>
      <c r="C13669" s="165">
        <v>2035</v>
      </c>
      <c r="D13669" s="165" t="s">
        <v>156</v>
      </c>
      <c r="E13669" s="165" t="s">
        <v>157</v>
      </c>
      <c r="F13669" s="165" t="s">
        <v>429</v>
      </c>
      <c r="G13669" s="165">
        <v>12</v>
      </c>
      <c r="H13669" s="165">
        <v>1.53957782313228E-2</v>
      </c>
      <c r="I13669" s="136" t="b">
        <f>OR(L13669='PERAC-ngpPrcsTnD-mthncptr'!$B$1,L13669='PERAC-ngpPrcsTnD-mthncptr'!$C$1,L13669='PERAC-ngpPrcsTnD-mthncptr'!$D$1)</f>
        <v>0</v>
      </c>
      <c r="J13669" s="136">
        <f>IF(I13669=TRUE,G13669+'NPV Calcs'!$D$14,G13669)</f>
        <v>12</v>
      </c>
      <c r="K13669" s="136">
        <f>IF(OR(B13669="GAS",B13669="COL",B13669="LAN",B13669="RICE"),H13669*About!$B$98,IF(B13669="CROP",H13669*About!$B$99,H13669))</f>
        <v>1.7243271619081537E-2</v>
      </c>
      <c r="L13669" s="136" t="str">
        <f>INDEX('EPA Tech to Policy Mapping'!$D:$D,MATCH('EPA Data'!F13669,'EPA Tech to Policy Mapping'!$C:$C,0))</f>
        <v>coal mining - methane destruction</v>
      </c>
    </row>
    <row r="13670" spans="1:12" hidden="1" x14ac:dyDescent="0.35">
      <c r="A13670" s="165" t="s">
        <v>425</v>
      </c>
      <c r="B13670" s="165" t="s">
        <v>85</v>
      </c>
      <c r="C13670" s="165">
        <v>2035</v>
      </c>
      <c r="D13670" s="165" t="s">
        <v>156</v>
      </c>
      <c r="E13670" s="165" t="s">
        <v>157</v>
      </c>
      <c r="F13670" s="165" t="s">
        <v>428</v>
      </c>
      <c r="G13670" s="165">
        <v>12</v>
      </c>
      <c r="H13670" s="165">
        <v>9.0698490384965996E-3</v>
      </c>
      <c r="I13670" s="136" t="b">
        <f>OR(L13670='PERAC-ngpPrcsTnD-mthncptr'!$B$1,L13670='PERAC-ngpPrcsTnD-mthncptr'!$C$1,L13670='PERAC-ngpPrcsTnD-mthncptr'!$D$1)</f>
        <v>0</v>
      </c>
      <c r="J13670" s="136">
        <f>IF(I13670=TRUE,G13670+'NPV Calcs'!$D$14,G13670)</f>
        <v>12</v>
      </c>
      <c r="K13670" s="136">
        <f>IF(OR(B13670="GAS",B13670="COL",B13670="LAN",B13670="RICE"),H13670*About!$B$98,IF(B13670="CROP",H13670*About!$B$99,H13670))</f>
        <v>1.0158230923116192E-2</v>
      </c>
      <c r="L13670" s="136" t="str">
        <f>INDEX('EPA Tech to Policy Mapping'!$D:$D,MATCH('EPA Data'!F13670,'EPA Tech to Policy Mapping'!$C:$C,0))</f>
        <v>coal mining - methane destruction</v>
      </c>
    </row>
    <row r="13671" spans="1:12" hidden="1" x14ac:dyDescent="0.35">
      <c r="A13671" s="165" t="s">
        <v>425</v>
      </c>
      <c r="B13671" s="165" t="s">
        <v>85</v>
      </c>
      <c r="C13671" s="165">
        <v>2035</v>
      </c>
      <c r="D13671" s="165" t="s">
        <v>156</v>
      </c>
      <c r="E13671" s="165" t="s">
        <v>157</v>
      </c>
      <c r="F13671" s="165" t="s">
        <v>428</v>
      </c>
      <c r="G13671" s="165">
        <v>13</v>
      </c>
      <c r="H13671" s="165">
        <v>1.2228711275383999E-3</v>
      </c>
      <c r="I13671" s="136" t="b">
        <f>OR(L13671='PERAC-ngpPrcsTnD-mthncptr'!$B$1,L13671='PERAC-ngpPrcsTnD-mthncptr'!$C$1,L13671='PERAC-ngpPrcsTnD-mthncptr'!$D$1)</f>
        <v>0</v>
      </c>
      <c r="J13671" s="136">
        <f>IF(I13671=TRUE,G13671+'NPV Calcs'!$D$14,G13671)</f>
        <v>13</v>
      </c>
      <c r="K13671" s="136">
        <f>IF(OR(B13671="GAS",B13671="COL",B13671="LAN",B13671="RICE"),H13671*About!$B$98,IF(B13671="CROP",H13671*About!$B$99,H13671))</f>
        <v>1.3696156628430079E-3</v>
      </c>
      <c r="L13671" s="136" t="str">
        <f>INDEX('EPA Tech to Policy Mapping'!$D:$D,MATCH('EPA Data'!F13671,'EPA Tech to Policy Mapping'!$C:$C,0))</f>
        <v>coal mining - methane destruction</v>
      </c>
    </row>
    <row r="13672" spans="1:12" hidden="1" x14ac:dyDescent="0.35">
      <c r="A13672" s="165" t="s">
        <v>425</v>
      </c>
      <c r="B13672" s="165" t="s">
        <v>85</v>
      </c>
      <c r="C13672" s="165">
        <v>2035</v>
      </c>
      <c r="D13672" s="165" t="s">
        <v>156</v>
      </c>
      <c r="E13672" s="165" t="s">
        <v>157</v>
      </c>
      <c r="F13672" s="165" t="s">
        <v>429</v>
      </c>
      <c r="G13672" s="165">
        <v>13</v>
      </c>
      <c r="H13672" s="165">
        <v>0.113034576177597</v>
      </c>
      <c r="I13672" s="136" t="b">
        <f>OR(L13672='PERAC-ngpPrcsTnD-mthncptr'!$B$1,L13672='PERAC-ngpPrcsTnD-mthncptr'!$C$1,L13672='PERAC-ngpPrcsTnD-mthncptr'!$D$1)</f>
        <v>0</v>
      </c>
      <c r="J13672" s="136">
        <f>IF(I13672=TRUE,G13672+'NPV Calcs'!$D$14,G13672)</f>
        <v>13</v>
      </c>
      <c r="K13672" s="136">
        <f>IF(OR(B13672="GAS",B13672="COL",B13672="LAN",B13672="RICE"),H13672*About!$B$98,IF(B13672="CROP",H13672*About!$B$99,H13672))</f>
        <v>0.12659872531890864</v>
      </c>
      <c r="L13672" s="136" t="str">
        <f>INDEX('EPA Tech to Policy Mapping'!$D:$D,MATCH('EPA Data'!F13672,'EPA Tech to Policy Mapping'!$C:$C,0))</f>
        <v>coal mining - methane destruction</v>
      </c>
    </row>
    <row r="13673" spans="1:12" hidden="1" x14ac:dyDescent="0.35">
      <c r="A13673" s="165" t="s">
        <v>425</v>
      </c>
      <c r="B13673" s="165" t="s">
        <v>85</v>
      </c>
      <c r="C13673" s="165">
        <v>2035</v>
      </c>
      <c r="D13673" s="165" t="s">
        <v>156</v>
      </c>
      <c r="E13673" s="165" t="s">
        <v>157</v>
      </c>
      <c r="F13673" s="165" t="s">
        <v>430</v>
      </c>
      <c r="G13673" s="165">
        <v>13</v>
      </c>
      <c r="H13673" s="165">
        <v>8.1826862879099999E-4</v>
      </c>
      <c r="I13673" s="136" t="b">
        <f>OR(L13673='PERAC-ngpPrcsTnD-mthncptr'!$B$1,L13673='PERAC-ngpPrcsTnD-mthncptr'!$C$1,L13673='PERAC-ngpPrcsTnD-mthncptr'!$D$1)</f>
        <v>0</v>
      </c>
      <c r="J13673" s="136">
        <f>IF(I13673=TRUE,G13673+'NPV Calcs'!$D$14,G13673)</f>
        <v>13</v>
      </c>
      <c r="K13673" s="136">
        <f>IF(OR(B13673="GAS",B13673="COL",B13673="LAN",B13673="RICE"),H13673*About!$B$98,IF(B13673="CROP",H13673*About!$B$99,H13673))</f>
        <v>9.1646086424592007E-4</v>
      </c>
      <c r="L13673" s="136" t="str">
        <f>INDEX('EPA Tech to Policy Mapping'!$D:$D,MATCH('EPA Data'!F13673,'EPA Tech to Policy Mapping'!$C:$C,0))</f>
        <v>coal mining - methane capture</v>
      </c>
    </row>
    <row r="13674" spans="1:12" hidden="1" x14ac:dyDescent="0.35">
      <c r="A13674" s="165" t="s">
        <v>425</v>
      </c>
      <c r="B13674" s="165" t="s">
        <v>85</v>
      </c>
      <c r="C13674" s="165">
        <v>2035</v>
      </c>
      <c r="D13674" s="165" t="s">
        <v>156</v>
      </c>
      <c r="E13674" s="165" t="s">
        <v>157</v>
      </c>
      <c r="F13674" s="165" t="s">
        <v>429</v>
      </c>
      <c r="G13674" s="165">
        <v>14</v>
      </c>
      <c r="H13674" s="165">
        <v>0.42681343108415598</v>
      </c>
      <c r="I13674" s="136" t="b">
        <f>OR(L13674='PERAC-ngpPrcsTnD-mthncptr'!$B$1,L13674='PERAC-ngpPrcsTnD-mthncptr'!$C$1,L13674='PERAC-ngpPrcsTnD-mthncptr'!$D$1)</f>
        <v>0</v>
      </c>
      <c r="J13674" s="136">
        <f>IF(I13674=TRUE,G13674+'NPV Calcs'!$D$14,G13674)</f>
        <v>14</v>
      </c>
      <c r="K13674" s="136">
        <f>IF(OR(B13674="GAS",B13674="COL",B13674="LAN",B13674="RICE"),H13674*About!$B$98,IF(B13674="CROP",H13674*About!$B$99,H13674))</f>
        <v>0.47803104281425474</v>
      </c>
      <c r="L13674" s="136" t="str">
        <f>INDEX('EPA Tech to Policy Mapping'!$D:$D,MATCH('EPA Data'!F13674,'EPA Tech to Policy Mapping'!$C:$C,0))</f>
        <v>coal mining - methane destruction</v>
      </c>
    </row>
    <row r="13675" spans="1:12" hidden="1" x14ac:dyDescent="0.35">
      <c r="A13675" s="165" t="s">
        <v>425</v>
      </c>
      <c r="B13675" s="165" t="s">
        <v>85</v>
      </c>
      <c r="C13675" s="165">
        <v>2035</v>
      </c>
      <c r="D13675" s="165" t="s">
        <v>156</v>
      </c>
      <c r="E13675" s="165" t="s">
        <v>157</v>
      </c>
      <c r="F13675" s="165" t="s">
        <v>430</v>
      </c>
      <c r="G13675" s="165">
        <v>14</v>
      </c>
      <c r="H13675" s="165">
        <v>2.3266013013199002E-3</v>
      </c>
      <c r="I13675" s="136" t="b">
        <f>OR(L13675='PERAC-ngpPrcsTnD-mthncptr'!$B$1,L13675='PERAC-ngpPrcsTnD-mthncptr'!$C$1,L13675='PERAC-ngpPrcsTnD-mthncptr'!$D$1)</f>
        <v>0</v>
      </c>
      <c r="J13675" s="136">
        <f>IF(I13675=TRUE,G13675+'NPV Calcs'!$D$14,G13675)</f>
        <v>14</v>
      </c>
      <c r="K13675" s="136">
        <f>IF(OR(B13675="GAS",B13675="COL",B13675="LAN",B13675="RICE"),H13675*About!$B$98,IF(B13675="CROP",H13675*About!$B$99,H13675))</f>
        <v>2.6057934574782887E-3</v>
      </c>
      <c r="L13675" s="136" t="str">
        <f>INDEX('EPA Tech to Policy Mapping'!$D:$D,MATCH('EPA Data'!F13675,'EPA Tech to Policy Mapping'!$C:$C,0))</f>
        <v>coal mining - methane capture</v>
      </c>
    </row>
    <row r="13676" spans="1:12" hidden="1" x14ac:dyDescent="0.35">
      <c r="A13676" s="165" t="s">
        <v>425</v>
      </c>
      <c r="B13676" s="165" t="s">
        <v>85</v>
      </c>
      <c r="C13676" s="165">
        <v>2035</v>
      </c>
      <c r="D13676" s="165" t="s">
        <v>156</v>
      </c>
      <c r="E13676" s="165" t="s">
        <v>157</v>
      </c>
      <c r="F13676" s="165" t="s">
        <v>428</v>
      </c>
      <c r="G13676" s="165">
        <v>14</v>
      </c>
      <c r="H13676" s="165">
        <v>1.0946945985778999E-3</v>
      </c>
      <c r="I13676" s="136" t="b">
        <f>OR(L13676='PERAC-ngpPrcsTnD-mthncptr'!$B$1,L13676='PERAC-ngpPrcsTnD-mthncptr'!$C$1,L13676='PERAC-ngpPrcsTnD-mthncptr'!$D$1)</f>
        <v>0</v>
      </c>
      <c r="J13676" s="136">
        <f>IF(I13676=TRUE,G13676+'NPV Calcs'!$D$14,G13676)</f>
        <v>14</v>
      </c>
      <c r="K13676" s="136">
        <f>IF(OR(B13676="GAS",B13676="COL",B13676="LAN",B13676="RICE"),H13676*About!$B$98,IF(B13676="CROP",H13676*About!$B$99,H13676))</f>
        <v>1.2260579504072479E-3</v>
      </c>
      <c r="L13676" s="136" t="str">
        <f>INDEX('EPA Tech to Policy Mapping'!$D:$D,MATCH('EPA Data'!F13676,'EPA Tech to Policy Mapping'!$C:$C,0))</f>
        <v>coal mining - methane destruction</v>
      </c>
    </row>
    <row r="13677" spans="1:12" hidden="1" x14ac:dyDescent="0.35">
      <c r="A13677" s="165" t="s">
        <v>425</v>
      </c>
      <c r="B13677" s="165" t="s">
        <v>85</v>
      </c>
      <c r="C13677" s="165">
        <v>2035</v>
      </c>
      <c r="D13677" s="165" t="s">
        <v>156</v>
      </c>
      <c r="E13677" s="165" t="s">
        <v>157</v>
      </c>
      <c r="F13677" s="165" t="s">
        <v>428</v>
      </c>
      <c r="G13677" s="165">
        <v>15</v>
      </c>
      <c r="H13677" s="165">
        <v>1.0391821851954001E-3</v>
      </c>
      <c r="I13677" s="136" t="b">
        <f>OR(L13677='PERAC-ngpPrcsTnD-mthncptr'!$B$1,L13677='PERAC-ngpPrcsTnD-mthncptr'!$C$1,L13677='PERAC-ngpPrcsTnD-mthncptr'!$D$1)</f>
        <v>0</v>
      </c>
      <c r="J13677" s="136">
        <f>IF(I13677=TRUE,G13677+'NPV Calcs'!$D$14,G13677)</f>
        <v>15</v>
      </c>
      <c r="K13677" s="136">
        <f>IF(OR(B13677="GAS",B13677="COL",B13677="LAN",B13677="RICE"),H13677*About!$B$98,IF(B13677="CROP",H13677*About!$B$99,H13677))</f>
        <v>1.1638840474188482E-3</v>
      </c>
      <c r="L13677" s="136" t="str">
        <f>INDEX('EPA Tech to Policy Mapping'!$D:$D,MATCH('EPA Data'!F13677,'EPA Tech to Policy Mapping'!$C:$C,0))</f>
        <v>coal mining - methane destruction</v>
      </c>
    </row>
    <row r="13678" spans="1:12" hidden="1" x14ac:dyDescent="0.35">
      <c r="A13678" s="165" t="s">
        <v>425</v>
      </c>
      <c r="B13678" s="165" t="s">
        <v>85</v>
      </c>
      <c r="C13678" s="165">
        <v>2035</v>
      </c>
      <c r="D13678" s="165" t="s">
        <v>156</v>
      </c>
      <c r="E13678" s="165" t="s">
        <v>157</v>
      </c>
      <c r="F13678" s="165" t="s">
        <v>428</v>
      </c>
      <c r="G13678" s="165">
        <v>16</v>
      </c>
      <c r="H13678" s="165">
        <v>5.6652600178494997E-3</v>
      </c>
      <c r="I13678" s="136" t="b">
        <f>OR(L13678='PERAC-ngpPrcsTnD-mthncptr'!$B$1,L13678='PERAC-ngpPrcsTnD-mthncptr'!$C$1,L13678='PERAC-ngpPrcsTnD-mthncptr'!$D$1)</f>
        <v>0</v>
      </c>
      <c r="J13678" s="136">
        <f>IF(I13678=TRUE,G13678+'NPV Calcs'!$D$14,G13678)</f>
        <v>16</v>
      </c>
      <c r="K13678" s="136">
        <f>IF(OR(B13678="GAS",B13678="COL",B13678="LAN",B13678="RICE"),H13678*About!$B$98,IF(B13678="CROP",H13678*About!$B$99,H13678))</f>
        <v>6.3450912199914406E-3</v>
      </c>
      <c r="L13678" s="136" t="str">
        <f>INDEX('EPA Tech to Policy Mapping'!$D:$D,MATCH('EPA Data'!F13678,'EPA Tech to Policy Mapping'!$C:$C,0))</f>
        <v>coal mining - methane destruction</v>
      </c>
    </row>
    <row r="13679" spans="1:12" hidden="1" x14ac:dyDescent="0.35">
      <c r="A13679" s="165" t="s">
        <v>425</v>
      </c>
      <c r="B13679" s="165" t="s">
        <v>85</v>
      </c>
      <c r="C13679" s="165">
        <v>2035</v>
      </c>
      <c r="D13679" s="165" t="s">
        <v>156</v>
      </c>
      <c r="E13679" s="165" t="s">
        <v>157</v>
      </c>
      <c r="F13679" s="165" t="s">
        <v>430</v>
      </c>
      <c r="G13679" s="165">
        <v>16</v>
      </c>
      <c r="H13679" s="165">
        <v>7.3536072159189995E-4</v>
      </c>
      <c r="I13679" s="136" t="b">
        <f>OR(L13679='PERAC-ngpPrcsTnD-mthncptr'!$B$1,L13679='PERAC-ngpPrcsTnD-mthncptr'!$C$1,L13679='PERAC-ngpPrcsTnD-mthncptr'!$D$1)</f>
        <v>0</v>
      </c>
      <c r="J13679" s="136">
        <f>IF(I13679=TRUE,G13679+'NPV Calcs'!$D$14,G13679)</f>
        <v>16</v>
      </c>
      <c r="K13679" s="136">
        <f>IF(OR(B13679="GAS",B13679="COL",B13679="LAN",B13679="RICE"),H13679*About!$B$98,IF(B13679="CROP",H13679*About!$B$99,H13679))</f>
        <v>8.2360400818292799E-4</v>
      </c>
      <c r="L13679" s="136" t="str">
        <f>INDEX('EPA Tech to Policy Mapping'!$D:$D,MATCH('EPA Data'!F13679,'EPA Tech to Policy Mapping'!$C:$C,0))</f>
        <v>coal mining - methane capture</v>
      </c>
    </row>
    <row r="13680" spans="1:12" hidden="1" x14ac:dyDescent="0.35">
      <c r="A13680" s="165" t="s">
        <v>425</v>
      </c>
      <c r="B13680" s="165" t="s">
        <v>85</v>
      </c>
      <c r="C13680" s="165">
        <v>2035</v>
      </c>
      <c r="D13680" s="165" t="s">
        <v>156</v>
      </c>
      <c r="E13680" s="165" t="s">
        <v>157</v>
      </c>
      <c r="F13680" s="165" t="s">
        <v>429</v>
      </c>
      <c r="G13680" s="165">
        <v>16</v>
      </c>
      <c r="H13680" s="165">
        <v>0.45450091361999501</v>
      </c>
      <c r="I13680" s="136" t="b">
        <f>OR(L13680='PERAC-ngpPrcsTnD-mthncptr'!$B$1,L13680='PERAC-ngpPrcsTnD-mthncptr'!$C$1,L13680='PERAC-ngpPrcsTnD-mthncptr'!$D$1)</f>
        <v>0</v>
      </c>
      <c r="J13680" s="136">
        <f>IF(I13680=TRUE,G13680+'NPV Calcs'!$D$14,G13680)</f>
        <v>16</v>
      </c>
      <c r="K13680" s="136">
        <f>IF(OR(B13680="GAS",B13680="COL",B13680="LAN",B13680="RICE"),H13680*About!$B$98,IF(B13680="CROP",H13680*About!$B$99,H13680))</f>
        <v>0.50904102325439449</v>
      </c>
      <c r="L13680" s="136" t="str">
        <f>INDEX('EPA Tech to Policy Mapping'!$D:$D,MATCH('EPA Data'!F13680,'EPA Tech to Policy Mapping'!$C:$C,0))</f>
        <v>coal mining - methane destruction</v>
      </c>
    </row>
    <row r="13681" spans="1:12" hidden="1" x14ac:dyDescent="0.35">
      <c r="A13681" s="165" t="s">
        <v>425</v>
      </c>
      <c r="B13681" s="165" t="s">
        <v>85</v>
      </c>
      <c r="C13681" s="165">
        <v>2035</v>
      </c>
      <c r="D13681" s="165" t="s">
        <v>156</v>
      </c>
      <c r="E13681" s="165" t="s">
        <v>157</v>
      </c>
      <c r="F13681" s="165" t="s">
        <v>430</v>
      </c>
      <c r="G13681" s="165">
        <v>17</v>
      </c>
      <c r="H13681" s="165">
        <v>7.1567727718499995E-4</v>
      </c>
      <c r="I13681" s="136" t="b">
        <f>OR(L13681='PERAC-ngpPrcsTnD-mthncptr'!$B$1,L13681='PERAC-ngpPrcsTnD-mthncptr'!$C$1,L13681='PERAC-ngpPrcsTnD-mthncptr'!$D$1)</f>
        <v>0</v>
      </c>
      <c r="J13681" s="136">
        <f>IF(I13681=TRUE,G13681+'NPV Calcs'!$D$14,G13681)</f>
        <v>17</v>
      </c>
      <c r="K13681" s="136">
        <f>IF(OR(B13681="GAS",B13681="COL",B13681="LAN",B13681="RICE"),H13681*About!$B$98,IF(B13681="CROP",H13681*About!$B$99,H13681))</f>
        <v>8.0155855044720004E-4</v>
      </c>
      <c r="L13681" s="136" t="str">
        <f>INDEX('EPA Tech to Policy Mapping'!$D:$D,MATCH('EPA Data'!F13681,'EPA Tech to Policy Mapping'!$C:$C,0))</f>
        <v>coal mining - methane capture</v>
      </c>
    </row>
    <row r="13682" spans="1:12" hidden="1" x14ac:dyDescent="0.35">
      <c r="A13682" s="165" t="s">
        <v>425</v>
      </c>
      <c r="B13682" s="165" t="s">
        <v>85</v>
      </c>
      <c r="C13682" s="165">
        <v>2035</v>
      </c>
      <c r="D13682" s="165" t="s">
        <v>156</v>
      </c>
      <c r="E13682" s="165" t="s">
        <v>157</v>
      </c>
      <c r="F13682" s="165" t="s">
        <v>429</v>
      </c>
      <c r="G13682" s="165">
        <v>17</v>
      </c>
      <c r="H13682" s="165">
        <v>2.31803786940872</v>
      </c>
      <c r="I13682" s="136" t="b">
        <f>OR(L13682='PERAC-ngpPrcsTnD-mthncptr'!$B$1,L13682='PERAC-ngpPrcsTnD-mthncptr'!$C$1,L13682='PERAC-ngpPrcsTnD-mthncptr'!$D$1)</f>
        <v>0</v>
      </c>
      <c r="J13682" s="136">
        <f>IF(I13682=TRUE,G13682+'NPV Calcs'!$D$14,G13682)</f>
        <v>17</v>
      </c>
      <c r="K13682" s="136">
        <f>IF(OR(B13682="GAS",B13682="COL",B13682="LAN",B13682="RICE"),H13682*About!$B$98,IF(B13682="CROP",H13682*About!$B$99,H13682))</f>
        <v>2.5962024137377666</v>
      </c>
      <c r="L13682" s="136" t="str">
        <f>INDEX('EPA Tech to Policy Mapping'!$D:$D,MATCH('EPA Data'!F13682,'EPA Tech to Policy Mapping'!$C:$C,0))</f>
        <v>coal mining - methane destruction</v>
      </c>
    </row>
    <row r="13683" spans="1:12" hidden="1" x14ac:dyDescent="0.35">
      <c r="A13683" s="165" t="s">
        <v>425</v>
      </c>
      <c r="B13683" s="165" t="s">
        <v>85</v>
      </c>
      <c r="C13683" s="165">
        <v>2035</v>
      </c>
      <c r="D13683" s="165" t="s">
        <v>156</v>
      </c>
      <c r="E13683" s="165" t="s">
        <v>157</v>
      </c>
      <c r="F13683" s="165" t="s">
        <v>428</v>
      </c>
      <c r="G13683" s="165">
        <v>17</v>
      </c>
      <c r="H13683" s="165">
        <v>3.6422062548809001E-3</v>
      </c>
      <c r="I13683" s="136" t="b">
        <f>OR(L13683='PERAC-ngpPrcsTnD-mthncptr'!$B$1,L13683='PERAC-ngpPrcsTnD-mthncptr'!$C$1,L13683='PERAC-ngpPrcsTnD-mthncptr'!$D$1)</f>
        <v>0</v>
      </c>
      <c r="J13683" s="136">
        <f>IF(I13683=TRUE,G13683+'NPV Calcs'!$D$14,G13683)</f>
        <v>17</v>
      </c>
      <c r="K13683" s="136">
        <f>IF(OR(B13683="GAS",B13683="COL",B13683="LAN",B13683="RICE"),H13683*About!$B$98,IF(B13683="CROP",H13683*About!$B$99,H13683))</f>
        <v>4.0792710054666087E-3</v>
      </c>
      <c r="L13683" s="136" t="str">
        <f>INDEX('EPA Tech to Policy Mapping'!$D:$D,MATCH('EPA Data'!F13683,'EPA Tech to Policy Mapping'!$C:$C,0))</f>
        <v>coal mining - methane destruction</v>
      </c>
    </row>
    <row r="13684" spans="1:12" hidden="1" x14ac:dyDescent="0.35">
      <c r="A13684" s="165" t="s">
        <v>425</v>
      </c>
      <c r="B13684" s="165" t="s">
        <v>85</v>
      </c>
      <c r="C13684" s="165">
        <v>2035</v>
      </c>
      <c r="D13684" s="165" t="s">
        <v>156</v>
      </c>
      <c r="E13684" s="165" t="s">
        <v>157</v>
      </c>
      <c r="F13684" s="165" t="s">
        <v>426</v>
      </c>
      <c r="G13684" s="165">
        <v>17</v>
      </c>
      <c r="H13684" s="165">
        <v>7.3371422477067003E-3</v>
      </c>
      <c r="I13684" s="136" t="b">
        <f>OR(L13684='PERAC-ngpPrcsTnD-mthncptr'!$B$1,L13684='PERAC-ngpPrcsTnD-mthncptr'!$C$1,L13684='PERAC-ngpPrcsTnD-mthncptr'!$D$1)</f>
        <v>0</v>
      </c>
      <c r="J13684" s="136">
        <f>IF(I13684=TRUE,G13684+'NPV Calcs'!$D$14,G13684)</f>
        <v>17</v>
      </c>
      <c r="K13684" s="136">
        <f>IF(OR(B13684="GAS",B13684="COL",B13684="LAN",B13684="RICE"),H13684*About!$B$98,IF(B13684="CROP",H13684*About!$B$99,H13684))</f>
        <v>8.2175993174315055E-3</v>
      </c>
      <c r="L13684" s="136" t="str">
        <f>INDEX('EPA Tech to Policy Mapping'!$D:$D,MATCH('EPA Data'!F13684,'EPA Tech to Policy Mapping'!$C:$C,0))</f>
        <v>coal mining - methane capture</v>
      </c>
    </row>
    <row r="13685" spans="1:12" hidden="1" x14ac:dyDescent="0.35">
      <c r="A13685" s="165" t="s">
        <v>425</v>
      </c>
      <c r="B13685" s="165" t="s">
        <v>85</v>
      </c>
      <c r="C13685" s="165">
        <v>2035</v>
      </c>
      <c r="D13685" s="165" t="s">
        <v>156</v>
      </c>
      <c r="E13685" s="165" t="s">
        <v>157</v>
      </c>
      <c r="F13685" s="165" t="s">
        <v>430</v>
      </c>
      <c r="G13685" s="165">
        <v>18</v>
      </c>
      <c r="H13685" s="165">
        <v>2.0912860636599002E-3</v>
      </c>
      <c r="I13685" s="136" t="b">
        <f>OR(L13685='PERAC-ngpPrcsTnD-mthncptr'!$B$1,L13685='PERAC-ngpPrcsTnD-mthncptr'!$C$1,L13685='PERAC-ngpPrcsTnD-mthncptr'!$D$1)</f>
        <v>0</v>
      </c>
      <c r="J13685" s="136">
        <f>IF(I13685=TRUE,G13685+'NPV Calcs'!$D$14,G13685)</f>
        <v>18</v>
      </c>
      <c r="K13685" s="136">
        <f>IF(OR(B13685="GAS",B13685="COL",B13685="LAN",B13685="RICE"),H13685*About!$B$98,IF(B13685="CROP",H13685*About!$B$99,H13685))</f>
        <v>2.3422403912990884E-3</v>
      </c>
      <c r="L13685" s="136" t="str">
        <f>INDEX('EPA Tech to Policy Mapping'!$D:$D,MATCH('EPA Data'!F13685,'EPA Tech to Policy Mapping'!$C:$C,0))</f>
        <v>coal mining - methane capture</v>
      </c>
    </row>
    <row r="13686" spans="1:12" hidden="1" x14ac:dyDescent="0.35">
      <c r="A13686" s="165" t="s">
        <v>425</v>
      </c>
      <c r="B13686" s="165" t="s">
        <v>85</v>
      </c>
      <c r="C13686" s="165">
        <v>2035</v>
      </c>
      <c r="D13686" s="165" t="s">
        <v>156</v>
      </c>
      <c r="E13686" s="165" t="s">
        <v>157</v>
      </c>
      <c r="F13686" s="165" t="s">
        <v>426</v>
      </c>
      <c r="G13686" s="165">
        <v>18</v>
      </c>
      <c r="H13686" s="165">
        <v>7.2498163208364998E-3</v>
      </c>
      <c r="I13686" s="136" t="b">
        <f>OR(L13686='PERAC-ngpPrcsTnD-mthncptr'!$B$1,L13686='PERAC-ngpPrcsTnD-mthncptr'!$C$1,L13686='PERAC-ngpPrcsTnD-mthncptr'!$D$1)</f>
        <v>0</v>
      </c>
      <c r="J13686" s="136">
        <f>IF(I13686=TRUE,G13686+'NPV Calcs'!$D$14,G13686)</f>
        <v>18</v>
      </c>
      <c r="K13686" s="136">
        <f>IF(OR(B13686="GAS",B13686="COL",B13686="LAN",B13686="RICE"),H13686*About!$B$98,IF(B13686="CROP",H13686*About!$B$99,H13686))</f>
        <v>8.1197942793368814E-3</v>
      </c>
      <c r="L13686" s="136" t="str">
        <f>INDEX('EPA Tech to Policy Mapping'!$D:$D,MATCH('EPA Data'!F13686,'EPA Tech to Policy Mapping'!$C:$C,0))</f>
        <v>coal mining - methane capture</v>
      </c>
    </row>
    <row r="13687" spans="1:12" hidden="1" x14ac:dyDescent="0.35">
      <c r="A13687" s="165" t="s">
        <v>425</v>
      </c>
      <c r="B13687" s="165" t="s">
        <v>85</v>
      </c>
      <c r="C13687" s="165">
        <v>2035</v>
      </c>
      <c r="D13687" s="165" t="s">
        <v>156</v>
      </c>
      <c r="E13687" s="165" t="s">
        <v>157</v>
      </c>
      <c r="F13687" s="165" t="s">
        <v>428</v>
      </c>
      <c r="G13687" s="165">
        <v>18</v>
      </c>
      <c r="H13687" s="165">
        <v>8.4711110685020002E-4</v>
      </c>
      <c r="I13687" s="136" t="b">
        <f>OR(L13687='PERAC-ngpPrcsTnD-mthncptr'!$B$1,L13687='PERAC-ngpPrcsTnD-mthncptr'!$C$1,L13687='PERAC-ngpPrcsTnD-mthncptr'!$D$1)</f>
        <v>0</v>
      </c>
      <c r="J13687" s="136">
        <f>IF(I13687=TRUE,G13687+'NPV Calcs'!$D$14,G13687)</f>
        <v>18</v>
      </c>
      <c r="K13687" s="136">
        <f>IF(OR(B13687="GAS",B13687="COL",B13687="LAN",B13687="RICE"),H13687*About!$B$98,IF(B13687="CROP",H13687*About!$B$99,H13687))</f>
        <v>9.4876443967222414E-4</v>
      </c>
      <c r="L13687" s="136" t="str">
        <f>INDEX('EPA Tech to Policy Mapping'!$D:$D,MATCH('EPA Data'!F13687,'EPA Tech to Policy Mapping'!$C:$C,0))</f>
        <v>coal mining - methane destruction</v>
      </c>
    </row>
    <row r="13688" spans="1:12" hidden="1" x14ac:dyDescent="0.35">
      <c r="A13688" s="165" t="s">
        <v>425</v>
      </c>
      <c r="B13688" s="165" t="s">
        <v>85</v>
      </c>
      <c r="C13688" s="165">
        <v>2035</v>
      </c>
      <c r="D13688" s="165" t="s">
        <v>156</v>
      </c>
      <c r="E13688" s="165" t="s">
        <v>157</v>
      </c>
      <c r="F13688" s="165" t="s">
        <v>428</v>
      </c>
      <c r="G13688" s="165">
        <v>19</v>
      </c>
      <c r="H13688" s="165">
        <v>2.3724741768091999E-3</v>
      </c>
      <c r="I13688" s="136" t="b">
        <f>OR(L13688='PERAC-ngpPrcsTnD-mthncptr'!$B$1,L13688='PERAC-ngpPrcsTnD-mthncptr'!$C$1,L13688='PERAC-ngpPrcsTnD-mthncptr'!$D$1)</f>
        <v>0</v>
      </c>
      <c r="J13688" s="136">
        <f>IF(I13688=TRUE,G13688+'NPV Calcs'!$D$14,G13688)</f>
        <v>19</v>
      </c>
      <c r="K13688" s="136">
        <f>IF(OR(B13688="GAS",B13688="COL",B13688="LAN",B13688="RICE"),H13688*About!$B$98,IF(B13688="CROP",H13688*About!$B$99,H13688))</f>
        <v>2.657171078026304E-3</v>
      </c>
      <c r="L13688" s="136" t="str">
        <f>INDEX('EPA Tech to Policy Mapping'!$D:$D,MATCH('EPA Data'!F13688,'EPA Tech to Policy Mapping'!$C:$C,0))</f>
        <v>coal mining - methane destruction</v>
      </c>
    </row>
    <row r="13689" spans="1:12" hidden="1" x14ac:dyDescent="0.35">
      <c r="A13689" s="165" t="s">
        <v>425</v>
      </c>
      <c r="B13689" s="165" t="s">
        <v>85</v>
      </c>
      <c r="C13689" s="165">
        <v>2035</v>
      </c>
      <c r="D13689" s="165" t="s">
        <v>156</v>
      </c>
      <c r="E13689" s="165" t="s">
        <v>157</v>
      </c>
      <c r="F13689" s="165" t="s">
        <v>430</v>
      </c>
      <c r="G13689" s="165">
        <v>19</v>
      </c>
      <c r="H13689" s="165">
        <v>6.8176904460420004E-4</v>
      </c>
      <c r="I13689" s="136" t="b">
        <f>OR(L13689='PERAC-ngpPrcsTnD-mthncptr'!$B$1,L13689='PERAC-ngpPrcsTnD-mthncptr'!$C$1,L13689='PERAC-ngpPrcsTnD-mthncptr'!$D$1)</f>
        <v>0</v>
      </c>
      <c r="J13689" s="136">
        <f>IF(I13689=TRUE,G13689+'NPV Calcs'!$D$14,G13689)</f>
        <v>19</v>
      </c>
      <c r="K13689" s="136">
        <f>IF(OR(B13689="GAS",B13689="COL",B13689="LAN",B13689="RICE"),H13689*About!$B$98,IF(B13689="CROP",H13689*About!$B$99,H13689))</f>
        <v>7.6358132995670415E-4</v>
      </c>
      <c r="L13689" s="136" t="str">
        <f>INDEX('EPA Tech to Policy Mapping'!$D:$D,MATCH('EPA Data'!F13689,'EPA Tech to Policy Mapping'!$C:$C,0))</f>
        <v>coal mining - methane capture</v>
      </c>
    </row>
    <row r="13690" spans="1:12" hidden="1" x14ac:dyDescent="0.35">
      <c r="A13690" s="165" t="s">
        <v>425</v>
      </c>
      <c r="B13690" s="165" t="s">
        <v>85</v>
      </c>
      <c r="C13690" s="165">
        <v>2035</v>
      </c>
      <c r="D13690" s="165" t="s">
        <v>156</v>
      </c>
      <c r="E13690" s="165" t="s">
        <v>157</v>
      </c>
      <c r="F13690" s="165" t="s">
        <v>428</v>
      </c>
      <c r="G13690" s="165">
        <v>20</v>
      </c>
      <c r="H13690" s="165">
        <v>7.7239575330170004E-4</v>
      </c>
      <c r="I13690" s="136" t="b">
        <f>OR(L13690='PERAC-ngpPrcsTnD-mthncptr'!$B$1,L13690='PERAC-ngpPrcsTnD-mthncptr'!$C$1,L13690='PERAC-ngpPrcsTnD-mthncptr'!$D$1)</f>
        <v>0</v>
      </c>
      <c r="J13690" s="136">
        <f>IF(I13690=TRUE,G13690+'NPV Calcs'!$D$14,G13690)</f>
        <v>20</v>
      </c>
      <c r="K13690" s="136">
        <f>IF(OR(B13690="GAS",B13690="COL",B13690="LAN",B13690="RICE"),H13690*About!$B$98,IF(B13690="CROP",H13690*About!$B$99,H13690))</f>
        <v>8.6508324369790409E-4</v>
      </c>
      <c r="L13690" s="136" t="str">
        <f>INDEX('EPA Tech to Policy Mapping'!$D:$D,MATCH('EPA Data'!F13690,'EPA Tech to Policy Mapping'!$C:$C,0))</f>
        <v>coal mining - methane destruction</v>
      </c>
    </row>
    <row r="13691" spans="1:12" hidden="1" x14ac:dyDescent="0.35">
      <c r="A13691" s="165" t="s">
        <v>425</v>
      </c>
      <c r="B13691" s="165" t="s">
        <v>85</v>
      </c>
      <c r="C13691" s="165">
        <v>2035</v>
      </c>
      <c r="D13691" s="165" t="s">
        <v>156</v>
      </c>
      <c r="E13691" s="165" t="s">
        <v>157</v>
      </c>
      <c r="F13691" s="165" t="s">
        <v>429</v>
      </c>
      <c r="G13691" s="165">
        <v>20</v>
      </c>
      <c r="H13691" s="165">
        <v>4.3396785855293302E-2</v>
      </c>
      <c r="I13691" s="136" t="b">
        <f>OR(L13691='PERAC-ngpPrcsTnD-mthncptr'!$B$1,L13691='PERAC-ngpPrcsTnD-mthncptr'!$C$1,L13691='PERAC-ngpPrcsTnD-mthncptr'!$D$1)</f>
        <v>0</v>
      </c>
      <c r="J13691" s="136">
        <f>IF(I13691=TRUE,G13691+'NPV Calcs'!$D$14,G13691)</f>
        <v>20</v>
      </c>
      <c r="K13691" s="136">
        <f>IF(OR(B13691="GAS",B13691="COL",B13691="LAN",B13691="RICE"),H13691*About!$B$98,IF(B13691="CROP",H13691*About!$B$99,H13691))</f>
        <v>4.8604400157928503E-2</v>
      </c>
      <c r="L13691" s="136" t="str">
        <f>INDEX('EPA Tech to Policy Mapping'!$D:$D,MATCH('EPA Data'!F13691,'EPA Tech to Policy Mapping'!$C:$C,0))</f>
        <v>coal mining - methane destruction</v>
      </c>
    </row>
    <row r="13692" spans="1:12" hidden="1" x14ac:dyDescent="0.35">
      <c r="A13692" s="165" t="s">
        <v>425</v>
      </c>
      <c r="B13692" s="165" t="s">
        <v>85</v>
      </c>
      <c r="C13692" s="165">
        <v>2035</v>
      </c>
      <c r="D13692" s="165" t="s">
        <v>156</v>
      </c>
      <c r="E13692" s="165" t="s">
        <v>157</v>
      </c>
      <c r="F13692" s="165" t="s">
        <v>426</v>
      </c>
      <c r="G13692" s="165">
        <v>21</v>
      </c>
      <c r="H13692" s="165">
        <v>6.8138092756270998E-3</v>
      </c>
      <c r="I13692" s="136" t="b">
        <f>OR(L13692='PERAC-ngpPrcsTnD-mthncptr'!$B$1,L13692='PERAC-ngpPrcsTnD-mthncptr'!$C$1,L13692='PERAC-ngpPrcsTnD-mthncptr'!$D$1)</f>
        <v>0</v>
      </c>
      <c r="J13692" s="136">
        <f>IF(I13692=TRUE,G13692+'NPV Calcs'!$D$14,G13692)</f>
        <v>21</v>
      </c>
      <c r="K13692" s="136">
        <f>IF(OR(B13692="GAS",B13692="COL",B13692="LAN",B13692="RICE"),H13692*About!$B$98,IF(B13692="CROP",H13692*About!$B$99,H13692))</f>
        <v>7.6314663887023524E-3</v>
      </c>
      <c r="L13692" s="136" t="str">
        <f>INDEX('EPA Tech to Policy Mapping'!$D:$D,MATCH('EPA Data'!F13692,'EPA Tech to Policy Mapping'!$C:$C,0))</f>
        <v>coal mining - methane capture</v>
      </c>
    </row>
    <row r="13693" spans="1:12" hidden="1" x14ac:dyDescent="0.35">
      <c r="A13693" s="165" t="s">
        <v>425</v>
      </c>
      <c r="B13693" s="165" t="s">
        <v>85</v>
      </c>
      <c r="C13693" s="165">
        <v>2035</v>
      </c>
      <c r="D13693" s="165" t="s">
        <v>156</v>
      </c>
      <c r="E13693" s="165" t="s">
        <v>157</v>
      </c>
      <c r="F13693" s="165" t="s">
        <v>428</v>
      </c>
      <c r="G13693" s="165">
        <v>21</v>
      </c>
      <c r="H13693" s="165">
        <v>1.4510379987769E-3</v>
      </c>
      <c r="I13693" s="136" t="b">
        <f>OR(L13693='PERAC-ngpPrcsTnD-mthncptr'!$B$1,L13693='PERAC-ngpPrcsTnD-mthncptr'!$C$1,L13693='PERAC-ngpPrcsTnD-mthncptr'!$D$1)</f>
        <v>0</v>
      </c>
      <c r="J13693" s="136">
        <f>IF(I13693=TRUE,G13693+'NPV Calcs'!$D$14,G13693)</f>
        <v>21</v>
      </c>
      <c r="K13693" s="136">
        <f>IF(OR(B13693="GAS",B13693="COL",B13693="LAN",B13693="RICE"),H13693*About!$B$98,IF(B13693="CROP",H13693*About!$B$99,H13693))</f>
        <v>1.6251625586301281E-3</v>
      </c>
      <c r="L13693" s="136" t="str">
        <f>INDEX('EPA Tech to Policy Mapping'!$D:$D,MATCH('EPA Data'!F13693,'EPA Tech to Policy Mapping'!$C:$C,0))</f>
        <v>coal mining - methane destruction</v>
      </c>
    </row>
    <row r="13694" spans="1:12" hidden="1" x14ac:dyDescent="0.35">
      <c r="A13694" s="165" t="s">
        <v>425</v>
      </c>
      <c r="B13694" s="165" t="s">
        <v>85</v>
      </c>
      <c r="C13694" s="165">
        <v>2035</v>
      </c>
      <c r="D13694" s="165" t="s">
        <v>156</v>
      </c>
      <c r="E13694" s="165" t="s">
        <v>157</v>
      </c>
      <c r="F13694" s="165" t="s">
        <v>430</v>
      </c>
      <c r="G13694" s="165">
        <v>21</v>
      </c>
      <c r="H13694" s="165">
        <v>6.4031721558419996E-4</v>
      </c>
      <c r="I13694" s="136" t="b">
        <f>OR(L13694='PERAC-ngpPrcsTnD-mthncptr'!$B$1,L13694='PERAC-ngpPrcsTnD-mthncptr'!$C$1,L13694='PERAC-ngpPrcsTnD-mthncptr'!$D$1)</f>
        <v>0</v>
      </c>
      <c r="J13694" s="136">
        <f>IF(I13694=TRUE,G13694+'NPV Calcs'!$D$14,G13694)</f>
        <v>21</v>
      </c>
      <c r="K13694" s="136">
        <f>IF(OR(B13694="GAS",B13694="COL",B13694="LAN",B13694="RICE"),H13694*About!$B$98,IF(B13694="CROP",H13694*About!$B$99,H13694))</f>
        <v>7.1715528145430401E-4</v>
      </c>
      <c r="L13694" s="136" t="str">
        <f>INDEX('EPA Tech to Policy Mapping'!$D:$D,MATCH('EPA Data'!F13694,'EPA Tech to Policy Mapping'!$C:$C,0))</f>
        <v>coal mining - methane capture</v>
      </c>
    </row>
    <row r="13695" spans="1:12" hidden="1" x14ac:dyDescent="0.35">
      <c r="A13695" s="165" t="s">
        <v>425</v>
      </c>
      <c r="B13695" s="165" t="s">
        <v>85</v>
      </c>
      <c r="C13695" s="165">
        <v>2035</v>
      </c>
      <c r="D13695" s="165" t="s">
        <v>156</v>
      </c>
      <c r="E13695" s="165" t="s">
        <v>157</v>
      </c>
      <c r="F13695" s="165" t="s">
        <v>426</v>
      </c>
      <c r="G13695" s="165">
        <v>22</v>
      </c>
      <c r="H13695" s="165">
        <v>6.6913543269038001E-3</v>
      </c>
      <c r="I13695" s="136" t="b">
        <f>OR(L13695='PERAC-ngpPrcsTnD-mthncptr'!$B$1,L13695='PERAC-ngpPrcsTnD-mthncptr'!$C$1,L13695='PERAC-ngpPrcsTnD-mthncptr'!$D$1)</f>
        <v>0</v>
      </c>
      <c r="J13695" s="136">
        <f>IF(I13695=TRUE,G13695+'NPV Calcs'!$D$14,G13695)</f>
        <v>22</v>
      </c>
      <c r="K13695" s="136">
        <f>IF(OR(B13695="GAS",B13695="COL",B13695="LAN",B13695="RICE"),H13695*About!$B$98,IF(B13695="CROP",H13695*About!$B$99,H13695))</f>
        <v>7.4943168461322571E-3</v>
      </c>
      <c r="L13695" s="136" t="str">
        <f>INDEX('EPA Tech to Policy Mapping'!$D:$D,MATCH('EPA Data'!F13695,'EPA Tech to Policy Mapping'!$C:$C,0))</f>
        <v>coal mining - methane capture</v>
      </c>
    </row>
    <row r="13696" spans="1:12" hidden="1" x14ac:dyDescent="0.35">
      <c r="A13696" s="165" t="s">
        <v>425</v>
      </c>
      <c r="B13696" s="165" t="s">
        <v>85</v>
      </c>
      <c r="C13696" s="165">
        <v>2035</v>
      </c>
      <c r="D13696" s="165" t="s">
        <v>156</v>
      </c>
      <c r="E13696" s="165" t="s">
        <v>157</v>
      </c>
      <c r="F13696" s="165" t="s">
        <v>428</v>
      </c>
      <c r="G13696" s="165">
        <v>22</v>
      </c>
      <c r="H13696" s="165">
        <v>2.7730551082640999E-3</v>
      </c>
      <c r="I13696" s="136" t="b">
        <f>OR(L13696='PERAC-ngpPrcsTnD-mthncptr'!$B$1,L13696='PERAC-ngpPrcsTnD-mthncptr'!$C$1,L13696='PERAC-ngpPrcsTnD-mthncptr'!$D$1)</f>
        <v>0</v>
      </c>
      <c r="J13696" s="136">
        <f>IF(I13696=TRUE,G13696+'NPV Calcs'!$D$14,G13696)</f>
        <v>22</v>
      </c>
      <c r="K13696" s="136">
        <f>IF(OR(B13696="GAS",B13696="COL",B13696="LAN",B13696="RICE"),H13696*About!$B$98,IF(B13696="CROP",H13696*About!$B$99,H13696))</f>
        <v>3.105821721255792E-3</v>
      </c>
      <c r="L13696" s="136" t="str">
        <f>INDEX('EPA Tech to Policy Mapping'!$D:$D,MATCH('EPA Data'!F13696,'EPA Tech to Policy Mapping'!$C:$C,0))</f>
        <v>coal mining - methane destruction</v>
      </c>
    </row>
    <row r="13697" spans="1:12" hidden="1" x14ac:dyDescent="0.35">
      <c r="A13697" s="165" t="s">
        <v>425</v>
      </c>
      <c r="B13697" s="165" t="s">
        <v>85</v>
      </c>
      <c r="C13697" s="165">
        <v>2035</v>
      </c>
      <c r="D13697" s="165" t="s">
        <v>156</v>
      </c>
      <c r="E13697" s="165" t="s">
        <v>157</v>
      </c>
      <c r="F13697" s="165" t="s">
        <v>430</v>
      </c>
      <c r="G13697" s="165">
        <v>23</v>
      </c>
      <c r="H13697" s="165">
        <v>1.8485297332518E-3</v>
      </c>
      <c r="I13697" s="136" t="b">
        <f>OR(L13697='PERAC-ngpPrcsTnD-mthncptr'!$B$1,L13697='PERAC-ngpPrcsTnD-mthncptr'!$C$1,L13697='PERAC-ngpPrcsTnD-mthncptr'!$D$1)</f>
        <v>0</v>
      </c>
      <c r="J13697" s="136">
        <f>IF(I13697=TRUE,G13697+'NPV Calcs'!$D$14,G13697)</f>
        <v>23</v>
      </c>
      <c r="K13697" s="136">
        <f>IF(OR(B13697="GAS",B13697="COL",B13697="LAN",B13697="RICE"),H13697*About!$B$98,IF(B13697="CROP",H13697*About!$B$99,H13697))</f>
        <v>2.0703533012420162E-3</v>
      </c>
      <c r="L13697" s="136" t="str">
        <f>INDEX('EPA Tech to Policy Mapping'!$D:$D,MATCH('EPA Data'!F13697,'EPA Tech to Policy Mapping'!$C:$C,0))</f>
        <v>coal mining - methane capture</v>
      </c>
    </row>
    <row r="13698" spans="1:12" hidden="1" x14ac:dyDescent="0.35">
      <c r="A13698" s="165" t="s">
        <v>425</v>
      </c>
      <c r="B13698" s="165" t="s">
        <v>85</v>
      </c>
      <c r="C13698" s="165">
        <v>2035</v>
      </c>
      <c r="D13698" s="165" t="s">
        <v>156</v>
      </c>
      <c r="E13698" s="165" t="s">
        <v>157</v>
      </c>
      <c r="F13698" s="165" t="s">
        <v>428</v>
      </c>
      <c r="G13698" s="165">
        <v>23</v>
      </c>
      <c r="H13698" s="165">
        <v>6.4031721558419996E-4</v>
      </c>
      <c r="I13698" s="136" t="b">
        <f>OR(L13698='PERAC-ngpPrcsTnD-mthncptr'!$B$1,L13698='PERAC-ngpPrcsTnD-mthncptr'!$C$1,L13698='PERAC-ngpPrcsTnD-mthncptr'!$D$1)</f>
        <v>0</v>
      </c>
      <c r="J13698" s="136">
        <f>IF(I13698=TRUE,G13698+'NPV Calcs'!$D$14,G13698)</f>
        <v>23</v>
      </c>
      <c r="K13698" s="136">
        <f>IF(OR(B13698="GAS",B13698="COL",B13698="LAN",B13698="RICE"),H13698*About!$B$98,IF(B13698="CROP",H13698*About!$B$99,H13698))</f>
        <v>7.1715528145430401E-4</v>
      </c>
      <c r="L13698" s="136" t="str">
        <f>INDEX('EPA Tech to Policy Mapping'!$D:$D,MATCH('EPA Data'!F13698,'EPA Tech to Policy Mapping'!$C:$C,0))</f>
        <v>coal mining - methane destruction</v>
      </c>
    </row>
    <row r="13699" spans="1:12" hidden="1" x14ac:dyDescent="0.35">
      <c r="A13699" s="165" t="s">
        <v>425</v>
      </c>
      <c r="B13699" s="165" t="s">
        <v>85</v>
      </c>
      <c r="C13699" s="165">
        <v>2035</v>
      </c>
      <c r="D13699" s="165" t="s">
        <v>156</v>
      </c>
      <c r="E13699" s="165" t="s">
        <v>157</v>
      </c>
      <c r="F13699" s="165" t="s">
        <v>430</v>
      </c>
      <c r="G13699" s="165">
        <v>24</v>
      </c>
      <c r="H13699" s="165">
        <v>6.0607917839660005E-4</v>
      </c>
      <c r="I13699" s="136" t="b">
        <f>OR(L13699='PERAC-ngpPrcsTnD-mthncptr'!$B$1,L13699='PERAC-ngpPrcsTnD-mthncptr'!$C$1,L13699='PERAC-ngpPrcsTnD-mthncptr'!$D$1)</f>
        <v>0</v>
      </c>
      <c r="J13699" s="136">
        <f>IF(I13699=TRUE,G13699+'NPV Calcs'!$D$14,G13699)</f>
        <v>24</v>
      </c>
      <c r="K13699" s="136">
        <f>IF(OR(B13699="GAS",B13699="COL",B13699="LAN",B13699="RICE"),H13699*About!$B$98,IF(B13699="CROP",H13699*About!$B$99,H13699))</f>
        <v>6.7880867980419214E-4</v>
      </c>
      <c r="L13699" s="136" t="str">
        <f>INDEX('EPA Tech to Policy Mapping'!$D:$D,MATCH('EPA Data'!F13699,'EPA Tech to Policy Mapping'!$C:$C,0))</f>
        <v>coal mining - methane capture</v>
      </c>
    </row>
    <row r="13700" spans="1:12" hidden="1" x14ac:dyDescent="0.35">
      <c r="A13700" s="165" t="s">
        <v>425</v>
      </c>
      <c r="B13700" s="165" t="s">
        <v>85</v>
      </c>
      <c r="C13700" s="165">
        <v>2035</v>
      </c>
      <c r="D13700" s="165" t="s">
        <v>156</v>
      </c>
      <c r="E13700" s="165" t="s">
        <v>157</v>
      </c>
      <c r="F13700" s="165" t="s">
        <v>428</v>
      </c>
      <c r="G13700" s="165">
        <v>24</v>
      </c>
      <c r="H13700" s="165">
        <v>1.2361018452793E-3</v>
      </c>
      <c r="I13700" s="136" t="b">
        <f>OR(L13700='PERAC-ngpPrcsTnD-mthncptr'!$B$1,L13700='PERAC-ngpPrcsTnD-mthncptr'!$C$1,L13700='PERAC-ngpPrcsTnD-mthncptr'!$D$1)</f>
        <v>0</v>
      </c>
      <c r="J13700" s="136">
        <f>IF(I13700=TRUE,G13700+'NPV Calcs'!$D$14,G13700)</f>
        <v>24</v>
      </c>
      <c r="K13700" s="136">
        <f>IF(OR(B13700="GAS",B13700="COL",B13700="LAN",B13700="RICE"),H13700*About!$B$98,IF(B13700="CROP",H13700*About!$B$99,H13700))</f>
        <v>1.3844340667128162E-3</v>
      </c>
      <c r="L13700" s="136" t="str">
        <f>INDEX('EPA Tech to Policy Mapping'!$D:$D,MATCH('EPA Data'!F13700,'EPA Tech to Policy Mapping'!$C:$C,0))</f>
        <v>coal mining - methane destruction</v>
      </c>
    </row>
    <row r="13701" spans="1:12" hidden="1" x14ac:dyDescent="0.35">
      <c r="A13701" s="165" t="s">
        <v>425</v>
      </c>
      <c r="B13701" s="165" t="s">
        <v>85</v>
      </c>
      <c r="C13701" s="165">
        <v>2035</v>
      </c>
      <c r="D13701" s="165" t="s">
        <v>156</v>
      </c>
      <c r="E13701" s="165" t="s">
        <v>157</v>
      </c>
      <c r="F13701" s="165" t="s">
        <v>426</v>
      </c>
      <c r="G13701" s="165">
        <v>25</v>
      </c>
      <c r="H13701" s="165">
        <v>1.2510241009295001E-2</v>
      </c>
      <c r="I13701" s="136" t="b">
        <f>OR(L13701='PERAC-ngpPrcsTnD-mthncptr'!$B$1,L13701='PERAC-ngpPrcsTnD-mthncptr'!$C$1,L13701='PERAC-ngpPrcsTnD-mthncptr'!$D$1)</f>
        <v>0</v>
      </c>
      <c r="J13701" s="136">
        <f>IF(I13701=TRUE,G13701+'NPV Calcs'!$D$14,G13701)</f>
        <v>25</v>
      </c>
      <c r="K13701" s="136">
        <f>IF(OR(B13701="GAS",B13701="COL",B13701="LAN",B13701="RICE"),H13701*About!$B$98,IF(B13701="CROP",H13701*About!$B$99,H13701))</f>
        <v>1.4011469930410402E-2</v>
      </c>
      <c r="L13701" s="136" t="str">
        <f>INDEX('EPA Tech to Policy Mapping'!$D:$D,MATCH('EPA Data'!F13701,'EPA Tech to Policy Mapping'!$C:$C,0))</f>
        <v>coal mining - methane capture</v>
      </c>
    </row>
    <row r="13702" spans="1:12" hidden="1" x14ac:dyDescent="0.35">
      <c r="A13702" s="165" t="s">
        <v>425</v>
      </c>
      <c r="B13702" s="165" t="s">
        <v>85</v>
      </c>
      <c r="C13702" s="165">
        <v>2035</v>
      </c>
      <c r="D13702" s="165" t="s">
        <v>156</v>
      </c>
      <c r="E13702" s="165" t="s">
        <v>157</v>
      </c>
      <c r="F13702" s="165" t="s">
        <v>429</v>
      </c>
      <c r="G13702" s="165">
        <v>25</v>
      </c>
      <c r="H13702" s="165">
        <v>1.37549163773656E-2</v>
      </c>
      <c r="I13702" s="136" t="b">
        <f>OR(L13702='PERAC-ngpPrcsTnD-mthncptr'!$B$1,L13702='PERAC-ngpPrcsTnD-mthncptr'!$C$1,L13702='PERAC-ngpPrcsTnD-mthncptr'!$D$1)</f>
        <v>0</v>
      </c>
      <c r="J13702" s="136">
        <f>IF(I13702=TRUE,G13702+'NPV Calcs'!$D$14,G13702)</f>
        <v>25</v>
      </c>
      <c r="K13702" s="136">
        <f>IF(OR(B13702="GAS",B13702="COL",B13702="LAN",B13702="RICE"),H13702*About!$B$98,IF(B13702="CROP",H13702*About!$B$99,H13702))</f>
        <v>1.5405506342649472E-2</v>
      </c>
      <c r="L13702" s="136" t="str">
        <f>INDEX('EPA Tech to Policy Mapping'!$D:$D,MATCH('EPA Data'!F13702,'EPA Tech to Policy Mapping'!$C:$C,0))</f>
        <v>coal mining - methane destruction</v>
      </c>
    </row>
    <row r="13703" spans="1:12" hidden="1" x14ac:dyDescent="0.35">
      <c r="A13703" s="165" t="s">
        <v>425</v>
      </c>
      <c r="B13703" s="165" t="s">
        <v>85</v>
      </c>
      <c r="C13703" s="165">
        <v>2035</v>
      </c>
      <c r="D13703" s="165" t="s">
        <v>156</v>
      </c>
      <c r="E13703" s="165" t="s">
        <v>157</v>
      </c>
      <c r="F13703" s="165" t="s">
        <v>428</v>
      </c>
      <c r="G13703" s="165">
        <v>25</v>
      </c>
      <c r="H13703" s="165">
        <v>1.2185070663691001E-3</v>
      </c>
      <c r="I13703" s="136" t="b">
        <f>OR(L13703='PERAC-ngpPrcsTnD-mthncptr'!$B$1,L13703='PERAC-ngpPrcsTnD-mthncptr'!$C$1,L13703='PERAC-ngpPrcsTnD-mthncptr'!$D$1)</f>
        <v>0</v>
      </c>
      <c r="J13703" s="136">
        <f>IF(I13703=TRUE,G13703+'NPV Calcs'!$D$14,G13703)</f>
        <v>25</v>
      </c>
      <c r="K13703" s="136">
        <f>IF(OR(B13703="GAS",B13703="COL",B13703="LAN",B13703="RICE"),H13703*About!$B$98,IF(B13703="CROP",H13703*About!$B$99,H13703))</f>
        <v>1.3647279143333922E-3</v>
      </c>
      <c r="L13703" s="136" t="str">
        <f>INDEX('EPA Tech to Policy Mapping'!$D:$D,MATCH('EPA Data'!F13703,'EPA Tech to Policy Mapping'!$C:$C,0))</f>
        <v>coal mining - methane destruction</v>
      </c>
    </row>
    <row r="13704" spans="1:12" hidden="1" x14ac:dyDescent="0.35">
      <c r="A13704" s="165" t="s">
        <v>425</v>
      </c>
      <c r="B13704" s="165" t="s">
        <v>85</v>
      </c>
      <c r="C13704" s="165">
        <v>2035</v>
      </c>
      <c r="D13704" s="165" t="s">
        <v>156</v>
      </c>
      <c r="E13704" s="165" t="s">
        <v>157</v>
      </c>
      <c r="F13704" s="165" t="s">
        <v>430</v>
      </c>
      <c r="G13704" s="165">
        <v>26</v>
      </c>
      <c r="H13704" s="165">
        <v>5.8060692390429997E-4</v>
      </c>
      <c r="I13704" s="136" t="b">
        <f>OR(L13704='PERAC-ngpPrcsTnD-mthncptr'!$B$1,L13704='PERAC-ngpPrcsTnD-mthncptr'!$C$1,L13704='PERAC-ngpPrcsTnD-mthncptr'!$D$1)</f>
        <v>0</v>
      </c>
      <c r="J13704" s="136">
        <f>IF(I13704=TRUE,G13704+'NPV Calcs'!$D$14,G13704)</f>
        <v>26</v>
      </c>
      <c r="K13704" s="136">
        <f>IF(OR(B13704="GAS",B13704="COL",B13704="LAN",B13704="RICE"),H13704*About!$B$98,IF(B13704="CROP",H13704*About!$B$99,H13704))</f>
        <v>6.50279754772816E-4</v>
      </c>
      <c r="L13704" s="136" t="str">
        <f>INDEX('EPA Tech to Policy Mapping'!$D:$D,MATCH('EPA Data'!F13704,'EPA Tech to Policy Mapping'!$C:$C,0))</f>
        <v>coal mining - methane capture</v>
      </c>
    </row>
    <row r="13705" spans="1:12" hidden="1" x14ac:dyDescent="0.35">
      <c r="A13705" s="165" t="s">
        <v>425</v>
      </c>
      <c r="B13705" s="165" t="s">
        <v>85</v>
      </c>
      <c r="C13705" s="165">
        <v>2035</v>
      </c>
      <c r="D13705" s="165" t="s">
        <v>156</v>
      </c>
      <c r="E13705" s="165" t="s">
        <v>157</v>
      </c>
      <c r="F13705" s="165" t="s">
        <v>428</v>
      </c>
      <c r="G13705" s="165">
        <v>26</v>
      </c>
      <c r="H13705" s="165">
        <v>5.8060692390429997E-4</v>
      </c>
      <c r="I13705" s="136" t="b">
        <f>OR(L13705='PERAC-ngpPrcsTnD-mthncptr'!$B$1,L13705='PERAC-ngpPrcsTnD-mthncptr'!$C$1,L13705='PERAC-ngpPrcsTnD-mthncptr'!$D$1)</f>
        <v>0</v>
      </c>
      <c r="J13705" s="136">
        <f>IF(I13705=TRUE,G13705+'NPV Calcs'!$D$14,G13705)</f>
        <v>26</v>
      </c>
      <c r="K13705" s="136">
        <f>IF(OR(B13705="GAS",B13705="COL",B13705="LAN",B13705="RICE"),H13705*About!$B$98,IF(B13705="CROP",H13705*About!$B$99,H13705))</f>
        <v>6.50279754772816E-4</v>
      </c>
      <c r="L13705" s="136" t="str">
        <f>INDEX('EPA Tech to Policy Mapping'!$D:$D,MATCH('EPA Data'!F13705,'EPA Tech to Policy Mapping'!$C:$C,0))</f>
        <v>coal mining - methane destruction</v>
      </c>
    </row>
    <row r="13706" spans="1:12" hidden="1" x14ac:dyDescent="0.35">
      <c r="A13706" s="165" t="s">
        <v>425</v>
      </c>
      <c r="B13706" s="165" t="s">
        <v>85</v>
      </c>
      <c r="C13706" s="165">
        <v>2035</v>
      </c>
      <c r="D13706" s="165" t="s">
        <v>156</v>
      </c>
      <c r="E13706" s="165" t="s">
        <v>157</v>
      </c>
      <c r="F13706" s="165" t="s">
        <v>428</v>
      </c>
      <c r="G13706" s="165">
        <v>27</v>
      </c>
      <c r="H13706" s="165">
        <v>1.1106411693618001E-3</v>
      </c>
      <c r="I13706" s="136" t="b">
        <f>OR(L13706='PERAC-ngpPrcsTnD-mthncptr'!$B$1,L13706='PERAC-ngpPrcsTnD-mthncptr'!$C$1,L13706='PERAC-ngpPrcsTnD-mthncptr'!$D$1)</f>
        <v>0</v>
      </c>
      <c r="J13706" s="136">
        <f>IF(I13706=TRUE,G13706+'NPV Calcs'!$D$14,G13706)</f>
        <v>27</v>
      </c>
      <c r="K13706" s="136">
        <f>IF(OR(B13706="GAS",B13706="COL",B13706="LAN",B13706="RICE"),H13706*About!$B$98,IF(B13706="CROP",H13706*About!$B$99,H13706))</f>
        <v>1.2439181096852163E-3</v>
      </c>
      <c r="L13706" s="136" t="str">
        <f>INDEX('EPA Tech to Policy Mapping'!$D:$D,MATCH('EPA Data'!F13706,'EPA Tech to Policy Mapping'!$C:$C,0))</f>
        <v>coal mining - methane destruction</v>
      </c>
    </row>
    <row r="13707" spans="1:12" hidden="1" x14ac:dyDescent="0.35">
      <c r="A13707" s="165" t="s">
        <v>425</v>
      </c>
      <c r="B13707" s="165" t="s">
        <v>85</v>
      </c>
      <c r="C13707" s="165">
        <v>2035</v>
      </c>
      <c r="D13707" s="165" t="s">
        <v>156</v>
      </c>
      <c r="E13707" s="165" t="s">
        <v>157</v>
      </c>
      <c r="F13707" s="165" t="s">
        <v>428</v>
      </c>
      <c r="G13707" s="165">
        <v>28</v>
      </c>
      <c r="H13707" s="165">
        <v>5.3565081907440003E-4</v>
      </c>
      <c r="I13707" s="136" t="b">
        <f>OR(L13707='PERAC-ngpPrcsTnD-mthncptr'!$B$1,L13707='PERAC-ngpPrcsTnD-mthncptr'!$C$1,L13707='PERAC-ngpPrcsTnD-mthncptr'!$D$1)</f>
        <v>0</v>
      </c>
      <c r="J13707" s="136">
        <f>IF(I13707=TRUE,G13707+'NPV Calcs'!$D$14,G13707)</f>
        <v>28</v>
      </c>
      <c r="K13707" s="136">
        <f>IF(OR(B13707="GAS",B13707="COL",B13707="LAN",B13707="RICE"),H13707*About!$B$98,IF(B13707="CROP",H13707*About!$B$99,H13707))</f>
        <v>5.999289173633281E-4</v>
      </c>
      <c r="L13707" s="136" t="str">
        <f>INDEX('EPA Tech to Policy Mapping'!$D:$D,MATCH('EPA Data'!F13707,'EPA Tech to Policy Mapping'!$C:$C,0))</f>
        <v>coal mining - methane destruction</v>
      </c>
    </row>
    <row r="13708" spans="1:12" hidden="1" x14ac:dyDescent="0.35">
      <c r="A13708" s="165" t="s">
        <v>425</v>
      </c>
      <c r="B13708" s="165" t="s">
        <v>85</v>
      </c>
      <c r="C13708" s="165">
        <v>2035</v>
      </c>
      <c r="D13708" s="165" t="s">
        <v>156</v>
      </c>
      <c r="E13708" s="165" t="s">
        <v>157</v>
      </c>
      <c r="F13708" s="165" t="s">
        <v>430</v>
      </c>
      <c r="G13708" s="165">
        <v>28</v>
      </c>
      <c r="H13708" s="165">
        <v>5.6318822316829998E-4</v>
      </c>
      <c r="I13708" s="136" t="b">
        <f>OR(L13708='PERAC-ngpPrcsTnD-mthncptr'!$B$1,L13708='PERAC-ngpPrcsTnD-mthncptr'!$C$1,L13708='PERAC-ngpPrcsTnD-mthncptr'!$D$1)</f>
        <v>0</v>
      </c>
      <c r="J13708" s="136">
        <f>IF(I13708=TRUE,G13708+'NPV Calcs'!$D$14,G13708)</f>
        <v>28</v>
      </c>
      <c r="K13708" s="136">
        <f>IF(OR(B13708="GAS",B13708="COL",B13708="LAN",B13708="RICE"),H13708*About!$B$98,IF(B13708="CROP",H13708*About!$B$99,H13708))</f>
        <v>6.3077080994849608E-4</v>
      </c>
      <c r="L13708" s="136" t="str">
        <f>INDEX('EPA Tech to Policy Mapping'!$D:$D,MATCH('EPA Data'!F13708,'EPA Tech to Policy Mapping'!$C:$C,0))</f>
        <v>coal mining - methane capture</v>
      </c>
    </row>
    <row r="13709" spans="1:12" hidden="1" x14ac:dyDescent="0.35">
      <c r="A13709" s="165" t="s">
        <v>425</v>
      </c>
      <c r="B13709" s="165" t="s">
        <v>85</v>
      </c>
      <c r="C13709" s="165">
        <v>2035</v>
      </c>
      <c r="D13709" s="165" t="s">
        <v>156</v>
      </c>
      <c r="E13709" s="165" t="s">
        <v>157</v>
      </c>
      <c r="F13709" s="165" t="s">
        <v>429</v>
      </c>
      <c r="G13709" s="165">
        <v>28</v>
      </c>
      <c r="H13709" s="165">
        <v>4.5181646943092298E-2</v>
      </c>
      <c r="I13709" s="136" t="b">
        <f>OR(L13709='PERAC-ngpPrcsTnD-mthncptr'!$B$1,L13709='PERAC-ngpPrcsTnD-mthncptr'!$C$1,L13709='PERAC-ngpPrcsTnD-mthncptr'!$D$1)</f>
        <v>0</v>
      </c>
      <c r="J13709" s="136">
        <f>IF(I13709=TRUE,G13709+'NPV Calcs'!$D$14,G13709)</f>
        <v>28</v>
      </c>
      <c r="K13709" s="136">
        <f>IF(OR(B13709="GAS",B13709="COL",B13709="LAN",B13709="RICE"),H13709*About!$B$98,IF(B13709="CROP",H13709*About!$B$99,H13709))</f>
        <v>5.0603444576263375E-2</v>
      </c>
      <c r="L13709" s="136" t="str">
        <f>INDEX('EPA Tech to Policy Mapping'!$D:$D,MATCH('EPA Data'!F13709,'EPA Tech to Policy Mapping'!$C:$C,0))</f>
        <v>coal mining - methane destruction</v>
      </c>
    </row>
    <row r="13710" spans="1:12" hidden="1" x14ac:dyDescent="0.35">
      <c r="A13710" s="165" t="s">
        <v>425</v>
      </c>
      <c r="B13710" s="165" t="s">
        <v>85</v>
      </c>
      <c r="C13710" s="165">
        <v>2035</v>
      </c>
      <c r="D13710" s="165" t="s">
        <v>156</v>
      </c>
      <c r="E13710" s="165" t="s">
        <v>157</v>
      </c>
      <c r="F13710" s="165" t="s">
        <v>428</v>
      </c>
      <c r="G13710" s="165">
        <v>29</v>
      </c>
      <c r="H13710" s="165">
        <v>5.1880296086890003E-4</v>
      </c>
      <c r="I13710" s="136" t="b">
        <f>OR(L13710='PERAC-ngpPrcsTnD-mthncptr'!$B$1,L13710='PERAC-ngpPrcsTnD-mthncptr'!$C$1,L13710='PERAC-ngpPrcsTnD-mthncptr'!$D$1)</f>
        <v>0</v>
      </c>
      <c r="J13710" s="136">
        <f>IF(I13710=TRUE,G13710+'NPV Calcs'!$D$14,G13710)</f>
        <v>29</v>
      </c>
      <c r="K13710" s="136">
        <f>IF(OR(B13710="GAS",B13710="COL",B13710="LAN",B13710="RICE"),H13710*About!$B$98,IF(B13710="CROP",H13710*About!$B$99,H13710))</f>
        <v>5.8105931617316814E-4</v>
      </c>
      <c r="L13710" s="136" t="str">
        <f>INDEX('EPA Tech to Policy Mapping'!$D:$D,MATCH('EPA Data'!F13710,'EPA Tech to Policy Mapping'!$C:$C,0))</f>
        <v>coal mining - methane destruction</v>
      </c>
    </row>
    <row r="13711" spans="1:12" hidden="1" x14ac:dyDescent="0.35">
      <c r="A13711" s="165" t="s">
        <v>425</v>
      </c>
      <c r="B13711" s="165" t="s">
        <v>85</v>
      </c>
      <c r="C13711" s="165">
        <v>2035</v>
      </c>
      <c r="D13711" s="165" t="s">
        <v>156</v>
      </c>
      <c r="E13711" s="165" t="s">
        <v>157</v>
      </c>
      <c r="F13711" s="165" t="s">
        <v>426</v>
      </c>
      <c r="G13711" s="165">
        <v>29</v>
      </c>
      <c r="H13711" s="165">
        <v>5.8887684717774001E-3</v>
      </c>
      <c r="I13711" s="136" t="b">
        <f>OR(L13711='PERAC-ngpPrcsTnD-mthncptr'!$B$1,L13711='PERAC-ngpPrcsTnD-mthncptr'!$C$1,L13711='PERAC-ngpPrcsTnD-mthncptr'!$D$1)</f>
        <v>0</v>
      </c>
      <c r="J13711" s="136">
        <f>IF(I13711=TRUE,G13711+'NPV Calcs'!$D$14,G13711)</f>
        <v>29</v>
      </c>
      <c r="K13711" s="136">
        <f>IF(OR(B13711="GAS",B13711="COL",B13711="LAN",B13711="RICE"),H13711*About!$B$98,IF(B13711="CROP",H13711*About!$B$99,H13711))</f>
        <v>6.5954206883906885E-3</v>
      </c>
      <c r="L13711" s="136" t="str">
        <f>INDEX('EPA Tech to Policy Mapping'!$D:$D,MATCH('EPA Data'!F13711,'EPA Tech to Policy Mapping'!$C:$C,0))</f>
        <v>coal mining - methane capture</v>
      </c>
    </row>
    <row r="13712" spans="1:12" hidden="1" x14ac:dyDescent="0.35">
      <c r="A13712" s="165" t="s">
        <v>425</v>
      </c>
      <c r="B13712" s="165" t="s">
        <v>85</v>
      </c>
      <c r="C13712" s="165">
        <v>2035</v>
      </c>
      <c r="D13712" s="165" t="s">
        <v>156</v>
      </c>
      <c r="E13712" s="165" t="s">
        <v>157</v>
      </c>
      <c r="F13712" s="165" t="s">
        <v>430</v>
      </c>
      <c r="G13712" s="165">
        <v>29</v>
      </c>
      <c r="H13712" s="165">
        <v>5.4745294619349999E-4</v>
      </c>
      <c r="I13712" s="136" t="b">
        <f>OR(L13712='PERAC-ngpPrcsTnD-mthncptr'!$B$1,L13712='PERAC-ngpPrcsTnD-mthncptr'!$C$1,L13712='PERAC-ngpPrcsTnD-mthncptr'!$D$1)</f>
        <v>0</v>
      </c>
      <c r="J13712" s="136">
        <f>IF(I13712=TRUE,G13712+'NPV Calcs'!$D$14,G13712)</f>
        <v>29</v>
      </c>
      <c r="K13712" s="136">
        <f>IF(OR(B13712="GAS",B13712="COL",B13712="LAN",B13712="RICE"),H13712*About!$B$98,IF(B13712="CROP",H13712*About!$B$99,H13712))</f>
        <v>6.1314729973672001E-4</v>
      </c>
      <c r="L13712" s="136" t="str">
        <f>INDEX('EPA Tech to Policy Mapping'!$D:$D,MATCH('EPA Data'!F13712,'EPA Tech to Policy Mapping'!$C:$C,0))</f>
        <v>coal mining - methane capture</v>
      </c>
    </row>
    <row r="13713" spans="1:12" hidden="1" x14ac:dyDescent="0.35">
      <c r="A13713" s="165" t="s">
        <v>425</v>
      </c>
      <c r="B13713" s="165" t="s">
        <v>85</v>
      </c>
      <c r="C13713" s="165">
        <v>2035</v>
      </c>
      <c r="D13713" s="165" t="s">
        <v>156</v>
      </c>
      <c r="E13713" s="165" t="s">
        <v>157</v>
      </c>
      <c r="F13713" s="165" t="s">
        <v>428</v>
      </c>
      <c r="G13713" s="165">
        <v>30</v>
      </c>
      <c r="H13713" s="165">
        <v>9.9095114273950002E-4</v>
      </c>
      <c r="I13713" s="136" t="b">
        <f>OR(L13713='PERAC-ngpPrcsTnD-mthncptr'!$B$1,L13713='PERAC-ngpPrcsTnD-mthncptr'!$C$1,L13713='PERAC-ngpPrcsTnD-mthncptr'!$D$1)</f>
        <v>0</v>
      </c>
      <c r="J13713" s="136">
        <f>IF(I13713=TRUE,G13713+'NPV Calcs'!$D$14,G13713)</f>
        <v>30</v>
      </c>
      <c r="K13713" s="136">
        <f>IF(OR(B13713="GAS",B13713="COL",B13713="LAN",B13713="RICE"),H13713*About!$B$98,IF(B13713="CROP",H13713*About!$B$99,H13713))</f>
        <v>1.1098652798682402E-3</v>
      </c>
      <c r="L13713" s="136" t="str">
        <f>INDEX('EPA Tech to Policy Mapping'!$D:$D,MATCH('EPA Data'!F13713,'EPA Tech to Policy Mapping'!$C:$C,0))</f>
        <v>coal mining - methane destruction</v>
      </c>
    </row>
    <row r="13714" spans="1:12" hidden="1" x14ac:dyDescent="0.35">
      <c r="A13714" s="165" t="s">
        <v>425</v>
      </c>
      <c r="B13714" s="165" t="s">
        <v>85</v>
      </c>
      <c r="C13714" s="165">
        <v>2035</v>
      </c>
      <c r="D13714" s="165" t="s">
        <v>156</v>
      </c>
      <c r="E13714" s="165" t="s">
        <v>157</v>
      </c>
      <c r="F13714" s="165" t="s">
        <v>428</v>
      </c>
      <c r="G13714" s="165">
        <v>31</v>
      </c>
      <c r="H13714" s="165">
        <v>9.676359186415E-4</v>
      </c>
      <c r="I13714" s="136" t="b">
        <f>OR(L13714='PERAC-ngpPrcsTnD-mthncptr'!$B$1,L13714='PERAC-ngpPrcsTnD-mthncptr'!$C$1,L13714='PERAC-ngpPrcsTnD-mthncptr'!$D$1)</f>
        <v>0</v>
      </c>
      <c r="J13714" s="136">
        <f>IF(I13714=TRUE,G13714+'NPV Calcs'!$D$14,G13714)</f>
        <v>31</v>
      </c>
      <c r="K13714" s="136">
        <f>IF(OR(B13714="GAS",B13714="COL",B13714="LAN",B13714="RICE"),H13714*About!$B$98,IF(B13714="CROP",H13714*About!$B$99,H13714))</f>
        <v>1.0837522288784801E-3</v>
      </c>
      <c r="L13714" s="136" t="str">
        <f>INDEX('EPA Tech to Policy Mapping'!$D:$D,MATCH('EPA Data'!F13714,'EPA Tech to Policy Mapping'!$C:$C,0))</f>
        <v>coal mining - methane destruction</v>
      </c>
    </row>
    <row r="13715" spans="1:12" hidden="1" x14ac:dyDescent="0.35">
      <c r="A13715" s="165" t="s">
        <v>425</v>
      </c>
      <c r="B13715" s="165" t="s">
        <v>85</v>
      </c>
      <c r="C13715" s="165">
        <v>2035</v>
      </c>
      <c r="D13715" s="165" t="s">
        <v>156</v>
      </c>
      <c r="E13715" s="165" t="s">
        <v>157</v>
      </c>
      <c r="F13715" s="165" t="s">
        <v>430</v>
      </c>
      <c r="G13715" s="165">
        <v>31</v>
      </c>
      <c r="H13715" s="165">
        <v>5.3565081907440003E-4</v>
      </c>
      <c r="I13715" s="136" t="b">
        <f>OR(L13715='PERAC-ngpPrcsTnD-mthncptr'!$B$1,L13715='PERAC-ngpPrcsTnD-mthncptr'!$C$1,L13715='PERAC-ngpPrcsTnD-mthncptr'!$D$1)</f>
        <v>0</v>
      </c>
      <c r="J13715" s="136">
        <f>IF(I13715=TRUE,G13715+'NPV Calcs'!$D$14,G13715)</f>
        <v>31</v>
      </c>
      <c r="K13715" s="136">
        <f>IF(OR(B13715="GAS",B13715="COL",B13715="LAN",B13715="RICE"),H13715*About!$B$98,IF(B13715="CROP",H13715*About!$B$99,H13715))</f>
        <v>5.999289173633281E-4</v>
      </c>
      <c r="L13715" s="136" t="str">
        <f>INDEX('EPA Tech to Policy Mapping'!$D:$D,MATCH('EPA Data'!F13715,'EPA Tech to Policy Mapping'!$C:$C,0))</f>
        <v>coal mining - methane capture</v>
      </c>
    </row>
    <row r="13716" spans="1:12" hidden="1" x14ac:dyDescent="0.35">
      <c r="A13716" s="165" t="s">
        <v>425</v>
      </c>
      <c r="B13716" s="165" t="s">
        <v>85</v>
      </c>
      <c r="C13716" s="165">
        <v>2035</v>
      </c>
      <c r="D13716" s="165" t="s">
        <v>156</v>
      </c>
      <c r="E13716" s="165" t="s">
        <v>157</v>
      </c>
      <c r="F13716" s="165" t="s">
        <v>426</v>
      </c>
      <c r="G13716" s="165">
        <v>32</v>
      </c>
      <c r="H13716" s="165">
        <v>5.5804075673223002E-3</v>
      </c>
      <c r="I13716" s="136" t="b">
        <f>OR(L13716='PERAC-ngpPrcsTnD-mthncptr'!$B$1,L13716='PERAC-ngpPrcsTnD-mthncptr'!$C$1,L13716='PERAC-ngpPrcsTnD-mthncptr'!$D$1)</f>
        <v>0</v>
      </c>
      <c r="J13716" s="136">
        <f>IF(I13716=TRUE,G13716+'NPV Calcs'!$D$14,G13716)</f>
        <v>32</v>
      </c>
      <c r="K13716" s="136">
        <f>IF(OR(B13716="GAS",B13716="COL",B13716="LAN",B13716="RICE"),H13716*About!$B$98,IF(B13716="CROP",H13716*About!$B$99,H13716))</f>
        <v>6.2500564754009768E-3</v>
      </c>
      <c r="L13716" s="136" t="str">
        <f>INDEX('EPA Tech to Policy Mapping'!$D:$D,MATCH('EPA Data'!F13716,'EPA Tech to Policy Mapping'!$C:$C,0))</f>
        <v>coal mining - methane capture</v>
      </c>
    </row>
    <row r="13717" spans="1:12" hidden="1" x14ac:dyDescent="0.35">
      <c r="A13717" s="165" t="s">
        <v>425</v>
      </c>
      <c r="B13717" s="165" t="s">
        <v>85</v>
      </c>
      <c r="C13717" s="165">
        <v>2035</v>
      </c>
      <c r="D13717" s="165" t="s">
        <v>156</v>
      </c>
      <c r="E13717" s="165" t="s">
        <v>157</v>
      </c>
      <c r="F13717" s="165" t="s">
        <v>428</v>
      </c>
      <c r="G13717" s="165">
        <v>32</v>
      </c>
      <c r="H13717" s="165">
        <v>4.6782681602049999E-4</v>
      </c>
      <c r="I13717" s="136" t="b">
        <f>OR(L13717='PERAC-ngpPrcsTnD-mthncptr'!$B$1,L13717='PERAC-ngpPrcsTnD-mthncptr'!$C$1,L13717='PERAC-ngpPrcsTnD-mthncptr'!$D$1)</f>
        <v>0</v>
      </c>
      <c r="J13717" s="136">
        <f>IF(I13717=TRUE,G13717+'NPV Calcs'!$D$14,G13717)</f>
        <v>32</v>
      </c>
      <c r="K13717" s="136">
        <f>IF(OR(B13717="GAS",B13717="COL",B13717="LAN",B13717="RICE"),H13717*About!$B$98,IF(B13717="CROP",H13717*About!$B$99,H13717))</f>
        <v>5.2396603394296005E-4</v>
      </c>
      <c r="L13717" s="136" t="str">
        <f>INDEX('EPA Tech to Policy Mapping'!$D:$D,MATCH('EPA Data'!F13717,'EPA Tech to Policy Mapping'!$C:$C,0))</f>
        <v>coal mining - methane destruction</v>
      </c>
    </row>
    <row r="13718" spans="1:12" hidden="1" x14ac:dyDescent="0.35">
      <c r="A13718" s="165" t="s">
        <v>425</v>
      </c>
      <c r="B13718" s="165" t="s">
        <v>85</v>
      </c>
      <c r="C13718" s="165">
        <v>2035</v>
      </c>
      <c r="D13718" s="165" t="s">
        <v>156</v>
      </c>
      <c r="E13718" s="165" t="s">
        <v>157</v>
      </c>
      <c r="F13718" s="165" t="s">
        <v>430</v>
      </c>
      <c r="G13718" s="165">
        <v>33</v>
      </c>
      <c r="H13718" s="165">
        <v>5.1880296086890003E-4</v>
      </c>
      <c r="I13718" s="136" t="b">
        <f>OR(L13718='PERAC-ngpPrcsTnD-mthncptr'!$B$1,L13718='PERAC-ngpPrcsTnD-mthncptr'!$C$1,L13718='PERAC-ngpPrcsTnD-mthncptr'!$D$1)</f>
        <v>0</v>
      </c>
      <c r="J13718" s="136">
        <f>IF(I13718=TRUE,G13718+'NPV Calcs'!$D$14,G13718)</f>
        <v>33</v>
      </c>
      <c r="K13718" s="136">
        <f>IF(OR(B13718="GAS",B13718="COL",B13718="LAN",B13718="RICE"),H13718*About!$B$98,IF(B13718="CROP",H13718*About!$B$99,H13718))</f>
        <v>5.8105931617316814E-4</v>
      </c>
      <c r="L13718" s="136" t="str">
        <f>INDEX('EPA Tech to Policy Mapping'!$D:$D,MATCH('EPA Data'!F13718,'EPA Tech to Policy Mapping'!$C:$C,0))</f>
        <v>coal mining - methane capture</v>
      </c>
    </row>
    <row r="13719" spans="1:12" hidden="1" x14ac:dyDescent="0.35">
      <c r="A13719" s="165" t="s">
        <v>425</v>
      </c>
      <c r="B13719" s="165" t="s">
        <v>85</v>
      </c>
      <c r="C13719" s="165">
        <v>2035</v>
      </c>
      <c r="D13719" s="165" t="s">
        <v>156</v>
      </c>
      <c r="E13719" s="165" t="s">
        <v>157</v>
      </c>
      <c r="F13719" s="165" t="s">
        <v>427</v>
      </c>
      <c r="G13719" s="165">
        <v>35</v>
      </c>
      <c r="H13719" s="165">
        <v>9.9095114273950002E-4</v>
      </c>
      <c r="I13719" s="136" t="b">
        <f>OR(L13719='PERAC-ngpPrcsTnD-mthncptr'!$B$1,L13719='PERAC-ngpPrcsTnD-mthncptr'!$C$1,L13719='PERAC-ngpPrcsTnD-mthncptr'!$D$1)</f>
        <v>0</v>
      </c>
      <c r="J13719" s="136">
        <f>IF(I13719=TRUE,G13719+'NPV Calcs'!$D$14,G13719)</f>
        <v>35</v>
      </c>
      <c r="K13719" s="136">
        <f>IF(OR(B13719="GAS",B13719="COL",B13719="LAN",B13719="RICE"),H13719*About!$B$98,IF(B13719="CROP",H13719*About!$B$99,H13719))</f>
        <v>1.1098652798682402E-3</v>
      </c>
      <c r="L13719" s="136" t="str">
        <f>INDEX('EPA Tech to Policy Mapping'!$D:$D,MATCH('EPA Data'!F13719,'EPA Tech to Policy Mapping'!$C:$C,0))</f>
        <v>coal mining - methane capture</v>
      </c>
    </row>
    <row r="13720" spans="1:12" hidden="1" x14ac:dyDescent="0.35">
      <c r="A13720" s="165" t="s">
        <v>425</v>
      </c>
      <c r="B13720" s="165" t="s">
        <v>85</v>
      </c>
      <c r="C13720" s="165">
        <v>2035</v>
      </c>
      <c r="D13720" s="165" t="s">
        <v>156</v>
      </c>
      <c r="E13720" s="165" t="s">
        <v>157</v>
      </c>
      <c r="F13720" s="165" t="s">
        <v>430</v>
      </c>
      <c r="G13720" s="165">
        <v>35</v>
      </c>
      <c r="H13720" s="165">
        <v>9.9095114273950002E-4</v>
      </c>
      <c r="I13720" s="136" t="b">
        <f>OR(L13720='PERAC-ngpPrcsTnD-mthncptr'!$B$1,L13720='PERAC-ngpPrcsTnD-mthncptr'!$C$1,L13720='PERAC-ngpPrcsTnD-mthncptr'!$D$1)</f>
        <v>0</v>
      </c>
      <c r="J13720" s="136">
        <f>IF(I13720=TRUE,G13720+'NPV Calcs'!$D$14,G13720)</f>
        <v>35</v>
      </c>
      <c r="K13720" s="136">
        <f>IF(OR(B13720="GAS",B13720="COL",B13720="LAN",B13720="RICE"),H13720*About!$B$98,IF(B13720="CROP",H13720*About!$B$99,H13720))</f>
        <v>1.1098652798682402E-3</v>
      </c>
      <c r="L13720" s="136" t="str">
        <f>INDEX('EPA Tech to Policy Mapping'!$D:$D,MATCH('EPA Data'!F13720,'EPA Tech to Policy Mapping'!$C:$C,0))</f>
        <v>coal mining - methane capture</v>
      </c>
    </row>
    <row r="13721" spans="1:12" hidden="1" x14ac:dyDescent="0.35">
      <c r="A13721" s="165" t="s">
        <v>425</v>
      </c>
      <c r="B13721" s="165" t="s">
        <v>85</v>
      </c>
      <c r="C13721" s="165">
        <v>2035</v>
      </c>
      <c r="D13721" s="165" t="s">
        <v>156</v>
      </c>
      <c r="E13721" s="165" t="s">
        <v>157</v>
      </c>
      <c r="F13721" s="165" t="s">
        <v>430</v>
      </c>
      <c r="G13721" s="165">
        <v>36</v>
      </c>
      <c r="H13721" s="165">
        <v>9.676359186415E-4</v>
      </c>
      <c r="I13721" s="136" t="b">
        <f>OR(L13721='PERAC-ngpPrcsTnD-mthncptr'!$B$1,L13721='PERAC-ngpPrcsTnD-mthncptr'!$C$1,L13721='PERAC-ngpPrcsTnD-mthncptr'!$D$1)</f>
        <v>0</v>
      </c>
      <c r="J13721" s="136">
        <f>IF(I13721=TRUE,G13721+'NPV Calcs'!$D$14,G13721)</f>
        <v>36</v>
      </c>
      <c r="K13721" s="136">
        <f>IF(OR(B13721="GAS",B13721="COL",B13721="LAN",B13721="RICE"),H13721*About!$B$98,IF(B13721="CROP",H13721*About!$B$99,H13721))</f>
        <v>1.0837522288784801E-3</v>
      </c>
      <c r="L13721" s="136" t="str">
        <f>INDEX('EPA Tech to Policy Mapping'!$D:$D,MATCH('EPA Data'!F13721,'EPA Tech to Policy Mapping'!$C:$C,0))</f>
        <v>coal mining - methane capture</v>
      </c>
    </row>
    <row r="13722" spans="1:12" hidden="1" x14ac:dyDescent="0.35">
      <c r="A13722" s="165" t="s">
        <v>425</v>
      </c>
      <c r="B13722" s="165" t="s">
        <v>85</v>
      </c>
      <c r="C13722" s="165">
        <v>2035</v>
      </c>
      <c r="D13722" s="165" t="s">
        <v>156</v>
      </c>
      <c r="E13722" s="165" t="s">
        <v>157</v>
      </c>
      <c r="F13722" s="165" t="s">
        <v>427</v>
      </c>
      <c r="G13722" s="165">
        <v>36</v>
      </c>
      <c r="H13722" s="165">
        <v>9.676359186415E-4</v>
      </c>
      <c r="I13722" s="136" t="b">
        <f>OR(L13722='PERAC-ngpPrcsTnD-mthncptr'!$B$1,L13722='PERAC-ngpPrcsTnD-mthncptr'!$C$1,L13722='PERAC-ngpPrcsTnD-mthncptr'!$D$1)</f>
        <v>0</v>
      </c>
      <c r="J13722" s="136">
        <f>IF(I13722=TRUE,G13722+'NPV Calcs'!$D$14,G13722)</f>
        <v>36</v>
      </c>
      <c r="K13722" s="136">
        <f>IF(OR(B13722="GAS",B13722="COL",B13722="LAN",B13722="RICE"),H13722*About!$B$98,IF(B13722="CROP",H13722*About!$B$99,H13722))</f>
        <v>1.0837522288784801E-3</v>
      </c>
      <c r="L13722" s="136" t="str">
        <f>INDEX('EPA Tech to Policy Mapping'!$D:$D,MATCH('EPA Data'!F13722,'EPA Tech to Policy Mapping'!$C:$C,0))</f>
        <v>coal mining - methane capture</v>
      </c>
    </row>
    <row r="13723" spans="1:12" hidden="1" x14ac:dyDescent="0.35">
      <c r="A13723" s="165" t="s">
        <v>425</v>
      </c>
      <c r="B13723" s="165" t="s">
        <v>85</v>
      </c>
      <c r="C13723" s="165">
        <v>2035</v>
      </c>
      <c r="D13723" s="165" t="s">
        <v>156</v>
      </c>
      <c r="E13723" s="165" t="s">
        <v>157</v>
      </c>
      <c r="F13723" s="165" t="s">
        <v>426</v>
      </c>
      <c r="G13723" s="165">
        <v>37</v>
      </c>
      <c r="H13723" s="165">
        <v>5.202098749578E-3</v>
      </c>
      <c r="I13723" s="136" t="b">
        <f>OR(L13723='PERAC-ngpPrcsTnD-mthncptr'!$B$1,L13723='PERAC-ngpPrcsTnD-mthncptr'!$C$1,L13723='PERAC-ngpPrcsTnD-mthncptr'!$D$1)</f>
        <v>0</v>
      </c>
      <c r="J13723" s="136">
        <f>IF(I13723=TRUE,G13723+'NPV Calcs'!$D$14,G13723)</f>
        <v>37</v>
      </c>
      <c r="K13723" s="136">
        <f>IF(OR(B13723="GAS",B13723="COL",B13723="LAN",B13723="RICE"),H13723*About!$B$98,IF(B13723="CROP",H13723*About!$B$99,H13723))</f>
        <v>5.8263505995273602E-3</v>
      </c>
      <c r="L13723" s="136" t="str">
        <f>INDEX('EPA Tech to Policy Mapping'!$D:$D,MATCH('EPA Data'!F13723,'EPA Tech to Policy Mapping'!$C:$C,0))</f>
        <v>coal mining - methane capture</v>
      </c>
    </row>
    <row r="13724" spans="1:12" hidden="1" x14ac:dyDescent="0.35">
      <c r="A13724" s="165" t="s">
        <v>425</v>
      </c>
      <c r="B13724" s="165" t="s">
        <v>85</v>
      </c>
      <c r="C13724" s="165">
        <v>2035</v>
      </c>
      <c r="D13724" s="165" t="s">
        <v>156</v>
      </c>
      <c r="E13724" s="165" t="s">
        <v>157</v>
      </c>
      <c r="F13724" s="165" t="s">
        <v>428</v>
      </c>
      <c r="G13724" s="165">
        <v>37</v>
      </c>
      <c r="H13724" s="165">
        <v>8.1038661301139996E-4</v>
      </c>
      <c r="I13724" s="136" t="b">
        <f>OR(L13724='PERAC-ngpPrcsTnD-mthncptr'!$B$1,L13724='PERAC-ngpPrcsTnD-mthncptr'!$C$1,L13724='PERAC-ngpPrcsTnD-mthncptr'!$D$1)</f>
        <v>0</v>
      </c>
      <c r="J13724" s="136">
        <f>IF(I13724=TRUE,G13724+'NPV Calcs'!$D$14,G13724)</f>
        <v>37</v>
      </c>
      <c r="K13724" s="136">
        <f>IF(OR(B13724="GAS",B13724="COL",B13724="LAN",B13724="RICE"),H13724*About!$B$98,IF(B13724="CROP",H13724*About!$B$99,H13724))</f>
        <v>9.0763300657276808E-4</v>
      </c>
      <c r="L13724" s="136" t="str">
        <f>INDEX('EPA Tech to Policy Mapping'!$D:$D,MATCH('EPA Data'!F13724,'EPA Tech to Policy Mapping'!$C:$C,0))</f>
        <v>coal mining - methane destruction</v>
      </c>
    </row>
    <row r="13725" spans="1:12" hidden="1" x14ac:dyDescent="0.35">
      <c r="A13725" s="165" t="s">
        <v>425</v>
      </c>
      <c r="B13725" s="165" t="s">
        <v>85</v>
      </c>
      <c r="C13725" s="165">
        <v>2035</v>
      </c>
      <c r="D13725" s="165" t="s">
        <v>156</v>
      </c>
      <c r="E13725" s="165" t="s">
        <v>157</v>
      </c>
      <c r="F13725" s="165" t="s">
        <v>427</v>
      </c>
      <c r="G13725" s="165">
        <v>37</v>
      </c>
      <c r="H13725" s="165">
        <v>4.6782681602049999E-4</v>
      </c>
      <c r="I13725" s="136" t="b">
        <f>OR(L13725='PERAC-ngpPrcsTnD-mthncptr'!$B$1,L13725='PERAC-ngpPrcsTnD-mthncptr'!$C$1,L13725='PERAC-ngpPrcsTnD-mthncptr'!$D$1)</f>
        <v>0</v>
      </c>
      <c r="J13725" s="136">
        <f>IF(I13725=TRUE,G13725+'NPV Calcs'!$D$14,G13725)</f>
        <v>37</v>
      </c>
      <c r="K13725" s="136">
        <f>IF(OR(B13725="GAS",B13725="COL",B13725="LAN",B13725="RICE"),H13725*About!$B$98,IF(B13725="CROP",H13725*About!$B$99,H13725))</f>
        <v>5.2396603394296005E-4</v>
      </c>
      <c r="L13725" s="136" t="str">
        <f>INDEX('EPA Tech to Policy Mapping'!$D:$D,MATCH('EPA Data'!F13725,'EPA Tech to Policy Mapping'!$C:$C,0))</f>
        <v>coal mining - methane capture</v>
      </c>
    </row>
    <row r="13726" spans="1:12" hidden="1" x14ac:dyDescent="0.35">
      <c r="A13726" s="165" t="s">
        <v>425</v>
      </c>
      <c r="B13726" s="165" t="s">
        <v>85</v>
      </c>
      <c r="C13726" s="165">
        <v>2035</v>
      </c>
      <c r="D13726" s="165" t="s">
        <v>156</v>
      </c>
      <c r="E13726" s="165" t="s">
        <v>157</v>
      </c>
      <c r="F13726" s="165" t="s">
        <v>430</v>
      </c>
      <c r="G13726" s="165">
        <v>37</v>
      </c>
      <c r="H13726" s="165">
        <v>4.6782681602049999E-4</v>
      </c>
      <c r="I13726" s="136" t="b">
        <f>OR(L13726='PERAC-ngpPrcsTnD-mthncptr'!$B$1,L13726='PERAC-ngpPrcsTnD-mthncptr'!$C$1,L13726='PERAC-ngpPrcsTnD-mthncptr'!$D$1)</f>
        <v>0</v>
      </c>
      <c r="J13726" s="136">
        <f>IF(I13726=TRUE,G13726+'NPV Calcs'!$D$14,G13726)</f>
        <v>37</v>
      </c>
      <c r="K13726" s="136">
        <f>IF(OR(B13726="GAS",B13726="COL",B13726="LAN",B13726="RICE"),H13726*About!$B$98,IF(B13726="CROP",H13726*About!$B$99,H13726))</f>
        <v>5.2396603394296005E-4</v>
      </c>
      <c r="L13726" s="136" t="str">
        <f>INDEX('EPA Tech to Policy Mapping'!$D:$D,MATCH('EPA Data'!F13726,'EPA Tech to Policy Mapping'!$C:$C,0))</f>
        <v>coal mining - methane capture</v>
      </c>
    </row>
    <row r="13727" spans="1:12" hidden="1" x14ac:dyDescent="0.35">
      <c r="A13727" s="165" t="s">
        <v>425</v>
      </c>
      <c r="B13727" s="165" t="s">
        <v>85</v>
      </c>
      <c r="C13727" s="165">
        <v>2035</v>
      </c>
      <c r="D13727" s="165" t="s">
        <v>156</v>
      </c>
      <c r="E13727" s="165" t="s">
        <v>157</v>
      </c>
      <c r="F13727" s="165" t="s">
        <v>428</v>
      </c>
      <c r="G13727" s="165">
        <v>39</v>
      </c>
      <c r="H13727" s="165">
        <v>3.7854496622459998E-4</v>
      </c>
      <c r="I13727" s="136" t="b">
        <f>OR(L13727='PERAC-ngpPrcsTnD-mthncptr'!$B$1,L13727='PERAC-ngpPrcsTnD-mthncptr'!$C$1,L13727='PERAC-ngpPrcsTnD-mthncptr'!$D$1)</f>
        <v>0</v>
      </c>
      <c r="J13727" s="136">
        <f>IF(I13727=TRUE,G13727+'NPV Calcs'!$D$14,G13727)</f>
        <v>39</v>
      </c>
      <c r="K13727" s="136">
        <f>IF(OR(B13727="GAS",B13727="COL",B13727="LAN",B13727="RICE"),H13727*About!$B$98,IF(B13727="CROP",H13727*About!$B$99,H13727))</f>
        <v>4.2397036217155199E-4</v>
      </c>
      <c r="L13727" s="136" t="str">
        <f>INDEX('EPA Tech to Policy Mapping'!$D:$D,MATCH('EPA Data'!F13727,'EPA Tech to Policy Mapping'!$C:$C,0))</f>
        <v>coal mining - methane destruction</v>
      </c>
    </row>
    <row r="13728" spans="1:12" hidden="1" x14ac:dyDescent="0.35">
      <c r="A13728" s="165" t="s">
        <v>425</v>
      </c>
      <c r="B13728" s="165" t="s">
        <v>85</v>
      </c>
      <c r="C13728" s="165">
        <v>2035</v>
      </c>
      <c r="D13728" s="165" t="s">
        <v>156</v>
      </c>
      <c r="E13728" s="165" t="s">
        <v>157</v>
      </c>
      <c r="F13728" s="165" t="s">
        <v>428</v>
      </c>
      <c r="G13728" s="165">
        <v>40</v>
      </c>
      <c r="H13728" s="165">
        <v>3.7174191675149999E-4</v>
      </c>
      <c r="I13728" s="136" t="b">
        <f>OR(L13728='PERAC-ngpPrcsTnD-mthncptr'!$B$1,L13728='PERAC-ngpPrcsTnD-mthncptr'!$C$1,L13728='PERAC-ngpPrcsTnD-mthncptr'!$D$1)</f>
        <v>0</v>
      </c>
      <c r="J13728" s="136">
        <f>IF(I13728=TRUE,G13728+'NPV Calcs'!$D$14,G13728)</f>
        <v>40</v>
      </c>
      <c r="K13728" s="136">
        <f>IF(OR(B13728="GAS",B13728="COL",B13728="LAN",B13728="RICE"),H13728*About!$B$98,IF(B13728="CROP",H13728*About!$B$99,H13728))</f>
        <v>4.1635094676168002E-4</v>
      </c>
      <c r="L13728" s="136" t="str">
        <f>INDEX('EPA Tech to Policy Mapping'!$D:$D,MATCH('EPA Data'!F13728,'EPA Tech to Policy Mapping'!$C:$C,0))</f>
        <v>coal mining - methane destruction</v>
      </c>
    </row>
    <row r="13729" spans="1:12" hidden="1" x14ac:dyDescent="0.35">
      <c r="A13729" s="165" t="s">
        <v>425</v>
      </c>
      <c r="B13729" s="165" t="s">
        <v>85</v>
      </c>
      <c r="C13729" s="165">
        <v>2035</v>
      </c>
      <c r="D13729" s="165" t="s">
        <v>156</v>
      </c>
      <c r="E13729" s="165" t="s">
        <v>157</v>
      </c>
      <c r="F13729" s="165" t="s">
        <v>426</v>
      </c>
      <c r="G13729" s="165">
        <v>40</v>
      </c>
      <c r="H13729" s="165">
        <v>4.9804248847067E-3</v>
      </c>
      <c r="I13729" s="136" t="b">
        <f>OR(L13729='PERAC-ngpPrcsTnD-mthncptr'!$B$1,L13729='PERAC-ngpPrcsTnD-mthncptr'!$C$1,L13729='PERAC-ngpPrcsTnD-mthncptr'!$D$1)</f>
        <v>0</v>
      </c>
      <c r="J13729" s="136">
        <f>IF(I13729=TRUE,G13729+'NPV Calcs'!$D$14,G13729)</f>
        <v>40</v>
      </c>
      <c r="K13729" s="136">
        <f>IF(OR(B13729="GAS",B13729="COL",B13729="LAN",B13729="RICE"),H13729*About!$B$98,IF(B13729="CROP",H13729*About!$B$99,H13729))</f>
        <v>5.5780758708715043E-3</v>
      </c>
      <c r="L13729" s="136" t="str">
        <f>INDEX('EPA Tech to Policy Mapping'!$D:$D,MATCH('EPA Data'!F13729,'EPA Tech to Policy Mapping'!$C:$C,0))</f>
        <v>coal mining - methane capture</v>
      </c>
    </row>
    <row r="13730" spans="1:12" hidden="1" x14ac:dyDescent="0.35">
      <c r="A13730" s="165" t="s">
        <v>425</v>
      </c>
      <c r="B13730" s="165" t="s">
        <v>85</v>
      </c>
      <c r="C13730" s="165">
        <v>2035</v>
      </c>
      <c r="D13730" s="165" t="s">
        <v>156</v>
      </c>
      <c r="E13730" s="165" t="s">
        <v>157</v>
      </c>
      <c r="F13730" s="165" t="s">
        <v>426</v>
      </c>
      <c r="G13730" s="165">
        <v>42</v>
      </c>
      <c r="H13730" s="165">
        <v>9.6607925370335995E-3</v>
      </c>
      <c r="I13730" s="136" t="b">
        <f>OR(L13730='PERAC-ngpPrcsTnD-mthncptr'!$B$1,L13730='PERAC-ngpPrcsTnD-mthncptr'!$C$1,L13730='PERAC-ngpPrcsTnD-mthncptr'!$D$1)</f>
        <v>0</v>
      </c>
      <c r="J13730" s="136">
        <f>IF(I13730=TRUE,G13730+'NPV Calcs'!$D$14,G13730)</f>
        <v>42</v>
      </c>
      <c r="K13730" s="136">
        <f>IF(OR(B13730="GAS",B13730="COL",B13730="LAN",B13730="RICE"),H13730*About!$B$98,IF(B13730="CROP",H13730*About!$B$99,H13730))</f>
        <v>1.0820087641477632E-2</v>
      </c>
      <c r="L13730" s="136" t="str">
        <f>INDEX('EPA Tech to Policy Mapping'!$D:$D,MATCH('EPA Data'!F13730,'EPA Tech to Policy Mapping'!$C:$C,0))</f>
        <v>coal mining - methane capture</v>
      </c>
    </row>
    <row r="13731" spans="1:12" hidden="1" x14ac:dyDescent="0.35">
      <c r="A13731" s="165" t="s">
        <v>425</v>
      </c>
      <c r="B13731" s="165" t="s">
        <v>85</v>
      </c>
      <c r="C13731" s="165">
        <v>2035</v>
      </c>
      <c r="D13731" s="165" t="s">
        <v>156</v>
      </c>
      <c r="E13731" s="165" t="s">
        <v>157</v>
      </c>
      <c r="F13731" s="165" t="s">
        <v>430</v>
      </c>
      <c r="G13731" s="165">
        <v>43</v>
      </c>
      <c r="H13731" s="165">
        <v>4.0761902346280002E-4</v>
      </c>
      <c r="I13731" s="136" t="b">
        <f>OR(L13731='PERAC-ngpPrcsTnD-mthncptr'!$B$1,L13731='PERAC-ngpPrcsTnD-mthncptr'!$C$1,L13731='PERAC-ngpPrcsTnD-mthncptr'!$D$1)</f>
        <v>0</v>
      </c>
      <c r="J13731" s="136">
        <f>IF(I13731=TRUE,G13731+'NPV Calcs'!$D$14,G13731)</f>
        <v>43</v>
      </c>
      <c r="K13731" s="136">
        <f>IF(OR(B13731="GAS",B13731="COL",B13731="LAN",B13731="RICE"),H13731*About!$B$98,IF(B13731="CROP",H13731*About!$B$99,H13731))</f>
        <v>4.565333062783361E-4</v>
      </c>
      <c r="L13731" s="136" t="str">
        <f>INDEX('EPA Tech to Policy Mapping'!$D:$D,MATCH('EPA Data'!F13731,'EPA Tech to Policy Mapping'!$C:$C,0))</f>
        <v>coal mining - methane capture</v>
      </c>
    </row>
    <row r="13732" spans="1:12" hidden="1" x14ac:dyDescent="0.35">
      <c r="A13732" s="165" t="s">
        <v>425</v>
      </c>
      <c r="B13732" s="165" t="s">
        <v>85</v>
      </c>
      <c r="C13732" s="165">
        <v>2035</v>
      </c>
      <c r="D13732" s="165" t="s">
        <v>156</v>
      </c>
      <c r="E13732" s="165" t="s">
        <v>157</v>
      </c>
      <c r="F13732" s="165" t="s">
        <v>428</v>
      </c>
      <c r="G13732" s="165">
        <v>43</v>
      </c>
      <c r="H13732" s="165">
        <v>6.9501341204160003E-4</v>
      </c>
      <c r="I13732" s="136" t="b">
        <f>OR(L13732='PERAC-ngpPrcsTnD-mthncptr'!$B$1,L13732='PERAC-ngpPrcsTnD-mthncptr'!$C$1,L13732='PERAC-ngpPrcsTnD-mthncptr'!$D$1)</f>
        <v>0</v>
      </c>
      <c r="J13732" s="136">
        <f>IF(I13732=TRUE,G13732+'NPV Calcs'!$D$14,G13732)</f>
        <v>43</v>
      </c>
      <c r="K13732" s="136">
        <f>IF(OR(B13732="GAS",B13732="COL",B13732="LAN",B13732="RICE"),H13732*About!$B$98,IF(B13732="CROP",H13732*About!$B$99,H13732))</f>
        <v>7.7841502148659209E-4</v>
      </c>
      <c r="L13732" s="136" t="str">
        <f>INDEX('EPA Tech to Policy Mapping'!$D:$D,MATCH('EPA Data'!F13732,'EPA Tech to Policy Mapping'!$C:$C,0))</f>
        <v>coal mining - methane destruction</v>
      </c>
    </row>
    <row r="13733" spans="1:12" hidden="1" x14ac:dyDescent="0.35">
      <c r="A13733" s="165" t="s">
        <v>425</v>
      </c>
      <c r="B13733" s="165" t="s">
        <v>85</v>
      </c>
      <c r="C13733" s="165">
        <v>2035</v>
      </c>
      <c r="D13733" s="165" t="s">
        <v>156</v>
      </c>
      <c r="E13733" s="165" t="s">
        <v>157</v>
      </c>
      <c r="F13733" s="165" t="s">
        <v>427</v>
      </c>
      <c r="G13733" s="165">
        <v>43</v>
      </c>
      <c r="H13733" s="165">
        <v>4.0761902346280002E-4</v>
      </c>
      <c r="I13733" s="136" t="b">
        <f>OR(L13733='PERAC-ngpPrcsTnD-mthncptr'!$B$1,L13733='PERAC-ngpPrcsTnD-mthncptr'!$C$1,L13733='PERAC-ngpPrcsTnD-mthncptr'!$D$1)</f>
        <v>0</v>
      </c>
      <c r="J13733" s="136">
        <f>IF(I13733=TRUE,G13733+'NPV Calcs'!$D$14,G13733)</f>
        <v>43</v>
      </c>
      <c r="K13733" s="136">
        <f>IF(OR(B13733="GAS",B13733="COL",B13733="LAN",B13733="RICE"),H13733*About!$B$98,IF(B13733="CROP",H13733*About!$B$99,H13733))</f>
        <v>4.565333062783361E-4</v>
      </c>
      <c r="L13733" s="136" t="str">
        <f>INDEX('EPA Tech to Policy Mapping'!$D:$D,MATCH('EPA Data'!F13733,'EPA Tech to Policy Mapping'!$C:$C,0))</f>
        <v>coal mining - methane capture</v>
      </c>
    </row>
    <row r="13734" spans="1:12" hidden="1" x14ac:dyDescent="0.35">
      <c r="A13734" s="165" t="s">
        <v>425</v>
      </c>
      <c r="B13734" s="165" t="s">
        <v>85</v>
      </c>
      <c r="C13734" s="165">
        <v>2035</v>
      </c>
      <c r="D13734" s="165" t="s">
        <v>156</v>
      </c>
      <c r="E13734" s="165" t="s">
        <v>157</v>
      </c>
      <c r="F13734" s="165" t="s">
        <v>427</v>
      </c>
      <c r="G13734" s="165">
        <v>44</v>
      </c>
      <c r="H13734" s="165">
        <v>4.0276758954859999E-4</v>
      </c>
      <c r="I13734" s="136" t="b">
        <f>OR(L13734='PERAC-ngpPrcsTnD-mthncptr'!$B$1,L13734='PERAC-ngpPrcsTnD-mthncptr'!$C$1,L13734='PERAC-ngpPrcsTnD-mthncptr'!$D$1)</f>
        <v>0</v>
      </c>
      <c r="J13734" s="136">
        <f>IF(I13734=TRUE,G13734+'NPV Calcs'!$D$14,G13734)</f>
        <v>44</v>
      </c>
      <c r="K13734" s="136">
        <f>IF(OR(B13734="GAS",B13734="COL",B13734="LAN",B13734="RICE"),H13734*About!$B$98,IF(B13734="CROP",H13734*About!$B$99,H13734))</f>
        <v>4.5109970029443203E-4</v>
      </c>
      <c r="L13734" s="136" t="str">
        <f>INDEX('EPA Tech to Policy Mapping'!$D:$D,MATCH('EPA Data'!F13734,'EPA Tech to Policy Mapping'!$C:$C,0))</f>
        <v>coal mining - methane capture</v>
      </c>
    </row>
    <row r="13735" spans="1:12" hidden="1" x14ac:dyDescent="0.35">
      <c r="A13735" s="165" t="s">
        <v>425</v>
      </c>
      <c r="B13735" s="165" t="s">
        <v>85</v>
      </c>
      <c r="C13735" s="165">
        <v>2035</v>
      </c>
      <c r="D13735" s="165" t="s">
        <v>156</v>
      </c>
      <c r="E13735" s="165" t="s">
        <v>157</v>
      </c>
      <c r="F13735" s="165" t="s">
        <v>430</v>
      </c>
      <c r="G13735" s="165">
        <v>44</v>
      </c>
      <c r="H13735" s="165">
        <v>4.0276758954859999E-4</v>
      </c>
      <c r="I13735" s="136" t="b">
        <f>OR(L13735='PERAC-ngpPrcsTnD-mthncptr'!$B$1,L13735='PERAC-ngpPrcsTnD-mthncptr'!$C$1,L13735='PERAC-ngpPrcsTnD-mthncptr'!$D$1)</f>
        <v>0</v>
      </c>
      <c r="J13735" s="136">
        <f>IF(I13735=TRUE,G13735+'NPV Calcs'!$D$14,G13735)</f>
        <v>44</v>
      </c>
      <c r="K13735" s="136">
        <f>IF(OR(B13735="GAS",B13735="COL",B13735="LAN",B13735="RICE"),H13735*About!$B$98,IF(B13735="CROP",H13735*About!$B$99,H13735))</f>
        <v>4.5109970029443203E-4</v>
      </c>
      <c r="L13735" s="136" t="str">
        <f>INDEX('EPA Tech to Policy Mapping'!$D:$D,MATCH('EPA Data'!F13735,'EPA Tech to Policy Mapping'!$C:$C,0))</f>
        <v>coal mining - methane capture</v>
      </c>
    </row>
    <row r="13736" spans="1:12" hidden="1" x14ac:dyDescent="0.35">
      <c r="A13736" s="165" t="s">
        <v>425</v>
      </c>
      <c r="B13736" s="165" t="s">
        <v>85</v>
      </c>
      <c r="C13736" s="165">
        <v>2035</v>
      </c>
      <c r="D13736" s="165" t="s">
        <v>156</v>
      </c>
      <c r="E13736" s="165" t="s">
        <v>157</v>
      </c>
      <c r="F13736" s="165" t="s">
        <v>426</v>
      </c>
      <c r="G13736" s="165">
        <v>45</v>
      </c>
      <c r="H13736" s="165">
        <v>4.6254592016338998E-3</v>
      </c>
      <c r="I13736" s="136" t="b">
        <f>OR(L13736='PERAC-ngpPrcsTnD-mthncptr'!$B$1,L13736='PERAC-ngpPrcsTnD-mthncptr'!$C$1,L13736='PERAC-ngpPrcsTnD-mthncptr'!$D$1)</f>
        <v>0</v>
      </c>
      <c r="J13736" s="136">
        <f>IF(I13736=TRUE,G13736+'NPV Calcs'!$D$14,G13736)</f>
        <v>45</v>
      </c>
      <c r="K13736" s="136">
        <f>IF(OR(B13736="GAS",B13736="COL",B13736="LAN",B13736="RICE"),H13736*About!$B$98,IF(B13736="CROP",H13736*About!$B$99,H13736))</f>
        <v>5.1805143058299679E-3</v>
      </c>
      <c r="L13736" s="136" t="str">
        <f>INDEX('EPA Tech to Policy Mapping'!$D:$D,MATCH('EPA Data'!F13736,'EPA Tech to Policy Mapping'!$C:$C,0))</f>
        <v>coal mining - methane capture</v>
      </c>
    </row>
    <row r="13737" spans="1:12" hidden="1" x14ac:dyDescent="0.35">
      <c r="A13737" s="165" t="s">
        <v>425</v>
      </c>
      <c r="B13737" s="165" t="s">
        <v>85</v>
      </c>
      <c r="C13737" s="165">
        <v>2035</v>
      </c>
      <c r="D13737" s="165" t="s">
        <v>156</v>
      </c>
      <c r="E13737" s="165" t="s">
        <v>157</v>
      </c>
      <c r="F13737" s="165" t="s">
        <v>428</v>
      </c>
      <c r="G13737" s="165">
        <v>45</v>
      </c>
      <c r="H13737" s="165">
        <v>3.2715380075389999E-4</v>
      </c>
      <c r="I13737" s="136" t="b">
        <f>OR(L13737='PERAC-ngpPrcsTnD-mthncptr'!$B$1,L13737='PERAC-ngpPrcsTnD-mthncptr'!$C$1,L13737='PERAC-ngpPrcsTnD-mthncptr'!$D$1)</f>
        <v>0</v>
      </c>
      <c r="J13737" s="136">
        <f>IF(I13737=TRUE,G13737+'NPV Calcs'!$D$14,G13737)</f>
        <v>45</v>
      </c>
      <c r="K13737" s="136">
        <f>IF(OR(B13737="GAS",B13737="COL",B13737="LAN",B13737="RICE"),H13737*About!$B$98,IF(B13737="CROP",H13737*About!$B$99,H13737))</f>
        <v>3.6641225684436803E-4</v>
      </c>
      <c r="L13737" s="136" t="str">
        <f>INDEX('EPA Tech to Policy Mapping'!$D:$D,MATCH('EPA Data'!F13737,'EPA Tech to Policy Mapping'!$C:$C,0))</f>
        <v>coal mining - methane destruction</v>
      </c>
    </row>
    <row r="13738" spans="1:12" hidden="1" x14ac:dyDescent="0.35">
      <c r="A13738" s="165" t="s">
        <v>425</v>
      </c>
      <c r="B13738" s="165" t="s">
        <v>85</v>
      </c>
      <c r="C13738" s="165">
        <v>2035</v>
      </c>
      <c r="D13738" s="165" t="s">
        <v>156</v>
      </c>
      <c r="E13738" s="165" t="s">
        <v>157</v>
      </c>
      <c r="F13738" s="165" t="s">
        <v>426</v>
      </c>
      <c r="G13738" s="165">
        <v>47</v>
      </c>
      <c r="H13738" s="165">
        <v>4.4902493245899998E-3</v>
      </c>
      <c r="I13738" s="136" t="b">
        <f>OR(L13738='PERAC-ngpPrcsTnD-mthncptr'!$B$1,L13738='PERAC-ngpPrcsTnD-mthncptr'!$C$1,L13738='PERAC-ngpPrcsTnD-mthncptr'!$D$1)</f>
        <v>0</v>
      </c>
      <c r="J13738" s="136">
        <f>IF(I13738=TRUE,G13738+'NPV Calcs'!$D$14,G13738)</f>
        <v>47</v>
      </c>
      <c r="K13738" s="136">
        <f>IF(OR(B13738="GAS",B13738="COL",B13738="LAN",B13738="RICE"),H13738*About!$B$98,IF(B13738="CROP",H13738*About!$B$99,H13738))</f>
        <v>5.0290792435408E-3</v>
      </c>
      <c r="L13738" s="136" t="str">
        <f>INDEX('EPA Tech to Policy Mapping'!$D:$D,MATCH('EPA Data'!F13738,'EPA Tech to Policy Mapping'!$C:$C,0))</f>
        <v>coal mining - methane capture</v>
      </c>
    </row>
    <row r="13739" spans="1:12" hidden="1" x14ac:dyDescent="0.35">
      <c r="A13739" s="165" t="s">
        <v>425</v>
      </c>
      <c r="B13739" s="165" t="s">
        <v>85</v>
      </c>
      <c r="C13739" s="165">
        <v>2035</v>
      </c>
      <c r="D13739" s="165" t="s">
        <v>156</v>
      </c>
      <c r="E13739" s="165" t="s">
        <v>157</v>
      </c>
      <c r="F13739" s="165" t="s">
        <v>430</v>
      </c>
      <c r="G13739" s="165">
        <v>47</v>
      </c>
      <c r="H13739" s="165">
        <v>3.7854496622459998E-4</v>
      </c>
      <c r="I13739" s="136" t="b">
        <f>OR(L13739='PERAC-ngpPrcsTnD-mthncptr'!$B$1,L13739='PERAC-ngpPrcsTnD-mthncptr'!$C$1,L13739='PERAC-ngpPrcsTnD-mthncptr'!$D$1)</f>
        <v>0</v>
      </c>
      <c r="J13739" s="136">
        <f>IF(I13739=TRUE,G13739+'NPV Calcs'!$D$14,G13739)</f>
        <v>47</v>
      </c>
      <c r="K13739" s="136">
        <f>IF(OR(B13739="GAS",B13739="COL",B13739="LAN",B13739="RICE"),H13739*About!$B$98,IF(B13739="CROP",H13739*About!$B$99,H13739))</f>
        <v>4.2397036217155199E-4</v>
      </c>
      <c r="L13739" s="136" t="str">
        <f>INDEX('EPA Tech to Policy Mapping'!$D:$D,MATCH('EPA Data'!F13739,'EPA Tech to Policy Mapping'!$C:$C,0))</f>
        <v>coal mining - methane capture</v>
      </c>
    </row>
    <row r="13740" spans="1:12" hidden="1" x14ac:dyDescent="0.35">
      <c r="A13740" s="165" t="s">
        <v>425</v>
      </c>
      <c r="B13740" s="165" t="s">
        <v>85</v>
      </c>
      <c r="C13740" s="165">
        <v>2035</v>
      </c>
      <c r="D13740" s="165" t="s">
        <v>156</v>
      </c>
      <c r="E13740" s="165" t="s">
        <v>157</v>
      </c>
      <c r="F13740" s="165" t="s">
        <v>427</v>
      </c>
      <c r="G13740" s="165">
        <v>47</v>
      </c>
      <c r="H13740" s="165">
        <v>3.7854496622459998E-4</v>
      </c>
      <c r="I13740" s="136" t="b">
        <f>OR(L13740='PERAC-ngpPrcsTnD-mthncptr'!$B$1,L13740='PERAC-ngpPrcsTnD-mthncptr'!$C$1,L13740='PERAC-ngpPrcsTnD-mthncptr'!$D$1)</f>
        <v>0</v>
      </c>
      <c r="J13740" s="136">
        <f>IF(I13740=TRUE,G13740+'NPV Calcs'!$D$14,G13740)</f>
        <v>47</v>
      </c>
      <c r="K13740" s="136">
        <f>IF(OR(B13740="GAS",B13740="COL",B13740="LAN",B13740="RICE"),H13740*About!$B$98,IF(B13740="CROP",H13740*About!$B$99,H13740))</f>
        <v>4.2397036217155199E-4</v>
      </c>
      <c r="L13740" s="136" t="str">
        <f>INDEX('EPA Tech to Policy Mapping'!$D:$D,MATCH('EPA Data'!F13740,'EPA Tech to Policy Mapping'!$C:$C,0))</f>
        <v>coal mining - methane capture</v>
      </c>
    </row>
    <row r="13741" spans="1:12" hidden="1" x14ac:dyDescent="0.35">
      <c r="A13741" s="165" t="s">
        <v>425</v>
      </c>
      <c r="B13741" s="165" t="s">
        <v>85</v>
      </c>
      <c r="C13741" s="165">
        <v>2035</v>
      </c>
      <c r="D13741" s="165" t="s">
        <v>156</v>
      </c>
      <c r="E13741" s="165" t="s">
        <v>157</v>
      </c>
      <c r="F13741" s="165" t="s">
        <v>426</v>
      </c>
      <c r="G13741" s="165">
        <v>48</v>
      </c>
      <c r="H13741" s="165">
        <v>4.4160219840704996E-3</v>
      </c>
      <c r="I13741" s="136" t="b">
        <f>OR(L13741='PERAC-ngpPrcsTnD-mthncptr'!$B$1,L13741='PERAC-ngpPrcsTnD-mthncptr'!$C$1,L13741='PERAC-ngpPrcsTnD-mthncptr'!$D$1)</f>
        <v>0</v>
      </c>
      <c r="J13741" s="136">
        <f>IF(I13741=TRUE,G13741+'NPV Calcs'!$D$14,G13741)</f>
        <v>48</v>
      </c>
      <c r="K13741" s="136">
        <f>IF(OR(B13741="GAS",B13741="COL",B13741="LAN",B13741="RICE"),H13741*About!$B$98,IF(B13741="CROP",H13741*About!$B$99,H13741))</f>
        <v>4.9459446221589596E-3</v>
      </c>
      <c r="L13741" s="136" t="str">
        <f>INDEX('EPA Tech to Policy Mapping'!$D:$D,MATCH('EPA Data'!F13741,'EPA Tech to Policy Mapping'!$C:$C,0))</f>
        <v>coal mining - methane capture</v>
      </c>
    </row>
    <row r="13742" spans="1:12" hidden="1" x14ac:dyDescent="0.35">
      <c r="A13742" s="165" t="s">
        <v>425</v>
      </c>
      <c r="B13742" s="165" t="s">
        <v>85</v>
      </c>
      <c r="C13742" s="165">
        <v>2035</v>
      </c>
      <c r="D13742" s="165" t="s">
        <v>156</v>
      </c>
      <c r="E13742" s="165" t="s">
        <v>157</v>
      </c>
      <c r="F13742" s="165" t="s">
        <v>428</v>
      </c>
      <c r="G13742" s="165">
        <v>48</v>
      </c>
      <c r="H13742" s="165">
        <v>3.100226458628E-4</v>
      </c>
      <c r="I13742" s="136" t="b">
        <f>OR(L13742='PERAC-ngpPrcsTnD-mthncptr'!$B$1,L13742='PERAC-ngpPrcsTnD-mthncptr'!$C$1,L13742='PERAC-ngpPrcsTnD-mthncptr'!$D$1)</f>
        <v>0</v>
      </c>
      <c r="J13742" s="136">
        <f>IF(I13742=TRUE,G13742+'NPV Calcs'!$D$14,G13742)</f>
        <v>48</v>
      </c>
      <c r="K13742" s="136">
        <f>IF(OR(B13742="GAS",B13742="COL",B13742="LAN",B13742="RICE"),H13742*About!$B$98,IF(B13742="CROP",H13742*About!$B$99,H13742))</f>
        <v>3.4722536336633604E-4</v>
      </c>
      <c r="L13742" s="136" t="str">
        <f>INDEX('EPA Tech to Policy Mapping'!$D:$D,MATCH('EPA Data'!F13742,'EPA Tech to Policy Mapping'!$C:$C,0))</f>
        <v>coal mining - methane destruction</v>
      </c>
    </row>
    <row r="13743" spans="1:12" hidden="1" x14ac:dyDescent="0.35">
      <c r="A13743" s="165" t="s">
        <v>425</v>
      </c>
      <c r="B13743" s="165" t="s">
        <v>85</v>
      </c>
      <c r="C13743" s="165">
        <v>2035</v>
      </c>
      <c r="D13743" s="165" t="s">
        <v>156</v>
      </c>
      <c r="E13743" s="165" t="s">
        <v>157</v>
      </c>
      <c r="F13743" s="165" t="s">
        <v>430</v>
      </c>
      <c r="G13743" s="165">
        <v>48</v>
      </c>
      <c r="H13743" s="165">
        <v>3.7174191675149999E-4</v>
      </c>
      <c r="I13743" s="136" t="b">
        <f>OR(L13743='PERAC-ngpPrcsTnD-mthncptr'!$B$1,L13743='PERAC-ngpPrcsTnD-mthncptr'!$C$1,L13743='PERAC-ngpPrcsTnD-mthncptr'!$D$1)</f>
        <v>0</v>
      </c>
      <c r="J13743" s="136">
        <f>IF(I13743=TRUE,G13743+'NPV Calcs'!$D$14,G13743)</f>
        <v>48</v>
      </c>
      <c r="K13743" s="136">
        <f>IF(OR(B13743="GAS",B13743="COL",B13743="LAN",B13743="RICE"),H13743*About!$B$98,IF(B13743="CROP",H13743*About!$B$99,H13743))</f>
        <v>4.1635094676168002E-4</v>
      </c>
      <c r="L13743" s="136" t="str">
        <f>INDEX('EPA Tech to Policy Mapping'!$D:$D,MATCH('EPA Data'!F13743,'EPA Tech to Policy Mapping'!$C:$C,0))</f>
        <v>coal mining - methane capture</v>
      </c>
    </row>
    <row r="13744" spans="1:12" hidden="1" x14ac:dyDescent="0.35">
      <c r="A13744" s="165" t="s">
        <v>425</v>
      </c>
      <c r="B13744" s="165" t="s">
        <v>85</v>
      </c>
      <c r="C13744" s="165">
        <v>2035</v>
      </c>
      <c r="D13744" s="165" t="s">
        <v>156</v>
      </c>
      <c r="E13744" s="165" t="s">
        <v>157</v>
      </c>
      <c r="F13744" s="165" t="s">
        <v>427</v>
      </c>
      <c r="G13744" s="165">
        <v>48</v>
      </c>
      <c r="H13744" s="165">
        <v>3.7174191675149999E-4</v>
      </c>
      <c r="I13744" s="136" t="b">
        <f>OR(L13744='PERAC-ngpPrcsTnD-mthncptr'!$B$1,L13744='PERAC-ngpPrcsTnD-mthncptr'!$C$1,L13744='PERAC-ngpPrcsTnD-mthncptr'!$D$1)</f>
        <v>0</v>
      </c>
      <c r="J13744" s="136">
        <f>IF(I13744=TRUE,G13744+'NPV Calcs'!$D$14,G13744)</f>
        <v>48</v>
      </c>
      <c r="K13744" s="136">
        <f>IF(OR(B13744="GAS",B13744="COL",B13744="LAN",B13744="RICE"),H13744*About!$B$98,IF(B13744="CROP",H13744*About!$B$99,H13744))</f>
        <v>4.1635094676168002E-4</v>
      </c>
      <c r="L13744" s="136" t="str">
        <f>INDEX('EPA Tech to Policy Mapping'!$D:$D,MATCH('EPA Data'!F13744,'EPA Tech to Policy Mapping'!$C:$C,0))</f>
        <v>coal mining - methane capture</v>
      </c>
    </row>
    <row r="13745" spans="1:12" hidden="1" x14ac:dyDescent="0.35">
      <c r="A13745" s="165" t="s">
        <v>425</v>
      </c>
      <c r="B13745" s="165" t="s">
        <v>85</v>
      </c>
      <c r="C13745" s="165">
        <v>2035</v>
      </c>
      <c r="D13745" s="165" t="s">
        <v>156</v>
      </c>
      <c r="E13745" s="165" t="s">
        <v>157</v>
      </c>
      <c r="F13745" s="165" t="s">
        <v>428</v>
      </c>
      <c r="G13745" s="165">
        <v>51</v>
      </c>
      <c r="H13745" s="165">
        <v>2.8900546021759998E-4</v>
      </c>
      <c r="I13745" s="136" t="b">
        <f>OR(L13745='PERAC-ngpPrcsTnD-mthncptr'!$B$1,L13745='PERAC-ngpPrcsTnD-mthncptr'!$C$1,L13745='PERAC-ngpPrcsTnD-mthncptr'!$D$1)</f>
        <v>0</v>
      </c>
      <c r="J13745" s="136">
        <f>IF(I13745=TRUE,G13745+'NPV Calcs'!$D$14,G13745)</f>
        <v>51</v>
      </c>
      <c r="K13745" s="136">
        <f>IF(OR(B13745="GAS",B13745="COL",B13745="LAN",B13745="RICE"),H13745*About!$B$98,IF(B13745="CROP",H13745*About!$B$99,H13745))</f>
        <v>3.2368611544371199E-4</v>
      </c>
      <c r="L13745" s="136" t="str">
        <f>INDEX('EPA Tech to Policy Mapping'!$D:$D,MATCH('EPA Data'!F13745,'EPA Tech to Policy Mapping'!$C:$C,0))</f>
        <v>coal mining - methane destruction</v>
      </c>
    </row>
    <row r="13746" spans="1:12" hidden="1" x14ac:dyDescent="0.35">
      <c r="A13746" s="165" t="s">
        <v>425</v>
      </c>
      <c r="B13746" s="165" t="s">
        <v>85</v>
      </c>
      <c r="C13746" s="165">
        <v>2035</v>
      </c>
      <c r="D13746" s="165" t="s">
        <v>156</v>
      </c>
      <c r="E13746" s="165" t="s">
        <v>157</v>
      </c>
      <c r="F13746" s="165" t="s">
        <v>430</v>
      </c>
      <c r="G13746" s="165">
        <v>52</v>
      </c>
      <c r="H13746" s="165">
        <v>6.9501341204160003E-4</v>
      </c>
      <c r="I13746" s="136" t="b">
        <f>OR(L13746='PERAC-ngpPrcsTnD-mthncptr'!$B$1,L13746='PERAC-ngpPrcsTnD-mthncptr'!$C$1,L13746='PERAC-ngpPrcsTnD-mthncptr'!$D$1)</f>
        <v>0</v>
      </c>
      <c r="J13746" s="136">
        <f>IF(I13746=TRUE,G13746+'NPV Calcs'!$D$14,G13746)</f>
        <v>52</v>
      </c>
      <c r="K13746" s="136">
        <f>IF(OR(B13746="GAS",B13746="COL",B13746="LAN",B13746="RICE"),H13746*About!$B$98,IF(B13746="CROP",H13746*About!$B$99,H13746))</f>
        <v>7.7841502148659209E-4</v>
      </c>
      <c r="L13746" s="136" t="str">
        <f>INDEX('EPA Tech to Policy Mapping'!$D:$D,MATCH('EPA Data'!F13746,'EPA Tech to Policy Mapping'!$C:$C,0))</f>
        <v>coal mining - methane capture</v>
      </c>
    </row>
    <row r="13747" spans="1:12" hidden="1" x14ac:dyDescent="0.35">
      <c r="A13747" s="165" t="s">
        <v>425</v>
      </c>
      <c r="B13747" s="165" t="s">
        <v>85</v>
      </c>
      <c r="C13747" s="165">
        <v>2035</v>
      </c>
      <c r="D13747" s="165" t="s">
        <v>156</v>
      </c>
      <c r="E13747" s="165" t="s">
        <v>157</v>
      </c>
      <c r="F13747" s="165" t="s">
        <v>427</v>
      </c>
      <c r="G13747" s="165">
        <v>52</v>
      </c>
      <c r="H13747" s="165">
        <v>6.9501341204160003E-4</v>
      </c>
      <c r="I13747" s="136" t="b">
        <f>OR(L13747='PERAC-ngpPrcsTnD-mthncptr'!$B$1,L13747='PERAC-ngpPrcsTnD-mthncptr'!$C$1,L13747='PERAC-ngpPrcsTnD-mthncptr'!$D$1)</f>
        <v>0</v>
      </c>
      <c r="J13747" s="136">
        <f>IF(I13747=TRUE,G13747+'NPV Calcs'!$D$14,G13747)</f>
        <v>52</v>
      </c>
      <c r="K13747" s="136">
        <f>IF(OR(B13747="GAS",B13747="COL",B13747="LAN",B13747="RICE"),H13747*About!$B$98,IF(B13747="CROP",H13747*About!$B$99,H13747))</f>
        <v>7.7841502148659209E-4</v>
      </c>
      <c r="L13747" s="136" t="str">
        <f>INDEX('EPA Tech to Policy Mapping'!$D:$D,MATCH('EPA Data'!F13747,'EPA Tech to Policy Mapping'!$C:$C,0))</f>
        <v>coal mining - methane capture</v>
      </c>
    </row>
    <row r="13748" spans="1:12" hidden="1" x14ac:dyDescent="0.35">
      <c r="A13748" s="165" t="s">
        <v>425</v>
      </c>
      <c r="B13748" s="165" t="s">
        <v>85</v>
      </c>
      <c r="C13748" s="165">
        <v>2035</v>
      </c>
      <c r="D13748" s="165" t="s">
        <v>156</v>
      </c>
      <c r="E13748" s="165" t="s">
        <v>157</v>
      </c>
      <c r="F13748" s="165" t="s">
        <v>428</v>
      </c>
      <c r="G13748" s="165">
        <v>53</v>
      </c>
      <c r="H13748" s="165">
        <v>2.7669026167129998E-4</v>
      </c>
      <c r="I13748" s="136" t="b">
        <f>OR(L13748='PERAC-ngpPrcsTnD-mthncptr'!$B$1,L13748='PERAC-ngpPrcsTnD-mthncptr'!$C$1,L13748='PERAC-ngpPrcsTnD-mthncptr'!$D$1)</f>
        <v>0</v>
      </c>
      <c r="J13748" s="136">
        <f>IF(I13748=TRUE,G13748+'NPV Calcs'!$D$14,G13748)</f>
        <v>53</v>
      </c>
      <c r="K13748" s="136">
        <f>IF(OR(B13748="GAS",B13748="COL",B13748="LAN",B13748="RICE"),H13748*About!$B$98,IF(B13748="CROP",H13748*About!$B$99,H13748))</f>
        <v>3.0989309307185599E-4</v>
      </c>
      <c r="L13748" s="136" t="str">
        <f>INDEX('EPA Tech to Policy Mapping'!$D:$D,MATCH('EPA Data'!F13748,'EPA Tech to Policy Mapping'!$C:$C,0))</f>
        <v>coal mining - methane destruction</v>
      </c>
    </row>
    <row r="13749" spans="1:12" hidden="1" x14ac:dyDescent="0.35">
      <c r="A13749" s="165" t="s">
        <v>425</v>
      </c>
      <c r="B13749" s="165" t="s">
        <v>85</v>
      </c>
      <c r="C13749" s="165">
        <v>2035</v>
      </c>
      <c r="D13749" s="165" t="s">
        <v>156</v>
      </c>
      <c r="E13749" s="165" t="s">
        <v>157</v>
      </c>
      <c r="F13749" s="165" t="s">
        <v>426</v>
      </c>
      <c r="G13749" s="165">
        <v>53</v>
      </c>
      <c r="H13749" s="165">
        <v>8.3344043232501004E-3</v>
      </c>
      <c r="I13749" s="136" t="b">
        <f>OR(L13749='PERAC-ngpPrcsTnD-mthncptr'!$B$1,L13749='PERAC-ngpPrcsTnD-mthncptr'!$C$1,L13749='PERAC-ngpPrcsTnD-mthncptr'!$D$1)</f>
        <v>0</v>
      </c>
      <c r="J13749" s="136">
        <f>IF(I13749=TRUE,G13749+'NPV Calcs'!$D$14,G13749)</f>
        <v>53</v>
      </c>
      <c r="K13749" s="136">
        <f>IF(OR(B13749="GAS",B13749="COL",B13749="LAN",B13749="RICE"),H13749*About!$B$98,IF(B13749="CROP",H13749*About!$B$99,H13749))</f>
        <v>9.3345328420401125E-3</v>
      </c>
      <c r="L13749" s="136" t="str">
        <f>INDEX('EPA Tech to Policy Mapping'!$D:$D,MATCH('EPA Data'!F13749,'EPA Tech to Policy Mapping'!$C:$C,0))</f>
        <v>coal mining - methane capture</v>
      </c>
    </row>
    <row r="13750" spans="1:12" hidden="1" x14ac:dyDescent="0.35">
      <c r="A13750" s="165" t="s">
        <v>425</v>
      </c>
      <c r="B13750" s="165" t="s">
        <v>85</v>
      </c>
      <c r="C13750" s="165">
        <v>2035</v>
      </c>
      <c r="D13750" s="165" t="s">
        <v>156</v>
      </c>
      <c r="E13750" s="165" t="s">
        <v>157</v>
      </c>
      <c r="F13750" s="165" t="s">
        <v>427</v>
      </c>
      <c r="G13750" s="165">
        <v>55</v>
      </c>
      <c r="H13750" s="165">
        <v>3.2715380075389999E-4</v>
      </c>
      <c r="I13750" s="136" t="b">
        <f>OR(L13750='PERAC-ngpPrcsTnD-mthncptr'!$B$1,L13750='PERAC-ngpPrcsTnD-mthncptr'!$C$1,L13750='PERAC-ngpPrcsTnD-mthncptr'!$D$1)</f>
        <v>0</v>
      </c>
      <c r="J13750" s="136">
        <f>IF(I13750=TRUE,G13750+'NPV Calcs'!$D$14,G13750)</f>
        <v>55</v>
      </c>
      <c r="K13750" s="136">
        <f>IF(OR(B13750="GAS",B13750="COL",B13750="LAN",B13750="RICE"),H13750*About!$B$98,IF(B13750="CROP",H13750*About!$B$99,H13750))</f>
        <v>3.6641225684436803E-4</v>
      </c>
      <c r="L13750" s="136" t="str">
        <f>INDEX('EPA Tech to Policy Mapping'!$D:$D,MATCH('EPA Data'!F13750,'EPA Tech to Policy Mapping'!$C:$C,0))</f>
        <v>coal mining - methane capture</v>
      </c>
    </row>
    <row r="13751" spans="1:12" hidden="1" x14ac:dyDescent="0.35">
      <c r="A13751" s="165" t="s">
        <v>425</v>
      </c>
      <c r="B13751" s="165" t="s">
        <v>85</v>
      </c>
      <c r="C13751" s="165">
        <v>2035</v>
      </c>
      <c r="D13751" s="165" t="s">
        <v>156</v>
      </c>
      <c r="E13751" s="165" t="s">
        <v>157</v>
      </c>
      <c r="F13751" s="165" t="s">
        <v>428</v>
      </c>
      <c r="G13751" s="165">
        <v>55</v>
      </c>
      <c r="H13751" s="165">
        <v>5.3671069326809997E-4</v>
      </c>
      <c r="I13751" s="136" t="b">
        <f>OR(L13751='PERAC-ngpPrcsTnD-mthncptr'!$B$1,L13751='PERAC-ngpPrcsTnD-mthncptr'!$C$1,L13751='PERAC-ngpPrcsTnD-mthncptr'!$D$1)</f>
        <v>0</v>
      </c>
      <c r="J13751" s="136">
        <f>IF(I13751=TRUE,G13751+'NPV Calcs'!$D$14,G13751)</f>
        <v>55</v>
      </c>
      <c r="K13751" s="136">
        <f>IF(OR(B13751="GAS",B13751="COL",B13751="LAN",B13751="RICE"),H13751*About!$B$98,IF(B13751="CROP",H13751*About!$B$99,H13751))</f>
        <v>6.0111597646027206E-4</v>
      </c>
      <c r="L13751" s="136" t="str">
        <f>INDEX('EPA Tech to Policy Mapping'!$D:$D,MATCH('EPA Data'!F13751,'EPA Tech to Policy Mapping'!$C:$C,0))</f>
        <v>coal mining - methane destruction</v>
      </c>
    </row>
    <row r="13752" spans="1:12" hidden="1" x14ac:dyDescent="0.35">
      <c r="A13752" s="165" t="s">
        <v>425</v>
      </c>
      <c r="B13752" s="165" t="s">
        <v>85</v>
      </c>
      <c r="C13752" s="165">
        <v>2035</v>
      </c>
      <c r="D13752" s="165" t="s">
        <v>156</v>
      </c>
      <c r="E13752" s="165" t="s">
        <v>157</v>
      </c>
      <c r="F13752" s="165" t="s">
        <v>430</v>
      </c>
      <c r="G13752" s="165">
        <v>55</v>
      </c>
      <c r="H13752" s="165">
        <v>3.2715380075389999E-4</v>
      </c>
      <c r="I13752" s="136" t="b">
        <f>OR(L13752='PERAC-ngpPrcsTnD-mthncptr'!$B$1,L13752='PERAC-ngpPrcsTnD-mthncptr'!$C$1,L13752='PERAC-ngpPrcsTnD-mthncptr'!$D$1)</f>
        <v>0</v>
      </c>
      <c r="J13752" s="136">
        <f>IF(I13752=TRUE,G13752+'NPV Calcs'!$D$14,G13752)</f>
        <v>55</v>
      </c>
      <c r="K13752" s="136">
        <f>IF(OR(B13752="GAS",B13752="COL",B13752="LAN",B13752="RICE"),H13752*About!$B$98,IF(B13752="CROP",H13752*About!$B$99,H13752))</f>
        <v>3.6641225684436803E-4</v>
      </c>
      <c r="L13752" s="136" t="str">
        <f>INDEX('EPA Tech to Policy Mapping'!$D:$D,MATCH('EPA Data'!F13752,'EPA Tech to Policy Mapping'!$C:$C,0))</f>
        <v>coal mining - methane capture</v>
      </c>
    </row>
    <row r="13753" spans="1:12" hidden="1" x14ac:dyDescent="0.35">
      <c r="A13753" s="165" t="s">
        <v>425</v>
      </c>
      <c r="B13753" s="165" t="s">
        <v>85</v>
      </c>
      <c r="C13753" s="165">
        <v>2035</v>
      </c>
      <c r="D13753" s="165" t="s">
        <v>156</v>
      </c>
      <c r="E13753" s="165" t="s">
        <v>157</v>
      </c>
      <c r="F13753" s="165" t="s">
        <v>426</v>
      </c>
      <c r="G13753" s="165">
        <v>56</v>
      </c>
      <c r="H13753" s="165">
        <v>4.0259631350635997E-3</v>
      </c>
      <c r="I13753" s="136" t="b">
        <f>OR(L13753='PERAC-ngpPrcsTnD-mthncptr'!$B$1,L13753='PERAC-ngpPrcsTnD-mthncptr'!$C$1,L13753='PERAC-ngpPrcsTnD-mthncptr'!$D$1)</f>
        <v>0</v>
      </c>
      <c r="J13753" s="136">
        <f>IF(I13753=TRUE,G13753+'NPV Calcs'!$D$14,G13753)</f>
        <v>56</v>
      </c>
      <c r="K13753" s="136">
        <f>IF(OR(B13753="GAS",B13753="COL",B13753="LAN",B13753="RICE"),H13753*About!$B$98,IF(B13753="CROP",H13753*About!$B$99,H13753))</f>
        <v>4.5090787112712317E-3</v>
      </c>
      <c r="L13753" s="136" t="str">
        <f>INDEX('EPA Tech to Policy Mapping'!$D:$D,MATCH('EPA Data'!F13753,'EPA Tech to Policy Mapping'!$C:$C,0))</f>
        <v>coal mining - methane capture</v>
      </c>
    </row>
    <row r="13754" spans="1:12" hidden="1" x14ac:dyDescent="0.35">
      <c r="A13754" s="165" t="s">
        <v>425</v>
      </c>
      <c r="B13754" s="165" t="s">
        <v>85</v>
      </c>
      <c r="C13754" s="165">
        <v>2035</v>
      </c>
      <c r="D13754" s="165" t="s">
        <v>156</v>
      </c>
      <c r="E13754" s="165" t="s">
        <v>157</v>
      </c>
      <c r="F13754" s="165" t="s">
        <v>428</v>
      </c>
      <c r="G13754" s="165">
        <v>58</v>
      </c>
      <c r="H13754" s="165">
        <v>2.5696994271129999E-4</v>
      </c>
      <c r="I13754" s="136" t="b">
        <f>OR(L13754='PERAC-ngpPrcsTnD-mthncptr'!$B$1,L13754='PERAC-ngpPrcsTnD-mthncptr'!$C$1,L13754='PERAC-ngpPrcsTnD-mthncptr'!$D$1)</f>
        <v>0</v>
      </c>
      <c r="J13754" s="136">
        <f>IF(I13754=TRUE,G13754+'NPV Calcs'!$D$14,G13754)</f>
        <v>58</v>
      </c>
      <c r="K13754" s="136">
        <f>IF(OR(B13754="GAS",B13754="COL",B13754="LAN",B13754="RICE"),H13754*About!$B$98,IF(B13754="CROP",H13754*About!$B$99,H13754))</f>
        <v>2.87806335836656E-4</v>
      </c>
      <c r="L13754" s="136" t="str">
        <f>INDEX('EPA Tech to Policy Mapping'!$D:$D,MATCH('EPA Data'!F13754,'EPA Tech to Policy Mapping'!$C:$C,0))</f>
        <v>coal mining - methane destruction</v>
      </c>
    </row>
    <row r="13755" spans="1:12" hidden="1" x14ac:dyDescent="0.35">
      <c r="A13755" s="165" t="s">
        <v>425</v>
      </c>
      <c r="B13755" s="165" t="s">
        <v>85</v>
      </c>
      <c r="C13755" s="165">
        <v>2035</v>
      </c>
      <c r="D13755" s="165" t="s">
        <v>156</v>
      </c>
      <c r="E13755" s="165" t="s">
        <v>157</v>
      </c>
      <c r="F13755" s="165" t="s">
        <v>427</v>
      </c>
      <c r="G13755" s="165">
        <v>58</v>
      </c>
      <c r="H13755" s="165">
        <v>3.100226458628E-4</v>
      </c>
      <c r="I13755" s="136" t="b">
        <f>OR(L13755='PERAC-ngpPrcsTnD-mthncptr'!$B$1,L13755='PERAC-ngpPrcsTnD-mthncptr'!$C$1,L13755='PERAC-ngpPrcsTnD-mthncptr'!$D$1)</f>
        <v>0</v>
      </c>
      <c r="J13755" s="136">
        <f>IF(I13755=TRUE,G13755+'NPV Calcs'!$D$14,G13755)</f>
        <v>58</v>
      </c>
      <c r="K13755" s="136">
        <f>IF(OR(B13755="GAS",B13755="COL",B13755="LAN",B13755="RICE"),H13755*About!$B$98,IF(B13755="CROP",H13755*About!$B$99,H13755))</f>
        <v>3.4722536336633604E-4</v>
      </c>
      <c r="L13755" s="136" t="str">
        <f>INDEX('EPA Tech to Policy Mapping'!$D:$D,MATCH('EPA Data'!F13755,'EPA Tech to Policy Mapping'!$C:$C,0))</f>
        <v>coal mining - methane capture</v>
      </c>
    </row>
    <row r="13756" spans="1:12" hidden="1" x14ac:dyDescent="0.35">
      <c r="A13756" s="165" t="s">
        <v>425</v>
      </c>
      <c r="B13756" s="165" t="s">
        <v>85</v>
      </c>
      <c r="C13756" s="165">
        <v>2035</v>
      </c>
      <c r="D13756" s="165" t="s">
        <v>156</v>
      </c>
      <c r="E13756" s="165" t="s">
        <v>157</v>
      </c>
      <c r="F13756" s="165" t="s">
        <v>426</v>
      </c>
      <c r="G13756" s="165">
        <v>58</v>
      </c>
      <c r="H13756" s="165">
        <v>3.9137154817581003E-3</v>
      </c>
      <c r="I13756" s="136" t="b">
        <f>OR(L13756='PERAC-ngpPrcsTnD-mthncptr'!$B$1,L13756='PERAC-ngpPrcsTnD-mthncptr'!$C$1,L13756='PERAC-ngpPrcsTnD-mthncptr'!$D$1)</f>
        <v>0</v>
      </c>
      <c r="J13756" s="136">
        <f>IF(I13756=TRUE,G13756+'NPV Calcs'!$D$14,G13756)</f>
        <v>58</v>
      </c>
      <c r="K13756" s="136">
        <f>IF(OR(B13756="GAS",B13756="COL",B13756="LAN",B13756="RICE"),H13756*About!$B$98,IF(B13756="CROP",H13756*About!$B$99,H13756))</f>
        <v>4.3833613395690731E-3</v>
      </c>
      <c r="L13756" s="136" t="str">
        <f>INDEX('EPA Tech to Policy Mapping'!$D:$D,MATCH('EPA Data'!F13756,'EPA Tech to Policy Mapping'!$C:$C,0))</f>
        <v>coal mining - methane capture</v>
      </c>
    </row>
    <row r="13757" spans="1:12" hidden="1" x14ac:dyDescent="0.35">
      <c r="A13757" s="165" t="s">
        <v>425</v>
      </c>
      <c r="B13757" s="165" t="s">
        <v>85</v>
      </c>
      <c r="C13757" s="165">
        <v>2035</v>
      </c>
      <c r="D13757" s="165" t="s">
        <v>156</v>
      </c>
      <c r="E13757" s="165" t="s">
        <v>157</v>
      </c>
      <c r="F13757" s="165" t="s">
        <v>430</v>
      </c>
      <c r="G13757" s="165">
        <v>58</v>
      </c>
      <c r="H13757" s="165">
        <v>3.100226458628E-4</v>
      </c>
      <c r="I13757" s="136" t="b">
        <f>OR(L13757='PERAC-ngpPrcsTnD-mthncptr'!$B$1,L13757='PERAC-ngpPrcsTnD-mthncptr'!$C$1,L13757='PERAC-ngpPrcsTnD-mthncptr'!$D$1)</f>
        <v>0</v>
      </c>
      <c r="J13757" s="136">
        <f>IF(I13757=TRUE,G13757+'NPV Calcs'!$D$14,G13757)</f>
        <v>58</v>
      </c>
      <c r="K13757" s="136">
        <f>IF(OR(B13757="GAS",B13757="COL",B13757="LAN",B13757="RICE"),H13757*About!$B$98,IF(B13757="CROP",H13757*About!$B$99,H13757))</f>
        <v>3.4722536336633604E-4</v>
      </c>
      <c r="L13757" s="136" t="str">
        <f>INDEX('EPA Tech to Policy Mapping'!$D:$D,MATCH('EPA Data'!F13757,'EPA Tech to Policy Mapping'!$C:$C,0))</f>
        <v>coal mining - methane capture</v>
      </c>
    </row>
    <row r="13758" spans="1:12" hidden="1" x14ac:dyDescent="0.35">
      <c r="A13758" s="165" t="s">
        <v>425</v>
      </c>
      <c r="B13758" s="165" t="s">
        <v>85</v>
      </c>
      <c r="C13758" s="165">
        <v>2035</v>
      </c>
      <c r="D13758" s="165" t="s">
        <v>156</v>
      </c>
      <c r="E13758" s="165" t="s">
        <v>157</v>
      </c>
      <c r="F13758" s="165" t="s">
        <v>428</v>
      </c>
      <c r="G13758" s="165">
        <v>59</v>
      </c>
      <c r="H13758" s="165">
        <v>2.4945827317419999E-4</v>
      </c>
      <c r="I13758" s="136" t="b">
        <f>OR(L13758='PERAC-ngpPrcsTnD-mthncptr'!$B$1,L13758='PERAC-ngpPrcsTnD-mthncptr'!$C$1,L13758='PERAC-ngpPrcsTnD-mthncptr'!$D$1)</f>
        <v>0</v>
      </c>
      <c r="J13758" s="136">
        <f>IF(I13758=TRUE,G13758+'NPV Calcs'!$D$14,G13758)</f>
        <v>59</v>
      </c>
      <c r="K13758" s="136">
        <f>IF(OR(B13758="GAS",B13758="COL",B13758="LAN",B13758="RICE"),H13758*About!$B$98,IF(B13758="CROP",H13758*About!$B$99,H13758))</f>
        <v>2.7939326595510404E-4</v>
      </c>
      <c r="L13758" s="136" t="str">
        <f>INDEX('EPA Tech to Policy Mapping'!$D:$D,MATCH('EPA Data'!F13758,'EPA Tech to Policy Mapping'!$C:$C,0))</f>
        <v>coal mining - methane destruction</v>
      </c>
    </row>
    <row r="13759" spans="1:12" hidden="1" x14ac:dyDescent="0.35">
      <c r="A13759" s="165" t="s">
        <v>425</v>
      </c>
      <c r="B13759" s="165" t="s">
        <v>85</v>
      </c>
      <c r="C13759" s="165">
        <v>2035</v>
      </c>
      <c r="D13759" s="165" t="s">
        <v>156</v>
      </c>
      <c r="E13759" s="165" t="s">
        <v>157</v>
      </c>
      <c r="F13759" s="165" t="s">
        <v>428</v>
      </c>
      <c r="G13759" s="165">
        <v>60</v>
      </c>
      <c r="H13759" s="165">
        <v>2.4533455143680002E-4</v>
      </c>
      <c r="I13759" s="136" t="b">
        <f>OR(L13759='PERAC-ngpPrcsTnD-mthncptr'!$B$1,L13759='PERAC-ngpPrcsTnD-mthncptr'!$C$1,L13759='PERAC-ngpPrcsTnD-mthncptr'!$D$1)</f>
        <v>0</v>
      </c>
      <c r="J13759" s="136">
        <f>IF(I13759=TRUE,G13759+'NPV Calcs'!$D$14,G13759)</f>
        <v>60</v>
      </c>
      <c r="K13759" s="136">
        <f>IF(OR(B13759="GAS",B13759="COL",B13759="LAN",B13759="RICE"),H13759*About!$B$98,IF(B13759="CROP",H13759*About!$B$99,H13759))</f>
        <v>2.7477469760921604E-4</v>
      </c>
      <c r="L13759" s="136" t="str">
        <f>INDEX('EPA Tech to Policy Mapping'!$D:$D,MATCH('EPA Data'!F13759,'EPA Tech to Policy Mapping'!$C:$C,0))</f>
        <v>coal mining - methane destruction</v>
      </c>
    </row>
    <row r="13760" spans="1:12" hidden="1" x14ac:dyDescent="0.35">
      <c r="A13760" s="165" t="s">
        <v>425</v>
      </c>
      <c r="B13760" s="165" t="s">
        <v>85</v>
      </c>
      <c r="C13760" s="165">
        <v>2035</v>
      </c>
      <c r="D13760" s="165" t="s">
        <v>156</v>
      </c>
      <c r="E13760" s="165" t="s">
        <v>157</v>
      </c>
      <c r="F13760" s="165" t="s">
        <v>430</v>
      </c>
      <c r="G13760" s="165">
        <v>63</v>
      </c>
      <c r="H13760" s="165">
        <v>2.8900546021759998E-4</v>
      </c>
      <c r="I13760" s="136" t="b">
        <f>OR(L13760='PERAC-ngpPrcsTnD-mthncptr'!$B$1,L13760='PERAC-ngpPrcsTnD-mthncptr'!$C$1,L13760='PERAC-ngpPrcsTnD-mthncptr'!$D$1)</f>
        <v>0</v>
      </c>
      <c r="J13760" s="136">
        <f>IF(I13760=TRUE,G13760+'NPV Calcs'!$D$14,G13760)</f>
        <v>63</v>
      </c>
      <c r="K13760" s="136">
        <f>IF(OR(B13760="GAS",B13760="COL",B13760="LAN",B13760="RICE"),H13760*About!$B$98,IF(B13760="CROP",H13760*About!$B$99,H13760))</f>
        <v>3.2368611544371199E-4</v>
      </c>
      <c r="L13760" s="136" t="str">
        <f>INDEX('EPA Tech to Policy Mapping'!$D:$D,MATCH('EPA Data'!F13760,'EPA Tech to Policy Mapping'!$C:$C,0))</f>
        <v>coal mining - methane capture</v>
      </c>
    </row>
    <row r="13761" spans="1:12" hidden="1" x14ac:dyDescent="0.35">
      <c r="A13761" s="165" t="s">
        <v>425</v>
      </c>
      <c r="B13761" s="165" t="s">
        <v>85</v>
      </c>
      <c r="C13761" s="165">
        <v>2035</v>
      </c>
      <c r="D13761" s="165" t="s">
        <v>156</v>
      </c>
      <c r="E13761" s="165" t="s">
        <v>157</v>
      </c>
      <c r="F13761" s="165" t="s">
        <v>427</v>
      </c>
      <c r="G13761" s="165">
        <v>63</v>
      </c>
      <c r="H13761" s="165">
        <v>2.8900546021759998E-4</v>
      </c>
      <c r="I13761" s="136" t="b">
        <f>OR(L13761='PERAC-ngpPrcsTnD-mthncptr'!$B$1,L13761='PERAC-ngpPrcsTnD-mthncptr'!$C$1,L13761='PERAC-ngpPrcsTnD-mthncptr'!$D$1)</f>
        <v>0</v>
      </c>
      <c r="J13761" s="136">
        <f>IF(I13761=TRUE,G13761+'NPV Calcs'!$D$14,G13761)</f>
        <v>63</v>
      </c>
      <c r="K13761" s="136">
        <f>IF(OR(B13761="GAS",B13761="COL",B13761="LAN",B13761="RICE"),H13761*About!$B$98,IF(B13761="CROP",H13761*About!$B$99,H13761))</f>
        <v>3.2368611544371199E-4</v>
      </c>
      <c r="L13761" s="136" t="str">
        <f>INDEX('EPA Tech to Policy Mapping'!$D:$D,MATCH('EPA Data'!F13761,'EPA Tech to Policy Mapping'!$C:$C,0))</f>
        <v>coal mining - methane capture</v>
      </c>
    </row>
    <row r="13762" spans="1:12" hidden="1" x14ac:dyDescent="0.35">
      <c r="A13762" s="165" t="s">
        <v>425</v>
      </c>
      <c r="B13762" s="165" t="s">
        <v>85</v>
      </c>
      <c r="C13762" s="165">
        <v>2035</v>
      </c>
      <c r="D13762" s="165" t="s">
        <v>156</v>
      </c>
      <c r="E13762" s="165" t="s">
        <v>157</v>
      </c>
      <c r="F13762" s="165" t="s">
        <v>428</v>
      </c>
      <c r="G13762" s="165">
        <v>64</v>
      </c>
      <c r="H13762" s="165">
        <v>4.6302247210410001E-4</v>
      </c>
      <c r="I13762" s="136" t="b">
        <f>OR(L13762='PERAC-ngpPrcsTnD-mthncptr'!$B$1,L13762='PERAC-ngpPrcsTnD-mthncptr'!$C$1,L13762='PERAC-ngpPrcsTnD-mthncptr'!$D$1)</f>
        <v>0</v>
      </c>
      <c r="J13762" s="136">
        <f>IF(I13762=TRUE,G13762+'NPV Calcs'!$D$14,G13762)</f>
        <v>64</v>
      </c>
      <c r="K13762" s="136">
        <f>IF(OR(B13762="GAS",B13762="COL",B13762="LAN",B13762="RICE"),H13762*About!$B$98,IF(B13762="CROP",H13762*About!$B$99,H13762))</f>
        <v>5.1858516875659204E-4</v>
      </c>
      <c r="L13762" s="136" t="str">
        <f>INDEX('EPA Tech to Policy Mapping'!$D:$D,MATCH('EPA Data'!F13762,'EPA Tech to Policy Mapping'!$C:$C,0))</f>
        <v>coal mining - methane destruction</v>
      </c>
    </row>
    <row r="13763" spans="1:12" hidden="1" x14ac:dyDescent="0.35">
      <c r="A13763" s="165" t="s">
        <v>425</v>
      </c>
      <c r="B13763" s="165" t="s">
        <v>85</v>
      </c>
      <c r="C13763" s="165">
        <v>2035</v>
      </c>
      <c r="D13763" s="165" t="s">
        <v>156</v>
      </c>
      <c r="E13763" s="165" t="s">
        <v>157</v>
      </c>
      <c r="F13763" s="165" t="s">
        <v>430</v>
      </c>
      <c r="G13763" s="165">
        <v>66</v>
      </c>
      <c r="H13763" s="165">
        <v>2.7669026167129998E-4</v>
      </c>
      <c r="I13763" s="136" t="b">
        <f>OR(L13763='PERAC-ngpPrcsTnD-mthncptr'!$B$1,L13763='PERAC-ngpPrcsTnD-mthncptr'!$C$1,L13763='PERAC-ngpPrcsTnD-mthncptr'!$D$1)</f>
        <v>0</v>
      </c>
      <c r="J13763" s="136">
        <f>IF(I13763=TRUE,G13763+'NPV Calcs'!$D$14,G13763)</f>
        <v>66</v>
      </c>
      <c r="K13763" s="136">
        <f>IF(OR(B13763="GAS",B13763="COL",B13763="LAN",B13763="RICE"),H13763*About!$B$98,IF(B13763="CROP",H13763*About!$B$99,H13763))</f>
        <v>3.0989309307185599E-4</v>
      </c>
      <c r="L13763" s="136" t="str">
        <f>INDEX('EPA Tech to Policy Mapping'!$D:$D,MATCH('EPA Data'!F13763,'EPA Tech to Policy Mapping'!$C:$C,0))</f>
        <v>coal mining - methane capture</v>
      </c>
    </row>
    <row r="13764" spans="1:12" hidden="1" x14ac:dyDescent="0.35">
      <c r="A13764" s="165" t="s">
        <v>425</v>
      </c>
      <c r="B13764" s="165" t="s">
        <v>85</v>
      </c>
      <c r="C13764" s="165">
        <v>2035</v>
      </c>
      <c r="D13764" s="165" t="s">
        <v>156</v>
      </c>
      <c r="E13764" s="165" t="s">
        <v>157</v>
      </c>
      <c r="F13764" s="165" t="s">
        <v>427</v>
      </c>
      <c r="G13764" s="165">
        <v>66</v>
      </c>
      <c r="H13764" s="165">
        <v>2.7669026167129998E-4</v>
      </c>
      <c r="I13764" s="136" t="b">
        <f>OR(L13764='PERAC-ngpPrcsTnD-mthncptr'!$B$1,L13764='PERAC-ngpPrcsTnD-mthncptr'!$C$1,L13764='PERAC-ngpPrcsTnD-mthncptr'!$D$1)</f>
        <v>0</v>
      </c>
      <c r="J13764" s="136">
        <f>IF(I13764=TRUE,G13764+'NPV Calcs'!$D$14,G13764)</f>
        <v>66</v>
      </c>
      <c r="K13764" s="136">
        <f>IF(OR(B13764="GAS",B13764="COL",B13764="LAN",B13764="RICE"),H13764*About!$B$98,IF(B13764="CROP",H13764*About!$B$99,H13764))</f>
        <v>3.0989309307185599E-4</v>
      </c>
      <c r="L13764" s="136" t="str">
        <f>INDEX('EPA Tech to Policy Mapping'!$D:$D,MATCH('EPA Data'!F13764,'EPA Tech to Policy Mapping'!$C:$C,0))</f>
        <v>coal mining - methane capture</v>
      </c>
    </row>
    <row r="13765" spans="1:12" hidden="1" x14ac:dyDescent="0.35">
      <c r="A13765" s="165" t="s">
        <v>425</v>
      </c>
      <c r="B13765" s="165" t="s">
        <v>85</v>
      </c>
      <c r="C13765" s="165">
        <v>2035</v>
      </c>
      <c r="D13765" s="165" t="s">
        <v>156</v>
      </c>
      <c r="E13765" s="165" t="s">
        <v>157</v>
      </c>
      <c r="F13765" s="165" t="s">
        <v>428</v>
      </c>
      <c r="G13765" s="165">
        <v>66</v>
      </c>
      <c r="H13765" s="165">
        <v>2.2366461053020001E-4</v>
      </c>
      <c r="I13765" s="136" t="b">
        <f>OR(L13765='PERAC-ngpPrcsTnD-mthncptr'!$B$1,L13765='PERAC-ngpPrcsTnD-mthncptr'!$C$1,L13765='PERAC-ngpPrcsTnD-mthncptr'!$D$1)</f>
        <v>0</v>
      </c>
      <c r="J13765" s="136">
        <f>IF(I13765=TRUE,G13765+'NPV Calcs'!$D$14,G13765)</f>
        <v>66</v>
      </c>
      <c r="K13765" s="136">
        <f>IF(OR(B13765="GAS",B13765="COL",B13765="LAN",B13765="RICE"),H13765*About!$B$98,IF(B13765="CROP",H13765*About!$B$99,H13765))</f>
        <v>2.5050436379382403E-4</v>
      </c>
      <c r="L13765" s="136" t="str">
        <f>INDEX('EPA Tech to Policy Mapping'!$D:$D,MATCH('EPA Data'!F13765,'EPA Tech to Policy Mapping'!$C:$C,0))</f>
        <v>coal mining - methane destruction</v>
      </c>
    </row>
    <row r="13766" spans="1:12" hidden="1" x14ac:dyDescent="0.35">
      <c r="A13766" s="165" t="s">
        <v>425</v>
      </c>
      <c r="B13766" s="165" t="s">
        <v>85</v>
      </c>
      <c r="C13766" s="165">
        <v>2035</v>
      </c>
      <c r="D13766" s="165" t="s">
        <v>156</v>
      </c>
      <c r="E13766" s="165" t="s">
        <v>157</v>
      </c>
      <c r="F13766" s="165" t="s">
        <v>428</v>
      </c>
      <c r="G13766" s="165">
        <v>68</v>
      </c>
      <c r="H13766" s="165">
        <v>2.1742863464170001E-4</v>
      </c>
      <c r="I13766" s="136" t="b">
        <f>OR(L13766='PERAC-ngpPrcsTnD-mthncptr'!$B$1,L13766='PERAC-ngpPrcsTnD-mthncptr'!$C$1,L13766='PERAC-ngpPrcsTnD-mthncptr'!$D$1)</f>
        <v>0</v>
      </c>
      <c r="J13766" s="136">
        <f>IF(I13766=TRUE,G13766+'NPV Calcs'!$D$14,G13766)</f>
        <v>68</v>
      </c>
      <c r="K13766" s="136">
        <f>IF(OR(B13766="GAS",B13766="COL",B13766="LAN",B13766="RICE"),H13766*About!$B$98,IF(B13766="CROP",H13766*About!$B$99,H13766))</f>
        <v>2.4352007079870403E-4</v>
      </c>
      <c r="L13766" s="136" t="str">
        <f>INDEX('EPA Tech to Policy Mapping'!$D:$D,MATCH('EPA Data'!F13766,'EPA Tech to Policy Mapping'!$C:$C,0))</f>
        <v>coal mining - methane destruction</v>
      </c>
    </row>
    <row r="13767" spans="1:12" hidden="1" x14ac:dyDescent="0.35">
      <c r="A13767" s="165" t="s">
        <v>425</v>
      </c>
      <c r="B13767" s="165" t="s">
        <v>85</v>
      </c>
      <c r="C13767" s="165">
        <v>2035</v>
      </c>
      <c r="D13767" s="165" t="s">
        <v>156</v>
      </c>
      <c r="E13767" s="165" t="s">
        <v>157</v>
      </c>
      <c r="F13767" s="165" t="s">
        <v>430</v>
      </c>
      <c r="G13767" s="165">
        <v>68</v>
      </c>
      <c r="H13767" s="165">
        <v>5.3671069326809997E-4</v>
      </c>
      <c r="I13767" s="136" t="b">
        <f>OR(L13767='PERAC-ngpPrcsTnD-mthncptr'!$B$1,L13767='PERAC-ngpPrcsTnD-mthncptr'!$C$1,L13767='PERAC-ngpPrcsTnD-mthncptr'!$D$1)</f>
        <v>0</v>
      </c>
      <c r="J13767" s="136">
        <f>IF(I13767=TRUE,G13767+'NPV Calcs'!$D$14,G13767)</f>
        <v>68</v>
      </c>
      <c r="K13767" s="136">
        <f>IF(OR(B13767="GAS",B13767="COL",B13767="LAN",B13767="RICE"),H13767*About!$B$98,IF(B13767="CROP",H13767*About!$B$99,H13767))</f>
        <v>6.0111597646027206E-4</v>
      </c>
      <c r="L13767" s="136" t="str">
        <f>INDEX('EPA Tech to Policy Mapping'!$D:$D,MATCH('EPA Data'!F13767,'EPA Tech to Policy Mapping'!$C:$C,0))</f>
        <v>coal mining - methane capture</v>
      </c>
    </row>
    <row r="13768" spans="1:12" hidden="1" x14ac:dyDescent="0.35">
      <c r="A13768" s="165" t="s">
        <v>425</v>
      </c>
      <c r="B13768" s="165" t="s">
        <v>85</v>
      </c>
      <c r="C13768" s="165">
        <v>2035</v>
      </c>
      <c r="D13768" s="165" t="s">
        <v>156</v>
      </c>
      <c r="E13768" s="165" t="s">
        <v>157</v>
      </c>
      <c r="F13768" s="165" t="s">
        <v>427</v>
      </c>
      <c r="G13768" s="165">
        <v>68</v>
      </c>
      <c r="H13768" s="165">
        <v>5.3671069326809997E-4</v>
      </c>
      <c r="I13768" s="136" t="b">
        <f>OR(L13768='PERAC-ngpPrcsTnD-mthncptr'!$B$1,L13768='PERAC-ngpPrcsTnD-mthncptr'!$C$1,L13768='PERAC-ngpPrcsTnD-mthncptr'!$D$1)</f>
        <v>0</v>
      </c>
      <c r="J13768" s="136">
        <f>IF(I13768=TRUE,G13768+'NPV Calcs'!$D$14,G13768)</f>
        <v>68</v>
      </c>
      <c r="K13768" s="136">
        <f>IF(OR(B13768="GAS",B13768="COL",B13768="LAN",B13768="RICE"),H13768*About!$B$98,IF(B13768="CROP",H13768*About!$B$99,H13768))</f>
        <v>6.0111597646027206E-4</v>
      </c>
      <c r="L13768" s="136" t="str">
        <f>INDEX('EPA Tech to Policy Mapping'!$D:$D,MATCH('EPA Data'!F13768,'EPA Tech to Policy Mapping'!$C:$C,0))</f>
        <v>coal mining - methane capture</v>
      </c>
    </row>
    <row r="13769" spans="1:12" hidden="1" x14ac:dyDescent="0.35">
      <c r="A13769" s="165" t="s">
        <v>425</v>
      </c>
      <c r="B13769" s="165" t="s">
        <v>85</v>
      </c>
      <c r="C13769" s="165">
        <v>2035</v>
      </c>
      <c r="D13769" s="165" t="s">
        <v>156</v>
      </c>
      <c r="E13769" s="165" t="s">
        <v>157</v>
      </c>
      <c r="F13769" s="165" t="s">
        <v>427</v>
      </c>
      <c r="G13769" s="165">
        <v>71</v>
      </c>
      <c r="H13769" s="165">
        <v>2.5696994271129999E-4</v>
      </c>
      <c r="I13769" s="136" t="b">
        <f>OR(L13769='PERAC-ngpPrcsTnD-mthncptr'!$B$1,L13769='PERAC-ngpPrcsTnD-mthncptr'!$C$1,L13769='PERAC-ngpPrcsTnD-mthncptr'!$D$1)</f>
        <v>0</v>
      </c>
      <c r="J13769" s="136">
        <f>IF(I13769=TRUE,G13769+'NPV Calcs'!$D$14,G13769)</f>
        <v>71</v>
      </c>
      <c r="K13769" s="136">
        <f>IF(OR(B13769="GAS",B13769="COL",B13769="LAN",B13769="RICE"),H13769*About!$B$98,IF(B13769="CROP",H13769*About!$B$99,H13769))</f>
        <v>2.87806335836656E-4</v>
      </c>
      <c r="L13769" s="136" t="str">
        <f>INDEX('EPA Tech to Policy Mapping'!$D:$D,MATCH('EPA Data'!F13769,'EPA Tech to Policy Mapping'!$C:$C,0))</f>
        <v>coal mining - methane capture</v>
      </c>
    </row>
    <row r="13770" spans="1:12" hidden="1" x14ac:dyDescent="0.35">
      <c r="A13770" s="165" t="s">
        <v>425</v>
      </c>
      <c r="B13770" s="165" t="s">
        <v>85</v>
      </c>
      <c r="C13770" s="165">
        <v>2035</v>
      </c>
      <c r="D13770" s="165" t="s">
        <v>156</v>
      </c>
      <c r="E13770" s="165" t="s">
        <v>157</v>
      </c>
      <c r="F13770" s="165" t="s">
        <v>430</v>
      </c>
      <c r="G13770" s="165">
        <v>71</v>
      </c>
      <c r="H13770" s="165">
        <v>2.5696994271129999E-4</v>
      </c>
      <c r="I13770" s="136" t="b">
        <f>OR(L13770='PERAC-ngpPrcsTnD-mthncptr'!$B$1,L13770='PERAC-ngpPrcsTnD-mthncptr'!$C$1,L13770='PERAC-ngpPrcsTnD-mthncptr'!$D$1)</f>
        <v>0</v>
      </c>
      <c r="J13770" s="136">
        <f>IF(I13770=TRUE,G13770+'NPV Calcs'!$D$14,G13770)</f>
        <v>71</v>
      </c>
      <c r="K13770" s="136">
        <f>IF(OR(B13770="GAS",B13770="COL",B13770="LAN",B13770="RICE"),H13770*About!$B$98,IF(B13770="CROP",H13770*About!$B$99,H13770))</f>
        <v>2.87806335836656E-4</v>
      </c>
      <c r="L13770" s="136" t="str">
        <f>INDEX('EPA Tech to Policy Mapping'!$D:$D,MATCH('EPA Data'!F13770,'EPA Tech to Policy Mapping'!$C:$C,0))</f>
        <v>coal mining - methane capture</v>
      </c>
    </row>
    <row r="13771" spans="1:12" hidden="1" x14ac:dyDescent="0.35">
      <c r="A13771" s="165" t="s">
        <v>425</v>
      </c>
      <c r="B13771" s="165" t="s">
        <v>85</v>
      </c>
      <c r="C13771" s="165">
        <v>2035</v>
      </c>
      <c r="D13771" s="165" t="s">
        <v>156</v>
      </c>
      <c r="E13771" s="165" t="s">
        <v>157</v>
      </c>
      <c r="F13771" s="165" t="s">
        <v>427</v>
      </c>
      <c r="G13771" s="165">
        <v>73</v>
      </c>
      <c r="H13771" s="165">
        <v>2.4945827317419999E-4</v>
      </c>
      <c r="I13771" s="136" t="b">
        <f>OR(L13771='PERAC-ngpPrcsTnD-mthncptr'!$B$1,L13771='PERAC-ngpPrcsTnD-mthncptr'!$C$1,L13771='PERAC-ngpPrcsTnD-mthncptr'!$D$1)</f>
        <v>0</v>
      </c>
      <c r="J13771" s="136">
        <f>IF(I13771=TRUE,G13771+'NPV Calcs'!$D$14,G13771)</f>
        <v>73</v>
      </c>
      <c r="K13771" s="136">
        <f>IF(OR(B13771="GAS",B13771="COL",B13771="LAN",B13771="RICE"),H13771*About!$B$98,IF(B13771="CROP",H13771*About!$B$99,H13771))</f>
        <v>2.7939326595510404E-4</v>
      </c>
      <c r="L13771" s="136" t="str">
        <f>INDEX('EPA Tech to Policy Mapping'!$D:$D,MATCH('EPA Data'!F13771,'EPA Tech to Policy Mapping'!$C:$C,0))</f>
        <v>coal mining - methane capture</v>
      </c>
    </row>
    <row r="13772" spans="1:12" hidden="1" x14ac:dyDescent="0.35">
      <c r="A13772" s="165" t="s">
        <v>425</v>
      </c>
      <c r="B13772" s="165" t="s">
        <v>85</v>
      </c>
      <c r="C13772" s="165">
        <v>2035</v>
      </c>
      <c r="D13772" s="165" t="s">
        <v>156</v>
      </c>
      <c r="E13772" s="165" t="s">
        <v>157</v>
      </c>
      <c r="F13772" s="165" t="s">
        <v>430</v>
      </c>
      <c r="G13772" s="165">
        <v>73</v>
      </c>
      <c r="H13772" s="165">
        <v>2.4945827317419999E-4</v>
      </c>
      <c r="I13772" s="136" t="b">
        <f>OR(L13772='PERAC-ngpPrcsTnD-mthncptr'!$B$1,L13772='PERAC-ngpPrcsTnD-mthncptr'!$C$1,L13772='PERAC-ngpPrcsTnD-mthncptr'!$D$1)</f>
        <v>0</v>
      </c>
      <c r="J13772" s="136">
        <f>IF(I13772=TRUE,G13772+'NPV Calcs'!$D$14,G13772)</f>
        <v>73</v>
      </c>
      <c r="K13772" s="136">
        <f>IF(OR(B13772="GAS",B13772="COL",B13772="LAN",B13772="RICE"),H13772*About!$B$98,IF(B13772="CROP",H13772*About!$B$99,H13772))</f>
        <v>2.7939326595510404E-4</v>
      </c>
      <c r="L13772" s="136" t="str">
        <f>INDEX('EPA Tech to Policy Mapping'!$D:$D,MATCH('EPA Data'!F13772,'EPA Tech to Policy Mapping'!$C:$C,0))</f>
        <v>coal mining - methane capture</v>
      </c>
    </row>
    <row r="13773" spans="1:12" hidden="1" x14ac:dyDescent="0.35">
      <c r="A13773" s="165" t="s">
        <v>425</v>
      </c>
      <c r="B13773" s="165" t="s">
        <v>85</v>
      </c>
      <c r="C13773" s="165">
        <v>2035</v>
      </c>
      <c r="D13773" s="165" t="s">
        <v>156</v>
      </c>
      <c r="E13773" s="165" t="s">
        <v>157</v>
      </c>
      <c r="F13773" s="165" t="s">
        <v>427</v>
      </c>
      <c r="G13773" s="165">
        <v>75</v>
      </c>
      <c r="H13773" s="165">
        <v>2.4533455143680002E-4</v>
      </c>
      <c r="I13773" s="136" t="b">
        <f>OR(L13773='PERAC-ngpPrcsTnD-mthncptr'!$B$1,L13773='PERAC-ngpPrcsTnD-mthncptr'!$C$1,L13773='PERAC-ngpPrcsTnD-mthncptr'!$D$1)</f>
        <v>0</v>
      </c>
      <c r="J13773" s="136">
        <f>IF(I13773=TRUE,G13773+'NPV Calcs'!$D$14,G13773)</f>
        <v>75</v>
      </c>
      <c r="K13773" s="136">
        <f>IF(OR(B13773="GAS",B13773="COL",B13773="LAN",B13773="RICE"),H13773*About!$B$98,IF(B13773="CROP",H13773*About!$B$99,H13773))</f>
        <v>2.7477469760921604E-4</v>
      </c>
      <c r="L13773" s="136" t="str">
        <f>INDEX('EPA Tech to Policy Mapping'!$D:$D,MATCH('EPA Data'!F13773,'EPA Tech to Policy Mapping'!$C:$C,0))</f>
        <v>coal mining - methane capture</v>
      </c>
    </row>
    <row r="13774" spans="1:12" hidden="1" x14ac:dyDescent="0.35">
      <c r="A13774" s="165" t="s">
        <v>425</v>
      </c>
      <c r="B13774" s="165" t="s">
        <v>85</v>
      </c>
      <c r="C13774" s="165">
        <v>2035</v>
      </c>
      <c r="D13774" s="165" t="s">
        <v>156</v>
      </c>
      <c r="E13774" s="165" t="s">
        <v>157</v>
      </c>
      <c r="F13774" s="165" t="s">
        <v>430</v>
      </c>
      <c r="G13774" s="165">
        <v>75</v>
      </c>
      <c r="H13774" s="165">
        <v>2.4533455143680002E-4</v>
      </c>
      <c r="I13774" s="136" t="b">
        <f>OR(L13774='PERAC-ngpPrcsTnD-mthncptr'!$B$1,L13774='PERAC-ngpPrcsTnD-mthncptr'!$C$1,L13774='PERAC-ngpPrcsTnD-mthncptr'!$D$1)</f>
        <v>0</v>
      </c>
      <c r="J13774" s="136">
        <f>IF(I13774=TRUE,G13774+'NPV Calcs'!$D$14,G13774)</f>
        <v>75</v>
      </c>
      <c r="K13774" s="136">
        <f>IF(OR(B13774="GAS",B13774="COL",B13774="LAN",B13774="RICE"),H13774*About!$B$98,IF(B13774="CROP",H13774*About!$B$99,H13774))</f>
        <v>2.7477469760921604E-4</v>
      </c>
      <c r="L13774" s="136" t="str">
        <f>INDEX('EPA Tech to Policy Mapping'!$D:$D,MATCH('EPA Data'!F13774,'EPA Tech to Policy Mapping'!$C:$C,0))</f>
        <v>coal mining - methane capture</v>
      </c>
    </row>
    <row r="13775" spans="1:12" hidden="1" x14ac:dyDescent="0.35">
      <c r="A13775" s="165" t="s">
        <v>425</v>
      </c>
      <c r="B13775" s="165" t="s">
        <v>85</v>
      </c>
      <c r="C13775" s="165">
        <v>2035</v>
      </c>
      <c r="D13775" s="165" t="s">
        <v>156</v>
      </c>
      <c r="E13775" s="165" t="s">
        <v>157</v>
      </c>
      <c r="F13775" s="165" t="s">
        <v>430</v>
      </c>
      <c r="G13775" s="165">
        <v>79</v>
      </c>
      <c r="H13775" s="165">
        <v>4.6302247210410001E-4</v>
      </c>
      <c r="I13775" s="136" t="b">
        <f>OR(L13775='PERAC-ngpPrcsTnD-mthncptr'!$B$1,L13775='PERAC-ngpPrcsTnD-mthncptr'!$C$1,L13775='PERAC-ngpPrcsTnD-mthncptr'!$D$1)</f>
        <v>0</v>
      </c>
      <c r="J13775" s="136">
        <f>IF(I13775=TRUE,G13775+'NPV Calcs'!$D$14,G13775)</f>
        <v>79</v>
      </c>
      <c r="K13775" s="136">
        <f>IF(OR(B13775="GAS",B13775="COL",B13775="LAN",B13775="RICE"),H13775*About!$B$98,IF(B13775="CROP",H13775*About!$B$99,H13775))</f>
        <v>5.1858516875659204E-4</v>
      </c>
      <c r="L13775" s="136" t="str">
        <f>INDEX('EPA Tech to Policy Mapping'!$D:$D,MATCH('EPA Data'!F13775,'EPA Tech to Policy Mapping'!$C:$C,0))</f>
        <v>coal mining - methane capture</v>
      </c>
    </row>
    <row r="13776" spans="1:12" hidden="1" x14ac:dyDescent="0.35">
      <c r="A13776" s="165" t="s">
        <v>425</v>
      </c>
      <c r="B13776" s="165" t="s">
        <v>85</v>
      </c>
      <c r="C13776" s="165">
        <v>2035</v>
      </c>
      <c r="D13776" s="165" t="s">
        <v>156</v>
      </c>
      <c r="E13776" s="165" t="s">
        <v>157</v>
      </c>
      <c r="F13776" s="165" t="s">
        <v>427</v>
      </c>
      <c r="G13776" s="165">
        <v>79</v>
      </c>
      <c r="H13776" s="165">
        <v>4.6302247210410001E-4</v>
      </c>
      <c r="I13776" s="136" t="b">
        <f>OR(L13776='PERAC-ngpPrcsTnD-mthncptr'!$B$1,L13776='PERAC-ngpPrcsTnD-mthncptr'!$C$1,L13776='PERAC-ngpPrcsTnD-mthncptr'!$D$1)</f>
        <v>0</v>
      </c>
      <c r="J13776" s="136">
        <f>IF(I13776=TRUE,G13776+'NPV Calcs'!$D$14,G13776)</f>
        <v>79</v>
      </c>
      <c r="K13776" s="136">
        <f>IF(OR(B13776="GAS",B13776="COL",B13776="LAN",B13776="RICE"),H13776*About!$B$98,IF(B13776="CROP",H13776*About!$B$99,H13776))</f>
        <v>5.1858516875659204E-4</v>
      </c>
      <c r="L13776" s="136" t="str">
        <f>INDEX('EPA Tech to Policy Mapping'!$D:$D,MATCH('EPA Data'!F13776,'EPA Tech to Policy Mapping'!$C:$C,0))</f>
        <v>coal mining - methane capture</v>
      </c>
    </row>
    <row r="13777" spans="1:12" hidden="1" x14ac:dyDescent="0.35">
      <c r="A13777" s="165" t="s">
        <v>425</v>
      </c>
      <c r="B13777" s="165" t="s">
        <v>85</v>
      </c>
      <c r="C13777" s="165">
        <v>2035</v>
      </c>
      <c r="D13777" s="165" t="s">
        <v>156</v>
      </c>
      <c r="E13777" s="165" t="s">
        <v>157</v>
      </c>
      <c r="F13777" s="165" t="s">
        <v>427</v>
      </c>
      <c r="G13777" s="165">
        <v>82</v>
      </c>
      <c r="H13777" s="165">
        <v>2.2366461053020001E-4</v>
      </c>
      <c r="I13777" s="136" t="b">
        <f>OR(L13777='PERAC-ngpPrcsTnD-mthncptr'!$B$1,L13777='PERAC-ngpPrcsTnD-mthncptr'!$C$1,L13777='PERAC-ngpPrcsTnD-mthncptr'!$D$1)</f>
        <v>0</v>
      </c>
      <c r="J13777" s="136">
        <f>IF(I13777=TRUE,G13777+'NPV Calcs'!$D$14,G13777)</f>
        <v>82</v>
      </c>
      <c r="K13777" s="136">
        <f>IF(OR(B13777="GAS",B13777="COL",B13777="LAN",B13777="RICE"),H13777*About!$B$98,IF(B13777="CROP",H13777*About!$B$99,H13777))</f>
        <v>2.5050436379382403E-4</v>
      </c>
      <c r="L13777" s="136" t="str">
        <f>INDEX('EPA Tech to Policy Mapping'!$D:$D,MATCH('EPA Data'!F13777,'EPA Tech to Policy Mapping'!$C:$C,0))</f>
        <v>coal mining - methane capture</v>
      </c>
    </row>
    <row r="13778" spans="1:12" hidden="1" x14ac:dyDescent="0.35">
      <c r="A13778" s="165" t="s">
        <v>425</v>
      </c>
      <c r="B13778" s="165" t="s">
        <v>85</v>
      </c>
      <c r="C13778" s="165">
        <v>2035</v>
      </c>
      <c r="D13778" s="165" t="s">
        <v>156</v>
      </c>
      <c r="E13778" s="165" t="s">
        <v>157</v>
      </c>
      <c r="F13778" s="165" t="s">
        <v>430</v>
      </c>
      <c r="G13778" s="165">
        <v>82</v>
      </c>
      <c r="H13778" s="165">
        <v>2.2366461053020001E-4</v>
      </c>
      <c r="I13778" s="136" t="b">
        <f>OR(L13778='PERAC-ngpPrcsTnD-mthncptr'!$B$1,L13778='PERAC-ngpPrcsTnD-mthncptr'!$C$1,L13778='PERAC-ngpPrcsTnD-mthncptr'!$D$1)</f>
        <v>0</v>
      </c>
      <c r="J13778" s="136">
        <f>IF(I13778=TRUE,G13778+'NPV Calcs'!$D$14,G13778)</f>
        <v>82</v>
      </c>
      <c r="K13778" s="136">
        <f>IF(OR(B13778="GAS",B13778="COL",B13778="LAN",B13778="RICE"),H13778*About!$B$98,IF(B13778="CROP",H13778*About!$B$99,H13778))</f>
        <v>2.5050436379382403E-4</v>
      </c>
      <c r="L13778" s="136" t="str">
        <f>INDEX('EPA Tech to Policy Mapping'!$D:$D,MATCH('EPA Data'!F13778,'EPA Tech to Policy Mapping'!$C:$C,0))</f>
        <v>coal mining - methane capture</v>
      </c>
    </row>
    <row r="13779" spans="1:12" hidden="1" x14ac:dyDescent="0.35">
      <c r="A13779" s="165" t="s">
        <v>425</v>
      </c>
      <c r="B13779" s="165" t="s">
        <v>85</v>
      </c>
      <c r="C13779" s="165">
        <v>2035</v>
      </c>
      <c r="D13779" s="165" t="s">
        <v>156</v>
      </c>
      <c r="E13779" s="165" t="s">
        <v>157</v>
      </c>
      <c r="F13779" s="165" t="s">
        <v>430</v>
      </c>
      <c r="G13779" s="165">
        <v>85</v>
      </c>
      <c r="H13779" s="165">
        <v>2.1742863464170001E-4</v>
      </c>
      <c r="I13779" s="136" t="b">
        <f>OR(L13779='PERAC-ngpPrcsTnD-mthncptr'!$B$1,L13779='PERAC-ngpPrcsTnD-mthncptr'!$C$1,L13779='PERAC-ngpPrcsTnD-mthncptr'!$D$1)</f>
        <v>0</v>
      </c>
      <c r="J13779" s="136">
        <f>IF(I13779=TRUE,G13779+'NPV Calcs'!$D$14,G13779)</f>
        <v>85</v>
      </c>
      <c r="K13779" s="136">
        <f>IF(OR(B13779="GAS",B13779="COL",B13779="LAN",B13779="RICE"),H13779*About!$B$98,IF(B13779="CROP",H13779*About!$B$99,H13779))</f>
        <v>2.4352007079870403E-4</v>
      </c>
      <c r="L13779" s="136" t="str">
        <f>INDEX('EPA Tech to Policy Mapping'!$D:$D,MATCH('EPA Data'!F13779,'EPA Tech to Policy Mapping'!$C:$C,0))</f>
        <v>coal mining - methane capture</v>
      </c>
    </row>
    <row r="13780" spans="1:12" hidden="1" x14ac:dyDescent="0.35">
      <c r="A13780" s="165" t="s">
        <v>425</v>
      </c>
      <c r="B13780" s="165" t="s">
        <v>85</v>
      </c>
      <c r="C13780" s="165">
        <v>2035</v>
      </c>
      <c r="D13780" s="165" t="s">
        <v>156</v>
      </c>
      <c r="E13780" s="165" t="s">
        <v>157</v>
      </c>
      <c r="F13780" s="165" t="s">
        <v>427</v>
      </c>
      <c r="G13780" s="165">
        <v>85</v>
      </c>
      <c r="H13780" s="165">
        <v>2.1742863464170001E-4</v>
      </c>
      <c r="I13780" s="136" t="b">
        <f>OR(L13780='PERAC-ngpPrcsTnD-mthncptr'!$B$1,L13780='PERAC-ngpPrcsTnD-mthncptr'!$C$1,L13780='PERAC-ngpPrcsTnD-mthncptr'!$D$1)</f>
        <v>0</v>
      </c>
      <c r="J13780" s="136">
        <f>IF(I13780=TRUE,G13780+'NPV Calcs'!$D$14,G13780)</f>
        <v>85</v>
      </c>
      <c r="K13780" s="136">
        <f>IF(OR(B13780="GAS",B13780="COL",B13780="LAN",B13780="RICE"),H13780*About!$B$98,IF(B13780="CROP",H13780*About!$B$99,H13780))</f>
        <v>2.4352007079870403E-4</v>
      </c>
      <c r="L13780" s="136" t="str">
        <f>INDEX('EPA Tech to Policy Mapping'!$D:$D,MATCH('EPA Data'!F13780,'EPA Tech to Policy Mapping'!$C:$C,0))</f>
        <v>coal mining - methane capture</v>
      </c>
    </row>
    <row r="13781" spans="1:12" hidden="1" x14ac:dyDescent="0.35">
      <c r="A13781" s="165" t="s">
        <v>425</v>
      </c>
      <c r="B13781" s="165" t="s">
        <v>85</v>
      </c>
      <c r="C13781" s="165">
        <v>2035</v>
      </c>
      <c r="D13781" s="165" t="s">
        <v>156</v>
      </c>
      <c r="E13781" s="165" t="s">
        <v>157</v>
      </c>
      <c r="F13781" s="165" t="s">
        <v>429</v>
      </c>
      <c r="G13781" s="165">
        <v>86</v>
      </c>
      <c r="H13781" s="165">
        <v>0.184476062655448</v>
      </c>
      <c r="I13781" s="136" t="b">
        <f>OR(L13781='PERAC-ngpPrcsTnD-mthncptr'!$B$1,L13781='PERAC-ngpPrcsTnD-mthncptr'!$C$1,L13781='PERAC-ngpPrcsTnD-mthncptr'!$D$1)</f>
        <v>0</v>
      </c>
      <c r="J13781" s="136">
        <f>IF(I13781=TRUE,G13781+'NPV Calcs'!$D$14,G13781)</f>
        <v>86</v>
      </c>
      <c r="K13781" s="136">
        <f>IF(OR(B13781="GAS",B13781="COL",B13781="LAN",B13781="RICE"),H13781*About!$B$98,IF(B13781="CROP",H13781*About!$B$99,H13781))</f>
        <v>0.20661319017410179</v>
      </c>
      <c r="L13781" s="136" t="str">
        <f>INDEX('EPA Tech to Policy Mapping'!$D:$D,MATCH('EPA Data'!F13781,'EPA Tech to Policy Mapping'!$C:$C,0))</f>
        <v>coal mining - methane destruction</v>
      </c>
    </row>
    <row r="13782" spans="1:12" hidden="1" x14ac:dyDescent="0.35">
      <c r="A13782" s="165" t="s">
        <v>425</v>
      </c>
      <c r="B13782" s="165" t="s">
        <v>85</v>
      </c>
      <c r="C13782" s="165">
        <v>2035</v>
      </c>
      <c r="D13782" s="165" t="s">
        <v>156</v>
      </c>
      <c r="E13782" s="165" t="s">
        <v>157</v>
      </c>
      <c r="F13782" s="165" t="s">
        <v>429</v>
      </c>
      <c r="G13782" s="165">
        <v>100000</v>
      </c>
      <c r="H13782" s="1">
        <v>9.9999999999999998E-13</v>
      </c>
      <c r="I13782" s="136" t="b">
        <f>OR(L13782='PERAC-ngpPrcsTnD-mthncptr'!$B$1,L13782='PERAC-ngpPrcsTnD-mthncptr'!$C$1,L13782='PERAC-ngpPrcsTnD-mthncptr'!$D$1)</f>
        <v>0</v>
      </c>
      <c r="J13782" s="136">
        <f>IF(I13782=TRUE,G13782+'NPV Calcs'!$D$14,G13782)</f>
        <v>100000</v>
      </c>
      <c r="K13782" s="136">
        <f>IF(OR(B13782="GAS",B13782="COL",B13782="LAN",B13782="RICE"),H13782*About!$B$98,IF(B13782="CROP",H13782*About!$B$99,H13782))</f>
        <v>1.1200000000000001E-12</v>
      </c>
      <c r="L13782" s="136" t="str">
        <f>INDEX('EPA Tech to Policy Mapping'!$D:$D,MATCH('EPA Data'!F13782,'EPA Tech to Policy Mapping'!$C:$C,0))</f>
        <v>coal mining - methane destruction</v>
      </c>
    </row>
    <row r="13783" spans="1:12" hidden="1" x14ac:dyDescent="0.35">
      <c r="A13783" s="165" t="s">
        <v>425</v>
      </c>
      <c r="B13783" s="165" t="s">
        <v>85</v>
      </c>
      <c r="C13783" s="165">
        <v>2035</v>
      </c>
      <c r="D13783" s="165" t="s">
        <v>158</v>
      </c>
      <c r="E13783" s="165" t="s">
        <v>159</v>
      </c>
      <c r="F13783" s="165" t="s">
        <v>426</v>
      </c>
      <c r="G13783" s="165">
        <v>-100000</v>
      </c>
      <c r="H13783" s="165">
        <v>0</v>
      </c>
      <c r="I13783" s="136" t="b">
        <f>OR(L13783='PERAC-ngpPrcsTnD-mthncptr'!$B$1,L13783='PERAC-ngpPrcsTnD-mthncptr'!$C$1,L13783='PERAC-ngpPrcsTnD-mthncptr'!$D$1)</f>
        <v>0</v>
      </c>
      <c r="J13783" s="136">
        <f>IF(I13783=TRUE,G13783+'NPV Calcs'!$D$14,G13783)</f>
        <v>-100000</v>
      </c>
      <c r="K13783" s="136">
        <f>IF(OR(B13783="GAS",B13783="COL",B13783="LAN",B13783="RICE"),H13783*About!$B$98,IF(B13783="CROP",H13783*About!$B$99,H13783))</f>
        <v>0</v>
      </c>
      <c r="L13783" s="136" t="str">
        <f>INDEX('EPA Tech to Policy Mapping'!$D:$D,MATCH('EPA Data'!F13783,'EPA Tech to Policy Mapping'!$C:$C,0))</f>
        <v>coal mining - methane capture</v>
      </c>
    </row>
    <row r="13784" spans="1:12" hidden="1" x14ac:dyDescent="0.35">
      <c r="A13784" s="165" t="s">
        <v>425</v>
      </c>
      <c r="B13784" s="165" t="s">
        <v>85</v>
      </c>
      <c r="C13784" s="165">
        <v>2035</v>
      </c>
      <c r="D13784" s="165" t="s">
        <v>158</v>
      </c>
      <c r="E13784" s="165" t="s">
        <v>159</v>
      </c>
      <c r="F13784" s="165" t="s">
        <v>426</v>
      </c>
      <c r="G13784" s="165">
        <v>-12</v>
      </c>
      <c r="H13784" s="165">
        <v>0</v>
      </c>
      <c r="I13784" s="136" t="b">
        <f>OR(L13784='PERAC-ngpPrcsTnD-mthncptr'!$B$1,L13784='PERAC-ngpPrcsTnD-mthncptr'!$C$1,L13784='PERAC-ngpPrcsTnD-mthncptr'!$D$1)</f>
        <v>0</v>
      </c>
      <c r="J13784" s="136">
        <f>IF(I13784=TRUE,G13784+'NPV Calcs'!$D$14,G13784)</f>
        <v>-12</v>
      </c>
      <c r="K13784" s="136">
        <f>IF(OR(B13784="GAS",B13784="COL",B13784="LAN",B13784="RICE"),H13784*About!$B$98,IF(B13784="CROP",H13784*About!$B$99,H13784))</f>
        <v>0</v>
      </c>
      <c r="L13784" s="136" t="str">
        <f>INDEX('EPA Tech to Policy Mapping'!$D:$D,MATCH('EPA Data'!F13784,'EPA Tech to Policy Mapping'!$C:$C,0))</f>
        <v>coal mining - methane capture</v>
      </c>
    </row>
    <row r="13785" spans="1:12" hidden="1" x14ac:dyDescent="0.35">
      <c r="A13785" s="165" t="s">
        <v>425</v>
      </c>
      <c r="B13785" s="165" t="s">
        <v>85</v>
      </c>
      <c r="C13785" s="165">
        <v>2035</v>
      </c>
      <c r="D13785" s="165" t="s">
        <v>158</v>
      </c>
      <c r="E13785" s="165" t="s">
        <v>159</v>
      </c>
      <c r="F13785" s="165" t="s">
        <v>426</v>
      </c>
      <c r="G13785" s="165">
        <v>-12</v>
      </c>
      <c r="H13785" s="165">
        <v>7.1687128394842106E-2</v>
      </c>
      <c r="I13785" s="136" t="b">
        <f>OR(L13785='PERAC-ngpPrcsTnD-mthncptr'!$B$1,L13785='PERAC-ngpPrcsTnD-mthncptr'!$C$1,L13785='PERAC-ngpPrcsTnD-mthncptr'!$D$1)</f>
        <v>0</v>
      </c>
      <c r="J13785" s="136">
        <f>IF(I13785=TRUE,G13785+'NPV Calcs'!$D$14,G13785)</f>
        <v>-12</v>
      </c>
      <c r="K13785" s="136">
        <f>IF(OR(B13785="GAS",B13785="COL",B13785="LAN",B13785="RICE"),H13785*About!$B$98,IF(B13785="CROP",H13785*About!$B$99,H13785))</f>
        <v>8.0289583802223161E-2</v>
      </c>
      <c r="L13785" s="136" t="str">
        <f>INDEX('EPA Tech to Policy Mapping'!$D:$D,MATCH('EPA Data'!F13785,'EPA Tech to Policy Mapping'!$C:$C,0))</f>
        <v>coal mining - methane capture</v>
      </c>
    </row>
    <row r="13786" spans="1:12" hidden="1" x14ac:dyDescent="0.35">
      <c r="A13786" s="165" t="s">
        <v>425</v>
      </c>
      <c r="B13786" s="165" t="s">
        <v>85</v>
      </c>
      <c r="C13786" s="165">
        <v>2035</v>
      </c>
      <c r="D13786" s="165" t="s">
        <v>158</v>
      </c>
      <c r="E13786" s="165" t="s">
        <v>159</v>
      </c>
      <c r="F13786" s="165" t="s">
        <v>426</v>
      </c>
      <c r="G13786" s="165">
        <v>-11</v>
      </c>
      <c r="H13786" s="165">
        <v>8.8658941909670802E-2</v>
      </c>
      <c r="I13786" s="136" t="b">
        <f>OR(L13786='PERAC-ngpPrcsTnD-mthncptr'!$B$1,L13786='PERAC-ngpPrcsTnD-mthncptr'!$C$1,L13786='PERAC-ngpPrcsTnD-mthncptr'!$D$1)</f>
        <v>0</v>
      </c>
      <c r="J13786" s="136">
        <f>IF(I13786=TRUE,G13786+'NPV Calcs'!$D$14,G13786)</f>
        <v>-11</v>
      </c>
      <c r="K13786" s="136">
        <f>IF(OR(B13786="GAS",B13786="COL",B13786="LAN",B13786="RICE"),H13786*About!$B$98,IF(B13786="CROP",H13786*About!$B$99,H13786))</f>
        <v>9.9298014938831308E-2</v>
      </c>
      <c r="L13786" s="136" t="str">
        <f>INDEX('EPA Tech to Policy Mapping'!$D:$D,MATCH('EPA Data'!F13786,'EPA Tech to Policy Mapping'!$C:$C,0))</f>
        <v>coal mining - methane capture</v>
      </c>
    </row>
    <row r="13787" spans="1:12" hidden="1" x14ac:dyDescent="0.35">
      <c r="A13787" s="165" t="s">
        <v>425</v>
      </c>
      <c r="B13787" s="165" t="s">
        <v>85</v>
      </c>
      <c r="C13787" s="165">
        <v>2035</v>
      </c>
      <c r="D13787" s="165" t="s">
        <v>158</v>
      </c>
      <c r="E13787" s="165" t="s">
        <v>159</v>
      </c>
      <c r="F13787" s="165" t="s">
        <v>426</v>
      </c>
      <c r="G13787" s="165">
        <v>-10</v>
      </c>
      <c r="H13787" s="165">
        <v>1.9579224288463599E-2</v>
      </c>
      <c r="I13787" s="136" t="b">
        <f>OR(L13787='PERAC-ngpPrcsTnD-mthncptr'!$B$1,L13787='PERAC-ngpPrcsTnD-mthncptr'!$C$1,L13787='PERAC-ngpPrcsTnD-mthncptr'!$D$1)</f>
        <v>0</v>
      </c>
      <c r="J13787" s="136">
        <f>IF(I13787=TRUE,G13787+'NPV Calcs'!$D$14,G13787)</f>
        <v>-10</v>
      </c>
      <c r="K13787" s="136">
        <f>IF(OR(B13787="GAS",B13787="COL",B13787="LAN",B13787="RICE"),H13787*About!$B$98,IF(B13787="CROP",H13787*About!$B$99,H13787))</f>
        <v>2.1928731203079234E-2</v>
      </c>
      <c r="L13787" s="136" t="str">
        <f>INDEX('EPA Tech to Policy Mapping'!$D:$D,MATCH('EPA Data'!F13787,'EPA Tech to Policy Mapping'!$C:$C,0))</f>
        <v>coal mining - methane capture</v>
      </c>
    </row>
    <row r="13788" spans="1:12" hidden="1" x14ac:dyDescent="0.35">
      <c r="A13788" s="165" t="s">
        <v>425</v>
      </c>
      <c r="B13788" s="165" t="s">
        <v>85</v>
      </c>
      <c r="C13788" s="165">
        <v>2035</v>
      </c>
      <c r="D13788" s="165" t="s">
        <v>158</v>
      </c>
      <c r="E13788" s="165" t="s">
        <v>159</v>
      </c>
      <c r="F13788" s="165" t="s">
        <v>426</v>
      </c>
      <c r="G13788" s="165">
        <v>-9</v>
      </c>
      <c r="H13788" s="165">
        <v>3.4958930686116198E-2</v>
      </c>
      <c r="I13788" s="136" t="b">
        <f>OR(L13788='PERAC-ngpPrcsTnD-mthncptr'!$B$1,L13788='PERAC-ngpPrcsTnD-mthncptr'!$C$1,L13788='PERAC-ngpPrcsTnD-mthncptr'!$D$1)</f>
        <v>0</v>
      </c>
      <c r="J13788" s="136">
        <f>IF(I13788=TRUE,G13788+'NPV Calcs'!$D$14,G13788)</f>
        <v>-9</v>
      </c>
      <c r="K13788" s="136">
        <f>IF(OR(B13788="GAS",B13788="COL",B13788="LAN",B13788="RICE"),H13788*About!$B$98,IF(B13788="CROP",H13788*About!$B$99,H13788))</f>
        <v>3.9154002368450146E-2</v>
      </c>
      <c r="L13788" s="136" t="str">
        <f>INDEX('EPA Tech to Policy Mapping'!$D:$D,MATCH('EPA Data'!F13788,'EPA Tech to Policy Mapping'!$C:$C,0))</f>
        <v>coal mining - methane capture</v>
      </c>
    </row>
    <row r="13789" spans="1:12" hidden="1" x14ac:dyDescent="0.35">
      <c r="A13789" s="165" t="s">
        <v>425</v>
      </c>
      <c r="B13789" s="165" t="s">
        <v>85</v>
      </c>
      <c r="C13789" s="165">
        <v>2035</v>
      </c>
      <c r="D13789" s="165" t="s">
        <v>158</v>
      </c>
      <c r="E13789" s="165" t="s">
        <v>159</v>
      </c>
      <c r="F13789" s="165" t="s">
        <v>426</v>
      </c>
      <c r="G13789" s="165">
        <v>-8</v>
      </c>
      <c r="H13789" s="165">
        <v>5.5557652376592003E-3</v>
      </c>
      <c r="I13789" s="136" t="b">
        <f>OR(L13789='PERAC-ngpPrcsTnD-mthncptr'!$B$1,L13789='PERAC-ngpPrcsTnD-mthncptr'!$C$1,L13789='PERAC-ngpPrcsTnD-mthncptr'!$D$1)</f>
        <v>0</v>
      </c>
      <c r="J13789" s="136">
        <f>IF(I13789=TRUE,G13789+'NPV Calcs'!$D$14,G13789)</f>
        <v>-8</v>
      </c>
      <c r="K13789" s="136">
        <f>IF(OR(B13789="GAS",B13789="COL",B13789="LAN",B13789="RICE"),H13789*About!$B$98,IF(B13789="CROP",H13789*About!$B$99,H13789))</f>
        <v>6.2224570661783048E-3</v>
      </c>
      <c r="L13789" s="136" t="str">
        <f>INDEX('EPA Tech to Policy Mapping'!$D:$D,MATCH('EPA Data'!F13789,'EPA Tech to Policy Mapping'!$C:$C,0))</f>
        <v>coal mining - methane capture</v>
      </c>
    </row>
    <row r="13790" spans="1:12" hidden="1" x14ac:dyDescent="0.35">
      <c r="A13790" s="165" t="s">
        <v>425</v>
      </c>
      <c r="B13790" s="165" t="s">
        <v>85</v>
      </c>
      <c r="C13790" s="165">
        <v>2035</v>
      </c>
      <c r="D13790" s="165" t="s">
        <v>158</v>
      </c>
      <c r="E13790" s="165" t="s">
        <v>159</v>
      </c>
      <c r="F13790" s="165" t="s">
        <v>426</v>
      </c>
      <c r="G13790" s="165">
        <v>-7</v>
      </c>
      <c r="H13790" s="165">
        <v>2.4642627220600798E-2</v>
      </c>
      <c r="I13790" s="136" t="b">
        <f>OR(L13790='PERAC-ngpPrcsTnD-mthncptr'!$B$1,L13790='PERAC-ngpPrcsTnD-mthncptr'!$C$1,L13790='PERAC-ngpPrcsTnD-mthncptr'!$D$1)</f>
        <v>0</v>
      </c>
      <c r="J13790" s="136">
        <f>IF(I13790=TRUE,G13790+'NPV Calcs'!$D$14,G13790)</f>
        <v>-7</v>
      </c>
      <c r="K13790" s="136">
        <f>IF(OR(B13790="GAS",B13790="COL",B13790="LAN",B13790="RICE"),H13790*About!$B$98,IF(B13790="CROP",H13790*About!$B$99,H13790))</f>
        <v>2.7599742487072896E-2</v>
      </c>
      <c r="L13790" s="136" t="str">
        <f>INDEX('EPA Tech to Policy Mapping'!$D:$D,MATCH('EPA Data'!F13790,'EPA Tech to Policy Mapping'!$C:$C,0))</f>
        <v>coal mining - methane capture</v>
      </c>
    </row>
    <row r="13791" spans="1:12" hidden="1" x14ac:dyDescent="0.35">
      <c r="A13791" s="165" t="s">
        <v>425</v>
      </c>
      <c r="B13791" s="165" t="s">
        <v>85</v>
      </c>
      <c r="C13791" s="165">
        <v>2035</v>
      </c>
      <c r="D13791" s="165" t="s">
        <v>158</v>
      </c>
      <c r="E13791" s="165" t="s">
        <v>159</v>
      </c>
      <c r="F13791" s="165" t="s">
        <v>426</v>
      </c>
      <c r="G13791" s="165">
        <v>-6</v>
      </c>
      <c r="H13791" s="165">
        <v>2.4019628530368198E-2</v>
      </c>
      <c r="I13791" s="136" t="b">
        <f>OR(L13791='PERAC-ngpPrcsTnD-mthncptr'!$B$1,L13791='PERAC-ngpPrcsTnD-mthncptr'!$C$1,L13791='PERAC-ngpPrcsTnD-mthncptr'!$D$1)</f>
        <v>0</v>
      </c>
      <c r="J13791" s="136">
        <f>IF(I13791=TRUE,G13791+'NPV Calcs'!$D$14,G13791)</f>
        <v>-6</v>
      </c>
      <c r="K13791" s="136">
        <f>IF(OR(B13791="GAS",B13791="COL",B13791="LAN",B13791="RICE"),H13791*About!$B$98,IF(B13791="CROP",H13791*About!$B$99,H13791))</f>
        <v>2.6901983954012384E-2</v>
      </c>
      <c r="L13791" s="136" t="str">
        <f>INDEX('EPA Tech to Policy Mapping'!$D:$D,MATCH('EPA Data'!F13791,'EPA Tech to Policy Mapping'!$C:$C,0))</f>
        <v>coal mining - methane capture</v>
      </c>
    </row>
    <row r="13792" spans="1:12" hidden="1" x14ac:dyDescent="0.35">
      <c r="A13792" s="165" t="s">
        <v>425</v>
      </c>
      <c r="B13792" s="165" t="s">
        <v>85</v>
      </c>
      <c r="C13792" s="165">
        <v>2035</v>
      </c>
      <c r="D13792" s="165" t="s">
        <v>158</v>
      </c>
      <c r="E13792" s="165" t="s">
        <v>159</v>
      </c>
      <c r="F13792" s="165" t="s">
        <v>426</v>
      </c>
      <c r="G13792" s="165">
        <v>-4</v>
      </c>
      <c r="H13792" s="165">
        <v>1.27269313670695E-2</v>
      </c>
      <c r="I13792" s="136" t="b">
        <f>OR(L13792='PERAC-ngpPrcsTnD-mthncptr'!$B$1,L13792='PERAC-ngpPrcsTnD-mthncptr'!$C$1,L13792='PERAC-ngpPrcsTnD-mthncptr'!$D$1)</f>
        <v>0</v>
      </c>
      <c r="J13792" s="136">
        <f>IF(I13792=TRUE,G13792+'NPV Calcs'!$D$14,G13792)</f>
        <v>-4</v>
      </c>
      <c r="K13792" s="136">
        <f>IF(OR(B13792="GAS",B13792="COL",B13792="LAN",B13792="RICE"),H13792*About!$B$98,IF(B13792="CROP",H13792*About!$B$99,H13792))</f>
        <v>1.4254163131117841E-2</v>
      </c>
      <c r="L13792" s="136" t="str">
        <f>INDEX('EPA Tech to Policy Mapping'!$D:$D,MATCH('EPA Data'!F13792,'EPA Tech to Policy Mapping'!$C:$C,0))</f>
        <v>coal mining - methane capture</v>
      </c>
    </row>
    <row r="13793" spans="1:12" hidden="1" x14ac:dyDescent="0.35">
      <c r="A13793" s="165" t="s">
        <v>425</v>
      </c>
      <c r="B13793" s="165" t="s">
        <v>85</v>
      </c>
      <c r="C13793" s="165">
        <v>2035</v>
      </c>
      <c r="D13793" s="165" t="s">
        <v>158</v>
      </c>
      <c r="E13793" s="165" t="s">
        <v>159</v>
      </c>
      <c r="F13793" s="165" t="s">
        <v>427</v>
      </c>
      <c r="G13793" s="165">
        <v>-3</v>
      </c>
      <c r="H13793" s="165">
        <v>6.7782891565003004E-3</v>
      </c>
      <c r="I13793" s="136" t="b">
        <f>OR(L13793='PERAC-ngpPrcsTnD-mthncptr'!$B$1,L13793='PERAC-ngpPrcsTnD-mthncptr'!$C$1,L13793='PERAC-ngpPrcsTnD-mthncptr'!$D$1)</f>
        <v>0</v>
      </c>
      <c r="J13793" s="136">
        <f>IF(I13793=TRUE,G13793+'NPV Calcs'!$D$14,G13793)</f>
        <v>-3</v>
      </c>
      <c r="K13793" s="136">
        <f>IF(OR(B13793="GAS",B13793="COL",B13793="LAN",B13793="RICE"),H13793*About!$B$98,IF(B13793="CROP",H13793*About!$B$99,H13793))</f>
        <v>7.5916838552803371E-3</v>
      </c>
      <c r="L13793" s="136" t="str">
        <f>INDEX('EPA Tech to Policy Mapping'!$D:$D,MATCH('EPA Data'!F13793,'EPA Tech to Policy Mapping'!$C:$C,0))</f>
        <v>coal mining - methane capture</v>
      </c>
    </row>
    <row r="13794" spans="1:12" hidden="1" x14ac:dyDescent="0.35">
      <c r="A13794" s="165" t="s">
        <v>425</v>
      </c>
      <c r="B13794" s="165" t="s">
        <v>85</v>
      </c>
      <c r="C13794" s="165">
        <v>2035</v>
      </c>
      <c r="D13794" s="165" t="s">
        <v>158</v>
      </c>
      <c r="E13794" s="165" t="s">
        <v>159</v>
      </c>
      <c r="F13794" s="165" t="s">
        <v>426</v>
      </c>
      <c r="G13794" s="165">
        <v>-3</v>
      </c>
      <c r="H13794" s="165">
        <v>8.5875787772237994E-3</v>
      </c>
      <c r="I13794" s="136" t="b">
        <f>OR(L13794='PERAC-ngpPrcsTnD-mthncptr'!$B$1,L13794='PERAC-ngpPrcsTnD-mthncptr'!$C$1,L13794='PERAC-ngpPrcsTnD-mthncptr'!$D$1)</f>
        <v>0</v>
      </c>
      <c r="J13794" s="136">
        <f>IF(I13794=TRUE,G13794+'NPV Calcs'!$D$14,G13794)</f>
        <v>-3</v>
      </c>
      <c r="K13794" s="136">
        <f>IF(OR(B13794="GAS",B13794="COL",B13794="LAN",B13794="RICE"),H13794*About!$B$98,IF(B13794="CROP",H13794*About!$B$99,H13794))</f>
        <v>9.6180882304906564E-3</v>
      </c>
      <c r="L13794" s="136" t="str">
        <f>INDEX('EPA Tech to Policy Mapping'!$D:$D,MATCH('EPA Data'!F13794,'EPA Tech to Policy Mapping'!$C:$C,0))</f>
        <v>coal mining - methane capture</v>
      </c>
    </row>
    <row r="13795" spans="1:12" hidden="1" x14ac:dyDescent="0.35">
      <c r="A13795" s="165" t="s">
        <v>425</v>
      </c>
      <c r="B13795" s="165" t="s">
        <v>85</v>
      </c>
      <c r="C13795" s="165">
        <v>2035</v>
      </c>
      <c r="D13795" s="165" t="s">
        <v>158</v>
      </c>
      <c r="E13795" s="165" t="s">
        <v>159</v>
      </c>
      <c r="F13795" s="165" t="s">
        <v>426</v>
      </c>
      <c r="G13795" s="165">
        <v>-2</v>
      </c>
      <c r="H13795" s="165">
        <v>7.5523513369262002E-3</v>
      </c>
      <c r="I13795" s="136" t="b">
        <f>OR(L13795='PERAC-ngpPrcsTnD-mthncptr'!$B$1,L13795='PERAC-ngpPrcsTnD-mthncptr'!$C$1,L13795='PERAC-ngpPrcsTnD-mthncptr'!$D$1)</f>
        <v>0</v>
      </c>
      <c r="J13795" s="136">
        <f>IF(I13795=TRUE,G13795+'NPV Calcs'!$D$14,G13795)</f>
        <v>-2</v>
      </c>
      <c r="K13795" s="136">
        <f>IF(OR(B13795="GAS",B13795="COL",B13795="LAN",B13795="RICE"),H13795*About!$B$98,IF(B13795="CROP",H13795*About!$B$99,H13795))</f>
        <v>8.4586334973573447E-3</v>
      </c>
      <c r="L13795" s="136" t="str">
        <f>INDEX('EPA Tech to Policy Mapping'!$D:$D,MATCH('EPA Data'!F13795,'EPA Tech to Policy Mapping'!$C:$C,0))</f>
        <v>coal mining - methane capture</v>
      </c>
    </row>
    <row r="13796" spans="1:12" hidden="1" x14ac:dyDescent="0.35">
      <c r="A13796" s="165" t="s">
        <v>425</v>
      </c>
      <c r="B13796" s="165" t="s">
        <v>85</v>
      </c>
      <c r="C13796" s="165">
        <v>2035</v>
      </c>
      <c r="D13796" s="165" t="s">
        <v>158</v>
      </c>
      <c r="E13796" s="165" t="s">
        <v>159</v>
      </c>
      <c r="F13796" s="165" t="s">
        <v>427</v>
      </c>
      <c r="G13796" s="165">
        <v>-2</v>
      </c>
      <c r="H13796" s="165">
        <v>3.2175604137592E-3</v>
      </c>
      <c r="I13796" s="136" t="b">
        <f>OR(L13796='PERAC-ngpPrcsTnD-mthncptr'!$B$1,L13796='PERAC-ngpPrcsTnD-mthncptr'!$C$1,L13796='PERAC-ngpPrcsTnD-mthncptr'!$D$1)</f>
        <v>0</v>
      </c>
      <c r="J13796" s="136">
        <f>IF(I13796=TRUE,G13796+'NPV Calcs'!$D$14,G13796)</f>
        <v>-2</v>
      </c>
      <c r="K13796" s="136">
        <f>IF(OR(B13796="GAS",B13796="COL",B13796="LAN",B13796="RICE"),H13796*About!$B$98,IF(B13796="CROP",H13796*About!$B$99,H13796))</f>
        <v>3.6036676634103042E-3</v>
      </c>
      <c r="L13796" s="136" t="str">
        <f>INDEX('EPA Tech to Policy Mapping'!$D:$D,MATCH('EPA Data'!F13796,'EPA Tech to Policy Mapping'!$C:$C,0))</f>
        <v>coal mining - methane capture</v>
      </c>
    </row>
    <row r="13797" spans="1:12" hidden="1" x14ac:dyDescent="0.35">
      <c r="A13797" s="165" t="s">
        <v>425</v>
      </c>
      <c r="B13797" s="165" t="s">
        <v>85</v>
      </c>
      <c r="C13797" s="165">
        <v>2035</v>
      </c>
      <c r="D13797" s="165" t="s">
        <v>158</v>
      </c>
      <c r="E13797" s="165" t="s">
        <v>159</v>
      </c>
      <c r="F13797" s="165" t="s">
        <v>426</v>
      </c>
      <c r="G13797" s="165">
        <v>-1</v>
      </c>
      <c r="H13797" s="165">
        <v>4.6704418491572003E-3</v>
      </c>
      <c r="I13797" s="136" t="b">
        <f>OR(L13797='PERAC-ngpPrcsTnD-mthncptr'!$B$1,L13797='PERAC-ngpPrcsTnD-mthncptr'!$C$1,L13797='PERAC-ngpPrcsTnD-mthncptr'!$D$1)</f>
        <v>0</v>
      </c>
      <c r="J13797" s="136">
        <f>IF(I13797=TRUE,G13797+'NPV Calcs'!$D$14,G13797)</f>
        <v>-1</v>
      </c>
      <c r="K13797" s="136">
        <f>IF(OR(B13797="GAS",B13797="COL",B13797="LAN",B13797="RICE"),H13797*About!$B$98,IF(B13797="CROP",H13797*About!$B$99,H13797))</f>
        <v>5.2308948710560648E-3</v>
      </c>
      <c r="L13797" s="136" t="str">
        <f>INDEX('EPA Tech to Policy Mapping'!$D:$D,MATCH('EPA Data'!F13797,'EPA Tech to Policy Mapping'!$C:$C,0))</f>
        <v>coal mining - methane capture</v>
      </c>
    </row>
    <row r="13798" spans="1:12" hidden="1" x14ac:dyDescent="0.35">
      <c r="A13798" s="165" t="s">
        <v>425</v>
      </c>
      <c r="B13798" s="165" t="s">
        <v>85</v>
      </c>
      <c r="C13798" s="165">
        <v>2035</v>
      </c>
      <c r="D13798" s="165" t="s">
        <v>158</v>
      </c>
      <c r="E13798" s="165" t="s">
        <v>159</v>
      </c>
      <c r="F13798" s="165" t="s">
        <v>427</v>
      </c>
      <c r="G13798" s="165">
        <v>-1</v>
      </c>
      <c r="H13798" s="165">
        <v>2.1602457971312099E-2</v>
      </c>
      <c r="I13798" s="136" t="b">
        <f>OR(L13798='PERAC-ngpPrcsTnD-mthncptr'!$B$1,L13798='PERAC-ngpPrcsTnD-mthncptr'!$C$1,L13798='PERAC-ngpPrcsTnD-mthncptr'!$D$1)</f>
        <v>0</v>
      </c>
      <c r="J13798" s="136">
        <f>IF(I13798=TRUE,G13798+'NPV Calcs'!$D$14,G13798)</f>
        <v>-1</v>
      </c>
      <c r="K13798" s="136">
        <f>IF(OR(B13798="GAS",B13798="COL",B13798="LAN",B13798="RICE"),H13798*About!$B$98,IF(B13798="CROP",H13798*About!$B$99,H13798))</f>
        <v>2.4194752927869552E-2</v>
      </c>
      <c r="L13798" s="136" t="str">
        <f>INDEX('EPA Tech to Policy Mapping'!$D:$D,MATCH('EPA Data'!F13798,'EPA Tech to Policy Mapping'!$C:$C,0))</f>
        <v>coal mining - methane capture</v>
      </c>
    </row>
    <row r="13799" spans="1:12" hidden="1" x14ac:dyDescent="0.35">
      <c r="A13799" s="165" t="s">
        <v>425</v>
      </c>
      <c r="B13799" s="165" t="s">
        <v>85</v>
      </c>
      <c r="C13799" s="165">
        <v>2035</v>
      </c>
      <c r="D13799" s="165" t="s">
        <v>158</v>
      </c>
      <c r="E13799" s="165" t="s">
        <v>159</v>
      </c>
      <c r="F13799" s="165" t="s">
        <v>427</v>
      </c>
      <c r="G13799" s="165">
        <v>0</v>
      </c>
      <c r="H13799" s="165">
        <v>5.4612433596048999E-3</v>
      </c>
      <c r="I13799" s="136" t="b">
        <f>OR(L13799='PERAC-ngpPrcsTnD-mthncptr'!$B$1,L13799='PERAC-ngpPrcsTnD-mthncptr'!$C$1,L13799='PERAC-ngpPrcsTnD-mthncptr'!$D$1)</f>
        <v>0</v>
      </c>
      <c r="J13799" s="136">
        <f>IF(I13799=TRUE,G13799+'NPV Calcs'!$D$14,G13799)</f>
        <v>0</v>
      </c>
      <c r="K13799" s="136">
        <f>IF(OR(B13799="GAS",B13799="COL",B13799="LAN",B13799="RICE"),H13799*About!$B$98,IF(B13799="CROP",H13799*About!$B$99,H13799))</f>
        <v>6.1165925627574887E-3</v>
      </c>
      <c r="L13799" s="136" t="str">
        <f>INDEX('EPA Tech to Policy Mapping'!$D:$D,MATCH('EPA Data'!F13799,'EPA Tech to Policy Mapping'!$C:$C,0))</f>
        <v>coal mining - methane capture</v>
      </c>
    </row>
    <row r="13800" spans="1:12" hidden="1" x14ac:dyDescent="0.35">
      <c r="A13800" s="165" t="s">
        <v>425</v>
      </c>
      <c r="B13800" s="165" t="s">
        <v>85</v>
      </c>
      <c r="C13800" s="165">
        <v>2035</v>
      </c>
      <c r="D13800" s="165" t="s">
        <v>158</v>
      </c>
      <c r="E13800" s="165" t="s">
        <v>159</v>
      </c>
      <c r="F13800" s="165" t="s">
        <v>426</v>
      </c>
      <c r="G13800" s="165">
        <v>0</v>
      </c>
      <c r="H13800" s="165">
        <v>1.05802714824677E-2</v>
      </c>
      <c r="I13800" s="136" t="b">
        <f>OR(L13800='PERAC-ngpPrcsTnD-mthncptr'!$B$1,L13800='PERAC-ngpPrcsTnD-mthncptr'!$C$1,L13800='PERAC-ngpPrcsTnD-mthncptr'!$D$1)</f>
        <v>0</v>
      </c>
      <c r="J13800" s="136">
        <f>IF(I13800=TRUE,G13800+'NPV Calcs'!$D$14,G13800)</f>
        <v>0</v>
      </c>
      <c r="K13800" s="136">
        <f>IF(OR(B13800="GAS",B13800="COL",B13800="LAN",B13800="RICE"),H13800*About!$B$98,IF(B13800="CROP",H13800*About!$B$99,H13800))</f>
        <v>1.1849904060363825E-2</v>
      </c>
      <c r="L13800" s="136" t="str">
        <f>INDEX('EPA Tech to Policy Mapping'!$D:$D,MATCH('EPA Data'!F13800,'EPA Tech to Policy Mapping'!$C:$C,0))</f>
        <v>coal mining - methane capture</v>
      </c>
    </row>
    <row r="13801" spans="1:12" hidden="1" x14ac:dyDescent="0.35">
      <c r="A13801" s="165" t="s">
        <v>425</v>
      </c>
      <c r="B13801" s="165" t="s">
        <v>85</v>
      </c>
      <c r="C13801" s="165">
        <v>2035</v>
      </c>
      <c r="D13801" s="165" t="s">
        <v>158</v>
      </c>
      <c r="E13801" s="165" t="s">
        <v>159</v>
      </c>
      <c r="F13801" s="165" t="s">
        <v>430</v>
      </c>
      <c r="G13801" s="165">
        <v>1</v>
      </c>
      <c r="H13801" s="165">
        <v>8.4322061447892008E-3</v>
      </c>
      <c r="I13801" s="136" t="b">
        <f>OR(L13801='PERAC-ngpPrcsTnD-mthncptr'!$B$1,L13801='PERAC-ngpPrcsTnD-mthncptr'!$C$1,L13801='PERAC-ngpPrcsTnD-mthncptr'!$D$1)</f>
        <v>0</v>
      </c>
      <c r="J13801" s="136">
        <f>IF(I13801=TRUE,G13801+'NPV Calcs'!$D$14,G13801)</f>
        <v>1</v>
      </c>
      <c r="K13801" s="136">
        <f>IF(OR(B13801="GAS",B13801="COL",B13801="LAN",B13801="RICE"),H13801*About!$B$98,IF(B13801="CROP",H13801*About!$B$99,H13801))</f>
        <v>9.444070882163905E-3</v>
      </c>
      <c r="L13801" s="136" t="str">
        <f>INDEX('EPA Tech to Policy Mapping'!$D:$D,MATCH('EPA Data'!F13801,'EPA Tech to Policy Mapping'!$C:$C,0))</f>
        <v>coal mining - methane capture</v>
      </c>
    </row>
    <row r="13802" spans="1:12" hidden="1" x14ac:dyDescent="0.35">
      <c r="A13802" s="165" t="s">
        <v>425</v>
      </c>
      <c r="B13802" s="165" t="s">
        <v>85</v>
      </c>
      <c r="C13802" s="165">
        <v>2035</v>
      </c>
      <c r="D13802" s="165" t="s">
        <v>158</v>
      </c>
      <c r="E13802" s="165" t="s">
        <v>159</v>
      </c>
      <c r="F13802" s="165" t="s">
        <v>427</v>
      </c>
      <c r="G13802" s="165">
        <v>1</v>
      </c>
      <c r="H13802" s="165">
        <v>5.5348590831269995E-4</v>
      </c>
      <c r="I13802" s="136" t="b">
        <f>OR(L13802='PERAC-ngpPrcsTnD-mthncptr'!$B$1,L13802='PERAC-ngpPrcsTnD-mthncptr'!$C$1,L13802='PERAC-ngpPrcsTnD-mthncptr'!$D$1)</f>
        <v>0</v>
      </c>
      <c r="J13802" s="136">
        <f>IF(I13802=TRUE,G13802+'NPV Calcs'!$D$14,G13802)</f>
        <v>1</v>
      </c>
      <c r="K13802" s="136">
        <f>IF(OR(B13802="GAS",B13802="COL",B13802="LAN",B13802="RICE"),H13802*About!$B$98,IF(B13802="CROP",H13802*About!$B$99,H13802))</f>
        <v>6.1990421731022397E-4</v>
      </c>
      <c r="L13802" s="136" t="str">
        <f>INDEX('EPA Tech to Policy Mapping'!$D:$D,MATCH('EPA Data'!F13802,'EPA Tech to Policy Mapping'!$C:$C,0))</f>
        <v>coal mining - methane capture</v>
      </c>
    </row>
    <row r="13803" spans="1:12" hidden="1" x14ac:dyDescent="0.35">
      <c r="A13803" s="165" t="s">
        <v>425</v>
      </c>
      <c r="B13803" s="165" t="s">
        <v>85</v>
      </c>
      <c r="C13803" s="165">
        <v>2035</v>
      </c>
      <c r="D13803" s="165" t="s">
        <v>158</v>
      </c>
      <c r="E13803" s="165" t="s">
        <v>159</v>
      </c>
      <c r="F13803" s="165" t="s">
        <v>429</v>
      </c>
      <c r="G13803" s="165">
        <v>1</v>
      </c>
      <c r="H13803" s="165">
        <v>0.334930949378758</v>
      </c>
      <c r="I13803" s="136" t="b">
        <f>OR(L13803='PERAC-ngpPrcsTnD-mthncptr'!$B$1,L13803='PERAC-ngpPrcsTnD-mthncptr'!$C$1,L13803='PERAC-ngpPrcsTnD-mthncptr'!$D$1)</f>
        <v>0</v>
      </c>
      <c r="J13803" s="136">
        <f>IF(I13803=TRUE,G13803+'NPV Calcs'!$D$14,G13803)</f>
        <v>1</v>
      </c>
      <c r="K13803" s="136">
        <f>IF(OR(B13803="GAS",B13803="COL",B13803="LAN",B13803="RICE"),H13803*About!$B$98,IF(B13803="CROP",H13803*About!$B$99,H13803))</f>
        <v>0.37512266330420901</v>
      </c>
      <c r="L13803" s="136" t="str">
        <f>INDEX('EPA Tech to Policy Mapping'!$D:$D,MATCH('EPA Data'!F13803,'EPA Tech to Policy Mapping'!$C:$C,0))</f>
        <v>coal mining - methane destruction</v>
      </c>
    </row>
    <row r="13804" spans="1:12" hidden="1" x14ac:dyDescent="0.35">
      <c r="A13804" s="165" t="s">
        <v>425</v>
      </c>
      <c r="B13804" s="165" t="s">
        <v>85</v>
      </c>
      <c r="C13804" s="165">
        <v>2035</v>
      </c>
      <c r="D13804" s="165" t="s">
        <v>158</v>
      </c>
      <c r="E13804" s="165" t="s">
        <v>159</v>
      </c>
      <c r="F13804" s="165" t="s">
        <v>426</v>
      </c>
      <c r="G13804" s="165">
        <v>1</v>
      </c>
      <c r="H13804" s="165">
        <v>6.0822104569525004E-3</v>
      </c>
      <c r="I13804" s="136" t="b">
        <f>OR(L13804='PERAC-ngpPrcsTnD-mthncptr'!$B$1,L13804='PERAC-ngpPrcsTnD-mthncptr'!$C$1,L13804='PERAC-ngpPrcsTnD-mthncptr'!$D$1)</f>
        <v>0</v>
      </c>
      <c r="J13804" s="136">
        <f>IF(I13804=TRUE,G13804+'NPV Calcs'!$D$14,G13804)</f>
        <v>1</v>
      </c>
      <c r="K13804" s="136">
        <f>IF(OR(B13804="GAS",B13804="COL",B13804="LAN",B13804="RICE"),H13804*About!$B$98,IF(B13804="CROP",H13804*About!$B$99,H13804))</f>
        <v>6.8120757117868013E-3</v>
      </c>
      <c r="L13804" s="136" t="str">
        <f>INDEX('EPA Tech to Policy Mapping'!$D:$D,MATCH('EPA Data'!F13804,'EPA Tech to Policy Mapping'!$C:$C,0))</f>
        <v>coal mining - methane capture</v>
      </c>
    </row>
    <row r="13805" spans="1:12" hidden="1" x14ac:dyDescent="0.35">
      <c r="A13805" s="165" t="s">
        <v>425</v>
      </c>
      <c r="B13805" s="165" t="s">
        <v>85</v>
      </c>
      <c r="C13805" s="165">
        <v>2035</v>
      </c>
      <c r="D13805" s="165" t="s">
        <v>158</v>
      </c>
      <c r="E13805" s="165" t="s">
        <v>159</v>
      </c>
      <c r="F13805" s="165" t="s">
        <v>428</v>
      </c>
      <c r="G13805" s="165">
        <v>1</v>
      </c>
      <c r="H13805" s="165">
        <v>3.9826181018725003E-3</v>
      </c>
      <c r="I13805" s="136" t="b">
        <f>OR(L13805='PERAC-ngpPrcsTnD-mthncptr'!$B$1,L13805='PERAC-ngpPrcsTnD-mthncptr'!$C$1,L13805='PERAC-ngpPrcsTnD-mthncptr'!$D$1)</f>
        <v>0</v>
      </c>
      <c r="J13805" s="136">
        <f>IF(I13805=TRUE,G13805+'NPV Calcs'!$D$14,G13805)</f>
        <v>1</v>
      </c>
      <c r="K13805" s="136">
        <f>IF(OR(B13805="GAS",B13805="COL",B13805="LAN",B13805="RICE"),H13805*About!$B$98,IF(B13805="CROP",H13805*About!$B$99,H13805))</f>
        <v>4.4605322740972004E-3</v>
      </c>
      <c r="L13805" s="136" t="str">
        <f>INDEX('EPA Tech to Policy Mapping'!$D:$D,MATCH('EPA Data'!F13805,'EPA Tech to Policy Mapping'!$C:$C,0))</f>
        <v>coal mining - methane destruction</v>
      </c>
    </row>
    <row r="13806" spans="1:12" hidden="1" x14ac:dyDescent="0.35">
      <c r="A13806" s="165" t="s">
        <v>425</v>
      </c>
      <c r="B13806" s="165" t="s">
        <v>85</v>
      </c>
      <c r="C13806" s="165">
        <v>2035</v>
      </c>
      <c r="D13806" s="165" t="s">
        <v>158</v>
      </c>
      <c r="E13806" s="165" t="s">
        <v>159</v>
      </c>
      <c r="F13806" s="165" t="s">
        <v>428</v>
      </c>
      <c r="G13806" s="165">
        <v>2</v>
      </c>
      <c r="H13806" s="165">
        <v>1.14450947730802E-2</v>
      </c>
      <c r="I13806" s="136" t="b">
        <f>OR(L13806='PERAC-ngpPrcsTnD-mthncptr'!$B$1,L13806='PERAC-ngpPrcsTnD-mthncptr'!$C$1,L13806='PERAC-ngpPrcsTnD-mthncptr'!$D$1)</f>
        <v>0</v>
      </c>
      <c r="J13806" s="136">
        <f>IF(I13806=TRUE,G13806+'NPV Calcs'!$D$14,G13806)</f>
        <v>2</v>
      </c>
      <c r="K13806" s="136">
        <f>IF(OR(B13806="GAS",B13806="COL",B13806="LAN",B13806="RICE"),H13806*About!$B$98,IF(B13806="CROP",H13806*About!$B$99,H13806))</f>
        <v>1.2818506145849826E-2</v>
      </c>
      <c r="L13806" s="136" t="str">
        <f>INDEX('EPA Tech to Policy Mapping'!$D:$D,MATCH('EPA Data'!F13806,'EPA Tech to Policy Mapping'!$C:$C,0))</f>
        <v>coal mining - methane destruction</v>
      </c>
    </row>
    <row r="13807" spans="1:12" hidden="1" x14ac:dyDescent="0.35">
      <c r="A13807" s="165" t="s">
        <v>425</v>
      </c>
      <c r="B13807" s="165" t="s">
        <v>85</v>
      </c>
      <c r="C13807" s="165">
        <v>2035</v>
      </c>
      <c r="D13807" s="165" t="s">
        <v>158</v>
      </c>
      <c r="E13807" s="165" t="s">
        <v>159</v>
      </c>
      <c r="F13807" s="165" t="s">
        <v>429</v>
      </c>
      <c r="G13807" s="165">
        <v>2</v>
      </c>
      <c r="H13807" s="165">
        <v>0.51070566277485296</v>
      </c>
      <c r="I13807" s="136" t="b">
        <f>OR(L13807='PERAC-ngpPrcsTnD-mthncptr'!$B$1,L13807='PERAC-ngpPrcsTnD-mthncptr'!$C$1,L13807='PERAC-ngpPrcsTnD-mthncptr'!$D$1)</f>
        <v>0</v>
      </c>
      <c r="J13807" s="136">
        <f>IF(I13807=TRUE,G13807+'NPV Calcs'!$D$14,G13807)</f>
        <v>2</v>
      </c>
      <c r="K13807" s="136">
        <f>IF(OR(B13807="GAS",B13807="COL",B13807="LAN",B13807="RICE"),H13807*About!$B$98,IF(B13807="CROP",H13807*About!$B$99,H13807))</f>
        <v>0.57199034230783541</v>
      </c>
      <c r="L13807" s="136" t="str">
        <f>INDEX('EPA Tech to Policy Mapping'!$D:$D,MATCH('EPA Data'!F13807,'EPA Tech to Policy Mapping'!$C:$C,0))</f>
        <v>coal mining - methane destruction</v>
      </c>
    </row>
    <row r="13808" spans="1:12" hidden="1" x14ac:dyDescent="0.35">
      <c r="A13808" s="165" t="s">
        <v>425</v>
      </c>
      <c r="B13808" s="165" t="s">
        <v>85</v>
      </c>
      <c r="C13808" s="165">
        <v>2035</v>
      </c>
      <c r="D13808" s="165" t="s">
        <v>158</v>
      </c>
      <c r="E13808" s="165" t="s">
        <v>159</v>
      </c>
      <c r="F13808" s="165" t="s">
        <v>430</v>
      </c>
      <c r="G13808" s="165">
        <v>2</v>
      </c>
      <c r="H13808" s="165">
        <v>1.2719269579975E-3</v>
      </c>
      <c r="I13808" s="136" t="b">
        <f>OR(L13808='PERAC-ngpPrcsTnD-mthncptr'!$B$1,L13808='PERAC-ngpPrcsTnD-mthncptr'!$C$1,L13808='PERAC-ngpPrcsTnD-mthncptr'!$D$1)</f>
        <v>0</v>
      </c>
      <c r="J13808" s="136">
        <f>IF(I13808=TRUE,G13808+'NPV Calcs'!$D$14,G13808)</f>
        <v>2</v>
      </c>
      <c r="K13808" s="136">
        <f>IF(OR(B13808="GAS",B13808="COL",B13808="LAN",B13808="RICE"),H13808*About!$B$98,IF(B13808="CROP",H13808*About!$B$99,H13808))</f>
        <v>1.4245581929572002E-3</v>
      </c>
      <c r="L13808" s="136" t="str">
        <f>INDEX('EPA Tech to Policy Mapping'!$D:$D,MATCH('EPA Data'!F13808,'EPA Tech to Policy Mapping'!$C:$C,0))</f>
        <v>coal mining - methane capture</v>
      </c>
    </row>
    <row r="13809" spans="1:12" hidden="1" x14ac:dyDescent="0.35">
      <c r="A13809" s="165" t="s">
        <v>425</v>
      </c>
      <c r="B13809" s="165" t="s">
        <v>85</v>
      </c>
      <c r="C13809" s="165">
        <v>2035</v>
      </c>
      <c r="D13809" s="165" t="s">
        <v>158</v>
      </c>
      <c r="E13809" s="165" t="s">
        <v>159</v>
      </c>
      <c r="F13809" s="165" t="s">
        <v>430</v>
      </c>
      <c r="G13809" s="165">
        <v>3</v>
      </c>
      <c r="H13809" s="165">
        <v>5.1520860870370004E-4</v>
      </c>
      <c r="I13809" s="136" t="b">
        <f>OR(L13809='PERAC-ngpPrcsTnD-mthncptr'!$B$1,L13809='PERAC-ngpPrcsTnD-mthncptr'!$C$1,L13809='PERAC-ngpPrcsTnD-mthncptr'!$D$1)</f>
        <v>0</v>
      </c>
      <c r="J13809" s="136">
        <f>IF(I13809=TRUE,G13809+'NPV Calcs'!$D$14,G13809)</f>
        <v>3</v>
      </c>
      <c r="K13809" s="136">
        <f>IF(OR(B13809="GAS",B13809="COL",B13809="LAN",B13809="RICE"),H13809*About!$B$98,IF(B13809="CROP",H13809*About!$B$99,H13809))</f>
        <v>5.7703364174814412E-4</v>
      </c>
      <c r="L13809" s="136" t="str">
        <f>INDEX('EPA Tech to Policy Mapping'!$D:$D,MATCH('EPA Data'!F13809,'EPA Tech to Policy Mapping'!$C:$C,0))</f>
        <v>coal mining - methane capture</v>
      </c>
    </row>
    <row r="13810" spans="1:12" hidden="1" x14ac:dyDescent="0.35">
      <c r="A13810" s="165" t="s">
        <v>425</v>
      </c>
      <c r="B13810" s="165" t="s">
        <v>85</v>
      </c>
      <c r="C13810" s="165">
        <v>2035</v>
      </c>
      <c r="D13810" s="165" t="s">
        <v>158</v>
      </c>
      <c r="E13810" s="165" t="s">
        <v>159</v>
      </c>
      <c r="F13810" s="165" t="s">
        <v>431</v>
      </c>
      <c r="G13810" s="165">
        <v>3</v>
      </c>
      <c r="H13810" s="165">
        <v>1.9535825122147998E-3</v>
      </c>
      <c r="I13810" s="136" t="b">
        <f>OR(L13810='PERAC-ngpPrcsTnD-mthncptr'!$B$1,L13810='PERAC-ngpPrcsTnD-mthncptr'!$C$1,L13810='PERAC-ngpPrcsTnD-mthncptr'!$D$1)</f>
        <v>0</v>
      </c>
      <c r="J13810" s="136">
        <f>IF(I13810=TRUE,G13810+'NPV Calcs'!$D$14,G13810)</f>
        <v>3</v>
      </c>
      <c r="K13810" s="136">
        <f>IF(OR(B13810="GAS",B13810="COL",B13810="LAN",B13810="RICE"),H13810*About!$B$98,IF(B13810="CROP",H13810*About!$B$99,H13810))</f>
        <v>2.1880124136805759E-3</v>
      </c>
      <c r="L13810" s="136" t="str">
        <f>INDEX('EPA Tech to Policy Mapping'!$D:$D,MATCH('EPA Data'!F13810,'EPA Tech to Policy Mapping'!$C:$C,0))</f>
        <v>coal mining - methane destruction</v>
      </c>
    </row>
    <row r="13811" spans="1:12" hidden="1" x14ac:dyDescent="0.35">
      <c r="A13811" s="165" t="s">
        <v>425</v>
      </c>
      <c r="B13811" s="165" t="s">
        <v>85</v>
      </c>
      <c r="C13811" s="165">
        <v>2035</v>
      </c>
      <c r="D13811" s="165" t="s">
        <v>158</v>
      </c>
      <c r="E13811" s="165" t="s">
        <v>159</v>
      </c>
      <c r="F13811" s="165" t="s">
        <v>426</v>
      </c>
      <c r="G13811" s="165">
        <v>3</v>
      </c>
      <c r="H13811" s="165">
        <v>1.7721583135425999E-3</v>
      </c>
      <c r="I13811" s="136" t="b">
        <f>OR(L13811='PERAC-ngpPrcsTnD-mthncptr'!$B$1,L13811='PERAC-ngpPrcsTnD-mthncptr'!$C$1,L13811='PERAC-ngpPrcsTnD-mthncptr'!$D$1)</f>
        <v>0</v>
      </c>
      <c r="J13811" s="136">
        <f>IF(I13811=TRUE,G13811+'NPV Calcs'!$D$14,G13811)</f>
        <v>3</v>
      </c>
      <c r="K13811" s="136">
        <f>IF(OR(B13811="GAS",B13811="COL",B13811="LAN",B13811="RICE"),H13811*About!$B$98,IF(B13811="CROP",H13811*About!$B$99,H13811))</f>
        <v>1.9848173111677121E-3</v>
      </c>
      <c r="L13811" s="136" t="str">
        <f>INDEX('EPA Tech to Policy Mapping'!$D:$D,MATCH('EPA Data'!F13811,'EPA Tech to Policy Mapping'!$C:$C,0))</f>
        <v>coal mining - methane capture</v>
      </c>
    </row>
    <row r="13812" spans="1:12" hidden="1" x14ac:dyDescent="0.35">
      <c r="A13812" s="165" t="s">
        <v>425</v>
      </c>
      <c r="B13812" s="165" t="s">
        <v>85</v>
      </c>
      <c r="C13812" s="165">
        <v>2035</v>
      </c>
      <c r="D13812" s="165" t="s">
        <v>158</v>
      </c>
      <c r="E13812" s="165" t="s">
        <v>159</v>
      </c>
      <c r="F13812" s="165" t="s">
        <v>429</v>
      </c>
      <c r="G13812" s="165">
        <v>3</v>
      </c>
      <c r="H13812" s="165">
        <v>0.16717938054352999</v>
      </c>
      <c r="I13812" s="136" t="b">
        <f>OR(L13812='PERAC-ngpPrcsTnD-mthncptr'!$B$1,L13812='PERAC-ngpPrcsTnD-mthncptr'!$C$1,L13812='PERAC-ngpPrcsTnD-mthncptr'!$D$1)</f>
        <v>0</v>
      </c>
      <c r="J13812" s="136">
        <f>IF(I13812=TRUE,G13812+'NPV Calcs'!$D$14,G13812)</f>
        <v>3</v>
      </c>
      <c r="K13812" s="136">
        <f>IF(OR(B13812="GAS",B13812="COL",B13812="LAN",B13812="RICE"),H13812*About!$B$98,IF(B13812="CROP",H13812*About!$B$99,H13812))</f>
        <v>0.18724090620875361</v>
      </c>
      <c r="L13812" s="136" t="str">
        <f>INDEX('EPA Tech to Policy Mapping'!$D:$D,MATCH('EPA Data'!F13812,'EPA Tech to Policy Mapping'!$C:$C,0))</f>
        <v>coal mining - methane destruction</v>
      </c>
    </row>
    <row r="13813" spans="1:12" hidden="1" x14ac:dyDescent="0.35">
      <c r="A13813" s="165" t="s">
        <v>425</v>
      </c>
      <c r="B13813" s="165" t="s">
        <v>85</v>
      </c>
      <c r="C13813" s="165">
        <v>2035</v>
      </c>
      <c r="D13813" s="165" t="s">
        <v>158</v>
      </c>
      <c r="E13813" s="165" t="s">
        <v>159</v>
      </c>
      <c r="F13813" s="165" t="s">
        <v>428</v>
      </c>
      <c r="G13813" s="165">
        <v>3</v>
      </c>
      <c r="H13813" s="165">
        <v>1.2236321839736801E-2</v>
      </c>
      <c r="I13813" s="136" t="b">
        <f>OR(L13813='PERAC-ngpPrcsTnD-mthncptr'!$B$1,L13813='PERAC-ngpPrcsTnD-mthncptr'!$C$1,L13813='PERAC-ngpPrcsTnD-mthncptr'!$D$1)</f>
        <v>0</v>
      </c>
      <c r="J13813" s="136">
        <f>IF(I13813=TRUE,G13813+'NPV Calcs'!$D$14,G13813)</f>
        <v>3</v>
      </c>
      <c r="K13813" s="136">
        <f>IF(OR(B13813="GAS",B13813="COL",B13813="LAN",B13813="RICE"),H13813*About!$B$98,IF(B13813="CROP",H13813*About!$B$99,H13813))</f>
        <v>1.3704680460505218E-2</v>
      </c>
      <c r="L13813" s="136" t="str">
        <f>INDEX('EPA Tech to Policy Mapping'!$D:$D,MATCH('EPA Data'!F13813,'EPA Tech to Policy Mapping'!$C:$C,0))</f>
        <v>coal mining - methane destruction</v>
      </c>
    </row>
    <row r="13814" spans="1:12" hidden="1" x14ac:dyDescent="0.35">
      <c r="A13814" s="165" t="s">
        <v>425</v>
      </c>
      <c r="B13814" s="165" t="s">
        <v>85</v>
      </c>
      <c r="C13814" s="165">
        <v>2035</v>
      </c>
      <c r="D13814" s="165" t="s">
        <v>158</v>
      </c>
      <c r="E13814" s="165" t="s">
        <v>159</v>
      </c>
      <c r="F13814" s="165" t="s">
        <v>428</v>
      </c>
      <c r="G13814" s="165">
        <v>4</v>
      </c>
      <c r="H13814" s="165">
        <v>9.1146445774938998E-3</v>
      </c>
      <c r="I13814" s="136" t="b">
        <f>OR(L13814='PERAC-ngpPrcsTnD-mthncptr'!$B$1,L13814='PERAC-ngpPrcsTnD-mthncptr'!$C$1,L13814='PERAC-ngpPrcsTnD-mthncptr'!$D$1)</f>
        <v>0</v>
      </c>
      <c r="J13814" s="136">
        <f>IF(I13814=TRUE,G13814+'NPV Calcs'!$D$14,G13814)</f>
        <v>4</v>
      </c>
      <c r="K13814" s="136">
        <f>IF(OR(B13814="GAS",B13814="COL",B13814="LAN",B13814="RICE"),H13814*About!$B$98,IF(B13814="CROP",H13814*About!$B$99,H13814))</f>
        <v>1.0208401926793169E-2</v>
      </c>
      <c r="L13814" s="136" t="str">
        <f>INDEX('EPA Tech to Policy Mapping'!$D:$D,MATCH('EPA Data'!F13814,'EPA Tech to Policy Mapping'!$C:$C,0))</f>
        <v>coal mining - methane destruction</v>
      </c>
    </row>
    <row r="13815" spans="1:12" hidden="1" x14ac:dyDescent="0.35">
      <c r="A13815" s="165" t="s">
        <v>425</v>
      </c>
      <c r="B13815" s="165" t="s">
        <v>85</v>
      </c>
      <c r="C13815" s="165">
        <v>2035</v>
      </c>
      <c r="D13815" s="165" t="s">
        <v>158</v>
      </c>
      <c r="E13815" s="165" t="s">
        <v>159</v>
      </c>
      <c r="F13815" s="165" t="s">
        <v>429</v>
      </c>
      <c r="G13815" s="165">
        <v>4</v>
      </c>
      <c r="H13815" s="165">
        <v>2.16585113666952E-2</v>
      </c>
      <c r="I13815" s="136" t="b">
        <f>OR(L13815='PERAC-ngpPrcsTnD-mthncptr'!$B$1,L13815='PERAC-ngpPrcsTnD-mthncptr'!$C$1,L13815='PERAC-ngpPrcsTnD-mthncptr'!$D$1)</f>
        <v>0</v>
      </c>
      <c r="J13815" s="136">
        <f>IF(I13815=TRUE,G13815+'NPV Calcs'!$D$14,G13815)</f>
        <v>4</v>
      </c>
      <c r="K13815" s="136">
        <f>IF(OR(B13815="GAS",B13815="COL",B13815="LAN",B13815="RICE"),H13815*About!$B$98,IF(B13815="CROP",H13815*About!$B$99,H13815))</f>
        <v>2.4257532730698628E-2</v>
      </c>
      <c r="L13815" s="136" t="str">
        <f>INDEX('EPA Tech to Policy Mapping'!$D:$D,MATCH('EPA Data'!F13815,'EPA Tech to Policy Mapping'!$C:$C,0))</f>
        <v>coal mining - methane destruction</v>
      </c>
    </row>
    <row r="13816" spans="1:12" hidden="1" x14ac:dyDescent="0.35">
      <c r="A13816" s="165" t="s">
        <v>425</v>
      </c>
      <c r="B13816" s="165" t="s">
        <v>85</v>
      </c>
      <c r="C13816" s="165">
        <v>2035</v>
      </c>
      <c r="D13816" s="165" t="s">
        <v>158</v>
      </c>
      <c r="E13816" s="165" t="s">
        <v>159</v>
      </c>
      <c r="F13816" s="165" t="s">
        <v>430</v>
      </c>
      <c r="G13816" s="165">
        <v>4</v>
      </c>
      <c r="H13816" s="165">
        <v>8.0625265400159998E-4</v>
      </c>
      <c r="I13816" s="136" t="b">
        <f>OR(L13816='PERAC-ngpPrcsTnD-mthncptr'!$B$1,L13816='PERAC-ngpPrcsTnD-mthncptr'!$C$1,L13816='PERAC-ngpPrcsTnD-mthncptr'!$D$1)</f>
        <v>0</v>
      </c>
      <c r="J13816" s="136">
        <f>IF(I13816=TRUE,G13816+'NPV Calcs'!$D$14,G13816)</f>
        <v>4</v>
      </c>
      <c r="K13816" s="136">
        <f>IF(OR(B13816="GAS",B13816="COL",B13816="LAN",B13816="RICE"),H13816*About!$B$98,IF(B13816="CROP",H13816*About!$B$99,H13816))</f>
        <v>9.0300297248179211E-4</v>
      </c>
      <c r="L13816" s="136" t="str">
        <f>INDEX('EPA Tech to Policy Mapping'!$D:$D,MATCH('EPA Data'!F13816,'EPA Tech to Policy Mapping'!$C:$C,0))</f>
        <v>coal mining - methane capture</v>
      </c>
    </row>
    <row r="13817" spans="1:12" hidden="1" x14ac:dyDescent="0.35">
      <c r="A13817" s="165" t="s">
        <v>425</v>
      </c>
      <c r="B13817" s="165" t="s">
        <v>85</v>
      </c>
      <c r="C13817" s="165">
        <v>2035</v>
      </c>
      <c r="D13817" s="165" t="s">
        <v>158</v>
      </c>
      <c r="E13817" s="165" t="s">
        <v>159</v>
      </c>
      <c r="F13817" s="165" t="s">
        <v>426</v>
      </c>
      <c r="G13817" s="165">
        <v>4</v>
      </c>
      <c r="H13817" s="165">
        <v>1.682291389443E-3</v>
      </c>
      <c r="I13817" s="136" t="b">
        <f>OR(L13817='PERAC-ngpPrcsTnD-mthncptr'!$B$1,L13817='PERAC-ngpPrcsTnD-mthncptr'!$C$1,L13817='PERAC-ngpPrcsTnD-mthncptr'!$D$1)</f>
        <v>0</v>
      </c>
      <c r="J13817" s="136">
        <f>IF(I13817=TRUE,G13817+'NPV Calcs'!$D$14,G13817)</f>
        <v>4</v>
      </c>
      <c r="K13817" s="136">
        <f>IF(OR(B13817="GAS",B13817="COL",B13817="LAN",B13817="RICE"),H13817*About!$B$98,IF(B13817="CROP",H13817*About!$B$99,H13817))</f>
        <v>1.8841663561761602E-3</v>
      </c>
      <c r="L13817" s="136" t="str">
        <f>INDEX('EPA Tech to Policy Mapping'!$D:$D,MATCH('EPA Data'!F13817,'EPA Tech to Policy Mapping'!$C:$C,0))</f>
        <v>coal mining - methane capture</v>
      </c>
    </row>
    <row r="13818" spans="1:12" hidden="1" x14ac:dyDescent="0.35">
      <c r="A13818" s="165" t="s">
        <v>425</v>
      </c>
      <c r="B13818" s="165" t="s">
        <v>85</v>
      </c>
      <c r="C13818" s="165">
        <v>2035</v>
      </c>
      <c r="D13818" s="165" t="s">
        <v>158</v>
      </c>
      <c r="E13818" s="165" t="s">
        <v>159</v>
      </c>
      <c r="F13818" s="165" t="s">
        <v>431</v>
      </c>
      <c r="G13818" s="165">
        <v>5</v>
      </c>
      <c r="H13818" s="165">
        <v>6.2672798521816999E-3</v>
      </c>
      <c r="I13818" s="136" t="b">
        <f>OR(L13818='PERAC-ngpPrcsTnD-mthncptr'!$B$1,L13818='PERAC-ngpPrcsTnD-mthncptr'!$C$1,L13818='PERAC-ngpPrcsTnD-mthncptr'!$D$1)</f>
        <v>0</v>
      </c>
      <c r="J13818" s="136">
        <f>IF(I13818=TRUE,G13818+'NPV Calcs'!$D$14,G13818)</f>
        <v>5</v>
      </c>
      <c r="K13818" s="136">
        <f>IF(OR(B13818="GAS",B13818="COL",B13818="LAN",B13818="RICE"),H13818*About!$B$98,IF(B13818="CROP",H13818*About!$B$99,H13818))</f>
        <v>7.0193534344435045E-3</v>
      </c>
      <c r="L13818" s="136" t="str">
        <f>INDEX('EPA Tech to Policy Mapping'!$D:$D,MATCH('EPA Data'!F13818,'EPA Tech to Policy Mapping'!$C:$C,0))</f>
        <v>coal mining - methane destruction</v>
      </c>
    </row>
    <row r="13819" spans="1:12" hidden="1" x14ac:dyDescent="0.35">
      <c r="A13819" s="165" t="s">
        <v>425</v>
      </c>
      <c r="B13819" s="165" t="s">
        <v>85</v>
      </c>
      <c r="C13819" s="165">
        <v>2035</v>
      </c>
      <c r="D13819" s="165" t="s">
        <v>158</v>
      </c>
      <c r="E13819" s="165" t="s">
        <v>159</v>
      </c>
      <c r="F13819" s="165" t="s">
        <v>426</v>
      </c>
      <c r="G13819" s="165">
        <v>5</v>
      </c>
      <c r="H13819" s="165">
        <v>1.5657772310078001E-3</v>
      </c>
      <c r="I13819" s="136" t="b">
        <f>OR(L13819='PERAC-ngpPrcsTnD-mthncptr'!$B$1,L13819='PERAC-ngpPrcsTnD-mthncptr'!$C$1,L13819='PERAC-ngpPrcsTnD-mthncptr'!$D$1)</f>
        <v>0</v>
      </c>
      <c r="J13819" s="136">
        <f>IF(I13819=TRUE,G13819+'NPV Calcs'!$D$14,G13819)</f>
        <v>5</v>
      </c>
      <c r="K13819" s="136">
        <f>IF(OR(B13819="GAS",B13819="COL",B13819="LAN",B13819="RICE"),H13819*About!$B$98,IF(B13819="CROP",H13819*About!$B$99,H13819))</f>
        <v>1.7536704987287362E-3</v>
      </c>
      <c r="L13819" s="136" t="str">
        <f>INDEX('EPA Tech to Policy Mapping'!$D:$D,MATCH('EPA Data'!F13819,'EPA Tech to Policy Mapping'!$C:$C,0))</f>
        <v>coal mining - methane capture</v>
      </c>
    </row>
    <row r="13820" spans="1:12" hidden="1" x14ac:dyDescent="0.35">
      <c r="A13820" s="165" t="s">
        <v>425</v>
      </c>
      <c r="B13820" s="165" t="s">
        <v>85</v>
      </c>
      <c r="C13820" s="165">
        <v>2035</v>
      </c>
      <c r="D13820" s="165" t="s">
        <v>158</v>
      </c>
      <c r="E13820" s="165" t="s">
        <v>159</v>
      </c>
      <c r="F13820" s="165" t="s">
        <v>428</v>
      </c>
      <c r="G13820" s="165">
        <v>5</v>
      </c>
      <c r="H13820" s="165">
        <v>4.6573812578572004E-3</v>
      </c>
      <c r="I13820" s="136" t="b">
        <f>OR(L13820='PERAC-ngpPrcsTnD-mthncptr'!$B$1,L13820='PERAC-ngpPrcsTnD-mthncptr'!$C$1,L13820='PERAC-ngpPrcsTnD-mthncptr'!$D$1)</f>
        <v>0</v>
      </c>
      <c r="J13820" s="136">
        <f>IF(I13820=TRUE,G13820+'NPV Calcs'!$D$14,G13820)</f>
        <v>5</v>
      </c>
      <c r="K13820" s="136">
        <f>IF(OR(B13820="GAS",B13820="COL",B13820="LAN",B13820="RICE"),H13820*About!$B$98,IF(B13820="CROP",H13820*About!$B$99,H13820))</f>
        <v>5.216267008800065E-3</v>
      </c>
      <c r="L13820" s="136" t="str">
        <f>INDEX('EPA Tech to Policy Mapping'!$D:$D,MATCH('EPA Data'!F13820,'EPA Tech to Policy Mapping'!$C:$C,0))</f>
        <v>coal mining - methane destruction</v>
      </c>
    </row>
    <row r="13821" spans="1:12" hidden="1" x14ac:dyDescent="0.35">
      <c r="A13821" s="165" t="s">
        <v>425</v>
      </c>
      <c r="B13821" s="165" t="s">
        <v>85</v>
      </c>
      <c r="C13821" s="165">
        <v>2035</v>
      </c>
      <c r="D13821" s="165" t="s">
        <v>158</v>
      </c>
      <c r="E13821" s="165" t="s">
        <v>159</v>
      </c>
      <c r="F13821" s="165" t="s">
        <v>430</v>
      </c>
      <c r="G13821" s="165">
        <v>5</v>
      </c>
      <c r="H13821" s="165">
        <v>9.8453238024399995E-5</v>
      </c>
      <c r="I13821" s="136" t="b">
        <f>OR(L13821='PERAC-ngpPrcsTnD-mthncptr'!$B$1,L13821='PERAC-ngpPrcsTnD-mthncptr'!$C$1,L13821='PERAC-ngpPrcsTnD-mthncptr'!$D$1)</f>
        <v>0</v>
      </c>
      <c r="J13821" s="136">
        <f>IF(I13821=TRUE,G13821+'NPV Calcs'!$D$14,G13821)</f>
        <v>5</v>
      </c>
      <c r="K13821" s="136">
        <f>IF(OR(B13821="GAS",B13821="COL",B13821="LAN",B13821="RICE"),H13821*About!$B$98,IF(B13821="CROP",H13821*About!$B$99,H13821))</f>
        <v>1.1026762658732801E-4</v>
      </c>
      <c r="L13821" s="136" t="str">
        <f>INDEX('EPA Tech to Policy Mapping'!$D:$D,MATCH('EPA Data'!F13821,'EPA Tech to Policy Mapping'!$C:$C,0))</f>
        <v>coal mining - methane capture</v>
      </c>
    </row>
    <row r="13822" spans="1:12" hidden="1" x14ac:dyDescent="0.35">
      <c r="A13822" s="165" t="s">
        <v>425</v>
      </c>
      <c r="B13822" s="165" t="s">
        <v>85</v>
      </c>
      <c r="C13822" s="165">
        <v>2035</v>
      </c>
      <c r="D13822" s="165" t="s">
        <v>158</v>
      </c>
      <c r="E13822" s="165" t="s">
        <v>159</v>
      </c>
      <c r="F13822" s="165" t="s">
        <v>430</v>
      </c>
      <c r="G13822" s="165">
        <v>6</v>
      </c>
      <c r="H13822" s="165">
        <v>9.3460635980600001E-5</v>
      </c>
      <c r="I13822" s="136" t="b">
        <f>OR(L13822='PERAC-ngpPrcsTnD-mthncptr'!$B$1,L13822='PERAC-ngpPrcsTnD-mthncptr'!$C$1,L13822='PERAC-ngpPrcsTnD-mthncptr'!$D$1)</f>
        <v>0</v>
      </c>
      <c r="J13822" s="136">
        <f>IF(I13822=TRUE,G13822+'NPV Calcs'!$D$14,G13822)</f>
        <v>6</v>
      </c>
      <c r="K13822" s="136">
        <f>IF(OR(B13822="GAS",B13822="COL",B13822="LAN",B13822="RICE"),H13822*About!$B$98,IF(B13822="CROP",H13822*About!$B$99,H13822))</f>
        <v>1.0467591229827201E-4</v>
      </c>
      <c r="L13822" s="136" t="str">
        <f>INDEX('EPA Tech to Policy Mapping'!$D:$D,MATCH('EPA Data'!F13822,'EPA Tech to Policy Mapping'!$C:$C,0))</f>
        <v>coal mining - methane capture</v>
      </c>
    </row>
    <row r="13823" spans="1:12" hidden="1" x14ac:dyDescent="0.35">
      <c r="A13823" s="165" t="s">
        <v>425</v>
      </c>
      <c r="B13823" s="165" t="s">
        <v>85</v>
      </c>
      <c r="C13823" s="165">
        <v>2035</v>
      </c>
      <c r="D13823" s="165" t="s">
        <v>158</v>
      </c>
      <c r="E13823" s="165" t="s">
        <v>159</v>
      </c>
      <c r="F13823" s="165" t="s">
        <v>426</v>
      </c>
      <c r="G13823" s="165">
        <v>6</v>
      </c>
      <c r="H13823" s="165">
        <v>7.3965121991932002E-3</v>
      </c>
      <c r="I13823" s="136" t="b">
        <f>OR(L13823='PERAC-ngpPrcsTnD-mthncptr'!$B$1,L13823='PERAC-ngpPrcsTnD-mthncptr'!$C$1,L13823='PERAC-ngpPrcsTnD-mthncptr'!$D$1)</f>
        <v>0</v>
      </c>
      <c r="J13823" s="136">
        <f>IF(I13823=TRUE,G13823+'NPV Calcs'!$D$14,G13823)</f>
        <v>6</v>
      </c>
      <c r="K13823" s="136">
        <f>IF(OR(B13823="GAS",B13823="COL",B13823="LAN",B13823="RICE"),H13823*About!$B$98,IF(B13823="CROP",H13823*About!$B$99,H13823))</f>
        <v>8.2840936630963844E-3</v>
      </c>
      <c r="L13823" s="136" t="str">
        <f>INDEX('EPA Tech to Policy Mapping'!$D:$D,MATCH('EPA Data'!F13823,'EPA Tech to Policy Mapping'!$C:$C,0))</f>
        <v>coal mining - methane capture</v>
      </c>
    </row>
    <row r="13824" spans="1:12" hidden="1" x14ac:dyDescent="0.35">
      <c r="A13824" s="165" t="s">
        <v>425</v>
      </c>
      <c r="B13824" s="165" t="s">
        <v>85</v>
      </c>
      <c r="C13824" s="165">
        <v>2035</v>
      </c>
      <c r="D13824" s="165" t="s">
        <v>158</v>
      </c>
      <c r="E13824" s="165" t="s">
        <v>159</v>
      </c>
      <c r="F13824" s="165" t="s">
        <v>429</v>
      </c>
      <c r="G13824" s="165">
        <v>6</v>
      </c>
      <c r="H13824" s="165">
        <v>3.6862321197986603E-2</v>
      </c>
      <c r="I13824" s="136" t="b">
        <f>OR(L13824='PERAC-ngpPrcsTnD-mthncptr'!$B$1,L13824='PERAC-ngpPrcsTnD-mthncptr'!$C$1,L13824='PERAC-ngpPrcsTnD-mthncptr'!$D$1)</f>
        <v>0</v>
      </c>
      <c r="J13824" s="136">
        <f>IF(I13824=TRUE,G13824+'NPV Calcs'!$D$14,G13824)</f>
        <v>6</v>
      </c>
      <c r="K13824" s="136">
        <f>IF(OR(B13824="GAS",B13824="COL",B13824="LAN",B13824="RICE"),H13824*About!$B$98,IF(B13824="CROP",H13824*About!$B$99,H13824))</f>
        <v>4.1285799741744997E-2</v>
      </c>
      <c r="L13824" s="136" t="str">
        <f>INDEX('EPA Tech to Policy Mapping'!$D:$D,MATCH('EPA Data'!F13824,'EPA Tech to Policy Mapping'!$C:$C,0))</f>
        <v>coal mining - methane destruction</v>
      </c>
    </row>
    <row r="13825" spans="1:12" hidden="1" x14ac:dyDescent="0.35">
      <c r="A13825" s="165" t="s">
        <v>425</v>
      </c>
      <c r="B13825" s="165" t="s">
        <v>85</v>
      </c>
      <c r="C13825" s="165">
        <v>2035</v>
      </c>
      <c r="D13825" s="165" t="s">
        <v>158</v>
      </c>
      <c r="E13825" s="165" t="s">
        <v>159</v>
      </c>
      <c r="F13825" s="165" t="s">
        <v>428</v>
      </c>
      <c r="G13825" s="165">
        <v>6</v>
      </c>
      <c r="H13825" s="165">
        <v>2.8433745173969999E-3</v>
      </c>
      <c r="I13825" s="136" t="b">
        <f>OR(L13825='PERAC-ngpPrcsTnD-mthncptr'!$B$1,L13825='PERAC-ngpPrcsTnD-mthncptr'!$C$1,L13825='PERAC-ngpPrcsTnD-mthncptr'!$D$1)</f>
        <v>0</v>
      </c>
      <c r="J13825" s="136">
        <f>IF(I13825=TRUE,G13825+'NPV Calcs'!$D$14,G13825)</f>
        <v>6</v>
      </c>
      <c r="K13825" s="136">
        <f>IF(OR(B13825="GAS",B13825="COL",B13825="LAN",B13825="RICE"),H13825*About!$B$98,IF(B13825="CROP",H13825*About!$B$99,H13825))</f>
        <v>3.1845794594846403E-3</v>
      </c>
      <c r="L13825" s="136" t="str">
        <f>INDEX('EPA Tech to Policy Mapping'!$D:$D,MATCH('EPA Data'!F13825,'EPA Tech to Policy Mapping'!$C:$C,0))</f>
        <v>coal mining - methane destruction</v>
      </c>
    </row>
    <row r="13826" spans="1:12" hidden="1" x14ac:dyDescent="0.35">
      <c r="A13826" s="165" t="s">
        <v>425</v>
      </c>
      <c r="B13826" s="165" t="s">
        <v>85</v>
      </c>
      <c r="C13826" s="165">
        <v>2035</v>
      </c>
      <c r="D13826" s="165" t="s">
        <v>158</v>
      </c>
      <c r="E13826" s="165" t="s">
        <v>159</v>
      </c>
      <c r="F13826" s="165" t="s">
        <v>430</v>
      </c>
      <c r="G13826" s="165">
        <v>7</v>
      </c>
      <c r="H13826" s="165">
        <v>8.6987623944900005E-5</v>
      </c>
      <c r="I13826" s="136" t="b">
        <f>OR(L13826='PERAC-ngpPrcsTnD-mthncptr'!$B$1,L13826='PERAC-ngpPrcsTnD-mthncptr'!$C$1,L13826='PERAC-ngpPrcsTnD-mthncptr'!$D$1)</f>
        <v>0</v>
      </c>
      <c r="J13826" s="136">
        <f>IF(I13826=TRUE,G13826+'NPV Calcs'!$D$14,G13826)</f>
        <v>7</v>
      </c>
      <c r="K13826" s="136">
        <f>IF(OR(B13826="GAS",B13826="COL",B13826="LAN",B13826="RICE"),H13826*About!$B$98,IF(B13826="CROP",H13826*About!$B$99,H13826))</f>
        <v>9.7426138818288013E-5</v>
      </c>
      <c r="L13826" s="136" t="str">
        <f>INDEX('EPA Tech to Policy Mapping'!$D:$D,MATCH('EPA Data'!F13826,'EPA Tech to Policy Mapping'!$C:$C,0))</f>
        <v>coal mining - methane capture</v>
      </c>
    </row>
    <row r="13827" spans="1:12" hidden="1" x14ac:dyDescent="0.35">
      <c r="A13827" s="165" t="s">
        <v>425</v>
      </c>
      <c r="B13827" s="165" t="s">
        <v>85</v>
      </c>
      <c r="C13827" s="165">
        <v>2035</v>
      </c>
      <c r="D13827" s="165" t="s">
        <v>158</v>
      </c>
      <c r="E13827" s="165" t="s">
        <v>159</v>
      </c>
      <c r="F13827" s="165" t="s">
        <v>428</v>
      </c>
      <c r="G13827" s="165">
        <v>7</v>
      </c>
      <c r="H13827" s="165">
        <v>1.6757039556977999E-3</v>
      </c>
      <c r="I13827" s="136" t="b">
        <f>OR(L13827='PERAC-ngpPrcsTnD-mthncptr'!$B$1,L13827='PERAC-ngpPrcsTnD-mthncptr'!$C$1,L13827='PERAC-ngpPrcsTnD-mthncptr'!$D$1)</f>
        <v>0</v>
      </c>
      <c r="J13827" s="136">
        <f>IF(I13827=TRUE,G13827+'NPV Calcs'!$D$14,G13827)</f>
        <v>7</v>
      </c>
      <c r="K13827" s="136">
        <f>IF(OR(B13827="GAS",B13827="COL",B13827="LAN",B13827="RICE"),H13827*About!$B$98,IF(B13827="CROP",H13827*About!$B$99,H13827))</f>
        <v>1.8767884303815361E-3</v>
      </c>
      <c r="L13827" s="136" t="str">
        <f>INDEX('EPA Tech to Policy Mapping'!$D:$D,MATCH('EPA Data'!F13827,'EPA Tech to Policy Mapping'!$C:$C,0))</f>
        <v>coal mining - methane destruction</v>
      </c>
    </row>
    <row r="13828" spans="1:12" hidden="1" x14ac:dyDescent="0.35">
      <c r="A13828" s="165" t="s">
        <v>425</v>
      </c>
      <c r="B13828" s="165" t="s">
        <v>85</v>
      </c>
      <c r="C13828" s="165">
        <v>2035</v>
      </c>
      <c r="D13828" s="165" t="s">
        <v>158</v>
      </c>
      <c r="E13828" s="165" t="s">
        <v>159</v>
      </c>
      <c r="F13828" s="165" t="s">
        <v>429</v>
      </c>
      <c r="G13828" s="165">
        <v>7</v>
      </c>
      <c r="H13828" s="165">
        <v>6.2565212137997003E-3</v>
      </c>
      <c r="I13828" s="136" t="b">
        <f>OR(L13828='PERAC-ngpPrcsTnD-mthncptr'!$B$1,L13828='PERAC-ngpPrcsTnD-mthncptr'!$C$1,L13828='PERAC-ngpPrcsTnD-mthncptr'!$D$1)</f>
        <v>0</v>
      </c>
      <c r="J13828" s="136">
        <f>IF(I13828=TRUE,G13828+'NPV Calcs'!$D$14,G13828)</f>
        <v>7</v>
      </c>
      <c r="K13828" s="136">
        <f>IF(OR(B13828="GAS",B13828="COL",B13828="LAN",B13828="RICE"),H13828*About!$B$98,IF(B13828="CROP",H13828*About!$B$99,H13828))</f>
        <v>7.0073037594556653E-3</v>
      </c>
      <c r="L13828" s="136" t="str">
        <f>INDEX('EPA Tech to Policy Mapping'!$D:$D,MATCH('EPA Data'!F13828,'EPA Tech to Policy Mapping'!$C:$C,0))</f>
        <v>coal mining - methane destruction</v>
      </c>
    </row>
    <row r="13829" spans="1:12" hidden="1" x14ac:dyDescent="0.35">
      <c r="A13829" s="165" t="s">
        <v>425</v>
      </c>
      <c r="B13829" s="165" t="s">
        <v>85</v>
      </c>
      <c r="C13829" s="165">
        <v>2035</v>
      </c>
      <c r="D13829" s="165" t="s">
        <v>158</v>
      </c>
      <c r="E13829" s="165" t="s">
        <v>159</v>
      </c>
      <c r="F13829" s="165" t="s">
        <v>426</v>
      </c>
      <c r="G13829" s="165">
        <v>7</v>
      </c>
      <c r="H13829" s="165">
        <v>1.3713550288230001E-3</v>
      </c>
      <c r="I13829" s="136" t="b">
        <f>OR(L13829='PERAC-ngpPrcsTnD-mthncptr'!$B$1,L13829='PERAC-ngpPrcsTnD-mthncptr'!$C$1,L13829='PERAC-ngpPrcsTnD-mthncptr'!$D$1)</f>
        <v>0</v>
      </c>
      <c r="J13829" s="136">
        <f>IF(I13829=TRUE,G13829+'NPV Calcs'!$D$14,G13829)</f>
        <v>7</v>
      </c>
      <c r="K13829" s="136">
        <f>IF(OR(B13829="GAS",B13829="COL",B13829="LAN",B13829="RICE"),H13829*About!$B$98,IF(B13829="CROP",H13829*About!$B$99,H13829))</f>
        <v>1.5359176322817603E-3</v>
      </c>
      <c r="L13829" s="136" t="str">
        <f>INDEX('EPA Tech to Policy Mapping'!$D:$D,MATCH('EPA Data'!F13829,'EPA Tech to Policy Mapping'!$C:$C,0))</f>
        <v>coal mining - methane capture</v>
      </c>
    </row>
    <row r="13830" spans="1:12" hidden="1" x14ac:dyDescent="0.35">
      <c r="A13830" s="165" t="s">
        <v>425</v>
      </c>
      <c r="B13830" s="165" t="s">
        <v>85</v>
      </c>
      <c r="C13830" s="165">
        <v>2035</v>
      </c>
      <c r="D13830" s="165" t="s">
        <v>158</v>
      </c>
      <c r="E13830" s="165" t="s">
        <v>159</v>
      </c>
      <c r="F13830" s="165" t="s">
        <v>429</v>
      </c>
      <c r="G13830" s="165">
        <v>8</v>
      </c>
      <c r="H13830" s="165">
        <v>3.2326672226190602E-2</v>
      </c>
      <c r="I13830" s="136" t="b">
        <f>OR(L13830='PERAC-ngpPrcsTnD-mthncptr'!$B$1,L13830='PERAC-ngpPrcsTnD-mthncptr'!$C$1,L13830='PERAC-ngpPrcsTnD-mthncptr'!$D$1)</f>
        <v>0</v>
      </c>
      <c r="J13830" s="136">
        <f>IF(I13830=TRUE,G13830+'NPV Calcs'!$D$14,G13830)</f>
        <v>8</v>
      </c>
      <c r="K13830" s="136">
        <f>IF(OR(B13830="GAS",B13830="COL",B13830="LAN",B13830="RICE"),H13830*About!$B$98,IF(B13830="CROP",H13830*About!$B$99,H13830))</f>
        <v>3.6205872893333477E-2</v>
      </c>
      <c r="L13830" s="136" t="str">
        <f>INDEX('EPA Tech to Policy Mapping'!$D:$D,MATCH('EPA Data'!F13830,'EPA Tech to Policy Mapping'!$C:$C,0))</f>
        <v>coal mining - methane destruction</v>
      </c>
    </row>
    <row r="13831" spans="1:12" hidden="1" x14ac:dyDescent="0.35">
      <c r="A13831" s="165" t="s">
        <v>425</v>
      </c>
      <c r="B13831" s="165" t="s">
        <v>85</v>
      </c>
      <c r="C13831" s="165">
        <v>2035</v>
      </c>
      <c r="D13831" s="165" t="s">
        <v>158</v>
      </c>
      <c r="E13831" s="165" t="s">
        <v>159</v>
      </c>
      <c r="F13831" s="165" t="s">
        <v>428</v>
      </c>
      <c r="G13831" s="165">
        <v>8</v>
      </c>
      <c r="H13831" s="165">
        <v>8.8406879513060004E-4</v>
      </c>
      <c r="I13831" s="136" t="b">
        <f>OR(L13831='PERAC-ngpPrcsTnD-mthncptr'!$B$1,L13831='PERAC-ngpPrcsTnD-mthncptr'!$C$1,L13831='PERAC-ngpPrcsTnD-mthncptr'!$D$1)</f>
        <v>0</v>
      </c>
      <c r="J13831" s="136">
        <f>IF(I13831=TRUE,G13831+'NPV Calcs'!$D$14,G13831)</f>
        <v>8</v>
      </c>
      <c r="K13831" s="136">
        <f>IF(OR(B13831="GAS",B13831="COL",B13831="LAN",B13831="RICE"),H13831*About!$B$98,IF(B13831="CROP",H13831*About!$B$99,H13831))</f>
        <v>9.9015705054627222E-4</v>
      </c>
      <c r="L13831" s="136" t="str">
        <f>INDEX('EPA Tech to Policy Mapping'!$D:$D,MATCH('EPA Data'!F13831,'EPA Tech to Policy Mapping'!$C:$C,0))</f>
        <v>coal mining - methane destruction</v>
      </c>
    </row>
    <row r="13832" spans="1:12" hidden="1" x14ac:dyDescent="0.35">
      <c r="A13832" s="165" t="s">
        <v>425</v>
      </c>
      <c r="B13832" s="165" t="s">
        <v>85</v>
      </c>
      <c r="C13832" s="165">
        <v>2035</v>
      </c>
      <c r="D13832" s="165" t="s">
        <v>158</v>
      </c>
      <c r="E13832" s="165" t="s">
        <v>159</v>
      </c>
      <c r="F13832" s="165" t="s">
        <v>430</v>
      </c>
      <c r="G13832" s="165">
        <v>8</v>
      </c>
      <c r="H13832" s="165">
        <v>4.1091734601650002E-4</v>
      </c>
      <c r="I13832" s="136" t="b">
        <f>OR(L13832='PERAC-ngpPrcsTnD-mthncptr'!$B$1,L13832='PERAC-ngpPrcsTnD-mthncptr'!$C$1,L13832='PERAC-ngpPrcsTnD-mthncptr'!$D$1)</f>
        <v>0</v>
      </c>
      <c r="J13832" s="136">
        <f>IF(I13832=TRUE,G13832+'NPV Calcs'!$D$14,G13832)</f>
        <v>8</v>
      </c>
      <c r="K13832" s="136">
        <f>IF(OR(B13832="GAS",B13832="COL",B13832="LAN",B13832="RICE"),H13832*About!$B$98,IF(B13832="CROP",H13832*About!$B$99,H13832))</f>
        <v>4.6022742753848005E-4</v>
      </c>
      <c r="L13832" s="136" t="str">
        <f>INDEX('EPA Tech to Policy Mapping'!$D:$D,MATCH('EPA Data'!F13832,'EPA Tech to Policy Mapping'!$C:$C,0))</f>
        <v>coal mining - methane capture</v>
      </c>
    </row>
    <row r="13833" spans="1:12" hidden="1" x14ac:dyDescent="0.35">
      <c r="A13833" s="165" t="s">
        <v>425</v>
      </c>
      <c r="B13833" s="165" t="s">
        <v>85</v>
      </c>
      <c r="C13833" s="165">
        <v>2035</v>
      </c>
      <c r="D13833" s="165" t="s">
        <v>158</v>
      </c>
      <c r="E13833" s="165" t="s">
        <v>159</v>
      </c>
      <c r="F13833" s="165" t="s">
        <v>426</v>
      </c>
      <c r="G13833" s="165">
        <v>8</v>
      </c>
      <c r="H13833" s="165">
        <v>1.3246630551293E-3</v>
      </c>
      <c r="I13833" s="136" t="b">
        <f>OR(L13833='PERAC-ngpPrcsTnD-mthncptr'!$B$1,L13833='PERAC-ngpPrcsTnD-mthncptr'!$C$1,L13833='PERAC-ngpPrcsTnD-mthncptr'!$D$1)</f>
        <v>0</v>
      </c>
      <c r="J13833" s="136">
        <f>IF(I13833=TRUE,G13833+'NPV Calcs'!$D$14,G13833)</f>
        <v>8</v>
      </c>
      <c r="K13833" s="136">
        <f>IF(OR(B13833="GAS",B13833="COL",B13833="LAN",B13833="RICE"),H13833*About!$B$98,IF(B13833="CROP",H13833*About!$B$99,H13833))</f>
        <v>1.4836226217448162E-3</v>
      </c>
      <c r="L13833" s="136" t="str">
        <f>INDEX('EPA Tech to Policy Mapping'!$D:$D,MATCH('EPA Data'!F13833,'EPA Tech to Policy Mapping'!$C:$C,0))</f>
        <v>coal mining - methane capture</v>
      </c>
    </row>
    <row r="13834" spans="1:12" hidden="1" x14ac:dyDescent="0.35">
      <c r="A13834" s="165" t="s">
        <v>425</v>
      </c>
      <c r="B13834" s="165" t="s">
        <v>85</v>
      </c>
      <c r="C13834" s="165">
        <v>2035</v>
      </c>
      <c r="D13834" s="165" t="s">
        <v>158</v>
      </c>
      <c r="E13834" s="165" t="s">
        <v>159</v>
      </c>
      <c r="F13834" s="165" t="s">
        <v>428</v>
      </c>
      <c r="G13834" s="165">
        <v>9</v>
      </c>
      <c r="H13834" s="165">
        <v>5.3455191664400004E-4</v>
      </c>
      <c r="I13834" s="136" t="b">
        <f>OR(L13834='PERAC-ngpPrcsTnD-mthncptr'!$B$1,L13834='PERAC-ngpPrcsTnD-mthncptr'!$C$1,L13834='PERAC-ngpPrcsTnD-mthncptr'!$D$1)</f>
        <v>0</v>
      </c>
      <c r="J13834" s="136">
        <f>IF(I13834=TRUE,G13834+'NPV Calcs'!$D$14,G13834)</f>
        <v>9</v>
      </c>
      <c r="K13834" s="136">
        <f>IF(OR(B13834="GAS",B13834="COL",B13834="LAN",B13834="RICE"),H13834*About!$B$98,IF(B13834="CROP",H13834*About!$B$99,H13834))</f>
        <v>5.9869814664128011E-4</v>
      </c>
      <c r="L13834" s="136" t="str">
        <f>INDEX('EPA Tech to Policy Mapping'!$D:$D,MATCH('EPA Data'!F13834,'EPA Tech to Policy Mapping'!$C:$C,0))</f>
        <v>coal mining - methane destruction</v>
      </c>
    </row>
    <row r="13835" spans="1:12" hidden="1" x14ac:dyDescent="0.35">
      <c r="A13835" s="165" t="s">
        <v>425</v>
      </c>
      <c r="B13835" s="165" t="s">
        <v>85</v>
      </c>
      <c r="C13835" s="165">
        <v>2035</v>
      </c>
      <c r="D13835" s="165" t="s">
        <v>158</v>
      </c>
      <c r="E13835" s="165" t="s">
        <v>159</v>
      </c>
      <c r="F13835" s="165" t="s">
        <v>430</v>
      </c>
      <c r="G13835" s="165">
        <v>9</v>
      </c>
      <c r="H13835" s="165">
        <v>7.6186392107000005E-5</v>
      </c>
      <c r="I13835" s="136" t="b">
        <f>OR(L13835='PERAC-ngpPrcsTnD-mthncptr'!$B$1,L13835='PERAC-ngpPrcsTnD-mthncptr'!$C$1,L13835='PERAC-ngpPrcsTnD-mthncptr'!$D$1)</f>
        <v>0</v>
      </c>
      <c r="J13835" s="136">
        <f>IF(I13835=TRUE,G13835+'NPV Calcs'!$D$14,G13835)</f>
        <v>9</v>
      </c>
      <c r="K13835" s="136">
        <f>IF(OR(B13835="GAS",B13835="COL",B13835="LAN",B13835="RICE"),H13835*About!$B$98,IF(B13835="CROP",H13835*About!$B$99,H13835))</f>
        <v>8.532875915984002E-5</v>
      </c>
      <c r="L13835" s="136" t="str">
        <f>INDEX('EPA Tech to Policy Mapping'!$D:$D,MATCH('EPA Data'!F13835,'EPA Tech to Policy Mapping'!$C:$C,0))</f>
        <v>coal mining - methane capture</v>
      </c>
    </row>
    <row r="13836" spans="1:12" hidden="1" x14ac:dyDescent="0.35">
      <c r="A13836" s="165" t="s">
        <v>425</v>
      </c>
      <c r="B13836" s="165" t="s">
        <v>85</v>
      </c>
      <c r="C13836" s="165">
        <v>2035</v>
      </c>
      <c r="D13836" s="165" t="s">
        <v>158</v>
      </c>
      <c r="E13836" s="165" t="s">
        <v>159</v>
      </c>
      <c r="F13836" s="165" t="s">
        <v>426</v>
      </c>
      <c r="G13836" s="165">
        <v>9</v>
      </c>
      <c r="H13836" s="165">
        <v>3.7664438132196999E-3</v>
      </c>
      <c r="I13836" s="136" t="b">
        <f>OR(L13836='PERAC-ngpPrcsTnD-mthncptr'!$B$1,L13836='PERAC-ngpPrcsTnD-mthncptr'!$C$1,L13836='PERAC-ngpPrcsTnD-mthncptr'!$D$1)</f>
        <v>0</v>
      </c>
      <c r="J13836" s="136">
        <f>IF(I13836=TRUE,G13836+'NPV Calcs'!$D$14,G13836)</f>
        <v>9</v>
      </c>
      <c r="K13836" s="136">
        <f>IF(OR(B13836="GAS",B13836="COL",B13836="LAN",B13836="RICE"),H13836*About!$B$98,IF(B13836="CROP",H13836*About!$B$99,H13836))</f>
        <v>4.2184170708060645E-3</v>
      </c>
      <c r="L13836" s="136" t="str">
        <f>INDEX('EPA Tech to Policy Mapping'!$D:$D,MATCH('EPA Data'!F13836,'EPA Tech to Policy Mapping'!$C:$C,0))</f>
        <v>coal mining - methane capture</v>
      </c>
    </row>
    <row r="13837" spans="1:12" hidden="1" x14ac:dyDescent="0.35">
      <c r="A13837" s="165" t="s">
        <v>425</v>
      </c>
      <c r="B13837" s="165" t="s">
        <v>85</v>
      </c>
      <c r="C13837" s="165">
        <v>2035</v>
      </c>
      <c r="D13837" s="165" t="s">
        <v>158</v>
      </c>
      <c r="E13837" s="165" t="s">
        <v>159</v>
      </c>
      <c r="F13837" s="165" t="s">
        <v>429</v>
      </c>
      <c r="G13837" s="165">
        <v>9</v>
      </c>
      <c r="H13837" s="165">
        <v>1.1550604365766E-2</v>
      </c>
      <c r="I13837" s="136" t="b">
        <f>OR(L13837='PERAC-ngpPrcsTnD-mthncptr'!$B$1,L13837='PERAC-ngpPrcsTnD-mthncptr'!$C$1,L13837='PERAC-ngpPrcsTnD-mthncptr'!$D$1)</f>
        <v>0</v>
      </c>
      <c r="J13837" s="136">
        <f>IF(I13837=TRUE,G13837+'NPV Calcs'!$D$14,G13837)</f>
        <v>9</v>
      </c>
      <c r="K13837" s="136">
        <f>IF(OR(B13837="GAS",B13837="COL",B13837="LAN",B13837="RICE"),H13837*About!$B$98,IF(B13837="CROP",H13837*About!$B$99,H13837))</f>
        <v>1.2936676889657921E-2</v>
      </c>
      <c r="L13837" s="136" t="str">
        <f>INDEX('EPA Tech to Policy Mapping'!$D:$D,MATCH('EPA Data'!F13837,'EPA Tech to Policy Mapping'!$C:$C,0))</f>
        <v>coal mining - methane destruction</v>
      </c>
    </row>
    <row r="13838" spans="1:12" hidden="1" x14ac:dyDescent="0.35">
      <c r="A13838" s="165" t="s">
        <v>425</v>
      </c>
      <c r="B13838" s="165" t="s">
        <v>85</v>
      </c>
      <c r="C13838" s="165">
        <v>2035</v>
      </c>
      <c r="D13838" s="165" t="s">
        <v>158</v>
      </c>
      <c r="E13838" s="165" t="s">
        <v>159</v>
      </c>
      <c r="F13838" s="165" t="s">
        <v>429</v>
      </c>
      <c r="G13838" s="165">
        <v>10</v>
      </c>
      <c r="H13838" s="165">
        <v>3.8386198692023803E-2</v>
      </c>
      <c r="I13838" s="136" t="b">
        <f>OR(L13838='PERAC-ngpPrcsTnD-mthncptr'!$B$1,L13838='PERAC-ngpPrcsTnD-mthncptr'!$C$1,L13838='PERAC-ngpPrcsTnD-mthncptr'!$D$1)</f>
        <v>0</v>
      </c>
      <c r="J13838" s="136">
        <f>IF(I13838=TRUE,G13838+'NPV Calcs'!$D$14,G13838)</f>
        <v>10</v>
      </c>
      <c r="K13838" s="136">
        <f>IF(OR(B13838="GAS",B13838="COL",B13838="LAN",B13838="RICE"),H13838*About!$B$98,IF(B13838="CROP",H13838*About!$B$99,H13838))</f>
        <v>4.2992542535066666E-2</v>
      </c>
      <c r="L13838" s="136" t="str">
        <f>INDEX('EPA Tech to Policy Mapping'!$D:$D,MATCH('EPA Data'!F13838,'EPA Tech to Policy Mapping'!$C:$C,0))</f>
        <v>coal mining - methane destruction</v>
      </c>
    </row>
    <row r="13839" spans="1:12" hidden="1" x14ac:dyDescent="0.35">
      <c r="A13839" s="165" t="s">
        <v>425</v>
      </c>
      <c r="B13839" s="165" t="s">
        <v>85</v>
      </c>
      <c r="C13839" s="165">
        <v>2035</v>
      </c>
      <c r="D13839" s="165" t="s">
        <v>158</v>
      </c>
      <c r="E13839" s="165" t="s">
        <v>159</v>
      </c>
      <c r="F13839" s="165" t="s">
        <v>430</v>
      </c>
      <c r="G13839" s="165">
        <v>10</v>
      </c>
      <c r="H13839" s="165">
        <v>7.3592396802299998E-5</v>
      </c>
      <c r="I13839" s="136" t="b">
        <f>OR(L13839='PERAC-ngpPrcsTnD-mthncptr'!$B$1,L13839='PERAC-ngpPrcsTnD-mthncptr'!$C$1,L13839='PERAC-ngpPrcsTnD-mthncptr'!$D$1)</f>
        <v>0</v>
      </c>
      <c r="J13839" s="136">
        <f>IF(I13839=TRUE,G13839+'NPV Calcs'!$D$14,G13839)</f>
        <v>10</v>
      </c>
      <c r="K13839" s="136">
        <f>IF(OR(B13839="GAS",B13839="COL",B13839="LAN",B13839="RICE"),H13839*About!$B$98,IF(B13839="CROP",H13839*About!$B$99,H13839))</f>
        <v>8.2423484418576006E-5</v>
      </c>
      <c r="L13839" s="136" t="str">
        <f>INDEX('EPA Tech to Policy Mapping'!$D:$D,MATCH('EPA Data'!F13839,'EPA Tech to Policy Mapping'!$C:$C,0))</f>
        <v>coal mining - methane capture</v>
      </c>
    </row>
    <row r="13840" spans="1:12" hidden="1" x14ac:dyDescent="0.35">
      <c r="A13840" s="165" t="s">
        <v>425</v>
      </c>
      <c r="B13840" s="165" t="s">
        <v>85</v>
      </c>
      <c r="C13840" s="165">
        <v>2035</v>
      </c>
      <c r="D13840" s="165" t="s">
        <v>158</v>
      </c>
      <c r="E13840" s="165" t="s">
        <v>159</v>
      </c>
      <c r="F13840" s="165" t="s">
        <v>428</v>
      </c>
      <c r="G13840" s="165">
        <v>10</v>
      </c>
      <c r="H13840" s="165">
        <v>7.0231312565740005E-4</v>
      </c>
      <c r="I13840" s="136" t="b">
        <f>OR(L13840='PERAC-ngpPrcsTnD-mthncptr'!$B$1,L13840='PERAC-ngpPrcsTnD-mthncptr'!$C$1,L13840='PERAC-ngpPrcsTnD-mthncptr'!$D$1)</f>
        <v>0</v>
      </c>
      <c r="J13840" s="136">
        <f>IF(I13840=TRUE,G13840+'NPV Calcs'!$D$14,G13840)</f>
        <v>10</v>
      </c>
      <c r="K13840" s="136">
        <f>IF(OR(B13840="GAS",B13840="COL",B13840="LAN",B13840="RICE"),H13840*About!$B$98,IF(B13840="CROP",H13840*About!$B$99,H13840))</f>
        <v>7.865907007362881E-4</v>
      </c>
      <c r="L13840" s="136" t="str">
        <f>INDEX('EPA Tech to Policy Mapping'!$D:$D,MATCH('EPA Data'!F13840,'EPA Tech to Policy Mapping'!$C:$C,0))</f>
        <v>coal mining - methane destruction</v>
      </c>
    </row>
    <row r="13841" spans="1:12" hidden="1" x14ac:dyDescent="0.35">
      <c r="A13841" s="165" t="s">
        <v>425</v>
      </c>
      <c r="B13841" s="165" t="s">
        <v>85</v>
      </c>
      <c r="C13841" s="165">
        <v>2035</v>
      </c>
      <c r="D13841" s="165" t="s">
        <v>158</v>
      </c>
      <c r="E13841" s="165" t="s">
        <v>159</v>
      </c>
      <c r="F13841" s="165" t="s">
        <v>426</v>
      </c>
      <c r="G13841" s="165">
        <v>10</v>
      </c>
      <c r="H13841" s="165">
        <v>1.1904466664419001E-3</v>
      </c>
      <c r="I13841" s="136" t="b">
        <f>OR(L13841='PERAC-ngpPrcsTnD-mthncptr'!$B$1,L13841='PERAC-ngpPrcsTnD-mthncptr'!$C$1,L13841='PERAC-ngpPrcsTnD-mthncptr'!$D$1)</f>
        <v>0</v>
      </c>
      <c r="J13841" s="136">
        <f>IF(I13841=TRUE,G13841+'NPV Calcs'!$D$14,G13841)</f>
        <v>10</v>
      </c>
      <c r="K13841" s="136">
        <f>IF(OR(B13841="GAS",B13841="COL",B13841="LAN",B13841="RICE"),H13841*About!$B$98,IF(B13841="CROP",H13841*About!$B$99,H13841))</f>
        <v>1.3333002664149282E-3</v>
      </c>
      <c r="L13841" s="136" t="str">
        <f>INDEX('EPA Tech to Policy Mapping'!$D:$D,MATCH('EPA Data'!F13841,'EPA Tech to Policy Mapping'!$C:$C,0))</f>
        <v>coal mining - methane capture</v>
      </c>
    </row>
    <row r="13842" spans="1:12" hidden="1" x14ac:dyDescent="0.35">
      <c r="A13842" s="165" t="s">
        <v>425</v>
      </c>
      <c r="B13842" s="165" t="s">
        <v>85</v>
      </c>
      <c r="C13842" s="165">
        <v>2035</v>
      </c>
      <c r="D13842" s="165" t="s">
        <v>158</v>
      </c>
      <c r="E13842" s="165" t="s">
        <v>159</v>
      </c>
      <c r="F13842" s="165" t="s">
        <v>430</v>
      </c>
      <c r="G13842" s="165">
        <v>11</v>
      </c>
      <c r="H13842" s="165">
        <v>1.3978014612799999E-4</v>
      </c>
      <c r="I13842" s="136" t="b">
        <f>OR(L13842='PERAC-ngpPrcsTnD-mthncptr'!$B$1,L13842='PERAC-ngpPrcsTnD-mthncptr'!$C$1,L13842='PERAC-ngpPrcsTnD-mthncptr'!$D$1)</f>
        <v>0</v>
      </c>
      <c r="J13842" s="136">
        <f>IF(I13842=TRUE,G13842+'NPV Calcs'!$D$14,G13842)</f>
        <v>11</v>
      </c>
      <c r="K13842" s="136">
        <f>IF(OR(B13842="GAS",B13842="COL",B13842="LAN",B13842="RICE"),H13842*About!$B$98,IF(B13842="CROP",H13842*About!$B$99,H13842))</f>
        <v>1.5655376366336001E-4</v>
      </c>
      <c r="L13842" s="136" t="str">
        <f>INDEX('EPA Tech to Policy Mapping'!$D:$D,MATCH('EPA Data'!F13842,'EPA Tech to Policy Mapping'!$C:$C,0))</f>
        <v>coal mining - methane capture</v>
      </c>
    </row>
    <row r="13843" spans="1:12" hidden="1" x14ac:dyDescent="0.35">
      <c r="A13843" s="165" t="s">
        <v>425</v>
      </c>
      <c r="B13843" s="165" t="s">
        <v>85</v>
      </c>
      <c r="C13843" s="165">
        <v>2035</v>
      </c>
      <c r="D13843" s="165" t="s">
        <v>158</v>
      </c>
      <c r="E13843" s="165" t="s">
        <v>159</v>
      </c>
      <c r="F13843" s="165" t="s">
        <v>428</v>
      </c>
      <c r="G13843" s="165">
        <v>11</v>
      </c>
      <c r="H13843" s="165">
        <v>2.2338032431429999E-4</v>
      </c>
      <c r="I13843" s="136" t="b">
        <f>OR(L13843='PERAC-ngpPrcsTnD-mthncptr'!$B$1,L13843='PERAC-ngpPrcsTnD-mthncptr'!$C$1,L13843='PERAC-ngpPrcsTnD-mthncptr'!$D$1)</f>
        <v>0</v>
      </c>
      <c r="J13843" s="136">
        <f>IF(I13843=TRUE,G13843+'NPV Calcs'!$D$14,G13843)</f>
        <v>11</v>
      </c>
      <c r="K13843" s="136">
        <f>IF(OR(B13843="GAS",B13843="COL",B13843="LAN",B13843="RICE"),H13843*About!$B$98,IF(B13843="CROP",H13843*About!$B$99,H13843))</f>
        <v>2.50185963232016E-4</v>
      </c>
      <c r="L13843" s="136" t="str">
        <f>INDEX('EPA Tech to Policy Mapping'!$D:$D,MATCH('EPA Data'!F13843,'EPA Tech to Policy Mapping'!$C:$C,0))</f>
        <v>coal mining - methane destruction</v>
      </c>
    </row>
    <row r="13844" spans="1:12" hidden="1" x14ac:dyDescent="0.35">
      <c r="A13844" s="165" t="s">
        <v>425</v>
      </c>
      <c r="B13844" s="165" t="s">
        <v>85</v>
      </c>
      <c r="C13844" s="165">
        <v>2035</v>
      </c>
      <c r="D13844" s="165" t="s">
        <v>158</v>
      </c>
      <c r="E13844" s="165" t="s">
        <v>159</v>
      </c>
      <c r="F13844" s="165" t="s">
        <v>426</v>
      </c>
      <c r="G13844" s="165">
        <v>11</v>
      </c>
      <c r="H13844" s="165">
        <v>1.1585820466280001E-3</v>
      </c>
      <c r="I13844" s="136" t="b">
        <f>OR(L13844='PERAC-ngpPrcsTnD-mthncptr'!$B$1,L13844='PERAC-ngpPrcsTnD-mthncptr'!$C$1,L13844='PERAC-ngpPrcsTnD-mthncptr'!$D$1)</f>
        <v>0</v>
      </c>
      <c r="J13844" s="136">
        <f>IF(I13844=TRUE,G13844+'NPV Calcs'!$D$14,G13844)</f>
        <v>11</v>
      </c>
      <c r="K13844" s="136">
        <f>IF(OR(B13844="GAS",B13844="COL",B13844="LAN",B13844="RICE"),H13844*About!$B$98,IF(B13844="CROP",H13844*About!$B$99,H13844))</f>
        <v>1.2976118922233602E-3</v>
      </c>
      <c r="L13844" s="136" t="str">
        <f>INDEX('EPA Tech to Policy Mapping'!$D:$D,MATCH('EPA Data'!F13844,'EPA Tech to Policy Mapping'!$C:$C,0))</f>
        <v>coal mining - methane capture</v>
      </c>
    </row>
    <row r="13845" spans="1:12" hidden="1" x14ac:dyDescent="0.35">
      <c r="A13845" s="165" t="s">
        <v>425</v>
      </c>
      <c r="B13845" s="165" t="s">
        <v>85</v>
      </c>
      <c r="C13845" s="165">
        <v>2035</v>
      </c>
      <c r="D13845" s="165" t="s">
        <v>158</v>
      </c>
      <c r="E13845" s="165" t="s">
        <v>159</v>
      </c>
      <c r="F13845" s="165" t="s">
        <v>429</v>
      </c>
      <c r="G13845" s="165">
        <v>11</v>
      </c>
      <c r="H13845" s="165">
        <v>4.0876317769289003E-2</v>
      </c>
      <c r="I13845" s="136" t="b">
        <f>OR(L13845='PERAC-ngpPrcsTnD-mthncptr'!$B$1,L13845='PERAC-ngpPrcsTnD-mthncptr'!$C$1,L13845='PERAC-ngpPrcsTnD-mthncptr'!$D$1)</f>
        <v>0</v>
      </c>
      <c r="J13845" s="136">
        <f>IF(I13845=TRUE,G13845+'NPV Calcs'!$D$14,G13845)</f>
        <v>11</v>
      </c>
      <c r="K13845" s="136">
        <f>IF(OR(B13845="GAS",B13845="COL",B13845="LAN",B13845="RICE"),H13845*About!$B$98,IF(B13845="CROP",H13845*About!$B$99,H13845))</f>
        <v>4.578147590160369E-2</v>
      </c>
      <c r="L13845" s="136" t="str">
        <f>INDEX('EPA Tech to Policy Mapping'!$D:$D,MATCH('EPA Data'!F13845,'EPA Tech to Policy Mapping'!$C:$C,0))</f>
        <v>coal mining - methane destruction</v>
      </c>
    </row>
    <row r="13846" spans="1:12" hidden="1" x14ac:dyDescent="0.35">
      <c r="A13846" s="165" t="s">
        <v>425</v>
      </c>
      <c r="B13846" s="165" t="s">
        <v>85</v>
      </c>
      <c r="C13846" s="165">
        <v>2035</v>
      </c>
      <c r="D13846" s="165" t="s">
        <v>158</v>
      </c>
      <c r="E13846" s="165" t="s">
        <v>159</v>
      </c>
      <c r="F13846" s="165" t="s">
        <v>430</v>
      </c>
      <c r="G13846" s="165">
        <v>12</v>
      </c>
      <c r="H13846" s="165">
        <v>6.9466739660100003E-5</v>
      </c>
      <c r="I13846" s="136" t="b">
        <f>OR(L13846='PERAC-ngpPrcsTnD-mthncptr'!$B$1,L13846='PERAC-ngpPrcsTnD-mthncptr'!$C$1,L13846='PERAC-ngpPrcsTnD-mthncptr'!$D$1)</f>
        <v>0</v>
      </c>
      <c r="J13846" s="136">
        <f>IF(I13846=TRUE,G13846+'NPV Calcs'!$D$14,G13846)</f>
        <v>12</v>
      </c>
      <c r="K13846" s="136">
        <f>IF(OR(B13846="GAS",B13846="COL",B13846="LAN",B13846="RICE"),H13846*About!$B$98,IF(B13846="CROP",H13846*About!$B$99,H13846))</f>
        <v>7.780274841931201E-5</v>
      </c>
      <c r="L13846" s="136" t="str">
        <f>INDEX('EPA Tech to Policy Mapping'!$D:$D,MATCH('EPA Data'!F13846,'EPA Tech to Policy Mapping'!$C:$C,0))</f>
        <v>coal mining - methane capture</v>
      </c>
    </row>
    <row r="13847" spans="1:12" hidden="1" x14ac:dyDescent="0.35">
      <c r="A13847" s="165" t="s">
        <v>425</v>
      </c>
      <c r="B13847" s="165" t="s">
        <v>85</v>
      </c>
      <c r="C13847" s="165">
        <v>2035</v>
      </c>
      <c r="D13847" s="165" t="s">
        <v>158</v>
      </c>
      <c r="E13847" s="165" t="s">
        <v>159</v>
      </c>
      <c r="F13847" s="165" t="s">
        <v>428</v>
      </c>
      <c r="G13847" s="165">
        <v>12</v>
      </c>
      <c r="H13847" s="165">
        <v>9.8453238024399995E-5</v>
      </c>
      <c r="I13847" s="136" t="b">
        <f>OR(L13847='PERAC-ngpPrcsTnD-mthncptr'!$B$1,L13847='PERAC-ngpPrcsTnD-mthncptr'!$C$1,L13847='PERAC-ngpPrcsTnD-mthncptr'!$D$1)</f>
        <v>0</v>
      </c>
      <c r="J13847" s="136">
        <f>IF(I13847=TRUE,G13847+'NPV Calcs'!$D$14,G13847)</f>
        <v>12</v>
      </c>
      <c r="K13847" s="136">
        <f>IF(OR(B13847="GAS",B13847="COL",B13847="LAN",B13847="RICE"),H13847*About!$B$98,IF(B13847="CROP",H13847*About!$B$99,H13847))</f>
        <v>1.1026762658732801E-4</v>
      </c>
      <c r="L13847" s="136" t="str">
        <f>INDEX('EPA Tech to Policy Mapping'!$D:$D,MATCH('EPA Data'!F13847,'EPA Tech to Policy Mapping'!$C:$C,0))</f>
        <v>coal mining - methane destruction</v>
      </c>
    </row>
    <row r="13848" spans="1:12" hidden="1" x14ac:dyDescent="0.35">
      <c r="A13848" s="165" t="s">
        <v>425</v>
      </c>
      <c r="B13848" s="165" t="s">
        <v>85</v>
      </c>
      <c r="C13848" s="165">
        <v>2035</v>
      </c>
      <c r="D13848" s="165" t="s">
        <v>158</v>
      </c>
      <c r="E13848" s="165" t="s">
        <v>159</v>
      </c>
      <c r="F13848" s="165" t="s">
        <v>429</v>
      </c>
      <c r="G13848" s="165">
        <v>12</v>
      </c>
      <c r="H13848" s="165">
        <v>0.208476712112315</v>
      </c>
      <c r="I13848" s="136" t="b">
        <f>OR(L13848='PERAC-ngpPrcsTnD-mthncptr'!$B$1,L13848='PERAC-ngpPrcsTnD-mthncptr'!$C$1,L13848='PERAC-ngpPrcsTnD-mthncptr'!$D$1)</f>
        <v>0</v>
      </c>
      <c r="J13848" s="136">
        <f>IF(I13848=TRUE,G13848+'NPV Calcs'!$D$14,G13848)</f>
        <v>12</v>
      </c>
      <c r="K13848" s="136">
        <f>IF(OR(B13848="GAS",B13848="COL",B13848="LAN",B13848="RICE"),H13848*About!$B$98,IF(B13848="CROP",H13848*About!$B$99,H13848))</f>
        <v>0.23349391756579282</v>
      </c>
      <c r="L13848" s="136" t="str">
        <f>INDEX('EPA Tech to Policy Mapping'!$D:$D,MATCH('EPA Data'!F13848,'EPA Tech to Policy Mapping'!$C:$C,0))</f>
        <v>coal mining - methane destruction</v>
      </c>
    </row>
    <row r="13849" spans="1:12" hidden="1" x14ac:dyDescent="0.35">
      <c r="A13849" s="165" t="s">
        <v>425</v>
      </c>
      <c r="B13849" s="165" t="s">
        <v>85</v>
      </c>
      <c r="C13849" s="165">
        <v>2035</v>
      </c>
      <c r="D13849" s="165" t="s">
        <v>158</v>
      </c>
      <c r="E13849" s="165" t="s">
        <v>159</v>
      </c>
      <c r="F13849" s="165" t="s">
        <v>426</v>
      </c>
      <c r="G13849" s="165">
        <v>12</v>
      </c>
      <c r="H13849" s="165">
        <v>4.4891904108225996E-3</v>
      </c>
      <c r="I13849" s="136" t="b">
        <f>OR(L13849='PERAC-ngpPrcsTnD-mthncptr'!$B$1,L13849='PERAC-ngpPrcsTnD-mthncptr'!$C$1,L13849='PERAC-ngpPrcsTnD-mthncptr'!$D$1)</f>
        <v>0</v>
      </c>
      <c r="J13849" s="136">
        <f>IF(I13849=TRUE,G13849+'NPV Calcs'!$D$14,G13849)</f>
        <v>12</v>
      </c>
      <c r="K13849" s="136">
        <f>IF(OR(B13849="GAS",B13849="COL",B13849="LAN",B13849="RICE"),H13849*About!$B$98,IF(B13849="CROP",H13849*About!$B$99,H13849))</f>
        <v>5.0278932601213119E-3</v>
      </c>
      <c r="L13849" s="136" t="str">
        <f>INDEX('EPA Tech to Policy Mapping'!$D:$D,MATCH('EPA Data'!F13849,'EPA Tech to Policy Mapping'!$C:$C,0))</f>
        <v>coal mining - methane capture</v>
      </c>
    </row>
    <row r="13850" spans="1:12" hidden="1" x14ac:dyDescent="0.35">
      <c r="A13850" s="165" t="s">
        <v>425</v>
      </c>
      <c r="B13850" s="165" t="s">
        <v>85</v>
      </c>
      <c r="C13850" s="165">
        <v>2035</v>
      </c>
      <c r="D13850" s="165" t="s">
        <v>158</v>
      </c>
      <c r="E13850" s="165" t="s">
        <v>159</v>
      </c>
      <c r="F13850" s="165" t="s">
        <v>428</v>
      </c>
      <c r="G13850" s="165">
        <v>13</v>
      </c>
      <c r="H13850" s="165">
        <v>4.3263862608000002E-4</v>
      </c>
      <c r="I13850" s="136" t="b">
        <f>OR(L13850='PERAC-ngpPrcsTnD-mthncptr'!$B$1,L13850='PERAC-ngpPrcsTnD-mthncptr'!$C$1,L13850='PERAC-ngpPrcsTnD-mthncptr'!$D$1)</f>
        <v>0</v>
      </c>
      <c r="J13850" s="136">
        <f>IF(I13850=TRUE,G13850+'NPV Calcs'!$D$14,G13850)</f>
        <v>13</v>
      </c>
      <c r="K13850" s="136">
        <f>IF(OR(B13850="GAS",B13850="COL",B13850="LAN",B13850="RICE"),H13850*About!$B$98,IF(B13850="CROP",H13850*About!$B$99,H13850))</f>
        <v>4.8455526120960008E-4</v>
      </c>
      <c r="L13850" s="136" t="str">
        <f>INDEX('EPA Tech to Policy Mapping'!$D:$D,MATCH('EPA Data'!F13850,'EPA Tech to Policy Mapping'!$C:$C,0))</f>
        <v>coal mining - methane destruction</v>
      </c>
    </row>
    <row r="13851" spans="1:12" hidden="1" x14ac:dyDescent="0.35">
      <c r="A13851" s="165" t="s">
        <v>425</v>
      </c>
      <c r="B13851" s="165" t="s">
        <v>85</v>
      </c>
      <c r="C13851" s="165">
        <v>2035</v>
      </c>
      <c r="D13851" s="165" t="s">
        <v>158</v>
      </c>
      <c r="E13851" s="165" t="s">
        <v>159</v>
      </c>
      <c r="F13851" s="165" t="s">
        <v>430</v>
      </c>
      <c r="G13851" s="165">
        <v>13</v>
      </c>
      <c r="H13851" s="165">
        <v>6.6135922679699994E-5</v>
      </c>
      <c r="I13851" s="136" t="b">
        <f>OR(L13851='PERAC-ngpPrcsTnD-mthncptr'!$B$1,L13851='PERAC-ngpPrcsTnD-mthncptr'!$C$1,L13851='PERAC-ngpPrcsTnD-mthncptr'!$D$1)</f>
        <v>0</v>
      </c>
      <c r="J13851" s="136">
        <f>IF(I13851=TRUE,G13851+'NPV Calcs'!$D$14,G13851)</f>
        <v>13</v>
      </c>
      <c r="K13851" s="136">
        <f>IF(OR(B13851="GAS",B13851="COL",B13851="LAN",B13851="RICE"),H13851*About!$B$98,IF(B13851="CROP",H13851*About!$B$99,H13851))</f>
        <v>7.4072233401264006E-5</v>
      </c>
      <c r="L13851" s="136" t="str">
        <f>INDEX('EPA Tech to Policy Mapping'!$D:$D,MATCH('EPA Data'!F13851,'EPA Tech to Policy Mapping'!$C:$C,0))</f>
        <v>coal mining - methane capture</v>
      </c>
    </row>
    <row r="13852" spans="1:12" hidden="1" x14ac:dyDescent="0.35">
      <c r="A13852" s="165" t="s">
        <v>425</v>
      </c>
      <c r="B13852" s="165" t="s">
        <v>85</v>
      </c>
      <c r="C13852" s="165">
        <v>2035</v>
      </c>
      <c r="D13852" s="165" t="s">
        <v>158</v>
      </c>
      <c r="E13852" s="165" t="s">
        <v>159</v>
      </c>
      <c r="F13852" s="165" t="s">
        <v>429</v>
      </c>
      <c r="G13852" s="165">
        <v>14</v>
      </c>
      <c r="H13852" s="165">
        <v>3.9029645267873998E-3</v>
      </c>
      <c r="I13852" s="136" t="b">
        <f>OR(L13852='PERAC-ngpPrcsTnD-mthncptr'!$B$1,L13852='PERAC-ngpPrcsTnD-mthncptr'!$C$1,L13852='PERAC-ngpPrcsTnD-mthncptr'!$D$1)</f>
        <v>0</v>
      </c>
      <c r="J13852" s="136">
        <f>IF(I13852=TRUE,G13852+'NPV Calcs'!$D$14,G13852)</f>
        <v>14</v>
      </c>
      <c r="K13852" s="136">
        <f>IF(OR(B13852="GAS",B13852="COL",B13852="LAN",B13852="RICE"),H13852*About!$B$98,IF(B13852="CROP",H13852*About!$B$99,H13852))</f>
        <v>4.3713202700018886E-3</v>
      </c>
      <c r="L13852" s="136" t="str">
        <f>INDEX('EPA Tech to Policy Mapping'!$D:$D,MATCH('EPA Data'!F13852,'EPA Tech to Policy Mapping'!$C:$C,0))</f>
        <v>coal mining - methane destruction</v>
      </c>
    </row>
    <row r="13853" spans="1:12" hidden="1" x14ac:dyDescent="0.35">
      <c r="A13853" s="165" t="s">
        <v>425</v>
      </c>
      <c r="B13853" s="165" t="s">
        <v>85</v>
      </c>
      <c r="C13853" s="165">
        <v>2035</v>
      </c>
      <c r="D13853" s="165" t="s">
        <v>158</v>
      </c>
      <c r="E13853" s="165" t="s">
        <v>159</v>
      </c>
      <c r="F13853" s="165" t="s">
        <v>430</v>
      </c>
      <c r="G13853" s="165">
        <v>14</v>
      </c>
      <c r="H13853" s="165">
        <v>1.9019802130059999E-4</v>
      </c>
      <c r="I13853" s="136" t="b">
        <f>OR(L13853='PERAC-ngpPrcsTnD-mthncptr'!$B$1,L13853='PERAC-ngpPrcsTnD-mthncptr'!$C$1,L13853='PERAC-ngpPrcsTnD-mthncptr'!$D$1)</f>
        <v>0</v>
      </c>
      <c r="J13853" s="136">
        <f>IF(I13853=TRUE,G13853+'NPV Calcs'!$D$14,G13853)</f>
        <v>14</v>
      </c>
      <c r="K13853" s="136">
        <f>IF(OR(B13853="GAS",B13853="COL",B13853="LAN",B13853="RICE"),H13853*About!$B$98,IF(B13853="CROP",H13853*About!$B$99,H13853))</f>
        <v>2.1302178385667201E-4</v>
      </c>
      <c r="L13853" s="136" t="str">
        <f>INDEX('EPA Tech to Policy Mapping'!$D:$D,MATCH('EPA Data'!F13853,'EPA Tech to Policy Mapping'!$C:$C,0))</f>
        <v>coal mining - methane capture</v>
      </c>
    </row>
    <row r="13854" spans="1:12" hidden="1" x14ac:dyDescent="0.35">
      <c r="A13854" s="165" t="s">
        <v>425</v>
      </c>
      <c r="B13854" s="165" t="s">
        <v>85</v>
      </c>
      <c r="C13854" s="165">
        <v>2035</v>
      </c>
      <c r="D13854" s="165" t="s">
        <v>158</v>
      </c>
      <c r="E13854" s="165" t="s">
        <v>159</v>
      </c>
      <c r="F13854" s="165" t="s">
        <v>426</v>
      </c>
      <c r="G13854" s="165">
        <v>14</v>
      </c>
      <c r="H13854" s="165">
        <v>1.0365844937041001E-3</v>
      </c>
      <c r="I13854" s="136" t="b">
        <f>OR(L13854='PERAC-ngpPrcsTnD-mthncptr'!$B$1,L13854='PERAC-ngpPrcsTnD-mthncptr'!$C$1,L13854='PERAC-ngpPrcsTnD-mthncptr'!$D$1)</f>
        <v>0</v>
      </c>
      <c r="J13854" s="136">
        <f>IF(I13854=TRUE,G13854+'NPV Calcs'!$D$14,G13854)</f>
        <v>14</v>
      </c>
      <c r="K13854" s="136">
        <f>IF(OR(B13854="GAS",B13854="COL",B13854="LAN",B13854="RICE"),H13854*About!$B$98,IF(B13854="CROP",H13854*About!$B$99,H13854))</f>
        <v>1.1609746329485921E-3</v>
      </c>
      <c r="L13854" s="136" t="str">
        <f>INDEX('EPA Tech to Policy Mapping'!$D:$D,MATCH('EPA Data'!F13854,'EPA Tech to Policy Mapping'!$C:$C,0))</f>
        <v>coal mining - methane capture</v>
      </c>
    </row>
    <row r="13855" spans="1:12" hidden="1" x14ac:dyDescent="0.35">
      <c r="A13855" s="165" t="s">
        <v>425</v>
      </c>
      <c r="B13855" s="165" t="s">
        <v>85</v>
      </c>
      <c r="C13855" s="165">
        <v>2035</v>
      </c>
      <c r="D13855" s="165" t="s">
        <v>158</v>
      </c>
      <c r="E13855" s="165" t="s">
        <v>159</v>
      </c>
      <c r="F13855" s="165" t="s">
        <v>428</v>
      </c>
      <c r="G13855" s="165">
        <v>14</v>
      </c>
      <c r="H13855" s="165">
        <v>4.1763004992390003E-4</v>
      </c>
      <c r="I13855" s="136" t="b">
        <f>OR(L13855='PERAC-ngpPrcsTnD-mthncptr'!$B$1,L13855='PERAC-ngpPrcsTnD-mthncptr'!$C$1,L13855='PERAC-ngpPrcsTnD-mthncptr'!$D$1)</f>
        <v>0</v>
      </c>
      <c r="J13855" s="136">
        <f>IF(I13855=TRUE,G13855+'NPV Calcs'!$D$14,G13855)</f>
        <v>14</v>
      </c>
      <c r="K13855" s="136">
        <f>IF(OR(B13855="GAS",B13855="COL",B13855="LAN",B13855="RICE"),H13855*About!$B$98,IF(B13855="CROP",H13855*About!$B$99,H13855))</f>
        <v>4.6774565591476807E-4</v>
      </c>
      <c r="L13855" s="136" t="str">
        <f>INDEX('EPA Tech to Policy Mapping'!$D:$D,MATCH('EPA Data'!F13855,'EPA Tech to Policy Mapping'!$C:$C,0))</f>
        <v>coal mining - methane destruction</v>
      </c>
    </row>
    <row r="13856" spans="1:12" hidden="1" x14ac:dyDescent="0.35">
      <c r="A13856" s="165" t="s">
        <v>425</v>
      </c>
      <c r="B13856" s="165" t="s">
        <v>85</v>
      </c>
      <c r="C13856" s="165">
        <v>2035</v>
      </c>
      <c r="D13856" s="165" t="s">
        <v>158</v>
      </c>
      <c r="E13856" s="165" t="s">
        <v>159</v>
      </c>
      <c r="F13856" s="165" t="s">
        <v>428</v>
      </c>
      <c r="G13856" s="165">
        <v>15</v>
      </c>
      <c r="H13856" s="165">
        <v>1.5646131214449999E-4</v>
      </c>
      <c r="I13856" s="136" t="b">
        <f>OR(L13856='PERAC-ngpPrcsTnD-mthncptr'!$B$1,L13856='PERAC-ngpPrcsTnD-mthncptr'!$C$1,L13856='PERAC-ngpPrcsTnD-mthncptr'!$D$1)</f>
        <v>0</v>
      </c>
      <c r="J13856" s="136">
        <f>IF(I13856=TRUE,G13856+'NPV Calcs'!$D$14,G13856)</f>
        <v>15</v>
      </c>
      <c r="K13856" s="136">
        <f>IF(OR(B13856="GAS",B13856="COL",B13856="LAN",B13856="RICE"),H13856*About!$B$98,IF(B13856="CROP",H13856*About!$B$99,H13856))</f>
        <v>1.7523666960184001E-4</v>
      </c>
      <c r="L13856" s="136" t="str">
        <f>INDEX('EPA Tech to Policy Mapping'!$D:$D,MATCH('EPA Data'!F13856,'EPA Tech to Policy Mapping'!$C:$C,0))</f>
        <v>coal mining - methane destruction</v>
      </c>
    </row>
    <row r="13857" spans="1:12" hidden="1" x14ac:dyDescent="0.35">
      <c r="A13857" s="165" t="s">
        <v>425</v>
      </c>
      <c r="B13857" s="165" t="s">
        <v>85</v>
      </c>
      <c r="C13857" s="165">
        <v>2035</v>
      </c>
      <c r="D13857" s="165" t="s">
        <v>158</v>
      </c>
      <c r="E13857" s="165" t="s">
        <v>159</v>
      </c>
      <c r="F13857" s="165" t="s">
        <v>426</v>
      </c>
      <c r="G13857" s="165">
        <v>15</v>
      </c>
      <c r="H13857" s="165">
        <v>3.9736704202369003E-3</v>
      </c>
      <c r="I13857" s="136" t="b">
        <f>OR(L13857='PERAC-ngpPrcsTnD-mthncptr'!$B$1,L13857='PERAC-ngpPrcsTnD-mthncptr'!$C$1,L13857='PERAC-ngpPrcsTnD-mthncptr'!$D$1)</f>
        <v>0</v>
      </c>
      <c r="J13857" s="136">
        <f>IF(I13857=TRUE,G13857+'NPV Calcs'!$D$14,G13857)</f>
        <v>15</v>
      </c>
      <c r="K13857" s="136">
        <f>IF(OR(B13857="GAS",B13857="COL",B13857="LAN",B13857="RICE"),H13857*About!$B$98,IF(B13857="CROP",H13857*About!$B$99,H13857))</f>
        <v>4.4505108706653284E-3</v>
      </c>
      <c r="L13857" s="136" t="str">
        <f>INDEX('EPA Tech to Policy Mapping'!$D:$D,MATCH('EPA Data'!F13857,'EPA Tech to Policy Mapping'!$C:$C,0))</f>
        <v>coal mining - methane capture</v>
      </c>
    </row>
    <row r="13858" spans="1:12" hidden="1" x14ac:dyDescent="0.35">
      <c r="A13858" s="165" t="s">
        <v>425</v>
      </c>
      <c r="B13858" s="165" t="s">
        <v>85</v>
      </c>
      <c r="C13858" s="165">
        <v>2035</v>
      </c>
      <c r="D13858" s="165" t="s">
        <v>158</v>
      </c>
      <c r="E13858" s="165" t="s">
        <v>159</v>
      </c>
      <c r="F13858" s="165" t="s">
        <v>430</v>
      </c>
      <c r="G13858" s="165">
        <v>15</v>
      </c>
      <c r="H13858" s="165">
        <v>1.2356710794850001E-4</v>
      </c>
      <c r="I13858" s="136" t="b">
        <f>OR(L13858='PERAC-ngpPrcsTnD-mthncptr'!$B$1,L13858='PERAC-ngpPrcsTnD-mthncptr'!$C$1,L13858='PERAC-ngpPrcsTnD-mthncptr'!$D$1)</f>
        <v>0</v>
      </c>
      <c r="J13858" s="136">
        <f>IF(I13858=TRUE,G13858+'NPV Calcs'!$D$14,G13858)</f>
        <v>15</v>
      </c>
      <c r="K13858" s="136">
        <f>IF(OR(B13858="GAS",B13858="COL",B13858="LAN",B13858="RICE"),H13858*About!$B$98,IF(B13858="CROP",H13858*About!$B$99,H13858))</f>
        <v>1.3839516090232004E-4</v>
      </c>
      <c r="L13858" s="136" t="str">
        <f>INDEX('EPA Tech to Policy Mapping'!$D:$D,MATCH('EPA Data'!F13858,'EPA Tech to Policy Mapping'!$C:$C,0))</f>
        <v>coal mining - methane capture</v>
      </c>
    </row>
    <row r="13859" spans="1:12" hidden="1" x14ac:dyDescent="0.35">
      <c r="A13859" s="165" t="s">
        <v>425</v>
      </c>
      <c r="B13859" s="165" t="s">
        <v>85</v>
      </c>
      <c r="C13859" s="165">
        <v>2035</v>
      </c>
      <c r="D13859" s="165" t="s">
        <v>158</v>
      </c>
      <c r="E13859" s="165" t="s">
        <v>159</v>
      </c>
      <c r="F13859" s="165" t="s">
        <v>428</v>
      </c>
      <c r="G13859" s="165">
        <v>16</v>
      </c>
      <c r="H13859" s="165">
        <v>7.3592396802299998E-5</v>
      </c>
      <c r="I13859" s="136" t="b">
        <f>OR(L13859='PERAC-ngpPrcsTnD-mthncptr'!$B$1,L13859='PERAC-ngpPrcsTnD-mthncptr'!$C$1,L13859='PERAC-ngpPrcsTnD-mthncptr'!$D$1)</f>
        <v>0</v>
      </c>
      <c r="J13859" s="136">
        <f>IF(I13859=TRUE,G13859+'NPV Calcs'!$D$14,G13859)</f>
        <v>16</v>
      </c>
      <c r="K13859" s="136">
        <f>IF(OR(B13859="GAS",B13859="COL",B13859="LAN",B13859="RICE"),H13859*About!$B$98,IF(B13859="CROP",H13859*About!$B$99,H13859))</f>
        <v>8.2423484418576006E-5</v>
      </c>
      <c r="L13859" s="136" t="str">
        <f>INDEX('EPA Tech to Policy Mapping'!$D:$D,MATCH('EPA Data'!F13859,'EPA Tech to Policy Mapping'!$C:$C,0))</f>
        <v>coal mining - methane destruction</v>
      </c>
    </row>
    <row r="13860" spans="1:12" hidden="1" x14ac:dyDescent="0.35">
      <c r="A13860" s="165" t="s">
        <v>425</v>
      </c>
      <c r="B13860" s="165" t="s">
        <v>85</v>
      </c>
      <c r="C13860" s="165">
        <v>2035</v>
      </c>
      <c r="D13860" s="165" t="s">
        <v>158</v>
      </c>
      <c r="E13860" s="165" t="s">
        <v>159</v>
      </c>
      <c r="F13860" s="165" t="s">
        <v>429</v>
      </c>
      <c r="G13860" s="165">
        <v>17</v>
      </c>
      <c r="H13860" s="165">
        <v>1.2370719341561001E-3</v>
      </c>
      <c r="I13860" s="136" t="b">
        <f>OR(L13860='PERAC-ngpPrcsTnD-mthncptr'!$B$1,L13860='PERAC-ngpPrcsTnD-mthncptr'!$C$1,L13860='PERAC-ngpPrcsTnD-mthncptr'!$D$1)</f>
        <v>0</v>
      </c>
      <c r="J13860" s="136">
        <f>IF(I13860=TRUE,G13860+'NPV Calcs'!$D$14,G13860)</f>
        <v>17</v>
      </c>
      <c r="K13860" s="136">
        <f>IF(OR(B13860="GAS",B13860="COL",B13860="LAN",B13860="RICE"),H13860*About!$B$98,IF(B13860="CROP",H13860*About!$B$99,H13860))</f>
        <v>1.3855205662548322E-3</v>
      </c>
      <c r="L13860" s="136" t="str">
        <f>INDEX('EPA Tech to Policy Mapping'!$D:$D,MATCH('EPA Data'!F13860,'EPA Tech to Policy Mapping'!$C:$C,0))</f>
        <v>coal mining - methane destruction</v>
      </c>
    </row>
    <row r="13861" spans="1:12" hidden="1" x14ac:dyDescent="0.35">
      <c r="A13861" s="165" t="s">
        <v>425</v>
      </c>
      <c r="B13861" s="165" t="s">
        <v>85</v>
      </c>
      <c r="C13861" s="165">
        <v>2035</v>
      </c>
      <c r="D13861" s="165" t="s">
        <v>158</v>
      </c>
      <c r="E13861" s="165" t="s">
        <v>159</v>
      </c>
      <c r="F13861" s="165" t="s">
        <v>430</v>
      </c>
      <c r="G13861" s="165">
        <v>17</v>
      </c>
      <c r="H13861" s="165">
        <v>5.7588029449099997E-5</v>
      </c>
      <c r="I13861" s="136" t="b">
        <f>OR(L13861='PERAC-ngpPrcsTnD-mthncptr'!$B$1,L13861='PERAC-ngpPrcsTnD-mthncptr'!$C$1,L13861='PERAC-ngpPrcsTnD-mthncptr'!$D$1)</f>
        <v>0</v>
      </c>
      <c r="J13861" s="136">
        <f>IF(I13861=TRUE,G13861+'NPV Calcs'!$D$14,G13861)</f>
        <v>17</v>
      </c>
      <c r="K13861" s="136">
        <f>IF(OR(B13861="GAS",B13861="COL",B13861="LAN",B13861="RICE"),H13861*About!$B$98,IF(B13861="CROP",H13861*About!$B$99,H13861))</f>
        <v>6.4498592982992006E-5</v>
      </c>
      <c r="L13861" s="136" t="str">
        <f>INDEX('EPA Tech to Policy Mapping'!$D:$D,MATCH('EPA Data'!F13861,'EPA Tech to Policy Mapping'!$C:$C,0))</f>
        <v>coal mining - methane capture</v>
      </c>
    </row>
    <row r="13862" spans="1:12" hidden="1" x14ac:dyDescent="0.35">
      <c r="A13862" s="165" t="s">
        <v>425</v>
      </c>
      <c r="B13862" s="165" t="s">
        <v>85</v>
      </c>
      <c r="C13862" s="165">
        <v>2035</v>
      </c>
      <c r="D13862" s="165" t="s">
        <v>158</v>
      </c>
      <c r="E13862" s="165" t="s">
        <v>159</v>
      </c>
      <c r="F13862" s="165" t="s">
        <v>428</v>
      </c>
      <c r="G13862" s="165">
        <v>17</v>
      </c>
      <c r="H13862" s="165">
        <v>2.0924688578819999E-4</v>
      </c>
      <c r="I13862" s="136" t="b">
        <f>OR(L13862='PERAC-ngpPrcsTnD-mthncptr'!$B$1,L13862='PERAC-ngpPrcsTnD-mthncptr'!$C$1,L13862='PERAC-ngpPrcsTnD-mthncptr'!$D$1)</f>
        <v>0</v>
      </c>
      <c r="J13862" s="136">
        <f>IF(I13862=TRUE,G13862+'NPV Calcs'!$D$14,G13862)</f>
        <v>17</v>
      </c>
      <c r="K13862" s="136">
        <f>IF(OR(B13862="GAS",B13862="COL",B13862="LAN",B13862="RICE"),H13862*About!$B$98,IF(B13862="CROP",H13862*About!$B$99,H13862))</f>
        <v>2.3435651208278402E-4</v>
      </c>
      <c r="L13862" s="136" t="str">
        <f>INDEX('EPA Tech to Policy Mapping'!$D:$D,MATCH('EPA Data'!F13862,'EPA Tech to Policy Mapping'!$C:$C,0))</f>
        <v>coal mining - methane destruction</v>
      </c>
    </row>
    <row r="13863" spans="1:12" hidden="1" x14ac:dyDescent="0.35">
      <c r="A13863" s="165" t="s">
        <v>425</v>
      </c>
      <c r="B13863" s="165" t="s">
        <v>85</v>
      </c>
      <c r="C13863" s="165">
        <v>2035</v>
      </c>
      <c r="D13863" s="165" t="s">
        <v>158</v>
      </c>
      <c r="E13863" s="165" t="s">
        <v>159</v>
      </c>
      <c r="F13863" s="165" t="s">
        <v>426</v>
      </c>
      <c r="G13863" s="165">
        <v>17</v>
      </c>
      <c r="H13863" s="165">
        <v>1.8516451818868999E-3</v>
      </c>
      <c r="I13863" s="136" t="b">
        <f>OR(L13863='PERAC-ngpPrcsTnD-mthncptr'!$B$1,L13863='PERAC-ngpPrcsTnD-mthncptr'!$C$1,L13863='PERAC-ngpPrcsTnD-mthncptr'!$D$1)</f>
        <v>0</v>
      </c>
      <c r="J13863" s="136">
        <f>IF(I13863=TRUE,G13863+'NPV Calcs'!$D$14,G13863)</f>
        <v>17</v>
      </c>
      <c r="K13863" s="136">
        <f>IF(OR(B13863="GAS",B13863="COL",B13863="LAN",B13863="RICE"),H13863*About!$B$98,IF(B13863="CROP",H13863*About!$B$99,H13863))</f>
        <v>2.0738426037133282E-3</v>
      </c>
      <c r="L13863" s="136" t="str">
        <f>INDEX('EPA Tech to Policy Mapping'!$D:$D,MATCH('EPA Data'!F13863,'EPA Tech to Policy Mapping'!$C:$C,0))</f>
        <v>coal mining - methane capture</v>
      </c>
    </row>
    <row r="13864" spans="1:12" hidden="1" x14ac:dyDescent="0.35">
      <c r="A13864" s="165" t="s">
        <v>425</v>
      </c>
      <c r="B13864" s="165" t="s">
        <v>85</v>
      </c>
      <c r="C13864" s="165">
        <v>2035</v>
      </c>
      <c r="D13864" s="165" t="s">
        <v>158</v>
      </c>
      <c r="E13864" s="165" t="s">
        <v>159</v>
      </c>
      <c r="F13864" s="165" t="s">
        <v>426</v>
      </c>
      <c r="G13864" s="165">
        <v>18</v>
      </c>
      <c r="H13864" s="165">
        <v>8.8625011267139998E-4</v>
      </c>
      <c r="I13864" s="136" t="b">
        <f>OR(L13864='PERAC-ngpPrcsTnD-mthncptr'!$B$1,L13864='PERAC-ngpPrcsTnD-mthncptr'!$C$1,L13864='PERAC-ngpPrcsTnD-mthncptr'!$D$1)</f>
        <v>0</v>
      </c>
      <c r="J13864" s="136">
        <f>IF(I13864=TRUE,G13864+'NPV Calcs'!$D$14,G13864)</f>
        <v>18</v>
      </c>
      <c r="K13864" s="136">
        <f>IF(OR(B13864="GAS",B13864="COL",B13864="LAN",B13864="RICE"),H13864*About!$B$98,IF(B13864="CROP",H13864*About!$B$99,H13864))</f>
        <v>9.9260012619196807E-4</v>
      </c>
      <c r="L13864" s="136" t="str">
        <f>INDEX('EPA Tech to Policy Mapping'!$D:$D,MATCH('EPA Data'!F13864,'EPA Tech to Policy Mapping'!$C:$C,0))</f>
        <v>coal mining - methane capture</v>
      </c>
    </row>
    <row r="13865" spans="1:12" hidden="1" x14ac:dyDescent="0.35">
      <c r="A13865" s="165" t="s">
        <v>425</v>
      </c>
      <c r="B13865" s="165" t="s">
        <v>85</v>
      </c>
      <c r="C13865" s="165">
        <v>2035</v>
      </c>
      <c r="D13865" s="165" t="s">
        <v>158</v>
      </c>
      <c r="E13865" s="165" t="s">
        <v>159</v>
      </c>
      <c r="F13865" s="165" t="s">
        <v>428</v>
      </c>
      <c r="G13865" s="165">
        <v>18</v>
      </c>
      <c r="H13865" s="165">
        <v>2.5633394398029999E-4</v>
      </c>
      <c r="I13865" s="136" t="b">
        <f>OR(L13865='PERAC-ngpPrcsTnD-mthncptr'!$B$1,L13865='PERAC-ngpPrcsTnD-mthncptr'!$C$1,L13865='PERAC-ngpPrcsTnD-mthncptr'!$D$1)</f>
        <v>0</v>
      </c>
      <c r="J13865" s="136">
        <f>IF(I13865=TRUE,G13865+'NPV Calcs'!$D$14,G13865)</f>
        <v>18</v>
      </c>
      <c r="K13865" s="136">
        <f>IF(OR(B13865="GAS",B13865="COL",B13865="LAN",B13865="RICE"),H13865*About!$B$98,IF(B13865="CROP",H13865*About!$B$99,H13865))</f>
        <v>2.8709401725793602E-4</v>
      </c>
      <c r="L13865" s="136" t="str">
        <f>INDEX('EPA Tech to Policy Mapping'!$D:$D,MATCH('EPA Data'!F13865,'EPA Tech to Policy Mapping'!$C:$C,0))</f>
        <v>coal mining - methane destruction</v>
      </c>
    </row>
    <row r="13866" spans="1:12" hidden="1" x14ac:dyDescent="0.35">
      <c r="A13866" s="165" t="s">
        <v>425</v>
      </c>
      <c r="B13866" s="165" t="s">
        <v>85</v>
      </c>
      <c r="C13866" s="165">
        <v>2035</v>
      </c>
      <c r="D13866" s="165" t="s">
        <v>158</v>
      </c>
      <c r="E13866" s="165" t="s">
        <v>159</v>
      </c>
      <c r="F13866" s="165" t="s">
        <v>426</v>
      </c>
      <c r="G13866" s="165">
        <v>19</v>
      </c>
      <c r="H13866" s="165">
        <v>8.6714420467619996E-4</v>
      </c>
      <c r="I13866" s="136" t="b">
        <f>OR(L13866='PERAC-ngpPrcsTnD-mthncptr'!$B$1,L13866='PERAC-ngpPrcsTnD-mthncptr'!$C$1,L13866='PERAC-ngpPrcsTnD-mthncptr'!$D$1)</f>
        <v>0</v>
      </c>
      <c r="J13866" s="136">
        <f>IF(I13866=TRUE,G13866+'NPV Calcs'!$D$14,G13866)</f>
        <v>19</v>
      </c>
      <c r="K13866" s="136">
        <f>IF(OR(B13866="GAS",B13866="COL",B13866="LAN",B13866="RICE"),H13866*About!$B$98,IF(B13866="CROP",H13866*About!$B$99,H13866))</f>
        <v>9.7120150923734401E-4</v>
      </c>
      <c r="L13866" s="136" t="str">
        <f>INDEX('EPA Tech to Policy Mapping'!$D:$D,MATCH('EPA Data'!F13866,'EPA Tech to Policy Mapping'!$C:$C,0))</f>
        <v>coal mining - methane capture</v>
      </c>
    </row>
    <row r="13867" spans="1:12" hidden="1" x14ac:dyDescent="0.35">
      <c r="A13867" s="165" t="s">
        <v>425</v>
      </c>
      <c r="B13867" s="165" t="s">
        <v>85</v>
      </c>
      <c r="C13867" s="165">
        <v>2035</v>
      </c>
      <c r="D13867" s="165" t="s">
        <v>158</v>
      </c>
      <c r="E13867" s="165" t="s">
        <v>159</v>
      </c>
      <c r="F13867" s="165" t="s">
        <v>430</v>
      </c>
      <c r="G13867" s="165">
        <v>19</v>
      </c>
      <c r="H13867" s="165">
        <v>1.662506983848E-4</v>
      </c>
      <c r="I13867" s="136" t="b">
        <f>OR(L13867='PERAC-ngpPrcsTnD-mthncptr'!$B$1,L13867='PERAC-ngpPrcsTnD-mthncptr'!$C$1,L13867='PERAC-ngpPrcsTnD-mthncptr'!$D$1)</f>
        <v>0</v>
      </c>
      <c r="J13867" s="136">
        <f>IF(I13867=TRUE,G13867+'NPV Calcs'!$D$14,G13867)</f>
        <v>19</v>
      </c>
      <c r="K13867" s="136">
        <f>IF(OR(B13867="GAS",B13867="COL",B13867="LAN",B13867="RICE"),H13867*About!$B$98,IF(B13867="CROP",H13867*About!$B$99,H13867))</f>
        <v>1.8620078219097602E-4</v>
      </c>
      <c r="L13867" s="136" t="str">
        <f>INDEX('EPA Tech to Policy Mapping'!$D:$D,MATCH('EPA Data'!F13867,'EPA Tech to Policy Mapping'!$C:$C,0))</f>
        <v>coal mining - methane capture</v>
      </c>
    </row>
    <row r="13868" spans="1:12" hidden="1" x14ac:dyDescent="0.35">
      <c r="A13868" s="165" t="s">
        <v>425</v>
      </c>
      <c r="B13868" s="165" t="s">
        <v>85</v>
      </c>
      <c r="C13868" s="165">
        <v>2035</v>
      </c>
      <c r="D13868" s="165" t="s">
        <v>158</v>
      </c>
      <c r="E13868" s="165" t="s">
        <v>159</v>
      </c>
      <c r="F13868" s="165" t="s">
        <v>428</v>
      </c>
      <c r="G13868" s="165">
        <v>19</v>
      </c>
      <c r="H13868" s="165">
        <v>1.2356710794850001E-4</v>
      </c>
      <c r="I13868" s="136" t="b">
        <f>OR(L13868='PERAC-ngpPrcsTnD-mthncptr'!$B$1,L13868='PERAC-ngpPrcsTnD-mthncptr'!$C$1,L13868='PERAC-ngpPrcsTnD-mthncptr'!$D$1)</f>
        <v>0</v>
      </c>
      <c r="J13868" s="136">
        <f>IF(I13868=TRUE,G13868+'NPV Calcs'!$D$14,G13868)</f>
        <v>19</v>
      </c>
      <c r="K13868" s="136">
        <f>IF(OR(B13868="GAS",B13868="COL",B13868="LAN",B13868="RICE"),H13868*About!$B$98,IF(B13868="CROP",H13868*About!$B$99,H13868))</f>
        <v>1.3839516090232004E-4</v>
      </c>
      <c r="L13868" s="136" t="str">
        <f>INDEX('EPA Tech to Policy Mapping'!$D:$D,MATCH('EPA Data'!F13868,'EPA Tech to Policy Mapping'!$C:$C,0))</f>
        <v>coal mining - methane destruction</v>
      </c>
    </row>
    <row r="13869" spans="1:12" hidden="1" x14ac:dyDescent="0.35">
      <c r="A13869" s="165" t="s">
        <v>425</v>
      </c>
      <c r="B13869" s="165" t="s">
        <v>85</v>
      </c>
      <c r="C13869" s="165">
        <v>2035</v>
      </c>
      <c r="D13869" s="165" t="s">
        <v>158</v>
      </c>
      <c r="E13869" s="165" t="s">
        <v>159</v>
      </c>
      <c r="F13869" s="165" t="s">
        <v>429</v>
      </c>
      <c r="G13869" s="165">
        <v>19</v>
      </c>
      <c r="H13869" s="165">
        <v>4.0634889155626002E-3</v>
      </c>
      <c r="I13869" s="136" t="b">
        <f>OR(L13869='PERAC-ngpPrcsTnD-mthncptr'!$B$1,L13869='PERAC-ngpPrcsTnD-mthncptr'!$C$1,L13869='PERAC-ngpPrcsTnD-mthncptr'!$D$1)</f>
        <v>0</v>
      </c>
      <c r="J13869" s="136">
        <f>IF(I13869=TRUE,G13869+'NPV Calcs'!$D$14,G13869)</f>
        <v>19</v>
      </c>
      <c r="K13869" s="136">
        <f>IF(OR(B13869="GAS",B13869="COL",B13869="LAN",B13869="RICE"),H13869*About!$B$98,IF(B13869="CROP",H13869*About!$B$99,H13869))</f>
        <v>4.5511075854301128E-3</v>
      </c>
      <c r="L13869" s="136" t="str">
        <f>INDEX('EPA Tech to Policy Mapping'!$D:$D,MATCH('EPA Data'!F13869,'EPA Tech to Policy Mapping'!$C:$C,0))</f>
        <v>coal mining - methane destruction</v>
      </c>
    </row>
    <row r="13870" spans="1:12" hidden="1" x14ac:dyDescent="0.35">
      <c r="A13870" s="165" t="s">
        <v>425</v>
      </c>
      <c r="B13870" s="165" t="s">
        <v>85</v>
      </c>
      <c r="C13870" s="165">
        <v>2035</v>
      </c>
      <c r="D13870" s="165" t="s">
        <v>158</v>
      </c>
      <c r="E13870" s="165" t="s">
        <v>159</v>
      </c>
      <c r="F13870" s="165" t="s">
        <v>428</v>
      </c>
      <c r="G13870" s="165">
        <v>20</v>
      </c>
      <c r="H13870" s="165">
        <v>5.7588029449099997E-5</v>
      </c>
      <c r="I13870" s="136" t="b">
        <f>OR(L13870='PERAC-ngpPrcsTnD-mthncptr'!$B$1,L13870='PERAC-ngpPrcsTnD-mthncptr'!$C$1,L13870='PERAC-ngpPrcsTnD-mthncptr'!$D$1)</f>
        <v>0</v>
      </c>
      <c r="J13870" s="136">
        <f>IF(I13870=TRUE,G13870+'NPV Calcs'!$D$14,G13870)</f>
        <v>20</v>
      </c>
      <c r="K13870" s="136">
        <f>IF(OR(B13870="GAS",B13870="COL",B13870="LAN",B13870="RICE"),H13870*About!$B$98,IF(B13870="CROP",H13870*About!$B$99,H13870))</f>
        <v>6.4498592982992006E-5</v>
      </c>
      <c r="L13870" s="136" t="str">
        <f>INDEX('EPA Tech to Policy Mapping'!$D:$D,MATCH('EPA Data'!F13870,'EPA Tech to Policy Mapping'!$C:$C,0))</f>
        <v>coal mining - methane destruction</v>
      </c>
    </row>
    <row r="13871" spans="1:12" hidden="1" x14ac:dyDescent="0.35">
      <c r="A13871" s="165" t="s">
        <v>425</v>
      </c>
      <c r="B13871" s="165" t="s">
        <v>85</v>
      </c>
      <c r="C13871" s="165">
        <v>2035</v>
      </c>
      <c r="D13871" s="165" t="s">
        <v>158</v>
      </c>
      <c r="E13871" s="165" t="s">
        <v>159</v>
      </c>
      <c r="F13871" s="165" t="s">
        <v>430</v>
      </c>
      <c r="G13871" s="165">
        <v>20</v>
      </c>
      <c r="H13871" s="165">
        <v>5.4508771427199999E-5</v>
      </c>
      <c r="I13871" s="136" t="b">
        <f>OR(L13871='PERAC-ngpPrcsTnD-mthncptr'!$B$1,L13871='PERAC-ngpPrcsTnD-mthncptr'!$C$1,L13871='PERAC-ngpPrcsTnD-mthncptr'!$D$1)</f>
        <v>0</v>
      </c>
      <c r="J13871" s="136">
        <f>IF(I13871=TRUE,G13871+'NPV Calcs'!$D$14,G13871)</f>
        <v>20</v>
      </c>
      <c r="K13871" s="136">
        <f>IF(OR(B13871="GAS",B13871="COL",B13871="LAN",B13871="RICE"),H13871*About!$B$98,IF(B13871="CROP",H13871*About!$B$99,H13871))</f>
        <v>6.1049823998464002E-5</v>
      </c>
      <c r="L13871" s="136" t="str">
        <f>INDEX('EPA Tech to Policy Mapping'!$D:$D,MATCH('EPA Data'!F13871,'EPA Tech to Policy Mapping'!$C:$C,0))</f>
        <v>coal mining - methane capture</v>
      </c>
    </row>
    <row r="13872" spans="1:12" hidden="1" x14ac:dyDescent="0.35">
      <c r="A13872" s="165" t="s">
        <v>425</v>
      </c>
      <c r="B13872" s="165" t="s">
        <v>85</v>
      </c>
      <c r="C13872" s="165">
        <v>2035</v>
      </c>
      <c r="D13872" s="165" t="s">
        <v>158</v>
      </c>
      <c r="E13872" s="165" t="s">
        <v>159</v>
      </c>
      <c r="F13872" s="165" t="s">
        <v>426</v>
      </c>
      <c r="G13872" s="165">
        <v>20</v>
      </c>
      <c r="H13872" s="165">
        <v>8.3986984100189999E-4</v>
      </c>
      <c r="I13872" s="136" t="b">
        <f>OR(L13872='PERAC-ngpPrcsTnD-mthncptr'!$B$1,L13872='PERAC-ngpPrcsTnD-mthncptr'!$C$1,L13872='PERAC-ngpPrcsTnD-mthncptr'!$D$1)</f>
        <v>0</v>
      </c>
      <c r="J13872" s="136">
        <f>IF(I13872=TRUE,G13872+'NPV Calcs'!$D$14,G13872)</f>
        <v>20</v>
      </c>
      <c r="K13872" s="136">
        <f>IF(OR(B13872="GAS",B13872="COL",B13872="LAN",B13872="RICE"),H13872*About!$B$98,IF(B13872="CROP",H13872*About!$B$99,H13872))</f>
        <v>9.406542219221281E-4</v>
      </c>
      <c r="L13872" s="136" t="str">
        <f>INDEX('EPA Tech to Policy Mapping'!$D:$D,MATCH('EPA Data'!F13872,'EPA Tech to Policy Mapping'!$C:$C,0))</f>
        <v>coal mining - methane capture</v>
      </c>
    </row>
    <row r="13873" spans="1:12" hidden="1" x14ac:dyDescent="0.35">
      <c r="A13873" s="165" t="s">
        <v>425</v>
      </c>
      <c r="B13873" s="165" t="s">
        <v>85</v>
      </c>
      <c r="C13873" s="165">
        <v>2035</v>
      </c>
      <c r="D13873" s="165" t="s">
        <v>158</v>
      </c>
      <c r="E13873" s="165" t="s">
        <v>159</v>
      </c>
      <c r="F13873" s="165" t="s">
        <v>426</v>
      </c>
      <c r="G13873" s="165">
        <v>21</v>
      </c>
      <c r="H13873" s="165">
        <v>8.0815947148950003E-4</v>
      </c>
      <c r="I13873" s="136" t="b">
        <f>OR(L13873='PERAC-ngpPrcsTnD-mthncptr'!$B$1,L13873='PERAC-ngpPrcsTnD-mthncptr'!$C$1,L13873='PERAC-ngpPrcsTnD-mthncptr'!$D$1)</f>
        <v>0</v>
      </c>
      <c r="J13873" s="136">
        <f>IF(I13873=TRUE,G13873+'NPV Calcs'!$D$14,G13873)</f>
        <v>21</v>
      </c>
      <c r="K13873" s="136">
        <f>IF(OR(B13873="GAS",B13873="COL",B13873="LAN",B13873="RICE"),H13873*About!$B$98,IF(B13873="CROP",H13873*About!$B$99,H13873))</f>
        <v>9.0513860806824007E-4</v>
      </c>
      <c r="L13873" s="136" t="str">
        <f>INDEX('EPA Tech to Policy Mapping'!$D:$D,MATCH('EPA Data'!F13873,'EPA Tech to Policy Mapping'!$C:$C,0))</f>
        <v>coal mining - methane capture</v>
      </c>
    </row>
    <row r="13874" spans="1:12" hidden="1" x14ac:dyDescent="0.35">
      <c r="A13874" s="165" t="s">
        <v>425</v>
      </c>
      <c r="B13874" s="165" t="s">
        <v>85</v>
      </c>
      <c r="C13874" s="165">
        <v>2035</v>
      </c>
      <c r="D13874" s="165" t="s">
        <v>158</v>
      </c>
      <c r="E13874" s="165" t="s">
        <v>159</v>
      </c>
      <c r="F13874" s="165" t="s">
        <v>428</v>
      </c>
      <c r="G13874" s="165">
        <v>21</v>
      </c>
      <c r="H13874" s="165">
        <v>2.2075946981199999E-4</v>
      </c>
      <c r="I13874" s="136" t="b">
        <f>OR(L13874='PERAC-ngpPrcsTnD-mthncptr'!$B$1,L13874='PERAC-ngpPrcsTnD-mthncptr'!$C$1,L13874='PERAC-ngpPrcsTnD-mthncptr'!$D$1)</f>
        <v>0</v>
      </c>
      <c r="J13874" s="136">
        <f>IF(I13874=TRUE,G13874+'NPV Calcs'!$D$14,G13874)</f>
        <v>21</v>
      </c>
      <c r="K13874" s="136">
        <f>IF(OR(B13874="GAS",B13874="COL",B13874="LAN",B13874="RICE"),H13874*About!$B$98,IF(B13874="CROP",H13874*About!$B$99,H13874))</f>
        <v>2.4725060618944003E-4</v>
      </c>
      <c r="L13874" s="136" t="str">
        <f>INDEX('EPA Tech to Policy Mapping'!$D:$D,MATCH('EPA Data'!F13874,'EPA Tech to Policy Mapping'!$C:$C,0))</f>
        <v>coal mining - methane destruction</v>
      </c>
    </row>
    <row r="13875" spans="1:12" hidden="1" x14ac:dyDescent="0.35">
      <c r="A13875" s="165" t="s">
        <v>425</v>
      </c>
      <c r="B13875" s="165" t="s">
        <v>85</v>
      </c>
      <c r="C13875" s="165">
        <v>2035</v>
      </c>
      <c r="D13875" s="165" t="s">
        <v>158</v>
      </c>
      <c r="E13875" s="165" t="s">
        <v>159</v>
      </c>
      <c r="F13875" s="165" t="s">
        <v>430</v>
      </c>
      <c r="G13875" s="165">
        <v>22</v>
      </c>
      <c r="H13875" s="165">
        <v>5.22178816027E-5</v>
      </c>
      <c r="I13875" s="136" t="b">
        <f>OR(L13875='PERAC-ngpPrcsTnD-mthncptr'!$B$1,L13875='PERAC-ngpPrcsTnD-mthncptr'!$C$1,L13875='PERAC-ngpPrcsTnD-mthncptr'!$D$1)</f>
        <v>0</v>
      </c>
      <c r="J13875" s="136">
        <f>IF(I13875=TRUE,G13875+'NPV Calcs'!$D$14,G13875)</f>
        <v>22</v>
      </c>
      <c r="K13875" s="136">
        <f>IF(OR(B13875="GAS",B13875="COL",B13875="LAN",B13875="RICE"),H13875*About!$B$98,IF(B13875="CROP",H13875*About!$B$99,H13875))</f>
        <v>5.8484027395024005E-5</v>
      </c>
      <c r="L13875" s="136" t="str">
        <f>INDEX('EPA Tech to Policy Mapping'!$D:$D,MATCH('EPA Data'!F13875,'EPA Tech to Policy Mapping'!$C:$C,0))</f>
        <v>coal mining - methane capture</v>
      </c>
    </row>
    <row r="13876" spans="1:12" hidden="1" x14ac:dyDescent="0.35">
      <c r="A13876" s="165" t="s">
        <v>425</v>
      </c>
      <c r="B13876" s="165" t="s">
        <v>85</v>
      </c>
      <c r="C13876" s="165">
        <v>2035</v>
      </c>
      <c r="D13876" s="165" t="s">
        <v>158</v>
      </c>
      <c r="E13876" s="165" t="s">
        <v>159</v>
      </c>
      <c r="F13876" s="165" t="s">
        <v>428</v>
      </c>
      <c r="G13876" s="165">
        <v>22</v>
      </c>
      <c r="H13876" s="165">
        <v>5.22178816027E-5</v>
      </c>
      <c r="I13876" s="136" t="b">
        <f>OR(L13876='PERAC-ngpPrcsTnD-mthncptr'!$B$1,L13876='PERAC-ngpPrcsTnD-mthncptr'!$C$1,L13876='PERAC-ngpPrcsTnD-mthncptr'!$D$1)</f>
        <v>0</v>
      </c>
      <c r="J13876" s="136">
        <f>IF(I13876=TRUE,G13876+'NPV Calcs'!$D$14,G13876)</f>
        <v>22</v>
      </c>
      <c r="K13876" s="136">
        <f>IF(OR(B13876="GAS",B13876="COL",B13876="LAN",B13876="RICE"),H13876*About!$B$98,IF(B13876="CROP",H13876*About!$B$99,H13876))</f>
        <v>5.8484027395024005E-5</v>
      </c>
      <c r="L13876" s="136" t="str">
        <f>INDEX('EPA Tech to Policy Mapping'!$D:$D,MATCH('EPA Data'!F13876,'EPA Tech to Policy Mapping'!$C:$C,0))</f>
        <v>coal mining - methane destruction</v>
      </c>
    </row>
    <row r="13877" spans="1:12" hidden="1" x14ac:dyDescent="0.35">
      <c r="A13877" s="165" t="s">
        <v>425</v>
      </c>
      <c r="B13877" s="165" t="s">
        <v>85</v>
      </c>
      <c r="C13877" s="165">
        <v>2035</v>
      </c>
      <c r="D13877" s="165" t="s">
        <v>158</v>
      </c>
      <c r="E13877" s="165" t="s">
        <v>159</v>
      </c>
      <c r="F13877" s="165" t="s">
        <v>426</v>
      </c>
      <c r="G13877" s="165">
        <v>22</v>
      </c>
      <c r="H13877" s="165">
        <v>1.5878473641351E-3</v>
      </c>
      <c r="I13877" s="136" t="b">
        <f>OR(L13877='PERAC-ngpPrcsTnD-mthncptr'!$B$1,L13877='PERAC-ngpPrcsTnD-mthncptr'!$C$1,L13877='PERAC-ngpPrcsTnD-mthncptr'!$D$1)</f>
        <v>0</v>
      </c>
      <c r="J13877" s="136">
        <f>IF(I13877=TRUE,G13877+'NPV Calcs'!$D$14,G13877)</f>
        <v>22</v>
      </c>
      <c r="K13877" s="136">
        <f>IF(OR(B13877="GAS",B13877="COL",B13877="LAN",B13877="RICE"),H13877*About!$B$98,IF(B13877="CROP",H13877*About!$B$99,H13877))</f>
        <v>1.7783890478313121E-3</v>
      </c>
      <c r="L13877" s="136" t="str">
        <f>INDEX('EPA Tech to Policy Mapping'!$D:$D,MATCH('EPA Data'!F13877,'EPA Tech to Policy Mapping'!$C:$C,0))</f>
        <v>coal mining - methane capture</v>
      </c>
    </row>
    <row r="13878" spans="1:12" hidden="1" x14ac:dyDescent="0.35">
      <c r="A13878" s="165" t="s">
        <v>425</v>
      </c>
      <c r="B13878" s="165" t="s">
        <v>85</v>
      </c>
      <c r="C13878" s="165">
        <v>2035</v>
      </c>
      <c r="D13878" s="165" t="s">
        <v>158</v>
      </c>
      <c r="E13878" s="165" t="s">
        <v>159</v>
      </c>
      <c r="F13878" s="165" t="s">
        <v>426</v>
      </c>
      <c r="G13878" s="165">
        <v>23</v>
      </c>
      <c r="H13878" s="165">
        <v>7.7467318624260004E-4</v>
      </c>
      <c r="I13878" s="136" t="b">
        <f>OR(L13878='PERAC-ngpPrcsTnD-mthncptr'!$B$1,L13878='PERAC-ngpPrcsTnD-mthncptr'!$C$1,L13878='PERAC-ngpPrcsTnD-mthncptr'!$D$1)</f>
        <v>0</v>
      </c>
      <c r="J13878" s="136">
        <f>IF(I13878=TRUE,G13878+'NPV Calcs'!$D$14,G13878)</f>
        <v>23</v>
      </c>
      <c r="K13878" s="136">
        <f>IF(OR(B13878="GAS",B13878="COL",B13878="LAN",B13878="RICE"),H13878*About!$B$98,IF(B13878="CROP",H13878*About!$B$99,H13878))</f>
        <v>8.6763396859171208E-4</v>
      </c>
      <c r="L13878" s="136" t="str">
        <f>INDEX('EPA Tech to Policy Mapping'!$D:$D,MATCH('EPA Data'!F13878,'EPA Tech to Policy Mapping'!$C:$C,0))</f>
        <v>coal mining - methane capture</v>
      </c>
    </row>
    <row r="13879" spans="1:12" hidden="1" x14ac:dyDescent="0.35">
      <c r="A13879" s="165" t="s">
        <v>425</v>
      </c>
      <c r="B13879" s="165" t="s">
        <v>85</v>
      </c>
      <c r="C13879" s="165">
        <v>2035</v>
      </c>
      <c r="D13879" s="165" t="s">
        <v>158</v>
      </c>
      <c r="E13879" s="165" t="s">
        <v>159</v>
      </c>
      <c r="F13879" s="165" t="s">
        <v>428</v>
      </c>
      <c r="G13879" s="165">
        <v>23</v>
      </c>
      <c r="H13879" s="165">
        <v>9.9887412943599997E-5</v>
      </c>
      <c r="I13879" s="136" t="b">
        <f>OR(L13879='PERAC-ngpPrcsTnD-mthncptr'!$B$1,L13879='PERAC-ngpPrcsTnD-mthncptr'!$C$1,L13879='PERAC-ngpPrcsTnD-mthncptr'!$D$1)</f>
        <v>0</v>
      </c>
      <c r="J13879" s="136">
        <f>IF(I13879=TRUE,G13879+'NPV Calcs'!$D$14,G13879)</f>
        <v>23</v>
      </c>
      <c r="K13879" s="136">
        <f>IF(OR(B13879="GAS",B13879="COL",B13879="LAN",B13879="RICE"),H13879*About!$B$98,IF(B13879="CROP",H13879*About!$B$99,H13879))</f>
        <v>1.1187390249683201E-4</v>
      </c>
      <c r="L13879" s="136" t="str">
        <f>INDEX('EPA Tech to Policy Mapping'!$D:$D,MATCH('EPA Data'!F13879,'EPA Tech to Policy Mapping'!$C:$C,0))</f>
        <v>coal mining - methane destruction</v>
      </c>
    </row>
    <row r="13880" spans="1:12" hidden="1" x14ac:dyDescent="0.35">
      <c r="A13880" s="165" t="s">
        <v>425</v>
      </c>
      <c r="B13880" s="165" t="s">
        <v>85</v>
      </c>
      <c r="C13880" s="165">
        <v>2035</v>
      </c>
      <c r="D13880" s="165" t="s">
        <v>158</v>
      </c>
      <c r="E13880" s="165" t="s">
        <v>159</v>
      </c>
      <c r="F13880" s="165" t="s">
        <v>430</v>
      </c>
      <c r="G13880" s="165">
        <v>23</v>
      </c>
      <c r="H13880" s="165">
        <v>5.0651295168799999E-5</v>
      </c>
      <c r="I13880" s="136" t="b">
        <f>OR(L13880='PERAC-ngpPrcsTnD-mthncptr'!$B$1,L13880='PERAC-ngpPrcsTnD-mthncptr'!$C$1,L13880='PERAC-ngpPrcsTnD-mthncptr'!$D$1)</f>
        <v>0</v>
      </c>
      <c r="J13880" s="136">
        <f>IF(I13880=TRUE,G13880+'NPV Calcs'!$D$14,G13880)</f>
        <v>23</v>
      </c>
      <c r="K13880" s="136">
        <f>IF(OR(B13880="GAS",B13880="COL",B13880="LAN",B13880="RICE"),H13880*About!$B$98,IF(B13880="CROP",H13880*About!$B$99,H13880))</f>
        <v>5.6729450589056001E-5</v>
      </c>
      <c r="L13880" s="136" t="str">
        <f>INDEX('EPA Tech to Policy Mapping'!$D:$D,MATCH('EPA Data'!F13880,'EPA Tech to Policy Mapping'!$C:$C,0))</f>
        <v>coal mining - methane capture</v>
      </c>
    </row>
    <row r="13881" spans="1:12" hidden="1" x14ac:dyDescent="0.35">
      <c r="A13881" s="165" t="s">
        <v>425</v>
      </c>
      <c r="B13881" s="165" t="s">
        <v>85</v>
      </c>
      <c r="C13881" s="165">
        <v>2035</v>
      </c>
      <c r="D13881" s="165" t="s">
        <v>158</v>
      </c>
      <c r="E13881" s="165" t="s">
        <v>159</v>
      </c>
      <c r="F13881" s="165" t="s">
        <v>426</v>
      </c>
      <c r="G13881" s="165">
        <v>24</v>
      </c>
      <c r="H13881" s="165">
        <v>7.5734651181850001E-4</v>
      </c>
      <c r="I13881" s="136" t="b">
        <f>OR(L13881='PERAC-ngpPrcsTnD-mthncptr'!$B$1,L13881='PERAC-ngpPrcsTnD-mthncptr'!$C$1,L13881='PERAC-ngpPrcsTnD-mthncptr'!$D$1)</f>
        <v>0</v>
      </c>
      <c r="J13881" s="136">
        <f>IF(I13881=TRUE,G13881+'NPV Calcs'!$D$14,G13881)</f>
        <v>24</v>
      </c>
      <c r="K13881" s="136">
        <f>IF(OR(B13881="GAS",B13881="COL",B13881="LAN",B13881="RICE"),H13881*About!$B$98,IF(B13881="CROP",H13881*About!$B$99,H13881))</f>
        <v>8.4822809323672013E-4</v>
      </c>
      <c r="L13881" s="136" t="str">
        <f>INDEX('EPA Tech to Policy Mapping'!$D:$D,MATCH('EPA Data'!F13881,'EPA Tech to Policy Mapping'!$C:$C,0))</f>
        <v>coal mining - methane capture</v>
      </c>
    </row>
    <row r="13882" spans="1:12" hidden="1" x14ac:dyDescent="0.35">
      <c r="A13882" s="165" t="s">
        <v>425</v>
      </c>
      <c r="B13882" s="165" t="s">
        <v>85</v>
      </c>
      <c r="C13882" s="165">
        <v>2035</v>
      </c>
      <c r="D13882" s="165" t="s">
        <v>158</v>
      </c>
      <c r="E13882" s="165" t="s">
        <v>159</v>
      </c>
      <c r="F13882" s="165" t="s">
        <v>428</v>
      </c>
      <c r="G13882" s="165">
        <v>24</v>
      </c>
      <c r="H13882" s="165">
        <v>4.8174675612199998E-5</v>
      </c>
      <c r="I13882" s="136" t="b">
        <f>OR(L13882='PERAC-ngpPrcsTnD-mthncptr'!$B$1,L13882='PERAC-ngpPrcsTnD-mthncptr'!$C$1,L13882='PERAC-ngpPrcsTnD-mthncptr'!$D$1)</f>
        <v>0</v>
      </c>
      <c r="J13882" s="136">
        <f>IF(I13882=TRUE,G13882+'NPV Calcs'!$D$14,G13882)</f>
        <v>24</v>
      </c>
      <c r="K13882" s="136">
        <f>IF(OR(B13882="GAS",B13882="COL",B13882="LAN",B13882="RICE"),H13882*About!$B$98,IF(B13882="CROP",H13882*About!$B$99,H13882))</f>
        <v>5.3955636685664003E-5</v>
      </c>
      <c r="L13882" s="136" t="str">
        <f>INDEX('EPA Tech to Policy Mapping'!$D:$D,MATCH('EPA Data'!F13882,'EPA Tech to Policy Mapping'!$C:$C,0))</f>
        <v>coal mining - methane destruction</v>
      </c>
    </row>
    <row r="13883" spans="1:12" hidden="1" x14ac:dyDescent="0.35">
      <c r="A13883" s="165" t="s">
        <v>425</v>
      </c>
      <c r="B13883" s="165" t="s">
        <v>85</v>
      </c>
      <c r="C13883" s="165">
        <v>2035</v>
      </c>
      <c r="D13883" s="165" t="s">
        <v>158</v>
      </c>
      <c r="E13883" s="165" t="s">
        <v>159</v>
      </c>
      <c r="F13883" s="165" t="s">
        <v>428</v>
      </c>
      <c r="G13883" s="165">
        <v>25</v>
      </c>
      <c r="H13883" s="165">
        <v>4.6659435611199999E-5</v>
      </c>
      <c r="I13883" s="136" t="b">
        <f>OR(L13883='PERAC-ngpPrcsTnD-mthncptr'!$B$1,L13883='PERAC-ngpPrcsTnD-mthncptr'!$C$1,L13883='PERAC-ngpPrcsTnD-mthncptr'!$D$1)</f>
        <v>0</v>
      </c>
      <c r="J13883" s="136">
        <f>IF(I13883=TRUE,G13883+'NPV Calcs'!$D$14,G13883)</f>
        <v>25</v>
      </c>
      <c r="K13883" s="136">
        <f>IF(OR(B13883="GAS",B13883="COL",B13883="LAN",B13883="RICE"),H13883*About!$B$98,IF(B13883="CROP",H13883*About!$B$99,H13883))</f>
        <v>5.2258567884544002E-5</v>
      </c>
      <c r="L13883" s="136" t="str">
        <f>INDEX('EPA Tech to Policy Mapping'!$D:$D,MATCH('EPA Data'!F13883,'EPA Tech to Policy Mapping'!$C:$C,0))</f>
        <v>coal mining - methane destruction</v>
      </c>
    </row>
    <row r="13884" spans="1:12" hidden="1" x14ac:dyDescent="0.35">
      <c r="A13884" s="165" t="s">
        <v>425</v>
      </c>
      <c r="B13884" s="165" t="s">
        <v>85</v>
      </c>
      <c r="C13884" s="165">
        <v>2035</v>
      </c>
      <c r="D13884" s="165" t="s">
        <v>158</v>
      </c>
      <c r="E13884" s="165" t="s">
        <v>159</v>
      </c>
      <c r="F13884" s="165" t="s">
        <v>430</v>
      </c>
      <c r="G13884" s="165">
        <v>25</v>
      </c>
      <c r="H13884" s="165">
        <v>4.9236117774900002E-5</v>
      </c>
      <c r="I13884" s="136" t="b">
        <f>OR(L13884='PERAC-ngpPrcsTnD-mthncptr'!$B$1,L13884='PERAC-ngpPrcsTnD-mthncptr'!$C$1,L13884='PERAC-ngpPrcsTnD-mthncptr'!$D$1)</f>
        <v>0</v>
      </c>
      <c r="J13884" s="136">
        <f>IF(I13884=TRUE,G13884+'NPV Calcs'!$D$14,G13884)</f>
        <v>25</v>
      </c>
      <c r="K13884" s="136">
        <f>IF(OR(B13884="GAS",B13884="COL",B13884="LAN",B13884="RICE"),H13884*About!$B$98,IF(B13884="CROP",H13884*About!$B$99,H13884))</f>
        <v>5.5144451907888009E-5</v>
      </c>
      <c r="L13884" s="136" t="str">
        <f>INDEX('EPA Tech to Policy Mapping'!$D:$D,MATCH('EPA Data'!F13884,'EPA Tech to Policy Mapping'!$C:$C,0))</f>
        <v>coal mining - methane capture</v>
      </c>
    </row>
    <row r="13885" spans="1:12" hidden="1" x14ac:dyDescent="0.35">
      <c r="A13885" s="165" t="s">
        <v>425</v>
      </c>
      <c r="B13885" s="165" t="s">
        <v>85</v>
      </c>
      <c r="C13885" s="165">
        <v>2035</v>
      </c>
      <c r="D13885" s="165" t="s">
        <v>158</v>
      </c>
      <c r="E13885" s="165" t="s">
        <v>159</v>
      </c>
      <c r="F13885" s="165" t="s">
        <v>428</v>
      </c>
      <c r="G13885" s="165">
        <v>26</v>
      </c>
      <c r="H13885" s="165">
        <v>1.3311148723010001E-4</v>
      </c>
      <c r="I13885" s="136" t="b">
        <f>OR(L13885='PERAC-ngpPrcsTnD-mthncptr'!$B$1,L13885='PERAC-ngpPrcsTnD-mthncptr'!$C$1,L13885='PERAC-ngpPrcsTnD-mthncptr'!$D$1)</f>
        <v>0</v>
      </c>
      <c r="J13885" s="136">
        <f>IF(I13885=TRUE,G13885+'NPV Calcs'!$D$14,G13885)</f>
        <v>26</v>
      </c>
      <c r="K13885" s="136">
        <f>IF(OR(B13885="GAS",B13885="COL",B13885="LAN",B13885="RICE"),H13885*About!$B$98,IF(B13885="CROP",H13885*About!$B$99,H13885))</f>
        <v>1.4908486569771201E-4</v>
      </c>
      <c r="L13885" s="136" t="str">
        <f>INDEX('EPA Tech to Policy Mapping'!$D:$D,MATCH('EPA Data'!F13885,'EPA Tech to Policy Mapping'!$C:$C,0))</f>
        <v>coal mining - methane destruction</v>
      </c>
    </row>
    <row r="13886" spans="1:12" hidden="1" x14ac:dyDescent="0.35">
      <c r="A13886" s="165" t="s">
        <v>425</v>
      </c>
      <c r="B13886" s="165" t="s">
        <v>85</v>
      </c>
      <c r="C13886" s="165">
        <v>2035</v>
      </c>
      <c r="D13886" s="165" t="s">
        <v>158</v>
      </c>
      <c r="E13886" s="165" t="s">
        <v>159</v>
      </c>
      <c r="F13886" s="165" t="s">
        <v>430</v>
      </c>
      <c r="G13886" s="165">
        <v>26</v>
      </c>
      <c r="H13886" s="165">
        <v>4.8174675612199998E-5</v>
      </c>
      <c r="I13886" s="136" t="b">
        <f>OR(L13886='PERAC-ngpPrcsTnD-mthncptr'!$B$1,L13886='PERAC-ngpPrcsTnD-mthncptr'!$C$1,L13886='PERAC-ngpPrcsTnD-mthncptr'!$D$1)</f>
        <v>0</v>
      </c>
      <c r="J13886" s="136">
        <f>IF(I13886=TRUE,G13886+'NPV Calcs'!$D$14,G13886)</f>
        <v>26</v>
      </c>
      <c r="K13886" s="136">
        <f>IF(OR(B13886="GAS",B13886="COL",B13886="LAN",B13886="RICE"),H13886*About!$B$98,IF(B13886="CROP",H13886*About!$B$99,H13886))</f>
        <v>5.3955636685664003E-5</v>
      </c>
      <c r="L13886" s="136" t="str">
        <f>INDEX('EPA Tech to Policy Mapping'!$D:$D,MATCH('EPA Data'!F13886,'EPA Tech to Policy Mapping'!$C:$C,0))</f>
        <v>coal mining - methane capture</v>
      </c>
    </row>
    <row r="13887" spans="1:12" hidden="1" x14ac:dyDescent="0.35">
      <c r="A13887" s="165" t="s">
        <v>425</v>
      </c>
      <c r="B13887" s="165" t="s">
        <v>85</v>
      </c>
      <c r="C13887" s="165">
        <v>2035</v>
      </c>
      <c r="D13887" s="165" t="s">
        <v>158</v>
      </c>
      <c r="E13887" s="165" t="s">
        <v>159</v>
      </c>
      <c r="F13887" s="165" t="s">
        <v>428</v>
      </c>
      <c r="G13887" s="165">
        <v>27</v>
      </c>
      <c r="H13887" s="165">
        <v>8.5112205852099995E-5</v>
      </c>
      <c r="I13887" s="136" t="b">
        <f>OR(L13887='PERAC-ngpPrcsTnD-mthncptr'!$B$1,L13887='PERAC-ngpPrcsTnD-mthncptr'!$C$1,L13887='PERAC-ngpPrcsTnD-mthncptr'!$D$1)</f>
        <v>0</v>
      </c>
      <c r="J13887" s="136">
        <f>IF(I13887=TRUE,G13887+'NPV Calcs'!$D$14,G13887)</f>
        <v>27</v>
      </c>
      <c r="K13887" s="136">
        <f>IF(OR(B13887="GAS",B13887="COL",B13887="LAN",B13887="RICE"),H13887*About!$B$98,IF(B13887="CROP",H13887*About!$B$99,H13887))</f>
        <v>9.5325670554352007E-5</v>
      </c>
      <c r="L13887" s="136" t="str">
        <f>INDEX('EPA Tech to Policy Mapping'!$D:$D,MATCH('EPA Data'!F13887,'EPA Tech to Policy Mapping'!$C:$C,0))</f>
        <v>coal mining - methane destruction</v>
      </c>
    </row>
    <row r="13888" spans="1:12" hidden="1" x14ac:dyDescent="0.35">
      <c r="A13888" s="165" t="s">
        <v>425</v>
      </c>
      <c r="B13888" s="165" t="s">
        <v>85</v>
      </c>
      <c r="C13888" s="165">
        <v>2035</v>
      </c>
      <c r="D13888" s="165" t="s">
        <v>158</v>
      </c>
      <c r="E13888" s="165" t="s">
        <v>159</v>
      </c>
      <c r="F13888" s="165" t="s">
        <v>430</v>
      </c>
      <c r="G13888" s="165">
        <v>28</v>
      </c>
      <c r="H13888" s="165">
        <v>4.6659435611199999E-5</v>
      </c>
      <c r="I13888" s="136" t="b">
        <f>OR(L13888='PERAC-ngpPrcsTnD-mthncptr'!$B$1,L13888='PERAC-ngpPrcsTnD-mthncptr'!$C$1,L13888='PERAC-ngpPrcsTnD-mthncptr'!$D$1)</f>
        <v>0</v>
      </c>
      <c r="J13888" s="136">
        <f>IF(I13888=TRUE,G13888+'NPV Calcs'!$D$14,G13888)</f>
        <v>28</v>
      </c>
      <c r="K13888" s="136">
        <f>IF(OR(B13888="GAS",B13888="COL",B13888="LAN",B13888="RICE"),H13888*About!$B$98,IF(B13888="CROP",H13888*About!$B$99,H13888))</f>
        <v>5.2258567884544002E-5</v>
      </c>
      <c r="L13888" s="136" t="str">
        <f>INDEX('EPA Tech to Policy Mapping'!$D:$D,MATCH('EPA Data'!F13888,'EPA Tech to Policy Mapping'!$C:$C,0))</f>
        <v>coal mining - methane capture</v>
      </c>
    </row>
    <row r="13889" spans="1:12" hidden="1" x14ac:dyDescent="0.35">
      <c r="A13889" s="165" t="s">
        <v>425</v>
      </c>
      <c r="B13889" s="165" t="s">
        <v>85</v>
      </c>
      <c r="C13889" s="165">
        <v>2035</v>
      </c>
      <c r="D13889" s="165" t="s">
        <v>158</v>
      </c>
      <c r="E13889" s="165" t="s">
        <v>159</v>
      </c>
      <c r="F13889" s="165" t="s">
        <v>426</v>
      </c>
      <c r="G13889" s="165">
        <v>29</v>
      </c>
      <c r="H13889" s="165">
        <v>6.5987848211079999E-4</v>
      </c>
      <c r="I13889" s="136" t="b">
        <f>OR(L13889='PERAC-ngpPrcsTnD-mthncptr'!$B$1,L13889='PERAC-ngpPrcsTnD-mthncptr'!$C$1,L13889='PERAC-ngpPrcsTnD-mthncptr'!$D$1)</f>
        <v>0</v>
      </c>
      <c r="J13889" s="136">
        <f>IF(I13889=TRUE,G13889+'NPV Calcs'!$D$14,G13889)</f>
        <v>29</v>
      </c>
      <c r="K13889" s="136">
        <f>IF(OR(B13889="GAS",B13889="COL",B13889="LAN",B13889="RICE"),H13889*About!$B$98,IF(B13889="CROP",H13889*About!$B$99,H13889))</f>
        <v>7.3906389996409607E-4</v>
      </c>
      <c r="L13889" s="136" t="str">
        <f>INDEX('EPA Tech to Policy Mapping'!$D:$D,MATCH('EPA Data'!F13889,'EPA Tech to Policy Mapping'!$C:$C,0))</f>
        <v>coal mining - methane capture</v>
      </c>
    </row>
    <row r="13890" spans="1:12" hidden="1" x14ac:dyDescent="0.35">
      <c r="A13890" s="165" t="s">
        <v>425</v>
      </c>
      <c r="B13890" s="165" t="s">
        <v>85</v>
      </c>
      <c r="C13890" s="165">
        <v>2035</v>
      </c>
      <c r="D13890" s="165" t="s">
        <v>158</v>
      </c>
      <c r="E13890" s="165" t="s">
        <v>159</v>
      </c>
      <c r="F13890" s="165" t="s">
        <v>430</v>
      </c>
      <c r="G13890" s="165">
        <v>29</v>
      </c>
      <c r="H13890" s="165">
        <v>4.48977480119E-5</v>
      </c>
      <c r="I13890" s="136" t="b">
        <f>OR(L13890='PERAC-ngpPrcsTnD-mthncptr'!$B$1,L13890='PERAC-ngpPrcsTnD-mthncptr'!$C$1,L13890='PERAC-ngpPrcsTnD-mthncptr'!$D$1)</f>
        <v>0</v>
      </c>
      <c r="J13890" s="136">
        <f>IF(I13890=TRUE,G13890+'NPV Calcs'!$D$14,G13890)</f>
        <v>29</v>
      </c>
      <c r="K13890" s="136">
        <f>IF(OR(B13890="GAS",B13890="COL",B13890="LAN",B13890="RICE"),H13890*About!$B$98,IF(B13890="CROP",H13890*About!$B$99,H13890))</f>
        <v>5.0285477773328005E-5</v>
      </c>
      <c r="L13890" s="136" t="str">
        <f>INDEX('EPA Tech to Policy Mapping'!$D:$D,MATCH('EPA Data'!F13890,'EPA Tech to Policy Mapping'!$C:$C,0))</f>
        <v>coal mining - methane capture</v>
      </c>
    </row>
    <row r="13891" spans="1:12" hidden="1" x14ac:dyDescent="0.35">
      <c r="A13891" s="165" t="s">
        <v>425</v>
      </c>
      <c r="B13891" s="165" t="s">
        <v>85</v>
      </c>
      <c r="C13891" s="165">
        <v>2035</v>
      </c>
      <c r="D13891" s="165" t="s">
        <v>158</v>
      </c>
      <c r="E13891" s="165" t="s">
        <v>159</v>
      </c>
      <c r="F13891" s="165" t="s">
        <v>427</v>
      </c>
      <c r="G13891" s="165">
        <v>29</v>
      </c>
      <c r="H13891" s="165">
        <v>4.48977480119E-5</v>
      </c>
      <c r="I13891" s="136" t="b">
        <f>OR(L13891='PERAC-ngpPrcsTnD-mthncptr'!$B$1,L13891='PERAC-ngpPrcsTnD-mthncptr'!$C$1,L13891='PERAC-ngpPrcsTnD-mthncptr'!$D$1)</f>
        <v>0</v>
      </c>
      <c r="J13891" s="136">
        <f>IF(I13891=TRUE,G13891+'NPV Calcs'!$D$14,G13891)</f>
        <v>29</v>
      </c>
      <c r="K13891" s="136">
        <f>IF(OR(B13891="GAS",B13891="COL",B13891="LAN",B13891="RICE"),H13891*About!$B$98,IF(B13891="CROP",H13891*About!$B$99,H13891))</f>
        <v>5.0285477773328005E-5</v>
      </c>
      <c r="L13891" s="136" t="str">
        <f>INDEX('EPA Tech to Policy Mapping'!$D:$D,MATCH('EPA Data'!F13891,'EPA Tech to Policy Mapping'!$C:$C,0))</f>
        <v>coal mining - methane capture</v>
      </c>
    </row>
    <row r="13892" spans="1:12" hidden="1" x14ac:dyDescent="0.35">
      <c r="A13892" s="165" t="s">
        <v>425</v>
      </c>
      <c r="B13892" s="165" t="s">
        <v>85</v>
      </c>
      <c r="C13892" s="165">
        <v>2035</v>
      </c>
      <c r="D13892" s="165" t="s">
        <v>158</v>
      </c>
      <c r="E13892" s="165" t="s">
        <v>159</v>
      </c>
      <c r="F13892" s="165" t="s">
        <v>426</v>
      </c>
      <c r="G13892" s="165">
        <v>30</v>
      </c>
      <c r="H13892" s="165">
        <v>6.5202469704670005E-4</v>
      </c>
      <c r="I13892" s="136" t="b">
        <f>OR(L13892='PERAC-ngpPrcsTnD-mthncptr'!$B$1,L13892='PERAC-ngpPrcsTnD-mthncptr'!$C$1,L13892='PERAC-ngpPrcsTnD-mthncptr'!$D$1)</f>
        <v>0</v>
      </c>
      <c r="J13892" s="136">
        <f>IF(I13892=TRUE,G13892+'NPV Calcs'!$D$14,G13892)</f>
        <v>30</v>
      </c>
      <c r="K13892" s="136">
        <f>IF(OR(B13892="GAS",B13892="COL",B13892="LAN",B13892="RICE"),H13892*About!$B$98,IF(B13892="CROP",H13892*About!$B$99,H13892))</f>
        <v>7.3026766069230408E-4</v>
      </c>
      <c r="L13892" s="136" t="str">
        <f>INDEX('EPA Tech to Policy Mapping'!$D:$D,MATCH('EPA Data'!F13892,'EPA Tech to Policy Mapping'!$C:$C,0))</f>
        <v>coal mining - methane capture</v>
      </c>
    </row>
    <row r="13893" spans="1:12" hidden="1" x14ac:dyDescent="0.35">
      <c r="A13893" s="165" t="s">
        <v>425</v>
      </c>
      <c r="B13893" s="165" t="s">
        <v>85</v>
      </c>
      <c r="C13893" s="165">
        <v>2035</v>
      </c>
      <c r="D13893" s="165" t="s">
        <v>158</v>
      </c>
      <c r="E13893" s="165" t="s">
        <v>159</v>
      </c>
      <c r="F13893" s="165" t="s">
        <v>430</v>
      </c>
      <c r="G13893" s="165">
        <v>30</v>
      </c>
      <c r="H13893" s="165">
        <v>8.8213739218200002E-5</v>
      </c>
      <c r="I13893" s="136" t="b">
        <f>OR(L13893='PERAC-ngpPrcsTnD-mthncptr'!$B$1,L13893='PERAC-ngpPrcsTnD-mthncptr'!$C$1,L13893='PERAC-ngpPrcsTnD-mthncptr'!$D$1)</f>
        <v>0</v>
      </c>
      <c r="J13893" s="136">
        <f>IF(I13893=TRUE,G13893+'NPV Calcs'!$D$14,G13893)</f>
        <v>30</v>
      </c>
      <c r="K13893" s="136">
        <f>IF(OR(B13893="GAS",B13893="COL",B13893="LAN",B13893="RICE"),H13893*About!$B$98,IF(B13893="CROP",H13893*About!$B$99,H13893))</f>
        <v>9.8799387924384009E-5</v>
      </c>
      <c r="L13893" s="136" t="str">
        <f>INDEX('EPA Tech to Policy Mapping'!$D:$D,MATCH('EPA Data'!F13893,'EPA Tech to Policy Mapping'!$C:$C,0))</f>
        <v>coal mining - methane capture</v>
      </c>
    </row>
    <row r="13894" spans="1:12" hidden="1" x14ac:dyDescent="0.35">
      <c r="A13894" s="165" t="s">
        <v>425</v>
      </c>
      <c r="B13894" s="165" t="s">
        <v>85</v>
      </c>
      <c r="C13894" s="165">
        <v>2035</v>
      </c>
      <c r="D13894" s="165" t="s">
        <v>158</v>
      </c>
      <c r="E13894" s="165" t="s">
        <v>159</v>
      </c>
      <c r="F13894" s="165" t="s">
        <v>427</v>
      </c>
      <c r="G13894" s="165">
        <v>30</v>
      </c>
      <c r="H13894" s="165">
        <v>8.8213739218200002E-5</v>
      </c>
      <c r="I13894" s="136" t="b">
        <f>OR(L13894='PERAC-ngpPrcsTnD-mthncptr'!$B$1,L13894='PERAC-ngpPrcsTnD-mthncptr'!$C$1,L13894='PERAC-ngpPrcsTnD-mthncptr'!$D$1)</f>
        <v>0</v>
      </c>
      <c r="J13894" s="136">
        <f>IF(I13894=TRUE,G13894+'NPV Calcs'!$D$14,G13894)</f>
        <v>30</v>
      </c>
      <c r="K13894" s="136">
        <f>IF(OR(B13894="GAS",B13894="COL",B13894="LAN",B13894="RICE"),H13894*About!$B$98,IF(B13894="CROP",H13894*About!$B$99,H13894))</f>
        <v>9.8799387924384009E-5</v>
      </c>
      <c r="L13894" s="136" t="str">
        <f>INDEX('EPA Tech to Policy Mapping'!$D:$D,MATCH('EPA Data'!F13894,'EPA Tech to Policy Mapping'!$C:$C,0))</f>
        <v>coal mining - methane capture</v>
      </c>
    </row>
    <row r="13895" spans="1:12" hidden="1" x14ac:dyDescent="0.35">
      <c r="A13895" s="165" t="s">
        <v>425</v>
      </c>
      <c r="B13895" s="165" t="s">
        <v>85</v>
      </c>
      <c r="C13895" s="165">
        <v>2035</v>
      </c>
      <c r="D13895" s="165" t="s">
        <v>158</v>
      </c>
      <c r="E13895" s="165" t="s">
        <v>159</v>
      </c>
      <c r="F13895" s="165" t="s">
        <v>427</v>
      </c>
      <c r="G13895" s="165">
        <v>31</v>
      </c>
      <c r="H13895" s="165">
        <v>8.5112205852099995E-5</v>
      </c>
      <c r="I13895" s="136" t="b">
        <f>OR(L13895='PERAC-ngpPrcsTnD-mthncptr'!$B$1,L13895='PERAC-ngpPrcsTnD-mthncptr'!$C$1,L13895='PERAC-ngpPrcsTnD-mthncptr'!$D$1)</f>
        <v>0</v>
      </c>
      <c r="J13895" s="136">
        <f>IF(I13895=TRUE,G13895+'NPV Calcs'!$D$14,G13895)</f>
        <v>31</v>
      </c>
      <c r="K13895" s="136">
        <f>IF(OR(B13895="GAS",B13895="COL",B13895="LAN",B13895="RICE"),H13895*About!$B$98,IF(B13895="CROP",H13895*About!$B$99,H13895))</f>
        <v>9.5325670554352007E-5</v>
      </c>
      <c r="L13895" s="136" t="str">
        <f>INDEX('EPA Tech to Policy Mapping'!$D:$D,MATCH('EPA Data'!F13895,'EPA Tech to Policy Mapping'!$C:$C,0))</f>
        <v>coal mining - methane capture</v>
      </c>
    </row>
    <row r="13896" spans="1:12" hidden="1" x14ac:dyDescent="0.35">
      <c r="A13896" s="165" t="s">
        <v>425</v>
      </c>
      <c r="B13896" s="165" t="s">
        <v>85</v>
      </c>
      <c r="C13896" s="165">
        <v>2035</v>
      </c>
      <c r="D13896" s="165" t="s">
        <v>158</v>
      </c>
      <c r="E13896" s="165" t="s">
        <v>159</v>
      </c>
      <c r="F13896" s="165" t="s">
        <v>428</v>
      </c>
      <c r="G13896" s="165">
        <v>31</v>
      </c>
      <c r="H13896" s="165">
        <v>3.6659916076999999E-5</v>
      </c>
      <c r="I13896" s="136" t="b">
        <f>OR(L13896='PERAC-ngpPrcsTnD-mthncptr'!$B$1,L13896='PERAC-ngpPrcsTnD-mthncptr'!$C$1,L13896='PERAC-ngpPrcsTnD-mthncptr'!$D$1)</f>
        <v>0</v>
      </c>
      <c r="J13896" s="136">
        <f>IF(I13896=TRUE,G13896+'NPV Calcs'!$D$14,G13896)</f>
        <v>31</v>
      </c>
      <c r="K13896" s="136">
        <f>IF(OR(B13896="GAS",B13896="COL",B13896="LAN",B13896="RICE"),H13896*About!$B$98,IF(B13896="CROP",H13896*About!$B$99,H13896))</f>
        <v>4.1059106006240001E-5</v>
      </c>
      <c r="L13896" s="136" t="str">
        <f>INDEX('EPA Tech to Policy Mapping'!$D:$D,MATCH('EPA Data'!F13896,'EPA Tech to Policy Mapping'!$C:$C,0))</f>
        <v>coal mining - methane destruction</v>
      </c>
    </row>
    <row r="13897" spans="1:12" hidden="1" x14ac:dyDescent="0.35">
      <c r="A13897" s="165" t="s">
        <v>425</v>
      </c>
      <c r="B13897" s="165" t="s">
        <v>85</v>
      </c>
      <c r="C13897" s="165">
        <v>2035</v>
      </c>
      <c r="D13897" s="165" t="s">
        <v>158</v>
      </c>
      <c r="E13897" s="165" t="s">
        <v>159</v>
      </c>
      <c r="F13897" s="165" t="s">
        <v>430</v>
      </c>
      <c r="G13897" s="165">
        <v>31</v>
      </c>
      <c r="H13897" s="165">
        <v>8.5112205852099995E-5</v>
      </c>
      <c r="I13897" s="136" t="b">
        <f>OR(L13897='PERAC-ngpPrcsTnD-mthncptr'!$B$1,L13897='PERAC-ngpPrcsTnD-mthncptr'!$C$1,L13897='PERAC-ngpPrcsTnD-mthncptr'!$D$1)</f>
        <v>0</v>
      </c>
      <c r="J13897" s="136">
        <f>IF(I13897=TRUE,G13897+'NPV Calcs'!$D$14,G13897)</f>
        <v>31</v>
      </c>
      <c r="K13897" s="136">
        <f>IF(OR(B13897="GAS",B13897="COL",B13897="LAN",B13897="RICE"),H13897*About!$B$98,IF(B13897="CROP",H13897*About!$B$99,H13897))</f>
        <v>9.5325670554352007E-5</v>
      </c>
      <c r="L13897" s="136" t="str">
        <f>INDEX('EPA Tech to Policy Mapping'!$D:$D,MATCH('EPA Data'!F13897,'EPA Tech to Policy Mapping'!$C:$C,0))</f>
        <v>coal mining - methane capture</v>
      </c>
    </row>
    <row r="13898" spans="1:12" hidden="1" x14ac:dyDescent="0.35">
      <c r="A13898" s="165" t="s">
        <v>425</v>
      </c>
      <c r="B13898" s="165" t="s">
        <v>85</v>
      </c>
      <c r="C13898" s="165">
        <v>2035</v>
      </c>
      <c r="D13898" s="165" t="s">
        <v>158</v>
      </c>
      <c r="E13898" s="165" t="s">
        <v>159</v>
      </c>
      <c r="F13898" s="165" t="s">
        <v>426</v>
      </c>
      <c r="G13898" s="165">
        <v>32</v>
      </c>
      <c r="H13898" s="165">
        <v>6.1281165108079995E-4</v>
      </c>
      <c r="I13898" s="136" t="b">
        <f>OR(L13898='PERAC-ngpPrcsTnD-mthncptr'!$B$1,L13898='PERAC-ngpPrcsTnD-mthncptr'!$C$1,L13898='PERAC-ngpPrcsTnD-mthncptr'!$D$1)</f>
        <v>0</v>
      </c>
      <c r="J13898" s="136">
        <f>IF(I13898=TRUE,G13898+'NPV Calcs'!$D$14,G13898)</f>
        <v>32</v>
      </c>
      <c r="K13898" s="136">
        <f>IF(OR(B13898="GAS",B13898="COL",B13898="LAN",B13898="RICE"),H13898*About!$B$98,IF(B13898="CROP",H13898*About!$B$99,H13898))</f>
        <v>6.8634904921049597E-4</v>
      </c>
      <c r="L13898" s="136" t="str">
        <f>INDEX('EPA Tech to Policy Mapping'!$D:$D,MATCH('EPA Data'!F13898,'EPA Tech to Policy Mapping'!$C:$C,0))</f>
        <v>coal mining - methane capture</v>
      </c>
    </row>
    <row r="13899" spans="1:12" hidden="1" x14ac:dyDescent="0.35">
      <c r="A13899" s="165" t="s">
        <v>425</v>
      </c>
      <c r="B13899" s="165" t="s">
        <v>85</v>
      </c>
      <c r="C13899" s="165">
        <v>2035</v>
      </c>
      <c r="D13899" s="165" t="s">
        <v>158</v>
      </c>
      <c r="E13899" s="165" t="s">
        <v>159</v>
      </c>
      <c r="F13899" s="165" t="s">
        <v>428</v>
      </c>
      <c r="G13899" s="165">
        <v>32</v>
      </c>
      <c r="H13899" s="165">
        <v>3.62235914508E-5</v>
      </c>
      <c r="I13899" s="136" t="b">
        <f>OR(L13899='PERAC-ngpPrcsTnD-mthncptr'!$B$1,L13899='PERAC-ngpPrcsTnD-mthncptr'!$C$1,L13899='PERAC-ngpPrcsTnD-mthncptr'!$D$1)</f>
        <v>0</v>
      </c>
      <c r="J13899" s="136">
        <f>IF(I13899=TRUE,G13899+'NPV Calcs'!$D$14,G13899)</f>
        <v>32</v>
      </c>
      <c r="K13899" s="136">
        <f>IF(OR(B13899="GAS",B13899="COL",B13899="LAN",B13899="RICE"),H13899*About!$B$98,IF(B13899="CROP",H13899*About!$B$99,H13899))</f>
        <v>4.0570422424896006E-5</v>
      </c>
      <c r="L13899" s="136" t="str">
        <f>INDEX('EPA Tech to Policy Mapping'!$D:$D,MATCH('EPA Data'!F13899,'EPA Tech to Policy Mapping'!$C:$C,0))</f>
        <v>coal mining - methane destruction</v>
      </c>
    </row>
    <row r="13900" spans="1:12" hidden="1" x14ac:dyDescent="0.35">
      <c r="A13900" s="165" t="s">
        <v>425</v>
      </c>
      <c r="B13900" s="165" t="s">
        <v>85</v>
      </c>
      <c r="C13900" s="165">
        <v>2035</v>
      </c>
      <c r="D13900" s="165" t="s">
        <v>158</v>
      </c>
      <c r="E13900" s="165" t="s">
        <v>159</v>
      </c>
      <c r="F13900" s="165" t="s">
        <v>426</v>
      </c>
      <c r="G13900" s="165">
        <v>33</v>
      </c>
      <c r="H13900" s="165">
        <v>6.017984123901E-4</v>
      </c>
      <c r="I13900" s="136" t="b">
        <f>OR(L13900='PERAC-ngpPrcsTnD-mthncptr'!$B$1,L13900='PERAC-ngpPrcsTnD-mthncptr'!$C$1,L13900='PERAC-ngpPrcsTnD-mthncptr'!$D$1)</f>
        <v>0</v>
      </c>
      <c r="J13900" s="136">
        <f>IF(I13900=TRUE,G13900+'NPV Calcs'!$D$14,G13900)</f>
        <v>33</v>
      </c>
      <c r="K13900" s="136">
        <f>IF(OR(B13900="GAS",B13900="COL",B13900="LAN",B13900="RICE"),H13900*About!$B$98,IF(B13900="CROP",H13900*About!$B$99,H13900))</f>
        <v>6.7401422187691204E-4</v>
      </c>
      <c r="L13900" s="136" t="str">
        <f>INDEX('EPA Tech to Policy Mapping'!$D:$D,MATCH('EPA Data'!F13900,'EPA Tech to Policy Mapping'!$C:$C,0))</f>
        <v>coal mining - methane capture</v>
      </c>
    </row>
    <row r="13901" spans="1:12" hidden="1" x14ac:dyDescent="0.35">
      <c r="A13901" s="165" t="s">
        <v>425</v>
      </c>
      <c r="B13901" s="165" t="s">
        <v>85</v>
      </c>
      <c r="C13901" s="165">
        <v>2035</v>
      </c>
      <c r="D13901" s="165" t="s">
        <v>158</v>
      </c>
      <c r="E13901" s="165" t="s">
        <v>159</v>
      </c>
      <c r="F13901" s="165" t="s">
        <v>428</v>
      </c>
      <c r="G13901" s="165">
        <v>34</v>
      </c>
      <c r="H13901" s="165">
        <v>6.7478336859500004E-5</v>
      </c>
      <c r="I13901" s="136" t="b">
        <f>OR(L13901='PERAC-ngpPrcsTnD-mthncptr'!$B$1,L13901='PERAC-ngpPrcsTnD-mthncptr'!$C$1,L13901='PERAC-ngpPrcsTnD-mthncptr'!$D$1)</f>
        <v>0</v>
      </c>
      <c r="J13901" s="136">
        <f>IF(I13901=TRUE,G13901+'NPV Calcs'!$D$14,G13901)</f>
        <v>34</v>
      </c>
      <c r="K13901" s="136">
        <f>IF(OR(B13901="GAS",B13901="COL",B13901="LAN",B13901="RICE"),H13901*About!$B$98,IF(B13901="CROP",H13901*About!$B$99,H13901))</f>
        <v>7.5575737282640017E-5</v>
      </c>
      <c r="L13901" s="136" t="str">
        <f>INDEX('EPA Tech to Policy Mapping'!$D:$D,MATCH('EPA Data'!F13901,'EPA Tech to Policy Mapping'!$C:$C,0))</f>
        <v>coal mining - methane destruction</v>
      </c>
    </row>
    <row r="13902" spans="1:12" hidden="1" x14ac:dyDescent="0.35">
      <c r="A13902" s="165" t="s">
        <v>425</v>
      </c>
      <c r="B13902" s="165" t="s">
        <v>85</v>
      </c>
      <c r="C13902" s="165">
        <v>2035</v>
      </c>
      <c r="D13902" s="165" t="s">
        <v>158</v>
      </c>
      <c r="E13902" s="165" t="s">
        <v>159</v>
      </c>
      <c r="F13902" s="165" t="s">
        <v>428</v>
      </c>
      <c r="G13902" s="165">
        <v>36</v>
      </c>
      <c r="H13902" s="165">
        <v>3.1298983231E-5</v>
      </c>
      <c r="I13902" s="136" t="b">
        <f>OR(L13902='PERAC-ngpPrcsTnD-mthncptr'!$B$1,L13902='PERAC-ngpPrcsTnD-mthncptr'!$C$1,L13902='PERAC-ngpPrcsTnD-mthncptr'!$D$1)</f>
        <v>0</v>
      </c>
      <c r="J13902" s="136">
        <f>IF(I13902=TRUE,G13902+'NPV Calcs'!$D$14,G13902)</f>
        <v>36</v>
      </c>
      <c r="K13902" s="136">
        <f>IF(OR(B13902="GAS",B13902="COL",B13902="LAN",B13902="RICE"),H13902*About!$B$98,IF(B13902="CROP",H13902*About!$B$99,H13902))</f>
        <v>3.5054861218720003E-5</v>
      </c>
      <c r="L13902" s="136" t="str">
        <f>INDEX('EPA Tech to Policy Mapping'!$D:$D,MATCH('EPA Data'!F13902,'EPA Tech to Policy Mapping'!$C:$C,0))</f>
        <v>coal mining - methane destruction</v>
      </c>
    </row>
    <row r="13903" spans="1:12" hidden="1" x14ac:dyDescent="0.35">
      <c r="A13903" s="165" t="s">
        <v>425</v>
      </c>
      <c r="B13903" s="165" t="s">
        <v>85</v>
      </c>
      <c r="C13903" s="165">
        <v>2035</v>
      </c>
      <c r="D13903" s="165" t="s">
        <v>158</v>
      </c>
      <c r="E13903" s="165" t="s">
        <v>159</v>
      </c>
      <c r="F13903" s="165" t="s">
        <v>426</v>
      </c>
      <c r="G13903" s="165">
        <v>36</v>
      </c>
      <c r="H13903" s="165">
        <v>1.1251299874857001E-3</v>
      </c>
      <c r="I13903" s="136" t="b">
        <f>OR(L13903='PERAC-ngpPrcsTnD-mthncptr'!$B$1,L13903='PERAC-ngpPrcsTnD-mthncptr'!$C$1,L13903='PERAC-ngpPrcsTnD-mthncptr'!$D$1)</f>
        <v>0</v>
      </c>
      <c r="J13903" s="136">
        <f>IF(I13903=TRUE,G13903+'NPV Calcs'!$D$14,G13903)</f>
        <v>36</v>
      </c>
      <c r="K13903" s="136">
        <f>IF(OR(B13903="GAS",B13903="COL",B13903="LAN",B13903="RICE"),H13903*About!$B$98,IF(B13903="CROP",H13903*About!$B$99,H13903))</f>
        <v>1.2601455859839843E-3</v>
      </c>
      <c r="L13903" s="136" t="str">
        <f>INDEX('EPA Tech to Policy Mapping'!$D:$D,MATCH('EPA Data'!F13903,'EPA Tech to Policy Mapping'!$C:$C,0))</f>
        <v>coal mining - methane capture</v>
      </c>
    </row>
    <row r="13904" spans="1:12" hidden="1" x14ac:dyDescent="0.35">
      <c r="A13904" s="165" t="s">
        <v>425</v>
      </c>
      <c r="B13904" s="165" t="s">
        <v>85</v>
      </c>
      <c r="C13904" s="165">
        <v>2035</v>
      </c>
      <c r="D13904" s="165" t="s">
        <v>158</v>
      </c>
      <c r="E13904" s="165" t="s">
        <v>159</v>
      </c>
      <c r="F13904" s="165" t="s">
        <v>428</v>
      </c>
      <c r="G13904" s="165">
        <v>37</v>
      </c>
      <c r="H13904" s="165">
        <v>3.12082411256E-5</v>
      </c>
      <c r="I13904" s="136" t="b">
        <f>OR(L13904='PERAC-ngpPrcsTnD-mthncptr'!$B$1,L13904='PERAC-ngpPrcsTnD-mthncptr'!$C$1,L13904='PERAC-ngpPrcsTnD-mthncptr'!$D$1)</f>
        <v>0</v>
      </c>
      <c r="J13904" s="136">
        <f>IF(I13904=TRUE,G13904+'NPV Calcs'!$D$14,G13904)</f>
        <v>37</v>
      </c>
      <c r="K13904" s="136">
        <f>IF(OR(B13904="GAS",B13904="COL",B13904="LAN",B13904="RICE"),H13904*About!$B$98,IF(B13904="CROP",H13904*About!$B$99,H13904))</f>
        <v>3.4953230060672006E-5</v>
      </c>
      <c r="L13904" s="136" t="str">
        <f>INDEX('EPA Tech to Policy Mapping'!$D:$D,MATCH('EPA Data'!F13904,'EPA Tech to Policy Mapping'!$C:$C,0))</f>
        <v>coal mining - methane destruction</v>
      </c>
    </row>
    <row r="13905" spans="1:12" hidden="1" x14ac:dyDescent="0.35">
      <c r="A13905" s="165" t="s">
        <v>425</v>
      </c>
      <c r="B13905" s="165" t="s">
        <v>85</v>
      </c>
      <c r="C13905" s="165">
        <v>2035</v>
      </c>
      <c r="D13905" s="165" t="s">
        <v>158</v>
      </c>
      <c r="E13905" s="165" t="s">
        <v>159</v>
      </c>
      <c r="F13905" s="165" t="s">
        <v>430</v>
      </c>
      <c r="G13905" s="165">
        <v>37</v>
      </c>
      <c r="H13905" s="165">
        <v>7.2883507527899996E-5</v>
      </c>
      <c r="I13905" s="136" t="b">
        <f>OR(L13905='PERAC-ngpPrcsTnD-mthncptr'!$B$1,L13905='PERAC-ngpPrcsTnD-mthncptr'!$C$1,L13905='PERAC-ngpPrcsTnD-mthncptr'!$D$1)</f>
        <v>0</v>
      </c>
      <c r="J13905" s="136">
        <f>IF(I13905=TRUE,G13905+'NPV Calcs'!$D$14,G13905)</f>
        <v>37</v>
      </c>
      <c r="K13905" s="136">
        <f>IF(OR(B13905="GAS",B13905="COL",B13905="LAN",B13905="RICE"),H13905*About!$B$98,IF(B13905="CROP",H13905*About!$B$99,H13905))</f>
        <v>8.1629528431248006E-5</v>
      </c>
      <c r="L13905" s="136" t="str">
        <f>INDEX('EPA Tech to Policy Mapping'!$D:$D,MATCH('EPA Data'!F13905,'EPA Tech to Policy Mapping'!$C:$C,0))</f>
        <v>coal mining - methane capture</v>
      </c>
    </row>
    <row r="13906" spans="1:12" hidden="1" x14ac:dyDescent="0.35">
      <c r="A13906" s="165" t="s">
        <v>425</v>
      </c>
      <c r="B13906" s="165" t="s">
        <v>85</v>
      </c>
      <c r="C13906" s="165">
        <v>2035</v>
      </c>
      <c r="D13906" s="165" t="s">
        <v>158</v>
      </c>
      <c r="E13906" s="165" t="s">
        <v>159</v>
      </c>
      <c r="F13906" s="165" t="s">
        <v>427</v>
      </c>
      <c r="G13906" s="165">
        <v>37</v>
      </c>
      <c r="H13906" s="165">
        <v>7.2883507527899996E-5</v>
      </c>
      <c r="I13906" s="136" t="b">
        <f>OR(L13906='PERAC-ngpPrcsTnD-mthncptr'!$B$1,L13906='PERAC-ngpPrcsTnD-mthncptr'!$C$1,L13906='PERAC-ngpPrcsTnD-mthncptr'!$D$1)</f>
        <v>0</v>
      </c>
      <c r="J13906" s="136">
        <f>IF(I13906=TRUE,G13906+'NPV Calcs'!$D$14,G13906)</f>
        <v>37</v>
      </c>
      <c r="K13906" s="136">
        <f>IF(OR(B13906="GAS",B13906="COL",B13906="LAN",B13906="RICE"),H13906*About!$B$98,IF(B13906="CROP",H13906*About!$B$99,H13906))</f>
        <v>8.1629528431248006E-5</v>
      </c>
      <c r="L13906" s="136" t="str">
        <f>INDEX('EPA Tech to Policy Mapping'!$D:$D,MATCH('EPA Data'!F13906,'EPA Tech to Policy Mapping'!$C:$C,0))</f>
        <v>coal mining - methane capture</v>
      </c>
    </row>
    <row r="13907" spans="1:12" hidden="1" x14ac:dyDescent="0.35">
      <c r="A13907" s="165" t="s">
        <v>425</v>
      </c>
      <c r="B13907" s="165" t="s">
        <v>85</v>
      </c>
      <c r="C13907" s="165">
        <v>2035</v>
      </c>
      <c r="D13907" s="165" t="s">
        <v>158</v>
      </c>
      <c r="E13907" s="165" t="s">
        <v>159</v>
      </c>
      <c r="F13907" s="165" t="s">
        <v>426</v>
      </c>
      <c r="G13907" s="165">
        <v>39</v>
      </c>
      <c r="H13907" s="165">
        <v>5.2961648907509998E-4</v>
      </c>
      <c r="I13907" s="136" t="b">
        <f>OR(L13907='PERAC-ngpPrcsTnD-mthncptr'!$B$1,L13907='PERAC-ngpPrcsTnD-mthncptr'!$C$1,L13907='PERAC-ngpPrcsTnD-mthncptr'!$D$1)</f>
        <v>0</v>
      </c>
      <c r="J13907" s="136">
        <f>IF(I13907=TRUE,G13907+'NPV Calcs'!$D$14,G13907)</f>
        <v>39</v>
      </c>
      <c r="K13907" s="136">
        <f>IF(OR(B13907="GAS",B13907="COL",B13907="LAN",B13907="RICE"),H13907*About!$B$98,IF(B13907="CROP",H13907*About!$B$99,H13907))</f>
        <v>5.9317046776411202E-4</v>
      </c>
      <c r="L13907" s="136" t="str">
        <f>INDEX('EPA Tech to Policy Mapping'!$D:$D,MATCH('EPA Data'!F13907,'EPA Tech to Policy Mapping'!$C:$C,0))</f>
        <v>coal mining - methane capture</v>
      </c>
    </row>
    <row r="13908" spans="1:12" hidden="1" x14ac:dyDescent="0.35">
      <c r="A13908" s="165" t="s">
        <v>425</v>
      </c>
      <c r="B13908" s="165" t="s">
        <v>85</v>
      </c>
      <c r="C13908" s="165">
        <v>2035</v>
      </c>
      <c r="D13908" s="165" t="s">
        <v>158</v>
      </c>
      <c r="E13908" s="165" t="s">
        <v>159</v>
      </c>
      <c r="F13908" s="165" t="s">
        <v>428</v>
      </c>
      <c r="G13908" s="165">
        <v>39</v>
      </c>
      <c r="H13908" s="165">
        <v>2.9423137675600002E-5</v>
      </c>
      <c r="I13908" s="136" t="b">
        <f>OR(L13908='PERAC-ngpPrcsTnD-mthncptr'!$B$1,L13908='PERAC-ngpPrcsTnD-mthncptr'!$C$1,L13908='PERAC-ngpPrcsTnD-mthncptr'!$D$1)</f>
        <v>0</v>
      </c>
      <c r="J13908" s="136">
        <f>IF(I13908=TRUE,G13908+'NPV Calcs'!$D$14,G13908)</f>
        <v>39</v>
      </c>
      <c r="K13908" s="136">
        <f>IF(OR(B13908="GAS",B13908="COL",B13908="LAN",B13908="RICE"),H13908*About!$B$98,IF(B13908="CROP",H13908*About!$B$99,H13908))</f>
        <v>3.2953914196672005E-5</v>
      </c>
      <c r="L13908" s="136" t="str">
        <f>INDEX('EPA Tech to Policy Mapping'!$D:$D,MATCH('EPA Data'!F13908,'EPA Tech to Policy Mapping'!$C:$C,0))</f>
        <v>coal mining - methane destruction</v>
      </c>
    </row>
    <row r="13909" spans="1:12" hidden="1" x14ac:dyDescent="0.35">
      <c r="A13909" s="165" t="s">
        <v>425</v>
      </c>
      <c r="B13909" s="165" t="s">
        <v>85</v>
      </c>
      <c r="C13909" s="165">
        <v>2035</v>
      </c>
      <c r="D13909" s="165" t="s">
        <v>158</v>
      </c>
      <c r="E13909" s="165" t="s">
        <v>159</v>
      </c>
      <c r="F13909" s="165" t="s">
        <v>427</v>
      </c>
      <c r="G13909" s="165">
        <v>40</v>
      </c>
      <c r="H13909" s="165">
        <v>3.4045089705600001E-5</v>
      </c>
      <c r="I13909" s="136" t="b">
        <f>OR(L13909='PERAC-ngpPrcsTnD-mthncptr'!$B$1,L13909='PERAC-ngpPrcsTnD-mthncptr'!$C$1,L13909='PERAC-ngpPrcsTnD-mthncptr'!$D$1)</f>
        <v>0</v>
      </c>
      <c r="J13909" s="136">
        <f>IF(I13909=TRUE,G13909+'NPV Calcs'!$D$14,G13909)</f>
        <v>40</v>
      </c>
      <c r="K13909" s="136">
        <f>IF(OR(B13909="GAS",B13909="COL",B13909="LAN",B13909="RICE"),H13909*About!$B$98,IF(B13909="CROP",H13909*About!$B$99,H13909))</f>
        <v>3.8130500470272005E-5</v>
      </c>
      <c r="L13909" s="136" t="str">
        <f>INDEX('EPA Tech to Policy Mapping'!$D:$D,MATCH('EPA Data'!F13909,'EPA Tech to Policy Mapping'!$C:$C,0))</f>
        <v>coal mining - methane capture</v>
      </c>
    </row>
    <row r="13910" spans="1:12" hidden="1" x14ac:dyDescent="0.35">
      <c r="A13910" s="165" t="s">
        <v>425</v>
      </c>
      <c r="B13910" s="165" t="s">
        <v>85</v>
      </c>
      <c r="C13910" s="165">
        <v>2035</v>
      </c>
      <c r="D13910" s="165" t="s">
        <v>158</v>
      </c>
      <c r="E13910" s="165" t="s">
        <v>159</v>
      </c>
      <c r="F13910" s="165" t="s">
        <v>430</v>
      </c>
      <c r="G13910" s="165">
        <v>40</v>
      </c>
      <c r="H13910" s="165">
        <v>3.4045089705600001E-5</v>
      </c>
      <c r="I13910" s="136" t="b">
        <f>OR(L13910='PERAC-ngpPrcsTnD-mthncptr'!$B$1,L13910='PERAC-ngpPrcsTnD-mthncptr'!$C$1,L13910='PERAC-ngpPrcsTnD-mthncptr'!$D$1)</f>
        <v>0</v>
      </c>
      <c r="J13910" s="136">
        <f>IF(I13910=TRUE,G13910+'NPV Calcs'!$D$14,G13910)</f>
        <v>40</v>
      </c>
      <c r="K13910" s="136">
        <f>IF(OR(B13910="GAS",B13910="COL",B13910="LAN",B13910="RICE"),H13910*About!$B$98,IF(B13910="CROP",H13910*About!$B$99,H13910))</f>
        <v>3.8130500470272005E-5</v>
      </c>
      <c r="L13910" s="136" t="str">
        <f>INDEX('EPA Tech to Policy Mapping'!$D:$D,MATCH('EPA Data'!F13910,'EPA Tech to Policy Mapping'!$C:$C,0))</f>
        <v>coal mining - methane capture</v>
      </c>
    </row>
    <row r="13911" spans="1:12" hidden="1" x14ac:dyDescent="0.35">
      <c r="A13911" s="165" t="s">
        <v>425</v>
      </c>
      <c r="B13911" s="165" t="s">
        <v>85</v>
      </c>
      <c r="C13911" s="165">
        <v>2035</v>
      </c>
      <c r="D13911" s="165" t="s">
        <v>158</v>
      </c>
      <c r="E13911" s="165" t="s">
        <v>159</v>
      </c>
      <c r="F13911" s="165" t="s">
        <v>430</v>
      </c>
      <c r="G13911" s="165">
        <v>41</v>
      </c>
      <c r="H13911" s="165">
        <v>3.3433247153899997E-5</v>
      </c>
      <c r="I13911" s="136" t="b">
        <f>OR(L13911='PERAC-ngpPrcsTnD-mthncptr'!$B$1,L13911='PERAC-ngpPrcsTnD-mthncptr'!$C$1,L13911='PERAC-ngpPrcsTnD-mthncptr'!$D$1)</f>
        <v>0</v>
      </c>
      <c r="J13911" s="136">
        <f>IF(I13911=TRUE,G13911+'NPV Calcs'!$D$14,G13911)</f>
        <v>41</v>
      </c>
      <c r="K13911" s="136">
        <f>IF(OR(B13911="GAS",B13911="COL",B13911="LAN",B13911="RICE"),H13911*About!$B$98,IF(B13911="CROP",H13911*About!$B$99,H13911))</f>
        <v>3.7445236812367999E-5</v>
      </c>
      <c r="L13911" s="136" t="str">
        <f>INDEX('EPA Tech to Policy Mapping'!$D:$D,MATCH('EPA Data'!F13911,'EPA Tech to Policy Mapping'!$C:$C,0))</f>
        <v>coal mining - methane capture</v>
      </c>
    </row>
    <row r="13912" spans="1:12" hidden="1" x14ac:dyDescent="0.35">
      <c r="A13912" s="165" t="s">
        <v>425</v>
      </c>
      <c r="B13912" s="165" t="s">
        <v>85</v>
      </c>
      <c r="C13912" s="165">
        <v>2035</v>
      </c>
      <c r="D13912" s="165" t="s">
        <v>158</v>
      </c>
      <c r="E13912" s="165" t="s">
        <v>159</v>
      </c>
      <c r="F13912" s="165" t="s">
        <v>427</v>
      </c>
      <c r="G13912" s="165">
        <v>41</v>
      </c>
      <c r="H13912" s="165">
        <v>3.3433247153899997E-5</v>
      </c>
      <c r="I13912" s="136" t="b">
        <f>OR(L13912='PERAC-ngpPrcsTnD-mthncptr'!$B$1,L13912='PERAC-ngpPrcsTnD-mthncptr'!$C$1,L13912='PERAC-ngpPrcsTnD-mthncptr'!$D$1)</f>
        <v>0</v>
      </c>
      <c r="J13912" s="136">
        <f>IF(I13912=TRUE,G13912+'NPV Calcs'!$D$14,G13912)</f>
        <v>41</v>
      </c>
      <c r="K13912" s="136">
        <f>IF(OR(B13912="GAS",B13912="COL",B13912="LAN",B13912="RICE"),H13912*About!$B$98,IF(B13912="CROP",H13912*About!$B$99,H13912))</f>
        <v>3.7445236812367999E-5</v>
      </c>
      <c r="L13912" s="136" t="str">
        <f>INDEX('EPA Tech to Policy Mapping'!$D:$D,MATCH('EPA Data'!F13912,'EPA Tech to Policy Mapping'!$C:$C,0))</f>
        <v>coal mining - methane capture</v>
      </c>
    </row>
    <row r="13913" spans="1:12" hidden="1" x14ac:dyDescent="0.35">
      <c r="A13913" s="165" t="s">
        <v>425</v>
      </c>
      <c r="B13913" s="165" t="s">
        <v>85</v>
      </c>
      <c r="C13913" s="165">
        <v>2035</v>
      </c>
      <c r="D13913" s="165" t="s">
        <v>158</v>
      </c>
      <c r="E13913" s="165" t="s">
        <v>159</v>
      </c>
      <c r="F13913" s="165" t="s">
        <v>428</v>
      </c>
      <c r="G13913" s="165">
        <v>41</v>
      </c>
      <c r="H13913" s="165">
        <v>2.788241909E-5</v>
      </c>
      <c r="I13913" s="136" t="b">
        <f>OR(L13913='PERAC-ngpPrcsTnD-mthncptr'!$B$1,L13913='PERAC-ngpPrcsTnD-mthncptr'!$C$1,L13913='PERAC-ngpPrcsTnD-mthncptr'!$D$1)</f>
        <v>0</v>
      </c>
      <c r="J13913" s="136">
        <f>IF(I13913=TRUE,G13913+'NPV Calcs'!$D$14,G13913)</f>
        <v>41</v>
      </c>
      <c r="K13913" s="136">
        <f>IF(OR(B13913="GAS",B13913="COL",B13913="LAN",B13913="RICE"),H13913*About!$B$98,IF(B13913="CROP",H13913*About!$B$99,H13913))</f>
        <v>3.1228309380800004E-5</v>
      </c>
      <c r="L13913" s="136" t="str">
        <f>INDEX('EPA Tech to Policy Mapping'!$D:$D,MATCH('EPA Data'!F13913,'EPA Tech to Policy Mapping'!$C:$C,0))</f>
        <v>coal mining - methane destruction</v>
      </c>
    </row>
    <row r="13914" spans="1:12" hidden="1" x14ac:dyDescent="0.35">
      <c r="A13914" s="165" t="s">
        <v>425</v>
      </c>
      <c r="B13914" s="165" t="s">
        <v>85</v>
      </c>
      <c r="C13914" s="165">
        <v>2035</v>
      </c>
      <c r="D13914" s="165" t="s">
        <v>158</v>
      </c>
      <c r="E13914" s="165" t="s">
        <v>159</v>
      </c>
      <c r="F13914" s="165" t="s">
        <v>426</v>
      </c>
      <c r="G13914" s="165">
        <v>42</v>
      </c>
      <c r="H13914" s="165">
        <v>5.0188350724059995E-4</v>
      </c>
      <c r="I13914" s="136" t="b">
        <f>OR(L13914='PERAC-ngpPrcsTnD-mthncptr'!$B$1,L13914='PERAC-ngpPrcsTnD-mthncptr'!$C$1,L13914='PERAC-ngpPrcsTnD-mthncptr'!$D$1)</f>
        <v>0</v>
      </c>
      <c r="J13914" s="136">
        <f>IF(I13914=TRUE,G13914+'NPV Calcs'!$D$14,G13914)</f>
        <v>42</v>
      </c>
      <c r="K13914" s="136">
        <f>IF(OR(B13914="GAS",B13914="COL",B13914="LAN",B13914="RICE"),H13914*About!$B$98,IF(B13914="CROP",H13914*About!$B$99,H13914))</f>
        <v>5.6210952810947204E-4</v>
      </c>
      <c r="L13914" s="136" t="str">
        <f>INDEX('EPA Tech to Policy Mapping'!$D:$D,MATCH('EPA Data'!F13914,'EPA Tech to Policy Mapping'!$C:$C,0))</f>
        <v>coal mining - methane capture</v>
      </c>
    </row>
    <row r="13915" spans="1:12" hidden="1" x14ac:dyDescent="0.35">
      <c r="A13915" s="165" t="s">
        <v>425</v>
      </c>
      <c r="B13915" s="165" t="s">
        <v>85</v>
      </c>
      <c r="C13915" s="165">
        <v>2035</v>
      </c>
      <c r="D13915" s="165" t="s">
        <v>158</v>
      </c>
      <c r="E13915" s="165" t="s">
        <v>159</v>
      </c>
      <c r="F13915" s="165" t="s">
        <v>430</v>
      </c>
      <c r="G13915" s="165">
        <v>44</v>
      </c>
      <c r="H13915" s="165">
        <v>6.2507224356500002E-5</v>
      </c>
      <c r="I13915" s="136" t="b">
        <f>OR(L13915='PERAC-ngpPrcsTnD-mthncptr'!$B$1,L13915='PERAC-ngpPrcsTnD-mthncptr'!$C$1,L13915='PERAC-ngpPrcsTnD-mthncptr'!$D$1)</f>
        <v>0</v>
      </c>
      <c r="J13915" s="136">
        <f>IF(I13915=TRUE,G13915+'NPV Calcs'!$D$14,G13915)</f>
        <v>44</v>
      </c>
      <c r="K13915" s="136">
        <f>IF(OR(B13915="GAS",B13915="COL",B13915="LAN",B13915="RICE"),H13915*About!$B$98,IF(B13915="CROP",H13915*About!$B$99,H13915))</f>
        <v>7.0008091279280004E-5</v>
      </c>
      <c r="L13915" s="136" t="str">
        <f>INDEX('EPA Tech to Policy Mapping'!$D:$D,MATCH('EPA Data'!F13915,'EPA Tech to Policy Mapping'!$C:$C,0))</f>
        <v>coal mining - methane capture</v>
      </c>
    </row>
    <row r="13916" spans="1:12" hidden="1" x14ac:dyDescent="0.35">
      <c r="A13916" s="165" t="s">
        <v>425</v>
      </c>
      <c r="B13916" s="165" t="s">
        <v>85</v>
      </c>
      <c r="C13916" s="165">
        <v>2035</v>
      </c>
      <c r="D13916" s="165" t="s">
        <v>158</v>
      </c>
      <c r="E13916" s="165" t="s">
        <v>159</v>
      </c>
      <c r="F13916" s="165" t="s">
        <v>427</v>
      </c>
      <c r="G13916" s="165">
        <v>44</v>
      </c>
      <c r="H13916" s="165">
        <v>6.2507224356500002E-5</v>
      </c>
      <c r="I13916" s="136" t="b">
        <f>OR(L13916='PERAC-ngpPrcsTnD-mthncptr'!$B$1,L13916='PERAC-ngpPrcsTnD-mthncptr'!$C$1,L13916='PERAC-ngpPrcsTnD-mthncptr'!$D$1)</f>
        <v>0</v>
      </c>
      <c r="J13916" s="136">
        <f>IF(I13916=TRUE,G13916+'NPV Calcs'!$D$14,G13916)</f>
        <v>44</v>
      </c>
      <c r="K13916" s="136">
        <f>IF(OR(B13916="GAS",B13916="COL",B13916="LAN",B13916="RICE"),H13916*About!$B$98,IF(B13916="CROP",H13916*About!$B$99,H13916))</f>
        <v>7.0008091279280004E-5</v>
      </c>
      <c r="L13916" s="136" t="str">
        <f>INDEX('EPA Tech to Policy Mapping'!$D:$D,MATCH('EPA Data'!F13916,'EPA Tech to Policy Mapping'!$C:$C,0))</f>
        <v>coal mining - methane capture</v>
      </c>
    </row>
    <row r="13917" spans="1:12" hidden="1" x14ac:dyDescent="0.35">
      <c r="A13917" s="165" t="s">
        <v>425</v>
      </c>
      <c r="B13917" s="165" t="s">
        <v>85</v>
      </c>
      <c r="C13917" s="165">
        <v>2035</v>
      </c>
      <c r="D13917" s="165" t="s">
        <v>158</v>
      </c>
      <c r="E13917" s="165" t="s">
        <v>159</v>
      </c>
      <c r="F13917" s="165" t="s">
        <v>428</v>
      </c>
      <c r="G13917" s="165">
        <v>44</v>
      </c>
      <c r="H13917" s="165">
        <v>2.59922035184E-5</v>
      </c>
      <c r="I13917" s="136" t="b">
        <f>OR(L13917='PERAC-ngpPrcsTnD-mthncptr'!$B$1,L13917='PERAC-ngpPrcsTnD-mthncptr'!$C$1,L13917='PERAC-ngpPrcsTnD-mthncptr'!$D$1)</f>
        <v>0</v>
      </c>
      <c r="J13917" s="136">
        <f>IF(I13917=TRUE,G13917+'NPV Calcs'!$D$14,G13917)</f>
        <v>44</v>
      </c>
      <c r="K13917" s="136">
        <f>IF(OR(B13917="GAS",B13917="COL",B13917="LAN",B13917="RICE"),H13917*About!$B$98,IF(B13917="CROP",H13917*About!$B$99,H13917))</f>
        <v>2.9111267940608001E-5</v>
      </c>
      <c r="L13917" s="136" t="str">
        <f>INDEX('EPA Tech to Policy Mapping'!$D:$D,MATCH('EPA Data'!F13917,'EPA Tech to Policy Mapping'!$C:$C,0))</f>
        <v>coal mining - methane destruction</v>
      </c>
    </row>
    <row r="13918" spans="1:12" hidden="1" x14ac:dyDescent="0.35">
      <c r="A13918" s="165" t="s">
        <v>425</v>
      </c>
      <c r="B13918" s="165" t="s">
        <v>85</v>
      </c>
      <c r="C13918" s="165">
        <v>2035</v>
      </c>
      <c r="D13918" s="165" t="s">
        <v>158</v>
      </c>
      <c r="E13918" s="165" t="s">
        <v>159</v>
      </c>
      <c r="F13918" s="165" t="s">
        <v>428</v>
      </c>
      <c r="G13918" s="165">
        <v>46</v>
      </c>
      <c r="H13918" s="165">
        <v>2.48846135946E-5</v>
      </c>
      <c r="I13918" s="136" t="b">
        <f>OR(L13918='PERAC-ngpPrcsTnD-mthncptr'!$B$1,L13918='PERAC-ngpPrcsTnD-mthncptr'!$C$1,L13918='PERAC-ngpPrcsTnD-mthncptr'!$D$1)</f>
        <v>0</v>
      </c>
      <c r="J13918" s="136">
        <f>IF(I13918=TRUE,G13918+'NPV Calcs'!$D$14,G13918)</f>
        <v>46</v>
      </c>
      <c r="K13918" s="136">
        <f>IF(OR(B13918="GAS",B13918="COL",B13918="LAN",B13918="RICE"),H13918*About!$B$98,IF(B13918="CROP",H13918*About!$B$99,H13918))</f>
        <v>2.7870767225952002E-5</v>
      </c>
      <c r="L13918" s="136" t="str">
        <f>INDEX('EPA Tech to Policy Mapping'!$D:$D,MATCH('EPA Data'!F13918,'EPA Tech to Policy Mapping'!$C:$C,0))</f>
        <v>coal mining - methane destruction</v>
      </c>
    </row>
    <row r="13919" spans="1:12" hidden="1" x14ac:dyDescent="0.35">
      <c r="A13919" s="165" t="s">
        <v>425</v>
      </c>
      <c r="B13919" s="165" t="s">
        <v>85</v>
      </c>
      <c r="C13919" s="165">
        <v>2035</v>
      </c>
      <c r="D13919" s="165" t="s">
        <v>158</v>
      </c>
      <c r="E13919" s="165" t="s">
        <v>159</v>
      </c>
      <c r="F13919" s="165" t="s">
        <v>426</v>
      </c>
      <c r="G13919" s="165">
        <v>46</v>
      </c>
      <c r="H13919" s="165">
        <v>4.6785964514130002E-4</v>
      </c>
      <c r="I13919" s="136" t="b">
        <f>OR(L13919='PERAC-ngpPrcsTnD-mthncptr'!$B$1,L13919='PERAC-ngpPrcsTnD-mthncptr'!$C$1,L13919='PERAC-ngpPrcsTnD-mthncptr'!$D$1)</f>
        <v>0</v>
      </c>
      <c r="J13919" s="136">
        <f>IF(I13919=TRUE,G13919+'NPV Calcs'!$D$14,G13919)</f>
        <v>46</v>
      </c>
      <c r="K13919" s="136">
        <f>IF(OR(B13919="GAS",B13919="COL",B13919="LAN",B13919="RICE"),H13919*About!$B$98,IF(B13919="CROP",H13919*About!$B$99,H13919))</f>
        <v>5.2400280255825605E-4</v>
      </c>
      <c r="L13919" s="136" t="str">
        <f>INDEX('EPA Tech to Policy Mapping'!$D:$D,MATCH('EPA Data'!F13919,'EPA Tech to Policy Mapping'!$C:$C,0))</f>
        <v>coal mining - methane capture</v>
      </c>
    </row>
    <row r="13920" spans="1:12" hidden="1" x14ac:dyDescent="0.35">
      <c r="A13920" s="165" t="s">
        <v>425</v>
      </c>
      <c r="B13920" s="165" t="s">
        <v>85</v>
      </c>
      <c r="C13920" s="165">
        <v>2035</v>
      </c>
      <c r="D13920" s="165" t="s">
        <v>158</v>
      </c>
      <c r="E13920" s="165" t="s">
        <v>159</v>
      </c>
      <c r="F13920" s="165" t="s">
        <v>428</v>
      </c>
      <c r="G13920" s="165">
        <v>47</v>
      </c>
      <c r="H13920" s="165">
        <v>4.8269996114000002E-5</v>
      </c>
      <c r="I13920" s="136" t="b">
        <f>OR(L13920='PERAC-ngpPrcsTnD-mthncptr'!$B$1,L13920='PERAC-ngpPrcsTnD-mthncptr'!$C$1,L13920='PERAC-ngpPrcsTnD-mthncptr'!$D$1)</f>
        <v>0</v>
      </c>
      <c r="J13920" s="136">
        <f>IF(I13920=TRUE,G13920+'NPV Calcs'!$D$14,G13920)</f>
        <v>47</v>
      </c>
      <c r="K13920" s="136">
        <f>IF(OR(B13920="GAS",B13920="COL",B13920="LAN",B13920="RICE"),H13920*About!$B$98,IF(B13920="CROP",H13920*About!$B$99,H13920))</f>
        <v>5.4062395647680008E-5</v>
      </c>
      <c r="L13920" s="136" t="str">
        <f>INDEX('EPA Tech to Policy Mapping'!$D:$D,MATCH('EPA Data'!F13920,'EPA Tech to Policy Mapping'!$C:$C,0))</f>
        <v>coal mining - methane destruction</v>
      </c>
    </row>
    <row r="13921" spans="1:12" hidden="1" x14ac:dyDescent="0.35">
      <c r="A13921" s="165" t="s">
        <v>425</v>
      </c>
      <c r="B13921" s="165" t="s">
        <v>85</v>
      </c>
      <c r="C13921" s="165">
        <v>2035</v>
      </c>
      <c r="D13921" s="165" t="s">
        <v>158</v>
      </c>
      <c r="E13921" s="165" t="s">
        <v>159</v>
      </c>
      <c r="F13921" s="165" t="s">
        <v>430</v>
      </c>
      <c r="G13921" s="165">
        <v>47</v>
      </c>
      <c r="H13921" s="165">
        <v>2.9423137675600002E-5</v>
      </c>
      <c r="I13921" s="136" t="b">
        <f>OR(L13921='PERAC-ngpPrcsTnD-mthncptr'!$B$1,L13921='PERAC-ngpPrcsTnD-mthncptr'!$C$1,L13921='PERAC-ngpPrcsTnD-mthncptr'!$D$1)</f>
        <v>0</v>
      </c>
      <c r="J13921" s="136">
        <f>IF(I13921=TRUE,G13921+'NPV Calcs'!$D$14,G13921)</f>
        <v>47</v>
      </c>
      <c r="K13921" s="136">
        <f>IF(OR(B13921="GAS",B13921="COL",B13921="LAN",B13921="RICE"),H13921*About!$B$98,IF(B13921="CROP",H13921*About!$B$99,H13921))</f>
        <v>3.2953914196672005E-5</v>
      </c>
      <c r="L13921" s="136" t="str">
        <f>INDEX('EPA Tech to Policy Mapping'!$D:$D,MATCH('EPA Data'!F13921,'EPA Tech to Policy Mapping'!$C:$C,0))</f>
        <v>coal mining - methane capture</v>
      </c>
    </row>
    <row r="13922" spans="1:12" hidden="1" x14ac:dyDescent="0.35">
      <c r="A13922" s="165" t="s">
        <v>425</v>
      </c>
      <c r="B13922" s="165" t="s">
        <v>85</v>
      </c>
      <c r="C13922" s="165">
        <v>2035</v>
      </c>
      <c r="D13922" s="165" t="s">
        <v>158</v>
      </c>
      <c r="E13922" s="165" t="s">
        <v>159</v>
      </c>
      <c r="F13922" s="165" t="s">
        <v>427</v>
      </c>
      <c r="G13922" s="165">
        <v>47</v>
      </c>
      <c r="H13922" s="165">
        <v>2.9423137675600002E-5</v>
      </c>
      <c r="I13922" s="136" t="b">
        <f>OR(L13922='PERAC-ngpPrcsTnD-mthncptr'!$B$1,L13922='PERAC-ngpPrcsTnD-mthncptr'!$C$1,L13922='PERAC-ngpPrcsTnD-mthncptr'!$D$1)</f>
        <v>0</v>
      </c>
      <c r="J13922" s="136">
        <f>IF(I13922=TRUE,G13922+'NPV Calcs'!$D$14,G13922)</f>
        <v>47</v>
      </c>
      <c r="K13922" s="136">
        <f>IF(OR(B13922="GAS",B13922="COL",B13922="LAN",B13922="RICE"),H13922*About!$B$98,IF(B13922="CROP",H13922*About!$B$99,H13922))</f>
        <v>3.2953914196672005E-5</v>
      </c>
      <c r="L13922" s="136" t="str">
        <f>INDEX('EPA Tech to Policy Mapping'!$D:$D,MATCH('EPA Data'!F13922,'EPA Tech to Policy Mapping'!$C:$C,0))</f>
        <v>coal mining - methane capture</v>
      </c>
    </row>
    <row r="13923" spans="1:12" hidden="1" x14ac:dyDescent="0.35">
      <c r="A13923" s="165" t="s">
        <v>425</v>
      </c>
      <c r="B13923" s="165" t="s">
        <v>85</v>
      </c>
      <c r="C13923" s="165">
        <v>2035</v>
      </c>
      <c r="D13923" s="165" t="s">
        <v>158</v>
      </c>
      <c r="E13923" s="165" t="s">
        <v>159</v>
      </c>
      <c r="F13923" s="165" t="s">
        <v>428</v>
      </c>
      <c r="G13923" s="165">
        <v>49</v>
      </c>
      <c r="H13923" s="165">
        <v>2.31110334425E-5</v>
      </c>
      <c r="I13923" s="136" t="b">
        <f>OR(L13923='PERAC-ngpPrcsTnD-mthncptr'!$B$1,L13923='PERAC-ngpPrcsTnD-mthncptr'!$C$1,L13923='PERAC-ngpPrcsTnD-mthncptr'!$D$1)</f>
        <v>0</v>
      </c>
      <c r="J13923" s="136">
        <f>IF(I13923=TRUE,G13923+'NPV Calcs'!$D$14,G13923)</f>
        <v>49</v>
      </c>
      <c r="K13923" s="136">
        <f>IF(OR(B13923="GAS",B13923="COL",B13923="LAN",B13923="RICE"),H13923*About!$B$98,IF(B13923="CROP",H13923*About!$B$99,H13923))</f>
        <v>2.5884357455600003E-5</v>
      </c>
      <c r="L13923" s="136" t="str">
        <f>INDEX('EPA Tech to Policy Mapping'!$D:$D,MATCH('EPA Data'!F13923,'EPA Tech to Policy Mapping'!$C:$C,0))</f>
        <v>coal mining - methane destruction</v>
      </c>
    </row>
    <row r="13924" spans="1:12" hidden="1" x14ac:dyDescent="0.35">
      <c r="A13924" s="165" t="s">
        <v>425</v>
      </c>
      <c r="B13924" s="165" t="s">
        <v>85</v>
      </c>
      <c r="C13924" s="165">
        <v>2035</v>
      </c>
      <c r="D13924" s="165" t="s">
        <v>158</v>
      </c>
      <c r="E13924" s="165" t="s">
        <v>159</v>
      </c>
      <c r="F13924" s="165" t="s">
        <v>426</v>
      </c>
      <c r="G13924" s="165">
        <v>49</v>
      </c>
      <c r="H13924" s="165">
        <v>4.4792305561709998E-4</v>
      </c>
      <c r="I13924" s="136" t="b">
        <f>OR(L13924='PERAC-ngpPrcsTnD-mthncptr'!$B$1,L13924='PERAC-ngpPrcsTnD-mthncptr'!$C$1,L13924='PERAC-ngpPrcsTnD-mthncptr'!$D$1)</f>
        <v>0</v>
      </c>
      <c r="J13924" s="136">
        <f>IF(I13924=TRUE,G13924+'NPV Calcs'!$D$14,G13924)</f>
        <v>49</v>
      </c>
      <c r="K13924" s="136">
        <f>IF(OR(B13924="GAS",B13924="COL",B13924="LAN",B13924="RICE"),H13924*About!$B$98,IF(B13924="CROP",H13924*About!$B$99,H13924))</f>
        <v>5.0167382229115206E-4</v>
      </c>
      <c r="L13924" s="136" t="str">
        <f>INDEX('EPA Tech to Policy Mapping'!$D:$D,MATCH('EPA Data'!F13924,'EPA Tech to Policy Mapping'!$C:$C,0))</f>
        <v>coal mining - methane capture</v>
      </c>
    </row>
    <row r="13925" spans="1:12" hidden="1" x14ac:dyDescent="0.35">
      <c r="A13925" s="165" t="s">
        <v>425</v>
      </c>
      <c r="B13925" s="165" t="s">
        <v>85</v>
      </c>
      <c r="C13925" s="165">
        <v>2035</v>
      </c>
      <c r="D13925" s="165" t="s">
        <v>158</v>
      </c>
      <c r="E13925" s="165" t="s">
        <v>159</v>
      </c>
      <c r="F13925" s="165" t="s">
        <v>430</v>
      </c>
      <c r="G13925" s="165">
        <v>50</v>
      </c>
      <c r="H13925" s="165">
        <v>2.788241909E-5</v>
      </c>
      <c r="I13925" s="136" t="b">
        <f>OR(L13925='PERAC-ngpPrcsTnD-mthncptr'!$B$1,L13925='PERAC-ngpPrcsTnD-mthncptr'!$C$1,L13925='PERAC-ngpPrcsTnD-mthncptr'!$D$1)</f>
        <v>0</v>
      </c>
      <c r="J13925" s="136">
        <f>IF(I13925=TRUE,G13925+'NPV Calcs'!$D$14,G13925)</f>
        <v>50</v>
      </c>
      <c r="K13925" s="136">
        <f>IF(OR(B13925="GAS",B13925="COL",B13925="LAN",B13925="RICE"),H13925*About!$B$98,IF(B13925="CROP",H13925*About!$B$99,H13925))</f>
        <v>3.1228309380800004E-5</v>
      </c>
      <c r="L13925" s="136" t="str">
        <f>INDEX('EPA Tech to Policy Mapping'!$D:$D,MATCH('EPA Data'!F13925,'EPA Tech to Policy Mapping'!$C:$C,0))</f>
        <v>coal mining - methane capture</v>
      </c>
    </row>
    <row r="13926" spans="1:12" hidden="1" x14ac:dyDescent="0.35">
      <c r="A13926" s="165" t="s">
        <v>425</v>
      </c>
      <c r="B13926" s="165" t="s">
        <v>85</v>
      </c>
      <c r="C13926" s="165">
        <v>2035</v>
      </c>
      <c r="D13926" s="165" t="s">
        <v>158</v>
      </c>
      <c r="E13926" s="165" t="s">
        <v>159</v>
      </c>
      <c r="F13926" s="165" t="s">
        <v>427</v>
      </c>
      <c r="G13926" s="165">
        <v>50</v>
      </c>
      <c r="H13926" s="165">
        <v>2.788241909E-5</v>
      </c>
      <c r="I13926" s="136" t="b">
        <f>OR(L13926='PERAC-ngpPrcsTnD-mthncptr'!$B$1,L13926='PERAC-ngpPrcsTnD-mthncptr'!$C$1,L13926='PERAC-ngpPrcsTnD-mthncptr'!$D$1)</f>
        <v>0</v>
      </c>
      <c r="J13926" s="136">
        <f>IF(I13926=TRUE,G13926+'NPV Calcs'!$D$14,G13926)</f>
        <v>50</v>
      </c>
      <c r="K13926" s="136">
        <f>IF(OR(B13926="GAS",B13926="COL",B13926="LAN",B13926="RICE"),H13926*About!$B$98,IF(B13926="CROP",H13926*About!$B$99,H13926))</f>
        <v>3.1228309380800004E-5</v>
      </c>
      <c r="L13926" s="136" t="str">
        <f>INDEX('EPA Tech to Policy Mapping'!$D:$D,MATCH('EPA Data'!F13926,'EPA Tech to Policy Mapping'!$C:$C,0))</f>
        <v>coal mining - methane capture</v>
      </c>
    </row>
    <row r="13927" spans="1:12" hidden="1" x14ac:dyDescent="0.35">
      <c r="A13927" s="165" t="s">
        <v>425</v>
      </c>
      <c r="B13927" s="165" t="s">
        <v>85</v>
      </c>
      <c r="C13927" s="165">
        <v>2035</v>
      </c>
      <c r="D13927" s="165" t="s">
        <v>158</v>
      </c>
      <c r="E13927" s="165" t="s">
        <v>159</v>
      </c>
      <c r="F13927" s="165" t="s">
        <v>426</v>
      </c>
      <c r="G13927" s="165">
        <v>51</v>
      </c>
      <c r="H13927" s="165">
        <v>8.6885996279309995E-4</v>
      </c>
      <c r="I13927" s="136" t="b">
        <f>OR(L13927='PERAC-ngpPrcsTnD-mthncptr'!$B$1,L13927='PERAC-ngpPrcsTnD-mthncptr'!$C$1,L13927='PERAC-ngpPrcsTnD-mthncptr'!$D$1)</f>
        <v>0</v>
      </c>
      <c r="J13927" s="136">
        <f>IF(I13927=TRUE,G13927+'NPV Calcs'!$D$14,G13927)</f>
        <v>51</v>
      </c>
      <c r="K13927" s="136">
        <f>IF(OR(B13927="GAS",B13927="COL",B13927="LAN",B13927="RICE"),H13927*About!$B$98,IF(B13927="CROP",H13927*About!$B$99,H13927))</f>
        <v>9.7312315832827204E-4</v>
      </c>
      <c r="L13927" s="136" t="str">
        <f>INDEX('EPA Tech to Policy Mapping'!$D:$D,MATCH('EPA Data'!F13927,'EPA Tech to Policy Mapping'!$C:$C,0))</f>
        <v>coal mining - methane capture</v>
      </c>
    </row>
    <row r="13928" spans="1:12" hidden="1" x14ac:dyDescent="0.35">
      <c r="A13928" s="165" t="s">
        <v>425</v>
      </c>
      <c r="B13928" s="165" t="s">
        <v>85</v>
      </c>
      <c r="C13928" s="165">
        <v>2035</v>
      </c>
      <c r="D13928" s="165" t="s">
        <v>158</v>
      </c>
      <c r="E13928" s="165" t="s">
        <v>159</v>
      </c>
      <c r="F13928" s="165" t="s">
        <v>428</v>
      </c>
      <c r="G13928" s="165">
        <v>51</v>
      </c>
      <c r="H13928" s="165">
        <v>4.4500042349699998E-5</v>
      </c>
      <c r="I13928" s="136" t="b">
        <f>OR(L13928='PERAC-ngpPrcsTnD-mthncptr'!$B$1,L13928='PERAC-ngpPrcsTnD-mthncptr'!$C$1,L13928='PERAC-ngpPrcsTnD-mthncptr'!$D$1)</f>
        <v>0</v>
      </c>
      <c r="J13928" s="136">
        <f>IF(I13928=TRUE,G13928+'NPV Calcs'!$D$14,G13928)</f>
        <v>51</v>
      </c>
      <c r="K13928" s="136">
        <f>IF(OR(B13928="GAS",B13928="COL",B13928="LAN",B13928="RICE"),H13928*About!$B$98,IF(B13928="CROP",H13928*About!$B$99,H13928))</f>
        <v>4.9840047431664001E-5</v>
      </c>
      <c r="L13928" s="136" t="str">
        <f>INDEX('EPA Tech to Policy Mapping'!$D:$D,MATCH('EPA Data'!F13928,'EPA Tech to Policy Mapping'!$C:$C,0))</f>
        <v>coal mining - methane destruction</v>
      </c>
    </row>
    <row r="13929" spans="1:12" hidden="1" x14ac:dyDescent="0.35">
      <c r="A13929" s="165" t="s">
        <v>425</v>
      </c>
      <c r="B13929" s="165" t="s">
        <v>85</v>
      </c>
      <c r="C13929" s="165">
        <v>2035</v>
      </c>
      <c r="D13929" s="165" t="s">
        <v>158</v>
      </c>
      <c r="E13929" s="165" t="s">
        <v>159</v>
      </c>
      <c r="F13929" s="165" t="s">
        <v>428</v>
      </c>
      <c r="G13929" s="165">
        <v>54</v>
      </c>
      <c r="H13929" s="165">
        <v>2.0862518795200001E-5</v>
      </c>
      <c r="I13929" s="136" t="b">
        <f>OR(L13929='PERAC-ngpPrcsTnD-mthncptr'!$B$1,L13929='PERAC-ngpPrcsTnD-mthncptr'!$C$1,L13929='PERAC-ngpPrcsTnD-mthncptr'!$D$1)</f>
        <v>0</v>
      </c>
      <c r="J13929" s="136">
        <f>IF(I13929=TRUE,G13929+'NPV Calcs'!$D$14,G13929)</f>
        <v>54</v>
      </c>
      <c r="K13929" s="136">
        <f>IF(OR(B13929="GAS",B13929="COL",B13929="LAN",B13929="RICE"),H13929*About!$B$98,IF(B13929="CROP",H13929*About!$B$99,H13929))</f>
        <v>2.3366021050624002E-5</v>
      </c>
      <c r="L13929" s="136" t="str">
        <f>INDEX('EPA Tech to Policy Mapping'!$D:$D,MATCH('EPA Data'!F13929,'EPA Tech to Policy Mapping'!$C:$C,0))</f>
        <v>coal mining - methane destruction</v>
      </c>
    </row>
    <row r="13930" spans="1:12" hidden="1" x14ac:dyDescent="0.35">
      <c r="A13930" s="165" t="s">
        <v>425</v>
      </c>
      <c r="B13930" s="165" t="s">
        <v>85</v>
      </c>
      <c r="C13930" s="165">
        <v>2035</v>
      </c>
      <c r="D13930" s="165" t="s">
        <v>158</v>
      </c>
      <c r="E13930" s="165" t="s">
        <v>159</v>
      </c>
      <c r="F13930" s="165" t="s">
        <v>427</v>
      </c>
      <c r="G13930" s="165">
        <v>54</v>
      </c>
      <c r="H13930" s="165">
        <v>2.59922035184E-5</v>
      </c>
      <c r="I13930" s="136" t="b">
        <f>OR(L13930='PERAC-ngpPrcsTnD-mthncptr'!$B$1,L13930='PERAC-ngpPrcsTnD-mthncptr'!$C$1,L13930='PERAC-ngpPrcsTnD-mthncptr'!$D$1)</f>
        <v>0</v>
      </c>
      <c r="J13930" s="136">
        <f>IF(I13930=TRUE,G13930+'NPV Calcs'!$D$14,G13930)</f>
        <v>54</v>
      </c>
      <c r="K13930" s="136">
        <f>IF(OR(B13930="GAS",B13930="COL",B13930="LAN",B13930="RICE"),H13930*About!$B$98,IF(B13930="CROP",H13930*About!$B$99,H13930))</f>
        <v>2.9111267940608001E-5</v>
      </c>
      <c r="L13930" s="136" t="str">
        <f>INDEX('EPA Tech to Policy Mapping'!$D:$D,MATCH('EPA Data'!F13930,'EPA Tech to Policy Mapping'!$C:$C,0))</f>
        <v>coal mining - methane capture</v>
      </c>
    </row>
    <row r="13931" spans="1:12" hidden="1" x14ac:dyDescent="0.35">
      <c r="A13931" s="165" t="s">
        <v>425</v>
      </c>
      <c r="B13931" s="165" t="s">
        <v>85</v>
      </c>
      <c r="C13931" s="165">
        <v>2035</v>
      </c>
      <c r="D13931" s="165" t="s">
        <v>158</v>
      </c>
      <c r="E13931" s="165" t="s">
        <v>159</v>
      </c>
      <c r="F13931" s="165" t="s">
        <v>430</v>
      </c>
      <c r="G13931" s="165">
        <v>54</v>
      </c>
      <c r="H13931" s="165">
        <v>2.59922035184E-5</v>
      </c>
      <c r="I13931" s="136" t="b">
        <f>OR(L13931='PERAC-ngpPrcsTnD-mthncptr'!$B$1,L13931='PERAC-ngpPrcsTnD-mthncptr'!$C$1,L13931='PERAC-ngpPrcsTnD-mthncptr'!$D$1)</f>
        <v>0</v>
      </c>
      <c r="J13931" s="136">
        <f>IF(I13931=TRUE,G13931+'NPV Calcs'!$D$14,G13931)</f>
        <v>54</v>
      </c>
      <c r="K13931" s="136">
        <f>IF(OR(B13931="GAS",B13931="COL",B13931="LAN",B13931="RICE"),H13931*About!$B$98,IF(B13931="CROP",H13931*About!$B$99,H13931))</f>
        <v>2.9111267940608001E-5</v>
      </c>
      <c r="L13931" s="136" t="str">
        <f>INDEX('EPA Tech to Policy Mapping'!$D:$D,MATCH('EPA Data'!F13931,'EPA Tech to Policy Mapping'!$C:$C,0))</f>
        <v>coal mining - methane capture</v>
      </c>
    </row>
    <row r="13932" spans="1:12" hidden="1" x14ac:dyDescent="0.35">
      <c r="A13932" s="165" t="s">
        <v>425</v>
      </c>
      <c r="B13932" s="165" t="s">
        <v>85</v>
      </c>
      <c r="C13932" s="165">
        <v>2035</v>
      </c>
      <c r="D13932" s="165" t="s">
        <v>158</v>
      </c>
      <c r="E13932" s="165" t="s">
        <v>159</v>
      </c>
      <c r="F13932" s="165" t="s">
        <v>426</v>
      </c>
      <c r="G13932" s="165">
        <v>54</v>
      </c>
      <c r="H13932" s="165">
        <v>4.1599859832790003E-4</v>
      </c>
      <c r="I13932" s="136" t="b">
        <f>OR(L13932='PERAC-ngpPrcsTnD-mthncptr'!$B$1,L13932='PERAC-ngpPrcsTnD-mthncptr'!$C$1,L13932='PERAC-ngpPrcsTnD-mthncptr'!$D$1)</f>
        <v>0</v>
      </c>
      <c r="J13932" s="136">
        <f>IF(I13932=TRUE,G13932+'NPV Calcs'!$D$14,G13932)</f>
        <v>54</v>
      </c>
      <c r="K13932" s="136">
        <f>IF(OR(B13932="GAS",B13932="COL",B13932="LAN",B13932="RICE"),H13932*About!$B$98,IF(B13932="CROP",H13932*About!$B$99,H13932))</f>
        <v>4.6591843012724806E-4</v>
      </c>
      <c r="L13932" s="136" t="str">
        <f>INDEX('EPA Tech to Policy Mapping'!$D:$D,MATCH('EPA Data'!F13932,'EPA Tech to Policy Mapping'!$C:$C,0))</f>
        <v>coal mining - methane capture</v>
      </c>
    </row>
    <row r="13933" spans="1:12" hidden="1" x14ac:dyDescent="0.35">
      <c r="A13933" s="165" t="s">
        <v>425</v>
      </c>
      <c r="B13933" s="165" t="s">
        <v>85</v>
      </c>
      <c r="C13933" s="165">
        <v>2035</v>
      </c>
      <c r="D13933" s="165" t="s">
        <v>158</v>
      </c>
      <c r="E13933" s="165" t="s">
        <v>159</v>
      </c>
      <c r="F13933" s="165" t="s">
        <v>428</v>
      </c>
      <c r="G13933" s="165">
        <v>55</v>
      </c>
      <c r="H13933" s="165">
        <v>2.07802022487E-5</v>
      </c>
      <c r="I13933" s="136" t="b">
        <f>OR(L13933='PERAC-ngpPrcsTnD-mthncptr'!$B$1,L13933='PERAC-ngpPrcsTnD-mthncptr'!$C$1,L13933='PERAC-ngpPrcsTnD-mthncptr'!$D$1)</f>
        <v>0</v>
      </c>
      <c r="J13933" s="136">
        <f>IF(I13933=TRUE,G13933+'NPV Calcs'!$D$14,G13933)</f>
        <v>55</v>
      </c>
      <c r="K13933" s="136">
        <f>IF(OR(B13933="GAS",B13933="COL",B13933="LAN",B13933="RICE"),H13933*About!$B$98,IF(B13933="CROP",H13933*About!$B$99,H13933))</f>
        <v>2.3273826518544001E-5</v>
      </c>
      <c r="L13933" s="136" t="str">
        <f>INDEX('EPA Tech to Policy Mapping'!$D:$D,MATCH('EPA Data'!F13933,'EPA Tech to Policy Mapping'!$C:$C,0))</f>
        <v>coal mining - methane destruction</v>
      </c>
    </row>
    <row r="13934" spans="1:12" hidden="1" x14ac:dyDescent="0.35">
      <c r="A13934" s="165" t="s">
        <v>425</v>
      </c>
      <c r="B13934" s="165" t="s">
        <v>85</v>
      </c>
      <c r="C13934" s="165">
        <v>2035</v>
      </c>
      <c r="D13934" s="165" t="s">
        <v>158</v>
      </c>
      <c r="E13934" s="165" t="s">
        <v>159</v>
      </c>
      <c r="F13934" s="165" t="s">
        <v>428</v>
      </c>
      <c r="G13934" s="165">
        <v>56</v>
      </c>
      <c r="H13934" s="165">
        <v>2.0115659936000002E-5</v>
      </c>
      <c r="I13934" s="136" t="b">
        <f>OR(L13934='PERAC-ngpPrcsTnD-mthncptr'!$B$1,L13934='PERAC-ngpPrcsTnD-mthncptr'!$C$1,L13934='PERAC-ngpPrcsTnD-mthncptr'!$D$1)</f>
        <v>0</v>
      </c>
      <c r="J13934" s="136">
        <f>IF(I13934=TRUE,G13934+'NPV Calcs'!$D$14,G13934)</f>
        <v>56</v>
      </c>
      <c r="K13934" s="136">
        <f>IF(OR(B13934="GAS",B13934="COL",B13934="LAN",B13934="RICE"),H13934*About!$B$98,IF(B13934="CROP",H13934*About!$B$99,H13934))</f>
        <v>2.2529539128320004E-5</v>
      </c>
      <c r="L13934" s="136" t="str">
        <f>INDEX('EPA Tech to Policy Mapping'!$D:$D,MATCH('EPA Data'!F13934,'EPA Tech to Policy Mapping'!$C:$C,0))</f>
        <v>coal mining - methane destruction</v>
      </c>
    </row>
    <row r="13935" spans="1:12" hidden="1" x14ac:dyDescent="0.35">
      <c r="A13935" s="165" t="s">
        <v>425</v>
      </c>
      <c r="B13935" s="165" t="s">
        <v>85</v>
      </c>
      <c r="C13935" s="165">
        <v>2035</v>
      </c>
      <c r="D13935" s="165" t="s">
        <v>158</v>
      </c>
      <c r="E13935" s="165" t="s">
        <v>159</v>
      </c>
      <c r="F13935" s="165" t="s">
        <v>426</v>
      </c>
      <c r="G13935" s="165">
        <v>56</v>
      </c>
      <c r="H13935" s="165">
        <v>4.0383826126340003E-4</v>
      </c>
      <c r="I13935" s="136" t="b">
        <f>OR(L13935='PERAC-ngpPrcsTnD-mthncptr'!$B$1,L13935='PERAC-ngpPrcsTnD-mthncptr'!$C$1,L13935='PERAC-ngpPrcsTnD-mthncptr'!$D$1)</f>
        <v>0</v>
      </c>
      <c r="J13935" s="136">
        <f>IF(I13935=TRUE,G13935+'NPV Calcs'!$D$14,G13935)</f>
        <v>56</v>
      </c>
      <c r="K13935" s="136">
        <f>IF(OR(B13935="GAS",B13935="COL",B13935="LAN",B13935="RICE"),H13935*About!$B$98,IF(B13935="CROP",H13935*About!$B$99,H13935))</f>
        <v>4.5229885261500807E-4</v>
      </c>
      <c r="L13935" s="136" t="str">
        <f>INDEX('EPA Tech to Policy Mapping'!$D:$D,MATCH('EPA Data'!F13935,'EPA Tech to Policy Mapping'!$C:$C,0))</f>
        <v>coal mining - methane capture</v>
      </c>
    </row>
    <row r="13936" spans="1:12" hidden="1" x14ac:dyDescent="0.35">
      <c r="A13936" s="165" t="s">
        <v>425</v>
      </c>
      <c r="B13936" s="165" t="s">
        <v>85</v>
      </c>
      <c r="C13936" s="165">
        <v>2035</v>
      </c>
      <c r="D13936" s="165" t="s">
        <v>158</v>
      </c>
      <c r="E13936" s="165" t="s">
        <v>159</v>
      </c>
      <c r="F13936" s="165" t="s">
        <v>430</v>
      </c>
      <c r="G13936" s="165">
        <v>57</v>
      </c>
      <c r="H13936" s="165">
        <v>2.48846135946E-5</v>
      </c>
      <c r="I13936" s="136" t="b">
        <f>OR(L13936='PERAC-ngpPrcsTnD-mthncptr'!$B$1,L13936='PERAC-ngpPrcsTnD-mthncptr'!$C$1,L13936='PERAC-ngpPrcsTnD-mthncptr'!$D$1)</f>
        <v>0</v>
      </c>
      <c r="J13936" s="136">
        <f>IF(I13936=TRUE,G13936+'NPV Calcs'!$D$14,G13936)</f>
        <v>57</v>
      </c>
      <c r="K13936" s="136">
        <f>IF(OR(B13936="GAS",B13936="COL",B13936="LAN",B13936="RICE"),H13936*About!$B$98,IF(B13936="CROP",H13936*About!$B$99,H13936))</f>
        <v>2.7870767225952002E-5</v>
      </c>
      <c r="L13936" s="136" t="str">
        <f>INDEX('EPA Tech to Policy Mapping'!$D:$D,MATCH('EPA Data'!F13936,'EPA Tech to Policy Mapping'!$C:$C,0))</f>
        <v>coal mining - methane capture</v>
      </c>
    </row>
    <row r="13937" spans="1:12" hidden="1" x14ac:dyDescent="0.35">
      <c r="A13937" s="165" t="s">
        <v>425</v>
      </c>
      <c r="B13937" s="165" t="s">
        <v>85</v>
      </c>
      <c r="C13937" s="165">
        <v>2035</v>
      </c>
      <c r="D13937" s="165" t="s">
        <v>158</v>
      </c>
      <c r="E13937" s="165" t="s">
        <v>159</v>
      </c>
      <c r="F13937" s="165" t="s">
        <v>426</v>
      </c>
      <c r="G13937" s="165">
        <v>57</v>
      </c>
      <c r="H13937" s="165">
        <v>3.9716251194479998E-4</v>
      </c>
      <c r="I13937" s="136" t="b">
        <f>OR(L13937='PERAC-ngpPrcsTnD-mthncptr'!$B$1,L13937='PERAC-ngpPrcsTnD-mthncptr'!$C$1,L13937='PERAC-ngpPrcsTnD-mthncptr'!$D$1)</f>
        <v>0</v>
      </c>
      <c r="J13937" s="136">
        <f>IF(I13937=TRUE,G13937+'NPV Calcs'!$D$14,G13937)</f>
        <v>57</v>
      </c>
      <c r="K13937" s="136">
        <f>IF(OR(B13937="GAS",B13937="COL",B13937="LAN",B13937="RICE"),H13937*About!$B$98,IF(B13937="CROP",H13937*About!$B$99,H13937))</f>
        <v>4.44822013378176E-4</v>
      </c>
      <c r="L13937" s="136" t="str">
        <f>INDEX('EPA Tech to Policy Mapping'!$D:$D,MATCH('EPA Data'!F13937,'EPA Tech to Policy Mapping'!$C:$C,0))</f>
        <v>coal mining - methane capture</v>
      </c>
    </row>
    <row r="13938" spans="1:12" hidden="1" x14ac:dyDescent="0.35">
      <c r="A13938" s="165" t="s">
        <v>425</v>
      </c>
      <c r="B13938" s="165" t="s">
        <v>85</v>
      </c>
      <c r="C13938" s="165">
        <v>2035</v>
      </c>
      <c r="D13938" s="165" t="s">
        <v>158</v>
      </c>
      <c r="E13938" s="165" t="s">
        <v>159</v>
      </c>
      <c r="F13938" s="165" t="s">
        <v>427</v>
      </c>
      <c r="G13938" s="165">
        <v>57</v>
      </c>
      <c r="H13938" s="165">
        <v>2.48846135946E-5</v>
      </c>
      <c r="I13938" s="136" t="b">
        <f>OR(L13938='PERAC-ngpPrcsTnD-mthncptr'!$B$1,L13938='PERAC-ngpPrcsTnD-mthncptr'!$C$1,L13938='PERAC-ngpPrcsTnD-mthncptr'!$D$1)</f>
        <v>0</v>
      </c>
      <c r="J13938" s="136">
        <f>IF(I13938=TRUE,G13938+'NPV Calcs'!$D$14,G13938)</f>
        <v>57</v>
      </c>
      <c r="K13938" s="136">
        <f>IF(OR(B13938="GAS",B13938="COL",B13938="LAN",B13938="RICE"),H13938*About!$B$98,IF(B13938="CROP",H13938*About!$B$99,H13938))</f>
        <v>2.7870767225952002E-5</v>
      </c>
      <c r="L13938" s="136" t="str">
        <f>INDEX('EPA Tech to Policy Mapping'!$D:$D,MATCH('EPA Data'!F13938,'EPA Tech to Policy Mapping'!$C:$C,0))</f>
        <v>coal mining - methane capture</v>
      </c>
    </row>
    <row r="13939" spans="1:12" hidden="1" x14ac:dyDescent="0.35">
      <c r="A13939" s="165" t="s">
        <v>425</v>
      </c>
      <c r="B13939" s="165" t="s">
        <v>85</v>
      </c>
      <c r="C13939" s="165">
        <v>2035</v>
      </c>
      <c r="D13939" s="165" t="s">
        <v>158</v>
      </c>
      <c r="E13939" s="165" t="s">
        <v>159</v>
      </c>
      <c r="F13939" s="165" t="s">
        <v>427</v>
      </c>
      <c r="G13939" s="165">
        <v>58</v>
      </c>
      <c r="H13939" s="165">
        <v>2.4193486751799999E-5</v>
      </c>
      <c r="I13939" s="136" t="b">
        <f>OR(L13939='PERAC-ngpPrcsTnD-mthncptr'!$B$1,L13939='PERAC-ngpPrcsTnD-mthncptr'!$C$1,L13939='PERAC-ngpPrcsTnD-mthncptr'!$D$1)</f>
        <v>0</v>
      </c>
      <c r="J13939" s="136">
        <f>IF(I13939=TRUE,G13939+'NPV Calcs'!$D$14,G13939)</f>
        <v>58</v>
      </c>
      <c r="K13939" s="136">
        <f>IF(OR(B13939="GAS",B13939="COL",B13939="LAN",B13939="RICE"),H13939*About!$B$98,IF(B13939="CROP",H13939*About!$B$99,H13939))</f>
        <v>2.7096705162016001E-5</v>
      </c>
      <c r="L13939" s="136" t="str">
        <f>INDEX('EPA Tech to Policy Mapping'!$D:$D,MATCH('EPA Data'!F13939,'EPA Tech to Policy Mapping'!$C:$C,0))</f>
        <v>coal mining - methane capture</v>
      </c>
    </row>
    <row r="13940" spans="1:12" hidden="1" x14ac:dyDescent="0.35">
      <c r="A13940" s="165" t="s">
        <v>425</v>
      </c>
      <c r="B13940" s="165" t="s">
        <v>85</v>
      </c>
      <c r="C13940" s="165">
        <v>2035</v>
      </c>
      <c r="D13940" s="165" t="s">
        <v>158</v>
      </c>
      <c r="E13940" s="165" t="s">
        <v>159</v>
      </c>
      <c r="F13940" s="165" t="s">
        <v>428</v>
      </c>
      <c r="G13940" s="165">
        <v>58</v>
      </c>
      <c r="H13940" s="165">
        <v>1.95548163902E-5</v>
      </c>
      <c r="I13940" s="136" t="b">
        <f>OR(L13940='PERAC-ngpPrcsTnD-mthncptr'!$B$1,L13940='PERAC-ngpPrcsTnD-mthncptr'!$C$1,L13940='PERAC-ngpPrcsTnD-mthncptr'!$D$1)</f>
        <v>0</v>
      </c>
      <c r="J13940" s="136">
        <f>IF(I13940=TRUE,G13940+'NPV Calcs'!$D$14,G13940)</f>
        <v>58</v>
      </c>
      <c r="K13940" s="136">
        <f>IF(OR(B13940="GAS",B13940="COL",B13940="LAN",B13940="RICE"),H13940*About!$B$98,IF(B13940="CROP",H13940*About!$B$99,H13940))</f>
        <v>2.1901394357024001E-5</v>
      </c>
      <c r="L13940" s="136" t="str">
        <f>INDEX('EPA Tech to Policy Mapping'!$D:$D,MATCH('EPA Data'!F13940,'EPA Tech to Policy Mapping'!$C:$C,0))</f>
        <v>coal mining - methane destruction</v>
      </c>
    </row>
    <row r="13941" spans="1:12" hidden="1" x14ac:dyDescent="0.35">
      <c r="A13941" s="165" t="s">
        <v>425</v>
      </c>
      <c r="B13941" s="165" t="s">
        <v>85</v>
      </c>
      <c r="C13941" s="165">
        <v>2035</v>
      </c>
      <c r="D13941" s="165" t="s">
        <v>158</v>
      </c>
      <c r="E13941" s="165" t="s">
        <v>159</v>
      </c>
      <c r="F13941" s="165" t="s">
        <v>430</v>
      </c>
      <c r="G13941" s="165">
        <v>58</v>
      </c>
      <c r="H13941" s="165">
        <v>2.4193486751799999E-5</v>
      </c>
      <c r="I13941" s="136" t="b">
        <f>OR(L13941='PERAC-ngpPrcsTnD-mthncptr'!$B$1,L13941='PERAC-ngpPrcsTnD-mthncptr'!$C$1,L13941='PERAC-ngpPrcsTnD-mthncptr'!$D$1)</f>
        <v>0</v>
      </c>
      <c r="J13941" s="136">
        <f>IF(I13941=TRUE,G13941+'NPV Calcs'!$D$14,G13941)</f>
        <v>58</v>
      </c>
      <c r="K13941" s="136">
        <f>IF(OR(B13941="GAS",B13941="COL",B13941="LAN",B13941="RICE"),H13941*About!$B$98,IF(B13941="CROP",H13941*About!$B$99,H13941))</f>
        <v>2.7096705162016001E-5</v>
      </c>
      <c r="L13941" s="136" t="str">
        <f>INDEX('EPA Tech to Policy Mapping'!$D:$D,MATCH('EPA Data'!F13941,'EPA Tech to Policy Mapping'!$C:$C,0))</f>
        <v>coal mining - methane capture</v>
      </c>
    </row>
    <row r="13942" spans="1:12" hidden="1" x14ac:dyDescent="0.35">
      <c r="A13942" s="165" t="s">
        <v>425</v>
      </c>
      <c r="B13942" s="165" t="s">
        <v>85</v>
      </c>
      <c r="C13942" s="165">
        <v>2035</v>
      </c>
      <c r="D13942" s="165" t="s">
        <v>158</v>
      </c>
      <c r="E13942" s="165" t="s">
        <v>159</v>
      </c>
      <c r="F13942" s="165" t="s">
        <v>427</v>
      </c>
      <c r="G13942" s="165">
        <v>59</v>
      </c>
      <c r="H13942" s="165">
        <v>2.4076509362199999E-5</v>
      </c>
      <c r="I13942" s="136" t="b">
        <f>OR(L13942='PERAC-ngpPrcsTnD-mthncptr'!$B$1,L13942='PERAC-ngpPrcsTnD-mthncptr'!$C$1,L13942='PERAC-ngpPrcsTnD-mthncptr'!$D$1)</f>
        <v>0</v>
      </c>
      <c r="J13942" s="136">
        <f>IF(I13942=TRUE,G13942+'NPV Calcs'!$D$14,G13942)</f>
        <v>59</v>
      </c>
      <c r="K13942" s="136">
        <f>IF(OR(B13942="GAS",B13942="COL",B13942="LAN",B13942="RICE"),H13942*About!$B$98,IF(B13942="CROP",H13942*About!$B$99,H13942))</f>
        <v>2.6965690485664E-5</v>
      </c>
      <c r="L13942" s="136" t="str">
        <f>INDEX('EPA Tech to Policy Mapping'!$D:$D,MATCH('EPA Data'!F13942,'EPA Tech to Policy Mapping'!$C:$C,0))</f>
        <v>coal mining - methane capture</v>
      </c>
    </row>
    <row r="13943" spans="1:12" hidden="1" x14ac:dyDescent="0.35">
      <c r="A13943" s="165" t="s">
        <v>425</v>
      </c>
      <c r="B13943" s="165" t="s">
        <v>85</v>
      </c>
      <c r="C13943" s="165">
        <v>2035</v>
      </c>
      <c r="D13943" s="165" t="s">
        <v>158</v>
      </c>
      <c r="E13943" s="165" t="s">
        <v>159</v>
      </c>
      <c r="F13943" s="165" t="s">
        <v>430</v>
      </c>
      <c r="G13943" s="165">
        <v>59</v>
      </c>
      <c r="H13943" s="165">
        <v>2.4076509362199999E-5</v>
      </c>
      <c r="I13943" s="136" t="b">
        <f>OR(L13943='PERAC-ngpPrcsTnD-mthncptr'!$B$1,L13943='PERAC-ngpPrcsTnD-mthncptr'!$C$1,L13943='PERAC-ngpPrcsTnD-mthncptr'!$D$1)</f>
        <v>0</v>
      </c>
      <c r="J13943" s="136">
        <f>IF(I13943=TRUE,G13943+'NPV Calcs'!$D$14,G13943)</f>
        <v>59</v>
      </c>
      <c r="K13943" s="136">
        <f>IF(OR(B13943="GAS",B13943="COL",B13943="LAN",B13943="RICE"),H13943*About!$B$98,IF(B13943="CROP",H13943*About!$B$99,H13943))</f>
        <v>2.6965690485664E-5</v>
      </c>
      <c r="L13943" s="136" t="str">
        <f>INDEX('EPA Tech to Policy Mapping'!$D:$D,MATCH('EPA Data'!F13943,'EPA Tech to Policy Mapping'!$C:$C,0))</f>
        <v>coal mining - methane capture</v>
      </c>
    </row>
    <row r="13944" spans="1:12" hidden="1" x14ac:dyDescent="0.35">
      <c r="A13944" s="165" t="s">
        <v>425</v>
      </c>
      <c r="B13944" s="165" t="s">
        <v>85</v>
      </c>
      <c r="C13944" s="165">
        <v>2035</v>
      </c>
      <c r="D13944" s="165" t="s">
        <v>158</v>
      </c>
      <c r="E13944" s="165" t="s">
        <v>159</v>
      </c>
      <c r="F13944" s="165" t="s">
        <v>429</v>
      </c>
      <c r="G13944" s="165">
        <v>61</v>
      </c>
      <c r="H13944" s="165">
        <v>1.6591170802712399E-2</v>
      </c>
      <c r="I13944" s="136" t="b">
        <f>OR(L13944='PERAC-ngpPrcsTnD-mthncptr'!$B$1,L13944='PERAC-ngpPrcsTnD-mthncptr'!$C$1,L13944='PERAC-ngpPrcsTnD-mthncptr'!$D$1)</f>
        <v>0</v>
      </c>
      <c r="J13944" s="136">
        <f>IF(I13944=TRUE,G13944+'NPV Calcs'!$D$14,G13944)</f>
        <v>61</v>
      </c>
      <c r="K13944" s="136">
        <f>IF(OR(B13944="GAS",B13944="COL",B13944="LAN",B13944="RICE"),H13944*About!$B$98,IF(B13944="CROP",H13944*About!$B$99,H13944))</f>
        <v>1.858211129903789E-2</v>
      </c>
      <c r="L13944" s="136" t="str">
        <f>INDEX('EPA Tech to Policy Mapping'!$D:$D,MATCH('EPA Data'!F13944,'EPA Tech to Policy Mapping'!$C:$C,0))</f>
        <v>coal mining - methane destruction</v>
      </c>
    </row>
    <row r="13945" spans="1:12" hidden="1" x14ac:dyDescent="0.35">
      <c r="A13945" s="165" t="s">
        <v>425</v>
      </c>
      <c r="B13945" s="165" t="s">
        <v>85</v>
      </c>
      <c r="C13945" s="165">
        <v>2035</v>
      </c>
      <c r="D13945" s="165" t="s">
        <v>158</v>
      </c>
      <c r="E13945" s="165" t="s">
        <v>159</v>
      </c>
      <c r="F13945" s="165" t="s">
        <v>427</v>
      </c>
      <c r="G13945" s="165">
        <v>61</v>
      </c>
      <c r="H13945" s="165">
        <v>2.31110334425E-5</v>
      </c>
      <c r="I13945" s="136" t="b">
        <f>OR(L13945='PERAC-ngpPrcsTnD-mthncptr'!$B$1,L13945='PERAC-ngpPrcsTnD-mthncptr'!$C$1,L13945='PERAC-ngpPrcsTnD-mthncptr'!$D$1)</f>
        <v>0</v>
      </c>
      <c r="J13945" s="136">
        <f>IF(I13945=TRUE,G13945+'NPV Calcs'!$D$14,G13945)</f>
        <v>61</v>
      </c>
      <c r="K13945" s="136">
        <f>IF(OR(B13945="GAS",B13945="COL",B13945="LAN",B13945="RICE"),H13945*About!$B$98,IF(B13945="CROP",H13945*About!$B$99,H13945))</f>
        <v>2.5884357455600003E-5</v>
      </c>
      <c r="L13945" s="136" t="str">
        <f>INDEX('EPA Tech to Policy Mapping'!$D:$D,MATCH('EPA Data'!F13945,'EPA Tech to Policy Mapping'!$C:$C,0))</f>
        <v>coal mining - methane capture</v>
      </c>
    </row>
    <row r="13946" spans="1:12" hidden="1" x14ac:dyDescent="0.35">
      <c r="A13946" s="165" t="s">
        <v>425</v>
      </c>
      <c r="B13946" s="165" t="s">
        <v>85</v>
      </c>
      <c r="C13946" s="165">
        <v>2035</v>
      </c>
      <c r="D13946" s="165" t="s">
        <v>158</v>
      </c>
      <c r="E13946" s="165" t="s">
        <v>159</v>
      </c>
      <c r="F13946" s="165" t="s">
        <v>430</v>
      </c>
      <c r="G13946" s="165">
        <v>61</v>
      </c>
      <c r="H13946" s="165">
        <v>2.31110334425E-5</v>
      </c>
      <c r="I13946" s="136" t="b">
        <f>OR(L13946='PERAC-ngpPrcsTnD-mthncptr'!$B$1,L13946='PERAC-ngpPrcsTnD-mthncptr'!$C$1,L13946='PERAC-ngpPrcsTnD-mthncptr'!$D$1)</f>
        <v>0</v>
      </c>
      <c r="J13946" s="136">
        <f>IF(I13946=TRUE,G13946+'NPV Calcs'!$D$14,G13946)</f>
        <v>61</v>
      </c>
      <c r="K13946" s="136">
        <f>IF(OR(B13946="GAS",B13946="COL",B13946="LAN",B13946="RICE"),H13946*About!$B$98,IF(B13946="CROP",H13946*About!$B$99,H13946))</f>
        <v>2.5884357455600003E-5</v>
      </c>
      <c r="L13946" s="136" t="str">
        <f>INDEX('EPA Tech to Policy Mapping'!$D:$D,MATCH('EPA Data'!F13946,'EPA Tech to Policy Mapping'!$C:$C,0))</f>
        <v>coal mining - methane capture</v>
      </c>
    </row>
    <row r="13947" spans="1:12" hidden="1" x14ac:dyDescent="0.35">
      <c r="A13947" s="165" t="s">
        <v>425</v>
      </c>
      <c r="B13947" s="165" t="s">
        <v>85</v>
      </c>
      <c r="C13947" s="165">
        <v>2035</v>
      </c>
      <c r="D13947" s="165" t="s">
        <v>158</v>
      </c>
      <c r="E13947" s="165" t="s">
        <v>159</v>
      </c>
      <c r="F13947" s="165" t="s">
        <v>426</v>
      </c>
      <c r="G13947" s="165">
        <v>61</v>
      </c>
      <c r="H13947" s="165">
        <v>7.4956897879019998E-4</v>
      </c>
      <c r="I13947" s="136" t="b">
        <f>OR(L13947='PERAC-ngpPrcsTnD-mthncptr'!$B$1,L13947='PERAC-ngpPrcsTnD-mthncptr'!$C$1,L13947='PERAC-ngpPrcsTnD-mthncptr'!$D$1)</f>
        <v>0</v>
      </c>
      <c r="J13947" s="136">
        <f>IF(I13947=TRUE,G13947+'NPV Calcs'!$D$14,G13947)</f>
        <v>61</v>
      </c>
      <c r="K13947" s="136">
        <f>IF(OR(B13947="GAS",B13947="COL",B13947="LAN",B13947="RICE"),H13947*About!$B$98,IF(B13947="CROP",H13947*About!$B$99,H13947))</f>
        <v>8.3951725624502403E-4</v>
      </c>
      <c r="L13947" s="136" t="str">
        <f>INDEX('EPA Tech to Policy Mapping'!$D:$D,MATCH('EPA Data'!F13947,'EPA Tech to Policy Mapping'!$C:$C,0))</f>
        <v>coal mining - methane capture</v>
      </c>
    </row>
    <row r="13948" spans="1:12" hidden="1" x14ac:dyDescent="0.35">
      <c r="A13948" s="165" t="s">
        <v>425</v>
      </c>
      <c r="B13948" s="165" t="s">
        <v>85</v>
      </c>
      <c r="C13948" s="165">
        <v>2035</v>
      </c>
      <c r="D13948" s="165" t="s">
        <v>158</v>
      </c>
      <c r="E13948" s="165" t="s">
        <v>159</v>
      </c>
      <c r="F13948" s="165" t="s">
        <v>430</v>
      </c>
      <c r="G13948" s="165">
        <v>63</v>
      </c>
      <c r="H13948" s="165">
        <v>2.2435458959100001E-5</v>
      </c>
      <c r="I13948" s="136" t="b">
        <f>OR(L13948='PERAC-ngpPrcsTnD-mthncptr'!$B$1,L13948='PERAC-ngpPrcsTnD-mthncptr'!$C$1,L13948='PERAC-ngpPrcsTnD-mthncptr'!$D$1)</f>
        <v>0</v>
      </c>
      <c r="J13948" s="136">
        <f>IF(I13948=TRUE,G13948+'NPV Calcs'!$D$14,G13948)</f>
        <v>63</v>
      </c>
      <c r="K13948" s="136">
        <f>IF(OR(B13948="GAS",B13948="COL",B13948="LAN",B13948="RICE"),H13948*About!$B$98,IF(B13948="CROP",H13948*About!$B$99,H13948))</f>
        <v>2.5127714034192004E-5</v>
      </c>
      <c r="L13948" s="136" t="str">
        <f>INDEX('EPA Tech to Policy Mapping'!$D:$D,MATCH('EPA Data'!F13948,'EPA Tech to Policy Mapping'!$C:$C,0))</f>
        <v>coal mining - methane capture</v>
      </c>
    </row>
    <row r="13949" spans="1:12" hidden="1" x14ac:dyDescent="0.35">
      <c r="A13949" s="165" t="s">
        <v>425</v>
      </c>
      <c r="B13949" s="165" t="s">
        <v>85</v>
      </c>
      <c r="C13949" s="165">
        <v>2035</v>
      </c>
      <c r="D13949" s="165" t="s">
        <v>158</v>
      </c>
      <c r="E13949" s="165" t="s">
        <v>159</v>
      </c>
      <c r="F13949" s="165" t="s">
        <v>427</v>
      </c>
      <c r="G13949" s="165">
        <v>63</v>
      </c>
      <c r="H13949" s="165">
        <v>2.2435458959100001E-5</v>
      </c>
      <c r="I13949" s="136" t="b">
        <f>OR(L13949='PERAC-ngpPrcsTnD-mthncptr'!$B$1,L13949='PERAC-ngpPrcsTnD-mthncptr'!$C$1,L13949='PERAC-ngpPrcsTnD-mthncptr'!$D$1)</f>
        <v>0</v>
      </c>
      <c r="J13949" s="136">
        <f>IF(I13949=TRUE,G13949+'NPV Calcs'!$D$14,G13949)</f>
        <v>63</v>
      </c>
      <c r="K13949" s="136">
        <f>IF(OR(B13949="GAS",B13949="COL",B13949="LAN",B13949="RICE"),H13949*About!$B$98,IF(B13949="CROP",H13949*About!$B$99,H13949))</f>
        <v>2.5127714034192004E-5</v>
      </c>
      <c r="L13949" s="136" t="str">
        <f>INDEX('EPA Tech to Policy Mapping'!$D:$D,MATCH('EPA Data'!F13949,'EPA Tech to Policy Mapping'!$C:$C,0))</f>
        <v>coal mining - methane capture</v>
      </c>
    </row>
    <row r="13950" spans="1:12" hidden="1" x14ac:dyDescent="0.35">
      <c r="A13950" s="165" t="s">
        <v>425</v>
      </c>
      <c r="B13950" s="165" t="s">
        <v>85</v>
      </c>
      <c r="C13950" s="165">
        <v>2035</v>
      </c>
      <c r="D13950" s="165" t="s">
        <v>158</v>
      </c>
      <c r="E13950" s="165" t="s">
        <v>159</v>
      </c>
      <c r="F13950" s="165" t="s">
        <v>426</v>
      </c>
      <c r="G13950" s="165">
        <v>64</v>
      </c>
      <c r="H13950" s="165">
        <v>3.620818897616E-4</v>
      </c>
      <c r="I13950" s="136" t="b">
        <f>OR(L13950='PERAC-ngpPrcsTnD-mthncptr'!$B$1,L13950='PERAC-ngpPrcsTnD-mthncptr'!$C$1,L13950='PERAC-ngpPrcsTnD-mthncptr'!$D$1)</f>
        <v>0</v>
      </c>
      <c r="J13950" s="136">
        <f>IF(I13950=TRUE,G13950+'NPV Calcs'!$D$14,G13950)</f>
        <v>64</v>
      </c>
      <c r="K13950" s="136">
        <f>IF(OR(B13950="GAS",B13950="COL",B13950="LAN",B13950="RICE"),H13950*About!$B$98,IF(B13950="CROP",H13950*About!$B$99,H13950))</f>
        <v>4.0553171653299206E-4</v>
      </c>
      <c r="L13950" s="136" t="str">
        <f>INDEX('EPA Tech to Policy Mapping'!$D:$D,MATCH('EPA Data'!F13950,'EPA Tech to Policy Mapping'!$C:$C,0))</f>
        <v>coal mining - methane capture</v>
      </c>
    </row>
    <row r="13951" spans="1:12" hidden="1" x14ac:dyDescent="0.35">
      <c r="A13951" s="165" t="s">
        <v>425</v>
      </c>
      <c r="B13951" s="165" t="s">
        <v>85</v>
      </c>
      <c r="C13951" s="165">
        <v>2035</v>
      </c>
      <c r="D13951" s="165" t="s">
        <v>158</v>
      </c>
      <c r="E13951" s="165" t="s">
        <v>159</v>
      </c>
      <c r="F13951" s="165" t="s">
        <v>427</v>
      </c>
      <c r="G13951" s="165">
        <v>65</v>
      </c>
      <c r="H13951" s="165">
        <v>2.20645833906E-5</v>
      </c>
      <c r="I13951" s="136" t="b">
        <f>OR(L13951='PERAC-ngpPrcsTnD-mthncptr'!$B$1,L13951='PERAC-ngpPrcsTnD-mthncptr'!$C$1,L13951='PERAC-ngpPrcsTnD-mthncptr'!$D$1)</f>
        <v>0</v>
      </c>
      <c r="J13951" s="136">
        <f>IF(I13951=TRUE,G13951+'NPV Calcs'!$D$14,G13951)</f>
        <v>65</v>
      </c>
      <c r="K13951" s="136">
        <f>IF(OR(B13951="GAS",B13951="COL",B13951="LAN",B13951="RICE"),H13951*About!$B$98,IF(B13951="CROP",H13951*About!$B$99,H13951))</f>
        <v>2.4712333397472004E-5</v>
      </c>
      <c r="L13951" s="136" t="str">
        <f>INDEX('EPA Tech to Policy Mapping'!$D:$D,MATCH('EPA Data'!F13951,'EPA Tech to Policy Mapping'!$C:$C,0))</f>
        <v>coal mining - methane capture</v>
      </c>
    </row>
    <row r="13952" spans="1:12" hidden="1" x14ac:dyDescent="0.35">
      <c r="A13952" s="165" t="s">
        <v>425</v>
      </c>
      <c r="B13952" s="165" t="s">
        <v>85</v>
      </c>
      <c r="C13952" s="165">
        <v>2035</v>
      </c>
      <c r="D13952" s="165" t="s">
        <v>158</v>
      </c>
      <c r="E13952" s="165" t="s">
        <v>159</v>
      </c>
      <c r="F13952" s="165" t="s">
        <v>430</v>
      </c>
      <c r="G13952" s="165">
        <v>65</v>
      </c>
      <c r="H13952" s="165">
        <v>2.20645833906E-5</v>
      </c>
      <c r="I13952" s="136" t="b">
        <f>OR(L13952='PERAC-ngpPrcsTnD-mthncptr'!$B$1,L13952='PERAC-ngpPrcsTnD-mthncptr'!$C$1,L13952='PERAC-ngpPrcsTnD-mthncptr'!$D$1)</f>
        <v>0</v>
      </c>
      <c r="J13952" s="136">
        <f>IF(I13952=TRUE,G13952+'NPV Calcs'!$D$14,G13952)</f>
        <v>65</v>
      </c>
      <c r="K13952" s="136">
        <f>IF(OR(B13952="GAS",B13952="COL",B13952="LAN",B13952="RICE"),H13952*About!$B$98,IF(B13952="CROP",H13952*About!$B$99,H13952))</f>
        <v>2.4712333397472004E-5</v>
      </c>
      <c r="L13952" s="136" t="str">
        <f>INDEX('EPA Tech to Policy Mapping'!$D:$D,MATCH('EPA Data'!F13952,'EPA Tech to Policy Mapping'!$C:$C,0))</f>
        <v>coal mining - methane capture</v>
      </c>
    </row>
    <row r="13953" spans="1:12" hidden="1" x14ac:dyDescent="0.35">
      <c r="A13953" s="165" t="s">
        <v>425</v>
      </c>
      <c r="B13953" s="165" t="s">
        <v>85</v>
      </c>
      <c r="C13953" s="165">
        <v>2035</v>
      </c>
      <c r="D13953" s="165" t="s">
        <v>158</v>
      </c>
      <c r="E13953" s="165" t="s">
        <v>159</v>
      </c>
      <c r="F13953" s="165" t="s">
        <v>426</v>
      </c>
      <c r="G13953" s="165">
        <v>66</v>
      </c>
      <c r="H13953" s="165">
        <v>3.5198670229869998E-4</v>
      </c>
      <c r="I13953" s="136" t="b">
        <f>OR(L13953='PERAC-ngpPrcsTnD-mthncptr'!$B$1,L13953='PERAC-ngpPrcsTnD-mthncptr'!$C$1,L13953='PERAC-ngpPrcsTnD-mthncptr'!$D$1)</f>
        <v>0</v>
      </c>
      <c r="J13953" s="136">
        <f>IF(I13953=TRUE,G13953+'NPV Calcs'!$D$14,G13953)</f>
        <v>66</v>
      </c>
      <c r="K13953" s="136">
        <f>IF(OR(B13953="GAS",B13953="COL",B13953="LAN",B13953="RICE"),H13953*About!$B$98,IF(B13953="CROP",H13953*About!$B$99,H13953))</f>
        <v>3.94225106574544E-4</v>
      </c>
      <c r="L13953" s="136" t="str">
        <f>INDEX('EPA Tech to Policy Mapping'!$D:$D,MATCH('EPA Data'!F13953,'EPA Tech to Policy Mapping'!$C:$C,0))</f>
        <v>coal mining - methane capture</v>
      </c>
    </row>
    <row r="13954" spans="1:12" hidden="1" x14ac:dyDescent="0.35">
      <c r="A13954" s="165" t="s">
        <v>425</v>
      </c>
      <c r="B13954" s="165" t="s">
        <v>85</v>
      </c>
      <c r="C13954" s="165">
        <v>2035</v>
      </c>
      <c r="D13954" s="165" t="s">
        <v>158</v>
      </c>
      <c r="E13954" s="165" t="s">
        <v>159</v>
      </c>
      <c r="F13954" s="165" t="s">
        <v>427</v>
      </c>
      <c r="G13954" s="165">
        <v>69</v>
      </c>
      <c r="H13954" s="165">
        <v>4.1642721043900001E-5</v>
      </c>
      <c r="I13954" s="136" t="b">
        <f>OR(L13954='PERAC-ngpPrcsTnD-mthncptr'!$B$1,L13954='PERAC-ngpPrcsTnD-mthncptr'!$C$1,L13954='PERAC-ngpPrcsTnD-mthncptr'!$D$1)</f>
        <v>0</v>
      </c>
      <c r="J13954" s="136">
        <f>IF(I13954=TRUE,G13954+'NPV Calcs'!$D$14,G13954)</f>
        <v>69</v>
      </c>
      <c r="K13954" s="136">
        <f>IF(OR(B13954="GAS",B13954="COL",B13954="LAN",B13954="RICE"),H13954*About!$B$98,IF(B13954="CROP",H13954*About!$B$99,H13954))</f>
        <v>4.6639847569168006E-5</v>
      </c>
      <c r="L13954" s="136" t="str">
        <f>INDEX('EPA Tech to Policy Mapping'!$D:$D,MATCH('EPA Data'!F13954,'EPA Tech to Policy Mapping'!$C:$C,0))</f>
        <v>coal mining - methane capture</v>
      </c>
    </row>
    <row r="13955" spans="1:12" hidden="1" x14ac:dyDescent="0.35">
      <c r="A13955" s="165" t="s">
        <v>425</v>
      </c>
      <c r="B13955" s="165" t="s">
        <v>85</v>
      </c>
      <c r="C13955" s="165">
        <v>2035</v>
      </c>
      <c r="D13955" s="165" t="s">
        <v>158</v>
      </c>
      <c r="E13955" s="165" t="s">
        <v>159</v>
      </c>
      <c r="F13955" s="165" t="s">
        <v>430</v>
      </c>
      <c r="G13955" s="165">
        <v>69</v>
      </c>
      <c r="H13955" s="165">
        <v>4.1642721043900001E-5</v>
      </c>
      <c r="I13955" s="136" t="b">
        <f>OR(L13955='PERAC-ngpPrcsTnD-mthncptr'!$B$1,L13955='PERAC-ngpPrcsTnD-mthncptr'!$C$1,L13955='PERAC-ngpPrcsTnD-mthncptr'!$D$1)</f>
        <v>0</v>
      </c>
      <c r="J13955" s="136">
        <f>IF(I13955=TRUE,G13955+'NPV Calcs'!$D$14,G13955)</f>
        <v>69</v>
      </c>
      <c r="K13955" s="136">
        <f>IF(OR(B13955="GAS",B13955="COL",B13955="LAN",B13955="RICE"),H13955*About!$B$98,IF(B13955="CROP",H13955*About!$B$99,H13955))</f>
        <v>4.6639847569168006E-5</v>
      </c>
      <c r="L13955" s="136" t="str">
        <f>INDEX('EPA Tech to Policy Mapping'!$D:$D,MATCH('EPA Data'!F13955,'EPA Tech to Policy Mapping'!$C:$C,0))</f>
        <v>coal mining - methane capture</v>
      </c>
    </row>
    <row r="13956" spans="1:12" hidden="1" x14ac:dyDescent="0.35">
      <c r="A13956" s="165" t="s">
        <v>425</v>
      </c>
      <c r="B13956" s="165" t="s">
        <v>85</v>
      </c>
      <c r="C13956" s="165">
        <v>2035</v>
      </c>
      <c r="D13956" s="165" t="s">
        <v>158</v>
      </c>
      <c r="E13956" s="165" t="s">
        <v>159</v>
      </c>
      <c r="F13956" s="165" t="s">
        <v>430</v>
      </c>
      <c r="G13956" s="165">
        <v>71</v>
      </c>
      <c r="H13956" s="165">
        <v>2.0115659936000002E-5</v>
      </c>
      <c r="I13956" s="136" t="b">
        <f>OR(L13956='PERAC-ngpPrcsTnD-mthncptr'!$B$1,L13956='PERAC-ngpPrcsTnD-mthncptr'!$C$1,L13956='PERAC-ngpPrcsTnD-mthncptr'!$D$1)</f>
        <v>0</v>
      </c>
      <c r="J13956" s="136">
        <f>IF(I13956=TRUE,G13956+'NPV Calcs'!$D$14,G13956)</f>
        <v>71</v>
      </c>
      <c r="K13956" s="136">
        <f>IF(OR(B13956="GAS",B13956="COL",B13956="LAN",B13956="RICE"),H13956*About!$B$98,IF(B13956="CROP",H13956*About!$B$99,H13956))</f>
        <v>2.2529539128320004E-5</v>
      </c>
      <c r="L13956" s="136" t="str">
        <f>INDEX('EPA Tech to Policy Mapping'!$D:$D,MATCH('EPA Data'!F13956,'EPA Tech to Policy Mapping'!$C:$C,0))</f>
        <v>coal mining - methane capture</v>
      </c>
    </row>
    <row r="13957" spans="1:12" hidden="1" x14ac:dyDescent="0.35">
      <c r="A13957" s="165" t="s">
        <v>425</v>
      </c>
      <c r="B13957" s="165" t="s">
        <v>85</v>
      </c>
      <c r="C13957" s="165">
        <v>2035</v>
      </c>
      <c r="D13957" s="165" t="s">
        <v>158</v>
      </c>
      <c r="E13957" s="165" t="s">
        <v>159</v>
      </c>
      <c r="F13957" s="165" t="s">
        <v>427</v>
      </c>
      <c r="G13957" s="165">
        <v>71</v>
      </c>
      <c r="H13957" s="165">
        <v>2.0115659936000002E-5</v>
      </c>
      <c r="I13957" s="136" t="b">
        <f>OR(L13957='PERAC-ngpPrcsTnD-mthncptr'!$B$1,L13957='PERAC-ngpPrcsTnD-mthncptr'!$C$1,L13957='PERAC-ngpPrcsTnD-mthncptr'!$D$1)</f>
        <v>0</v>
      </c>
      <c r="J13957" s="136">
        <f>IF(I13957=TRUE,G13957+'NPV Calcs'!$D$14,G13957)</f>
        <v>71</v>
      </c>
      <c r="K13957" s="136">
        <f>IF(OR(B13957="GAS",B13957="COL",B13957="LAN",B13957="RICE"),H13957*About!$B$98,IF(B13957="CROP",H13957*About!$B$99,H13957))</f>
        <v>2.2529539128320004E-5</v>
      </c>
      <c r="L13957" s="136" t="str">
        <f>INDEX('EPA Tech to Policy Mapping'!$D:$D,MATCH('EPA Data'!F13957,'EPA Tech to Policy Mapping'!$C:$C,0))</f>
        <v>coal mining - methane capture</v>
      </c>
    </row>
    <row r="13958" spans="1:12" hidden="1" x14ac:dyDescent="0.35">
      <c r="A13958" s="165" t="s">
        <v>425</v>
      </c>
      <c r="B13958" s="165" t="s">
        <v>85</v>
      </c>
      <c r="C13958" s="165">
        <v>2035</v>
      </c>
      <c r="D13958" s="165" t="s">
        <v>158</v>
      </c>
      <c r="E13958" s="165" t="s">
        <v>159</v>
      </c>
      <c r="F13958" s="165" t="s">
        <v>430</v>
      </c>
      <c r="G13958" s="165">
        <v>74</v>
      </c>
      <c r="H13958" s="165">
        <v>1.95548163902E-5</v>
      </c>
      <c r="I13958" s="136" t="b">
        <f>OR(L13958='PERAC-ngpPrcsTnD-mthncptr'!$B$1,L13958='PERAC-ngpPrcsTnD-mthncptr'!$C$1,L13958='PERAC-ngpPrcsTnD-mthncptr'!$D$1)</f>
        <v>0</v>
      </c>
      <c r="J13958" s="136">
        <f>IF(I13958=TRUE,G13958+'NPV Calcs'!$D$14,G13958)</f>
        <v>74</v>
      </c>
      <c r="K13958" s="136">
        <f>IF(OR(B13958="GAS",B13958="COL",B13958="LAN",B13958="RICE"),H13958*About!$B$98,IF(B13958="CROP",H13958*About!$B$99,H13958))</f>
        <v>2.1901394357024001E-5</v>
      </c>
      <c r="L13958" s="136" t="str">
        <f>INDEX('EPA Tech to Policy Mapping'!$D:$D,MATCH('EPA Data'!F13958,'EPA Tech to Policy Mapping'!$C:$C,0))</f>
        <v>coal mining - methane capture</v>
      </c>
    </row>
    <row r="13959" spans="1:12" hidden="1" x14ac:dyDescent="0.35">
      <c r="A13959" s="165" t="s">
        <v>425</v>
      </c>
      <c r="B13959" s="165" t="s">
        <v>85</v>
      </c>
      <c r="C13959" s="165">
        <v>2035</v>
      </c>
      <c r="D13959" s="165" t="s">
        <v>158</v>
      </c>
      <c r="E13959" s="165" t="s">
        <v>159</v>
      </c>
      <c r="F13959" s="165" t="s">
        <v>427</v>
      </c>
      <c r="G13959" s="165">
        <v>74</v>
      </c>
      <c r="H13959" s="165">
        <v>1.95548163902E-5</v>
      </c>
      <c r="I13959" s="136" t="b">
        <f>OR(L13959='PERAC-ngpPrcsTnD-mthncptr'!$B$1,L13959='PERAC-ngpPrcsTnD-mthncptr'!$C$1,L13959='PERAC-ngpPrcsTnD-mthncptr'!$D$1)</f>
        <v>0</v>
      </c>
      <c r="J13959" s="136">
        <f>IF(I13959=TRUE,G13959+'NPV Calcs'!$D$14,G13959)</f>
        <v>74</v>
      </c>
      <c r="K13959" s="136">
        <f>IF(OR(B13959="GAS",B13959="COL",B13959="LAN",B13959="RICE"),H13959*About!$B$98,IF(B13959="CROP",H13959*About!$B$99,H13959))</f>
        <v>2.1901394357024001E-5</v>
      </c>
      <c r="L13959" s="136" t="str">
        <f>INDEX('EPA Tech to Policy Mapping'!$D:$D,MATCH('EPA Data'!F13959,'EPA Tech to Policy Mapping'!$C:$C,0))</f>
        <v>coal mining - methane capture</v>
      </c>
    </row>
    <row r="13960" spans="1:12" hidden="1" x14ac:dyDescent="0.35">
      <c r="A13960" s="165" t="s">
        <v>425</v>
      </c>
      <c r="B13960" s="165" t="s">
        <v>85</v>
      </c>
      <c r="C13960" s="165">
        <v>2035</v>
      </c>
      <c r="D13960" s="165" t="s">
        <v>158</v>
      </c>
      <c r="E13960" s="165" t="s">
        <v>159</v>
      </c>
      <c r="F13960" s="165" t="s">
        <v>430</v>
      </c>
      <c r="G13960" s="165">
        <v>100000</v>
      </c>
      <c r="H13960" s="1">
        <v>9.9999999999999998E-13</v>
      </c>
      <c r="I13960" s="136" t="b">
        <f>OR(L13960='PERAC-ngpPrcsTnD-mthncptr'!$B$1,L13960='PERAC-ngpPrcsTnD-mthncptr'!$C$1,L13960='PERAC-ngpPrcsTnD-mthncptr'!$D$1)</f>
        <v>0</v>
      </c>
      <c r="J13960" s="136">
        <f>IF(I13960=TRUE,G13960+'NPV Calcs'!$D$14,G13960)</f>
        <v>100000</v>
      </c>
      <c r="K13960" s="136">
        <f>IF(OR(B13960="GAS",B13960="COL",B13960="LAN",B13960="RICE"),H13960*About!$B$98,IF(B13960="CROP",H13960*About!$B$99,H13960))</f>
        <v>1.1200000000000001E-12</v>
      </c>
      <c r="L13960" s="136" t="str">
        <f>INDEX('EPA Tech to Policy Mapping'!$D:$D,MATCH('EPA Data'!F13960,'EPA Tech to Policy Mapping'!$C:$C,0))</f>
        <v>coal mining - methane capture</v>
      </c>
    </row>
    <row r="13961" spans="1:12" hidden="1" x14ac:dyDescent="0.35">
      <c r="A13961" s="165" t="s">
        <v>425</v>
      </c>
      <c r="B13961" s="165" t="s">
        <v>85</v>
      </c>
      <c r="C13961" s="165">
        <v>2035</v>
      </c>
      <c r="D13961" s="165" t="s">
        <v>215</v>
      </c>
      <c r="E13961" s="165" t="s">
        <v>216</v>
      </c>
      <c r="F13961" s="165" t="s">
        <v>426</v>
      </c>
      <c r="G13961" s="165">
        <v>-100000</v>
      </c>
      <c r="H13961" s="165">
        <v>0</v>
      </c>
      <c r="I13961" s="136" t="b">
        <f>OR(L13961='PERAC-ngpPrcsTnD-mthncptr'!$B$1,L13961='PERAC-ngpPrcsTnD-mthncptr'!$C$1,L13961='PERAC-ngpPrcsTnD-mthncptr'!$D$1)</f>
        <v>0</v>
      </c>
      <c r="J13961" s="136">
        <f>IF(I13961=TRUE,G13961+'NPV Calcs'!$D$14,G13961)</f>
        <v>-100000</v>
      </c>
      <c r="K13961" s="136">
        <f>IF(OR(B13961="GAS",B13961="COL",B13961="LAN",B13961="RICE"),H13961*About!$B$98,IF(B13961="CROP",H13961*About!$B$99,H13961))</f>
        <v>0</v>
      </c>
      <c r="L13961" s="136" t="str">
        <f>INDEX('EPA Tech to Policy Mapping'!$D:$D,MATCH('EPA Data'!F13961,'EPA Tech to Policy Mapping'!$C:$C,0))</f>
        <v>coal mining - methane capture</v>
      </c>
    </row>
    <row r="13962" spans="1:12" hidden="1" x14ac:dyDescent="0.35">
      <c r="A13962" s="165" t="s">
        <v>425</v>
      </c>
      <c r="B13962" s="165" t="s">
        <v>85</v>
      </c>
      <c r="C13962" s="165">
        <v>2035</v>
      </c>
      <c r="D13962" s="165" t="s">
        <v>215</v>
      </c>
      <c r="E13962" s="165" t="s">
        <v>216</v>
      </c>
      <c r="F13962" s="165" t="s">
        <v>426</v>
      </c>
      <c r="G13962" s="165">
        <v>-19</v>
      </c>
      <c r="H13962" s="165">
        <v>0</v>
      </c>
      <c r="I13962" s="136" t="b">
        <f>OR(L13962='PERAC-ngpPrcsTnD-mthncptr'!$B$1,L13962='PERAC-ngpPrcsTnD-mthncptr'!$C$1,L13962='PERAC-ngpPrcsTnD-mthncptr'!$D$1)</f>
        <v>0</v>
      </c>
      <c r="J13962" s="136">
        <f>IF(I13962=TRUE,G13962+'NPV Calcs'!$D$14,G13962)</f>
        <v>-19</v>
      </c>
      <c r="K13962" s="136">
        <f>IF(OR(B13962="GAS",B13962="COL",B13962="LAN",B13962="RICE"),H13962*About!$B$98,IF(B13962="CROP",H13962*About!$B$99,H13962))</f>
        <v>0</v>
      </c>
      <c r="L13962" s="136" t="str">
        <f>INDEX('EPA Tech to Policy Mapping'!$D:$D,MATCH('EPA Data'!F13962,'EPA Tech to Policy Mapping'!$C:$C,0))</f>
        <v>coal mining - methane capture</v>
      </c>
    </row>
    <row r="13963" spans="1:12" hidden="1" x14ac:dyDescent="0.35">
      <c r="A13963" s="165" t="s">
        <v>425</v>
      </c>
      <c r="B13963" s="165" t="s">
        <v>85</v>
      </c>
      <c r="C13963" s="165">
        <v>2035</v>
      </c>
      <c r="D13963" s="165" t="s">
        <v>215</v>
      </c>
      <c r="E13963" s="165" t="s">
        <v>216</v>
      </c>
      <c r="F13963" s="165" t="s">
        <v>426</v>
      </c>
      <c r="G13963" s="165">
        <v>-19</v>
      </c>
      <c r="H13963" s="165">
        <v>0.21112646162509899</v>
      </c>
      <c r="I13963" s="136" t="b">
        <f>OR(L13963='PERAC-ngpPrcsTnD-mthncptr'!$B$1,L13963='PERAC-ngpPrcsTnD-mthncptr'!$C$1,L13963='PERAC-ngpPrcsTnD-mthncptr'!$D$1)</f>
        <v>0</v>
      </c>
      <c r="J13963" s="136">
        <f>IF(I13963=TRUE,G13963+'NPV Calcs'!$D$14,G13963)</f>
        <v>-19</v>
      </c>
      <c r="K13963" s="136">
        <f>IF(OR(B13963="GAS",B13963="COL",B13963="LAN",B13963="RICE"),H13963*About!$B$98,IF(B13963="CROP",H13963*About!$B$99,H13963))</f>
        <v>0.23646163702011089</v>
      </c>
      <c r="L13963" s="136" t="str">
        <f>INDEX('EPA Tech to Policy Mapping'!$D:$D,MATCH('EPA Data'!F13963,'EPA Tech to Policy Mapping'!$C:$C,0))</f>
        <v>coal mining - methane capture</v>
      </c>
    </row>
    <row r="13964" spans="1:12" hidden="1" x14ac:dyDescent="0.35">
      <c r="A13964" s="165" t="s">
        <v>425</v>
      </c>
      <c r="B13964" s="165" t="s">
        <v>85</v>
      </c>
      <c r="C13964" s="165">
        <v>2035</v>
      </c>
      <c r="D13964" s="165" t="s">
        <v>215</v>
      </c>
      <c r="E13964" s="165" t="s">
        <v>216</v>
      </c>
      <c r="F13964" s="165" t="s">
        <v>426</v>
      </c>
      <c r="G13964" s="165">
        <v>-18</v>
      </c>
      <c r="H13964" s="165">
        <v>0.14278433471918101</v>
      </c>
      <c r="I13964" s="136" t="b">
        <f>OR(L13964='PERAC-ngpPrcsTnD-mthncptr'!$B$1,L13964='PERAC-ngpPrcsTnD-mthncptr'!$C$1,L13964='PERAC-ngpPrcsTnD-mthncptr'!$D$1)</f>
        <v>0</v>
      </c>
      <c r="J13964" s="136">
        <f>IF(I13964=TRUE,G13964+'NPV Calcs'!$D$14,G13964)</f>
        <v>-18</v>
      </c>
      <c r="K13964" s="136">
        <f>IF(OR(B13964="GAS",B13964="COL",B13964="LAN",B13964="RICE"),H13964*About!$B$98,IF(B13964="CROP",H13964*About!$B$99,H13964))</f>
        <v>0.15991845488548273</v>
      </c>
      <c r="L13964" s="136" t="str">
        <f>INDEX('EPA Tech to Policy Mapping'!$D:$D,MATCH('EPA Data'!F13964,'EPA Tech to Policy Mapping'!$C:$C,0))</f>
        <v>coal mining - methane capture</v>
      </c>
    </row>
    <row r="13965" spans="1:12" hidden="1" x14ac:dyDescent="0.35">
      <c r="A13965" s="165" t="s">
        <v>425</v>
      </c>
      <c r="B13965" s="165" t="s">
        <v>85</v>
      </c>
      <c r="C13965" s="165">
        <v>2035</v>
      </c>
      <c r="D13965" s="165" t="s">
        <v>215</v>
      </c>
      <c r="E13965" s="165" t="s">
        <v>216</v>
      </c>
      <c r="F13965" s="165" t="s">
        <v>426</v>
      </c>
      <c r="G13965" s="165">
        <v>-17</v>
      </c>
      <c r="H13965" s="165">
        <v>0.11832598224282199</v>
      </c>
      <c r="I13965" s="136" t="b">
        <f>OR(L13965='PERAC-ngpPrcsTnD-mthncptr'!$B$1,L13965='PERAC-ngpPrcsTnD-mthncptr'!$C$1,L13965='PERAC-ngpPrcsTnD-mthncptr'!$D$1)</f>
        <v>0</v>
      </c>
      <c r="J13965" s="136">
        <f>IF(I13965=TRUE,G13965+'NPV Calcs'!$D$14,G13965)</f>
        <v>-17</v>
      </c>
      <c r="K13965" s="136">
        <f>IF(OR(B13965="GAS",B13965="COL",B13965="LAN",B13965="RICE"),H13965*About!$B$98,IF(B13965="CROP",H13965*About!$B$99,H13965))</f>
        <v>0.13252510011196064</v>
      </c>
      <c r="L13965" s="136" t="str">
        <f>INDEX('EPA Tech to Policy Mapping'!$D:$D,MATCH('EPA Data'!F13965,'EPA Tech to Policy Mapping'!$C:$C,0))</f>
        <v>coal mining - methane capture</v>
      </c>
    </row>
    <row r="13966" spans="1:12" hidden="1" x14ac:dyDescent="0.35">
      <c r="A13966" s="165" t="s">
        <v>425</v>
      </c>
      <c r="B13966" s="165" t="s">
        <v>85</v>
      </c>
      <c r="C13966" s="165">
        <v>2035</v>
      </c>
      <c r="D13966" s="165" t="s">
        <v>215</v>
      </c>
      <c r="E13966" s="165" t="s">
        <v>216</v>
      </c>
      <c r="F13966" s="165" t="s">
        <v>426</v>
      </c>
      <c r="G13966" s="165">
        <v>-16</v>
      </c>
      <c r="H13966" s="165">
        <v>5.7662965729832601E-2</v>
      </c>
      <c r="I13966" s="136" t="b">
        <f>OR(L13966='PERAC-ngpPrcsTnD-mthncptr'!$B$1,L13966='PERAC-ngpPrcsTnD-mthncptr'!$C$1,L13966='PERAC-ngpPrcsTnD-mthncptr'!$D$1)</f>
        <v>0</v>
      </c>
      <c r="J13966" s="136">
        <f>IF(I13966=TRUE,G13966+'NPV Calcs'!$D$14,G13966)</f>
        <v>-16</v>
      </c>
      <c r="K13966" s="136">
        <f>IF(OR(B13966="GAS",B13966="COL",B13966="LAN",B13966="RICE"),H13966*About!$B$98,IF(B13966="CROP",H13966*About!$B$99,H13966))</f>
        <v>6.4582521617412514E-2</v>
      </c>
      <c r="L13966" s="136" t="str">
        <f>INDEX('EPA Tech to Policy Mapping'!$D:$D,MATCH('EPA Data'!F13966,'EPA Tech to Policy Mapping'!$C:$C,0))</f>
        <v>coal mining - methane capture</v>
      </c>
    </row>
    <row r="13967" spans="1:12" hidden="1" x14ac:dyDescent="0.35">
      <c r="A13967" s="165" t="s">
        <v>425</v>
      </c>
      <c r="B13967" s="165" t="s">
        <v>85</v>
      </c>
      <c r="C13967" s="165">
        <v>2035</v>
      </c>
      <c r="D13967" s="165" t="s">
        <v>215</v>
      </c>
      <c r="E13967" s="165" t="s">
        <v>216</v>
      </c>
      <c r="F13967" s="165" t="s">
        <v>426</v>
      </c>
      <c r="G13967" s="165">
        <v>-15</v>
      </c>
      <c r="H13967" s="165">
        <v>8.3794713020324693E-2</v>
      </c>
      <c r="I13967" s="136" t="b">
        <f>OR(L13967='PERAC-ngpPrcsTnD-mthncptr'!$B$1,L13967='PERAC-ngpPrcsTnD-mthncptr'!$C$1,L13967='PERAC-ngpPrcsTnD-mthncptr'!$D$1)</f>
        <v>0</v>
      </c>
      <c r="J13967" s="136">
        <f>IF(I13967=TRUE,G13967+'NPV Calcs'!$D$14,G13967)</f>
        <v>-15</v>
      </c>
      <c r="K13967" s="136">
        <f>IF(OR(B13967="GAS",B13967="COL",B13967="LAN",B13967="RICE"),H13967*About!$B$98,IF(B13967="CROP",H13967*About!$B$99,H13967))</f>
        <v>9.385007858276366E-2</v>
      </c>
      <c r="L13967" s="136" t="str">
        <f>INDEX('EPA Tech to Policy Mapping'!$D:$D,MATCH('EPA Data'!F13967,'EPA Tech to Policy Mapping'!$C:$C,0))</f>
        <v>coal mining - methane capture</v>
      </c>
    </row>
    <row r="13968" spans="1:12" hidden="1" x14ac:dyDescent="0.35">
      <c r="A13968" s="165" t="s">
        <v>425</v>
      </c>
      <c r="B13968" s="165" t="s">
        <v>85</v>
      </c>
      <c r="C13968" s="165">
        <v>2035</v>
      </c>
      <c r="D13968" s="165" t="s">
        <v>215</v>
      </c>
      <c r="E13968" s="165" t="s">
        <v>216</v>
      </c>
      <c r="F13968" s="165" t="s">
        <v>426</v>
      </c>
      <c r="G13968" s="165">
        <v>-14</v>
      </c>
      <c r="H13968" s="165">
        <v>1.9163174554705599E-2</v>
      </c>
      <c r="I13968" s="136" t="b">
        <f>OR(L13968='PERAC-ngpPrcsTnD-mthncptr'!$B$1,L13968='PERAC-ngpPrcsTnD-mthncptr'!$C$1,L13968='PERAC-ngpPrcsTnD-mthncptr'!$D$1)</f>
        <v>0</v>
      </c>
      <c r="J13968" s="136">
        <f>IF(I13968=TRUE,G13968+'NPV Calcs'!$D$14,G13968)</f>
        <v>-14</v>
      </c>
      <c r="K13968" s="136">
        <f>IF(OR(B13968="GAS",B13968="COL",B13968="LAN",B13968="RICE"),H13968*About!$B$98,IF(B13968="CROP",H13968*About!$B$99,H13968))</f>
        <v>2.1462755501270272E-2</v>
      </c>
      <c r="L13968" s="136" t="str">
        <f>INDEX('EPA Tech to Policy Mapping'!$D:$D,MATCH('EPA Data'!F13968,'EPA Tech to Policy Mapping'!$C:$C,0))</f>
        <v>coal mining - methane capture</v>
      </c>
    </row>
    <row r="13969" spans="1:12" hidden="1" x14ac:dyDescent="0.35">
      <c r="A13969" s="165" t="s">
        <v>425</v>
      </c>
      <c r="B13969" s="165" t="s">
        <v>85</v>
      </c>
      <c r="C13969" s="165">
        <v>2035</v>
      </c>
      <c r="D13969" s="165" t="s">
        <v>215</v>
      </c>
      <c r="E13969" s="165" t="s">
        <v>216</v>
      </c>
      <c r="F13969" s="165" t="s">
        <v>426</v>
      </c>
      <c r="G13969" s="165">
        <v>-13</v>
      </c>
      <c r="H13969" s="165">
        <v>6.0593279078602798E-2</v>
      </c>
      <c r="I13969" s="136" t="b">
        <f>OR(L13969='PERAC-ngpPrcsTnD-mthncptr'!$B$1,L13969='PERAC-ngpPrcsTnD-mthncptr'!$C$1,L13969='PERAC-ngpPrcsTnD-mthncptr'!$D$1)</f>
        <v>0</v>
      </c>
      <c r="J13969" s="136">
        <f>IF(I13969=TRUE,G13969+'NPV Calcs'!$D$14,G13969)</f>
        <v>-13</v>
      </c>
      <c r="K13969" s="136">
        <f>IF(OR(B13969="GAS",B13969="COL",B13969="LAN",B13969="RICE"),H13969*About!$B$98,IF(B13969="CROP",H13969*About!$B$99,H13969))</f>
        <v>6.7864472568035142E-2</v>
      </c>
      <c r="L13969" s="136" t="str">
        <f>INDEX('EPA Tech to Policy Mapping'!$D:$D,MATCH('EPA Data'!F13969,'EPA Tech to Policy Mapping'!$C:$C,0))</f>
        <v>coal mining - methane capture</v>
      </c>
    </row>
    <row r="13970" spans="1:12" hidden="1" x14ac:dyDescent="0.35">
      <c r="A13970" s="165" t="s">
        <v>425</v>
      </c>
      <c r="B13970" s="165" t="s">
        <v>85</v>
      </c>
      <c r="C13970" s="165">
        <v>2035</v>
      </c>
      <c r="D13970" s="165" t="s">
        <v>215</v>
      </c>
      <c r="E13970" s="165" t="s">
        <v>216</v>
      </c>
      <c r="F13970" s="165" t="s">
        <v>426</v>
      </c>
      <c r="G13970" s="165">
        <v>-12</v>
      </c>
      <c r="H13970" s="165">
        <v>4.1018379852175699E-2</v>
      </c>
      <c r="I13970" s="136" t="b">
        <f>OR(L13970='PERAC-ngpPrcsTnD-mthncptr'!$B$1,L13970='PERAC-ngpPrcsTnD-mthncptr'!$C$1,L13970='PERAC-ngpPrcsTnD-mthncptr'!$D$1)</f>
        <v>0</v>
      </c>
      <c r="J13970" s="136">
        <f>IF(I13970=TRUE,G13970+'NPV Calcs'!$D$14,G13970)</f>
        <v>-12</v>
      </c>
      <c r="K13970" s="136">
        <f>IF(OR(B13970="GAS",B13970="COL",B13970="LAN",B13970="RICE"),H13970*About!$B$98,IF(B13970="CROP",H13970*About!$B$99,H13970))</f>
        <v>4.5940585434436784E-2</v>
      </c>
      <c r="L13970" s="136" t="str">
        <f>INDEX('EPA Tech to Policy Mapping'!$D:$D,MATCH('EPA Data'!F13970,'EPA Tech to Policy Mapping'!$C:$C,0))</f>
        <v>coal mining - methane capture</v>
      </c>
    </row>
    <row r="13971" spans="1:12" hidden="1" x14ac:dyDescent="0.35">
      <c r="A13971" s="165" t="s">
        <v>425</v>
      </c>
      <c r="B13971" s="165" t="s">
        <v>85</v>
      </c>
      <c r="C13971" s="165">
        <v>2035</v>
      </c>
      <c r="D13971" s="165" t="s">
        <v>215</v>
      </c>
      <c r="E13971" s="165" t="s">
        <v>216</v>
      </c>
      <c r="F13971" s="165" t="s">
        <v>426</v>
      </c>
      <c r="G13971" s="165">
        <v>-11</v>
      </c>
      <c r="H13971" s="165">
        <v>3.5565061494708103E-2</v>
      </c>
      <c r="I13971" s="136" t="b">
        <f>OR(L13971='PERAC-ngpPrcsTnD-mthncptr'!$B$1,L13971='PERAC-ngpPrcsTnD-mthncptr'!$C$1,L13971='PERAC-ngpPrcsTnD-mthncptr'!$D$1)</f>
        <v>0</v>
      </c>
      <c r="J13971" s="136">
        <f>IF(I13971=TRUE,G13971+'NPV Calcs'!$D$14,G13971)</f>
        <v>-11</v>
      </c>
      <c r="K13971" s="136">
        <f>IF(OR(B13971="GAS",B13971="COL",B13971="LAN",B13971="RICE"),H13971*About!$B$98,IF(B13971="CROP",H13971*About!$B$99,H13971))</f>
        <v>3.9832868874073078E-2</v>
      </c>
      <c r="L13971" s="136" t="str">
        <f>INDEX('EPA Tech to Policy Mapping'!$D:$D,MATCH('EPA Data'!F13971,'EPA Tech to Policy Mapping'!$C:$C,0))</f>
        <v>coal mining - methane capture</v>
      </c>
    </row>
    <row r="13972" spans="1:12" hidden="1" x14ac:dyDescent="0.35">
      <c r="A13972" s="165" t="s">
        <v>425</v>
      </c>
      <c r="B13972" s="165" t="s">
        <v>85</v>
      </c>
      <c r="C13972" s="165">
        <v>2035</v>
      </c>
      <c r="D13972" s="165" t="s">
        <v>215</v>
      </c>
      <c r="E13972" s="165" t="s">
        <v>216</v>
      </c>
      <c r="F13972" s="165" t="s">
        <v>426</v>
      </c>
      <c r="G13972" s="165">
        <v>-10</v>
      </c>
      <c r="H13972" s="165">
        <v>2.2501301951706399E-2</v>
      </c>
      <c r="I13972" s="136" t="b">
        <f>OR(L13972='PERAC-ngpPrcsTnD-mthncptr'!$B$1,L13972='PERAC-ngpPrcsTnD-mthncptr'!$C$1,L13972='PERAC-ngpPrcsTnD-mthncptr'!$D$1)</f>
        <v>0</v>
      </c>
      <c r="J13972" s="136">
        <f>IF(I13972=TRUE,G13972+'NPV Calcs'!$D$14,G13972)</f>
        <v>-10</v>
      </c>
      <c r="K13972" s="136">
        <f>IF(OR(B13972="GAS",B13972="COL",B13972="LAN",B13972="RICE"),H13972*About!$B$98,IF(B13972="CROP",H13972*About!$B$99,H13972))</f>
        <v>2.5201458185911168E-2</v>
      </c>
      <c r="L13972" s="136" t="str">
        <f>INDEX('EPA Tech to Policy Mapping'!$D:$D,MATCH('EPA Data'!F13972,'EPA Tech to Policy Mapping'!$C:$C,0))</f>
        <v>coal mining - methane capture</v>
      </c>
    </row>
    <row r="13973" spans="1:12" hidden="1" x14ac:dyDescent="0.35">
      <c r="A13973" s="165" t="s">
        <v>425</v>
      </c>
      <c r="B13973" s="165" t="s">
        <v>85</v>
      </c>
      <c r="C13973" s="165">
        <v>2035</v>
      </c>
      <c r="D13973" s="165" t="s">
        <v>215</v>
      </c>
      <c r="E13973" s="165" t="s">
        <v>216</v>
      </c>
      <c r="F13973" s="165" t="s">
        <v>426</v>
      </c>
      <c r="G13973" s="165">
        <v>-9</v>
      </c>
      <c r="H13973" s="165">
        <v>2.8343738988041899E-2</v>
      </c>
      <c r="I13973" s="136" t="b">
        <f>OR(L13973='PERAC-ngpPrcsTnD-mthncptr'!$B$1,L13973='PERAC-ngpPrcsTnD-mthncptr'!$C$1,L13973='PERAC-ngpPrcsTnD-mthncptr'!$D$1)</f>
        <v>0</v>
      </c>
      <c r="J13973" s="136">
        <f>IF(I13973=TRUE,G13973+'NPV Calcs'!$D$14,G13973)</f>
        <v>-9</v>
      </c>
      <c r="K13973" s="136">
        <f>IF(OR(B13973="GAS",B13973="COL",B13973="LAN",B13973="RICE"),H13973*About!$B$98,IF(B13973="CROP",H13973*About!$B$99,H13973))</f>
        <v>3.1744987666606932E-2</v>
      </c>
      <c r="L13973" s="136" t="str">
        <f>INDEX('EPA Tech to Policy Mapping'!$D:$D,MATCH('EPA Data'!F13973,'EPA Tech to Policy Mapping'!$C:$C,0))</f>
        <v>coal mining - methane capture</v>
      </c>
    </row>
    <row r="13974" spans="1:12" hidden="1" x14ac:dyDescent="0.35">
      <c r="A13974" s="165" t="s">
        <v>425</v>
      </c>
      <c r="B13974" s="165" t="s">
        <v>85</v>
      </c>
      <c r="C13974" s="165">
        <v>2035</v>
      </c>
      <c r="D13974" s="165" t="s">
        <v>215</v>
      </c>
      <c r="E13974" s="165" t="s">
        <v>216</v>
      </c>
      <c r="F13974" s="165" t="s">
        <v>426</v>
      </c>
      <c r="G13974" s="165">
        <v>-8</v>
      </c>
      <c r="H13974" s="165">
        <v>2.6498331688344499E-2</v>
      </c>
      <c r="I13974" s="136" t="b">
        <f>OR(L13974='PERAC-ngpPrcsTnD-mthncptr'!$B$1,L13974='PERAC-ngpPrcsTnD-mthncptr'!$C$1,L13974='PERAC-ngpPrcsTnD-mthncptr'!$D$1)</f>
        <v>0</v>
      </c>
      <c r="J13974" s="136">
        <f>IF(I13974=TRUE,G13974+'NPV Calcs'!$D$14,G13974)</f>
        <v>-8</v>
      </c>
      <c r="K13974" s="136">
        <f>IF(OR(B13974="GAS",B13974="COL",B13974="LAN",B13974="RICE"),H13974*About!$B$98,IF(B13974="CROP",H13974*About!$B$99,H13974))</f>
        <v>2.9678131490945843E-2</v>
      </c>
      <c r="L13974" s="136" t="str">
        <f>INDEX('EPA Tech to Policy Mapping'!$D:$D,MATCH('EPA Data'!F13974,'EPA Tech to Policy Mapping'!$C:$C,0))</f>
        <v>coal mining - methane capture</v>
      </c>
    </row>
    <row r="13975" spans="1:12" hidden="1" x14ac:dyDescent="0.35">
      <c r="A13975" s="165" t="s">
        <v>425</v>
      </c>
      <c r="B13975" s="165" t="s">
        <v>85</v>
      </c>
      <c r="C13975" s="165">
        <v>2035</v>
      </c>
      <c r="D13975" s="165" t="s">
        <v>215</v>
      </c>
      <c r="E13975" s="165" t="s">
        <v>216</v>
      </c>
      <c r="F13975" s="165" t="s">
        <v>426</v>
      </c>
      <c r="G13975" s="165">
        <v>-7</v>
      </c>
      <c r="H13975" s="165">
        <v>7.9315016046166004E-3</v>
      </c>
      <c r="I13975" s="136" t="b">
        <f>OR(L13975='PERAC-ngpPrcsTnD-mthncptr'!$B$1,L13975='PERAC-ngpPrcsTnD-mthncptr'!$C$1,L13975='PERAC-ngpPrcsTnD-mthncptr'!$D$1)</f>
        <v>0</v>
      </c>
      <c r="J13975" s="136">
        <f>IF(I13975=TRUE,G13975+'NPV Calcs'!$D$14,G13975)</f>
        <v>-7</v>
      </c>
      <c r="K13975" s="136">
        <f>IF(OR(B13975="GAS",B13975="COL",B13975="LAN",B13975="RICE"),H13975*About!$B$98,IF(B13975="CROP",H13975*About!$B$99,H13975))</f>
        <v>8.8832817971705932E-3</v>
      </c>
      <c r="L13975" s="136" t="str">
        <f>INDEX('EPA Tech to Policy Mapping'!$D:$D,MATCH('EPA Data'!F13975,'EPA Tech to Policy Mapping'!$C:$C,0))</f>
        <v>coal mining - methane capture</v>
      </c>
    </row>
    <row r="13976" spans="1:12" hidden="1" x14ac:dyDescent="0.35">
      <c r="A13976" s="165" t="s">
        <v>425</v>
      </c>
      <c r="B13976" s="165" t="s">
        <v>85</v>
      </c>
      <c r="C13976" s="165">
        <v>2035</v>
      </c>
      <c r="D13976" s="165" t="s">
        <v>215</v>
      </c>
      <c r="E13976" s="165" t="s">
        <v>216</v>
      </c>
      <c r="F13976" s="165" t="s">
        <v>426</v>
      </c>
      <c r="G13976" s="165">
        <v>-6</v>
      </c>
      <c r="H13976" s="165">
        <v>1.5017033088952299E-2</v>
      </c>
      <c r="I13976" s="136" t="b">
        <f>OR(L13976='PERAC-ngpPrcsTnD-mthncptr'!$B$1,L13976='PERAC-ngpPrcsTnD-mthncptr'!$C$1,L13976='PERAC-ngpPrcsTnD-mthncptr'!$D$1)</f>
        <v>0</v>
      </c>
      <c r="J13976" s="136">
        <f>IF(I13976=TRUE,G13976+'NPV Calcs'!$D$14,G13976)</f>
        <v>-6</v>
      </c>
      <c r="K13976" s="136">
        <f>IF(OR(B13976="GAS",B13976="COL",B13976="LAN",B13976="RICE"),H13976*About!$B$98,IF(B13976="CROP",H13976*About!$B$99,H13976))</f>
        <v>1.6819077059626576E-2</v>
      </c>
      <c r="L13976" s="136" t="str">
        <f>INDEX('EPA Tech to Policy Mapping'!$D:$D,MATCH('EPA Data'!F13976,'EPA Tech to Policy Mapping'!$C:$C,0))</f>
        <v>coal mining - methane capture</v>
      </c>
    </row>
    <row r="13977" spans="1:12" hidden="1" x14ac:dyDescent="0.35">
      <c r="A13977" s="165" t="s">
        <v>425</v>
      </c>
      <c r="B13977" s="165" t="s">
        <v>85</v>
      </c>
      <c r="C13977" s="165">
        <v>2035</v>
      </c>
      <c r="D13977" s="165" t="s">
        <v>215</v>
      </c>
      <c r="E13977" s="165" t="s">
        <v>216</v>
      </c>
      <c r="F13977" s="165" t="s">
        <v>426</v>
      </c>
      <c r="G13977" s="165">
        <v>-5</v>
      </c>
      <c r="H13977" s="165">
        <v>1.41437146812677E-2</v>
      </c>
      <c r="I13977" s="136" t="b">
        <f>OR(L13977='PERAC-ngpPrcsTnD-mthncptr'!$B$1,L13977='PERAC-ngpPrcsTnD-mthncptr'!$C$1,L13977='PERAC-ngpPrcsTnD-mthncptr'!$D$1)</f>
        <v>0</v>
      </c>
      <c r="J13977" s="136">
        <f>IF(I13977=TRUE,G13977+'NPV Calcs'!$D$14,G13977)</f>
        <v>-5</v>
      </c>
      <c r="K13977" s="136">
        <f>IF(OR(B13977="GAS",B13977="COL",B13977="LAN",B13977="RICE"),H13977*About!$B$98,IF(B13977="CROP",H13977*About!$B$99,H13977))</f>
        <v>1.5840960443019827E-2</v>
      </c>
      <c r="L13977" s="136" t="str">
        <f>INDEX('EPA Tech to Policy Mapping'!$D:$D,MATCH('EPA Data'!F13977,'EPA Tech to Policy Mapping'!$C:$C,0))</f>
        <v>coal mining - methane capture</v>
      </c>
    </row>
    <row r="13978" spans="1:12" hidden="1" x14ac:dyDescent="0.35">
      <c r="A13978" s="165" t="s">
        <v>425</v>
      </c>
      <c r="B13978" s="165" t="s">
        <v>85</v>
      </c>
      <c r="C13978" s="165">
        <v>2035</v>
      </c>
      <c r="D13978" s="165" t="s">
        <v>215</v>
      </c>
      <c r="E13978" s="165" t="s">
        <v>216</v>
      </c>
      <c r="F13978" s="165" t="s">
        <v>426</v>
      </c>
      <c r="G13978" s="165">
        <v>-4</v>
      </c>
      <c r="H13978" s="165">
        <v>6.8367188796400998E-3</v>
      </c>
      <c r="I13978" s="136" t="b">
        <f>OR(L13978='PERAC-ngpPrcsTnD-mthncptr'!$B$1,L13978='PERAC-ngpPrcsTnD-mthncptr'!$C$1,L13978='PERAC-ngpPrcsTnD-mthncptr'!$D$1)</f>
        <v>0</v>
      </c>
      <c r="J13978" s="136">
        <f>IF(I13978=TRUE,G13978+'NPV Calcs'!$D$14,G13978)</f>
        <v>-4</v>
      </c>
      <c r="K13978" s="136">
        <f>IF(OR(B13978="GAS",B13978="COL",B13978="LAN",B13978="RICE"),H13978*About!$B$98,IF(B13978="CROP",H13978*About!$B$99,H13978))</f>
        <v>7.6571251451969125E-3</v>
      </c>
      <c r="L13978" s="136" t="str">
        <f>INDEX('EPA Tech to Policy Mapping'!$D:$D,MATCH('EPA Data'!F13978,'EPA Tech to Policy Mapping'!$C:$C,0))</f>
        <v>coal mining - methane capture</v>
      </c>
    </row>
    <row r="13979" spans="1:12" hidden="1" x14ac:dyDescent="0.35">
      <c r="A13979" s="165" t="s">
        <v>425</v>
      </c>
      <c r="B13979" s="165" t="s">
        <v>85</v>
      </c>
      <c r="C13979" s="165">
        <v>2035</v>
      </c>
      <c r="D13979" s="165" t="s">
        <v>215</v>
      </c>
      <c r="E13979" s="165" t="s">
        <v>216</v>
      </c>
      <c r="F13979" s="165" t="s">
        <v>426</v>
      </c>
      <c r="G13979" s="165">
        <v>-3</v>
      </c>
      <c r="H13979" s="165">
        <v>3.7231005728244802E-2</v>
      </c>
      <c r="I13979" s="136" t="b">
        <f>OR(L13979='PERAC-ngpPrcsTnD-mthncptr'!$B$1,L13979='PERAC-ngpPrcsTnD-mthncptr'!$C$1,L13979='PERAC-ngpPrcsTnD-mthncptr'!$D$1)</f>
        <v>0</v>
      </c>
      <c r="J13979" s="136">
        <f>IF(I13979=TRUE,G13979+'NPV Calcs'!$D$14,G13979)</f>
        <v>-3</v>
      </c>
      <c r="K13979" s="136">
        <f>IF(OR(B13979="GAS",B13979="COL",B13979="LAN",B13979="RICE"),H13979*About!$B$98,IF(B13979="CROP",H13979*About!$B$99,H13979))</f>
        <v>4.1698726415634185E-2</v>
      </c>
      <c r="L13979" s="136" t="str">
        <f>INDEX('EPA Tech to Policy Mapping'!$D:$D,MATCH('EPA Data'!F13979,'EPA Tech to Policy Mapping'!$C:$C,0))</f>
        <v>coal mining - methane capture</v>
      </c>
    </row>
    <row r="13980" spans="1:12" hidden="1" x14ac:dyDescent="0.35">
      <c r="A13980" s="165" t="s">
        <v>425</v>
      </c>
      <c r="B13980" s="165" t="s">
        <v>85</v>
      </c>
      <c r="C13980" s="165">
        <v>2035</v>
      </c>
      <c r="D13980" s="165" t="s">
        <v>215</v>
      </c>
      <c r="E13980" s="165" t="s">
        <v>216</v>
      </c>
      <c r="F13980" s="165" t="s">
        <v>427</v>
      </c>
      <c r="G13980" s="165">
        <v>-3</v>
      </c>
      <c r="H13980" s="165">
        <v>1.7848568037152301E-2</v>
      </c>
      <c r="I13980" s="136" t="b">
        <f>OR(L13980='PERAC-ngpPrcsTnD-mthncptr'!$B$1,L13980='PERAC-ngpPrcsTnD-mthncptr'!$C$1,L13980='PERAC-ngpPrcsTnD-mthncptr'!$D$1)</f>
        <v>0</v>
      </c>
      <c r="J13980" s="136">
        <f>IF(I13980=TRUE,G13980+'NPV Calcs'!$D$14,G13980)</f>
        <v>-3</v>
      </c>
      <c r="K13980" s="136">
        <f>IF(OR(B13980="GAS",B13980="COL",B13980="LAN",B13980="RICE"),H13980*About!$B$98,IF(B13980="CROP",H13980*About!$B$99,H13980))</f>
        <v>1.9990396201610579E-2</v>
      </c>
      <c r="L13980" s="136" t="str">
        <f>INDEX('EPA Tech to Policy Mapping'!$D:$D,MATCH('EPA Data'!F13980,'EPA Tech to Policy Mapping'!$C:$C,0))</f>
        <v>coal mining - methane capture</v>
      </c>
    </row>
    <row r="13981" spans="1:12" hidden="1" x14ac:dyDescent="0.35">
      <c r="A13981" s="165" t="s">
        <v>425</v>
      </c>
      <c r="B13981" s="165" t="s">
        <v>85</v>
      </c>
      <c r="C13981" s="165">
        <v>2035</v>
      </c>
      <c r="D13981" s="165" t="s">
        <v>215</v>
      </c>
      <c r="E13981" s="165" t="s">
        <v>216</v>
      </c>
      <c r="F13981" s="165" t="s">
        <v>427</v>
      </c>
      <c r="G13981" s="165">
        <v>-2</v>
      </c>
      <c r="H13981" s="165">
        <v>1.01181450299919E-2</v>
      </c>
      <c r="I13981" s="136" t="b">
        <f>OR(L13981='PERAC-ngpPrcsTnD-mthncptr'!$B$1,L13981='PERAC-ngpPrcsTnD-mthncptr'!$C$1,L13981='PERAC-ngpPrcsTnD-mthncptr'!$D$1)</f>
        <v>0</v>
      </c>
      <c r="J13981" s="136">
        <f>IF(I13981=TRUE,G13981+'NPV Calcs'!$D$14,G13981)</f>
        <v>-2</v>
      </c>
      <c r="K13981" s="136">
        <f>IF(OR(B13981="GAS",B13981="COL",B13981="LAN",B13981="RICE"),H13981*About!$B$98,IF(B13981="CROP",H13981*About!$B$99,H13981))</f>
        <v>1.1332322433590929E-2</v>
      </c>
      <c r="L13981" s="136" t="str">
        <f>INDEX('EPA Tech to Policy Mapping'!$D:$D,MATCH('EPA Data'!F13981,'EPA Tech to Policy Mapping'!$C:$C,0))</f>
        <v>coal mining - methane capture</v>
      </c>
    </row>
    <row r="13982" spans="1:12" hidden="1" x14ac:dyDescent="0.35">
      <c r="A13982" s="165" t="s">
        <v>425</v>
      </c>
      <c r="B13982" s="165" t="s">
        <v>85</v>
      </c>
      <c r="C13982" s="165">
        <v>2035</v>
      </c>
      <c r="D13982" s="165" t="s">
        <v>215</v>
      </c>
      <c r="E13982" s="165" t="s">
        <v>216</v>
      </c>
      <c r="F13982" s="165" t="s">
        <v>426</v>
      </c>
      <c r="G13982" s="165">
        <v>-2</v>
      </c>
      <c r="H13982" s="165">
        <v>1.18418326601386E-2</v>
      </c>
      <c r="I13982" s="136" t="b">
        <f>OR(L13982='PERAC-ngpPrcsTnD-mthncptr'!$B$1,L13982='PERAC-ngpPrcsTnD-mthncptr'!$C$1,L13982='PERAC-ngpPrcsTnD-mthncptr'!$D$1)</f>
        <v>0</v>
      </c>
      <c r="J13982" s="136">
        <f>IF(I13982=TRUE,G13982+'NPV Calcs'!$D$14,G13982)</f>
        <v>-2</v>
      </c>
      <c r="K13982" s="136">
        <f>IF(OR(B13982="GAS",B13982="COL",B13982="LAN",B13982="RICE"),H13982*About!$B$98,IF(B13982="CROP",H13982*About!$B$99,H13982))</f>
        <v>1.3262852579355233E-2</v>
      </c>
      <c r="L13982" s="136" t="str">
        <f>INDEX('EPA Tech to Policy Mapping'!$D:$D,MATCH('EPA Data'!F13982,'EPA Tech to Policy Mapping'!$C:$C,0))</f>
        <v>coal mining - methane capture</v>
      </c>
    </row>
    <row r="13983" spans="1:12" hidden="1" x14ac:dyDescent="0.35">
      <c r="A13983" s="165" t="s">
        <v>425</v>
      </c>
      <c r="B13983" s="165" t="s">
        <v>85</v>
      </c>
      <c r="C13983" s="165">
        <v>2035</v>
      </c>
      <c r="D13983" s="165" t="s">
        <v>215</v>
      </c>
      <c r="E13983" s="165" t="s">
        <v>216</v>
      </c>
      <c r="F13983" s="165" t="s">
        <v>427</v>
      </c>
      <c r="G13983" s="165">
        <v>-1</v>
      </c>
      <c r="H13983" s="165">
        <v>3.3250789041630903E-2</v>
      </c>
      <c r="I13983" s="136" t="b">
        <f>OR(L13983='PERAC-ngpPrcsTnD-mthncptr'!$B$1,L13983='PERAC-ngpPrcsTnD-mthncptr'!$C$1,L13983='PERAC-ngpPrcsTnD-mthncptr'!$D$1)</f>
        <v>0</v>
      </c>
      <c r="J13983" s="136">
        <f>IF(I13983=TRUE,G13983+'NPV Calcs'!$D$14,G13983)</f>
        <v>-1</v>
      </c>
      <c r="K13983" s="136">
        <f>IF(OR(B13983="GAS",B13983="COL",B13983="LAN",B13983="RICE"),H13983*About!$B$98,IF(B13983="CROP",H13983*About!$B$99,H13983))</f>
        <v>3.7240883726626615E-2</v>
      </c>
      <c r="L13983" s="136" t="str">
        <f>INDEX('EPA Tech to Policy Mapping'!$D:$D,MATCH('EPA Data'!F13983,'EPA Tech to Policy Mapping'!$C:$C,0))</f>
        <v>coal mining - methane capture</v>
      </c>
    </row>
    <row r="13984" spans="1:12" hidden="1" x14ac:dyDescent="0.35">
      <c r="A13984" s="165" t="s">
        <v>425</v>
      </c>
      <c r="B13984" s="165" t="s">
        <v>85</v>
      </c>
      <c r="C13984" s="165">
        <v>2035</v>
      </c>
      <c r="D13984" s="165" t="s">
        <v>215</v>
      </c>
      <c r="E13984" s="165" t="s">
        <v>216</v>
      </c>
      <c r="F13984" s="165" t="s">
        <v>427</v>
      </c>
      <c r="G13984" s="165">
        <v>0</v>
      </c>
      <c r="H13984" s="165">
        <v>3.1842981232330203E-2</v>
      </c>
      <c r="I13984" s="136" t="b">
        <f>OR(L13984='PERAC-ngpPrcsTnD-mthncptr'!$B$1,L13984='PERAC-ngpPrcsTnD-mthncptr'!$C$1,L13984='PERAC-ngpPrcsTnD-mthncptr'!$D$1)</f>
        <v>0</v>
      </c>
      <c r="J13984" s="136">
        <f>IF(I13984=TRUE,G13984+'NPV Calcs'!$D$14,G13984)</f>
        <v>0</v>
      </c>
      <c r="K13984" s="136">
        <f>IF(OR(B13984="GAS",B13984="COL",B13984="LAN",B13984="RICE"),H13984*About!$B$98,IF(B13984="CROP",H13984*About!$B$99,H13984))</f>
        <v>3.5664138980209828E-2</v>
      </c>
      <c r="L13984" s="136" t="str">
        <f>INDEX('EPA Tech to Policy Mapping'!$D:$D,MATCH('EPA Data'!F13984,'EPA Tech to Policy Mapping'!$C:$C,0))</f>
        <v>coal mining - methane capture</v>
      </c>
    </row>
    <row r="13985" spans="1:12" hidden="1" x14ac:dyDescent="0.35">
      <c r="A13985" s="165" t="s">
        <v>425</v>
      </c>
      <c r="B13985" s="165" t="s">
        <v>85</v>
      </c>
      <c r="C13985" s="165">
        <v>2035</v>
      </c>
      <c r="D13985" s="165" t="s">
        <v>215</v>
      </c>
      <c r="E13985" s="165" t="s">
        <v>216</v>
      </c>
      <c r="F13985" s="165" t="s">
        <v>426</v>
      </c>
      <c r="G13985" s="165">
        <v>0</v>
      </c>
      <c r="H13985" s="165">
        <v>5.2192006260156996E-3</v>
      </c>
      <c r="I13985" s="136" t="b">
        <f>OR(L13985='PERAC-ngpPrcsTnD-mthncptr'!$B$1,L13985='PERAC-ngpPrcsTnD-mthncptr'!$C$1,L13985='PERAC-ngpPrcsTnD-mthncptr'!$D$1)</f>
        <v>0</v>
      </c>
      <c r="J13985" s="136">
        <f>IF(I13985=TRUE,G13985+'NPV Calcs'!$D$14,G13985)</f>
        <v>0</v>
      </c>
      <c r="K13985" s="136">
        <f>IF(OR(B13985="GAS",B13985="COL",B13985="LAN",B13985="RICE"),H13985*About!$B$98,IF(B13985="CROP",H13985*About!$B$99,H13985))</f>
        <v>5.8455047011375843E-3</v>
      </c>
      <c r="L13985" s="136" t="str">
        <f>INDEX('EPA Tech to Policy Mapping'!$D:$D,MATCH('EPA Data'!F13985,'EPA Tech to Policy Mapping'!$C:$C,0))</f>
        <v>coal mining - methane capture</v>
      </c>
    </row>
    <row r="13986" spans="1:12" hidden="1" x14ac:dyDescent="0.35">
      <c r="A13986" s="165" t="s">
        <v>425</v>
      </c>
      <c r="B13986" s="165" t="s">
        <v>85</v>
      </c>
      <c r="C13986" s="165">
        <v>2035</v>
      </c>
      <c r="D13986" s="165" t="s">
        <v>215</v>
      </c>
      <c r="E13986" s="165" t="s">
        <v>216</v>
      </c>
      <c r="F13986" s="165" t="s">
        <v>428</v>
      </c>
      <c r="G13986" s="165">
        <v>1</v>
      </c>
      <c r="H13986" s="165">
        <v>1.1729247402399799E-2</v>
      </c>
      <c r="I13986" s="136" t="b">
        <f>OR(L13986='PERAC-ngpPrcsTnD-mthncptr'!$B$1,L13986='PERAC-ngpPrcsTnD-mthncptr'!$C$1,L13986='PERAC-ngpPrcsTnD-mthncptr'!$D$1)</f>
        <v>0</v>
      </c>
      <c r="J13986" s="136">
        <f>IF(I13986=TRUE,G13986+'NPV Calcs'!$D$14,G13986)</f>
        <v>1</v>
      </c>
      <c r="K13986" s="136">
        <f>IF(OR(B13986="GAS",B13986="COL",B13986="LAN",B13986="RICE"),H13986*About!$B$98,IF(B13986="CROP",H13986*About!$B$99,H13986))</f>
        <v>1.3136757090687776E-2</v>
      </c>
      <c r="L13986" s="136" t="str">
        <f>INDEX('EPA Tech to Policy Mapping'!$D:$D,MATCH('EPA Data'!F13986,'EPA Tech to Policy Mapping'!$C:$C,0))</f>
        <v>coal mining - methane destruction</v>
      </c>
    </row>
    <row r="13987" spans="1:12" hidden="1" x14ac:dyDescent="0.35">
      <c r="A13987" s="165" t="s">
        <v>425</v>
      </c>
      <c r="B13987" s="165" t="s">
        <v>85</v>
      </c>
      <c r="C13987" s="165">
        <v>2035</v>
      </c>
      <c r="D13987" s="165" t="s">
        <v>215</v>
      </c>
      <c r="E13987" s="165" t="s">
        <v>216</v>
      </c>
      <c r="F13987" s="165" t="s">
        <v>429</v>
      </c>
      <c r="G13987" s="165">
        <v>1</v>
      </c>
      <c r="H13987" s="165">
        <v>0.986408414784818</v>
      </c>
      <c r="I13987" s="136" t="b">
        <f>OR(L13987='PERAC-ngpPrcsTnD-mthncptr'!$B$1,L13987='PERAC-ngpPrcsTnD-mthncptr'!$C$1,L13987='PERAC-ngpPrcsTnD-mthncptr'!$D$1)</f>
        <v>0</v>
      </c>
      <c r="J13987" s="136">
        <f>IF(I13987=TRUE,G13987+'NPV Calcs'!$D$14,G13987)</f>
        <v>1</v>
      </c>
      <c r="K13987" s="136">
        <f>IF(OR(B13987="GAS",B13987="COL",B13987="LAN",B13987="RICE"),H13987*About!$B$98,IF(B13987="CROP",H13987*About!$B$99,H13987))</f>
        <v>1.1047774245589963</v>
      </c>
      <c r="L13987" s="136" t="str">
        <f>INDEX('EPA Tech to Policy Mapping'!$D:$D,MATCH('EPA Data'!F13987,'EPA Tech to Policy Mapping'!$C:$C,0))</f>
        <v>coal mining - methane destruction</v>
      </c>
    </row>
    <row r="13988" spans="1:12" hidden="1" x14ac:dyDescent="0.35">
      <c r="A13988" s="165" t="s">
        <v>425</v>
      </c>
      <c r="B13988" s="165" t="s">
        <v>85</v>
      </c>
      <c r="C13988" s="165">
        <v>2035</v>
      </c>
      <c r="D13988" s="165" t="s">
        <v>215</v>
      </c>
      <c r="E13988" s="165" t="s">
        <v>216</v>
      </c>
      <c r="F13988" s="165" t="s">
        <v>426</v>
      </c>
      <c r="G13988" s="165">
        <v>1</v>
      </c>
      <c r="H13988" s="165">
        <v>4.9545327201485998E-3</v>
      </c>
      <c r="I13988" s="136" t="b">
        <f>OR(L13988='PERAC-ngpPrcsTnD-mthncptr'!$B$1,L13988='PERAC-ngpPrcsTnD-mthncptr'!$C$1,L13988='PERAC-ngpPrcsTnD-mthncptr'!$D$1)</f>
        <v>0</v>
      </c>
      <c r="J13988" s="136">
        <f>IF(I13988=TRUE,G13988+'NPV Calcs'!$D$14,G13988)</f>
        <v>1</v>
      </c>
      <c r="K13988" s="136">
        <f>IF(OR(B13988="GAS",B13988="COL",B13988="LAN",B13988="RICE"),H13988*About!$B$98,IF(B13988="CROP",H13988*About!$B$99,H13988))</f>
        <v>5.5490766465664323E-3</v>
      </c>
      <c r="L13988" s="136" t="str">
        <f>INDEX('EPA Tech to Policy Mapping'!$D:$D,MATCH('EPA Data'!F13988,'EPA Tech to Policy Mapping'!$C:$C,0))</f>
        <v>coal mining - methane capture</v>
      </c>
    </row>
    <row r="13989" spans="1:12" hidden="1" x14ac:dyDescent="0.35">
      <c r="A13989" s="165" t="s">
        <v>425</v>
      </c>
      <c r="B13989" s="165" t="s">
        <v>85</v>
      </c>
      <c r="C13989" s="165">
        <v>2035</v>
      </c>
      <c r="D13989" s="165" t="s">
        <v>215</v>
      </c>
      <c r="E13989" s="165" t="s">
        <v>216</v>
      </c>
      <c r="F13989" s="165" t="s">
        <v>430</v>
      </c>
      <c r="G13989" s="165">
        <v>1</v>
      </c>
      <c r="H13989" s="165">
        <v>4.09731580293737E-2</v>
      </c>
      <c r="I13989" s="136" t="b">
        <f>OR(L13989='PERAC-ngpPrcsTnD-mthncptr'!$B$1,L13989='PERAC-ngpPrcsTnD-mthncptr'!$C$1,L13989='PERAC-ngpPrcsTnD-mthncptr'!$D$1)</f>
        <v>0</v>
      </c>
      <c r="J13989" s="136">
        <f>IF(I13989=TRUE,G13989+'NPV Calcs'!$D$14,G13989)</f>
        <v>1</v>
      </c>
      <c r="K13989" s="136">
        <f>IF(OR(B13989="GAS",B13989="COL",B13989="LAN",B13989="RICE"),H13989*About!$B$98,IF(B13989="CROP",H13989*About!$B$99,H13989))</f>
        <v>4.5889936992898547E-2</v>
      </c>
      <c r="L13989" s="136" t="str">
        <f>INDEX('EPA Tech to Policy Mapping'!$D:$D,MATCH('EPA Data'!F13989,'EPA Tech to Policy Mapping'!$C:$C,0))</f>
        <v>coal mining - methane capture</v>
      </c>
    </row>
    <row r="13990" spans="1:12" hidden="1" x14ac:dyDescent="0.35">
      <c r="A13990" s="165" t="s">
        <v>425</v>
      </c>
      <c r="B13990" s="165" t="s">
        <v>85</v>
      </c>
      <c r="C13990" s="165">
        <v>2035</v>
      </c>
      <c r="D13990" s="165" t="s">
        <v>215</v>
      </c>
      <c r="E13990" s="165" t="s">
        <v>216</v>
      </c>
      <c r="F13990" s="165" t="s">
        <v>428</v>
      </c>
      <c r="G13990" s="165">
        <v>2</v>
      </c>
      <c r="H13990" s="165">
        <v>2.6227000169456002E-2</v>
      </c>
      <c r="I13990" s="136" t="b">
        <f>OR(L13990='PERAC-ngpPrcsTnD-mthncptr'!$B$1,L13990='PERAC-ngpPrcsTnD-mthncptr'!$C$1,L13990='PERAC-ngpPrcsTnD-mthncptr'!$D$1)</f>
        <v>0</v>
      </c>
      <c r="J13990" s="136">
        <f>IF(I13990=TRUE,G13990+'NPV Calcs'!$D$14,G13990)</f>
        <v>2</v>
      </c>
      <c r="K13990" s="136">
        <f>IF(OR(B13990="GAS",B13990="COL",B13990="LAN",B13990="RICE"),H13990*About!$B$98,IF(B13990="CROP",H13990*About!$B$99,H13990))</f>
        <v>2.9374240189790724E-2</v>
      </c>
      <c r="L13990" s="136" t="str">
        <f>INDEX('EPA Tech to Policy Mapping'!$D:$D,MATCH('EPA Data'!F13990,'EPA Tech to Policy Mapping'!$C:$C,0))</f>
        <v>coal mining - methane destruction</v>
      </c>
    </row>
    <row r="13991" spans="1:12" hidden="1" x14ac:dyDescent="0.35">
      <c r="A13991" s="165" t="s">
        <v>425</v>
      </c>
      <c r="B13991" s="165" t="s">
        <v>85</v>
      </c>
      <c r="C13991" s="165">
        <v>2035</v>
      </c>
      <c r="D13991" s="165" t="s">
        <v>215</v>
      </c>
      <c r="E13991" s="165" t="s">
        <v>216</v>
      </c>
      <c r="F13991" s="165" t="s">
        <v>430</v>
      </c>
      <c r="G13991" s="165">
        <v>2</v>
      </c>
      <c r="H13991" s="165">
        <v>3.0467817268799999E-3</v>
      </c>
      <c r="I13991" s="136" t="b">
        <f>OR(L13991='PERAC-ngpPrcsTnD-mthncptr'!$B$1,L13991='PERAC-ngpPrcsTnD-mthncptr'!$C$1,L13991='PERAC-ngpPrcsTnD-mthncptr'!$D$1)</f>
        <v>0</v>
      </c>
      <c r="J13991" s="136">
        <f>IF(I13991=TRUE,G13991+'NPV Calcs'!$D$14,G13991)</f>
        <v>2</v>
      </c>
      <c r="K13991" s="136">
        <f>IF(OR(B13991="GAS",B13991="COL",B13991="LAN",B13991="RICE"),H13991*About!$B$98,IF(B13991="CROP",H13991*About!$B$99,H13991))</f>
        <v>3.4123955341056004E-3</v>
      </c>
      <c r="L13991" s="136" t="str">
        <f>INDEX('EPA Tech to Policy Mapping'!$D:$D,MATCH('EPA Data'!F13991,'EPA Tech to Policy Mapping'!$C:$C,0))</f>
        <v>coal mining - methane capture</v>
      </c>
    </row>
    <row r="13992" spans="1:12" hidden="1" x14ac:dyDescent="0.35">
      <c r="A13992" s="165" t="s">
        <v>425</v>
      </c>
      <c r="B13992" s="165" t="s">
        <v>85</v>
      </c>
      <c r="C13992" s="165">
        <v>2035</v>
      </c>
      <c r="D13992" s="165" t="s">
        <v>215</v>
      </c>
      <c r="E13992" s="165" t="s">
        <v>216</v>
      </c>
      <c r="F13992" s="165" t="s">
        <v>429</v>
      </c>
      <c r="G13992" s="165">
        <v>2</v>
      </c>
      <c r="H13992" s="165">
        <v>0.89762741141021196</v>
      </c>
      <c r="I13992" s="136" t="b">
        <f>OR(L13992='PERAC-ngpPrcsTnD-mthncptr'!$B$1,L13992='PERAC-ngpPrcsTnD-mthncptr'!$C$1,L13992='PERAC-ngpPrcsTnD-mthncptr'!$D$1)</f>
        <v>0</v>
      </c>
      <c r="J13992" s="136">
        <f>IF(I13992=TRUE,G13992+'NPV Calcs'!$D$14,G13992)</f>
        <v>2</v>
      </c>
      <c r="K13992" s="136">
        <f>IF(OR(B13992="GAS",B13992="COL",B13992="LAN",B13992="RICE"),H13992*About!$B$98,IF(B13992="CROP",H13992*About!$B$99,H13992))</f>
        <v>1.0053427007794375</v>
      </c>
      <c r="L13992" s="136" t="str">
        <f>INDEX('EPA Tech to Policy Mapping'!$D:$D,MATCH('EPA Data'!F13992,'EPA Tech to Policy Mapping'!$C:$C,0))</f>
        <v>coal mining - methane destruction</v>
      </c>
    </row>
    <row r="13993" spans="1:12" hidden="1" x14ac:dyDescent="0.35">
      <c r="A13993" s="165" t="s">
        <v>425</v>
      </c>
      <c r="B13993" s="165" t="s">
        <v>85</v>
      </c>
      <c r="C13993" s="165">
        <v>2035</v>
      </c>
      <c r="D13993" s="165" t="s">
        <v>215</v>
      </c>
      <c r="E13993" s="165" t="s">
        <v>216</v>
      </c>
      <c r="F13993" s="165" t="s">
        <v>429</v>
      </c>
      <c r="G13993" s="165">
        <v>3</v>
      </c>
      <c r="H13993" s="165">
        <v>0.60645679384469897</v>
      </c>
      <c r="I13993" s="136" t="b">
        <f>OR(L13993='PERAC-ngpPrcsTnD-mthncptr'!$B$1,L13993='PERAC-ngpPrcsTnD-mthncptr'!$C$1,L13993='PERAC-ngpPrcsTnD-mthncptr'!$D$1)</f>
        <v>0</v>
      </c>
      <c r="J13993" s="136">
        <f>IF(I13993=TRUE,G13993+'NPV Calcs'!$D$14,G13993)</f>
        <v>3</v>
      </c>
      <c r="K13993" s="136">
        <f>IF(OR(B13993="GAS",B13993="COL",B13993="LAN",B13993="RICE"),H13993*About!$B$98,IF(B13993="CROP",H13993*About!$B$99,H13993))</f>
        <v>0.67923160910606295</v>
      </c>
      <c r="L13993" s="136" t="str">
        <f>INDEX('EPA Tech to Policy Mapping'!$D:$D,MATCH('EPA Data'!F13993,'EPA Tech to Policy Mapping'!$C:$C,0))</f>
        <v>coal mining - methane destruction</v>
      </c>
    </row>
    <row r="13994" spans="1:12" hidden="1" x14ac:dyDescent="0.35">
      <c r="A13994" s="165" t="s">
        <v>425</v>
      </c>
      <c r="B13994" s="165" t="s">
        <v>85</v>
      </c>
      <c r="C13994" s="165">
        <v>2035</v>
      </c>
      <c r="D13994" s="165" t="s">
        <v>215</v>
      </c>
      <c r="E13994" s="165" t="s">
        <v>216</v>
      </c>
      <c r="F13994" s="165" t="s">
        <v>426</v>
      </c>
      <c r="G13994" s="165">
        <v>3</v>
      </c>
      <c r="H13994" s="165">
        <v>4.6113859862089001E-3</v>
      </c>
      <c r="I13994" s="136" t="b">
        <f>OR(L13994='PERAC-ngpPrcsTnD-mthncptr'!$B$1,L13994='PERAC-ngpPrcsTnD-mthncptr'!$C$1,L13994='PERAC-ngpPrcsTnD-mthncptr'!$D$1)</f>
        <v>0</v>
      </c>
      <c r="J13994" s="136">
        <f>IF(I13994=TRUE,G13994+'NPV Calcs'!$D$14,G13994)</f>
        <v>3</v>
      </c>
      <c r="K13994" s="136">
        <f>IF(OR(B13994="GAS",B13994="COL",B13994="LAN",B13994="RICE"),H13994*About!$B$98,IF(B13994="CROP",H13994*About!$B$99,H13994))</f>
        <v>5.1647523045539687E-3</v>
      </c>
      <c r="L13994" s="136" t="str">
        <f>INDEX('EPA Tech to Policy Mapping'!$D:$D,MATCH('EPA Data'!F13994,'EPA Tech to Policy Mapping'!$C:$C,0))</f>
        <v>coal mining - methane capture</v>
      </c>
    </row>
    <row r="13995" spans="1:12" hidden="1" x14ac:dyDescent="0.35">
      <c r="A13995" s="165" t="s">
        <v>425</v>
      </c>
      <c r="B13995" s="165" t="s">
        <v>85</v>
      </c>
      <c r="C13995" s="165">
        <v>2035</v>
      </c>
      <c r="D13995" s="165" t="s">
        <v>215</v>
      </c>
      <c r="E13995" s="165" t="s">
        <v>216</v>
      </c>
      <c r="F13995" s="165" t="s">
        <v>430</v>
      </c>
      <c r="G13995" s="165">
        <v>3</v>
      </c>
      <c r="H13995" s="165">
        <v>2.2738349507562998E-3</v>
      </c>
      <c r="I13995" s="136" t="b">
        <f>OR(L13995='PERAC-ngpPrcsTnD-mthncptr'!$B$1,L13995='PERAC-ngpPrcsTnD-mthncptr'!$C$1,L13995='PERAC-ngpPrcsTnD-mthncptr'!$D$1)</f>
        <v>0</v>
      </c>
      <c r="J13995" s="136">
        <f>IF(I13995=TRUE,G13995+'NPV Calcs'!$D$14,G13995)</f>
        <v>3</v>
      </c>
      <c r="K13995" s="136">
        <f>IF(OR(B13995="GAS",B13995="COL",B13995="LAN",B13995="RICE"),H13995*About!$B$98,IF(B13995="CROP",H13995*About!$B$99,H13995))</f>
        <v>2.5466951448470561E-3</v>
      </c>
      <c r="L13995" s="136" t="str">
        <f>INDEX('EPA Tech to Policy Mapping'!$D:$D,MATCH('EPA Data'!F13995,'EPA Tech to Policy Mapping'!$C:$C,0))</f>
        <v>coal mining - methane capture</v>
      </c>
    </row>
    <row r="13996" spans="1:12" hidden="1" x14ac:dyDescent="0.35">
      <c r="A13996" s="165" t="s">
        <v>425</v>
      </c>
      <c r="B13996" s="165" t="s">
        <v>85</v>
      </c>
      <c r="C13996" s="165">
        <v>2035</v>
      </c>
      <c r="D13996" s="165" t="s">
        <v>215</v>
      </c>
      <c r="E13996" s="165" t="s">
        <v>216</v>
      </c>
      <c r="F13996" s="165" t="s">
        <v>428</v>
      </c>
      <c r="G13996" s="165">
        <v>3</v>
      </c>
      <c r="H13996" s="165">
        <v>2.1978765609674201E-2</v>
      </c>
      <c r="I13996" s="136" t="b">
        <f>OR(L13996='PERAC-ngpPrcsTnD-mthncptr'!$B$1,L13996='PERAC-ngpPrcsTnD-mthncptr'!$C$1,L13996='PERAC-ngpPrcsTnD-mthncptr'!$D$1)</f>
        <v>0</v>
      </c>
      <c r="J13996" s="136">
        <f>IF(I13996=TRUE,G13996+'NPV Calcs'!$D$14,G13996)</f>
        <v>3</v>
      </c>
      <c r="K13996" s="136">
        <f>IF(OR(B13996="GAS",B13996="COL",B13996="LAN",B13996="RICE"),H13996*About!$B$98,IF(B13996="CROP",H13996*About!$B$99,H13996))</f>
        <v>2.4616217482835108E-2</v>
      </c>
      <c r="L13996" s="136" t="str">
        <f>INDEX('EPA Tech to Policy Mapping'!$D:$D,MATCH('EPA Data'!F13996,'EPA Tech to Policy Mapping'!$C:$C,0))</f>
        <v>coal mining - methane destruction</v>
      </c>
    </row>
    <row r="13997" spans="1:12" hidden="1" x14ac:dyDescent="0.35">
      <c r="A13997" s="165" t="s">
        <v>425</v>
      </c>
      <c r="B13997" s="165" t="s">
        <v>85</v>
      </c>
      <c r="C13997" s="165">
        <v>2035</v>
      </c>
      <c r="D13997" s="165" t="s">
        <v>215</v>
      </c>
      <c r="E13997" s="165" t="s">
        <v>216</v>
      </c>
      <c r="F13997" s="165" t="s">
        <v>426</v>
      </c>
      <c r="G13997" s="165">
        <v>4</v>
      </c>
      <c r="H13997" s="165">
        <v>1.7528008203953501E-2</v>
      </c>
      <c r="I13997" s="136" t="b">
        <f>OR(L13997='PERAC-ngpPrcsTnD-mthncptr'!$B$1,L13997='PERAC-ngpPrcsTnD-mthncptr'!$C$1,L13997='PERAC-ngpPrcsTnD-mthncptr'!$D$1)</f>
        <v>0</v>
      </c>
      <c r="J13997" s="136">
        <f>IF(I13997=TRUE,G13997+'NPV Calcs'!$D$14,G13997)</f>
        <v>4</v>
      </c>
      <c r="K13997" s="136">
        <f>IF(OR(B13997="GAS",B13997="COL",B13997="LAN",B13997="RICE"),H13997*About!$B$98,IF(B13997="CROP",H13997*About!$B$99,H13997))</f>
        <v>1.9631369188427922E-2</v>
      </c>
      <c r="L13997" s="136" t="str">
        <f>INDEX('EPA Tech to Policy Mapping'!$D:$D,MATCH('EPA Data'!F13997,'EPA Tech to Policy Mapping'!$C:$C,0))</f>
        <v>coal mining - methane capture</v>
      </c>
    </row>
    <row r="13998" spans="1:12" hidden="1" x14ac:dyDescent="0.35">
      <c r="A13998" s="165" t="s">
        <v>425</v>
      </c>
      <c r="B13998" s="165" t="s">
        <v>85</v>
      </c>
      <c r="C13998" s="165">
        <v>2035</v>
      </c>
      <c r="D13998" s="165" t="s">
        <v>215</v>
      </c>
      <c r="E13998" s="165" t="s">
        <v>216</v>
      </c>
      <c r="F13998" s="165" t="s">
        <v>430</v>
      </c>
      <c r="G13998" s="165">
        <v>4</v>
      </c>
      <c r="H13998" s="165">
        <v>1.1655796552077001E-3</v>
      </c>
      <c r="I13998" s="136" t="b">
        <f>OR(L13998='PERAC-ngpPrcsTnD-mthncptr'!$B$1,L13998='PERAC-ngpPrcsTnD-mthncptr'!$C$1,L13998='PERAC-ngpPrcsTnD-mthncptr'!$D$1)</f>
        <v>0</v>
      </c>
      <c r="J13998" s="136">
        <f>IF(I13998=TRUE,G13998+'NPV Calcs'!$D$14,G13998)</f>
        <v>4</v>
      </c>
      <c r="K13998" s="136">
        <f>IF(OR(B13998="GAS",B13998="COL",B13998="LAN",B13998="RICE"),H13998*About!$B$98,IF(B13998="CROP",H13998*About!$B$99,H13998))</f>
        <v>1.3054492138326241E-3</v>
      </c>
      <c r="L13998" s="136" t="str">
        <f>INDEX('EPA Tech to Policy Mapping'!$D:$D,MATCH('EPA Data'!F13998,'EPA Tech to Policy Mapping'!$C:$C,0))</f>
        <v>coal mining - methane capture</v>
      </c>
    </row>
    <row r="13999" spans="1:12" hidden="1" x14ac:dyDescent="0.35">
      <c r="A13999" s="165" t="s">
        <v>425</v>
      </c>
      <c r="B13999" s="165" t="s">
        <v>85</v>
      </c>
      <c r="C13999" s="165">
        <v>2035</v>
      </c>
      <c r="D13999" s="165" t="s">
        <v>215</v>
      </c>
      <c r="E13999" s="165" t="s">
        <v>216</v>
      </c>
      <c r="F13999" s="165" t="s">
        <v>429</v>
      </c>
      <c r="G13999" s="165">
        <v>4</v>
      </c>
      <c r="H13999" s="165">
        <v>0.50304306112229802</v>
      </c>
      <c r="I13999" s="136" t="b">
        <f>OR(L13999='PERAC-ngpPrcsTnD-mthncptr'!$B$1,L13999='PERAC-ngpPrcsTnD-mthncptr'!$C$1,L13999='PERAC-ngpPrcsTnD-mthncptr'!$D$1)</f>
        <v>0</v>
      </c>
      <c r="J13999" s="136">
        <f>IF(I13999=TRUE,G13999+'NPV Calcs'!$D$14,G13999)</f>
        <v>4</v>
      </c>
      <c r="K13999" s="136">
        <f>IF(OR(B13999="GAS",B13999="COL",B13999="LAN",B13999="RICE"),H13999*About!$B$98,IF(B13999="CROP",H13999*About!$B$99,H13999))</f>
        <v>0.5634082284569738</v>
      </c>
      <c r="L13999" s="136" t="str">
        <f>INDEX('EPA Tech to Policy Mapping'!$D:$D,MATCH('EPA Data'!F13999,'EPA Tech to Policy Mapping'!$C:$C,0))</f>
        <v>coal mining - methane destruction</v>
      </c>
    </row>
    <row r="14000" spans="1:12" hidden="1" x14ac:dyDescent="0.35">
      <c r="A14000" s="165" t="s">
        <v>425</v>
      </c>
      <c r="B14000" s="165" t="s">
        <v>85</v>
      </c>
      <c r="C14000" s="165">
        <v>2035</v>
      </c>
      <c r="D14000" s="165" t="s">
        <v>215</v>
      </c>
      <c r="E14000" s="165" t="s">
        <v>216</v>
      </c>
      <c r="F14000" s="165" t="s">
        <v>428</v>
      </c>
      <c r="G14000" s="165">
        <v>4</v>
      </c>
      <c r="H14000" s="165">
        <v>3.3125470159575301E-2</v>
      </c>
      <c r="I14000" s="136" t="b">
        <f>OR(L14000='PERAC-ngpPrcsTnD-mthncptr'!$B$1,L14000='PERAC-ngpPrcsTnD-mthncptr'!$C$1,L14000='PERAC-ngpPrcsTnD-mthncptr'!$D$1)</f>
        <v>0</v>
      </c>
      <c r="J14000" s="136">
        <f>IF(I14000=TRUE,G14000+'NPV Calcs'!$D$14,G14000)</f>
        <v>4</v>
      </c>
      <c r="K14000" s="136">
        <f>IF(OR(B14000="GAS",B14000="COL",B14000="LAN",B14000="RICE"),H14000*About!$B$98,IF(B14000="CROP",H14000*About!$B$99,H14000))</f>
        <v>3.7100526578724341E-2</v>
      </c>
      <c r="L14000" s="136" t="str">
        <f>INDEX('EPA Tech to Policy Mapping'!$D:$D,MATCH('EPA Data'!F14000,'EPA Tech to Policy Mapping'!$C:$C,0))</f>
        <v>coal mining - methane destruction</v>
      </c>
    </row>
    <row r="14001" spans="1:12" hidden="1" x14ac:dyDescent="0.35">
      <c r="A14001" s="165" t="s">
        <v>425</v>
      </c>
      <c r="B14001" s="165" t="s">
        <v>85</v>
      </c>
      <c r="C14001" s="165">
        <v>2035</v>
      </c>
      <c r="D14001" s="165" t="s">
        <v>215</v>
      </c>
      <c r="E14001" s="165" t="s">
        <v>216</v>
      </c>
      <c r="F14001" s="165" t="s">
        <v>431</v>
      </c>
      <c r="G14001" s="165">
        <v>4</v>
      </c>
      <c r="H14001" s="165">
        <v>5.7535148225725001E-3</v>
      </c>
      <c r="I14001" s="136" t="b">
        <f>OR(L14001='PERAC-ngpPrcsTnD-mthncptr'!$B$1,L14001='PERAC-ngpPrcsTnD-mthncptr'!$C$1,L14001='PERAC-ngpPrcsTnD-mthncptr'!$D$1)</f>
        <v>0</v>
      </c>
      <c r="J14001" s="136">
        <f>IF(I14001=TRUE,G14001+'NPV Calcs'!$D$14,G14001)</f>
        <v>4</v>
      </c>
      <c r="K14001" s="136">
        <f>IF(OR(B14001="GAS",B14001="COL",B14001="LAN",B14001="RICE"),H14001*About!$B$98,IF(B14001="CROP",H14001*About!$B$99,H14001))</f>
        <v>6.443936601281201E-3</v>
      </c>
      <c r="L14001" s="136" t="str">
        <f>INDEX('EPA Tech to Policy Mapping'!$D:$D,MATCH('EPA Data'!F14001,'EPA Tech to Policy Mapping'!$C:$C,0))</f>
        <v>coal mining - methane destruction</v>
      </c>
    </row>
    <row r="14002" spans="1:12" hidden="1" x14ac:dyDescent="0.35">
      <c r="A14002" s="165" t="s">
        <v>425</v>
      </c>
      <c r="B14002" s="165" t="s">
        <v>85</v>
      </c>
      <c r="C14002" s="165">
        <v>2035</v>
      </c>
      <c r="D14002" s="165" t="s">
        <v>215</v>
      </c>
      <c r="E14002" s="165" t="s">
        <v>216</v>
      </c>
      <c r="F14002" s="165" t="s">
        <v>430</v>
      </c>
      <c r="G14002" s="165">
        <v>5</v>
      </c>
      <c r="H14002" s="165">
        <v>2.4023626465349999E-3</v>
      </c>
      <c r="I14002" s="136" t="b">
        <f>OR(L14002='PERAC-ngpPrcsTnD-mthncptr'!$B$1,L14002='PERAC-ngpPrcsTnD-mthncptr'!$C$1,L14002='PERAC-ngpPrcsTnD-mthncptr'!$D$1)</f>
        <v>0</v>
      </c>
      <c r="J14002" s="136">
        <f>IF(I14002=TRUE,G14002+'NPV Calcs'!$D$14,G14002)</f>
        <v>5</v>
      </c>
      <c r="K14002" s="136">
        <f>IF(OR(B14002="GAS",B14002="COL",B14002="LAN",B14002="RICE"),H14002*About!$B$98,IF(B14002="CROP",H14002*About!$B$99,H14002))</f>
        <v>2.6906461641192001E-3</v>
      </c>
      <c r="L14002" s="136" t="str">
        <f>INDEX('EPA Tech to Policy Mapping'!$D:$D,MATCH('EPA Data'!F14002,'EPA Tech to Policy Mapping'!$C:$C,0))</f>
        <v>coal mining - methane capture</v>
      </c>
    </row>
    <row r="14003" spans="1:12" hidden="1" x14ac:dyDescent="0.35">
      <c r="A14003" s="165" t="s">
        <v>425</v>
      </c>
      <c r="B14003" s="165" t="s">
        <v>85</v>
      </c>
      <c r="C14003" s="165">
        <v>2035</v>
      </c>
      <c r="D14003" s="165" t="s">
        <v>215</v>
      </c>
      <c r="E14003" s="165" t="s">
        <v>216</v>
      </c>
      <c r="F14003" s="165" t="s">
        <v>426</v>
      </c>
      <c r="G14003" s="165">
        <v>5</v>
      </c>
      <c r="H14003" s="165">
        <v>4.2555318213999003E-3</v>
      </c>
      <c r="I14003" s="136" t="b">
        <f>OR(L14003='PERAC-ngpPrcsTnD-mthncptr'!$B$1,L14003='PERAC-ngpPrcsTnD-mthncptr'!$C$1,L14003='PERAC-ngpPrcsTnD-mthncptr'!$D$1)</f>
        <v>0</v>
      </c>
      <c r="J14003" s="136">
        <f>IF(I14003=TRUE,G14003+'NPV Calcs'!$D$14,G14003)</f>
        <v>5</v>
      </c>
      <c r="K14003" s="136">
        <f>IF(OR(B14003="GAS",B14003="COL",B14003="LAN",B14003="RICE"),H14003*About!$B$98,IF(B14003="CROP",H14003*About!$B$99,H14003))</f>
        <v>4.7661956399678886E-3</v>
      </c>
      <c r="L14003" s="136" t="str">
        <f>INDEX('EPA Tech to Policy Mapping'!$D:$D,MATCH('EPA Data'!F14003,'EPA Tech to Policy Mapping'!$C:$C,0))</f>
        <v>coal mining - methane capture</v>
      </c>
    </row>
    <row r="14004" spans="1:12" hidden="1" x14ac:dyDescent="0.35">
      <c r="A14004" s="165" t="s">
        <v>425</v>
      </c>
      <c r="B14004" s="165" t="s">
        <v>85</v>
      </c>
      <c r="C14004" s="165">
        <v>2035</v>
      </c>
      <c r="D14004" s="165" t="s">
        <v>215</v>
      </c>
      <c r="E14004" s="165" t="s">
        <v>216</v>
      </c>
      <c r="F14004" s="165" t="s">
        <v>428</v>
      </c>
      <c r="G14004" s="165">
        <v>5</v>
      </c>
      <c r="H14004" s="165">
        <v>1.77140379091725E-2</v>
      </c>
      <c r="I14004" s="136" t="b">
        <f>OR(L14004='PERAC-ngpPrcsTnD-mthncptr'!$B$1,L14004='PERAC-ngpPrcsTnD-mthncptr'!$C$1,L14004='PERAC-ngpPrcsTnD-mthncptr'!$D$1)</f>
        <v>0</v>
      </c>
      <c r="J14004" s="136">
        <f>IF(I14004=TRUE,G14004+'NPV Calcs'!$D$14,G14004)</f>
        <v>5</v>
      </c>
      <c r="K14004" s="136">
        <f>IF(OR(B14004="GAS",B14004="COL",B14004="LAN",B14004="RICE"),H14004*About!$B$98,IF(B14004="CROP",H14004*About!$B$99,H14004))</f>
        <v>1.9839722458273201E-2</v>
      </c>
      <c r="L14004" s="136" t="str">
        <f>INDEX('EPA Tech to Policy Mapping'!$D:$D,MATCH('EPA Data'!F14004,'EPA Tech to Policy Mapping'!$C:$C,0))</f>
        <v>coal mining - methane destruction</v>
      </c>
    </row>
    <row r="14005" spans="1:12" hidden="1" x14ac:dyDescent="0.35">
      <c r="A14005" s="165" t="s">
        <v>425</v>
      </c>
      <c r="B14005" s="165" t="s">
        <v>85</v>
      </c>
      <c r="C14005" s="165">
        <v>2035</v>
      </c>
      <c r="D14005" s="165" t="s">
        <v>215</v>
      </c>
      <c r="E14005" s="165" t="s">
        <v>216</v>
      </c>
      <c r="F14005" s="165" t="s">
        <v>429</v>
      </c>
      <c r="G14005" s="165">
        <v>5</v>
      </c>
      <c r="H14005" s="165">
        <v>5.3105246275663397E-2</v>
      </c>
      <c r="I14005" s="136" t="b">
        <f>OR(L14005='PERAC-ngpPrcsTnD-mthncptr'!$B$1,L14005='PERAC-ngpPrcsTnD-mthncptr'!$C$1,L14005='PERAC-ngpPrcsTnD-mthncptr'!$D$1)</f>
        <v>0</v>
      </c>
      <c r="J14005" s="136">
        <f>IF(I14005=TRUE,G14005+'NPV Calcs'!$D$14,G14005)</f>
        <v>5</v>
      </c>
      <c r="K14005" s="136">
        <f>IF(OR(B14005="GAS",B14005="COL",B14005="LAN",B14005="RICE"),H14005*About!$B$98,IF(B14005="CROP",H14005*About!$B$99,H14005))</f>
        <v>5.9477875828743011E-2</v>
      </c>
      <c r="L14005" s="136" t="str">
        <f>INDEX('EPA Tech to Policy Mapping'!$D:$D,MATCH('EPA Data'!F14005,'EPA Tech to Policy Mapping'!$C:$C,0))</f>
        <v>coal mining - methane destruction</v>
      </c>
    </row>
    <row r="14006" spans="1:12" hidden="1" x14ac:dyDescent="0.35">
      <c r="A14006" s="165" t="s">
        <v>425</v>
      </c>
      <c r="B14006" s="165" t="s">
        <v>85</v>
      </c>
      <c r="C14006" s="165">
        <v>2035</v>
      </c>
      <c r="D14006" s="165" t="s">
        <v>215</v>
      </c>
      <c r="E14006" s="165" t="s">
        <v>216</v>
      </c>
      <c r="F14006" s="165" t="s">
        <v>430</v>
      </c>
      <c r="G14006" s="165">
        <v>6</v>
      </c>
      <c r="H14006" s="165">
        <v>3.2390613341699999E-4</v>
      </c>
      <c r="I14006" s="136" t="b">
        <f>OR(L14006='PERAC-ngpPrcsTnD-mthncptr'!$B$1,L14006='PERAC-ngpPrcsTnD-mthncptr'!$C$1,L14006='PERAC-ngpPrcsTnD-mthncptr'!$D$1)</f>
        <v>0</v>
      </c>
      <c r="J14006" s="136">
        <f>IF(I14006=TRUE,G14006+'NPV Calcs'!$D$14,G14006)</f>
        <v>6</v>
      </c>
      <c r="K14006" s="136">
        <f>IF(OR(B14006="GAS",B14006="COL",B14006="LAN",B14006="RICE"),H14006*About!$B$98,IF(B14006="CROP",H14006*About!$B$99,H14006))</f>
        <v>3.6277486942704003E-4</v>
      </c>
      <c r="L14006" s="136" t="str">
        <f>INDEX('EPA Tech to Policy Mapping'!$D:$D,MATCH('EPA Data'!F14006,'EPA Tech to Policy Mapping'!$C:$C,0))</f>
        <v>coal mining - methane capture</v>
      </c>
    </row>
    <row r="14007" spans="1:12" hidden="1" x14ac:dyDescent="0.35">
      <c r="A14007" s="165" t="s">
        <v>425</v>
      </c>
      <c r="B14007" s="165" t="s">
        <v>85</v>
      </c>
      <c r="C14007" s="165">
        <v>2035</v>
      </c>
      <c r="D14007" s="165" t="s">
        <v>215</v>
      </c>
      <c r="E14007" s="165" t="s">
        <v>216</v>
      </c>
      <c r="F14007" s="165" t="s">
        <v>426</v>
      </c>
      <c r="G14007" s="165">
        <v>6</v>
      </c>
      <c r="H14007" s="165">
        <v>4.0387911722064001E-3</v>
      </c>
      <c r="I14007" s="136" t="b">
        <f>OR(L14007='PERAC-ngpPrcsTnD-mthncptr'!$B$1,L14007='PERAC-ngpPrcsTnD-mthncptr'!$C$1,L14007='PERAC-ngpPrcsTnD-mthncptr'!$D$1)</f>
        <v>0</v>
      </c>
      <c r="J14007" s="136">
        <f>IF(I14007=TRUE,G14007+'NPV Calcs'!$D$14,G14007)</f>
        <v>6</v>
      </c>
      <c r="K14007" s="136">
        <f>IF(OR(B14007="GAS",B14007="COL",B14007="LAN",B14007="RICE"),H14007*About!$B$98,IF(B14007="CROP",H14007*About!$B$99,H14007))</f>
        <v>4.5234461128711686E-3</v>
      </c>
      <c r="L14007" s="136" t="str">
        <f>INDEX('EPA Tech to Policy Mapping'!$D:$D,MATCH('EPA Data'!F14007,'EPA Tech to Policy Mapping'!$C:$C,0))</f>
        <v>coal mining - methane capture</v>
      </c>
    </row>
    <row r="14008" spans="1:12" hidden="1" x14ac:dyDescent="0.35">
      <c r="A14008" s="165" t="s">
        <v>425</v>
      </c>
      <c r="B14008" s="165" t="s">
        <v>85</v>
      </c>
      <c r="C14008" s="165">
        <v>2035</v>
      </c>
      <c r="D14008" s="165" t="s">
        <v>215</v>
      </c>
      <c r="E14008" s="165" t="s">
        <v>216</v>
      </c>
      <c r="F14008" s="165" t="s">
        <v>428</v>
      </c>
      <c r="G14008" s="165">
        <v>6</v>
      </c>
      <c r="H14008" s="165">
        <v>1.38848623610102E-2</v>
      </c>
      <c r="I14008" s="136" t="b">
        <f>OR(L14008='PERAC-ngpPrcsTnD-mthncptr'!$B$1,L14008='PERAC-ngpPrcsTnD-mthncptr'!$C$1,L14008='PERAC-ngpPrcsTnD-mthncptr'!$D$1)</f>
        <v>0</v>
      </c>
      <c r="J14008" s="136">
        <f>IF(I14008=TRUE,G14008+'NPV Calcs'!$D$14,G14008)</f>
        <v>6</v>
      </c>
      <c r="K14008" s="136">
        <f>IF(OR(B14008="GAS",B14008="COL",B14008="LAN",B14008="RICE"),H14008*About!$B$98,IF(B14008="CROP",H14008*About!$B$99,H14008))</f>
        <v>1.5551045844331425E-2</v>
      </c>
      <c r="L14008" s="136" t="str">
        <f>INDEX('EPA Tech to Policy Mapping'!$D:$D,MATCH('EPA Data'!F14008,'EPA Tech to Policy Mapping'!$C:$C,0))</f>
        <v>coal mining - methane destruction</v>
      </c>
    </row>
    <row r="14009" spans="1:12" hidden="1" x14ac:dyDescent="0.35">
      <c r="A14009" s="165" t="s">
        <v>425</v>
      </c>
      <c r="B14009" s="165" t="s">
        <v>85</v>
      </c>
      <c r="C14009" s="165">
        <v>2035</v>
      </c>
      <c r="D14009" s="165" t="s">
        <v>215</v>
      </c>
      <c r="E14009" s="165" t="s">
        <v>216</v>
      </c>
      <c r="F14009" s="165" t="s">
        <v>430</v>
      </c>
      <c r="G14009" s="165">
        <v>7</v>
      </c>
      <c r="H14009" s="165">
        <v>2.8995558386669999E-4</v>
      </c>
      <c r="I14009" s="136" t="b">
        <f>OR(L14009='PERAC-ngpPrcsTnD-mthncptr'!$B$1,L14009='PERAC-ngpPrcsTnD-mthncptr'!$C$1,L14009='PERAC-ngpPrcsTnD-mthncptr'!$D$1)</f>
        <v>0</v>
      </c>
      <c r="J14009" s="136">
        <f>IF(I14009=TRUE,G14009+'NPV Calcs'!$D$14,G14009)</f>
        <v>7</v>
      </c>
      <c r="K14009" s="136">
        <f>IF(OR(B14009="GAS",B14009="COL",B14009="LAN",B14009="RICE"),H14009*About!$B$98,IF(B14009="CROP",H14009*About!$B$99,H14009))</f>
        <v>3.24750253930704E-4</v>
      </c>
      <c r="L14009" s="136" t="str">
        <f>INDEX('EPA Tech to Policy Mapping'!$D:$D,MATCH('EPA Data'!F14009,'EPA Tech to Policy Mapping'!$C:$C,0))</f>
        <v>coal mining - methane capture</v>
      </c>
    </row>
    <row r="14010" spans="1:12" hidden="1" x14ac:dyDescent="0.35">
      <c r="A14010" s="165" t="s">
        <v>425</v>
      </c>
      <c r="B14010" s="165" t="s">
        <v>85</v>
      </c>
      <c r="C14010" s="165">
        <v>2035</v>
      </c>
      <c r="D14010" s="165" t="s">
        <v>215</v>
      </c>
      <c r="E14010" s="165" t="s">
        <v>216</v>
      </c>
      <c r="F14010" s="165" t="s">
        <v>431</v>
      </c>
      <c r="G14010" s="165">
        <v>7</v>
      </c>
      <c r="H14010" s="165">
        <v>1.8457828089594799E-2</v>
      </c>
      <c r="I14010" s="136" t="b">
        <f>OR(L14010='PERAC-ngpPrcsTnD-mthncptr'!$B$1,L14010='PERAC-ngpPrcsTnD-mthncptr'!$C$1,L14010='PERAC-ngpPrcsTnD-mthncptr'!$D$1)</f>
        <v>0</v>
      </c>
      <c r="J14010" s="136">
        <f>IF(I14010=TRUE,G14010+'NPV Calcs'!$D$14,G14010)</f>
        <v>7</v>
      </c>
      <c r="K14010" s="136">
        <f>IF(OR(B14010="GAS",B14010="COL",B14010="LAN",B14010="RICE"),H14010*About!$B$98,IF(B14010="CROP",H14010*About!$B$99,H14010))</f>
        <v>2.0672767460346176E-2</v>
      </c>
      <c r="L14010" s="136" t="str">
        <f>INDEX('EPA Tech to Policy Mapping'!$D:$D,MATCH('EPA Data'!F14010,'EPA Tech to Policy Mapping'!$C:$C,0))</f>
        <v>coal mining - methane destruction</v>
      </c>
    </row>
    <row r="14011" spans="1:12" hidden="1" x14ac:dyDescent="0.35">
      <c r="A14011" s="165" t="s">
        <v>425</v>
      </c>
      <c r="B14011" s="165" t="s">
        <v>85</v>
      </c>
      <c r="C14011" s="165">
        <v>2035</v>
      </c>
      <c r="D14011" s="165" t="s">
        <v>215</v>
      </c>
      <c r="E14011" s="165" t="s">
        <v>216</v>
      </c>
      <c r="F14011" s="165" t="s">
        <v>428</v>
      </c>
      <c r="G14011" s="165">
        <v>7</v>
      </c>
      <c r="H14011" s="165">
        <v>5.7484121061862001E-3</v>
      </c>
      <c r="I14011" s="136" t="b">
        <f>OR(L14011='PERAC-ngpPrcsTnD-mthncptr'!$B$1,L14011='PERAC-ngpPrcsTnD-mthncptr'!$C$1,L14011='PERAC-ngpPrcsTnD-mthncptr'!$D$1)</f>
        <v>0</v>
      </c>
      <c r="J14011" s="136">
        <f>IF(I14011=TRUE,G14011+'NPV Calcs'!$D$14,G14011)</f>
        <v>7</v>
      </c>
      <c r="K14011" s="136">
        <f>IF(OR(B14011="GAS",B14011="COL",B14011="LAN",B14011="RICE"),H14011*About!$B$98,IF(B14011="CROP",H14011*About!$B$99,H14011))</f>
        <v>6.438221558928545E-3</v>
      </c>
      <c r="L14011" s="136" t="str">
        <f>INDEX('EPA Tech to Policy Mapping'!$D:$D,MATCH('EPA Data'!F14011,'EPA Tech to Policy Mapping'!$C:$C,0))</f>
        <v>coal mining - methane destruction</v>
      </c>
    </row>
    <row r="14012" spans="1:12" hidden="1" x14ac:dyDescent="0.35">
      <c r="A14012" s="165" t="s">
        <v>425</v>
      </c>
      <c r="B14012" s="165" t="s">
        <v>85</v>
      </c>
      <c r="C14012" s="165">
        <v>2035</v>
      </c>
      <c r="D14012" s="165" t="s">
        <v>215</v>
      </c>
      <c r="E14012" s="165" t="s">
        <v>216</v>
      </c>
      <c r="F14012" s="165" t="s">
        <v>426</v>
      </c>
      <c r="G14012" s="165">
        <v>7</v>
      </c>
      <c r="H14012" s="165">
        <v>3.9012781344354001E-3</v>
      </c>
      <c r="I14012" s="136" t="b">
        <f>OR(L14012='PERAC-ngpPrcsTnD-mthncptr'!$B$1,L14012='PERAC-ngpPrcsTnD-mthncptr'!$C$1,L14012='PERAC-ngpPrcsTnD-mthncptr'!$D$1)</f>
        <v>0</v>
      </c>
      <c r="J14012" s="136">
        <f>IF(I14012=TRUE,G14012+'NPV Calcs'!$D$14,G14012)</f>
        <v>7</v>
      </c>
      <c r="K14012" s="136">
        <f>IF(OR(B14012="GAS",B14012="COL",B14012="LAN",B14012="RICE"),H14012*About!$B$98,IF(B14012="CROP",H14012*About!$B$99,H14012))</f>
        <v>4.3694315105676489E-3</v>
      </c>
      <c r="L14012" s="136" t="str">
        <f>INDEX('EPA Tech to Policy Mapping'!$D:$D,MATCH('EPA Data'!F14012,'EPA Tech to Policy Mapping'!$C:$C,0))</f>
        <v>coal mining - methane capture</v>
      </c>
    </row>
    <row r="14013" spans="1:12" hidden="1" x14ac:dyDescent="0.35">
      <c r="A14013" s="165" t="s">
        <v>425</v>
      </c>
      <c r="B14013" s="165" t="s">
        <v>85</v>
      </c>
      <c r="C14013" s="165">
        <v>2035</v>
      </c>
      <c r="D14013" s="165" t="s">
        <v>215</v>
      </c>
      <c r="E14013" s="165" t="s">
        <v>216</v>
      </c>
      <c r="F14013" s="165" t="s">
        <v>429</v>
      </c>
      <c r="G14013" s="165">
        <v>8</v>
      </c>
      <c r="H14013" s="165">
        <v>0.12698972783982701</v>
      </c>
      <c r="I14013" s="136" t="b">
        <f>OR(L14013='PERAC-ngpPrcsTnD-mthncptr'!$B$1,L14013='PERAC-ngpPrcsTnD-mthncptr'!$C$1,L14013='PERAC-ngpPrcsTnD-mthncptr'!$D$1)</f>
        <v>0</v>
      </c>
      <c r="J14013" s="136">
        <f>IF(I14013=TRUE,G14013+'NPV Calcs'!$D$14,G14013)</f>
        <v>8</v>
      </c>
      <c r="K14013" s="136">
        <f>IF(OR(B14013="GAS",B14013="COL",B14013="LAN",B14013="RICE"),H14013*About!$B$98,IF(B14013="CROP",H14013*About!$B$99,H14013))</f>
        <v>0.14222849518060626</v>
      </c>
      <c r="L14013" s="136" t="str">
        <f>INDEX('EPA Tech to Policy Mapping'!$D:$D,MATCH('EPA Data'!F14013,'EPA Tech to Policy Mapping'!$C:$C,0))</f>
        <v>coal mining - methane destruction</v>
      </c>
    </row>
    <row r="14014" spans="1:12" hidden="1" x14ac:dyDescent="0.35">
      <c r="A14014" s="165" t="s">
        <v>425</v>
      </c>
      <c r="B14014" s="165" t="s">
        <v>85</v>
      </c>
      <c r="C14014" s="165">
        <v>2035</v>
      </c>
      <c r="D14014" s="165" t="s">
        <v>215</v>
      </c>
      <c r="E14014" s="165" t="s">
        <v>216</v>
      </c>
      <c r="F14014" s="165" t="s">
        <v>428</v>
      </c>
      <c r="G14014" s="165">
        <v>8</v>
      </c>
      <c r="H14014" s="165">
        <v>2.0823450176976998E-3</v>
      </c>
      <c r="I14014" s="136" t="b">
        <f>OR(L14014='PERAC-ngpPrcsTnD-mthncptr'!$B$1,L14014='PERAC-ngpPrcsTnD-mthncptr'!$C$1,L14014='PERAC-ngpPrcsTnD-mthncptr'!$D$1)</f>
        <v>0</v>
      </c>
      <c r="J14014" s="136">
        <f>IF(I14014=TRUE,G14014+'NPV Calcs'!$D$14,G14014)</f>
        <v>8</v>
      </c>
      <c r="K14014" s="136">
        <f>IF(OR(B14014="GAS",B14014="COL",B14014="LAN",B14014="RICE"),H14014*About!$B$98,IF(B14014="CROP",H14014*About!$B$99,H14014))</f>
        <v>2.3322264198214239E-3</v>
      </c>
      <c r="L14014" s="136" t="str">
        <f>INDEX('EPA Tech to Policy Mapping'!$D:$D,MATCH('EPA Data'!F14014,'EPA Tech to Policy Mapping'!$C:$C,0))</f>
        <v>coal mining - methane destruction</v>
      </c>
    </row>
    <row r="14015" spans="1:12" hidden="1" x14ac:dyDescent="0.35">
      <c r="A14015" s="165" t="s">
        <v>425</v>
      </c>
      <c r="B14015" s="165" t="s">
        <v>85</v>
      </c>
      <c r="C14015" s="165">
        <v>2035</v>
      </c>
      <c r="D14015" s="165" t="s">
        <v>215</v>
      </c>
      <c r="E14015" s="165" t="s">
        <v>216</v>
      </c>
      <c r="F14015" s="165" t="s">
        <v>430</v>
      </c>
      <c r="G14015" s="165">
        <v>8</v>
      </c>
      <c r="H14015" s="165">
        <v>2.7525183395479998E-4</v>
      </c>
      <c r="I14015" s="136" t="b">
        <f>OR(L14015='PERAC-ngpPrcsTnD-mthncptr'!$B$1,L14015='PERAC-ngpPrcsTnD-mthncptr'!$C$1,L14015='PERAC-ngpPrcsTnD-mthncptr'!$D$1)</f>
        <v>0</v>
      </c>
      <c r="J14015" s="136">
        <f>IF(I14015=TRUE,G14015+'NPV Calcs'!$D$14,G14015)</f>
        <v>8</v>
      </c>
      <c r="K14015" s="136">
        <f>IF(OR(B14015="GAS",B14015="COL",B14015="LAN",B14015="RICE"),H14015*About!$B$98,IF(B14015="CROP",H14015*About!$B$99,H14015))</f>
        <v>3.0828205402937603E-4</v>
      </c>
      <c r="L14015" s="136" t="str">
        <f>INDEX('EPA Tech to Policy Mapping'!$D:$D,MATCH('EPA Data'!F14015,'EPA Tech to Policy Mapping'!$C:$C,0))</f>
        <v>coal mining - methane capture</v>
      </c>
    </row>
    <row r="14016" spans="1:12" hidden="1" x14ac:dyDescent="0.35">
      <c r="A14016" s="165" t="s">
        <v>425</v>
      </c>
      <c r="B14016" s="165" t="s">
        <v>85</v>
      </c>
      <c r="C14016" s="165">
        <v>2035</v>
      </c>
      <c r="D14016" s="165" t="s">
        <v>215</v>
      </c>
      <c r="E14016" s="165" t="s">
        <v>216</v>
      </c>
      <c r="F14016" s="165" t="s">
        <v>426</v>
      </c>
      <c r="G14016" s="165">
        <v>8</v>
      </c>
      <c r="H14016" s="165">
        <v>7.4100214987992997E-3</v>
      </c>
      <c r="I14016" s="136" t="b">
        <f>OR(L14016='PERAC-ngpPrcsTnD-mthncptr'!$B$1,L14016='PERAC-ngpPrcsTnD-mthncptr'!$C$1,L14016='PERAC-ngpPrcsTnD-mthncptr'!$D$1)</f>
        <v>0</v>
      </c>
      <c r="J14016" s="136">
        <f>IF(I14016=TRUE,G14016+'NPV Calcs'!$D$14,G14016)</f>
        <v>8</v>
      </c>
      <c r="K14016" s="136">
        <f>IF(OR(B14016="GAS",B14016="COL",B14016="LAN",B14016="RICE"),H14016*About!$B$98,IF(B14016="CROP",H14016*About!$B$99,H14016))</f>
        <v>8.2992240786552169E-3</v>
      </c>
      <c r="L14016" s="136" t="str">
        <f>INDEX('EPA Tech to Policy Mapping'!$D:$D,MATCH('EPA Data'!F14016,'EPA Tech to Policy Mapping'!$C:$C,0))</f>
        <v>coal mining - methane capture</v>
      </c>
    </row>
    <row r="14017" spans="1:12" hidden="1" x14ac:dyDescent="0.35">
      <c r="A14017" s="165" t="s">
        <v>425</v>
      </c>
      <c r="B14017" s="165" t="s">
        <v>85</v>
      </c>
      <c r="C14017" s="165">
        <v>2035</v>
      </c>
      <c r="D14017" s="165" t="s">
        <v>215</v>
      </c>
      <c r="E14017" s="165" t="s">
        <v>216</v>
      </c>
      <c r="F14017" s="165" t="s">
        <v>426</v>
      </c>
      <c r="G14017" s="165">
        <v>9</v>
      </c>
      <c r="H14017" s="165">
        <v>3.6825691349803998E-3</v>
      </c>
      <c r="I14017" s="136" t="b">
        <f>OR(L14017='PERAC-ngpPrcsTnD-mthncptr'!$B$1,L14017='PERAC-ngpPrcsTnD-mthncptr'!$C$1,L14017='PERAC-ngpPrcsTnD-mthncptr'!$D$1)</f>
        <v>0</v>
      </c>
      <c r="J14017" s="136">
        <f>IF(I14017=TRUE,G14017+'NPV Calcs'!$D$14,G14017)</f>
        <v>9</v>
      </c>
      <c r="K14017" s="136">
        <f>IF(OR(B14017="GAS",B14017="COL",B14017="LAN",B14017="RICE"),H14017*About!$B$98,IF(B14017="CROP",H14017*About!$B$99,H14017))</f>
        <v>4.1244774311780478E-3</v>
      </c>
      <c r="L14017" s="136" t="str">
        <f>INDEX('EPA Tech to Policy Mapping'!$D:$D,MATCH('EPA Data'!F14017,'EPA Tech to Policy Mapping'!$C:$C,0))</f>
        <v>coal mining - methane capture</v>
      </c>
    </row>
    <row r="14018" spans="1:12" hidden="1" x14ac:dyDescent="0.35">
      <c r="A14018" s="165" t="s">
        <v>425</v>
      </c>
      <c r="B14018" s="165" t="s">
        <v>85</v>
      </c>
      <c r="C14018" s="165">
        <v>2035</v>
      </c>
      <c r="D14018" s="165" t="s">
        <v>215</v>
      </c>
      <c r="E14018" s="165" t="s">
        <v>216</v>
      </c>
      <c r="F14018" s="165" t="s">
        <v>428</v>
      </c>
      <c r="G14018" s="165">
        <v>9</v>
      </c>
      <c r="H14018" s="165">
        <v>5.0309213402215001E-3</v>
      </c>
      <c r="I14018" s="136" t="b">
        <f>OR(L14018='PERAC-ngpPrcsTnD-mthncptr'!$B$1,L14018='PERAC-ngpPrcsTnD-mthncptr'!$C$1,L14018='PERAC-ngpPrcsTnD-mthncptr'!$D$1)</f>
        <v>0</v>
      </c>
      <c r="J14018" s="136">
        <f>IF(I14018=TRUE,G14018+'NPV Calcs'!$D$14,G14018)</f>
        <v>9</v>
      </c>
      <c r="K14018" s="136">
        <f>IF(OR(B14018="GAS",B14018="COL",B14018="LAN",B14018="RICE"),H14018*About!$B$98,IF(B14018="CROP",H14018*About!$B$99,H14018))</f>
        <v>5.634631901048081E-3</v>
      </c>
      <c r="L14018" s="136" t="str">
        <f>INDEX('EPA Tech to Policy Mapping'!$D:$D,MATCH('EPA Data'!F14018,'EPA Tech to Policy Mapping'!$C:$C,0))</f>
        <v>coal mining - methane destruction</v>
      </c>
    </row>
    <row r="14019" spans="1:12" hidden="1" x14ac:dyDescent="0.35">
      <c r="A14019" s="165" t="s">
        <v>425</v>
      </c>
      <c r="B14019" s="165" t="s">
        <v>85</v>
      </c>
      <c r="C14019" s="165">
        <v>2035</v>
      </c>
      <c r="D14019" s="165" t="s">
        <v>215</v>
      </c>
      <c r="E14019" s="165" t="s">
        <v>216</v>
      </c>
      <c r="F14019" s="165" t="s">
        <v>428</v>
      </c>
      <c r="G14019" s="165">
        <v>10</v>
      </c>
      <c r="H14019" s="165">
        <v>1.2356946244836001E-3</v>
      </c>
      <c r="I14019" s="136" t="b">
        <f>OR(L14019='PERAC-ngpPrcsTnD-mthncptr'!$B$1,L14019='PERAC-ngpPrcsTnD-mthncptr'!$C$1,L14019='PERAC-ngpPrcsTnD-mthncptr'!$D$1)</f>
        <v>0</v>
      </c>
      <c r="J14019" s="136">
        <f>IF(I14019=TRUE,G14019+'NPV Calcs'!$D$14,G14019)</f>
        <v>10</v>
      </c>
      <c r="K14019" s="136">
        <f>IF(OR(B14019="GAS",B14019="COL",B14019="LAN",B14019="RICE"),H14019*About!$B$98,IF(B14019="CROP",H14019*About!$B$99,H14019))</f>
        <v>1.3839779794216323E-3</v>
      </c>
      <c r="L14019" s="136" t="str">
        <f>INDEX('EPA Tech to Policy Mapping'!$D:$D,MATCH('EPA Data'!F14019,'EPA Tech to Policy Mapping'!$C:$C,0))</f>
        <v>coal mining - methane destruction</v>
      </c>
    </row>
    <row r="14020" spans="1:12" hidden="1" x14ac:dyDescent="0.35">
      <c r="A14020" s="165" t="s">
        <v>425</v>
      </c>
      <c r="B14020" s="165" t="s">
        <v>85</v>
      </c>
      <c r="C14020" s="165">
        <v>2035</v>
      </c>
      <c r="D14020" s="165" t="s">
        <v>215</v>
      </c>
      <c r="E14020" s="165" t="s">
        <v>216</v>
      </c>
      <c r="F14020" s="165" t="s">
        <v>426</v>
      </c>
      <c r="G14020" s="165">
        <v>10</v>
      </c>
      <c r="H14020" s="165">
        <v>3.5059961955993999E-3</v>
      </c>
      <c r="I14020" s="136" t="b">
        <f>OR(L14020='PERAC-ngpPrcsTnD-mthncptr'!$B$1,L14020='PERAC-ngpPrcsTnD-mthncptr'!$C$1,L14020='PERAC-ngpPrcsTnD-mthncptr'!$D$1)</f>
        <v>0</v>
      </c>
      <c r="J14020" s="136">
        <f>IF(I14020=TRUE,G14020+'NPV Calcs'!$D$14,G14020)</f>
        <v>10</v>
      </c>
      <c r="K14020" s="136">
        <f>IF(OR(B14020="GAS",B14020="COL",B14020="LAN",B14020="RICE"),H14020*About!$B$98,IF(B14020="CROP",H14020*About!$B$99,H14020))</f>
        <v>3.9267157390713283E-3</v>
      </c>
      <c r="L14020" s="136" t="str">
        <f>INDEX('EPA Tech to Policy Mapping'!$D:$D,MATCH('EPA Data'!F14020,'EPA Tech to Policy Mapping'!$C:$C,0))</f>
        <v>coal mining - methane capture</v>
      </c>
    </row>
    <row r="14021" spans="1:12" hidden="1" x14ac:dyDescent="0.35">
      <c r="A14021" s="165" t="s">
        <v>425</v>
      </c>
      <c r="B14021" s="165" t="s">
        <v>85</v>
      </c>
      <c r="C14021" s="165">
        <v>2035</v>
      </c>
      <c r="D14021" s="165" t="s">
        <v>215</v>
      </c>
      <c r="E14021" s="165" t="s">
        <v>216</v>
      </c>
      <c r="F14021" s="165" t="s">
        <v>429</v>
      </c>
      <c r="G14021" s="165">
        <v>10</v>
      </c>
      <c r="H14021" s="165">
        <v>9.5205605030059801E-2</v>
      </c>
      <c r="I14021" s="136" t="b">
        <f>OR(L14021='PERAC-ngpPrcsTnD-mthncptr'!$B$1,L14021='PERAC-ngpPrcsTnD-mthncptr'!$C$1,L14021='PERAC-ngpPrcsTnD-mthncptr'!$D$1)</f>
        <v>0</v>
      </c>
      <c r="J14021" s="136">
        <f>IF(I14021=TRUE,G14021+'NPV Calcs'!$D$14,G14021)</f>
        <v>10</v>
      </c>
      <c r="K14021" s="136">
        <f>IF(OR(B14021="GAS",B14021="COL",B14021="LAN",B14021="RICE"),H14021*About!$B$98,IF(B14021="CROP",H14021*About!$B$99,H14021))</f>
        <v>0.10663027763366699</v>
      </c>
      <c r="L14021" s="136" t="str">
        <f>INDEX('EPA Tech to Policy Mapping'!$D:$D,MATCH('EPA Data'!F14021,'EPA Tech to Policy Mapping'!$C:$C,0))</f>
        <v>coal mining - methane destruction</v>
      </c>
    </row>
    <row r="14022" spans="1:12" hidden="1" x14ac:dyDescent="0.35">
      <c r="A14022" s="165" t="s">
        <v>425</v>
      </c>
      <c r="B14022" s="165" t="s">
        <v>85</v>
      </c>
      <c r="C14022" s="165">
        <v>2035</v>
      </c>
      <c r="D14022" s="165" t="s">
        <v>215</v>
      </c>
      <c r="E14022" s="165" t="s">
        <v>216</v>
      </c>
      <c r="F14022" s="165" t="s">
        <v>430</v>
      </c>
      <c r="G14022" s="165">
        <v>10</v>
      </c>
      <c r="H14022" s="165">
        <v>2.5618809740989999E-4</v>
      </c>
      <c r="I14022" s="136" t="b">
        <f>OR(L14022='PERAC-ngpPrcsTnD-mthncptr'!$B$1,L14022='PERAC-ngpPrcsTnD-mthncptr'!$C$1,L14022='PERAC-ngpPrcsTnD-mthncptr'!$D$1)</f>
        <v>0</v>
      </c>
      <c r="J14022" s="136">
        <f>IF(I14022=TRUE,G14022+'NPV Calcs'!$D$14,G14022)</f>
        <v>10</v>
      </c>
      <c r="K14022" s="136">
        <f>IF(OR(B14022="GAS",B14022="COL",B14022="LAN",B14022="RICE"),H14022*About!$B$98,IF(B14022="CROP",H14022*About!$B$99,H14022))</f>
        <v>2.86930669099088E-4</v>
      </c>
      <c r="L14022" s="136" t="str">
        <f>INDEX('EPA Tech to Policy Mapping'!$D:$D,MATCH('EPA Data'!F14022,'EPA Tech to Policy Mapping'!$C:$C,0))</f>
        <v>coal mining - methane capture</v>
      </c>
    </row>
    <row r="14023" spans="1:12" hidden="1" x14ac:dyDescent="0.35">
      <c r="A14023" s="165" t="s">
        <v>425</v>
      </c>
      <c r="B14023" s="165" t="s">
        <v>85</v>
      </c>
      <c r="C14023" s="165">
        <v>2035</v>
      </c>
      <c r="D14023" s="165" t="s">
        <v>215</v>
      </c>
      <c r="E14023" s="165" t="s">
        <v>216</v>
      </c>
      <c r="F14023" s="165" t="s">
        <v>429</v>
      </c>
      <c r="G14023" s="165">
        <v>11</v>
      </c>
      <c r="H14023" s="165">
        <v>4.0779337286949002E-3</v>
      </c>
      <c r="I14023" s="136" t="b">
        <f>OR(L14023='PERAC-ngpPrcsTnD-mthncptr'!$B$1,L14023='PERAC-ngpPrcsTnD-mthncptr'!$C$1,L14023='PERAC-ngpPrcsTnD-mthncptr'!$D$1)</f>
        <v>0</v>
      </c>
      <c r="J14023" s="136">
        <f>IF(I14023=TRUE,G14023+'NPV Calcs'!$D$14,G14023)</f>
        <v>11</v>
      </c>
      <c r="K14023" s="136">
        <f>IF(OR(B14023="GAS",B14023="COL",B14023="LAN",B14023="RICE"),H14023*About!$B$98,IF(B14023="CROP",H14023*About!$B$99,H14023))</f>
        <v>4.567285776138289E-3</v>
      </c>
      <c r="L14023" s="136" t="str">
        <f>INDEX('EPA Tech to Policy Mapping'!$D:$D,MATCH('EPA Data'!F14023,'EPA Tech to Policy Mapping'!$C:$C,0))</f>
        <v>coal mining - methane destruction</v>
      </c>
    </row>
    <row r="14024" spans="1:12" hidden="1" x14ac:dyDescent="0.35">
      <c r="A14024" s="165" t="s">
        <v>425</v>
      </c>
      <c r="B14024" s="165" t="s">
        <v>85</v>
      </c>
      <c r="C14024" s="165">
        <v>2035</v>
      </c>
      <c r="D14024" s="165" t="s">
        <v>215</v>
      </c>
      <c r="E14024" s="165" t="s">
        <v>216</v>
      </c>
      <c r="F14024" s="165" t="s">
        <v>428</v>
      </c>
      <c r="G14024" s="165">
        <v>11</v>
      </c>
      <c r="H14024" s="165">
        <v>7.6416466617959999E-4</v>
      </c>
      <c r="I14024" s="136" t="b">
        <f>OR(L14024='PERAC-ngpPrcsTnD-mthncptr'!$B$1,L14024='PERAC-ngpPrcsTnD-mthncptr'!$C$1,L14024='PERAC-ngpPrcsTnD-mthncptr'!$D$1)</f>
        <v>0</v>
      </c>
      <c r="J14024" s="136">
        <f>IF(I14024=TRUE,G14024+'NPV Calcs'!$D$14,G14024)</f>
        <v>11</v>
      </c>
      <c r="K14024" s="136">
        <f>IF(OR(B14024="GAS",B14024="COL",B14024="LAN",B14024="RICE"),H14024*About!$B$98,IF(B14024="CROP",H14024*About!$B$99,H14024))</f>
        <v>8.5586442612115205E-4</v>
      </c>
      <c r="L14024" s="136" t="str">
        <f>INDEX('EPA Tech to Policy Mapping'!$D:$D,MATCH('EPA Data'!F14024,'EPA Tech to Policy Mapping'!$C:$C,0))</f>
        <v>coal mining - methane destruction</v>
      </c>
    </row>
    <row r="14025" spans="1:12" hidden="1" x14ac:dyDescent="0.35">
      <c r="A14025" s="165" t="s">
        <v>425</v>
      </c>
      <c r="B14025" s="165" t="s">
        <v>85</v>
      </c>
      <c r="C14025" s="165">
        <v>2035</v>
      </c>
      <c r="D14025" s="165" t="s">
        <v>215</v>
      </c>
      <c r="E14025" s="165" t="s">
        <v>216</v>
      </c>
      <c r="F14025" s="165" t="s">
        <v>426</v>
      </c>
      <c r="G14025" s="165">
        <v>11</v>
      </c>
      <c r="H14025" s="165">
        <v>3.4121510107069999E-3</v>
      </c>
      <c r="I14025" s="136" t="b">
        <f>OR(L14025='PERAC-ngpPrcsTnD-mthncptr'!$B$1,L14025='PERAC-ngpPrcsTnD-mthncptr'!$C$1,L14025='PERAC-ngpPrcsTnD-mthncptr'!$D$1)</f>
        <v>0</v>
      </c>
      <c r="J14025" s="136">
        <f>IF(I14025=TRUE,G14025+'NPV Calcs'!$D$14,G14025)</f>
        <v>11</v>
      </c>
      <c r="K14025" s="136">
        <f>IF(OR(B14025="GAS",B14025="COL",B14025="LAN",B14025="RICE"),H14025*About!$B$98,IF(B14025="CROP",H14025*About!$B$99,H14025))</f>
        <v>3.8216091319918403E-3</v>
      </c>
      <c r="L14025" s="136" t="str">
        <f>INDEX('EPA Tech to Policy Mapping'!$D:$D,MATCH('EPA Data'!F14025,'EPA Tech to Policy Mapping'!$C:$C,0))</f>
        <v>coal mining - methane capture</v>
      </c>
    </row>
    <row r="14026" spans="1:12" hidden="1" x14ac:dyDescent="0.35">
      <c r="A14026" s="165" t="s">
        <v>425</v>
      </c>
      <c r="B14026" s="165" t="s">
        <v>85</v>
      </c>
      <c r="C14026" s="165">
        <v>2035</v>
      </c>
      <c r="D14026" s="165" t="s">
        <v>215</v>
      </c>
      <c r="E14026" s="165" t="s">
        <v>216</v>
      </c>
      <c r="F14026" s="165" t="s">
        <v>430</v>
      </c>
      <c r="G14026" s="165">
        <v>11</v>
      </c>
      <c r="H14026" s="165">
        <v>1.2101966858608999E-3</v>
      </c>
      <c r="I14026" s="136" t="b">
        <f>OR(L14026='PERAC-ngpPrcsTnD-mthncptr'!$B$1,L14026='PERAC-ngpPrcsTnD-mthncptr'!$C$1,L14026='PERAC-ngpPrcsTnD-mthncptr'!$D$1)</f>
        <v>0</v>
      </c>
      <c r="J14026" s="136">
        <f>IF(I14026=TRUE,G14026+'NPV Calcs'!$D$14,G14026)</f>
        <v>11</v>
      </c>
      <c r="K14026" s="136">
        <f>IF(OR(B14026="GAS",B14026="COL",B14026="LAN",B14026="RICE"),H14026*About!$B$98,IF(B14026="CROP",H14026*About!$B$99,H14026))</f>
        <v>1.355420288164208E-3</v>
      </c>
      <c r="L14026" s="136" t="str">
        <f>INDEX('EPA Tech to Policy Mapping'!$D:$D,MATCH('EPA Data'!F14026,'EPA Tech to Policy Mapping'!$C:$C,0))</f>
        <v>coal mining - methane capture</v>
      </c>
    </row>
    <row r="14027" spans="1:12" hidden="1" x14ac:dyDescent="0.35">
      <c r="A14027" s="165" t="s">
        <v>425</v>
      </c>
      <c r="B14027" s="165" t="s">
        <v>85</v>
      </c>
      <c r="C14027" s="165">
        <v>2035</v>
      </c>
      <c r="D14027" s="165" t="s">
        <v>215</v>
      </c>
      <c r="E14027" s="165" t="s">
        <v>216</v>
      </c>
      <c r="F14027" s="165" t="s">
        <v>426</v>
      </c>
      <c r="G14027" s="165">
        <v>12</v>
      </c>
      <c r="H14027" s="165">
        <v>1.32211581803858E-2</v>
      </c>
      <c r="I14027" s="136" t="b">
        <f>OR(L14027='PERAC-ngpPrcsTnD-mthncptr'!$B$1,L14027='PERAC-ngpPrcsTnD-mthncptr'!$C$1,L14027='PERAC-ngpPrcsTnD-mthncptr'!$D$1)</f>
        <v>0</v>
      </c>
      <c r="J14027" s="136">
        <f>IF(I14027=TRUE,G14027+'NPV Calcs'!$D$14,G14027)</f>
        <v>12</v>
      </c>
      <c r="K14027" s="136">
        <f>IF(OR(B14027="GAS",B14027="COL",B14027="LAN",B14027="RICE"),H14027*About!$B$98,IF(B14027="CROP",H14027*About!$B$99,H14027))</f>
        <v>1.4807697162032098E-2</v>
      </c>
      <c r="L14027" s="136" t="str">
        <f>INDEX('EPA Tech to Policy Mapping'!$D:$D,MATCH('EPA Data'!F14027,'EPA Tech to Policy Mapping'!$C:$C,0))</f>
        <v>coal mining - methane capture</v>
      </c>
    </row>
    <row r="14028" spans="1:12" hidden="1" x14ac:dyDescent="0.35">
      <c r="A14028" s="165" t="s">
        <v>425</v>
      </c>
      <c r="B14028" s="165" t="s">
        <v>85</v>
      </c>
      <c r="C14028" s="165">
        <v>2035</v>
      </c>
      <c r="D14028" s="165" t="s">
        <v>215</v>
      </c>
      <c r="E14028" s="165" t="s">
        <v>216</v>
      </c>
      <c r="F14028" s="165" t="s">
        <v>429</v>
      </c>
      <c r="G14028" s="165">
        <v>12</v>
      </c>
      <c r="H14028" s="165">
        <v>4.9741396680474302E-2</v>
      </c>
      <c r="I14028" s="136" t="b">
        <f>OR(L14028='PERAC-ngpPrcsTnD-mthncptr'!$B$1,L14028='PERAC-ngpPrcsTnD-mthncptr'!$C$1,L14028='PERAC-ngpPrcsTnD-mthncptr'!$D$1)</f>
        <v>0</v>
      </c>
      <c r="J14028" s="136">
        <f>IF(I14028=TRUE,G14028+'NPV Calcs'!$D$14,G14028)</f>
        <v>12</v>
      </c>
      <c r="K14028" s="136">
        <f>IF(OR(B14028="GAS",B14028="COL",B14028="LAN",B14028="RICE"),H14028*About!$B$98,IF(B14028="CROP",H14028*About!$B$99,H14028))</f>
        <v>5.5710364282131226E-2</v>
      </c>
      <c r="L14028" s="136" t="str">
        <f>INDEX('EPA Tech to Policy Mapping'!$D:$D,MATCH('EPA Data'!F14028,'EPA Tech to Policy Mapping'!$C:$C,0))</f>
        <v>coal mining - methane destruction</v>
      </c>
    </row>
    <row r="14029" spans="1:12" hidden="1" x14ac:dyDescent="0.35">
      <c r="A14029" s="165" t="s">
        <v>425</v>
      </c>
      <c r="B14029" s="165" t="s">
        <v>85</v>
      </c>
      <c r="C14029" s="165">
        <v>2035</v>
      </c>
      <c r="D14029" s="165" t="s">
        <v>215</v>
      </c>
      <c r="E14029" s="165" t="s">
        <v>216</v>
      </c>
      <c r="F14029" s="165" t="s">
        <v>428</v>
      </c>
      <c r="G14029" s="165">
        <v>12</v>
      </c>
      <c r="H14029" s="165">
        <v>2.4023626465349999E-3</v>
      </c>
      <c r="I14029" s="136" t="b">
        <f>OR(L14029='PERAC-ngpPrcsTnD-mthncptr'!$B$1,L14029='PERAC-ngpPrcsTnD-mthncptr'!$C$1,L14029='PERAC-ngpPrcsTnD-mthncptr'!$D$1)</f>
        <v>0</v>
      </c>
      <c r="J14029" s="136">
        <f>IF(I14029=TRUE,G14029+'NPV Calcs'!$D$14,G14029)</f>
        <v>12</v>
      </c>
      <c r="K14029" s="136">
        <f>IF(OR(B14029="GAS",B14029="COL",B14029="LAN",B14029="RICE"),H14029*About!$B$98,IF(B14029="CROP",H14029*About!$B$99,H14029))</f>
        <v>2.6906461641192001E-3</v>
      </c>
      <c r="L14029" s="136" t="str">
        <f>INDEX('EPA Tech to Policy Mapping'!$D:$D,MATCH('EPA Data'!F14029,'EPA Tech to Policy Mapping'!$C:$C,0))</f>
        <v>coal mining - methane destruction</v>
      </c>
    </row>
    <row r="14030" spans="1:12" hidden="1" x14ac:dyDescent="0.35">
      <c r="A14030" s="165" t="s">
        <v>425</v>
      </c>
      <c r="B14030" s="165" t="s">
        <v>85</v>
      </c>
      <c r="C14030" s="165">
        <v>2035</v>
      </c>
      <c r="D14030" s="165" t="s">
        <v>215</v>
      </c>
      <c r="E14030" s="165" t="s">
        <v>216</v>
      </c>
      <c r="F14030" s="165" t="s">
        <v>428</v>
      </c>
      <c r="G14030" s="165">
        <v>13</v>
      </c>
      <c r="H14030" s="165">
        <v>3.2390613341699999E-4</v>
      </c>
      <c r="I14030" s="136" t="b">
        <f>OR(L14030='PERAC-ngpPrcsTnD-mthncptr'!$B$1,L14030='PERAC-ngpPrcsTnD-mthncptr'!$C$1,L14030='PERAC-ngpPrcsTnD-mthncptr'!$D$1)</f>
        <v>0</v>
      </c>
      <c r="J14030" s="136">
        <f>IF(I14030=TRUE,G14030+'NPV Calcs'!$D$14,G14030)</f>
        <v>13</v>
      </c>
      <c r="K14030" s="136">
        <f>IF(OR(B14030="GAS",B14030="COL",B14030="LAN",B14030="RICE"),H14030*About!$B$98,IF(B14030="CROP",H14030*About!$B$99,H14030))</f>
        <v>3.6277486942704003E-4</v>
      </c>
      <c r="L14030" s="136" t="str">
        <f>INDEX('EPA Tech to Policy Mapping'!$D:$D,MATCH('EPA Data'!F14030,'EPA Tech to Policy Mapping'!$C:$C,0))</f>
        <v>coal mining - methane destruction</v>
      </c>
    </row>
    <row r="14031" spans="1:12" hidden="1" x14ac:dyDescent="0.35">
      <c r="A14031" s="165" t="s">
        <v>425</v>
      </c>
      <c r="B14031" s="165" t="s">
        <v>85</v>
      </c>
      <c r="C14031" s="165">
        <v>2035</v>
      </c>
      <c r="D14031" s="165" t="s">
        <v>215</v>
      </c>
      <c r="E14031" s="165" t="s">
        <v>216</v>
      </c>
      <c r="F14031" s="165" t="s">
        <v>429</v>
      </c>
      <c r="G14031" s="165">
        <v>13</v>
      </c>
      <c r="H14031" s="165">
        <v>9.3250036239623996E-2</v>
      </c>
      <c r="I14031" s="136" t="b">
        <f>OR(L14031='PERAC-ngpPrcsTnD-mthncptr'!$B$1,L14031='PERAC-ngpPrcsTnD-mthncptr'!$C$1,L14031='PERAC-ngpPrcsTnD-mthncptr'!$D$1)</f>
        <v>0</v>
      </c>
      <c r="J14031" s="136">
        <f>IF(I14031=TRUE,G14031+'NPV Calcs'!$D$14,G14031)</f>
        <v>13</v>
      </c>
      <c r="K14031" s="136">
        <f>IF(OR(B14031="GAS",B14031="COL",B14031="LAN",B14031="RICE"),H14031*About!$B$98,IF(B14031="CROP",H14031*About!$B$99,H14031))</f>
        <v>0.10444004058837889</v>
      </c>
      <c r="L14031" s="136" t="str">
        <f>INDEX('EPA Tech to Policy Mapping'!$D:$D,MATCH('EPA Data'!F14031,'EPA Tech to Policy Mapping'!$C:$C,0))</f>
        <v>coal mining - methane destruction</v>
      </c>
    </row>
    <row r="14032" spans="1:12" hidden="1" x14ac:dyDescent="0.35">
      <c r="A14032" s="165" t="s">
        <v>425</v>
      </c>
      <c r="B14032" s="165" t="s">
        <v>85</v>
      </c>
      <c r="C14032" s="165">
        <v>2035</v>
      </c>
      <c r="D14032" s="165" t="s">
        <v>215</v>
      </c>
      <c r="E14032" s="165" t="s">
        <v>216</v>
      </c>
      <c r="F14032" s="165" t="s">
        <v>430</v>
      </c>
      <c r="G14032" s="165">
        <v>13</v>
      </c>
      <c r="H14032" s="165">
        <v>2.243772905786E-4</v>
      </c>
      <c r="I14032" s="136" t="b">
        <f>OR(L14032='PERAC-ngpPrcsTnD-mthncptr'!$B$1,L14032='PERAC-ngpPrcsTnD-mthncptr'!$C$1,L14032='PERAC-ngpPrcsTnD-mthncptr'!$D$1)</f>
        <v>0</v>
      </c>
      <c r="J14032" s="136">
        <f>IF(I14032=TRUE,G14032+'NPV Calcs'!$D$14,G14032)</f>
        <v>13</v>
      </c>
      <c r="K14032" s="136">
        <f>IF(OR(B14032="GAS",B14032="COL",B14032="LAN",B14032="RICE"),H14032*About!$B$98,IF(B14032="CROP",H14032*About!$B$99,H14032))</f>
        <v>2.51302565448032E-4</v>
      </c>
      <c r="L14032" s="136" t="str">
        <f>INDEX('EPA Tech to Policy Mapping'!$D:$D,MATCH('EPA Data'!F14032,'EPA Tech to Policy Mapping'!$C:$C,0))</f>
        <v>coal mining - methane capture</v>
      </c>
    </row>
    <row r="14033" spans="1:12" hidden="1" x14ac:dyDescent="0.35">
      <c r="A14033" s="165" t="s">
        <v>425</v>
      </c>
      <c r="B14033" s="165" t="s">
        <v>85</v>
      </c>
      <c r="C14033" s="165">
        <v>2035</v>
      </c>
      <c r="D14033" s="165" t="s">
        <v>215</v>
      </c>
      <c r="E14033" s="165" t="s">
        <v>216</v>
      </c>
      <c r="F14033" s="165" t="s">
        <v>430</v>
      </c>
      <c r="G14033" s="165">
        <v>14</v>
      </c>
      <c r="H14033" s="165">
        <v>2.167376806028E-4</v>
      </c>
      <c r="I14033" s="136" t="b">
        <f>OR(L14033='PERAC-ngpPrcsTnD-mthncptr'!$B$1,L14033='PERAC-ngpPrcsTnD-mthncptr'!$C$1,L14033='PERAC-ngpPrcsTnD-mthncptr'!$D$1)</f>
        <v>0</v>
      </c>
      <c r="J14033" s="136">
        <f>IF(I14033=TRUE,G14033+'NPV Calcs'!$D$14,G14033)</f>
        <v>14</v>
      </c>
      <c r="K14033" s="136">
        <f>IF(OR(B14033="GAS",B14033="COL",B14033="LAN",B14033="RICE"),H14033*About!$B$98,IF(B14033="CROP",H14033*About!$B$99,H14033))</f>
        <v>2.4274620227513602E-4</v>
      </c>
      <c r="L14033" s="136" t="str">
        <f>INDEX('EPA Tech to Policy Mapping'!$D:$D,MATCH('EPA Data'!F14033,'EPA Tech to Policy Mapping'!$C:$C,0))</f>
        <v>coal mining - methane capture</v>
      </c>
    </row>
    <row r="14034" spans="1:12" hidden="1" x14ac:dyDescent="0.35">
      <c r="A14034" s="165" t="s">
        <v>425</v>
      </c>
      <c r="B14034" s="165" t="s">
        <v>85</v>
      </c>
      <c r="C14034" s="165">
        <v>2035</v>
      </c>
      <c r="D14034" s="165" t="s">
        <v>215</v>
      </c>
      <c r="E14034" s="165" t="s">
        <v>216</v>
      </c>
      <c r="F14034" s="165" t="s">
        <v>428</v>
      </c>
      <c r="G14034" s="165">
        <v>14</v>
      </c>
      <c r="H14034" s="165">
        <v>2.8995558386669999E-4</v>
      </c>
      <c r="I14034" s="136" t="b">
        <f>OR(L14034='PERAC-ngpPrcsTnD-mthncptr'!$B$1,L14034='PERAC-ngpPrcsTnD-mthncptr'!$C$1,L14034='PERAC-ngpPrcsTnD-mthncptr'!$D$1)</f>
        <v>0</v>
      </c>
      <c r="J14034" s="136">
        <f>IF(I14034=TRUE,G14034+'NPV Calcs'!$D$14,G14034)</f>
        <v>14</v>
      </c>
      <c r="K14034" s="136">
        <f>IF(OR(B14034="GAS",B14034="COL",B14034="LAN",B14034="RICE"),H14034*About!$B$98,IF(B14034="CROP",H14034*About!$B$99,H14034))</f>
        <v>3.24750253930704E-4</v>
      </c>
      <c r="L14034" s="136" t="str">
        <f>INDEX('EPA Tech to Policy Mapping'!$D:$D,MATCH('EPA Data'!F14034,'EPA Tech to Policy Mapping'!$C:$C,0))</f>
        <v>coal mining - methane destruction</v>
      </c>
    </row>
    <row r="14035" spans="1:12" hidden="1" x14ac:dyDescent="0.35">
      <c r="A14035" s="165" t="s">
        <v>425</v>
      </c>
      <c r="B14035" s="165" t="s">
        <v>85</v>
      </c>
      <c r="C14035" s="165">
        <v>2035</v>
      </c>
      <c r="D14035" s="165" t="s">
        <v>215</v>
      </c>
      <c r="E14035" s="165" t="s">
        <v>216</v>
      </c>
      <c r="F14035" s="165" t="s">
        <v>429</v>
      </c>
      <c r="G14035" s="165">
        <v>14</v>
      </c>
      <c r="H14035" s="165">
        <v>0.120385244488716</v>
      </c>
      <c r="I14035" s="136" t="b">
        <f>OR(L14035='PERAC-ngpPrcsTnD-mthncptr'!$B$1,L14035='PERAC-ngpPrcsTnD-mthncptr'!$C$1,L14035='PERAC-ngpPrcsTnD-mthncptr'!$D$1)</f>
        <v>0</v>
      </c>
      <c r="J14035" s="136">
        <f>IF(I14035=TRUE,G14035+'NPV Calcs'!$D$14,G14035)</f>
        <v>14</v>
      </c>
      <c r="K14035" s="136">
        <f>IF(OR(B14035="GAS",B14035="COL",B14035="LAN",B14035="RICE"),H14035*About!$B$98,IF(B14035="CROP",H14035*About!$B$99,H14035))</f>
        <v>0.13483147382736194</v>
      </c>
      <c r="L14035" s="136" t="str">
        <f>INDEX('EPA Tech to Policy Mapping'!$D:$D,MATCH('EPA Data'!F14035,'EPA Tech to Policy Mapping'!$C:$C,0))</f>
        <v>coal mining - methane destruction</v>
      </c>
    </row>
    <row r="14036" spans="1:12" hidden="1" x14ac:dyDescent="0.35">
      <c r="A14036" s="165" t="s">
        <v>425</v>
      </c>
      <c r="B14036" s="165" t="s">
        <v>85</v>
      </c>
      <c r="C14036" s="165">
        <v>2035</v>
      </c>
      <c r="D14036" s="165" t="s">
        <v>215</v>
      </c>
      <c r="E14036" s="165" t="s">
        <v>216</v>
      </c>
      <c r="F14036" s="165" t="s">
        <v>426</v>
      </c>
      <c r="G14036" s="165">
        <v>14</v>
      </c>
      <c r="H14036" s="165">
        <v>3.0528551433234999E-3</v>
      </c>
      <c r="I14036" s="136" t="b">
        <f>OR(L14036='PERAC-ngpPrcsTnD-mthncptr'!$B$1,L14036='PERAC-ngpPrcsTnD-mthncptr'!$C$1,L14036='PERAC-ngpPrcsTnD-mthncptr'!$D$1)</f>
        <v>0</v>
      </c>
      <c r="J14036" s="136">
        <f>IF(I14036=TRUE,G14036+'NPV Calcs'!$D$14,G14036)</f>
        <v>14</v>
      </c>
      <c r="K14036" s="136">
        <f>IF(OR(B14036="GAS",B14036="COL",B14036="LAN",B14036="RICE"),H14036*About!$B$98,IF(B14036="CROP",H14036*About!$B$99,H14036))</f>
        <v>3.4191977605223202E-3</v>
      </c>
      <c r="L14036" s="136" t="str">
        <f>INDEX('EPA Tech to Policy Mapping'!$D:$D,MATCH('EPA Data'!F14036,'EPA Tech to Policy Mapping'!$C:$C,0))</f>
        <v>coal mining - methane capture</v>
      </c>
    </row>
    <row r="14037" spans="1:12" hidden="1" x14ac:dyDescent="0.35">
      <c r="A14037" s="165" t="s">
        <v>425</v>
      </c>
      <c r="B14037" s="165" t="s">
        <v>85</v>
      </c>
      <c r="C14037" s="165">
        <v>2035</v>
      </c>
      <c r="D14037" s="165" t="s">
        <v>215</v>
      </c>
      <c r="E14037" s="165" t="s">
        <v>216</v>
      </c>
      <c r="F14037" s="165" t="s">
        <v>429</v>
      </c>
      <c r="G14037" s="165">
        <v>15</v>
      </c>
      <c r="H14037" s="165">
        <v>0.113284386694431</v>
      </c>
      <c r="I14037" s="136" t="b">
        <f>OR(L14037='PERAC-ngpPrcsTnD-mthncptr'!$B$1,L14037='PERAC-ngpPrcsTnD-mthncptr'!$C$1,L14037='PERAC-ngpPrcsTnD-mthncptr'!$D$1)</f>
        <v>0</v>
      </c>
      <c r="J14037" s="136">
        <f>IF(I14037=TRUE,G14037+'NPV Calcs'!$D$14,G14037)</f>
        <v>15</v>
      </c>
      <c r="K14037" s="136">
        <f>IF(OR(B14037="GAS",B14037="COL",B14037="LAN",B14037="RICE"),H14037*About!$B$98,IF(B14037="CROP",H14037*About!$B$99,H14037))</f>
        <v>0.12687851309776274</v>
      </c>
      <c r="L14037" s="136" t="str">
        <f>INDEX('EPA Tech to Policy Mapping'!$D:$D,MATCH('EPA Data'!F14037,'EPA Tech to Policy Mapping'!$C:$C,0))</f>
        <v>coal mining - methane destruction</v>
      </c>
    </row>
    <row r="14038" spans="1:12" hidden="1" x14ac:dyDescent="0.35">
      <c r="A14038" s="165" t="s">
        <v>425</v>
      </c>
      <c r="B14038" s="165" t="s">
        <v>85</v>
      </c>
      <c r="C14038" s="165">
        <v>2035</v>
      </c>
      <c r="D14038" s="165" t="s">
        <v>215</v>
      </c>
      <c r="E14038" s="165" t="s">
        <v>216</v>
      </c>
      <c r="F14038" s="165" t="s">
        <v>428</v>
      </c>
      <c r="G14038" s="165">
        <v>15</v>
      </c>
      <c r="H14038" s="165">
        <v>2.7525183395479998E-4</v>
      </c>
      <c r="I14038" s="136" t="b">
        <f>OR(L14038='PERAC-ngpPrcsTnD-mthncptr'!$B$1,L14038='PERAC-ngpPrcsTnD-mthncptr'!$C$1,L14038='PERAC-ngpPrcsTnD-mthncptr'!$D$1)</f>
        <v>0</v>
      </c>
      <c r="J14038" s="136">
        <f>IF(I14038=TRUE,G14038+'NPV Calcs'!$D$14,G14038)</f>
        <v>15</v>
      </c>
      <c r="K14038" s="136">
        <f>IF(OR(B14038="GAS",B14038="COL",B14038="LAN",B14038="RICE"),H14038*About!$B$98,IF(B14038="CROP",H14038*About!$B$99,H14038))</f>
        <v>3.0828205402937603E-4</v>
      </c>
      <c r="L14038" s="136" t="str">
        <f>INDEX('EPA Tech to Policy Mapping'!$D:$D,MATCH('EPA Data'!F14038,'EPA Tech to Policy Mapping'!$C:$C,0))</f>
        <v>coal mining - methane destruction</v>
      </c>
    </row>
    <row r="14039" spans="1:12" hidden="1" x14ac:dyDescent="0.35">
      <c r="A14039" s="165" t="s">
        <v>425</v>
      </c>
      <c r="B14039" s="165" t="s">
        <v>85</v>
      </c>
      <c r="C14039" s="165">
        <v>2035</v>
      </c>
      <c r="D14039" s="165" t="s">
        <v>215</v>
      </c>
      <c r="E14039" s="165" t="s">
        <v>216</v>
      </c>
      <c r="F14039" s="165" t="s">
        <v>430</v>
      </c>
      <c r="G14039" s="165">
        <v>15</v>
      </c>
      <c r="H14039" s="165">
        <v>4.1166786104440001E-4</v>
      </c>
      <c r="I14039" s="136" t="b">
        <f>OR(L14039='PERAC-ngpPrcsTnD-mthncptr'!$B$1,L14039='PERAC-ngpPrcsTnD-mthncptr'!$C$1,L14039='PERAC-ngpPrcsTnD-mthncptr'!$D$1)</f>
        <v>0</v>
      </c>
      <c r="J14039" s="136">
        <f>IF(I14039=TRUE,G14039+'NPV Calcs'!$D$14,G14039)</f>
        <v>15</v>
      </c>
      <c r="K14039" s="136">
        <f>IF(OR(B14039="GAS",B14039="COL",B14039="LAN",B14039="RICE"),H14039*About!$B$98,IF(B14039="CROP",H14039*About!$B$99,H14039))</f>
        <v>4.6106800436972807E-4</v>
      </c>
      <c r="L14039" s="136" t="str">
        <f>INDEX('EPA Tech to Policy Mapping'!$D:$D,MATCH('EPA Data'!F14039,'EPA Tech to Policy Mapping'!$C:$C,0))</f>
        <v>coal mining - methane capture</v>
      </c>
    </row>
    <row r="14040" spans="1:12" hidden="1" x14ac:dyDescent="0.35">
      <c r="A14040" s="165" t="s">
        <v>425</v>
      </c>
      <c r="B14040" s="165" t="s">
        <v>85</v>
      </c>
      <c r="C14040" s="165">
        <v>2035</v>
      </c>
      <c r="D14040" s="165" t="s">
        <v>215</v>
      </c>
      <c r="E14040" s="165" t="s">
        <v>216</v>
      </c>
      <c r="F14040" s="165" t="s">
        <v>428</v>
      </c>
      <c r="G14040" s="165">
        <v>16</v>
      </c>
      <c r="H14040" s="165">
        <v>1.5005772002040999E-3</v>
      </c>
      <c r="I14040" s="136" t="b">
        <f>OR(L14040='PERAC-ngpPrcsTnD-mthncptr'!$B$1,L14040='PERAC-ngpPrcsTnD-mthncptr'!$C$1,L14040='PERAC-ngpPrcsTnD-mthncptr'!$D$1)</f>
        <v>0</v>
      </c>
      <c r="J14040" s="136">
        <f>IF(I14040=TRUE,G14040+'NPV Calcs'!$D$14,G14040)</f>
        <v>16</v>
      </c>
      <c r="K14040" s="136">
        <f>IF(OR(B14040="GAS",B14040="COL",B14040="LAN",B14040="RICE"),H14040*About!$B$98,IF(B14040="CROP",H14040*About!$B$99,H14040))</f>
        <v>1.680646464228592E-3</v>
      </c>
      <c r="L14040" s="136" t="str">
        <f>INDEX('EPA Tech to Policy Mapping'!$D:$D,MATCH('EPA Data'!F14040,'EPA Tech to Policy Mapping'!$C:$C,0))</f>
        <v>coal mining - methane destruction</v>
      </c>
    </row>
    <row r="14041" spans="1:12" hidden="1" x14ac:dyDescent="0.35">
      <c r="A14041" s="165" t="s">
        <v>425</v>
      </c>
      <c r="B14041" s="165" t="s">
        <v>85</v>
      </c>
      <c r="C14041" s="165">
        <v>2035</v>
      </c>
      <c r="D14041" s="165" t="s">
        <v>215</v>
      </c>
      <c r="E14041" s="165" t="s">
        <v>216</v>
      </c>
      <c r="F14041" s="165" t="s">
        <v>426</v>
      </c>
      <c r="G14041" s="165">
        <v>16</v>
      </c>
      <c r="H14041" s="165">
        <v>1.1702895630151E-2</v>
      </c>
      <c r="I14041" s="136" t="b">
        <f>OR(L14041='PERAC-ngpPrcsTnD-mthncptr'!$B$1,L14041='PERAC-ngpPrcsTnD-mthncptr'!$C$1,L14041='PERAC-ngpPrcsTnD-mthncptr'!$D$1)</f>
        <v>0</v>
      </c>
      <c r="J14041" s="136">
        <f>IF(I14041=TRUE,G14041+'NPV Calcs'!$D$14,G14041)</f>
        <v>16</v>
      </c>
      <c r="K14041" s="136">
        <f>IF(OR(B14041="GAS",B14041="COL",B14041="LAN",B14041="RICE"),H14041*About!$B$98,IF(B14041="CROP",H14041*About!$B$99,H14041))</f>
        <v>1.3107243105769122E-2</v>
      </c>
      <c r="L14041" s="136" t="str">
        <f>INDEX('EPA Tech to Policy Mapping'!$D:$D,MATCH('EPA Data'!F14041,'EPA Tech to Policy Mapping'!$C:$C,0))</f>
        <v>coal mining - methane capture</v>
      </c>
    </row>
    <row r="14042" spans="1:12" hidden="1" x14ac:dyDescent="0.35">
      <c r="A14042" s="165" t="s">
        <v>425</v>
      </c>
      <c r="B14042" s="165" t="s">
        <v>85</v>
      </c>
      <c r="C14042" s="165">
        <v>2035</v>
      </c>
      <c r="D14042" s="165" t="s">
        <v>215</v>
      </c>
      <c r="E14042" s="165" t="s">
        <v>216</v>
      </c>
      <c r="F14042" s="165" t="s">
        <v>429</v>
      </c>
      <c r="G14042" s="165">
        <v>16</v>
      </c>
      <c r="H14042" s="165">
        <v>0.50070241792127401</v>
      </c>
      <c r="I14042" s="136" t="b">
        <f>OR(L14042='PERAC-ngpPrcsTnD-mthncptr'!$B$1,L14042='PERAC-ngpPrcsTnD-mthncptr'!$C$1,L14042='PERAC-ngpPrcsTnD-mthncptr'!$D$1)</f>
        <v>0</v>
      </c>
      <c r="J14042" s="136">
        <f>IF(I14042=TRUE,G14042+'NPV Calcs'!$D$14,G14042)</f>
        <v>16</v>
      </c>
      <c r="K14042" s="136">
        <f>IF(OR(B14042="GAS",B14042="COL",B14042="LAN",B14042="RICE"),H14042*About!$B$98,IF(B14042="CROP",H14042*About!$B$99,H14042))</f>
        <v>0.56078670807182696</v>
      </c>
      <c r="L14042" s="136" t="str">
        <f>INDEX('EPA Tech to Policy Mapping'!$D:$D,MATCH('EPA Data'!F14042,'EPA Tech to Policy Mapping'!$C:$C,0))</f>
        <v>coal mining - methane destruction</v>
      </c>
    </row>
    <row r="14043" spans="1:12" hidden="1" x14ac:dyDescent="0.35">
      <c r="A14043" s="165" t="s">
        <v>425</v>
      </c>
      <c r="B14043" s="165" t="s">
        <v>85</v>
      </c>
      <c r="C14043" s="165">
        <v>2035</v>
      </c>
      <c r="D14043" s="165" t="s">
        <v>215</v>
      </c>
      <c r="E14043" s="165" t="s">
        <v>216</v>
      </c>
      <c r="F14043" s="165" t="s">
        <v>430</v>
      </c>
      <c r="G14043" s="165">
        <v>16</v>
      </c>
      <c r="H14043" s="165">
        <v>2.0458716608120001E-4</v>
      </c>
      <c r="I14043" s="136" t="b">
        <f>OR(L14043='PERAC-ngpPrcsTnD-mthncptr'!$B$1,L14043='PERAC-ngpPrcsTnD-mthncptr'!$C$1,L14043='PERAC-ngpPrcsTnD-mthncptr'!$D$1)</f>
        <v>0</v>
      </c>
      <c r="J14043" s="136">
        <f>IF(I14043=TRUE,G14043+'NPV Calcs'!$D$14,G14043)</f>
        <v>16</v>
      </c>
      <c r="K14043" s="136">
        <f>IF(OR(B14043="GAS",B14043="COL",B14043="LAN",B14043="RICE"),H14043*About!$B$98,IF(B14043="CROP",H14043*About!$B$99,H14043))</f>
        <v>2.2913762601094404E-4</v>
      </c>
      <c r="L14043" s="136" t="str">
        <f>INDEX('EPA Tech to Policy Mapping'!$D:$D,MATCH('EPA Data'!F14043,'EPA Tech to Policy Mapping'!$C:$C,0))</f>
        <v>coal mining - methane capture</v>
      </c>
    </row>
    <row r="14044" spans="1:12" hidden="1" x14ac:dyDescent="0.35">
      <c r="A14044" s="165" t="s">
        <v>425</v>
      </c>
      <c r="B14044" s="165" t="s">
        <v>85</v>
      </c>
      <c r="C14044" s="165">
        <v>2035</v>
      </c>
      <c r="D14044" s="165" t="s">
        <v>215</v>
      </c>
      <c r="E14044" s="165" t="s">
        <v>216</v>
      </c>
      <c r="F14044" s="165" t="s">
        <v>430</v>
      </c>
      <c r="G14044" s="165">
        <v>17</v>
      </c>
      <c r="H14044" s="165">
        <v>1.9477755995469999E-4</v>
      </c>
      <c r="I14044" s="136" t="b">
        <f>OR(L14044='PERAC-ngpPrcsTnD-mthncptr'!$B$1,L14044='PERAC-ngpPrcsTnD-mthncptr'!$C$1,L14044='PERAC-ngpPrcsTnD-mthncptr'!$D$1)</f>
        <v>0</v>
      </c>
      <c r="J14044" s="136">
        <f>IF(I14044=TRUE,G14044+'NPV Calcs'!$D$14,G14044)</f>
        <v>17</v>
      </c>
      <c r="K14044" s="136">
        <f>IF(OR(B14044="GAS",B14044="COL",B14044="LAN",B14044="RICE"),H14044*About!$B$98,IF(B14044="CROP",H14044*About!$B$99,H14044))</f>
        <v>2.1815086714926401E-4</v>
      </c>
      <c r="L14044" s="136" t="str">
        <f>INDEX('EPA Tech to Policy Mapping'!$D:$D,MATCH('EPA Data'!F14044,'EPA Tech to Policy Mapping'!$C:$C,0))</f>
        <v>coal mining - methane capture</v>
      </c>
    </row>
    <row r="14045" spans="1:12" hidden="1" x14ac:dyDescent="0.35">
      <c r="A14045" s="165" t="s">
        <v>425</v>
      </c>
      <c r="B14045" s="165" t="s">
        <v>85</v>
      </c>
      <c r="C14045" s="165">
        <v>2035</v>
      </c>
      <c r="D14045" s="165" t="s">
        <v>215</v>
      </c>
      <c r="E14045" s="165" t="s">
        <v>216</v>
      </c>
      <c r="F14045" s="165" t="s">
        <v>428</v>
      </c>
      <c r="G14045" s="165">
        <v>17</v>
      </c>
      <c r="H14045" s="165">
        <v>9.6472392033319996E-4</v>
      </c>
      <c r="I14045" s="136" t="b">
        <f>OR(L14045='PERAC-ngpPrcsTnD-mthncptr'!$B$1,L14045='PERAC-ngpPrcsTnD-mthncptr'!$C$1,L14045='PERAC-ngpPrcsTnD-mthncptr'!$D$1)</f>
        <v>0</v>
      </c>
      <c r="J14045" s="136">
        <f>IF(I14045=TRUE,G14045+'NPV Calcs'!$D$14,G14045)</f>
        <v>17</v>
      </c>
      <c r="K14045" s="136">
        <f>IF(OR(B14045="GAS",B14045="COL",B14045="LAN",B14045="RICE"),H14045*About!$B$98,IF(B14045="CROP",H14045*About!$B$99,H14045))</f>
        <v>1.0804907907731841E-3</v>
      </c>
      <c r="L14045" s="136" t="str">
        <f>INDEX('EPA Tech to Policy Mapping'!$D:$D,MATCH('EPA Data'!F14045,'EPA Tech to Policy Mapping'!$C:$C,0))</f>
        <v>coal mining - methane destruction</v>
      </c>
    </row>
    <row r="14046" spans="1:12" hidden="1" x14ac:dyDescent="0.35">
      <c r="A14046" s="165" t="s">
        <v>425</v>
      </c>
      <c r="B14046" s="165" t="s">
        <v>85</v>
      </c>
      <c r="C14046" s="165">
        <v>2035</v>
      </c>
      <c r="D14046" s="165" t="s">
        <v>215</v>
      </c>
      <c r="E14046" s="165" t="s">
        <v>216</v>
      </c>
      <c r="F14046" s="165" t="s">
        <v>426</v>
      </c>
      <c r="G14046" s="165">
        <v>18</v>
      </c>
      <c r="H14046" s="165">
        <v>2.7681728824972998E-3</v>
      </c>
      <c r="I14046" s="136" t="b">
        <f>OR(L14046='PERAC-ngpPrcsTnD-mthncptr'!$B$1,L14046='PERAC-ngpPrcsTnD-mthncptr'!$C$1,L14046='PERAC-ngpPrcsTnD-mthncptr'!$D$1)</f>
        <v>0</v>
      </c>
      <c r="J14046" s="136">
        <f>IF(I14046=TRUE,G14046+'NPV Calcs'!$D$14,G14046)</f>
        <v>18</v>
      </c>
      <c r="K14046" s="136">
        <f>IF(OR(B14046="GAS",B14046="COL",B14046="LAN",B14046="RICE"),H14046*About!$B$98,IF(B14046="CROP",H14046*About!$B$99,H14046))</f>
        <v>3.1003536283969761E-3</v>
      </c>
      <c r="L14046" s="136" t="str">
        <f>INDEX('EPA Tech to Policy Mapping'!$D:$D,MATCH('EPA Data'!F14046,'EPA Tech to Policy Mapping'!$C:$C,0))</f>
        <v>coal mining - methane capture</v>
      </c>
    </row>
    <row r="14047" spans="1:12" hidden="1" x14ac:dyDescent="0.35">
      <c r="A14047" s="165" t="s">
        <v>425</v>
      </c>
      <c r="B14047" s="165" t="s">
        <v>85</v>
      </c>
      <c r="C14047" s="165">
        <v>2035</v>
      </c>
      <c r="D14047" s="165" t="s">
        <v>215</v>
      </c>
      <c r="E14047" s="165" t="s">
        <v>216</v>
      </c>
      <c r="F14047" s="165" t="s">
        <v>428</v>
      </c>
      <c r="G14047" s="165">
        <v>18</v>
      </c>
      <c r="H14047" s="165">
        <v>2.243772905786E-4</v>
      </c>
      <c r="I14047" s="136" t="b">
        <f>OR(L14047='PERAC-ngpPrcsTnD-mthncptr'!$B$1,L14047='PERAC-ngpPrcsTnD-mthncptr'!$C$1,L14047='PERAC-ngpPrcsTnD-mthncptr'!$D$1)</f>
        <v>0</v>
      </c>
      <c r="J14047" s="136">
        <f>IF(I14047=TRUE,G14047+'NPV Calcs'!$D$14,G14047)</f>
        <v>18</v>
      </c>
      <c r="K14047" s="136">
        <f>IF(OR(B14047="GAS",B14047="COL",B14047="LAN",B14047="RICE"),H14047*About!$B$98,IF(B14047="CROP",H14047*About!$B$99,H14047))</f>
        <v>2.51302565448032E-4</v>
      </c>
      <c r="L14047" s="136" t="str">
        <f>INDEX('EPA Tech to Policy Mapping'!$D:$D,MATCH('EPA Data'!F14047,'EPA Tech to Policy Mapping'!$C:$C,0))</f>
        <v>coal mining - methane destruction</v>
      </c>
    </row>
    <row r="14048" spans="1:12" hidden="1" x14ac:dyDescent="0.35">
      <c r="A14048" s="165" t="s">
        <v>425</v>
      </c>
      <c r="B14048" s="165" t="s">
        <v>85</v>
      </c>
      <c r="C14048" s="165">
        <v>2035</v>
      </c>
      <c r="D14048" s="165" t="s">
        <v>215</v>
      </c>
      <c r="E14048" s="165" t="s">
        <v>216</v>
      </c>
      <c r="F14048" s="165" t="s">
        <v>429</v>
      </c>
      <c r="G14048" s="165">
        <v>18</v>
      </c>
      <c r="H14048" s="165">
        <v>1.1494658887386299E-2</v>
      </c>
      <c r="I14048" s="136" t="b">
        <f>OR(L14048='PERAC-ngpPrcsTnD-mthncptr'!$B$1,L14048='PERAC-ngpPrcsTnD-mthncptr'!$C$1,L14048='PERAC-ngpPrcsTnD-mthncptr'!$D$1)</f>
        <v>0</v>
      </c>
      <c r="J14048" s="136">
        <f>IF(I14048=TRUE,G14048+'NPV Calcs'!$D$14,G14048)</f>
        <v>18</v>
      </c>
      <c r="K14048" s="136">
        <f>IF(OR(B14048="GAS",B14048="COL",B14048="LAN",B14048="RICE"),H14048*About!$B$98,IF(B14048="CROP",H14048*About!$B$99,H14048))</f>
        <v>1.2874017953872656E-2</v>
      </c>
      <c r="L14048" s="136" t="str">
        <f>INDEX('EPA Tech to Policy Mapping'!$D:$D,MATCH('EPA Data'!F14048,'EPA Tech to Policy Mapping'!$C:$C,0))</f>
        <v>coal mining - methane destruction</v>
      </c>
    </row>
    <row r="14049" spans="1:12" hidden="1" x14ac:dyDescent="0.35">
      <c r="A14049" s="165" t="s">
        <v>425</v>
      </c>
      <c r="B14049" s="165" t="s">
        <v>85</v>
      </c>
      <c r="C14049" s="165">
        <v>2035</v>
      </c>
      <c r="D14049" s="165" t="s">
        <v>215</v>
      </c>
      <c r="E14049" s="165" t="s">
        <v>216</v>
      </c>
      <c r="F14049" s="165" t="s">
        <v>430</v>
      </c>
      <c r="G14049" s="165">
        <v>18</v>
      </c>
      <c r="H14049" s="165">
        <v>1.895639579743E-4</v>
      </c>
      <c r="I14049" s="136" t="b">
        <f>OR(L14049='PERAC-ngpPrcsTnD-mthncptr'!$B$1,L14049='PERAC-ngpPrcsTnD-mthncptr'!$C$1,L14049='PERAC-ngpPrcsTnD-mthncptr'!$D$1)</f>
        <v>0</v>
      </c>
      <c r="J14049" s="136">
        <f>IF(I14049=TRUE,G14049+'NPV Calcs'!$D$14,G14049)</f>
        <v>18</v>
      </c>
      <c r="K14049" s="136">
        <f>IF(OR(B14049="GAS",B14049="COL",B14049="LAN",B14049="RICE"),H14049*About!$B$98,IF(B14049="CROP",H14049*About!$B$99,H14049))</f>
        <v>2.1231163293121603E-4</v>
      </c>
      <c r="L14049" s="136" t="str">
        <f>INDEX('EPA Tech to Policy Mapping'!$D:$D,MATCH('EPA Data'!F14049,'EPA Tech to Policy Mapping'!$C:$C,0))</f>
        <v>coal mining - methane capture</v>
      </c>
    </row>
    <row r="14050" spans="1:12" hidden="1" x14ac:dyDescent="0.35">
      <c r="A14050" s="165" t="s">
        <v>425</v>
      </c>
      <c r="B14050" s="165" t="s">
        <v>85</v>
      </c>
      <c r="C14050" s="165">
        <v>2035</v>
      </c>
      <c r="D14050" s="165" t="s">
        <v>215</v>
      </c>
      <c r="E14050" s="165" t="s">
        <v>216</v>
      </c>
      <c r="F14050" s="165" t="s">
        <v>428</v>
      </c>
      <c r="G14050" s="165">
        <v>19</v>
      </c>
      <c r="H14050" s="165">
        <v>2.167376806028E-4</v>
      </c>
      <c r="I14050" s="136" t="b">
        <f>OR(L14050='PERAC-ngpPrcsTnD-mthncptr'!$B$1,L14050='PERAC-ngpPrcsTnD-mthncptr'!$C$1,L14050='PERAC-ngpPrcsTnD-mthncptr'!$D$1)</f>
        <v>0</v>
      </c>
      <c r="J14050" s="136">
        <f>IF(I14050=TRUE,G14050+'NPV Calcs'!$D$14,G14050)</f>
        <v>19</v>
      </c>
      <c r="K14050" s="136">
        <f>IF(OR(B14050="GAS",B14050="COL",B14050="LAN",B14050="RICE"),H14050*About!$B$98,IF(B14050="CROP",H14050*About!$B$99,H14050))</f>
        <v>2.4274620227513602E-4</v>
      </c>
      <c r="L14050" s="136" t="str">
        <f>INDEX('EPA Tech to Policy Mapping'!$D:$D,MATCH('EPA Data'!F14050,'EPA Tech to Policy Mapping'!$C:$C,0))</f>
        <v>coal mining - methane destruction</v>
      </c>
    </row>
    <row r="14051" spans="1:12" hidden="1" x14ac:dyDescent="0.35">
      <c r="A14051" s="165" t="s">
        <v>425</v>
      </c>
      <c r="B14051" s="165" t="s">
        <v>85</v>
      </c>
      <c r="C14051" s="165">
        <v>2035</v>
      </c>
      <c r="D14051" s="165" t="s">
        <v>215</v>
      </c>
      <c r="E14051" s="165" t="s">
        <v>216</v>
      </c>
      <c r="F14051" s="165" t="s">
        <v>426</v>
      </c>
      <c r="G14051" s="165">
        <v>19</v>
      </c>
      <c r="H14051" s="165">
        <v>2.6851252187042999E-3</v>
      </c>
      <c r="I14051" s="136" t="b">
        <f>OR(L14051='PERAC-ngpPrcsTnD-mthncptr'!$B$1,L14051='PERAC-ngpPrcsTnD-mthncptr'!$C$1,L14051='PERAC-ngpPrcsTnD-mthncptr'!$D$1)</f>
        <v>0</v>
      </c>
      <c r="J14051" s="136">
        <f>IF(I14051=TRUE,G14051+'NPV Calcs'!$D$14,G14051)</f>
        <v>19</v>
      </c>
      <c r="K14051" s="136">
        <f>IF(OR(B14051="GAS",B14051="COL",B14051="LAN",B14051="RICE"),H14051*About!$B$98,IF(B14051="CROP",H14051*About!$B$99,H14051))</f>
        <v>3.0073402449488163E-3</v>
      </c>
      <c r="L14051" s="136" t="str">
        <f>INDEX('EPA Tech to Policy Mapping'!$D:$D,MATCH('EPA Data'!F14051,'EPA Tech to Policy Mapping'!$C:$C,0))</f>
        <v>coal mining - methane capture</v>
      </c>
    </row>
    <row r="14052" spans="1:12" hidden="1" x14ac:dyDescent="0.35">
      <c r="A14052" s="165" t="s">
        <v>425</v>
      </c>
      <c r="B14052" s="165" t="s">
        <v>85</v>
      </c>
      <c r="C14052" s="165">
        <v>2035</v>
      </c>
      <c r="D14052" s="165" t="s">
        <v>215</v>
      </c>
      <c r="E14052" s="165" t="s">
        <v>216</v>
      </c>
      <c r="F14052" s="165" t="s">
        <v>430</v>
      </c>
      <c r="G14052" s="165">
        <v>19</v>
      </c>
      <c r="H14052" s="165">
        <v>3.7059008900540002E-4</v>
      </c>
      <c r="I14052" s="136" t="b">
        <f>OR(L14052='PERAC-ngpPrcsTnD-mthncptr'!$B$1,L14052='PERAC-ngpPrcsTnD-mthncptr'!$C$1,L14052='PERAC-ngpPrcsTnD-mthncptr'!$D$1)</f>
        <v>0</v>
      </c>
      <c r="J14052" s="136">
        <f>IF(I14052=TRUE,G14052+'NPV Calcs'!$D$14,G14052)</f>
        <v>19</v>
      </c>
      <c r="K14052" s="136">
        <f>IF(OR(B14052="GAS",B14052="COL",B14052="LAN",B14052="RICE"),H14052*About!$B$98,IF(B14052="CROP",H14052*About!$B$99,H14052))</f>
        <v>4.1506089968604807E-4</v>
      </c>
      <c r="L14052" s="136" t="str">
        <f>INDEX('EPA Tech to Policy Mapping'!$D:$D,MATCH('EPA Data'!F14052,'EPA Tech to Policy Mapping'!$C:$C,0))</f>
        <v>coal mining - methane capture</v>
      </c>
    </row>
    <row r="14053" spans="1:12" hidden="1" x14ac:dyDescent="0.35">
      <c r="A14053" s="165" t="s">
        <v>425</v>
      </c>
      <c r="B14053" s="165" t="s">
        <v>85</v>
      </c>
      <c r="C14053" s="165">
        <v>2035</v>
      </c>
      <c r="D14053" s="165" t="s">
        <v>215</v>
      </c>
      <c r="E14053" s="165" t="s">
        <v>216</v>
      </c>
      <c r="F14053" s="165" t="s">
        <v>430</v>
      </c>
      <c r="G14053" s="165">
        <v>20</v>
      </c>
      <c r="H14053" s="165">
        <v>3.6391870526130001E-4</v>
      </c>
      <c r="I14053" s="136" t="b">
        <f>OR(L14053='PERAC-ngpPrcsTnD-mthncptr'!$B$1,L14053='PERAC-ngpPrcsTnD-mthncptr'!$C$1,L14053='PERAC-ngpPrcsTnD-mthncptr'!$D$1)</f>
        <v>0</v>
      </c>
      <c r="J14053" s="136">
        <f>IF(I14053=TRUE,G14053+'NPV Calcs'!$D$14,G14053)</f>
        <v>20</v>
      </c>
      <c r="K14053" s="136">
        <f>IF(OR(B14053="GAS",B14053="COL",B14053="LAN",B14053="RICE"),H14053*About!$B$98,IF(B14053="CROP",H14053*About!$B$99,H14053))</f>
        <v>4.0758894989265603E-4</v>
      </c>
      <c r="L14053" s="136" t="str">
        <f>INDEX('EPA Tech to Policy Mapping'!$D:$D,MATCH('EPA Data'!F14053,'EPA Tech to Policy Mapping'!$C:$C,0))</f>
        <v>coal mining - methane capture</v>
      </c>
    </row>
    <row r="14054" spans="1:12" hidden="1" x14ac:dyDescent="0.35">
      <c r="A14054" s="165" t="s">
        <v>425</v>
      </c>
      <c r="B14054" s="165" t="s">
        <v>85</v>
      </c>
      <c r="C14054" s="165">
        <v>2035</v>
      </c>
      <c r="D14054" s="165" t="s">
        <v>215</v>
      </c>
      <c r="E14054" s="165" t="s">
        <v>216</v>
      </c>
      <c r="F14054" s="165" t="s">
        <v>428</v>
      </c>
      <c r="G14054" s="165">
        <v>20</v>
      </c>
      <c r="H14054" s="165">
        <v>6.1625502712559996E-4</v>
      </c>
      <c r="I14054" s="136" t="b">
        <f>OR(L14054='PERAC-ngpPrcsTnD-mthncptr'!$B$1,L14054='PERAC-ngpPrcsTnD-mthncptr'!$C$1,L14054='PERAC-ngpPrcsTnD-mthncptr'!$D$1)</f>
        <v>0</v>
      </c>
      <c r="J14054" s="136">
        <f>IF(I14054=TRUE,G14054+'NPV Calcs'!$D$14,G14054)</f>
        <v>20</v>
      </c>
      <c r="K14054" s="136">
        <f>IF(OR(B14054="GAS",B14054="COL",B14054="LAN",B14054="RICE"),H14054*About!$B$98,IF(B14054="CROP",H14054*About!$B$99,H14054))</f>
        <v>6.9020563038067197E-4</v>
      </c>
      <c r="L14054" s="136" t="str">
        <f>INDEX('EPA Tech to Policy Mapping'!$D:$D,MATCH('EPA Data'!F14054,'EPA Tech to Policy Mapping'!$C:$C,0))</f>
        <v>coal mining - methane destruction</v>
      </c>
    </row>
    <row r="14055" spans="1:12" hidden="1" x14ac:dyDescent="0.35">
      <c r="A14055" s="165" t="s">
        <v>425</v>
      </c>
      <c r="B14055" s="165" t="s">
        <v>85</v>
      </c>
      <c r="C14055" s="165">
        <v>2035</v>
      </c>
      <c r="D14055" s="165" t="s">
        <v>215</v>
      </c>
      <c r="E14055" s="165" t="s">
        <v>216</v>
      </c>
      <c r="F14055" s="165" t="s">
        <v>426</v>
      </c>
      <c r="G14055" s="165">
        <v>20</v>
      </c>
      <c r="H14055" s="165">
        <v>2.6101039256901E-3</v>
      </c>
      <c r="I14055" s="136" t="b">
        <f>OR(L14055='PERAC-ngpPrcsTnD-mthncptr'!$B$1,L14055='PERAC-ngpPrcsTnD-mthncptr'!$C$1,L14055='PERAC-ngpPrcsTnD-mthncptr'!$D$1)</f>
        <v>0</v>
      </c>
      <c r="J14055" s="136">
        <f>IF(I14055=TRUE,G14055+'NPV Calcs'!$D$14,G14055)</f>
        <v>20</v>
      </c>
      <c r="K14055" s="136">
        <f>IF(OR(B14055="GAS",B14055="COL",B14055="LAN",B14055="RICE"),H14055*About!$B$98,IF(B14055="CROP",H14055*About!$B$99,H14055))</f>
        <v>2.9233163967729123E-3</v>
      </c>
      <c r="L14055" s="136" t="str">
        <f>INDEX('EPA Tech to Policy Mapping'!$D:$D,MATCH('EPA Data'!F14055,'EPA Tech to Policy Mapping'!$C:$C,0))</f>
        <v>coal mining - methane capture</v>
      </c>
    </row>
    <row r="14056" spans="1:12" hidden="1" x14ac:dyDescent="0.35">
      <c r="A14056" s="165" t="s">
        <v>425</v>
      </c>
      <c r="B14056" s="165" t="s">
        <v>85</v>
      </c>
      <c r="C14056" s="165">
        <v>2035</v>
      </c>
      <c r="D14056" s="165" t="s">
        <v>215</v>
      </c>
      <c r="E14056" s="165" t="s">
        <v>216</v>
      </c>
      <c r="F14056" s="165" t="s">
        <v>426</v>
      </c>
      <c r="G14056" s="165">
        <v>21</v>
      </c>
      <c r="H14056" s="165">
        <v>2.5538348127156002E-3</v>
      </c>
      <c r="I14056" s="136" t="b">
        <f>OR(L14056='PERAC-ngpPrcsTnD-mthncptr'!$B$1,L14056='PERAC-ngpPrcsTnD-mthncptr'!$C$1,L14056='PERAC-ngpPrcsTnD-mthncptr'!$D$1)</f>
        <v>0</v>
      </c>
      <c r="J14056" s="136">
        <f>IF(I14056=TRUE,G14056+'NPV Calcs'!$D$14,G14056)</f>
        <v>21</v>
      </c>
      <c r="K14056" s="136">
        <f>IF(OR(B14056="GAS",B14056="COL",B14056="LAN",B14056="RICE"),H14056*About!$B$98,IF(B14056="CROP",H14056*About!$B$99,H14056))</f>
        <v>2.8602949902414724E-3</v>
      </c>
      <c r="L14056" s="136" t="str">
        <f>INDEX('EPA Tech to Policy Mapping'!$D:$D,MATCH('EPA Data'!F14056,'EPA Tech to Policy Mapping'!$C:$C,0))</f>
        <v>coal mining - methane capture</v>
      </c>
    </row>
    <row r="14057" spans="1:12" hidden="1" x14ac:dyDescent="0.35">
      <c r="A14057" s="165" t="s">
        <v>425</v>
      </c>
      <c r="B14057" s="165" t="s">
        <v>85</v>
      </c>
      <c r="C14057" s="165">
        <v>2035</v>
      </c>
      <c r="D14057" s="165" t="s">
        <v>215</v>
      </c>
      <c r="E14057" s="165" t="s">
        <v>216</v>
      </c>
      <c r="F14057" s="165" t="s">
        <v>428</v>
      </c>
      <c r="G14057" s="165">
        <v>21</v>
      </c>
      <c r="H14057" s="165">
        <v>3.8434151792899999E-4</v>
      </c>
      <c r="I14057" s="136" t="b">
        <f>OR(L14057='PERAC-ngpPrcsTnD-mthncptr'!$B$1,L14057='PERAC-ngpPrcsTnD-mthncptr'!$C$1,L14057='PERAC-ngpPrcsTnD-mthncptr'!$D$1)</f>
        <v>0</v>
      </c>
      <c r="J14057" s="136">
        <f>IF(I14057=TRUE,G14057+'NPV Calcs'!$D$14,G14057)</f>
        <v>21</v>
      </c>
      <c r="K14057" s="136">
        <f>IF(OR(B14057="GAS",B14057="COL",B14057="LAN",B14057="RICE"),H14057*About!$B$98,IF(B14057="CROP",H14057*About!$B$99,H14057))</f>
        <v>4.3046250008048001E-4</v>
      </c>
      <c r="L14057" s="136" t="str">
        <f>INDEX('EPA Tech to Policy Mapping'!$D:$D,MATCH('EPA Data'!F14057,'EPA Tech to Policy Mapping'!$C:$C,0))</f>
        <v>coal mining - methane destruction</v>
      </c>
    </row>
    <row r="14058" spans="1:12" hidden="1" x14ac:dyDescent="0.35">
      <c r="A14058" s="165" t="s">
        <v>425</v>
      </c>
      <c r="B14058" s="165" t="s">
        <v>85</v>
      </c>
      <c r="C14058" s="165">
        <v>2035</v>
      </c>
      <c r="D14058" s="165" t="s">
        <v>215</v>
      </c>
      <c r="E14058" s="165" t="s">
        <v>216</v>
      </c>
      <c r="F14058" s="165" t="s">
        <v>429</v>
      </c>
      <c r="G14058" s="165">
        <v>22</v>
      </c>
      <c r="H14058" s="165">
        <v>3.6433127243071998E-3</v>
      </c>
      <c r="I14058" s="136" t="b">
        <f>OR(L14058='PERAC-ngpPrcsTnD-mthncptr'!$B$1,L14058='PERAC-ngpPrcsTnD-mthncptr'!$C$1,L14058='PERAC-ngpPrcsTnD-mthncptr'!$D$1)</f>
        <v>0</v>
      </c>
      <c r="J14058" s="136">
        <f>IF(I14058=TRUE,G14058+'NPV Calcs'!$D$14,G14058)</f>
        <v>22</v>
      </c>
      <c r="K14058" s="136">
        <f>IF(OR(B14058="GAS",B14058="COL",B14058="LAN",B14058="RICE"),H14058*About!$B$98,IF(B14058="CROP",H14058*About!$B$99,H14058))</f>
        <v>4.080510251224064E-3</v>
      </c>
      <c r="L14058" s="136" t="str">
        <f>INDEX('EPA Tech to Policy Mapping'!$D:$D,MATCH('EPA Data'!F14058,'EPA Tech to Policy Mapping'!$C:$C,0))</f>
        <v>coal mining - methane destruction</v>
      </c>
    </row>
    <row r="14059" spans="1:12" hidden="1" x14ac:dyDescent="0.35">
      <c r="A14059" s="165" t="s">
        <v>425</v>
      </c>
      <c r="B14059" s="165" t="s">
        <v>85</v>
      </c>
      <c r="C14059" s="165">
        <v>2035</v>
      </c>
      <c r="D14059" s="165" t="s">
        <v>215</v>
      </c>
      <c r="E14059" s="165" t="s">
        <v>216</v>
      </c>
      <c r="F14059" s="165" t="s">
        <v>428</v>
      </c>
      <c r="G14059" s="165">
        <v>22</v>
      </c>
      <c r="H14059" s="165">
        <v>7.3450879426669997E-4</v>
      </c>
      <c r="I14059" s="136" t="b">
        <f>OR(L14059='PERAC-ngpPrcsTnD-mthncptr'!$B$1,L14059='PERAC-ngpPrcsTnD-mthncptr'!$C$1,L14059='PERAC-ngpPrcsTnD-mthncptr'!$D$1)</f>
        <v>0</v>
      </c>
      <c r="J14059" s="136">
        <f>IF(I14059=TRUE,G14059+'NPV Calcs'!$D$14,G14059)</f>
        <v>22</v>
      </c>
      <c r="K14059" s="136">
        <f>IF(OR(B14059="GAS",B14059="COL",B14059="LAN",B14059="RICE"),H14059*About!$B$98,IF(B14059="CROP",H14059*About!$B$99,H14059))</f>
        <v>8.22649849578704E-4</v>
      </c>
      <c r="L14059" s="136" t="str">
        <f>INDEX('EPA Tech to Policy Mapping'!$D:$D,MATCH('EPA Data'!F14059,'EPA Tech to Policy Mapping'!$C:$C,0))</f>
        <v>coal mining - methane destruction</v>
      </c>
    </row>
    <row r="14060" spans="1:12" hidden="1" x14ac:dyDescent="0.35">
      <c r="A14060" s="165" t="s">
        <v>425</v>
      </c>
      <c r="B14060" s="165" t="s">
        <v>85</v>
      </c>
      <c r="C14060" s="165">
        <v>2035</v>
      </c>
      <c r="D14060" s="165" t="s">
        <v>215</v>
      </c>
      <c r="E14060" s="165" t="s">
        <v>216</v>
      </c>
      <c r="F14060" s="165" t="s">
        <v>430</v>
      </c>
      <c r="G14060" s="165">
        <v>23</v>
      </c>
      <c r="H14060" s="165">
        <v>1.696030667517E-4</v>
      </c>
      <c r="I14060" s="136" t="b">
        <f>OR(L14060='PERAC-ngpPrcsTnD-mthncptr'!$B$1,L14060='PERAC-ngpPrcsTnD-mthncptr'!$C$1,L14060='PERAC-ngpPrcsTnD-mthncptr'!$D$1)</f>
        <v>0</v>
      </c>
      <c r="J14060" s="136">
        <f>IF(I14060=TRUE,G14060+'NPV Calcs'!$D$14,G14060)</f>
        <v>23</v>
      </c>
      <c r="K14060" s="136">
        <f>IF(OR(B14060="GAS",B14060="COL",B14060="LAN",B14060="RICE"),H14060*About!$B$98,IF(B14060="CROP",H14060*About!$B$99,H14060))</f>
        <v>1.8995543476190403E-4</v>
      </c>
      <c r="L14060" s="136" t="str">
        <f>INDEX('EPA Tech to Policy Mapping'!$D:$D,MATCH('EPA Data'!F14060,'EPA Tech to Policy Mapping'!$C:$C,0))</f>
        <v>coal mining - methane capture</v>
      </c>
    </row>
    <row r="14061" spans="1:12" hidden="1" x14ac:dyDescent="0.35">
      <c r="A14061" s="165" t="s">
        <v>425</v>
      </c>
      <c r="B14061" s="165" t="s">
        <v>85</v>
      </c>
      <c r="C14061" s="165">
        <v>2035</v>
      </c>
      <c r="D14061" s="165" t="s">
        <v>215</v>
      </c>
      <c r="E14061" s="165" t="s">
        <v>216</v>
      </c>
      <c r="F14061" s="165" t="s">
        <v>426</v>
      </c>
      <c r="G14061" s="165">
        <v>23</v>
      </c>
      <c r="H14061" s="165">
        <v>2.4735089391469999E-3</v>
      </c>
      <c r="I14061" s="136" t="b">
        <f>OR(L14061='PERAC-ngpPrcsTnD-mthncptr'!$B$1,L14061='PERAC-ngpPrcsTnD-mthncptr'!$C$1,L14061='PERAC-ngpPrcsTnD-mthncptr'!$D$1)</f>
        <v>0</v>
      </c>
      <c r="J14061" s="136">
        <f>IF(I14061=TRUE,G14061+'NPV Calcs'!$D$14,G14061)</f>
        <v>23</v>
      </c>
      <c r="K14061" s="136">
        <f>IF(OR(B14061="GAS",B14061="COL",B14061="LAN",B14061="RICE"),H14061*About!$B$98,IF(B14061="CROP",H14061*About!$B$99,H14061))</f>
        <v>2.77033001184464E-3</v>
      </c>
      <c r="L14061" s="136" t="str">
        <f>INDEX('EPA Tech to Policy Mapping'!$D:$D,MATCH('EPA Data'!F14061,'EPA Tech to Policy Mapping'!$C:$C,0))</f>
        <v>coal mining - methane capture</v>
      </c>
    </row>
    <row r="14062" spans="1:12" hidden="1" x14ac:dyDescent="0.35">
      <c r="A14062" s="165" t="s">
        <v>425</v>
      </c>
      <c r="B14062" s="165" t="s">
        <v>85</v>
      </c>
      <c r="C14062" s="165">
        <v>2035</v>
      </c>
      <c r="D14062" s="165" t="s">
        <v>215</v>
      </c>
      <c r="E14062" s="165" t="s">
        <v>216</v>
      </c>
      <c r="F14062" s="165" t="s">
        <v>428</v>
      </c>
      <c r="G14062" s="165">
        <v>24</v>
      </c>
      <c r="H14062" s="165">
        <v>4.9701369425750005E-4</v>
      </c>
      <c r="I14062" s="136" t="b">
        <f>OR(L14062='PERAC-ngpPrcsTnD-mthncptr'!$B$1,L14062='PERAC-ngpPrcsTnD-mthncptr'!$C$1,L14062='PERAC-ngpPrcsTnD-mthncptr'!$D$1)</f>
        <v>0</v>
      </c>
      <c r="J14062" s="136">
        <f>IF(I14062=TRUE,G14062+'NPV Calcs'!$D$14,G14062)</f>
        <v>24</v>
      </c>
      <c r="K14062" s="136">
        <f>IF(OR(B14062="GAS",B14062="COL",B14062="LAN",B14062="RICE"),H14062*About!$B$98,IF(B14062="CROP",H14062*About!$B$99,H14062))</f>
        <v>5.5665533756840007E-4</v>
      </c>
      <c r="L14062" s="136" t="str">
        <f>INDEX('EPA Tech to Policy Mapping'!$D:$D,MATCH('EPA Data'!F14062,'EPA Tech to Policy Mapping'!$C:$C,0))</f>
        <v>coal mining - methane destruction</v>
      </c>
    </row>
    <row r="14063" spans="1:12" hidden="1" x14ac:dyDescent="0.35">
      <c r="A14063" s="165" t="s">
        <v>425</v>
      </c>
      <c r="B14063" s="165" t="s">
        <v>85</v>
      </c>
      <c r="C14063" s="165">
        <v>2035</v>
      </c>
      <c r="D14063" s="165" t="s">
        <v>215</v>
      </c>
      <c r="E14063" s="165" t="s">
        <v>216</v>
      </c>
      <c r="F14063" s="165" t="s">
        <v>426</v>
      </c>
      <c r="G14063" s="165">
        <v>24</v>
      </c>
      <c r="H14063" s="165">
        <v>2.3801182396710001E-3</v>
      </c>
      <c r="I14063" s="136" t="b">
        <f>OR(L14063='PERAC-ngpPrcsTnD-mthncptr'!$B$1,L14063='PERAC-ngpPrcsTnD-mthncptr'!$C$1,L14063='PERAC-ngpPrcsTnD-mthncptr'!$D$1)</f>
        <v>0</v>
      </c>
      <c r="J14063" s="136">
        <f>IF(I14063=TRUE,G14063+'NPV Calcs'!$D$14,G14063)</f>
        <v>24</v>
      </c>
      <c r="K14063" s="136">
        <f>IF(OR(B14063="GAS",B14063="COL",B14063="LAN",B14063="RICE"),H14063*About!$B$98,IF(B14063="CROP",H14063*About!$B$99,H14063))</f>
        <v>2.6657324284315204E-3</v>
      </c>
      <c r="L14063" s="136" t="str">
        <f>INDEX('EPA Tech to Policy Mapping'!$D:$D,MATCH('EPA Data'!F14063,'EPA Tech to Policy Mapping'!$C:$C,0))</f>
        <v>coal mining - methane capture</v>
      </c>
    </row>
    <row r="14064" spans="1:12" hidden="1" x14ac:dyDescent="0.35">
      <c r="A14064" s="165" t="s">
        <v>425</v>
      </c>
      <c r="B14064" s="165" t="s">
        <v>85</v>
      </c>
      <c r="C14064" s="165">
        <v>2035</v>
      </c>
      <c r="D14064" s="165" t="s">
        <v>215</v>
      </c>
      <c r="E14064" s="165" t="s">
        <v>216</v>
      </c>
      <c r="F14064" s="165" t="s">
        <v>430</v>
      </c>
      <c r="G14064" s="165">
        <v>25</v>
      </c>
      <c r="H14064" s="165">
        <v>3.274106275057E-4</v>
      </c>
      <c r="I14064" s="136" t="b">
        <f>OR(L14064='PERAC-ngpPrcsTnD-mthncptr'!$B$1,L14064='PERAC-ngpPrcsTnD-mthncptr'!$C$1,L14064='PERAC-ngpPrcsTnD-mthncptr'!$D$1)</f>
        <v>0</v>
      </c>
      <c r="J14064" s="136">
        <f>IF(I14064=TRUE,G14064+'NPV Calcs'!$D$14,G14064)</f>
        <v>25</v>
      </c>
      <c r="K14064" s="136">
        <f>IF(OR(B14064="GAS",B14064="COL",B14064="LAN",B14064="RICE"),H14064*About!$B$98,IF(B14064="CROP",H14064*About!$B$99,H14064))</f>
        <v>3.6669990280638402E-4</v>
      </c>
      <c r="L14064" s="136" t="str">
        <f>INDEX('EPA Tech to Policy Mapping'!$D:$D,MATCH('EPA Data'!F14064,'EPA Tech to Policy Mapping'!$C:$C,0))</f>
        <v>coal mining - methane capture</v>
      </c>
    </row>
    <row r="14065" spans="1:12" hidden="1" x14ac:dyDescent="0.35">
      <c r="A14065" s="165" t="s">
        <v>425</v>
      </c>
      <c r="B14065" s="165" t="s">
        <v>85</v>
      </c>
      <c r="C14065" s="165">
        <v>2035</v>
      </c>
      <c r="D14065" s="165" t="s">
        <v>215</v>
      </c>
      <c r="E14065" s="165" t="s">
        <v>216</v>
      </c>
      <c r="F14065" s="165" t="s">
        <v>426</v>
      </c>
      <c r="G14065" s="165">
        <v>25</v>
      </c>
      <c r="H14065" s="165">
        <v>4.6763848513365E-3</v>
      </c>
      <c r="I14065" s="136" t="b">
        <f>OR(L14065='PERAC-ngpPrcsTnD-mthncptr'!$B$1,L14065='PERAC-ngpPrcsTnD-mthncptr'!$C$1,L14065='PERAC-ngpPrcsTnD-mthncptr'!$D$1)</f>
        <v>0</v>
      </c>
      <c r="J14065" s="136">
        <f>IF(I14065=TRUE,G14065+'NPV Calcs'!$D$14,G14065)</f>
        <v>25</v>
      </c>
      <c r="K14065" s="136">
        <f>IF(OR(B14065="GAS",B14065="COL",B14065="LAN",B14065="RICE"),H14065*About!$B$98,IF(B14065="CROP",H14065*About!$B$99,H14065))</f>
        <v>5.2375510334968806E-3</v>
      </c>
      <c r="L14065" s="136" t="str">
        <f>INDEX('EPA Tech to Policy Mapping'!$D:$D,MATCH('EPA Data'!F14065,'EPA Tech to Policy Mapping'!$C:$C,0))</f>
        <v>coal mining - methane capture</v>
      </c>
    </row>
    <row r="14066" spans="1:12" hidden="1" x14ac:dyDescent="0.35">
      <c r="A14066" s="165" t="s">
        <v>425</v>
      </c>
      <c r="B14066" s="165" t="s">
        <v>85</v>
      </c>
      <c r="C14066" s="165">
        <v>2035</v>
      </c>
      <c r="D14066" s="165" t="s">
        <v>215</v>
      </c>
      <c r="E14066" s="165" t="s">
        <v>216</v>
      </c>
      <c r="F14066" s="165" t="s">
        <v>428</v>
      </c>
      <c r="G14066" s="165">
        <v>25</v>
      </c>
      <c r="H14066" s="165">
        <v>3.2275023113469999E-4</v>
      </c>
      <c r="I14066" s="136" t="b">
        <f>OR(L14066='PERAC-ngpPrcsTnD-mthncptr'!$B$1,L14066='PERAC-ngpPrcsTnD-mthncptr'!$C$1,L14066='PERAC-ngpPrcsTnD-mthncptr'!$D$1)</f>
        <v>0</v>
      </c>
      <c r="J14066" s="136">
        <f>IF(I14066=TRUE,G14066+'NPV Calcs'!$D$14,G14066)</f>
        <v>25</v>
      </c>
      <c r="K14066" s="136">
        <f>IF(OR(B14066="GAS",B14066="COL",B14066="LAN",B14066="RICE"),H14066*About!$B$98,IF(B14066="CROP",H14066*About!$B$99,H14066))</f>
        <v>3.61480258870864E-4</v>
      </c>
      <c r="L14066" s="136" t="str">
        <f>INDEX('EPA Tech to Policy Mapping'!$D:$D,MATCH('EPA Data'!F14066,'EPA Tech to Policy Mapping'!$C:$C,0))</f>
        <v>coal mining - methane destruction</v>
      </c>
    </row>
    <row r="14067" spans="1:12" hidden="1" x14ac:dyDescent="0.35">
      <c r="A14067" s="165" t="s">
        <v>425</v>
      </c>
      <c r="B14067" s="165" t="s">
        <v>85</v>
      </c>
      <c r="C14067" s="165">
        <v>2035</v>
      </c>
      <c r="D14067" s="165" t="s">
        <v>215</v>
      </c>
      <c r="E14067" s="165" t="s">
        <v>216</v>
      </c>
      <c r="F14067" s="165" t="s">
        <v>429</v>
      </c>
      <c r="G14067" s="165">
        <v>25</v>
      </c>
      <c r="H14067" s="165">
        <v>1.19674205780029E-2</v>
      </c>
      <c r="I14067" s="136" t="b">
        <f>OR(L14067='PERAC-ngpPrcsTnD-mthncptr'!$B$1,L14067='PERAC-ngpPrcsTnD-mthncptr'!$C$1,L14067='PERAC-ngpPrcsTnD-mthncptr'!$D$1)</f>
        <v>0</v>
      </c>
      <c r="J14067" s="136">
        <f>IF(I14067=TRUE,G14067+'NPV Calcs'!$D$14,G14067)</f>
        <v>25</v>
      </c>
      <c r="K14067" s="136">
        <f>IF(OR(B14067="GAS",B14067="COL",B14067="LAN",B14067="RICE"),H14067*About!$B$98,IF(B14067="CROP",H14067*About!$B$99,H14067))</f>
        <v>1.3403511047363249E-2</v>
      </c>
      <c r="L14067" s="136" t="str">
        <f>INDEX('EPA Tech to Policy Mapping'!$D:$D,MATCH('EPA Data'!F14067,'EPA Tech to Policy Mapping'!$C:$C,0))</f>
        <v>coal mining - methane destruction</v>
      </c>
    </row>
    <row r="14068" spans="1:12" hidden="1" x14ac:dyDescent="0.35">
      <c r="A14068" s="165" t="s">
        <v>425</v>
      </c>
      <c r="B14068" s="165" t="s">
        <v>85</v>
      </c>
      <c r="C14068" s="165">
        <v>2035</v>
      </c>
      <c r="D14068" s="165" t="s">
        <v>215</v>
      </c>
      <c r="E14068" s="165" t="s">
        <v>216</v>
      </c>
      <c r="F14068" s="165" t="s">
        <v>430</v>
      </c>
      <c r="G14068" s="165">
        <v>26</v>
      </c>
      <c r="H14068" s="165">
        <v>3.2275023113469999E-4</v>
      </c>
      <c r="I14068" s="136" t="b">
        <f>OR(L14068='PERAC-ngpPrcsTnD-mthncptr'!$B$1,L14068='PERAC-ngpPrcsTnD-mthncptr'!$C$1,L14068='PERAC-ngpPrcsTnD-mthncptr'!$D$1)</f>
        <v>0</v>
      </c>
      <c r="J14068" s="136">
        <f>IF(I14068=TRUE,G14068+'NPV Calcs'!$D$14,G14068)</f>
        <v>26</v>
      </c>
      <c r="K14068" s="136">
        <f>IF(OR(B14068="GAS",B14068="COL",B14068="LAN",B14068="RICE"),H14068*About!$B$98,IF(B14068="CROP",H14068*About!$B$99,H14068))</f>
        <v>3.61480258870864E-4</v>
      </c>
      <c r="L14068" s="136" t="str">
        <f>INDEX('EPA Tech to Policy Mapping'!$D:$D,MATCH('EPA Data'!F14068,'EPA Tech to Policy Mapping'!$C:$C,0))</f>
        <v>coal mining - methane capture</v>
      </c>
    </row>
    <row r="14069" spans="1:12" hidden="1" x14ac:dyDescent="0.35">
      <c r="A14069" s="165" t="s">
        <v>425</v>
      </c>
      <c r="B14069" s="165" t="s">
        <v>85</v>
      </c>
      <c r="C14069" s="165">
        <v>2035</v>
      </c>
      <c r="D14069" s="165" t="s">
        <v>215</v>
      </c>
      <c r="E14069" s="165" t="s">
        <v>216</v>
      </c>
      <c r="F14069" s="165" t="s">
        <v>428</v>
      </c>
      <c r="G14069" s="165">
        <v>26</v>
      </c>
      <c r="H14069" s="165">
        <v>1.5378739044540001E-4</v>
      </c>
      <c r="I14069" s="136" t="b">
        <f>OR(L14069='PERAC-ngpPrcsTnD-mthncptr'!$B$1,L14069='PERAC-ngpPrcsTnD-mthncptr'!$C$1,L14069='PERAC-ngpPrcsTnD-mthncptr'!$D$1)</f>
        <v>0</v>
      </c>
      <c r="J14069" s="136">
        <f>IF(I14069=TRUE,G14069+'NPV Calcs'!$D$14,G14069)</f>
        <v>26</v>
      </c>
      <c r="K14069" s="136">
        <f>IF(OR(B14069="GAS",B14069="COL",B14069="LAN",B14069="RICE"),H14069*About!$B$98,IF(B14069="CROP",H14069*About!$B$99,H14069))</f>
        <v>1.7224187729884802E-4</v>
      </c>
      <c r="L14069" s="136" t="str">
        <f>INDEX('EPA Tech to Policy Mapping'!$D:$D,MATCH('EPA Data'!F14069,'EPA Tech to Policy Mapping'!$C:$C,0))</f>
        <v>coal mining - methane destruction</v>
      </c>
    </row>
    <row r="14070" spans="1:12" hidden="1" x14ac:dyDescent="0.35">
      <c r="A14070" s="165" t="s">
        <v>425</v>
      </c>
      <c r="B14070" s="165" t="s">
        <v>85</v>
      </c>
      <c r="C14070" s="165">
        <v>2035</v>
      </c>
      <c r="D14070" s="165" t="s">
        <v>215</v>
      </c>
      <c r="E14070" s="165" t="s">
        <v>216</v>
      </c>
      <c r="F14070" s="165" t="s">
        <v>426</v>
      </c>
      <c r="G14070" s="165">
        <v>26</v>
      </c>
      <c r="H14070" s="165">
        <v>2.2814974654466001E-3</v>
      </c>
      <c r="I14070" s="136" t="b">
        <f>OR(L14070='PERAC-ngpPrcsTnD-mthncptr'!$B$1,L14070='PERAC-ngpPrcsTnD-mthncptr'!$C$1,L14070='PERAC-ngpPrcsTnD-mthncptr'!$D$1)</f>
        <v>0</v>
      </c>
      <c r="J14070" s="136">
        <f>IF(I14070=TRUE,G14070+'NPV Calcs'!$D$14,G14070)</f>
        <v>26</v>
      </c>
      <c r="K14070" s="136">
        <f>IF(OR(B14070="GAS",B14070="COL",B14070="LAN",B14070="RICE"),H14070*About!$B$98,IF(B14070="CROP",H14070*About!$B$99,H14070))</f>
        <v>2.5552771613001923E-3</v>
      </c>
      <c r="L14070" s="136" t="str">
        <f>INDEX('EPA Tech to Policy Mapping'!$D:$D,MATCH('EPA Data'!F14070,'EPA Tech to Policy Mapping'!$C:$C,0))</f>
        <v>coal mining - methane capture</v>
      </c>
    </row>
    <row r="14071" spans="1:12" hidden="1" x14ac:dyDescent="0.35">
      <c r="A14071" s="165" t="s">
        <v>425</v>
      </c>
      <c r="B14071" s="165" t="s">
        <v>85</v>
      </c>
      <c r="C14071" s="165">
        <v>2035</v>
      </c>
      <c r="D14071" s="165" t="s">
        <v>215</v>
      </c>
      <c r="E14071" s="165" t="s">
        <v>216</v>
      </c>
      <c r="F14071" s="165" t="s">
        <v>428</v>
      </c>
      <c r="G14071" s="165">
        <v>27</v>
      </c>
      <c r="H14071" s="165">
        <v>2.9417940822900002E-4</v>
      </c>
      <c r="I14071" s="136" t="b">
        <f>OR(L14071='PERAC-ngpPrcsTnD-mthncptr'!$B$1,L14071='PERAC-ngpPrcsTnD-mthncptr'!$C$1,L14071='PERAC-ngpPrcsTnD-mthncptr'!$D$1)</f>
        <v>0</v>
      </c>
      <c r="J14071" s="136">
        <f>IF(I14071=TRUE,G14071+'NPV Calcs'!$D$14,G14071)</f>
        <v>27</v>
      </c>
      <c r="K14071" s="136">
        <f>IF(OR(B14071="GAS",B14071="COL",B14071="LAN",B14071="RICE"),H14071*About!$B$98,IF(B14071="CROP",H14071*About!$B$99,H14071))</f>
        <v>3.2948093721648004E-4</v>
      </c>
      <c r="L14071" s="136" t="str">
        <f>INDEX('EPA Tech to Policy Mapping'!$D:$D,MATCH('EPA Data'!F14071,'EPA Tech to Policy Mapping'!$C:$C,0))</f>
        <v>coal mining - methane destruction</v>
      </c>
    </row>
    <row r="14072" spans="1:12" hidden="1" x14ac:dyDescent="0.35">
      <c r="A14072" s="165" t="s">
        <v>425</v>
      </c>
      <c r="B14072" s="165" t="s">
        <v>85</v>
      </c>
      <c r="C14072" s="165">
        <v>2035</v>
      </c>
      <c r="D14072" s="165" t="s">
        <v>215</v>
      </c>
      <c r="E14072" s="165" t="s">
        <v>216</v>
      </c>
      <c r="F14072" s="165" t="s">
        <v>426</v>
      </c>
      <c r="G14072" s="165">
        <v>27</v>
      </c>
      <c r="H14072" s="165">
        <v>2.2304686717688998E-3</v>
      </c>
      <c r="I14072" s="136" t="b">
        <f>OR(L14072='PERAC-ngpPrcsTnD-mthncptr'!$B$1,L14072='PERAC-ngpPrcsTnD-mthncptr'!$C$1,L14072='PERAC-ngpPrcsTnD-mthncptr'!$D$1)</f>
        <v>0</v>
      </c>
      <c r="J14072" s="136">
        <f>IF(I14072=TRUE,G14072+'NPV Calcs'!$D$14,G14072)</f>
        <v>27</v>
      </c>
      <c r="K14072" s="136">
        <f>IF(OR(B14072="GAS",B14072="COL",B14072="LAN",B14072="RICE"),H14072*About!$B$98,IF(B14072="CROP",H14072*About!$B$99,H14072))</f>
        <v>2.498124912381168E-3</v>
      </c>
      <c r="L14072" s="136" t="str">
        <f>INDEX('EPA Tech to Policy Mapping'!$D:$D,MATCH('EPA Data'!F14072,'EPA Tech to Policy Mapping'!$C:$C,0))</f>
        <v>coal mining - methane capture</v>
      </c>
    </row>
    <row r="14073" spans="1:12" hidden="1" x14ac:dyDescent="0.35">
      <c r="A14073" s="165" t="s">
        <v>425</v>
      </c>
      <c r="B14073" s="165" t="s">
        <v>85</v>
      </c>
      <c r="C14073" s="165">
        <v>2035</v>
      </c>
      <c r="D14073" s="165" t="s">
        <v>215</v>
      </c>
      <c r="E14073" s="165" t="s">
        <v>216</v>
      </c>
      <c r="F14073" s="165" t="s">
        <v>428</v>
      </c>
      <c r="G14073" s="165">
        <v>28</v>
      </c>
      <c r="H14073" s="165">
        <v>1.4187970373310001E-4</v>
      </c>
      <c r="I14073" s="136" t="b">
        <f>OR(L14073='PERAC-ngpPrcsTnD-mthncptr'!$B$1,L14073='PERAC-ngpPrcsTnD-mthncptr'!$C$1,L14073='PERAC-ngpPrcsTnD-mthncptr'!$D$1)</f>
        <v>0</v>
      </c>
      <c r="J14073" s="136">
        <f>IF(I14073=TRUE,G14073+'NPV Calcs'!$D$14,G14073)</f>
        <v>28</v>
      </c>
      <c r="K14073" s="136">
        <f>IF(OR(B14073="GAS",B14073="COL",B14073="LAN",B14073="RICE"),H14073*About!$B$98,IF(B14073="CROP",H14073*About!$B$99,H14073))</f>
        <v>1.5890526818107203E-4</v>
      </c>
      <c r="L14073" s="136" t="str">
        <f>INDEX('EPA Tech to Policy Mapping'!$D:$D,MATCH('EPA Data'!F14073,'EPA Tech to Policy Mapping'!$C:$C,0))</f>
        <v>coal mining - methane destruction</v>
      </c>
    </row>
    <row r="14074" spans="1:12" hidden="1" x14ac:dyDescent="0.35">
      <c r="A14074" s="165" t="s">
        <v>425</v>
      </c>
      <c r="B14074" s="165" t="s">
        <v>85</v>
      </c>
      <c r="C14074" s="165">
        <v>2035</v>
      </c>
      <c r="D14074" s="165" t="s">
        <v>215</v>
      </c>
      <c r="E14074" s="165" t="s">
        <v>216</v>
      </c>
      <c r="F14074" s="165" t="s">
        <v>430</v>
      </c>
      <c r="G14074" s="165">
        <v>29</v>
      </c>
      <c r="H14074" s="165">
        <v>1.5378739044540001E-4</v>
      </c>
      <c r="I14074" s="136" t="b">
        <f>OR(L14074='PERAC-ngpPrcsTnD-mthncptr'!$B$1,L14074='PERAC-ngpPrcsTnD-mthncptr'!$C$1,L14074='PERAC-ngpPrcsTnD-mthncptr'!$D$1)</f>
        <v>0</v>
      </c>
      <c r="J14074" s="136">
        <f>IF(I14074=TRUE,G14074+'NPV Calcs'!$D$14,G14074)</f>
        <v>29</v>
      </c>
      <c r="K14074" s="136">
        <f>IF(OR(B14074="GAS",B14074="COL",B14074="LAN",B14074="RICE"),H14074*About!$B$98,IF(B14074="CROP",H14074*About!$B$99,H14074))</f>
        <v>1.7224187729884802E-4</v>
      </c>
      <c r="L14074" s="136" t="str">
        <f>INDEX('EPA Tech to Policy Mapping'!$D:$D,MATCH('EPA Data'!F14074,'EPA Tech to Policy Mapping'!$C:$C,0))</f>
        <v>coal mining - methane capture</v>
      </c>
    </row>
    <row r="14075" spans="1:12" hidden="1" x14ac:dyDescent="0.35">
      <c r="A14075" s="165" t="s">
        <v>425</v>
      </c>
      <c r="B14075" s="165" t="s">
        <v>85</v>
      </c>
      <c r="C14075" s="165">
        <v>2035</v>
      </c>
      <c r="D14075" s="165" t="s">
        <v>215</v>
      </c>
      <c r="E14075" s="165" t="s">
        <v>216</v>
      </c>
      <c r="F14075" s="165" t="s">
        <v>428</v>
      </c>
      <c r="G14075" s="165">
        <v>29</v>
      </c>
      <c r="H14075" s="165">
        <v>1.3741715520150001E-4</v>
      </c>
      <c r="I14075" s="136" t="b">
        <f>OR(L14075='PERAC-ngpPrcsTnD-mthncptr'!$B$1,L14075='PERAC-ngpPrcsTnD-mthncptr'!$C$1,L14075='PERAC-ngpPrcsTnD-mthncptr'!$D$1)</f>
        <v>0</v>
      </c>
      <c r="J14075" s="136">
        <f>IF(I14075=TRUE,G14075+'NPV Calcs'!$D$14,G14075)</f>
        <v>29</v>
      </c>
      <c r="K14075" s="136">
        <f>IF(OR(B14075="GAS",B14075="COL",B14075="LAN",B14075="RICE"),H14075*About!$B$98,IF(B14075="CROP",H14075*About!$B$99,H14075))</f>
        <v>1.5390721382568004E-4</v>
      </c>
      <c r="L14075" s="136" t="str">
        <f>INDEX('EPA Tech to Policy Mapping'!$D:$D,MATCH('EPA Data'!F14075,'EPA Tech to Policy Mapping'!$C:$C,0))</f>
        <v>coal mining - methane destruction</v>
      </c>
    </row>
    <row r="14076" spans="1:12" hidden="1" x14ac:dyDescent="0.35">
      <c r="A14076" s="165" t="s">
        <v>425</v>
      </c>
      <c r="B14076" s="165" t="s">
        <v>85</v>
      </c>
      <c r="C14076" s="165">
        <v>2035</v>
      </c>
      <c r="D14076" s="165" t="s">
        <v>215</v>
      </c>
      <c r="E14076" s="165" t="s">
        <v>216</v>
      </c>
      <c r="F14076" s="165" t="s">
        <v>428</v>
      </c>
      <c r="G14076" s="165">
        <v>30</v>
      </c>
      <c r="H14076" s="165">
        <v>2.6247669302390003E-4</v>
      </c>
      <c r="I14076" s="136" t="b">
        <f>OR(L14076='PERAC-ngpPrcsTnD-mthncptr'!$B$1,L14076='PERAC-ngpPrcsTnD-mthncptr'!$C$1,L14076='PERAC-ngpPrcsTnD-mthncptr'!$D$1)</f>
        <v>0</v>
      </c>
      <c r="J14076" s="136">
        <f>IF(I14076=TRUE,G14076+'NPV Calcs'!$D$14,G14076)</f>
        <v>30</v>
      </c>
      <c r="K14076" s="136">
        <f>IF(OR(B14076="GAS",B14076="COL",B14076="LAN",B14076="RICE"),H14076*About!$B$98,IF(B14076="CROP",H14076*About!$B$99,H14076))</f>
        <v>2.9397389618676808E-4</v>
      </c>
      <c r="L14076" s="136" t="str">
        <f>INDEX('EPA Tech to Policy Mapping'!$D:$D,MATCH('EPA Data'!F14076,'EPA Tech to Policy Mapping'!$C:$C,0))</f>
        <v>coal mining - methane destruction</v>
      </c>
    </row>
    <row r="14077" spans="1:12" hidden="1" x14ac:dyDescent="0.35">
      <c r="A14077" s="165" t="s">
        <v>425</v>
      </c>
      <c r="B14077" s="165" t="s">
        <v>85</v>
      </c>
      <c r="C14077" s="165">
        <v>2035</v>
      </c>
      <c r="D14077" s="165" t="s">
        <v>215</v>
      </c>
      <c r="E14077" s="165" t="s">
        <v>216</v>
      </c>
      <c r="F14077" s="165" t="s">
        <v>430</v>
      </c>
      <c r="G14077" s="165">
        <v>31</v>
      </c>
      <c r="H14077" s="165">
        <v>1.4917363296260001E-4</v>
      </c>
      <c r="I14077" s="136" t="b">
        <f>OR(L14077='PERAC-ngpPrcsTnD-mthncptr'!$B$1,L14077='PERAC-ngpPrcsTnD-mthncptr'!$C$1,L14077='PERAC-ngpPrcsTnD-mthncptr'!$D$1)</f>
        <v>0</v>
      </c>
      <c r="J14077" s="136">
        <f>IF(I14077=TRUE,G14077+'NPV Calcs'!$D$14,G14077)</f>
        <v>31</v>
      </c>
      <c r="K14077" s="136">
        <f>IF(OR(B14077="GAS",B14077="COL",B14077="LAN",B14077="RICE"),H14077*About!$B$98,IF(B14077="CROP",H14077*About!$B$99,H14077))</f>
        <v>1.6707446891811202E-4</v>
      </c>
      <c r="L14077" s="136" t="str">
        <f>INDEX('EPA Tech to Policy Mapping'!$D:$D,MATCH('EPA Data'!F14077,'EPA Tech to Policy Mapping'!$C:$C,0))</f>
        <v>coal mining - methane capture</v>
      </c>
    </row>
    <row r="14078" spans="1:12" hidden="1" x14ac:dyDescent="0.35">
      <c r="A14078" s="165" t="s">
        <v>425</v>
      </c>
      <c r="B14078" s="165" t="s">
        <v>85</v>
      </c>
      <c r="C14078" s="165">
        <v>2035</v>
      </c>
      <c r="D14078" s="165" t="s">
        <v>215</v>
      </c>
      <c r="E14078" s="165" t="s">
        <v>216</v>
      </c>
      <c r="F14078" s="165" t="s">
        <v>428</v>
      </c>
      <c r="G14078" s="165">
        <v>31</v>
      </c>
      <c r="H14078" s="165">
        <v>2.5630110758360003E-4</v>
      </c>
      <c r="I14078" s="136" t="b">
        <f>OR(L14078='PERAC-ngpPrcsTnD-mthncptr'!$B$1,L14078='PERAC-ngpPrcsTnD-mthncptr'!$C$1,L14078='PERAC-ngpPrcsTnD-mthncptr'!$D$1)</f>
        <v>0</v>
      </c>
      <c r="J14078" s="136">
        <f>IF(I14078=TRUE,G14078+'NPV Calcs'!$D$14,G14078)</f>
        <v>31</v>
      </c>
      <c r="K14078" s="136">
        <f>IF(OR(B14078="GAS",B14078="COL",B14078="LAN",B14078="RICE"),H14078*About!$B$98,IF(B14078="CROP",H14078*About!$B$99,H14078))</f>
        <v>2.8705724049363207E-4</v>
      </c>
      <c r="L14078" s="136" t="str">
        <f>INDEX('EPA Tech to Policy Mapping'!$D:$D,MATCH('EPA Data'!F14078,'EPA Tech to Policy Mapping'!$C:$C,0))</f>
        <v>coal mining - methane destruction</v>
      </c>
    </row>
    <row r="14079" spans="1:12" hidden="1" x14ac:dyDescent="0.35">
      <c r="A14079" s="165" t="s">
        <v>425</v>
      </c>
      <c r="B14079" s="165" t="s">
        <v>85</v>
      </c>
      <c r="C14079" s="165">
        <v>2035</v>
      </c>
      <c r="D14079" s="165" t="s">
        <v>215</v>
      </c>
      <c r="E14079" s="165" t="s">
        <v>216</v>
      </c>
      <c r="F14079" s="165" t="s">
        <v>428</v>
      </c>
      <c r="G14079" s="165">
        <v>32</v>
      </c>
      <c r="H14079" s="165">
        <v>1.2391492782630001E-4</v>
      </c>
      <c r="I14079" s="136" t="b">
        <f>OR(L14079='PERAC-ngpPrcsTnD-mthncptr'!$B$1,L14079='PERAC-ngpPrcsTnD-mthncptr'!$C$1,L14079='PERAC-ngpPrcsTnD-mthncptr'!$D$1)</f>
        <v>0</v>
      </c>
      <c r="J14079" s="136">
        <f>IF(I14079=TRUE,G14079+'NPV Calcs'!$D$14,G14079)</f>
        <v>32</v>
      </c>
      <c r="K14079" s="136">
        <f>IF(OR(B14079="GAS",B14079="COL",B14079="LAN",B14079="RICE"),H14079*About!$B$98,IF(B14079="CROP",H14079*About!$B$99,H14079))</f>
        <v>1.3878471916545603E-4</v>
      </c>
      <c r="L14079" s="136" t="str">
        <f>INDEX('EPA Tech to Policy Mapping'!$D:$D,MATCH('EPA Data'!F14079,'EPA Tech to Policy Mapping'!$C:$C,0))</f>
        <v>coal mining - methane destruction</v>
      </c>
    </row>
    <row r="14080" spans="1:12" hidden="1" x14ac:dyDescent="0.35">
      <c r="A14080" s="165" t="s">
        <v>425</v>
      </c>
      <c r="B14080" s="165" t="s">
        <v>85</v>
      </c>
      <c r="C14080" s="165">
        <v>2035</v>
      </c>
      <c r="D14080" s="165" t="s">
        <v>215</v>
      </c>
      <c r="E14080" s="165" t="s">
        <v>216</v>
      </c>
      <c r="F14080" s="165" t="s">
        <v>430</v>
      </c>
      <c r="G14080" s="165">
        <v>33</v>
      </c>
      <c r="H14080" s="165">
        <v>1.4500577526629999E-4</v>
      </c>
      <c r="I14080" s="136" t="b">
        <f>OR(L14080='PERAC-ngpPrcsTnD-mthncptr'!$B$1,L14080='PERAC-ngpPrcsTnD-mthncptr'!$C$1,L14080='PERAC-ngpPrcsTnD-mthncptr'!$D$1)</f>
        <v>0</v>
      </c>
      <c r="J14080" s="136">
        <f>IF(I14080=TRUE,G14080+'NPV Calcs'!$D$14,G14080)</f>
        <v>33</v>
      </c>
      <c r="K14080" s="136">
        <f>IF(OR(B14080="GAS",B14080="COL",B14080="LAN",B14080="RICE"),H14080*About!$B$98,IF(B14080="CROP",H14080*About!$B$99,H14080))</f>
        <v>1.62406468298256E-4</v>
      </c>
      <c r="L14080" s="136" t="str">
        <f>INDEX('EPA Tech to Policy Mapping'!$D:$D,MATCH('EPA Data'!F14080,'EPA Tech to Policy Mapping'!$C:$C,0))</f>
        <v>coal mining - methane capture</v>
      </c>
    </row>
    <row r="14081" spans="1:12" hidden="1" x14ac:dyDescent="0.35">
      <c r="A14081" s="165" t="s">
        <v>425</v>
      </c>
      <c r="B14081" s="165" t="s">
        <v>85</v>
      </c>
      <c r="C14081" s="165">
        <v>2035</v>
      </c>
      <c r="D14081" s="165" t="s">
        <v>215</v>
      </c>
      <c r="E14081" s="165" t="s">
        <v>216</v>
      </c>
      <c r="F14081" s="165" t="s">
        <v>430</v>
      </c>
      <c r="G14081" s="165">
        <v>34</v>
      </c>
      <c r="H14081" s="165">
        <v>1.4187970373310001E-4</v>
      </c>
      <c r="I14081" s="136" t="b">
        <f>OR(L14081='PERAC-ngpPrcsTnD-mthncptr'!$B$1,L14081='PERAC-ngpPrcsTnD-mthncptr'!$C$1,L14081='PERAC-ngpPrcsTnD-mthncptr'!$D$1)</f>
        <v>0</v>
      </c>
      <c r="J14081" s="136">
        <f>IF(I14081=TRUE,G14081+'NPV Calcs'!$D$14,G14081)</f>
        <v>34</v>
      </c>
      <c r="K14081" s="136">
        <f>IF(OR(B14081="GAS",B14081="COL",B14081="LAN",B14081="RICE"),H14081*About!$B$98,IF(B14081="CROP",H14081*About!$B$99,H14081))</f>
        <v>1.5890526818107203E-4</v>
      </c>
      <c r="L14081" s="136" t="str">
        <f>INDEX('EPA Tech to Policy Mapping'!$D:$D,MATCH('EPA Data'!F14081,'EPA Tech to Policy Mapping'!$C:$C,0))</f>
        <v>coal mining - methane capture</v>
      </c>
    </row>
    <row r="14082" spans="1:12" hidden="1" x14ac:dyDescent="0.35">
      <c r="A14082" s="165" t="s">
        <v>425</v>
      </c>
      <c r="B14082" s="165" t="s">
        <v>85</v>
      </c>
      <c r="C14082" s="165">
        <v>2035</v>
      </c>
      <c r="D14082" s="165" t="s">
        <v>215</v>
      </c>
      <c r="E14082" s="165" t="s">
        <v>216</v>
      </c>
      <c r="F14082" s="165" t="s">
        <v>426</v>
      </c>
      <c r="G14082" s="165">
        <v>34</v>
      </c>
      <c r="H14082" s="165">
        <v>1.9434145651757999E-3</v>
      </c>
      <c r="I14082" s="136" t="b">
        <f>OR(L14082='PERAC-ngpPrcsTnD-mthncptr'!$B$1,L14082='PERAC-ngpPrcsTnD-mthncptr'!$C$1,L14082='PERAC-ngpPrcsTnD-mthncptr'!$D$1)</f>
        <v>0</v>
      </c>
      <c r="J14082" s="136">
        <f>IF(I14082=TRUE,G14082+'NPV Calcs'!$D$14,G14082)</f>
        <v>34</v>
      </c>
      <c r="K14082" s="136">
        <f>IF(OR(B14082="GAS",B14082="COL",B14082="LAN",B14082="RICE"),H14082*About!$B$98,IF(B14082="CROP",H14082*About!$B$99,H14082))</f>
        <v>2.176624312996896E-3</v>
      </c>
      <c r="L14082" s="136" t="str">
        <f>INDEX('EPA Tech to Policy Mapping'!$D:$D,MATCH('EPA Data'!F14082,'EPA Tech to Policy Mapping'!$C:$C,0))</f>
        <v>coal mining - methane capture</v>
      </c>
    </row>
    <row r="14083" spans="1:12" hidden="1" x14ac:dyDescent="0.35">
      <c r="A14083" s="165" t="s">
        <v>425</v>
      </c>
      <c r="B14083" s="165" t="s">
        <v>85</v>
      </c>
      <c r="C14083" s="165">
        <v>2035</v>
      </c>
      <c r="D14083" s="165" t="s">
        <v>215</v>
      </c>
      <c r="E14083" s="165" t="s">
        <v>216</v>
      </c>
      <c r="F14083" s="165" t="s">
        <v>426</v>
      </c>
      <c r="G14083" s="165">
        <v>35</v>
      </c>
      <c r="H14083" s="165">
        <v>1.9202842377126E-3</v>
      </c>
      <c r="I14083" s="136" t="b">
        <f>OR(L14083='PERAC-ngpPrcsTnD-mthncptr'!$B$1,L14083='PERAC-ngpPrcsTnD-mthncptr'!$C$1,L14083='PERAC-ngpPrcsTnD-mthncptr'!$D$1)</f>
        <v>0</v>
      </c>
      <c r="J14083" s="136">
        <f>IF(I14083=TRUE,G14083+'NPV Calcs'!$D$14,G14083)</f>
        <v>35</v>
      </c>
      <c r="K14083" s="136">
        <f>IF(OR(B14083="GAS",B14083="COL",B14083="LAN",B14083="RICE"),H14083*About!$B$98,IF(B14083="CROP",H14083*About!$B$99,H14083))</f>
        <v>2.1507183462381122E-3</v>
      </c>
      <c r="L14083" s="136" t="str">
        <f>INDEX('EPA Tech to Policy Mapping'!$D:$D,MATCH('EPA Data'!F14083,'EPA Tech to Policy Mapping'!$C:$C,0))</f>
        <v>coal mining - methane capture</v>
      </c>
    </row>
    <row r="14084" spans="1:12" hidden="1" x14ac:dyDescent="0.35">
      <c r="A14084" s="165" t="s">
        <v>425</v>
      </c>
      <c r="B14084" s="165" t="s">
        <v>85</v>
      </c>
      <c r="C14084" s="165">
        <v>2035</v>
      </c>
      <c r="D14084" s="165" t="s">
        <v>215</v>
      </c>
      <c r="E14084" s="165" t="s">
        <v>216</v>
      </c>
      <c r="F14084" s="165" t="s">
        <v>428</v>
      </c>
      <c r="G14084" s="165">
        <v>37</v>
      </c>
      <c r="H14084" s="165">
        <v>2.146499318769E-4</v>
      </c>
      <c r="I14084" s="136" t="b">
        <f>OR(L14084='PERAC-ngpPrcsTnD-mthncptr'!$B$1,L14084='PERAC-ngpPrcsTnD-mthncptr'!$C$1,L14084='PERAC-ngpPrcsTnD-mthncptr'!$D$1)</f>
        <v>0</v>
      </c>
      <c r="J14084" s="136">
        <f>IF(I14084=TRUE,G14084+'NPV Calcs'!$D$14,G14084)</f>
        <v>37</v>
      </c>
      <c r="K14084" s="136">
        <f>IF(OR(B14084="GAS",B14084="COL",B14084="LAN",B14084="RICE"),H14084*About!$B$98,IF(B14084="CROP",H14084*About!$B$99,H14084))</f>
        <v>2.4040792370212801E-4</v>
      </c>
      <c r="L14084" s="136" t="str">
        <f>INDEX('EPA Tech to Policy Mapping'!$D:$D,MATCH('EPA Data'!F14084,'EPA Tech to Policy Mapping'!$C:$C,0))</f>
        <v>coal mining - methane destruction</v>
      </c>
    </row>
    <row r="14085" spans="1:12" hidden="1" x14ac:dyDescent="0.35">
      <c r="A14085" s="165" t="s">
        <v>425</v>
      </c>
      <c r="B14085" s="165" t="s">
        <v>85</v>
      </c>
      <c r="C14085" s="165">
        <v>2035</v>
      </c>
      <c r="D14085" s="165" t="s">
        <v>215</v>
      </c>
      <c r="E14085" s="165" t="s">
        <v>216</v>
      </c>
      <c r="F14085" s="165" t="s">
        <v>430</v>
      </c>
      <c r="G14085" s="165">
        <v>37</v>
      </c>
      <c r="H14085" s="165">
        <v>1.3741715520150001E-4</v>
      </c>
      <c r="I14085" s="136" t="b">
        <f>OR(L14085='PERAC-ngpPrcsTnD-mthncptr'!$B$1,L14085='PERAC-ngpPrcsTnD-mthncptr'!$C$1,L14085='PERAC-ngpPrcsTnD-mthncptr'!$D$1)</f>
        <v>0</v>
      </c>
      <c r="J14085" s="136">
        <f>IF(I14085=TRUE,G14085+'NPV Calcs'!$D$14,G14085)</f>
        <v>37</v>
      </c>
      <c r="K14085" s="136">
        <f>IF(OR(B14085="GAS",B14085="COL",B14085="LAN",B14085="RICE"),H14085*About!$B$98,IF(B14085="CROP",H14085*About!$B$99,H14085))</f>
        <v>1.5390721382568004E-4</v>
      </c>
      <c r="L14085" s="136" t="str">
        <f>INDEX('EPA Tech to Policy Mapping'!$D:$D,MATCH('EPA Data'!F14085,'EPA Tech to Policy Mapping'!$C:$C,0))</f>
        <v>coal mining - methane capture</v>
      </c>
    </row>
    <row r="14086" spans="1:12" hidden="1" x14ac:dyDescent="0.35">
      <c r="A14086" s="165" t="s">
        <v>425</v>
      </c>
      <c r="B14086" s="165" t="s">
        <v>85</v>
      </c>
      <c r="C14086" s="165">
        <v>2035</v>
      </c>
      <c r="D14086" s="165" t="s">
        <v>215</v>
      </c>
      <c r="E14086" s="165" t="s">
        <v>216</v>
      </c>
      <c r="F14086" s="165" t="s">
        <v>426</v>
      </c>
      <c r="G14086" s="165">
        <v>38</v>
      </c>
      <c r="H14086" s="165">
        <v>1.8047975609078999E-3</v>
      </c>
      <c r="I14086" s="136" t="b">
        <f>OR(L14086='PERAC-ngpPrcsTnD-mthncptr'!$B$1,L14086='PERAC-ngpPrcsTnD-mthncptr'!$C$1,L14086='PERAC-ngpPrcsTnD-mthncptr'!$D$1)</f>
        <v>0</v>
      </c>
      <c r="J14086" s="136">
        <f>IF(I14086=TRUE,G14086+'NPV Calcs'!$D$14,G14086)</f>
        <v>38</v>
      </c>
      <c r="K14086" s="136">
        <f>IF(OR(B14086="GAS",B14086="COL",B14086="LAN",B14086="RICE"),H14086*About!$B$98,IF(B14086="CROP",H14086*About!$B$99,H14086))</f>
        <v>2.021373268216848E-3</v>
      </c>
      <c r="L14086" s="136" t="str">
        <f>INDEX('EPA Tech to Policy Mapping'!$D:$D,MATCH('EPA Data'!F14086,'EPA Tech to Policy Mapping'!$C:$C,0))</f>
        <v>coal mining - methane capture</v>
      </c>
    </row>
    <row r="14087" spans="1:12" hidden="1" x14ac:dyDescent="0.35">
      <c r="A14087" s="165" t="s">
        <v>425</v>
      </c>
      <c r="B14087" s="165" t="s">
        <v>85</v>
      </c>
      <c r="C14087" s="165">
        <v>2035</v>
      </c>
      <c r="D14087" s="165" t="s">
        <v>215</v>
      </c>
      <c r="E14087" s="165" t="s">
        <v>216</v>
      </c>
      <c r="F14087" s="165" t="s">
        <v>426</v>
      </c>
      <c r="G14087" s="165">
        <v>39</v>
      </c>
      <c r="H14087" s="165">
        <v>1.7723623896018E-3</v>
      </c>
      <c r="I14087" s="136" t="b">
        <f>OR(L14087='PERAC-ngpPrcsTnD-mthncptr'!$B$1,L14087='PERAC-ngpPrcsTnD-mthncptr'!$C$1,L14087='PERAC-ngpPrcsTnD-mthncptr'!$D$1)</f>
        <v>0</v>
      </c>
      <c r="J14087" s="136">
        <f>IF(I14087=TRUE,G14087+'NPV Calcs'!$D$14,G14087)</f>
        <v>39</v>
      </c>
      <c r="K14087" s="136">
        <f>IF(OR(B14087="GAS",B14087="COL",B14087="LAN",B14087="RICE"),H14087*About!$B$98,IF(B14087="CROP",H14087*About!$B$99,H14087))</f>
        <v>1.9850458763540162E-3</v>
      </c>
      <c r="L14087" s="136" t="str">
        <f>INDEX('EPA Tech to Policy Mapping'!$D:$D,MATCH('EPA Data'!F14087,'EPA Tech to Policy Mapping'!$C:$C,0))</f>
        <v>coal mining - methane capture</v>
      </c>
    </row>
    <row r="14088" spans="1:12" hidden="1" x14ac:dyDescent="0.35">
      <c r="A14088" s="165" t="s">
        <v>425</v>
      </c>
      <c r="B14088" s="165" t="s">
        <v>85</v>
      </c>
      <c r="C14088" s="165">
        <v>2035</v>
      </c>
      <c r="D14088" s="165" t="s">
        <v>215</v>
      </c>
      <c r="E14088" s="165" t="s">
        <v>216</v>
      </c>
      <c r="F14088" s="165" t="s">
        <v>430</v>
      </c>
      <c r="G14088" s="165">
        <v>39</v>
      </c>
      <c r="H14088" s="165">
        <v>2.6247669302390003E-4</v>
      </c>
      <c r="I14088" s="136" t="b">
        <f>OR(L14088='PERAC-ngpPrcsTnD-mthncptr'!$B$1,L14088='PERAC-ngpPrcsTnD-mthncptr'!$C$1,L14088='PERAC-ngpPrcsTnD-mthncptr'!$D$1)</f>
        <v>0</v>
      </c>
      <c r="J14088" s="136">
        <f>IF(I14088=TRUE,G14088+'NPV Calcs'!$D$14,G14088)</f>
        <v>39</v>
      </c>
      <c r="K14088" s="136">
        <f>IF(OR(B14088="GAS",B14088="COL",B14088="LAN",B14088="RICE"),H14088*About!$B$98,IF(B14088="CROP",H14088*About!$B$99,H14088))</f>
        <v>2.9397389618676808E-4</v>
      </c>
      <c r="L14088" s="136" t="str">
        <f>INDEX('EPA Tech to Policy Mapping'!$D:$D,MATCH('EPA Data'!F14088,'EPA Tech to Policy Mapping'!$C:$C,0))</f>
        <v>coal mining - methane capture</v>
      </c>
    </row>
    <row r="14089" spans="1:12" hidden="1" x14ac:dyDescent="0.35">
      <c r="A14089" s="165" t="s">
        <v>425</v>
      </c>
      <c r="B14089" s="165" t="s">
        <v>85</v>
      </c>
      <c r="C14089" s="165">
        <v>2035</v>
      </c>
      <c r="D14089" s="165" t="s">
        <v>215</v>
      </c>
      <c r="E14089" s="165" t="s">
        <v>216</v>
      </c>
      <c r="F14089" s="165" t="s">
        <v>428</v>
      </c>
      <c r="G14089" s="165">
        <v>39</v>
      </c>
      <c r="H14089" s="165">
        <v>1.002665303531E-4</v>
      </c>
      <c r="I14089" s="136" t="b">
        <f>OR(L14089='PERAC-ngpPrcsTnD-mthncptr'!$B$1,L14089='PERAC-ngpPrcsTnD-mthncptr'!$C$1,L14089='PERAC-ngpPrcsTnD-mthncptr'!$D$1)</f>
        <v>0</v>
      </c>
      <c r="J14089" s="136">
        <f>IF(I14089=TRUE,G14089+'NPV Calcs'!$D$14,G14089)</f>
        <v>39</v>
      </c>
      <c r="K14089" s="136">
        <f>IF(OR(B14089="GAS",B14089="COL",B14089="LAN",B14089="RICE"),H14089*About!$B$98,IF(B14089="CROP",H14089*About!$B$99,H14089))</f>
        <v>1.1229851399547201E-4</v>
      </c>
      <c r="L14089" s="136" t="str">
        <f>INDEX('EPA Tech to Policy Mapping'!$D:$D,MATCH('EPA Data'!F14089,'EPA Tech to Policy Mapping'!$C:$C,0))</f>
        <v>coal mining - methane destruction</v>
      </c>
    </row>
    <row r="14090" spans="1:12" hidden="1" x14ac:dyDescent="0.35">
      <c r="A14090" s="165" t="s">
        <v>425</v>
      </c>
      <c r="B14090" s="165" t="s">
        <v>85</v>
      </c>
      <c r="C14090" s="165">
        <v>2035</v>
      </c>
      <c r="D14090" s="165" t="s">
        <v>215</v>
      </c>
      <c r="E14090" s="165" t="s">
        <v>216</v>
      </c>
      <c r="F14090" s="165" t="s">
        <v>427</v>
      </c>
      <c r="G14090" s="165">
        <v>39</v>
      </c>
      <c r="H14090" s="165">
        <v>2.6247669302390003E-4</v>
      </c>
      <c r="I14090" s="136" t="b">
        <f>OR(L14090='PERAC-ngpPrcsTnD-mthncptr'!$B$1,L14090='PERAC-ngpPrcsTnD-mthncptr'!$C$1,L14090='PERAC-ngpPrcsTnD-mthncptr'!$D$1)</f>
        <v>0</v>
      </c>
      <c r="J14090" s="136">
        <f>IF(I14090=TRUE,G14090+'NPV Calcs'!$D$14,G14090)</f>
        <v>39</v>
      </c>
      <c r="K14090" s="136">
        <f>IF(OR(B14090="GAS",B14090="COL",B14090="LAN",B14090="RICE"),H14090*About!$B$98,IF(B14090="CROP",H14090*About!$B$99,H14090))</f>
        <v>2.9397389618676808E-4</v>
      </c>
      <c r="L14090" s="136" t="str">
        <f>INDEX('EPA Tech to Policy Mapping'!$D:$D,MATCH('EPA Data'!F14090,'EPA Tech to Policy Mapping'!$C:$C,0))</f>
        <v>coal mining - methane capture</v>
      </c>
    </row>
    <row r="14091" spans="1:12" hidden="1" x14ac:dyDescent="0.35">
      <c r="A14091" s="165" t="s">
        <v>425</v>
      </c>
      <c r="B14091" s="165" t="s">
        <v>85</v>
      </c>
      <c r="C14091" s="165">
        <v>2035</v>
      </c>
      <c r="D14091" s="165" t="s">
        <v>215</v>
      </c>
      <c r="E14091" s="165" t="s">
        <v>216</v>
      </c>
      <c r="F14091" s="165" t="s">
        <v>427</v>
      </c>
      <c r="G14091" s="165">
        <v>40</v>
      </c>
      <c r="H14091" s="165">
        <v>1.2955124839210001E-4</v>
      </c>
      <c r="I14091" s="136" t="b">
        <f>OR(L14091='PERAC-ngpPrcsTnD-mthncptr'!$B$1,L14091='PERAC-ngpPrcsTnD-mthncptr'!$C$1,L14091='PERAC-ngpPrcsTnD-mthncptr'!$D$1)</f>
        <v>0</v>
      </c>
      <c r="J14091" s="136">
        <f>IF(I14091=TRUE,G14091+'NPV Calcs'!$D$14,G14091)</f>
        <v>40</v>
      </c>
      <c r="K14091" s="136">
        <f>IF(OR(B14091="GAS",B14091="COL",B14091="LAN",B14091="RICE"),H14091*About!$B$98,IF(B14091="CROP",H14091*About!$B$99,H14091))</f>
        <v>1.4509739819915202E-4</v>
      </c>
      <c r="L14091" s="136" t="str">
        <f>INDEX('EPA Tech to Policy Mapping'!$D:$D,MATCH('EPA Data'!F14091,'EPA Tech to Policy Mapping'!$C:$C,0))</f>
        <v>coal mining - methane capture</v>
      </c>
    </row>
    <row r="14092" spans="1:12" hidden="1" x14ac:dyDescent="0.35">
      <c r="A14092" s="165" t="s">
        <v>425</v>
      </c>
      <c r="B14092" s="165" t="s">
        <v>85</v>
      </c>
      <c r="C14092" s="165">
        <v>2035</v>
      </c>
      <c r="D14092" s="165" t="s">
        <v>215</v>
      </c>
      <c r="E14092" s="165" t="s">
        <v>216</v>
      </c>
      <c r="F14092" s="165" t="s">
        <v>428</v>
      </c>
      <c r="G14092" s="165">
        <v>40</v>
      </c>
      <c r="H14092" s="165">
        <v>9.8464581242300002E-5</v>
      </c>
      <c r="I14092" s="136" t="b">
        <f>OR(L14092='PERAC-ngpPrcsTnD-mthncptr'!$B$1,L14092='PERAC-ngpPrcsTnD-mthncptr'!$C$1,L14092='PERAC-ngpPrcsTnD-mthncptr'!$D$1)</f>
        <v>0</v>
      </c>
      <c r="J14092" s="136">
        <f>IF(I14092=TRUE,G14092+'NPV Calcs'!$D$14,G14092)</f>
        <v>40</v>
      </c>
      <c r="K14092" s="136">
        <f>IF(OR(B14092="GAS",B14092="COL",B14092="LAN",B14092="RICE"),H14092*About!$B$98,IF(B14092="CROP",H14092*About!$B$99,H14092))</f>
        <v>1.1028033099137601E-4</v>
      </c>
      <c r="L14092" s="136" t="str">
        <f>INDEX('EPA Tech to Policy Mapping'!$D:$D,MATCH('EPA Data'!F14092,'EPA Tech to Policy Mapping'!$C:$C,0))</f>
        <v>coal mining - methane destruction</v>
      </c>
    </row>
    <row r="14093" spans="1:12" hidden="1" x14ac:dyDescent="0.35">
      <c r="A14093" s="165" t="s">
        <v>425</v>
      </c>
      <c r="B14093" s="165" t="s">
        <v>85</v>
      </c>
      <c r="C14093" s="165">
        <v>2035</v>
      </c>
      <c r="D14093" s="165" t="s">
        <v>215</v>
      </c>
      <c r="E14093" s="165" t="s">
        <v>216</v>
      </c>
      <c r="F14093" s="165" t="s">
        <v>430</v>
      </c>
      <c r="G14093" s="165">
        <v>40</v>
      </c>
      <c r="H14093" s="165">
        <v>1.2955124839210001E-4</v>
      </c>
      <c r="I14093" s="136" t="b">
        <f>OR(L14093='PERAC-ngpPrcsTnD-mthncptr'!$B$1,L14093='PERAC-ngpPrcsTnD-mthncptr'!$C$1,L14093='PERAC-ngpPrcsTnD-mthncptr'!$D$1)</f>
        <v>0</v>
      </c>
      <c r="J14093" s="136">
        <f>IF(I14093=TRUE,G14093+'NPV Calcs'!$D$14,G14093)</f>
        <v>40</v>
      </c>
      <c r="K14093" s="136">
        <f>IF(OR(B14093="GAS",B14093="COL",B14093="LAN",B14093="RICE"),H14093*About!$B$98,IF(B14093="CROP",H14093*About!$B$99,H14093))</f>
        <v>1.4509739819915202E-4</v>
      </c>
      <c r="L14093" s="136" t="str">
        <f>INDEX('EPA Tech to Policy Mapping'!$D:$D,MATCH('EPA Data'!F14093,'EPA Tech to Policy Mapping'!$C:$C,0))</f>
        <v>coal mining - methane capture</v>
      </c>
    </row>
    <row r="14094" spans="1:12" hidden="1" x14ac:dyDescent="0.35">
      <c r="A14094" s="165" t="s">
        <v>425</v>
      </c>
      <c r="B14094" s="165" t="s">
        <v>85</v>
      </c>
      <c r="C14094" s="165">
        <v>2035</v>
      </c>
      <c r="D14094" s="165" t="s">
        <v>215</v>
      </c>
      <c r="E14094" s="165" t="s">
        <v>216</v>
      </c>
      <c r="F14094" s="165" t="s">
        <v>430</v>
      </c>
      <c r="G14094" s="165">
        <v>41</v>
      </c>
      <c r="H14094" s="165">
        <v>1.2674985919150001E-4</v>
      </c>
      <c r="I14094" s="136" t="b">
        <f>OR(L14094='PERAC-ngpPrcsTnD-mthncptr'!$B$1,L14094='PERAC-ngpPrcsTnD-mthncptr'!$C$1,L14094='PERAC-ngpPrcsTnD-mthncptr'!$D$1)</f>
        <v>0</v>
      </c>
      <c r="J14094" s="136">
        <f>IF(I14094=TRUE,G14094+'NPV Calcs'!$D$14,G14094)</f>
        <v>41</v>
      </c>
      <c r="K14094" s="136">
        <f>IF(OR(B14094="GAS",B14094="COL",B14094="LAN",B14094="RICE"),H14094*About!$B$98,IF(B14094="CROP",H14094*About!$B$99,H14094))</f>
        <v>1.4195984229448003E-4</v>
      </c>
      <c r="L14094" s="136" t="str">
        <f>INDEX('EPA Tech to Policy Mapping'!$D:$D,MATCH('EPA Data'!F14094,'EPA Tech to Policy Mapping'!$C:$C,0))</f>
        <v>coal mining - methane capture</v>
      </c>
    </row>
    <row r="14095" spans="1:12" hidden="1" x14ac:dyDescent="0.35">
      <c r="A14095" s="165" t="s">
        <v>425</v>
      </c>
      <c r="B14095" s="165" t="s">
        <v>85</v>
      </c>
      <c r="C14095" s="165">
        <v>2035</v>
      </c>
      <c r="D14095" s="165" t="s">
        <v>215</v>
      </c>
      <c r="E14095" s="165" t="s">
        <v>216</v>
      </c>
      <c r="F14095" s="165" t="s">
        <v>427</v>
      </c>
      <c r="G14095" s="165">
        <v>41</v>
      </c>
      <c r="H14095" s="165">
        <v>1.2674985919150001E-4</v>
      </c>
      <c r="I14095" s="136" t="b">
        <f>OR(L14095='PERAC-ngpPrcsTnD-mthncptr'!$B$1,L14095='PERAC-ngpPrcsTnD-mthncptr'!$C$1,L14095='PERAC-ngpPrcsTnD-mthncptr'!$D$1)</f>
        <v>0</v>
      </c>
      <c r="J14095" s="136">
        <f>IF(I14095=TRUE,G14095+'NPV Calcs'!$D$14,G14095)</f>
        <v>41</v>
      </c>
      <c r="K14095" s="136">
        <f>IF(OR(B14095="GAS",B14095="COL",B14095="LAN",B14095="RICE"),H14095*About!$B$98,IF(B14095="CROP",H14095*About!$B$99,H14095))</f>
        <v>1.4195984229448003E-4</v>
      </c>
      <c r="L14095" s="136" t="str">
        <f>INDEX('EPA Tech to Policy Mapping'!$D:$D,MATCH('EPA Data'!F14095,'EPA Tech to Policy Mapping'!$C:$C,0))</f>
        <v>coal mining - methane capture</v>
      </c>
    </row>
    <row r="14096" spans="1:12" hidden="1" x14ac:dyDescent="0.35">
      <c r="A14096" s="165" t="s">
        <v>425</v>
      </c>
      <c r="B14096" s="165" t="s">
        <v>85</v>
      </c>
      <c r="C14096" s="165">
        <v>2035</v>
      </c>
      <c r="D14096" s="165" t="s">
        <v>215</v>
      </c>
      <c r="E14096" s="165" t="s">
        <v>216</v>
      </c>
      <c r="F14096" s="165" t="s">
        <v>427</v>
      </c>
      <c r="G14096" s="165">
        <v>42</v>
      </c>
      <c r="H14096" s="165">
        <v>1.2391492782630001E-4</v>
      </c>
      <c r="I14096" s="136" t="b">
        <f>OR(L14096='PERAC-ngpPrcsTnD-mthncptr'!$B$1,L14096='PERAC-ngpPrcsTnD-mthncptr'!$C$1,L14096='PERAC-ngpPrcsTnD-mthncptr'!$D$1)</f>
        <v>0</v>
      </c>
      <c r="J14096" s="136">
        <f>IF(I14096=TRUE,G14096+'NPV Calcs'!$D$14,G14096)</f>
        <v>42</v>
      </c>
      <c r="K14096" s="136">
        <f>IF(OR(B14096="GAS",B14096="COL",B14096="LAN",B14096="RICE"),H14096*About!$B$98,IF(B14096="CROP",H14096*About!$B$99,H14096))</f>
        <v>1.3878471916545603E-4</v>
      </c>
      <c r="L14096" s="136" t="str">
        <f>INDEX('EPA Tech to Policy Mapping'!$D:$D,MATCH('EPA Data'!F14096,'EPA Tech to Policy Mapping'!$C:$C,0))</f>
        <v>coal mining - methane capture</v>
      </c>
    </row>
    <row r="14097" spans="1:12" hidden="1" x14ac:dyDescent="0.35">
      <c r="A14097" s="165" t="s">
        <v>425</v>
      </c>
      <c r="B14097" s="165" t="s">
        <v>85</v>
      </c>
      <c r="C14097" s="165">
        <v>2035</v>
      </c>
      <c r="D14097" s="165" t="s">
        <v>215</v>
      </c>
      <c r="E14097" s="165" t="s">
        <v>216</v>
      </c>
      <c r="F14097" s="165" t="s">
        <v>430</v>
      </c>
      <c r="G14097" s="165">
        <v>42</v>
      </c>
      <c r="H14097" s="165">
        <v>1.2391492782630001E-4</v>
      </c>
      <c r="I14097" s="136" t="b">
        <f>OR(L14097='PERAC-ngpPrcsTnD-mthncptr'!$B$1,L14097='PERAC-ngpPrcsTnD-mthncptr'!$C$1,L14097='PERAC-ngpPrcsTnD-mthncptr'!$D$1)</f>
        <v>0</v>
      </c>
      <c r="J14097" s="136">
        <f>IF(I14097=TRUE,G14097+'NPV Calcs'!$D$14,G14097)</f>
        <v>42</v>
      </c>
      <c r="K14097" s="136">
        <f>IF(OR(B14097="GAS",B14097="COL",B14097="LAN",B14097="RICE"),H14097*About!$B$98,IF(B14097="CROP",H14097*About!$B$99,H14097))</f>
        <v>1.3878471916545603E-4</v>
      </c>
      <c r="L14097" s="136" t="str">
        <f>INDEX('EPA Tech to Policy Mapping'!$D:$D,MATCH('EPA Data'!F14097,'EPA Tech to Policy Mapping'!$C:$C,0))</f>
        <v>coal mining - methane capture</v>
      </c>
    </row>
    <row r="14098" spans="1:12" hidden="1" x14ac:dyDescent="0.35">
      <c r="A14098" s="165" t="s">
        <v>425</v>
      </c>
      <c r="B14098" s="165" t="s">
        <v>85</v>
      </c>
      <c r="C14098" s="165">
        <v>2035</v>
      </c>
      <c r="D14098" s="165" t="s">
        <v>215</v>
      </c>
      <c r="E14098" s="165" t="s">
        <v>216</v>
      </c>
      <c r="F14098" s="165" t="s">
        <v>428</v>
      </c>
      <c r="G14098" s="165">
        <v>43</v>
      </c>
      <c r="H14098" s="165">
        <v>1.8409063341100001E-4</v>
      </c>
      <c r="I14098" s="136" t="b">
        <f>OR(L14098='PERAC-ngpPrcsTnD-mthncptr'!$B$1,L14098='PERAC-ngpPrcsTnD-mthncptr'!$C$1,L14098='PERAC-ngpPrcsTnD-mthncptr'!$D$1)</f>
        <v>0</v>
      </c>
      <c r="J14098" s="136">
        <f>IF(I14098=TRUE,G14098+'NPV Calcs'!$D$14,G14098)</f>
        <v>43</v>
      </c>
      <c r="K14098" s="136">
        <f>IF(OR(B14098="GAS",B14098="COL",B14098="LAN",B14098="RICE"),H14098*About!$B$98,IF(B14098="CROP",H14098*About!$B$99,H14098))</f>
        <v>2.0618150942032002E-4</v>
      </c>
      <c r="L14098" s="136" t="str">
        <f>INDEX('EPA Tech to Policy Mapping'!$D:$D,MATCH('EPA Data'!F14098,'EPA Tech to Policy Mapping'!$C:$C,0))</f>
        <v>coal mining - methane destruction</v>
      </c>
    </row>
    <row r="14099" spans="1:12" hidden="1" x14ac:dyDescent="0.35">
      <c r="A14099" s="165" t="s">
        <v>425</v>
      </c>
      <c r="B14099" s="165" t="s">
        <v>85</v>
      </c>
      <c r="C14099" s="165">
        <v>2035</v>
      </c>
      <c r="D14099" s="165" t="s">
        <v>215</v>
      </c>
      <c r="E14099" s="165" t="s">
        <v>216</v>
      </c>
      <c r="F14099" s="165" t="s">
        <v>426</v>
      </c>
      <c r="G14099" s="165">
        <v>43</v>
      </c>
      <c r="H14099" s="165">
        <v>3.3136314013973E-3</v>
      </c>
      <c r="I14099" s="136" t="b">
        <f>OR(L14099='PERAC-ngpPrcsTnD-mthncptr'!$B$1,L14099='PERAC-ngpPrcsTnD-mthncptr'!$C$1,L14099='PERAC-ngpPrcsTnD-mthncptr'!$D$1)</f>
        <v>0</v>
      </c>
      <c r="J14099" s="136">
        <f>IF(I14099=TRUE,G14099+'NPV Calcs'!$D$14,G14099)</f>
        <v>43</v>
      </c>
      <c r="K14099" s="136">
        <f>IF(OR(B14099="GAS",B14099="COL",B14099="LAN",B14099="RICE"),H14099*About!$B$98,IF(B14099="CROP",H14099*About!$B$99,H14099))</f>
        <v>3.7112671695649765E-3</v>
      </c>
      <c r="L14099" s="136" t="str">
        <f>INDEX('EPA Tech to Policy Mapping'!$D:$D,MATCH('EPA Data'!F14099,'EPA Tech to Policy Mapping'!$C:$C,0))</f>
        <v>coal mining - methane capture</v>
      </c>
    </row>
    <row r="14100" spans="1:12" hidden="1" x14ac:dyDescent="0.35">
      <c r="A14100" s="165" t="s">
        <v>425</v>
      </c>
      <c r="B14100" s="165" t="s">
        <v>85</v>
      </c>
      <c r="C14100" s="165">
        <v>2035</v>
      </c>
      <c r="D14100" s="165" t="s">
        <v>215</v>
      </c>
      <c r="E14100" s="165" t="s">
        <v>216</v>
      </c>
      <c r="F14100" s="165" t="s">
        <v>428</v>
      </c>
      <c r="G14100" s="165">
        <v>45</v>
      </c>
      <c r="H14100" s="165">
        <v>8.6654370534200003E-5</v>
      </c>
      <c r="I14100" s="136" t="b">
        <f>OR(L14100='PERAC-ngpPrcsTnD-mthncptr'!$B$1,L14100='PERAC-ngpPrcsTnD-mthncptr'!$C$1,L14100='PERAC-ngpPrcsTnD-mthncptr'!$D$1)</f>
        <v>0</v>
      </c>
      <c r="J14100" s="136">
        <f>IF(I14100=TRUE,G14100+'NPV Calcs'!$D$14,G14100)</f>
        <v>45</v>
      </c>
      <c r="K14100" s="136">
        <f>IF(OR(B14100="GAS",B14100="COL",B14100="LAN",B14100="RICE"),H14100*About!$B$98,IF(B14100="CROP",H14100*About!$B$99,H14100))</f>
        <v>9.7052894998304017E-5</v>
      </c>
      <c r="L14100" s="136" t="str">
        <f>INDEX('EPA Tech to Policy Mapping'!$D:$D,MATCH('EPA Data'!F14100,'EPA Tech to Policy Mapping'!$C:$C,0))</f>
        <v>coal mining - methane destruction</v>
      </c>
    </row>
    <row r="14101" spans="1:12" hidden="1" x14ac:dyDescent="0.35">
      <c r="A14101" s="165" t="s">
        <v>425</v>
      </c>
      <c r="B14101" s="165" t="s">
        <v>85</v>
      </c>
      <c r="C14101" s="165">
        <v>2035</v>
      </c>
      <c r="D14101" s="165" t="s">
        <v>215</v>
      </c>
      <c r="E14101" s="165" t="s">
        <v>216</v>
      </c>
      <c r="F14101" s="165" t="s">
        <v>426</v>
      </c>
      <c r="G14101" s="165">
        <v>47</v>
      </c>
      <c r="H14101" s="165">
        <v>1.55977869872E-3</v>
      </c>
      <c r="I14101" s="136" t="b">
        <f>OR(L14101='PERAC-ngpPrcsTnD-mthncptr'!$B$1,L14101='PERAC-ngpPrcsTnD-mthncptr'!$C$1,L14101='PERAC-ngpPrcsTnD-mthncptr'!$D$1)</f>
        <v>0</v>
      </c>
      <c r="J14101" s="136">
        <f>IF(I14101=TRUE,G14101+'NPV Calcs'!$D$14,G14101)</f>
        <v>47</v>
      </c>
      <c r="K14101" s="136">
        <f>IF(OR(B14101="GAS",B14101="COL",B14101="LAN",B14101="RICE"),H14101*About!$B$98,IF(B14101="CROP",H14101*About!$B$99,H14101))</f>
        <v>1.7469521425664001E-3</v>
      </c>
      <c r="L14101" s="136" t="str">
        <f>INDEX('EPA Tech to Policy Mapping'!$D:$D,MATCH('EPA Data'!F14101,'EPA Tech to Policy Mapping'!$C:$C,0))</f>
        <v>coal mining - methane capture</v>
      </c>
    </row>
    <row r="14102" spans="1:12" hidden="1" x14ac:dyDescent="0.35">
      <c r="A14102" s="165" t="s">
        <v>425</v>
      </c>
      <c r="B14102" s="165" t="s">
        <v>85</v>
      </c>
      <c r="C14102" s="165">
        <v>2035</v>
      </c>
      <c r="D14102" s="165" t="s">
        <v>215</v>
      </c>
      <c r="E14102" s="165" t="s">
        <v>216</v>
      </c>
      <c r="F14102" s="165" t="s">
        <v>428</v>
      </c>
      <c r="G14102" s="165">
        <v>48</v>
      </c>
      <c r="H14102" s="165">
        <v>8.21167850518E-5</v>
      </c>
      <c r="I14102" s="136" t="b">
        <f>OR(L14102='PERAC-ngpPrcsTnD-mthncptr'!$B$1,L14102='PERAC-ngpPrcsTnD-mthncptr'!$C$1,L14102='PERAC-ngpPrcsTnD-mthncptr'!$D$1)</f>
        <v>0</v>
      </c>
      <c r="J14102" s="136">
        <f>IF(I14102=TRUE,G14102+'NPV Calcs'!$D$14,G14102)</f>
        <v>48</v>
      </c>
      <c r="K14102" s="136">
        <f>IF(OR(B14102="GAS",B14102="COL",B14102="LAN",B14102="RICE"),H14102*About!$B$98,IF(B14102="CROP",H14102*About!$B$99,H14102))</f>
        <v>9.1970799258016015E-5</v>
      </c>
      <c r="L14102" s="136" t="str">
        <f>INDEX('EPA Tech to Policy Mapping'!$D:$D,MATCH('EPA Data'!F14102,'EPA Tech to Policy Mapping'!$C:$C,0))</f>
        <v>coal mining - methane destruction</v>
      </c>
    </row>
    <row r="14103" spans="1:12" hidden="1" x14ac:dyDescent="0.35">
      <c r="A14103" s="165" t="s">
        <v>425</v>
      </c>
      <c r="B14103" s="165" t="s">
        <v>85</v>
      </c>
      <c r="C14103" s="165">
        <v>2035</v>
      </c>
      <c r="D14103" s="165" t="s">
        <v>215</v>
      </c>
      <c r="E14103" s="165" t="s">
        <v>216</v>
      </c>
      <c r="F14103" s="165" t="s">
        <v>427</v>
      </c>
      <c r="G14103" s="165">
        <v>49</v>
      </c>
      <c r="H14103" s="165">
        <v>2.146499318769E-4</v>
      </c>
      <c r="I14103" s="136" t="b">
        <f>OR(L14103='PERAC-ngpPrcsTnD-mthncptr'!$B$1,L14103='PERAC-ngpPrcsTnD-mthncptr'!$C$1,L14103='PERAC-ngpPrcsTnD-mthncptr'!$D$1)</f>
        <v>0</v>
      </c>
      <c r="J14103" s="136">
        <f>IF(I14103=TRUE,G14103+'NPV Calcs'!$D$14,G14103)</f>
        <v>49</v>
      </c>
      <c r="K14103" s="136">
        <f>IF(OR(B14103="GAS",B14103="COL",B14103="LAN",B14103="RICE"),H14103*About!$B$98,IF(B14103="CROP",H14103*About!$B$99,H14103))</f>
        <v>2.4040792370212801E-4</v>
      </c>
      <c r="L14103" s="136" t="str">
        <f>INDEX('EPA Tech to Policy Mapping'!$D:$D,MATCH('EPA Data'!F14103,'EPA Tech to Policy Mapping'!$C:$C,0))</f>
        <v>coal mining - methane capture</v>
      </c>
    </row>
    <row r="14104" spans="1:12" hidden="1" x14ac:dyDescent="0.35">
      <c r="A14104" s="165" t="s">
        <v>425</v>
      </c>
      <c r="B14104" s="165" t="s">
        <v>85</v>
      </c>
      <c r="C14104" s="165">
        <v>2035</v>
      </c>
      <c r="D14104" s="165" t="s">
        <v>215</v>
      </c>
      <c r="E14104" s="165" t="s">
        <v>216</v>
      </c>
      <c r="F14104" s="165" t="s">
        <v>430</v>
      </c>
      <c r="G14104" s="165">
        <v>49</v>
      </c>
      <c r="H14104" s="165">
        <v>2.146499318769E-4</v>
      </c>
      <c r="I14104" s="136" t="b">
        <f>OR(L14104='PERAC-ngpPrcsTnD-mthncptr'!$B$1,L14104='PERAC-ngpPrcsTnD-mthncptr'!$C$1,L14104='PERAC-ngpPrcsTnD-mthncptr'!$D$1)</f>
        <v>0</v>
      </c>
      <c r="J14104" s="136">
        <f>IF(I14104=TRUE,G14104+'NPV Calcs'!$D$14,G14104)</f>
        <v>49</v>
      </c>
      <c r="K14104" s="136">
        <f>IF(OR(B14104="GAS",B14104="COL",B14104="LAN",B14104="RICE"),H14104*About!$B$98,IF(B14104="CROP",H14104*About!$B$99,H14104))</f>
        <v>2.4040792370212801E-4</v>
      </c>
      <c r="L14104" s="136" t="str">
        <f>INDEX('EPA Tech to Policy Mapping'!$D:$D,MATCH('EPA Data'!F14104,'EPA Tech to Policy Mapping'!$C:$C,0))</f>
        <v>coal mining - methane capture</v>
      </c>
    </row>
    <row r="14105" spans="1:12" hidden="1" x14ac:dyDescent="0.35">
      <c r="A14105" s="165" t="s">
        <v>425</v>
      </c>
      <c r="B14105" s="165" t="s">
        <v>85</v>
      </c>
      <c r="C14105" s="165">
        <v>2035</v>
      </c>
      <c r="D14105" s="165" t="s">
        <v>215</v>
      </c>
      <c r="E14105" s="165" t="s">
        <v>216</v>
      </c>
      <c r="F14105" s="165" t="s">
        <v>428</v>
      </c>
      <c r="G14105" s="165">
        <v>51</v>
      </c>
      <c r="H14105" s="165">
        <v>7.6549891673499999E-5</v>
      </c>
      <c r="I14105" s="136" t="b">
        <f>OR(L14105='PERAC-ngpPrcsTnD-mthncptr'!$B$1,L14105='PERAC-ngpPrcsTnD-mthncptr'!$C$1,L14105='PERAC-ngpPrcsTnD-mthncptr'!$D$1)</f>
        <v>0</v>
      </c>
      <c r="J14105" s="136">
        <f>IF(I14105=TRUE,G14105+'NPV Calcs'!$D$14,G14105)</f>
        <v>51</v>
      </c>
      <c r="K14105" s="136">
        <f>IF(OR(B14105="GAS",B14105="COL",B14105="LAN",B14105="RICE"),H14105*About!$B$98,IF(B14105="CROP",H14105*About!$B$99,H14105))</f>
        <v>8.5735878674320009E-5</v>
      </c>
      <c r="L14105" s="136" t="str">
        <f>INDEX('EPA Tech to Policy Mapping'!$D:$D,MATCH('EPA Data'!F14105,'EPA Tech to Policy Mapping'!$C:$C,0))</f>
        <v>coal mining - methane destruction</v>
      </c>
    </row>
    <row r="14106" spans="1:12" hidden="1" x14ac:dyDescent="0.35">
      <c r="A14106" s="165" t="s">
        <v>425</v>
      </c>
      <c r="B14106" s="165" t="s">
        <v>85</v>
      </c>
      <c r="C14106" s="165">
        <v>2035</v>
      </c>
      <c r="D14106" s="165" t="s">
        <v>215</v>
      </c>
      <c r="E14106" s="165" t="s">
        <v>216</v>
      </c>
      <c r="F14106" s="165" t="s">
        <v>426</v>
      </c>
      <c r="G14106" s="165">
        <v>51</v>
      </c>
      <c r="H14106" s="165">
        <v>1.4781020581721999E-3</v>
      </c>
      <c r="I14106" s="136" t="b">
        <f>OR(L14106='PERAC-ngpPrcsTnD-mthncptr'!$B$1,L14106='PERAC-ngpPrcsTnD-mthncptr'!$C$1,L14106='PERAC-ngpPrcsTnD-mthncptr'!$D$1)</f>
        <v>0</v>
      </c>
      <c r="J14106" s="136">
        <f>IF(I14106=TRUE,G14106+'NPV Calcs'!$D$14,G14106)</f>
        <v>51</v>
      </c>
      <c r="K14106" s="136">
        <f>IF(OR(B14106="GAS",B14106="COL",B14106="LAN",B14106="RICE"),H14106*About!$B$98,IF(B14106="CROP",H14106*About!$B$99,H14106))</f>
        <v>1.655474305152864E-3</v>
      </c>
      <c r="L14106" s="136" t="str">
        <f>INDEX('EPA Tech to Policy Mapping'!$D:$D,MATCH('EPA Data'!F14106,'EPA Tech to Policy Mapping'!$C:$C,0))</f>
        <v>coal mining - methane capture</v>
      </c>
    </row>
    <row r="14107" spans="1:12" hidden="1" x14ac:dyDescent="0.35">
      <c r="A14107" s="165" t="s">
        <v>425</v>
      </c>
      <c r="B14107" s="165" t="s">
        <v>85</v>
      </c>
      <c r="C14107" s="165">
        <v>2035</v>
      </c>
      <c r="D14107" s="165" t="s">
        <v>215</v>
      </c>
      <c r="E14107" s="165" t="s">
        <v>216</v>
      </c>
      <c r="F14107" s="165" t="s">
        <v>427</v>
      </c>
      <c r="G14107" s="165">
        <v>53</v>
      </c>
      <c r="H14107" s="165">
        <v>1.002665303531E-4</v>
      </c>
      <c r="I14107" s="136" t="b">
        <f>OR(L14107='PERAC-ngpPrcsTnD-mthncptr'!$B$1,L14107='PERAC-ngpPrcsTnD-mthncptr'!$C$1,L14107='PERAC-ngpPrcsTnD-mthncptr'!$D$1)</f>
        <v>0</v>
      </c>
      <c r="J14107" s="136">
        <f>IF(I14107=TRUE,G14107+'NPV Calcs'!$D$14,G14107)</f>
        <v>53</v>
      </c>
      <c r="K14107" s="136">
        <f>IF(OR(B14107="GAS",B14107="COL",B14107="LAN",B14107="RICE"),H14107*About!$B$98,IF(B14107="CROP",H14107*About!$B$99,H14107))</f>
        <v>1.1229851399547201E-4</v>
      </c>
      <c r="L14107" s="136" t="str">
        <f>INDEX('EPA Tech to Policy Mapping'!$D:$D,MATCH('EPA Data'!F14107,'EPA Tech to Policy Mapping'!$C:$C,0))</f>
        <v>coal mining - methane capture</v>
      </c>
    </row>
    <row r="14108" spans="1:12" hidden="1" x14ac:dyDescent="0.35">
      <c r="A14108" s="165" t="s">
        <v>425</v>
      </c>
      <c r="B14108" s="165" t="s">
        <v>85</v>
      </c>
      <c r="C14108" s="165">
        <v>2035</v>
      </c>
      <c r="D14108" s="165" t="s">
        <v>215</v>
      </c>
      <c r="E14108" s="165" t="s">
        <v>216</v>
      </c>
      <c r="F14108" s="165" t="s">
        <v>430</v>
      </c>
      <c r="G14108" s="165">
        <v>53</v>
      </c>
      <c r="H14108" s="165">
        <v>1.002665303531E-4</v>
      </c>
      <c r="I14108" s="136" t="b">
        <f>OR(L14108='PERAC-ngpPrcsTnD-mthncptr'!$B$1,L14108='PERAC-ngpPrcsTnD-mthncptr'!$C$1,L14108='PERAC-ngpPrcsTnD-mthncptr'!$D$1)</f>
        <v>0</v>
      </c>
      <c r="J14108" s="136">
        <f>IF(I14108=TRUE,G14108+'NPV Calcs'!$D$14,G14108)</f>
        <v>53</v>
      </c>
      <c r="K14108" s="136">
        <f>IF(OR(B14108="GAS",B14108="COL",B14108="LAN",B14108="RICE"),H14108*About!$B$98,IF(B14108="CROP",H14108*About!$B$99,H14108))</f>
        <v>1.1229851399547201E-4</v>
      </c>
      <c r="L14108" s="136" t="str">
        <f>INDEX('EPA Tech to Policy Mapping'!$D:$D,MATCH('EPA Data'!F14108,'EPA Tech to Policy Mapping'!$C:$C,0))</f>
        <v>coal mining - methane capture</v>
      </c>
    </row>
    <row r="14109" spans="1:12" hidden="1" x14ac:dyDescent="0.35">
      <c r="A14109" s="165" t="s">
        <v>425</v>
      </c>
      <c r="B14109" s="165" t="s">
        <v>85</v>
      </c>
      <c r="C14109" s="165">
        <v>2035</v>
      </c>
      <c r="D14109" s="165" t="s">
        <v>215</v>
      </c>
      <c r="E14109" s="165" t="s">
        <v>216</v>
      </c>
      <c r="F14109" s="165" t="s">
        <v>430</v>
      </c>
      <c r="G14109" s="165">
        <v>54</v>
      </c>
      <c r="H14109" s="165">
        <v>9.8464581242300002E-5</v>
      </c>
      <c r="I14109" s="136" t="b">
        <f>OR(L14109='PERAC-ngpPrcsTnD-mthncptr'!$B$1,L14109='PERAC-ngpPrcsTnD-mthncptr'!$C$1,L14109='PERAC-ngpPrcsTnD-mthncptr'!$D$1)</f>
        <v>0</v>
      </c>
      <c r="J14109" s="136">
        <f>IF(I14109=TRUE,G14109+'NPV Calcs'!$D$14,G14109)</f>
        <v>54</v>
      </c>
      <c r="K14109" s="136">
        <f>IF(OR(B14109="GAS",B14109="COL",B14109="LAN",B14109="RICE"),H14109*About!$B$98,IF(B14109="CROP",H14109*About!$B$99,H14109))</f>
        <v>1.1028033099137601E-4</v>
      </c>
      <c r="L14109" s="136" t="str">
        <f>INDEX('EPA Tech to Policy Mapping'!$D:$D,MATCH('EPA Data'!F14109,'EPA Tech to Policy Mapping'!$C:$C,0))</f>
        <v>coal mining - methane capture</v>
      </c>
    </row>
    <row r="14110" spans="1:12" hidden="1" x14ac:dyDescent="0.35">
      <c r="A14110" s="165" t="s">
        <v>425</v>
      </c>
      <c r="B14110" s="165" t="s">
        <v>85</v>
      </c>
      <c r="C14110" s="165">
        <v>2035</v>
      </c>
      <c r="D14110" s="165" t="s">
        <v>215</v>
      </c>
      <c r="E14110" s="165" t="s">
        <v>216</v>
      </c>
      <c r="F14110" s="165" t="s">
        <v>428</v>
      </c>
      <c r="G14110" s="165">
        <v>54</v>
      </c>
      <c r="H14110" s="165">
        <v>7.3287919804000006E-5</v>
      </c>
      <c r="I14110" s="136" t="b">
        <f>OR(L14110='PERAC-ngpPrcsTnD-mthncptr'!$B$1,L14110='PERAC-ngpPrcsTnD-mthncptr'!$C$1,L14110='PERAC-ngpPrcsTnD-mthncptr'!$D$1)</f>
        <v>0</v>
      </c>
      <c r="J14110" s="136">
        <f>IF(I14110=TRUE,G14110+'NPV Calcs'!$D$14,G14110)</f>
        <v>54</v>
      </c>
      <c r="K14110" s="136">
        <f>IF(OR(B14110="GAS",B14110="COL",B14110="LAN",B14110="RICE"),H14110*About!$B$98,IF(B14110="CROP",H14110*About!$B$99,H14110))</f>
        <v>8.2082470180480017E-5</v>
      </c>
      <c r="L14110" s="136" t="str">
        <f>INDEX('EPA Tech to Policy Mapping'!$D:$D,MATCH('EPA Data'!F14110,'EPA Tech to Policy Mapping'!$C:$C,0))</f>
        <v>coal mining - methane destruction</v>
      </c>
    </row>
    <row r="14111" spans="1:12" hidden="1" x14ac:dyDescent="0.35">
      <c r="A14111" s="165" t="s">
        <v>425</v>
      </c>
      <c r="B14111" s="165" t="s">
        <v>85</v>
      </c>
      <c r="C14111" s="165">
        <v>2035</v>
      </c>
      <c r="D14111" s="165" t="s">
        <v>215</v>
      </c>
      <c r="E14111" s="165" t="s">
        <v>216</v>
      </c>
      <c r="F14111" s="165" t="s">
        <v>427</v>
      </c>
      <c r="G14111" s="165">
        <v>54</v>
      </c>
      <c r="H14111" s="165">
        <v>9.8464581242300002E-5</v>
      </c>
      <c r="I14111" s="136" t="b">
        <f>OR(L14111='PERAC-ngpPrcsTnD-mthncptr'!$B$1,L14111='PERAC-ngpPrcsTnD-mthncptr'!$C$1,L14111='PERAC-ngpPrcsTnD-mthncptr'!$D$1)</f>
        <v>0</v>
      </c>
      <c r="J14111" s="136">
        <f>IF(I14111=TRUE,G14111+'NPV Calcs'!$D$14,G14111)</f>
        <v>54</v>
      </c>
      <c r="K14111" s="136">
        <f>IF(OR(B14111="GAS",B14111="COL",B14111="LAN",B14111="RICE"),H14111*About!$B$98,IF(B14111="CROP",H14111*About!$B$99,H14111))</f>
        <v>1.1028033099137601E-4</v>
      </c>
      <c r="L14111" s="136" t="str">
        <f>INDEX('EPA Tech to Policy Mapping'!$D:$D,MATCH('EPA Data'!F14111,'EPA Tech to Policy Mapping'!$C:$C,0))</f>
        <v>coal mining - methane capture</v>
      </c>
    </row>
    <row r="14112" spans="1:12" hidden="1" x14ac:dyDescent="0.35">
      <c r="A14112" s="165" t="s">
        <v>425</v>
      </c>
      <c r="B14112" s="165" t="s">
        <v>85</v>
      </c>
      <c r="C14112" s="165">
        <v>2035</v>
      </c>
      <c r="D14112" s="165" t="s">
        <v>215</v>
      </c>
      <c r="E14112" s="165" t="s">
        <v>216</v>
      </c>
      <c r="F14112" s="165" t="s">
        <v>428</v>
      </c>
      <c r="G14112" s="165">
        <v>55</v>
      </c>
      <c r="H14112" s="165">
        <v>1.421604392817E-4</v>
      </c>
      <c r="I14112" s="136" t="b">
        <f>OR(L14112='PERAC-ngpPrcsTnD-mthncptr'!$B$1,L14112='PERAC-ngpPrcsTnD-mthncptr'!$C$1,L14112='PERAC-ngpPrcsTnD-mthncptr'!$D$1)</f>
        <v>0</v>
      </c>
      <c r="J14112" s="136">
        <f>IF(I14112=TRUE,G14112+'NPV Calcs'!$D$14,G14112)</f>
        <v>55</v>
      </c>
      <c r="K14112" s="136">
        <f>IF(OR(B14112="GAS",B14112="COL",B14112="LAN",B14112="RICE"),H14112*About!$B$98,IF(B14112="CROP",H14112*About!$B$99,H14112))</f>
        <v>1.5921969199550402E-4</v>
      </c>
      <c r="L14112" s="136" t="str">
        <f>INDEX('EPA Tech to Policy Mapping'!$D:$D,MATCH('EPA Data'!F14112,'EPA Tech to Policy Mapping'!$C:$C,0))</f>
        <v>coal mining - methane destruction</v>
      </c>
    </row>
    <row r="14113" spans="1:12" hidden="1" x14ac:dyDescent="0.35">
      <c r="A14113" s="165" t="s">
        <v>425</v>
      </c>
      <c r="B14113" s="165" t="s">
        <v>85</v>
      </c>
      <c r="C14113" s="165">
        <v>2035</v>
      </c>
      <c r="D14113" s="165" t="s">
        <v>215</v>
      </c>
      <c r="E14113" s="165" t="s">
        <v>216</v>
      </c>
      <c r="F14113" s="165" t="s">
        <v>426</v>
      </c>
      <c r="G14113" s="165">
        <v>56</v>
      </c>
      <c r="H14113" s="165">
        <v>1.3778980355709999E-3</v>
      </c>
      <c r="I14113" s="136" t="b">
        <f>OR(L14113='PERAC-ngpPrcsTnD-mthncptr'!$B$1,L14113='PERAC-ngpPrcsTnD-mthncptr'!$C$1,L14113='PERAC-ngpPrcsTnD-mthncptr'!$D$1)</f>
        <v>0</v>
      </c>
      <c r="J14113" s="136">
        <f>IF(I14113=TRUE,G14113+'NPV Calcs'!$D$14,G14113)</f>
        <v>56</v>
      </c>
      <c r="K14113" s="136">
        <f>IF(OR(B14113="GAS",B14113="COL",B14113="LAN",B14113="RICE"),H14113*About!$B$98,IF(B14113="CROP",H14113*About!$B$99,H14113))</f>
        <v>1.5432457998395201E-3</v>
      </c>
      <c r="L14113" s="136" t="str">
        <f>INDEX('EPA Tech to Policy Mapping'!$D:$D,MATCH('EPA Data'!F14113,'EPA Tech to Policy Mapping'!$C:$C,0))</f>
        <v>coal mining - methane capture</v>
      </c>
    </row>
    <row r="14114" spans="1:12" hidden="1" x14ac:dyDescent="0.35">
      <c r="A14114" s="165" t="s">
        <v>425</v>
      </c>
      <c r="B14114" s="165" t="s">
        <v>85</v>
      </c>
      <c r="C14114" s="165">
        <v>2035</v>
      </c>
      <c r="D14114" s="165" t="s">
        <v>215</v>
      </c>
      <c r="E14114" s="165" t="s">
        <v>216</v>
      </c>
      <c r="F14114" s="165" t="s">
        <v>427</v>
      </c>
      <c r="G14114" s="165">
        <v>58</v>
      </c>
      <c r="H14114" s="165">
        <v>1.8409063341100001E-4</v>
      </c>
      <c r="I14114" s="136" t="b">
        <f>OR(L14114='PERAC-ngpPrcsTnD-mthncptr'!$B$1,L14114='PERAC-ngpPrcsTnD-mthncptr'!$C$1,L14114='PERAC-ngpPrcsTnD-mthncptr'!$D$1)</f>
        <v>0</v>
      </c>
      <c r="J14114" s="136">
        <f>IF(I14114=TRUE,G14114+'NPV Calcs'!$D$14,G14114)</f>
        <v>58</v>
      </c>
      <c r="K14114" s="136">
        <f>IF(OR(B14114="GAS",B14114="COL",B14114="LAN",B14114="RICE"),H14114*About!$B$98,IF(B14114="CROP",H14114*About!$B$99,H14114))</f>
        <v>2.0618150942032002E-4</v>
      </c>
      <c r="L14114" s="136" t="str">
        <f>INDEX('EPA Tech to Policy Mapping'!$D:$D,MATCH('EPA Data'!F14114,'EPA Tech to Policy Mapping'!$C:$C,0))</f>
        <v>coal mining - methane capture</v>
      </c>
    </row>
    <row r="14115" spans="1:12" hidden="1" x14ac:dyDescent="0.35">
      <c r="A14115" s="165" t="s">
        <v>425</v>
      </c>
      <c r="B14115" s="165" t="s">
        <v>85</v>
      </c>
      <c r="C14115" s="165">
        <v>2035</v>
      </c>
      <c r="D14115" s="165" t="s">
        <v>215</v>
      </c>
      <c r="E14115" s="165" t="s">
        <v>216</v>
      </c>
      <c r="F14115" s="165" t="s">
        <v>428</v>
      </c>
      <c r="G14115" s="165">
        <v>58</v>
      </c>
      <c r="H14115" s="165">
        <v>6.8064531660600003E-5</v>
      </c>
      <c r="I14115" s="136" t="b">
        <f>OR(L14115='PERAC-ngpPrcsTnD-mthncptr'!$B$1,L14115='PERAC-ngpPrcsTnD-mthncptr'!$C$1,L14115='PERAC-ngpPrcsTnD-mthncptr'!$D$1)</f>
        <v>0</v>
      </c>
      <c r="J14115" s="136">
        <f>IF(I14115=TRUE,G14115+'NPV Calcs'!$D$14,G14115)</f>
        <v>58</v>
      </c>
      <c r="K14115" s="136">
        <f>IF(OR(B14115="GAS",B14115="COL",B14115="LAN",B14115="RICE"),H14115*About!$B$98,IF(B14115="CROP",H14115*About!$B$99,H14115))</f>
        <v>7.6232275459872005E-5</v>
      </c>
      <c r="L14115" s="136" t="str">
        <f>INDEX('EPA Tech to Policy Mapping'!$D:$D,MATCH('EPA Data'!F14115,'EPA Tech to Policy Mapping'!$C:$C,0))</f>
        <v>coal mining - methane destruction</v>
      </c>
    </row>
    <row r="14116" spans="1:12" hidden="1" x14ac:dyDescent="0.35">
      <c r="A14116" s="165" t="s">
        <v>425</v>
      </c>
      <c r="B14116" s="165" t="s">
        <v>85</v>
      </c>
      <c r="C14116" s="165">
        <v>2035</v>
      </c>
      <c r="D14116" s="165" t="s">
        <v>215</v>
      </c>
      <c r="E14116" s="165" t="s">
        <v>216</v>
      </c>
      <c r="F14116" s="165" t="s">
        <v>430</v>
      </c>
      <c r="G14116" s="165">
        <v>58</v>
      </c>
      <c r="H14116" s="165">
        <v>1.8409063341100001E-4</v>
      </c>
      <c r="I14116" s="136" t="b">
        <f>OR(L14116='PERAC-ngpPrcsTnD-mthncptr'!$B$1,L14116='PERAC-ngpPrcsTnD-mthncptr'!$C$1,L14116='PERAC-ngpPrcsTnD-mthncptr'!$D$1)</f>
        <v>0</v>
      </c>
      <c r="J14116" s="136">
        <f>IF(I14116=TRUE,G14116+'NPV Calcs'!$D$14,G14116)</f>
        <v>58</v>
      </c>
      <c r="K14116" s="136">
        <f>IF(OR(B14116="GAS",B14116="COL",B14116="LAN",B14116="RICE"),H14116*About!$B$98,IF(B14116="CROP",H14116*About!$B$99,H14116))</f>
        <v>2.0618150942032002E-4</v>
      </c>
      <c r="L14116" s="136" t="str">
        <f>INDEX('EPA Tech to Policy Mapping'!$D:$D,MATCH('EPA Data'!F14116,'EPA Tech to Policy Mapping'!$C:$C,0))</f>
        <v>coal mining - methane capture</v>
      </c>
    </row>
    <row r="14117" spans="1:12" hidden="1" x14ac:dyDescent="0.35">
      <c r="A14117" s="165" t="s">
        <v>425</v>
      </c>
      <c r="B14117" s="165" t="s">
        <v>85</v>
      </c>
      <c r="C14117" s="165">
        <v>2035</v>
      </c>
      <c r="D14117" s="165" t="s">
        <v>215</v>
      </c>
      <c r="E14117" s="165" t="s">
        <v>216</v>
      </c>
      <c r="F14117" s="165" t="s">
        <v>428</v>
      </c>
      <c r="G14117" s="165">
        <v>59</v>
      </c>
      <c r="H14117" s="165">
        <v>6.6074891947199996E-5</v>
      </c>
      <c r="I14117" s="136" t="b">
        <f>OR(L14117='PERAC-ngpPrcsTnD-mthncptr'!$B$1,L14117='PERAC-ngpPrcsTnD-mthncptr'!$C$1,L14117='PERAC-ngpPrcsTnD-mthncptr'!$D$1)</f>
        <v>0</v>
      </c>
      <c r="J14117" s="136">
        <f>IF(I14117=TRUE,G14117+'NPV Calcs'!$D$14,G14117)</f>
        <v>59</v>
      </c>
      <c r="K14117" s="136">
        <f>IF(OR(B14117="GAS",B14117="COL",B14117="LAN",B14117="RICE"),H14117*About!$B$98,IF(B14117="CROP",H14117*About!$B$99,H14117))</f>
        <v>7.4003878980864008E-5</v>
      </c>
      <c r="L14117" s="136" t="str">
        <f>INDEX('EPA Tech to Policy Mapping'!$D:$D,MATCH('EPA Data'!F14117,'EPA Tech to Policy Mapping'!$C:$C,0))</f>
        <v>coal mining - methane destruction</v>
      </c>
    </row>
    <row r="14118" spans="1:12" hidden="1" x14ac:dyDescent="0.35">
      <c r="A14118" s="165" t="s">
        <v>425</v>
      </c>
      <c r="B14118" s="165" t="s">
        <v>85</v>
      </c>
      <c r="C14118" s="165">
        <v>2035</v>
      </c>
      <c r="D14118" s="165" t="s">
        <v>215</v>
      </c>
      <c r="E14118" s="165" t="s">
        <v>216</v>
      </c>
      <c r="F14118" s="165" t="s">
        <v>428</v>
      </c>
      <c r="G14118" s="165">
        <v>60</v>
      </c>
      <c r="H14118" s="165">
        <v>6.49826179142E-5</v>
      </c>
      <c r="I14118" s="136" t="b">
        <f>OR(L14118='PERAC-ngpPrcsTnD-mthncptr'!$B$1,L14118='PERAC-ngpPrcsTnD-mthncptr'!$C$1,L14118='PERAC-ngpPrcsTnD-mthncptr'!$D$1)</f>
        <v>0</v>
      </c>
      <c r="J14118" s="136">
        <f>IF(I14118=TRUE,G14118+'NPV Calcs'!$D$14,G14118)</f>
        <v>60</v>
      </c>
      <c r="K14118" s="136">
        <f>IF(OR(B14118="GAS",B14118="COL",B14118="LAN",B14118="RICE"),H14118*About!$B$98,IF(B14118="CROP",H14118*About!$B$99,H14118))</f>
        <v>7.2780532063904007E-5</v>
      </c>
      <c r="L14118" s="136" t="str">
        <f>INDEX('EPA Tech to Policy Mapping'!$D:$D,MATCH('EPA Data'!F14118,'EPA Tech to Policy Mapping'!$C:$C,0))</f>
        <v>coal mining - methane destruction</v>
      </c>
    </row>
    <row r="14119" spans="1:12" hidden="1" x14ac:dyDescent="0.35">
      <c r="A14119" s="165" t="s">
        <v>425</v>
      </c>
      <c r="B14119" s="165" t="s">
        <v>85</v>
      </c>
      <c r="C14119" s="165">
        <v>2035</v>
      </c>
      <c r="D14119" s="165" t="s">
        <v>215</v>
      </c>
      <c r="E14119" s="165" t="s">
        <v>216</v>
      </c>
      <c r="F14119" s="165" t="s">
        <v>426</v>
      </c>
      <c r="G14119" s="165">
        <v>60</v>
      </c>
      <c r="H14119" s="165">
        <v>1.3191825710237E-3</v>
      </c>
      <c r="I14119" s="136" t="b">
        <f>OR(L14119='PERAC-ngpPrcsTnD-mthncptr'!$B$1,L14119='PERAC-ngpPrcsTnD-mthncptr'!$C$1,L14119='PERAC-ngpPrcsTnD-mthncptr'!$D$1)</f>
        <v>0</v>
      </c>
      <c r="J14119" s="136">
        <f>IF(I14119=TRUE,G14119+'NPV Calcs'!$D$14,G14119)</f>
        <v>60</v>
      </c>
      <c r="K14119" s="136">
        <f>IF(OR(B14119="GAS",B14119="COL",B14119="LAN",B14119="RICE"),H14119*About!$B$98,IF(B14119="CROP",H14119*About!$B$99,H14119))</f>
        <v>1.4774844795465442E-3</v>
      </c>
      <c r="L14119" s="136" t="str">
        <f>INDEX('EPA Tech to Policy Mapping'!$D:$D,MATCH('EPA Data'!F14119,'EPA Tech to Policy Mapping'!$C:$C,0))</f>
        <v>coal mining - methane capture</v>
      </c>
    </row>
    <row r="14120" spans="1:12" hidden="1" x14ac:dyDescent="0.35">
      <c r="A14120" s="165" t="s">
        <v>425</v>
      </c>
      <c r="B14120" s="165" t="s">
        <v>85</v>
      </c>
      <c r="C14120" s="165">
        <v>2035</v>
      </c>
      <c r="D14120" s="165" t="s">
        <v>215</v>
      </c>
      <c r="E14120" s="165" t="s">
        <v>216</v>
      </c>
      <c r="F14120" s="165" t="s">
        <v>426</v>
      </c>
      <c r="G14120" s="165">
        <v>62</v>
      </c>
      <c r="H14120" s="165">
        <v>2.5588879361748999E-3</v>
      </c>
      <c r="I14120" s="136" t="b">
        <f>OR(L14120='PERAC-ngpPrcsTnD-mthncptr'!$B$1,L14120='PERAC-ngpPrcsTnD-mthncptr'!$C$1,L14120='PERAC-ngpPrcsTnD-mthncptr'!$D$1)</f>
        <v>0</v>
      </c>
      <c r="J14120" s="136">
        <f>IF(I14120=TRUE,G14120+'NPV Calcs'!$D$14,G14120)</f>
        <v>62</v>
      </c>
      <c r="K14120" s="136">
        <f>IF(OR(B14120="GAS",B14120="COL",B14120="LAN",B14120="RICE"),H14120*About!$B$98,IF(B14120="CROP",H14120*About!$B$99,H14120))</f>
        <v>2.8659544885158883E-3</v>
      </c>
      <c r="L14120" s="136" t="str">
        <f>INDEX('EPA Tech to Policy Mapping'!$D:$D,MATCH('EPA Data'!F14120,'EPA Tech to Policy Mapping'!$C:$C,0))</f>
        <v>coal mining - methane capture</v>
      </c>
    </row>
    <row r="14121" spans="1:12" hidden="1" x14ac:dyDescent="0.35">
      <c r="A14121" s="165" t="s">
        <v>425</v>
      </c>
      <c r="B14121" s="165" t="s">
        <v>85</v>
      </c>
      <c r="C14121" s="165">
        <v>2035</v>
      </c>
      <c r="D14121" s="165" t="s">
        <v>215</v>
      </c>
      <c r="E14121" s="165" t="s">
        <v>216</v>
      </c>
      <c r="F14121" s="165" t="s">
        <v>427</v>
      </c>
      <c r="G14121" s="165">
        <v>62</v>
      </c>
      <c r="H14121" s="165">
        <v>8.6654370534200003E-5</v>
      </c>
      <c r="I14121" s="136" t="b">
        <f>OR(L14121='PERAC-ngpPrcsTnD-mthncptr'!$B$1,L14121='PERAC-ngpPrcsTnD-mthncptr'!$C$1,L14121='PERAC-ngpPrcsTnD-mthncptr'!$D$1)</f>
        <v>0</v>
      </c>
      <c r="J14121" s="136">
        <f>IF(I14121=TRUE,G14121+'NPV Calcs'!$D$14,G14121)</f>
        <v>62</v>
      </c>
      <c r="K14121" s="136">
        <f>IF(OR(B14121="GAS",B14121="COL",B14121="LAN",B14121="RICE"),H14121*About!$B$98,IF(B14121="CROP",H14121*About!$B$99,H14121))</f>
        <v>9.7052894998304017E-5</v>
      </c>
      <c r="L14121" s="136" t="str">
        <f>INDEX('EPA Tech to Policy Mapping'!$D:$D,MATCH('EPA Data'!F14121,'EPA Tech to Policy Mapping'!$C:$C,0))</f>
        <v>coal mining - methane capture</v>
      </c>
    </row>
    <row r="14122" spans="1:12" hidden="1" x14ac:dyDescent="0.35">
      <c r="A14122" s="165" t="s">
        <v>425</v>
      </c>
      <c r="B14122" s="165" t="s">
        <v>85</v>
      </c>
      <c r="C14122" s="165">
        <v>2035</v>
      </c>
      <c r="D14122" s="165" t="s">
        <v>215</v>
      </c>
      <c r="E14122" s="165" t="s">
        <v>216</v>
      </c>
      <c r="F14122" s="165" t="s">
        <v>430</v>
      </c>
      <c r="G14122" s="165">
        <v>62</v>
      </c>
      <c r="H14122" s="165">
        <v>8.6654370534200003E-5</v>
      </c>
      <c r="I14122" s="136" t="b">
        <f>OR(L14122='PERAC-ngpPrcsTnD-mthncptr'!$B$1,L14122='PERAC-ngpPrcsTnD-mthncptr'!$C$1,L14122='PERAC-ngpPrcsTnD-mthncptr'!$D$1)</f>
        <v>0</v>
      </c>
      <c r="J14122" s="136">
        <f>IF(I14122=TRUE,G14122+'NPV Calcs'!$D$14,G14122)</f>
        <v>62</v>
      </c>
      <c r="K14122" s="136">
        <f>IF(OR(B14122="GAS",B14122="COL",B14122="LAN",B14122="RICE"),H14122*About!$B$98,IF(B14122="CROP",H14122*About!$B$99,H14122))</f>
        <v>9.7052894998304017E-5</v>
      </c>
      <c r="L14122" s="136" t="str">
        <f>INDEX('EPA Tech to Policy Mapping'!$D:$D,MATCH('EPA Data'!F14122,'EPA Tech to Policy Mapping'!$C:$C,0))</f>
        <v>coal mining - methane capture</v>
      </c>
    </row>
    <row r="14123" spans="1:12" hidden="1" x14ac:dyDescent="0.35">
      <c r="A14123" s="165" t="s">
        <v>425</v>
      </c>
      <c r="B14123" s="165" t="s">
        <v>85</v>
      </c>
      <c r="C14123" s="165">
        <v>2035</v>
      </c>
      <c r="D14123" s="165" t="s">
        <v>215</v>
      </c>
      <c r="E14123" s="165" t="s">
        <v>216</v>
      </c>
      <c r="F14123" s="165" t="s">
        <v>428</v>
      </c>
      <c r="G14123" s="165">
        <v>64</v>
      </c>
      <c r="H14123" s="165">
        <v>1.2264238466739999E-4</v>
      </c>
      <c r="I14123" s="136" t="b">
        <f>OR(L14123='PERAC-ngpPrcsTnD-mthncptr'!$B$1,L14123='PERAC-ngpPrcsTnD-mthncptr'!$C$1,L14123='PERAC-ngpPrcsTnD-mthncptr'!$D$1)</f>
        <v>0</v>
      </c>
      <c r="J14123" s="136">
        <f>IF(I14123=TRUE,G14123+'NPV Calcs'!$D$14,G14123)</f>
        <v>64</v>
      </c>
      <c r="K14123" s="136">
        <f>IF(OR(B14123="GAS",B14123="COL",B14123="LAN",B14123="RICE"),H14123*About!$B$98,IF(B14123="CROP",H14123*About!$B$99,H14123))</f>
        <v>1.3735947082748801E-4</v>
      </c>
      <c r="L14123" s="136" t="str">
        <f>INDEX('EPA Tech to Policy Mapping'!$D:$D,MATCH('EPA Data'!F14123,'EPA Tech to Policy Mapping'!$C:$C,0))</f>
        <v>coal mining - methane destruction</v>
      </c>
    </row>
    <row r="14124" spans="1:12" hidden="1" x14ac:dyDescent="0.35">
      <c r="A14124" s="165" t="s">
        <v>425</v>
      </c>
      <c r="B14124" s="165" t="s">
        <v>85</v>
      </c>
      <c r="C14124" s="165">
        <v>2035</v>
      </c>
      <c r="D14124" s="165" t="s">
        <v>215</v>
      </c>
      <c r="E14124" s="165" t="s">
        <v>216</v>
      </c>
      <c r="F14124" s="165" t="s">
        <v>427</v>
      </c>
      <c r="G14124" s="165">
        <v>66</v>
      </c>
      <c r="H14124" s="165">
        <v>8.21167850518E-5</v>
      </c>
      <c r="I14124" s="136" t="b">
        <f>OR(L14124='PERAC-ngpPrcsTnD-mthncptr'!$B$1,L14124='PERAC-ngpPrcsTnD-mthncptr'!$C$1,L14124='PERAC-ngpPrcsTnD-mthncptr'!$D$1)</f>
        <v>0</v>
      </c>
      <c r="J14124" s="136">
        <f>IF(I14124=TRUE,G14124+'NPV Calcs'!$D$14,G14124)</f>
        <v>66</v>
      </c>
      <c r="K14124" s="136">
        <f>IF(OR(B14124="GAS",B14124="COL",B14124="LAN",B14124="RICE"),H14124*About!$B$98,IF(B14124="CROP",H14124*About!$B$99,H14124))</f>
        <v>9.1970799258016015E-5</v>
      </c>
      <c r="L14124" s="136" t="str">
        <f>INDEX('EPA Tech to Policy Mapping'!$D:$D,MATCH('EPA Data'!F14124,'EPA Tech to Policy Mapping'!$C:$C,0))</f>
        <v>coal mining - methane capture</v>
      </c>
    </row>
    <row r="14125" spans="1:12" hidden="1" x14ac:dyDescent="0.35">
      <c r="A14125" s="165" t="s">
        <v>425</v>
      </c>
      <c r="B14125" s="165" t="s">
        <v>85</v>
      </c>
      <c r="C14125" s="165">
        <v>2035</v>
      </c>
      <c r="D14125" s="165" t="s">
        <v>215</v>
      </c>
      <c r="E14125" s="165" t="s">
        <v>216</v>
      </c>
      <c r="F14125" s="165" t="s">
        <v>430</v>
      </c>
      <c r="G14125" s="165">
        <v>66</v>
      </c>
      <c r="H14125" s="165">
        <v>8.21167850518E-5</v>
      </c>
      <c r="I14125" s="136" t="b">
        <f>OR(L14125='PERAC-ngpPrcsTnD-mthncptr'!$B$1,L14125='PERAC-ngpPrcsTnD-mthncptr'!$C$1,L14125='PERAC-ngpPrcsTnD-mthncptr'!$D$1)</f>
        <v>0</v>
      </c>
      <c r="J14125" s="136">
        <f>IF(I14125=TRUE,G14125+'NPV Calcs'!$D$14,G14125)</f>
        <v>66</v>
      </c>
      <c r="K14125" s="136">
        <f>IF(OR(B14125="GAS",B14125="COL",B14125="LAN",B14125="RICE"),H14125*About!$B$98,IF(B14125="CROP",H14125*About!$B$99,H14125))</f>
        <v>9.1970799258016015E-5</v>
      </c>
      <c r="L14125" s="136" t="str">
        <f>INDEX('EPA Tech to Policy Mapping'!$D:$D,MATCH('EPA Data'!F14125,'EPA Tech to Policy Mapping'!$C:$C,0))</f>
        <v>coal mining - methane capture</v>
      </c>
    </row>
    <row r="14126" spans="1:12" hidden="1" x14ac:dyDescent="0.35">
      <c r="A14126" s="165" t="s">
        <v>425</v>
      </c>
      <c r="B14126" s="165" t="s">
        <v>85</v>
      </c>
      <c r="C14126" s="165">
        <v>2035</v>
      </c>
      <c r="D14126" s="165" t="s">
        <v>215</v>
      </c>
      <c r="E14126" s="165" t="s">
        <v>216</v>
      </c>
      <c r="F14126" s="165" t="s">
        <v>428</v>
      </c>
      <c r="G14126" s="165">
        <v>66</v>
      </c>
      <c r="H14126" s="165">
        <v>5.92428259552E-5</v>
      </c>
      <c r="I14126" s="136" t="b">
        <f>OR(L14126='PERAC-ngpPrcsTnD-mthncptr'!$B$1,L14126='PERAC-ngpPrcsTnD-mthncptr'!$C$1,L14126='PERAC-ngpPrcsTnD-mthncptr'!$D$1)</f>
        <v>0</v>
      </c>
      <c r="J14126" s="136">
        <f>IF(I14126=TRUE,G14126+'NPV Calcs'!$D$14,G14126)</f>
        <v>66</v>
      </c>
      <c r="K14126" s="136">
        <f>IF(OR(B14126="GAS",B14126="COL",B14126="LAN",B14126="RICE"),H14126*About!$B$98,IF(B14126="CROP",H14126*About!$B$99,H14126))</f>
        <v>6.6351965069824011E-5</v>
      </c>
      <c r="L14126" s="136" t="str">
        <f>INDEX('EPA Tech to Policy Mapping'!$D:$D,MATCH('EPA Data'!F14126,'EPA Tech to Policy Mapping'!$C:$C,0))</f>
        <v>coal mining - methane destruction</v>
      </c>
    </row>
    <row r="14127" spans="1:12" hidden="1" x14ac:dyDescent="0.35">
      <c r="A14127" s="165" t="s">
        <v>425</v>
      </c>
      <c r="B14127" s="165" t="s">
        <v>85</v>
      </c>
      <c r="C14127" s="165">
        <v>2035</v>
      </c>
      <c r="D14127" s="165" t="s">
        <v>215</v>
      </c>
      <c r="E14127" s="165" t="s">
        <v>216</v>
      </c>
      <c r="F14127" s="165" t="s">
        <v>426</v>
      </c>
      <c r="G14127" s="165">
        <v>66</v>
      </c>
      <c r="H14127" s="165">
        <v>1.2251614825800001E-3</v>
      </c>
      <c r="I14127" s="136" t="b">
        <f>OR(L14127='PERAC-ngpPrcsTnD-mthncptr'!$B$1,L14127='PERAC-ngpPrcsTnD-mthncptr'!$C$1,L14127='PERAC-ngpPrcsTnD-mthncptr'!$D$1)</f>
        <v>0</v>
      </c>
      <c r="J14127" s="136">
        <f>IF(I14127=TRUE,G14127+'NPV Calcs'!$D$14,G14127)</f>
        <v>66</v>
      </c>
      <c r="K14127" s="136">
        <f>IF(OR(B14127="GAS",B14127="COL",B14127="LAN",B14127="RICE"),H14127*About!$B$98,IF(B14127="CROP",H14127*About!$B$99,H14127))</f>
        <v>1.3721808604896001E-3</v>
      </c>
      <c r="L14127" s="136" t="str">
        <f>INDEX('EPA Tech to Policy Mapping'!$D:$D,MATCH('EPA Data'!F14127,'EPA Tech to Policy Mapping'!$C:$C,0))</f>
        <v>coal mining - methane capture</v>
      </c>
    </row>
    <row r="14128" spans="1:12" hidden="1" x14ac:dyDescent="0.35">
      <c r="A14128" s="165" t="s">
        <v>425</v>
      </c>
      <c r="B14128" s="165" t="s">
        <v>85</v>
      </c>
      <c r="C14128" s="165">
        <v>2035</v>
      </c>
      <c r="D14128" s="165" t="s">
        <v>215</v>
      </c>
      <c r="E14128" s="165" t="s">
        <v>216</v>
      </c>
      <c r="F14128" s="165" t="s">
        <v>428</v>
      </c>
      <c r="G14128" s="165">
        <v>68</v>
      </c>
      <c r="H14128" s="165">
        <v>5.7591081713299997E-5</v>
      </c>
      <c r="I14128" s="136" t="b">
        <f>OR(L14128='PERAC-ngpPrcsTnD-mthncptr'!$B$1,L14128='PERAC-ngpPrcsTnD-mthncptr'!$C$1,L14128='PERAC-ngpPrcsTnD-mthncptr'!$D$1)</f>
        <v>0</v>
      </c>
      <c r="J14128" s="136">
        <f>IF(I14128=TRUE,G14128+'NPV Calcs'!$D$14,G14128)</f>
        <v>68</v>
      </c>
      <c r="K14128" s="136">
        <f>IF(OR(B14128="GAS",B14128="COL",B14128="LAN",B14128="RICE"),H14128*About!$B$98,IF(B14128="CROP",H14128*About!$B$99,H14128))</f>
        <v>6.4502011518895999E-5</v>
      </c>
      <c r="L14128" s="136" t="str">
        <f>INDEX('EPA Tech to Policy Mapping'!$D:$D,MATCH('EPA Data'!F14128,'EPA Tech to Policy Mapping'!$C:$C,0))</f>
        <v>coal mining - methane destruction</v>
      </c>
    </row>
    <row r="14129" spans="1:12" hidden="1" x14ac:dyDescent="0.35">
      <c r="A14129" s="165" t="s">
        <v>425</v>
      </c>
      <c r="B14129" s="165" t="s">
        <v>85</v>
      </c>
      <c r="C14129" s="165">
        <v>2035</v>
      </c>
      <c r="D14129" s="165" t="s">
        <v>215</v>
      </c>
      <c r="E14129" s="165" t="s">
        <v>216</v>
      </c>
      <c r="F14129" s="165" t="s">
        <v>426</v>
      </c>
      <c r="G14129" s="165">
        <v>68</v>
      </c>
      <c r="H14129" s="165">
        <v>1.1893480550498E-3</v>
      </c>
      <c r="I14129" s="136" t="b">
        <f>OR(L14129='PERAC-ngpPrcsTnD-mthncptr'!$B$1,L14129='PERAC-ngpPrcsTnD-mthncptr'!$C$1,L14129='PERAC-ngpPrcsTnD-mthncptr'!$D$1)</f>
        <v>0</v>
      </c>
      <c r="J14129" s="136">
        <f>IF(I14129=TRUE,G14129+'NPV Calcs'!$D$14,G14129)</f>
        <v>68</v>
      </c>
      <c r="K14129" s="136">
        <f>IF(OR(B14129="GAS",B14129="COL",B14129="LAN",B14129="RICE"),H14129*About!$B$98,IF(B14129="CROP",H14129*About!$B$99,H14129))</f>
        <v>1.3320698216557761E-3</v>
      </c>
      <c r="L14129" s="136" t="str">
        <f>INDEX('EPA Tech to Policy Mapping'!$D:$D,MATCH('EPA Data'!F14129,'EPA Tech to Policy Mapping'!$C:$C,0))</f>
        <v>coal mining - methane capture</v>
      </c>
    </row>
    <row r="14130" spans="1:12" hidden="1" x14ac:dyDescent="0.35">
      <c r="A14130" s="165" t="s">
        <v>425</v>
      </c>
      <c r="B14130" s="165" t="s">
        <v>85</v>
      </c>
      <c r="C14130" s="165">
        <v>2035</v>
      </c>
      <c r="D14130" s="165" t="s">
        <v>215</v>
      </c>
      <c r="E14130" s="165" t="s">
        <v>216</v>
      </c>
      <c r="F14130" s="165" t="s">
        <v>426</v>
      </c>
      <c r="G14130" s="165">
        <v>70</v>
      </c>
      <c r="H14130" s="165">
        <v>1.1696871370077001E-3</v>
      </c>
      <c r="I14130" s="136" t="b">
        <f>OR(L14130='PERAC-ngpPrcsTnD-mthncptr'!$B$1,L14130='PERAC-ngpPrcsTnD-mthncptr'!$C$1,L14130='PERAC-ngpPrcsTnD-mthncptr'!$D$1)</f>
        <v>0</v>
      </c>
      <c r="J14130" s="136">
        <f>IF(I14130=TRUE,G14130+'NPV Calcs'!$D$14,G14130)</f>
        <v>70</v>
      </c>
      <c r="K14130" s="136">
        <f>IF(OR(B14130="GAS",B14130="COL",B14130="LAN",B14130="RICE"),H14130*About!$B$98,IF(B14130="CROP",H14130*About!$B$99,H14130))</f>
        <v>1.3100495934486242E-3</v>
      </c>
      <c r="L14130" s="136" t="str">
        <f>INDEX('EPA Tech to Policy Mapping'!$D:$D,MATCH('EPA Data'!F14130,'EPA Tech to Policy Mapping'!$C:$C,0))</f>
        <v>coal mining - methane capture</v>
      </c>
    </row>
    <row r="14131" spans="1:12" hidden="1" x14ac:dyDescent="0.35">
      <c r="A14131" s="165" t="s">
        <v>425</v>
      </c>
      <c r="B14131" s="165" t="s">
        <v>85</v>
      </c>
      <c r="C14131" s="165">
        <v>2035</v>
      </c>
      <c r="D14131" s="165" t="s">
        <v>215</v>
      </c>
      <c r="E14131" s="165" t="s">
        <v>216</v>
      </c>
      <c r="F14131" s="165" t="s">
        <v>427</v>
      </c>
      <c r="G14131" s="165">
        <v>71</v>
      </c>
      <c r="H14131" s="165">
        <v>7.6549891673499999E-5</v>
      </c>
      <c r="I14131" s="136" t="b">
        <f>OR(L14131='PERAC-ngpPrcsTnD-mthncptr'!$B$1,L14131='PERAC-ngpPrcsTnD-mthncptr'!$C$1,L14131='PERAC-ngpPrcsTnD-mthncptr'!$D$1)</f>
        <v>0</v>
      </c>
      <c r="J14131" s="136">
        <f>IF(I14131=TRUE,G14131+'NPV Calcs'!$D$14,G14131)</f>
        <v>71</v>
      </c>
      <c r="K14131" s="136">
        <f>IF(OR(B14131="GAS",B14131="COL",B14131="LAN",B14131="RICE"),H14131*About!$B$98,IF(B14131="CROP",H14131*About!$B$99,H14131))</f>
        <v>8.5735878674320009E-5</v>
      </c>
      <c r="L14131" s="136" t="str">
        <f>INDEX('EPA Tech to Policy Mapping'!$D:$D,MATCH('EPA Data'!F14131,'EPA Tech to Policy Mapping'!$C:$C,0))</f>
        <v>coal mining - methane capture</v>
      </c>
    </row>
    <row r="14132" spans="1:12" hidden="1" x14ac:dyDescent="0.35">
      <c r="A14132" s="165" t="s">
        <v>425</v>
      </c>
      <c r="B14132" s="165" t="s">
        <v>85</v>
      </c>
      <c r="C14132" s="165">
        <v>2035</v>
      </c>
      <c r="D14132" s="165" t="s">
        <v>215</v>
      </c>
      <c r="E14132" s="165" t="s">
        <v>216</v>
      </c>
      <c r="F14132" s="165" t="s">
        <v>430</v>
      </c>
      <c r="G14132" s="165">
        <v>71</v>
      </c>
      <c r="H14132" s="165">
        <v>7.6549891673499999E-5</v>
      </c>
      <c r="I14132" s="136" t="b">
        <f>OR(L14132='PERAC-ngpPrcsTnD-mthncptr'!$B$1,L14132='PERAC-ngpPrcsTnD-mthncptr'!$C$1,L14132='PERAC-ngpPrcsTnD-mthncptr'!$D$1)</f>
        <v>0</v>
      </c>
      <c r="J14132" s="136">
        <f>IF(I14132=TRUE,G14132+'NPV Calcs'!$D$14,G14132)</f>
        <v>71</v>
      </c>
      <c r="K14132" s="136">
        <f>IF(OR(B14132="GAS",B14132="COL",B14132="LAN",B14132="RICE"),H14132*About!$B$98,IF(B14132="CROP",H14132*About!$B$99,H14132))</f>
        <v>8.5735878674320009E-5</v>
      </c>
      <c r="L14132" s="136" t="str">
        <f>INDEX('EPA Tech to Policy Mapping'!$D:$D,MATCH('EPA Data'!F14132,'EPA Tech to Policy Mapping'!$C:$C,0))</f>
        <v>coal mining - methane capture</v>
      </c>
    </row>
    <row r="14133" spans="1:12" hidden="1" x14ac:dyDescent="0.35">
      <c r="A14133" s="165" t="s">
        <v>425</v>
      </c>
      <c r="B14133" s="165" t="s">
        <v>85</v>
      </c>
      <c r="C14133" s="165">
        <v>2035</v>
      </c>
      <c r="D14133" s="165" t="s">
        <v>215</v>
      </c>
      <c r="E14133" s="165" t="s">
        <v>216</v>
      </c>
      <c r="F14133" s="165" t="s">
        <v>430</v>
      </c>
      <c r="G14133" s="165">
        <v>74</v>
      </c>
      <c r="H14133" s="165">
        <v>7.3287919804000006E-5</v>
      </c>
      <c r="I14133" s="136" t="b">
        <f>OR(L14133='PERAC-ngpPrcsTnD-mthncptr'!$B$1,L14133='PERAC-ngpPrcsTnD-mthncptr'!$C$1,L14133='PERAC-ngpPrcsTnD-mthncptr'!$D$1)</f>
        <v>0</v>
      </c>
      <c r="J14133" s="136">
        <f>IF(I14133=TRUE,G14133+'NPV Calcs'!$D$14,G14133)</f>
        <v>74</v>
      </c>
      <c r="K14133" s="136">
        <f>IF(OR(B14133="GAS",B14133="COL",B14133="LAN",B14133="RICE"),H14133*About!$B$98,IF(B14133="CROP",H14133*About!$B$99,H14133))</f>
        <v>8.2082470180480017E-5</v>
      </c>
      <c r="L14133" s="136" t="str">
        <f>INDEX('EPA Tech to Policy Mapping'!$D:$D,MATCH('EPA Data'!F14133,'EPA Tech to Policy Mapping'!$C:$C,0))</f>
        <v>coal mining - methane capture</v>
      </c>
    </row>
    <row r="14134" spans="1:12" hidden="1" x14ac:dyDescent="0.35">
      <c r="A14134" s="165" t="s">
        <v>425</v>
      </c>
      <c r="B14134" s="165" t="s">
        <v>85</v>
      </c>
      <c r="C14134" s="165">
        <v>2035</v>
      </c>
      <c r="D14134" s="165" t="s">
        <v>215</v>
      </c>
      <c r="E14134" s="165" t="s">
        <v>216</v>
      </c>
      <c r="F14134" s="165" t="s">
        <v>427</v>
      </c>
      <c r="G14134" s="165">
        <v>74</v>
      </c>
      <c r="H14134" s="165">
        <v>7.3287919804000006E-5</v>
      </c>
      <c r="I14134" s="136" t="b">
        <f>OR(L14134='PERAC-ngpPrcsTnD-mthncptr'!$B$1,L14134='PERAC-ngpPrcsTnD-mthncptr'!$C$1,L14134='PERAC-ngpPrcsTnD-mthncptr'!$D$1)</f>
        <v>0</v>
      </c>
      <c r="J14134" s="136">
        <f>IF(I14134=TRUE,G14134+'NPV Calcs'!$D$14,G14134)</f>
        <v>74</v>
      </c>
      <c r="K14134" s="136">
        <f>IF(OR(B14134="GAS",B14134="COL",B14134="LAN",B14134="RICE"),H14134*About!$B$98,IF(B14134="CROP",H14134*About!$B$99,H14134))</f>
        <v>8.2082470180480017E-5</v>
      </c>
      <c r="L14134" s="136" t="str">
        <f>INDEX('EPA Tech to Policy Mapping'!$D:$D,MATCH('EPA Data'!F14134,'EPA Tech to Policy Mapping'!$C:$C,0))</f>
        <v>coal mining - methane capture</v>
      </c>
    </row>
    <row r="14135" spans="1:12" hidden="1" x14ac:dyDescent="0.35">
      <c r="A14135" s="165" t="s">
        <v>425</v>
      </c>
      <c r="B14135" s="165" t="s">
        <v>85</v>
      </c>
      <c r="C14135" s="165">
        <v>2035</v>
      </c>
      <c r="D14135" s="165" t="s">
        <v>215</v>
      </c>
      <c r="E14135" s="165" t="s">
        <v>216</v>
      </c>
      <c r="F14135" s="165" t="s">
        <v>426</v>
      </c>
      <c r="G14135" s="165">
        <v>75</v>
      </c>
      <c r="H14135" s="165">
        <v>2.2075630258769001E-3</v>
      </c>
      <c r="I14135" s="136" t="b">
        <f>OR(L14135='PERAC-ngpPrcsTnD-mthncptr'!$B$1,L14135='PERAC-ngpPrcsTnD-mthncptr'!$C$1,L14135='PERAC-ngpPrcsTnD-mthncptr'!$D$1)</f>
        <v>0</v>
      </c>
      <c r="J14135" s="136">
        <f>IF(I14135=TRUE,G14135+'NPV Calcs'!$D$14,G14135)</f>
        <v>75</v>
      </c>
      <c r="K14135" s="136">
        <f>IF(OR(B14135="GAS",B14135="COL",B14135="LAN",B14135="RICE"),H14135*About!$B$98,IF(B14135="CROP",H14135*About!$B$99,H14135))</f>
        <v>2.4724705889821283E-3</v>
      </c>
      <c r="L14135" s="136" t="str">
        <f>INDEX('EPA Tech to Policy Mapping'!$D:$D,MATCH('EPA Data'!F14135,'EPA Tech to Policy Mapping'!$C:$C,0))</f>
        <v>coal mining - methane capture</v>
      </c>
    </row>
    <row r="14136" spans="1:12" hidden="1" x14ac:dyDescent="0.35">
      <c r="A14136" s="165" t="s">
        <v>425</v>
      </c>
      <c r="B14136" s="165" t="s">
        <v>85</v>
      </c>
      <c r="C14136" s="165">
        <v>2035</v>
      </c>
      <c r="D14136" s="165" t="s">
        <v>215</v>
      </c>
      <c r="E14136" s="165" t="s">
        <v>216</v>
      </c>
      <c r="F14136" s="165" t="s">
        <v>427</v>
      </c>
      <c r="G14136" s="165">
        <v>76</v>
      </c>
      <c r="H14136" s="165">
        <v>7.1252477937399999E-5</v>
      </c>
      <c r="I14136" s="136" t="b">
        <f>OR(L14136='PERAC-ngpPrcsTnD-mthncptr'!$B$1,L14136='PERAC-ngpPrcsTnD-mthncptr'!$C$1,L14136='PERAC-ngpPrcsTnD-mthncptr'!$D$1)</f>
        <v>0</v>
      </c>
      <c r="J14136" s="136">
        <f>IF(I14136=TRUE,G14136+'NPV Calcs'!$D$14,G14136)</f>
        <v>76</v>
      </c>
      <c r="K14136" s="136">
        <f>IF(OR(B14136="GAS",B14136="COL",B14136="LAN",B14136="RICE"),H14136*About!$B$98,IF(B14136="CROP",H14136*About!$B$99,H14136))</f>
        <v>7.9802775289888E-5</v>
      </c>
      <c r="L14136" s="136" t="str">
        <f>INDEX('EPA Tech to Policy Mapping'!$D:$D,MATCH('EPA Data'!F14136,'EPA Tech to Policy Mapping'!$C:$C,0))</f>
        <v>coal mining - methane capture</v>
      </c>
    </row>
    <row r="14137" spans="1:12" hidden="1" x14ac:dyDescent="0.35">
      <c r="A14137" s="165" t="s">
        <v>425</v>
      </c>
      <c r="B14137" s="165" t="s">
        <v>85</v>
      </c>
      <c r="C14137" s="165">
        <v>2035</v>
      </c>
      <c r="D14137" s="165" t="s">
        <v>215</v>
      </c>
      <c r="E14137" s="165" t="s">
        <v>216</v>
      </c>
      <c r="F14137" s="165" t="s">
        <v>430</v>
      </c>
      <c r="G14137" s="165">
        <v>76</v>
      </c>
      <c r="H14137" s="165">
        <v>7.1252477937399999E-5</v>
      </c>
      <c r="I14137" s="136" t="b">
        <f>OR(L14137='PERAC-ngpPrcsTnD-mthncptr'!$B$1,L14137='PERAC-ngpPrcsTnD-mthncptr'!$C$1,L14137='PERAC-ngpPrcsTnD-mthncptr'!$D$1)</f>
        <v>0</v>
      </c>
      <c r="J14137" s="136">
        <f>IF(I14137=TRUE,G14137+'NPV Calcs'!$D$14,G14137)</f>
        <v>76</v>
      </c>
      <c r="K14137" s="136">
        <f>IF(OR(B14137="GAS",B14137="COL",B14137="LAN",B14137="RICE"),H14137*About!$B$98,IF(B14137="CROP",H14137*About!$B$99,H14137))</f>
        <v>7.9802775289888E-5</v>
      </c>
      <c r="L14137" s="136" t="str">
        <f>INDEX('EPA Tech to Policy Mapping'!$D:$D,MATCH('EPA Data'!F14137,'EPA Tech to Policy Mapping'!$C:$C,0))</f>
        <v>coal mining - methane capture</v>
      </c>
    </row>
    <row r="14138" spans="1:12" hidden="1" x14ac:dyDescent="0.35">
      <c r="A14138" s="165" t="s">
        <v>425</v>
      </c>
      <c r="B14138" s="165" t="s">
        <v>85</v>
      </c>
      <c r="C14138" s="165">
        <v>2035</v>
      </c>
      <c r="D14138" s="165" t="s">
        <v>215</v>
      </c>
      <c r="E14138" s="165" t="s">
        <v>216</v>
      </c>
      <c r="F14138" s="165" t="s">
        <v>427</v>
      </c>
      <c r="G14138" s="165">
        <v>77</v>
      </c>
      <c r="H14138" s="165">
        <v>7.09079613443E-5</v>
      </c>
      <c r="I14138" s="136" t="b">
        <f>OR(L14138='PERAC-ngpPrcsTnD-mthncptr'!$B$1,L14138='PERAC-ngpPrcsTnD-mthncptr'!$C$1,L14138='PERAC-ngpPrcsTnD-mthncptr'!$D$1)</f>
        <v>0</v>
      </c>
      <c r="J14138" s="136">
        <f>IF(I14138=TRUE,G14138+'NPV Calcs'!$D$14,G14138)</f>
        <v>77</v>
      </c>
      <c r="K14138" s="136">
        <f>IF(OR(B14138="GAS",B14138="COL",B14138="LAN",B14138="RICE"),H14138*About!$B$98,IF(B14138="CROP",H14138*About!$B$99,H14138))</f>
        <v>7.9416916705616012E-5</v>
      </c>
      <c r="L14138" s="136" t="str">
        <f>INDEX('EPA Tech to Policy Mapping'!$D:$D,MATCH('EPA Data'!F14138,'EPA Tech to Policy Mapping'!$C:$C,0))</f>
        <v>coal mining - methane capture</v>
      </c>
    </row>
    <row r="14139" spans="1:12" hidden="1" x14ac:dyDescent="0.35">
      <c r="A14139" s="165" t="s">
        <v>425</v>
      </c>
      <c r="B14139" s="165" t="s">
        <v>85</v>
      </c>
      <c r="C14139" s="165">
        <v>2035</v>
      </c>
      <c r="D14139" s="165" t="s">
        <v>215</v>
      </c>
      <c r="E14139" s="165" t="s">
        <v>216</v>
      </c>
      <c r="F14139" s="165" t="s">
        <v>429</v>
      </c>
      <c r="G14139" s="165">
        <v>77</v>
      </c>
      <c r="H14139" s="165">
        <v>4.8862822353839902E-2</v>
      </c>
      <c r="I14139" s="136" t="b">
        <f>OR(L14139='PERAC-ngpPrcsTnD-mthncptr'!$B$1,L14139='PERAC-ngpPrcsTnD-mthncptr'!$C$1,L14139='PERAC-ngpPrcsTnD-mthncptr'!$D$1)</f>
        <v>0</v>
      </c>
      <c r="J14139" s="136">
        <f>IF(I14139=TRUE,G14139+'NPV Calcs'!$D$14,G14139)</f>
        <v>77</v>
      </c>
      <c r="K14139" s="136">
        <f>IF(OR(B14139="GAS",B14139="COL",B14139="LAN",B14139="RICE"),H14139*About!$B$98,IF(B14139="CROP",H14139*About!$B$99,H14139))</f>
        <v>5.4726361036300693E-2</v>
      </c>
      <c r="L14139" s="136" t="str">
        <f>INDEX('EPA Tech to Policy Mapping'!$D:$D,MATCH('EPA Data'!F14139,'EPA Tech to Policy Mapping'!$C:$C,0))</f>
        <v>coal mining - methane destruction</v>
      </c>
    </row>
    <row r="14140" spans="1:12" hidden="1" x14ac:dyDescent="0.35">
      <c r="A14140" s="165" t="s">
        <v>425</v>
      </c>
      <c r="B14140" s="165" t="s">
        <v>85</v>
      </c>
      <c r="C14140" s="165">
        <v>2035</v>
      </c>
      <c r="D14140" s="165" t="s">
        <v>215</v>
      </c>
      <c r="E14140" s="165" t="s">
        <v>216</v>
      </c>
      <c r="F14140" s="165" t="s">
        <v>430</v>
      </c>
      <c r="G14140" s="165">
        <v>77</v>
      </c>
      <c r="H14140" s="165">
        <v>7.09079613443E-5</v>
      </c>
      <c r="I14140" s="136" t="b">
        <f>OR(L14140='PERAC-ngpPrcsTnD-mthncptr'!$B$1,L14140='PERAC-ngpPrcsTnD-mthncptr'!$C$1,L14140='PERAC-ngpPrcsTnD-mthncptr'!$D$1)</f>
        <v>0</v>
      </c>
      <c r="J14140" s="136">
        <f>IF(I14140=TRUE,G14140+'NPV Calcs'!$D$14,G14140)</f>
        <v>77</v>
      </c>
      <c r="K14140" s="136">
        <f>IF(OR(B14140="GAS",B14140="COL",B14140="LAN",B14140="RICE"),H14140*About!$B$98,IF(B14140="CROP",H14140*About!$B$99,H14140))</f>
        <v>7.9416916705616012E-5</v>
      </c>
      <c r="L14140" s="136" t="str">
        <f>INDEX('EPA Tech to Policy Mapping'!$D:$D,MATCH('EPA Data'!F14140,'EPA Tech to Policy Mapping'!$C:$C,0))</f>
        <v>coal mining - methane capture</v>
      </c>
    </row>
    <row r="14141" spans="1:12" hidden="1" x14ac:dyDescent="0.35">
      <c r="A14141" s="165" t="s">
        <v>425</v>
      </c>
      <c r="B14141" s="165" t="s">
        <v>85</v>
      </c>
      <c r="C14141" s="165">
        <v>2035</v>
      </c>
      <c r="D14141" s="165" t="s">
        <v>215</v>
      </c>
      <c r="E14141" s="165" t="s">
        <v>216</v>
      </c>
      <c r="F14141" s="165" t="s">
        <v>426</v>
      </c>
      <c r="G14141" s="165">
        <v>78</v>
      </c>
      <c r="H14141" s="165">
        <v>1.0663708671927001E-3</v>
      </c>
      <c r="I14141" s="136" t="b">
        <f>OR(L14141='PERAC-ngpPrcsTnD-mthncptr'!$B$1,L14141='PERAC-ngpPrcsTnD-mthncptr'!$C$1,L14141='PERAC-ngpPrcsTnD-mthncptr'!$D$1)</f>
        <v>0</v>
      </c>
      <c r="J14141" s="136">
        <f>IF(I14141=TRUE,G14141+'NPV Calcs'!$D$14,G14141)</f>
        <v>78</v>
      </c>
      <c r="K14141" s="136">
        <f>IF(OR(B14141="GAS",B14141="COL",B14141="LAN",B14141="RICE"),H14141*About!$B$98,IF(B14141="CROP",H14141*About!$B$99,H14141))</f>
        <v>1.1943353712558242E-3</v>
      </c>
      <c r="L14141" s="136" t="str">
        <f>INDEX('EPA Tech to Policy Mapping'!$D:$D,MATCH('EPA Data'!F14141,'EPA Tech to Policy Mapping'!$C:$C,0))</f>
        <v>coal mining - methane capture</v>
      </c>
    </row>
    <row r="14142" spans="1:12" hidden="1" x14ac:dyDescent="0.35">
      <c r="A14142" s="165" t="s">
        <v>425</v>
      </c>
      <c r="B14142" s="165" t="s">
        <v>85</v>
      </c>
      <c r="C14142" s="165">
        <v>2035</v>
      </c>
      <c r="D14142" s="165" t="s">
        <v>215</v>
      </c>
      <c r="E14142" s="165" t="s">
        <v>216</v>
      </c>
      <c r="F14142" s="165" t="s">
        <v>427</v>
      </c>
      <c r="G14142" s="165">
        <v>80</v>
      </c>
      <c r="H14142" s="165">
        <v>6.8064531660600003E-5</v>
      </c>
      <c r="I14142" s="136" t="b">
        <f>OR(L14142='PERAC-ngpPrcsTnD-mthncptr'!$B$1,L14142='PERAC-ngpPrcsTnD-mthncptr'!$C$1,L14142='PERAC-ngpPrcsTnD-mthncptr'!$D$1)</f>
        <v>0</v>
      </c>
      <c r="J14142" s="136">
        <f>IF(I14142=TRUE,G14142+'NPV Calcs'!$D$14,G14142)</f>
        <v>80</v>
      </c>
      <c r="K14142" s="136">
        <f>IF(OR(B14142="GAS",B14142="COL",B14142="LAN",B14142="RICE"),H14142*About!$B$98,IF(B14142="CROP",H14142*About!$B$99,H14142))</f>
        <v>7.6232275459872005E-5</v>
      </c>
      <c r="L14142" s="136" t="str">
        <f>INDEX('EPA Tech to Policy Mapping'!$D:$D,MATCH('EPA Data'!F14142,'EPA Tech to Policy Mapping'!$C:$C,0))</f>
        <v>coal mining - methane capture</v>
      </c>
    </row>
    <row r="14143" spans="1:12" hidden="1" x14ac:dyDescent="0.35">
      <c r="A14143" s="165" t="s">
        <v>425</v>
      </c>
      <c r="B14143" s="165" t="s">
        <v>85</v>
      </c>
      <c r="C14143" s="165">
        <v>2035</v>
      </c>
      <c r="D14143" s="165" t="s">
        <v>215</v>
      </c>
      <c r="E14143" s="165" t="s">
        <v>216</v>
      </c>
      <c r="F14143" s="165" t="s">
        <v>430</v>
      </c>
      <c r="G14143" s="165">
        <v>80</v>
      </c>
      <c r="H14143" s="165">
        <v>6.8064531660600003E-5</v>
      </c>
      <c r="I14143" s="136" t="b">
        <f>OR(L14143='PERAC-ngpPrcsTnD-mthncptr'!$B$1,L14143='PERAC-ngpPrcsTnD-mthncptr'!$C$1,L14143='PERAC-ngpPrcsTnD-mthncptr'!$D$1)</f>
        <v>0</v>
      </c>
      <c r="J14143" s="136">
        <f>IF(I14143=TRUE,G14143+'NPV Calcs'!$D$14,G14143)</f>
        <v>80</v>
      </c>
      <c r="K14143" s="136">
        <f>IF(OR(B14143="GAS",B14143="COL",B14143="LAN",B14143="RICE"),H14143*About!$B$98,IF(B14143="CROP",H14143*About!$B$99,H14143))</f>
        <v>7.6232275459872005E-5</v>
      </c>
      <c r="L14143" s="136" t="str">
        <f>INDEX('EPA Tech to Policy Mapping'!$D:$D,MATCH('EPA Data'!F14143,'EPA Tech to Policy Mapping'!$C:$C,0))</f>
        <v>coal mining - methane capture</v>
      </c>
    </row>
    <row r="14144" spans="1:12" hidden="1" x14ac:dyDescent="0.35">
      <c r="A14144" s="165" t="s">
        <v>425</v>
      </c>
      <c r="B14144" s="165" t="s">
        <v>85</v>
      </c>
      <c r="C14144" s="165">
        <v>2035</v>
      </c>
      <c r="D14144" s="165" t="s">
        <v>215</v>
      </c>
      <c r="E14144" s="165" t="s">
        <v>216</v>
      </c>
      <c r="F14144" s="165" t="s">
        <v>426</v>
      </c>
      <c r="G14144" s="165">
        <v>81</v>
      </c>
      <c r="H14144" s="165">
        <v>1.036639441736E-3</v>
      </c>
      <c r="I14144" s="136" t="b">
        <f>OR(L14144='PERAC-ngpPrcsTnD-mthncptr'!$B$1,L14144='PERAC-ngpPrcsTnD-mthncptr'!$C$1,L14144='PERAC-ngpPrcsTnD-mthncptr'!$D$1)</f>
        <v>0</v>
      </c>
      <c r="J14144" s="136">
        <f>IF(I14144=TRUE,G14144+'NPV Calcs'!$D$14,G14144)</f>
        <v>81</v>
      </c>
      <c r="K14144" s="136">
        <f>IF(OR(B14144="GAS",B14144="COL",B14144="LAN",B14144="RICE"),H14144*About!$B$98,IF(B14144="CROP",H14144*About!$B$99,H14144))</f>
        <v>1.1610361747443202E-3</v>
      </c>
      <c r="L14144" s="136" t="str">
        <f>INDEX('EPA Tech to Policy Mapping'!$D:$D,MATCH('EPA Data'!F14144,'EPA Tech to Policy Mapping'!$C:$C,0))</f>
        <v>coal mining - methane capture</v>
      </c>
    </row>
    <row r="14145" spans="1:12" hidden="1" x14ac:dyDescent="0.35">
      <c r="A14145" s="165" t="s">
        <v>425</v>
      </c>
      <c r="B14145" s="165" t="s">
        <v>85</v>
      </c>
      <c r="C14145" s="165">
        <v>2035</v>
      </c>
      <c r="D14145" s="165" t="s">
        <v>215</v>
      </c>
      <c r="E14145" s="165" t="s">
        <v>216</v>
      </c>
      <c r="F14145" s="165" t="s">
        <v>427</v>
      </c>
      <c r="G14145" s="165">
        <v>83</v>
      </c>
      <c r="H14145" s="165">
        <v>6.6074891947199996E-5</v>
      </c>
      <c r="I14145" s="136" t="b">
        <f>OR(L14145='PERAC-ngpPrcsTnD-mthncptr'!$B$1,L14145='PERAC-ngpPrcsTnD-mthncptr'!$C$1,L14145='PERAC-ngpPrcsTnD-mthncptr'!$D$1)</f>
        <v>0</v>
      </c>
      <c r="J14145" s="136">
        <f>IF(I14145=TRUE,G14145+'NPV Calcs'!$D$14,G14145)</f>
        <v>83</v>
      </c>
      <c r="K14145" s="136">
        <f>IF(OR(B14145="GAS",B14145="COL",B14145="LAN",B14145="RICE"),H14145*About!$B$98,IF(B14145="CROP",H14145*About!$B$99,H14145))</f>
        <v>7.4003878980864008E-5</v>
      </c>
      <c r="L14145" s="136" t="str">
        <f>INDEX('EPA Tech to Policy Mapping'!$D:$D,MATCH('EPA Data'!F14145,'EPA Tech to Policy Mapping'!$C:$C,0))</f>
        <v>coal mining - methane capture</v>
      </c>
    </row>
    <row r="14146" spans="1:12" hidden="1" x14ac:dyDescent="0.35">
      <c r="A14146" s="165" t="s">
        <v>425</v>
      </c>
      <c r="B14146" s="165" t="s">
        <v>85</v>
      </c>
      <c r="C14146" s="165">
        <v>2035</v>
      </c>
      <c r="D14146" s="165" t="s">
        <v>215</v>
      </c>
      <c r="E14146" s="165" t="s">
        <v>216</v>
      </c>
      <c r="F14146" s="165" t="s">
        <v>430</v>
      </c>
      <c r="G14146" s="165">
        <v>83</v>
      </c>
      <c r="H14146" s="165">
        <v>6.6074891947199996E-5</v>
      </c>
      <c r="I14146" s="136" t="b">
        <f>OR(L14146='PERAC-ngpPrcsTnD-mthncptr'!$B$1,L14146='PERAC-ngpPrcsTnD-mthncptr'!$C$1,L14146='PERAC-ngpPrcsTnD-mthncptr'!$D$1)</f>
        <v>0</v>
      </c>
      <c r="J14146" s="136">
        <f>IF(I14146=TRUE,G14146+'NPV Calcs'!$D$14,G14146)</f>
        <v>83</v>
      </c>
      <c r="K14146" s="136">
        <f>IF(OR(B14146="GAS",B14146="COL",B14146="LAN",B14146="RICE"),H14146*About!$B$98,IF(B14146="CROP",H14146*About!$B$99,H14146))</f>
        <v>7.4003878980864008E-5</v>
      </c>
      <c r="L14146" s="136" t="str">
        <f>INDEX('EPA Tech to Policy Mapping'!$D:$D,MATCH('EPA Data'!F14146,'EPA Tech to Policy Mapping'!$C:$C,0))</f>
        <v>coal mining - methane capture</v>
      </c>
    </row>
    <row r="14147" spans="1:12" hidden="1" x14ac:dyDescent="0.35">
      <c r="A14147" s="165" t="s">
        <v>425</v>
      </c>
      <c r="B14147" s="165" t="s">
        <v>85</v>
      </c>
      <c r="C14147" s="165">
        <v>2035</v>
      </c>
      <c r="D14147" s="165" t="s">
        <v>215</v>
      </c>
      <c r="E14147" s="165" t="s">
        <v>216</v>
      </c>
      <c r="F14147" s="165" t="s">
        <v>430</v>
      </c>
      <c r="G14147" s="165">
        <v>84</v>
      </c>
      <c r="H14147" s="165">
        <v>6.49826179142E-5</v>
      </c>
      <c r="I14147" s="136" t="b">
        <f>OR(L14147='PERAC-ngpPrcsTnD-mthncptr'!$B$1,L14147='PERAC-ngpPrcsTnD-mthncptr'!$C$1,L14147='PERAC-ngpPrcsTnD-mthncptr'!$D$1)</f>
        <v>0</v>
      </c>
      <c r="J14147" s="136">
        <f>IF(I14147=TRUE,G14147+'NPV Calcs'!$D$14,G14147)</f>
        <v>84</v>
      </c>
      <c r="K14147" s="136">
        <f>IF(OR(B14147="GAS",B14147="COL",B14147="LAN",B14147="RICE"),H14147*About!$B$98,IF(B14147="CROP",H14147*About!$B$99,H14147))</f>
        <v>7.2780532063904007E-5</v>
      </c>
      <c r="L14147" s="136" t="str">
        <f>INDEX('EPA Tech to Policy Mapping'!$D:$D,MATCH('EPA Data'!F14147,'EPA Tech to Policy Mapping'!$C:$C,0))</f>
        <v>coal mining - methane capture</v>
      </c>
    </row>
    <row r="14148" spans="1:12" hidden="1" x14ac:dyDescent="0.35">
      <c r="A14148" s="165" t="s">
        <v>425</v>
      </c>
      <c r="B14148" s="165" t="s">
        <v>85</v>
      </c>
      <c r="C14148" s="165">
        <v>2035</v>
      </c>
      <c r="D14148" s="165" t="s">
        <v>215</v>
      </c>
      <c r="E14148" s="165" t="s">
        <v>216</v>
      </c>
      <c r="F14148" s="165" t="s">
        <v>427</v>
      </c>
      <c r="G14148" s="165">
        <v>84</v>
      </c>
      <c r="H14148" s="165">
        <v>6.49826179142E-5</v>
      </c>
      <c r="I14148" s="136" t="b">
        <f>OR(L14148='PERAC-ngpPrcsTnD-mthncptr'!$B$1,L14148='PERAC-ngpPrcsTnD-mthncptr'!$C$1,L14148='PERAC-ngpPrcsTnD-mthncptr'!$D$1)</f>
        <v>0</v>
      </c>
      <c r="J14148" s="136">
        <f>IF(I14148=TRUE,G14148+'NPV Calcs'!$D$14,G14148)</f>
        <v>84</v>
      </c>
      <c r="K14148" s="136">
        <f>IF(OR(B14148="GAS",B14148="COL",B14148="LAN",B14148="RICE"),H14148*About!$B$98,IF(B14148="CROP",H14148*About!$B$99,H14148))</f>
        <v>7.2780532063904007E-5</v>
      </c>
      <c r="L14148" s="136" t="str">
        <f>INDEX('EPA Tech to Policy Mapping'!$D:$D,MATCH('EPA Data'!F14148,'EPA Tech to Policy Mapping'!$C:$C,0))</f>
        <v>coal mining - methane capture</v>
      </c>
    </row>
    <row r="14149" spans="1:12" hidden="1" x14ac:dyDescent="0.35">
      <c r="A14149" s="165" t="s">
        <v>425</v>
      </c>
      <c r="B14149" s="165" t="s">
        <v>85</v>
      </c>
      <c r="C14149" s="165">
        <v>2035</v>
      </c>
      <c r="D14149" s="165" t="s">
        <v>215</v>
      </c>
      <c r="E14149" s="165" t="s">
        <v>216</v>
      </c>
      <c r="F14149" s="165" t="s">
        <v>430</v>
      </c>
      <c r="G14149" s="165">
        <v>89</v>
      </c>
      <c r="H14149" s="165">
        <v>6.1442406149599994E-5</v>
      </c>
      <c r="I14149" s="136" t="b">
        <f>OR(L14149='PERAC-ngpPrcsTnD-mthncptr'!$B$1,L14149='PERAC-ngpPrcsTnD-mthncptr'!$C$1,L14149='PERAC-ngpPrcsTnD-mthncptr'!$D$1)</f>
        <v>0</v>
      </c>
      <c r="J14149" s="136">
        <f>IF(I14149=TRUE,G14149+'NPV Calcs'!$D$14,G14149)</f>
        <v>89</v>
      </c>
      <c r="K14149" s="136">
        <f>IF(OR(B14149="GAS",B14149="COL",B14149="LAN",B14149="RICE"),H14149*About!$B$98,IF(B14149="CROP",H14149*About!$B$99,H14149))</f>
        <v>6.8815494887551997E-5</v>
      </c>
      <c r="L14149" s="136" t="str">
        <f>INDEX('EPA Tech to Policy Mapping'!$D:$D,MATCH('EPA Data'!F14149,'EPA Tech to Policy Mapping'!$C:$C,0))</f>
        <v>coal mining - methane capture</v>
      </c>
    </row>
    <row r="14150" spans="1:12" hidden="1" x14ac:dyDescent="0.35">
      <c r="A14150" s="165" t="s">
        <v>425</v>
      </c>
      <c r="B14150" s="165" t="s">
        <v>85</v>
      </c>
      <c r="C14150" s="165">
        <v>2035</v>
      </c>
      <c r="D14150" s="165" t="s">
        <v>215</v>
      </c>
      <c r="E14150" s="165" t="s">
        <v>216</v>
      </c>
      <c r="F14150" s="165" t="s">
        <v>427</v>
      </c>
      <c r="G14150" s="165">
        <v>89</v>
      </c>
      <c r="H14150" s="165">
        <v>6.1442406149599994E-5</v>
      </c>
      <c r="I14150" s="136" t="b">
        <f>OR(L14150='PERAC-ngpPrcsTnD-mthncptr'!$B$1,L14150='PERAC-ngpPrcsTnD-mthncptr'!$C$1,L14150='PERAC-ngpPrcsTnD-mthncptr'!$D$1)</f>
        <v>0</v>
      </c>
      <c r="J14150" s="136">
        <f>IF(I14150=TRUE,G14150+'NPV Calcs'!$D$14,G14150)</f>
        <v>89</v>
      </c>
      <c r="K14150" s="136">
        <f>IF(OR(B14150="GAS",B14150="COL",B14150="LAN",B14150="RICE"),H14150*About!$B$98,IF(B14150="CROP",H14150*About!$B$99,H14150))</f>
        <v>6.8815494887551997E-5</v>
      </c>
      <c r="L14150" s="136" t="str">
        <f>INDEX('EPA Tech to Policy Mapping'!$D:$D,MATCH('EPA Data'!F14150,'EPA Tech to Policy Mapping'!$C:$C,0))</f>
        <v>coal mining - methane capture</v>
      </c>
    </row>
    <row r="14151" spans="1:12" hidden="1" x14ac:dyDescent="0.35">
      <c r="A14151" s="165" t="s">
        <v>425</v>
      </c>
      <c r="B14151" s="165" t="s">
        <v>85</v>
      </c>
      <c r="C14151" s="165">
        <v>2035</v>
      </c>
      <c r="D14151" s="165" t="s">
        <v>215</v>
      </c>
      <c r="E14151" s="165" t="s">
        <v>216</v>
      </c>
      <c r="F14151" s="165" t="s">
        <v>430</v>
      </c>
      <c r="G14151" s="165">
        <v>90</v>
      </c>
      <c r="H14151" s="165">
        <v>6.1199978517799999E-5</v>
      </c>
      <c r="I14151" s="136" t="b">
        <f>OR(L14151='PERAC-ngpPrcsTnD-mthncptr'!$B$1,L14151='PERAC-ngpPrcsTnD-mthncptr'!$C$1,L14151='PERAC-ngpPrcsTnD-mthncptr'!$D$1)</f>
        <v>0</v>
      </c>
      <c r="J14151" s="136">
        <f>IF(I14151=TRUE,G14151+'NPV Calcs'!$D$14,G14151)</f>
        <v>90</v>
      </c>
      <c r="K14151" s="136">
        <f>IF(OR(B14151="GAS",B14151="COL",B14151="LAN",B14151="RICE"),H14151*About!$B$98,IF(B14151="CROP",H14151*About!$B$99,H14151))</f>
        <v>6.8543975939936E-5</v>
      </c>
      <c r="L14151" s="136" t="str">
        <f>INDEX('EPA Tech to Policy Mapping'!$D:$D,MATCH('EPA Data'!F14151,'EPA Tech to Policy Mapping'!$C:$C,0))</f>
        <v>coal mining - methane capture</v>
      </c>
    </row>
    <row r="14152" spans="1:12" hidden="1" x14ac:dyDescent="0.35">
      <c r="A14152" s="165" t="s">
        <v>425</v>
      </c>
      <c r="B14152" s="165" t="s">
        <v>85</v>
      </c>
      <c r="C14152" s="165">
        <v>2035</v>
      </c>
      <c r="D14152" s="165" t="s">
        <v>215</v>
      </c>
      <c r="E14152" s="165" t="s">
        <v>216</v>
      </c>
      <c r="F14152" s="165" t="s">
        <v>427</v>
      </c>
      <c r="G14152" s="165">
        <v>90</v>
      </c>
      <c r="H14152" s="165">
        <v>6.1199978517799999E-5</v>
      </c>
      <c r="I14152" s="136" t="b">
        <f>OR(L14152='PERAC-ngpPrcsTnD-mthncptr'!$B$1,L14152='PERAC-ngpPrcsTnD-mthncptr'!$C$1,L14152='PERAC-ngpPrcsTnD-mthncptr'!$D$1)</f>
        <v>0</v>
      </c>
      <c r="J14152" s="136">
        <f>IF(I14152=TRUE,G14152+'NPV Calcs'!$D$14,G14152)</f>
        <v>90</v>
      </c>
      <c r="K14152" s="136">
        <f>IF(OR(B14152="GAS",B14152="COL",B14152="LAN",B14152="RICE"),H14152*About!$B$98,IF(B14152="CROP",H14152*About!$B$99,H14152))</f>
        <v>6.8543975939936E-5</v>
      </c>
      <c r="L14152" s="136" t="str">
        <f>INDEX('EPA Tech to Policy Mapping'!$D:$D,MATCH('EPA Data'!F14152,'EPA Tech to Policy Mapping'!$C:$C,0))</f>
        <v>coal mining - methane capture</v>
      </c>
    </row>
    <row r="14153" spans="1:12" hidden="1" x14ac:dyDescent="0.35">
      <c r="A14153" s="165" t="s">
        <v>425</v>
      </c>
      <c r="B14153" s="165" t="s">
        <v>85</v>
      </c>
      <c r="C14153" s="165">
        <v>2035</v>
      </c>
      <c r="D14153" s="165" t="s">
        <v>215</v>
      </c>
      <c r="E14153" s="165" t="s">
        <v>216</v>
      </c>
      <c r="F14153" s="165" t="s">
        <v>430</v>
      </c>
      <c r="G14153" s="165">
        <v>93</v>
      </c>
      <c r="H14153" s="165">
        <v>5.92428259552E-5</v>
      </c>
      <c r="I14153" s="136" t="b">
        <f>OR(L14153='PERAC-ngpPrcsTnD-mthncptr'!$B$1,L14153='PERAC-ngpPrcsTnD-mthncptr'!$C$1,L14153='PERAC-ngpPrcsTnD-mthncptr'!$D$1)</f>
        <v>0</v>
      </c>
      <c r="J14153" s="136">
        <f>IF(I14153=TRUE,G14153+'NPV Calcs'!$D$14,G14153)</f>
        <v>93</v>
      </c>
      <c r="K14153" s="136">
        <f>IF(OR(B14153="GAS",B14153="COL",B14153="LAN",B14153="RICE"),H14153*About!$B$98,IF(B14153="CROP",H14153*About!$B$99,H14153))</f>
        <v>6.6351965069824011E-5</v>
      </c>
      <c r="L14153" s="136" t="str">
        <f>INDEX('EPA Tech to Policy Mapping'!$D:$D,MATCH('EPA Data'!F14153,'EPA Tech to Policy Mapping'!$C:$C,0))</f>
        <v>coal mining - methane capture</v>
      </c>
    </row>
    <row r="14154" spans="1:12" hidden="1" x14ac:dyDescent="0.35">
      <c r="A14154" s="165" t="s">
        <v>425</v>
      </c>
      <c r="B14154" s="165" t="s">
        <v>85</v>
      </c>
      <c r="C14154" s="165">
        <v>2035</v>
      </c>
      <c r="D14154" s="165" t="s">
        <v>215</v>
      </c>
      <c r="E14154" s="165" t="s">
        <v>216</v>
      </c>
      <c r="F14154" s="165" t="s">
        <v>427</v>
      </c>
      <c r="G14154" s="165">
        <v>93</v>
      </c>
      <c r="H14154" s="165">
        <v>5.92428259552E-5</v>
      </c>
      <c r="I14154" s="136" t="b">
        <f>OR(L14154='PERAC-ngpPrcsTnD-mthncptr'!$B$1,L14154='PERAC-ngpPrcsTnD-mthncptr'!$C$1,L14154='PERAC-ngpPrcsTnD-mthncptr'!$D$1)</f>
        <v>0</v>
      </c>
      <c r="J14154" s="136">
        <f>IF(I14154=TRUE,G14154+'NPV Calcs'!$D$14,G14154)</f>
        <v>93</v>
      </c>
      <c r="K14154" s="136">
        <f>IF(OR(B14154="GAS",B14154="COL",B14154="LAN",B14154="RICE"),H14154*About!$B$98,IF(B14154="CROP",H14154*About!$B$99,H14154))</f>
        <v>6.6351965069824011E-5</v>
      </c>
      <c r="L14154" s="136" t="str">
        <f>INDEX('EPA Tech to Policy Mapping'!$D:$D,MATCH('EPA Data'!F14154,'EPA Tech to Policy Mapping'!$C:$C,0))</f>
        <v>coal mining - methane capture</v>
      </c>
    </row>
    <row r="14155" spans="1:12" hidden="1" x14ac:dyDescent="0.35">
      <c r="A14155" s="165" t="s">
        <v>425</v>
      </c>
      <c r="B14155" s="165" t="s">
        <v>85</v>
      </c>
      <c r="C14155" s="165">
        <v>2035</v>
      </c>
      <c r="D14155" s="165" t="s">
        <v>215</v>
      </c>
      <c r="E14155" s="165" t="s">
        <v>216</v>
      </c>
      <c r="F14155" s="165" t="s">
        <v>430</v>
      </c>
      <c r="G14155" s="165">
        <v>96</v>
      </c>
      <c r="H14155" s="165">
        <v>5.7591081713299997E-5</v>
      </c>
      <c r="I14155" s="136" t="b">
        <f>OR(L14155='PERAC-ngpPrcsTnD-mthncptr'!$B$1,L14155='PERAC-ngpPrcsTnD-mthncptr'!$C$1,L14155='PERAC-ngpPrcsTnD-mthncptr'!$D$1)</f>
        <v>0</v>
      </c>
      <c r="J14155" s="136">
        <f>IF(I14155=TRUE,G14155+'NPV Calcs'!$D$14,G14155)</f>
        <v>96</v>
      </c>
      <c r="K14155" s="136">
        <f>IF(OR(B14155="GAS",B14155="COL",B14155="LAN",B14155="RICE"),H14155*About!$B$98,IF(B14155="CROP",H14155*About!$B$99,H14155))</f>
        <v>6.4502011518895999E-5</v>
      </c>
      <c r="L14155" s="136" t="str">
        <f>INDEX('EPA Tech to Policy Mapping'!$D:$D,MATCH('EPA Data'!F14155,'EPA Tech to Policy Mapping'!$C:$C,0))</f>
        <v>coal mining - methane capture</v>
      </c>
    </row>
    <row r="14156" spans="1:12" hidden="1" x14ac:dyDescent="0.35">
      <c r="A14156" s="165" t="s">
        <v>425</v>
      </c>
      <c r="B14156" s="165" t="s">
        <v>85</v>
      </c>
      <c r="C14156" s="165">
        <v>2035</v>
      </c>
      <c r="D14156" s="165" t="s">
        <v>215</v>
      </c>
      <c r="E14156" s="165" t="s">
        <v>216</v>
      </c>
      <c r="F14156" s="165" t="s">
        <v>427</v>
      </c>
      <c r="G14156" s="165">
        <v>96</v>
      </c>
      <c r="H14156" s="165">
        <v>5.7591081713299997E-5</v>
      </c>
      <c r="I14156" s="136" t="b">
        <f>OR(L14156='PERAC-ngpPrcsTnD-mthncptr'!$B$1,L14156='PERAC-ngpPrcsTnD-mthncptr'!$C$1,L14156='PERAC-ngpPrcsTnD-mthncptr'!$D$1)</f>
        <v>0</v>
      </c>
      <c r="J14156" s="136">
        <f>IF(I14156=TRUE,G14156+'NPV Calcs'!$D$14,G14156)</f>
        <v>96</v>
      </c>
      <c r="K14156" s="136">
        <f>IF(OR(B14156="GAS",B14156="COL",B14156="LAN",B14156="RICE"),H14156*About!$B$98,IF(B14156="CROP",H14156*About!$B$99,H14156))</f>
        <v>6.4502011518895999E-5</v>
      </c>
      <c r="L14156" s="136" t="str">
        <f>INDEX('EPA Tech to Policy Mapping'!$D:$D,MATCH('EPA Data'!F14156,'EPA Tech to Policy Mapping'!$C:$C,0))</f>
        <v>coal mining - methane capture</v>
      </c>
    </row>
    <row r="14157" spans="1:12" hidden="1" x14ac:dyDescent="0.35">
      <c r="A14157" s="165" t="s">
        <v>425</v>
      </c>
      <c r="B14157" s="165" t="s">
        <v>85</v>
      </c>
      <c r="C14157" s="165">
        <v>2035</v>
      </c>
      <c r="D14157" s="165" t="s">
        <v>215</v>
      </c>
      <c r="E14157" s="165" t="s">
        <v>216</v>
      </c>
      <c r="F14157" s="165" t="s">
        <v>427</v>
      </c>
      <c r="G14157" s="165">
        <v>100000</v>
      </c>
      <c r="H14157" s="1">
        <v>9.9999999999999998E-13</v>
      </c>
      <c r="I14157" s="136" t="b">
        <f>OR(L14157='PERAC-ngpPrcsTnD-mthncptr'!$B$1,L14157='PERAC-ngpPrcsTnD-mthncptr'!$C$1,L14157='PERAC-ngpPrcsTnD-mthncptr'!$D$1)</f>
        <v>0</v>
      </c>
      <c r="J14157" s="136">
        <f>IF(I14157=TRUE,G14157+'NPV Calcs'!$D$14,G14157)</f>
        <v>100000</v>
      </c>
      <c r="K14157" s="136">
        <f>IF(OR(B14157="GAS",B14157="COL",B14157="LAN",B14157="RICE"),H14157*About!$B$98,IF(B14157="CROP",H14157*About!$B$99,H14157))</f>
        <v>1.1200000000000001E-12</v>
      </c>
      <c r="L14157" s="136" t="str">
        <f>INDEX('EPA Tech to Policy Mapping'!$D:$D,MATCH('EPA Data'!F14157,'EPA Tech to Policy Mapping'!$C:$C,0))</f>
        <v>coal mining - methane capture</v>
      </c>
    </row>
    <row r="14158" spans="1:12" hidden="1" x14ac:dyDescent="0.35">
      <c r="A14158" s="165" t="s">
        <v>425</v>
      </c>
      <c r="B14158" s="165" t="s">
        <v>85</v>
      </c>
      <c r="C14158" s="165">
        <v>2035</v>
      </c>
      <c r="D14158" s="165" t="s">
        <v>291</v>
      </c>
      <c r="E14158" s="165" t="s">
        <v>292</v>
      </c>
      <c r="F14158" s="165" t="s">
        <v>432</v>
      </c>
      <c r="G14158" s="165">
        <v>-100000</v>
      </c>
      <c r="H14158" s="165">
        <v>0</v>
      </c>
      <c r="I14158" s="136" t="b">
        <f>OR(L14158='PERAC-ngpPrcsTnD-mthncptr'!$B$1,L14158='PERAC-ngpPrcsTnD-mthncptr'!$C$1,L14158='PERAC-ngpPrcsTnD-mthncptr'!$D$1)</f>
        <v>0</v>
      </c>
      <c r="J14158" s="136">
        <f>IF(I14158=TRUE,G14158+'NPV Calcs'!$D$14,G14158)</f>
        <v>-100000</v>
      </c>
      <c r="K14158" s="136">
        <f>IF(OR(B14158="GAS",B14158="COL",B14158="LAN",B14158="RICE"),H14158*About!$B$98,IF(B14158="CROP",H14158*About!$B$99,H14158))</f>
        <v>0</v>
      </c>
      <c r="L14158" s="136" t="str">
        <f>INDEX('EPA Tech to Policy Mapping'!$D:$D,MATCH('EPA Data'!F14158,'EPA Tech to Policy Mapping'!$C:$C,0))</f>
        <v>coal mining - methane capture</v>
      </c>
    </row>
    <row r="14159" spans="1:12" hidden="1" x14ac:dyDescent="0.35">
      <c r="A14159" s="165" t="s">
        <v>425</v>
      </c>
      <c r="B14159" s="165" t="s">
        <v>85</v>
      </c>
      <c r="C14159" s="165">
        <v>2035</v>
      </c>
      <c r="D14159" s="165" t="s">
        <v>291</v>
      </c>
      <c r="E14159" s="165" t="s">
        <v>292</v>
      </c>
      <c r="F14159" s="165" t="s">
        <v>432</v>
      </c>
      <c r="G14159" s="165">
        <v>-14</v>
      </c>
      <c r="H14159" s="165">
        <v>1.34517848491669E-2</v>
      </c>
      <c r="I14159" s="136" t="b">
        <f>OR(L14159='PERAC-ngpPrcsTnD-mthncptr'!$B$1,L14159='PERAC-ngpPrcsTnD-mthncptr'!$C$1,L14159='PERAC-ngpPrcsTnD-mthncptr'!$D$1)</f>
        <v>0</v>
      </c>
      <c r="J14159" s="136">
        <f>IF(I14159=TRUE,G14159+'NPV Calcs'!$D$14,G14159)</f>
        <v>-14</v>
      </c>
      <c r="K14159" s="136">
        <f>IF(OR(B14159="GAS",B14159="COL",B14159="LAN",B14159="RICE"),H14159*About!$B$98,IF(B14159="CROP",H14159*About!$B$99,H14159))</f>
        <v>1.5065999031066929E-2</v>
      </c>
      <c r="L14159" s="136" t="str">
        <f>INDEX('EPA Tech to Policy Mapping'!$D:$D,MATCH('EPA Data'!F14159,'EPA Tech to Policy Mapping'!$C:$C,0))</f>
        <v>coal mining - methane capture</v>
      </c>
    </row>
    <row r="14160" spans="1:12" hidden="1" x14ac:dyDescent="0.35">
      <c r="A14160" s="165" t="s">
        <v>425</v>
      </c>
      <c r="B14160" s="165" t="s">
        <v>85</v>
      </c>
      <c r="C14160" s="165">
        <v>2035</v>
      </c>
      <c r="D14160" s="165" t="s">
        <v>291</v>
      </c>
      <c r="E14160" s="165" t="s">
        <v>292</v>
      </c>
      <c r="F14160" s="165" t="s">
        <v>432</v>
      </c>
      <c r="G14160" s="165">
        <v>-14</v>
      </c>
      <c r="H14160" s="165">
        <v>0</v>
      </c>
      <c r="I14160" s="136" t="b">
        <f>OR(L14160='PERAC-ngpPrcsTnD-mthncptr'!$B$1,L14160='PERAC-ngpPrcsTnD-mthncptr'!$C$1,L14160='PERAC-ngpPrcsTnD-mthncptr'!$D$1)</f>
        <v>0</v>
      </c>
      <c r="J14160" s="136">
        <f>IF(I14160=TRUE,G14160+'NPV Calcs'!$D$14,G14160)</f>
        <v>-14</v>
      </c>
      <c r="K14160" s="136">
        <f>IF(OR(B14160="GAS",B14160="COL",B14160="LAN",B14160="RICE"),H14160*About!$B$98,IF(B14160="CROP",H14160*About!$B$99,H14160))</f>
        <v>0</v>
      </c>
      <c r="L14160" s="136" t="str">
        <f>INDEX('EPA Tech to Policy Mapping'!$D:$D,MATCH('EPA Data'!F14160,'EPA Tech to Policy Mapping'!$C:$C,0))</f>
        <v>coal mining - methane capture</v>
      </c>
    </row>
    <row r="14161" spans="1:12" hidden="1" x14ac:dyDescent="0.35">
      <c r="A14161" s="165" t="s">
        <v>425</v>
      </c>
      <c r="B14161" s="165" t="s">
        <v>85</v>
      </c>
      <c r="C14161" s="165">
        <v>2035</v>
      </c>
      <c r="D14161" s="165" t="s">
        <v>291</v>
      </c>
      <c r="E14161" s="165" t="s">
        <v>292</v>
      </c>
      <c r="F14161" s="165" t="s">
        <v>432</v>
      </c>
      <c r="G14161" s="165">
        <v>-9</v>
      </c>
      <c r="H14161" s="165">
        <v>5.9927538968622997E-3</v>
      </c>
      <c r="I14161" s="136" t="b">
        <f>OR(L14161='PERAC-ngpPrcsTnD-mthncptr'!$B$1,L14161='PERAC-ngpPrcsTnD-mthncptr'!$C$1,L14161='PERAC-ngpPrcsTnD-mthncptr'!$D$1)</f>
        <v>0</v>
      </c>
      <c r="J14161" s="136">
        <f>IF(I14161=TRUE,G14161+'NPV Calcs'!$D$14,G14161)</f>
        <v>-9</v>
      </c>
      <c r="K14161" s="136">
        <f>IF(OR(B14161="GAS",B14161="COL",B14161="LAN",B14161="RICE"),H14161*About!$B$98,IF(B14161="CROP",H14161*About!$B$99,H14161))</f>
        <v>6.7118843644857762E-3</v>
      </c>
      <c r="L14161" s="136" t="str">
        <f>INDEX('EPA Tech to Policy Mapping'!$D:$D,MATCH('EPA Data'!F14161,'EPA Tech to Policy Mapping'!$C:$C,0))</f>
        <v>coal mining - methane capture</v>
      </c>
    </row>
    <row r="14162" spans="1:12" hidden="1" x14ac:dyDescent="0.35">
      <c r="A14162" s="165" t="s">
        <v>425</v>
      </c>
      <c r="B14162" s="165" t="s">
        <v>85</v>
      </c>
      <c r="C14162" s="165">
        <v>2035</v>
      </c>
      <c r="D14162" s="165" t="s">
        <v>291</v>
      </c>
      <c r="E14162" s="165" t="s">
        <v>292</v>
      </c>
      <c r="F14162" s="165" t="s">
        <v>432</v>
      </c>
      <c r="G14162" s="165">
        <v>-7</v>
      </c>
      <c r="H14162" s="165">
        <v>8.1758997403085006E-3</v>
      </c>
      <c r="I14162" s="136" t="b">
        <f>OR(L14162='PERAC-ngpPrcsTnD-mthncptr'!$B$1,L14162='PERAC-ngpPrcsTnD-mthncptr'!$C$1,L14162='PERAC-ngpPrcsTnD-mthncptr'!$D$1)</f>
        <v>0</v>
      </c>
      <c r="J14162" s="136">
        <f>IF(I14162=TRUE,G14162+'NPV Calcs'!$D$14,G14162)</f>
        <v>-7</v>
      </c>
      <c r="K14162" s="136">
        <f>IF(OR(B14162="GAS",B14162="COL",B14162="LAN",B14162="RICE"),H14162*About!$B$98,IF(B14162="CROP",H14162*About!$B$99,H14162))</f>
        <v>9.1570077091455218E-3</v>
      </c>
      <c r="L14162" s="136" t="str">
        <f>INDEX('EPA Tech to Policy Mapping'!$D:$D,MATCH('EPA Data'!F14162,'EPA Tech to Policy Mapping'!$C:$C,0))</f>
        <v>coal mining - methane capture</v>
      </c>
    </row>
    <row r="14163" spans="1:12" hidden="1" x14ac:dyDescent="0.35">
      <c r="A14163" s="165" t="s">
        <v>425</v>
      </c>
      <c r="B14163" s="165" t="s">
        <v>85</v>
      </c>
      <c r="C14163" s="165">
        <v>2035</v>
      </c>
      <c r="D14163" s="165" t="s">
        <v>291</v>
      </c>
      <c r="E14163" s="165" t="s">
        <v>292</v>
      </c>
      <c r="F14163" s="165" t="s">
        <v>427</v>
      </c>
      <c r="G14163" s="165">
        <v>-3</v>
      </c>
      <c r="H14163" s="165">
        <v>1.7307652451563999E-3</v>
      </c>
      <c r="I14163" s="136" t="b">
        <f>OR(L14163='PERAC-ngpPrcsTnD-mthncptr'!$B$1,L14163='PERAC-ngpPrcsTnD-mthncptr'!$C$1,L14163='PERAC-ngpPrcsTnD-mthncptr'!$D$1)</f>
        <v>0</v>
      </c>
      <c r="J14163" s="136">
        <f>IF(I14163=TRUE,G14163+'NPV Calcs'!$D$14,G14163)</f>
        <v>-3</v>
      </c>
      <c r="K14163" s="136">
        <f>IF(OR(B14163="GAS",B14163="COL",B14163="LAN",B14163="RICE"),H14163*About!$B$98,IF(B14163="CROP",H14163*About!$B$99,H14163))</f>
        <v>1.9384570745751681E-3</v>
      </c>
      <c r="L14163" s="136" t="str">
        <f>INDEX('EPA Tech to Policy Mapping'!$D:$D,MATCH('EPA Data'!F14163,'EPA Tech to Policy Mapping'!$C:$C,0))</f>
        <v>coal mining - methane capture</v>
      </c>
    </row>
    <row r="14164" spans="1:12" hidden="1" x14ac:dyDescent="0.35">
      <c r="A14164" s="165" t="s">
        <v>425</v>
      </c>
      <c r="B14164" s="165" t="s">
        <v>85</v>
      </c>
      <c r="C14164" s="165">
        <v>2035</v>
      </c>
      <c r="D14164" s="165" t="s">
        <v>291</v>
      </c>
      <c r="E14164" s="165" t="s">
        <v>292</v>
      </c>
      <c r="F14164" s="165" t="s">
        <v>432</v>
      </c>
      <c r="G14164" s="165">
        <v>-3</v>
      </c>
      <c r="H14164" s="165">
        <v>4.4534183107316E-3</v>
      </c>
      <c r="I14164" s="136" t="b">
        <f>OR(L14164='PERAC-ngpPrcsTnD-mthncptr'!$B$1,L14164='PERAC-ngpPrcsTnD-mthncptr'!$C$1,L14164='PERAC-ngpPrcsTnD-mthncptr'!$D$1)</f>
        <v>0</v>
      </c>
      <c r="J14164" s="136">
        <f>IF(I14164=TRUE,G14164+'NPV Calcs'!$D$14,G14164)</f>
        <v>-3</v>
      </c>
      <c r="K14164" s="136">
        <f>IF(OR(B14164="GAS",B14164="COL",B14164="LAN",B14164="RICE"),H14164*About!$B$98,IF(B14164="CROP",H14164*About!$B$99,H14164))</f>
        <v>4.9878285080193928E-3</v>
      </c>
      <c r="L14164" s="136" t="str">
        <f>INDEX('EPA Tech to Policy Mapping'!$D:$D,MATCH('EPA Data'!F14164,'EPA Tech to Policy Mapping'!$C:$C,0))</f>
        <v>coal mining - methane capture</v>
      </c>
    </row>
    <row r="14165" spans="1:12" hidden="1" x14ac:dyDescent="0.35">
      <c r="A14165" s="165" t="s">
        <v>425</v>
      </c>
      <c r="B14165" s="165" t="s">
        <v>85</v>
      </c>
      <c r="C14165" s="165">
        <v>2035</v>
      </c>
      <c r="D14165" s="165" t="s">
        <v>291</v>
      </c>
      <c r="E14165" s="165" t="s">
        <v>292</v>
      </c>
      <c r="F14165" s="165" t="s">
        <v>427</v>
      </c>
      <c r="G14165" s="165">
        <v>-2</v>
      </c>
      <c r="H14165" s="165">
        <v>3.3608332159930002E-4</v>
      </c>
      <c r="I14165" s="136" t="b">
        <f>OR(L14165='PERAC-ngpPrcsTnD-mthncptr'!$B$1,L14165='PERAC-ngpPrcsTnD-mthncptr'!$C$1,L14165='PERAC-ngpPrcsTnD-mthncptr'!$D$1)</f>
        <v>0</v>
      </c>
      <c r="J14165" s="136">
        <f>IF(I14165=TRUE,G14165+'NPV Calcs'!$D$14,G14165)</f>
        <v>-2</v>
      </c>
      <c r="K14165" s="136">
        <f>IF(OR(B14165="GAS",B14165="COL",B14165="LAN",B14165="RICE"),H14165*About!$B$98,IF(B14165="CROP",H14165*About!$B$99,H14165))</f>
        <v>3.7641332019121607E-4</v>
      </c>
      <c r="L14165" s="136" t="str">
        <f>INDEX('EPA Tech to Policy Mapping'!$D:$D,MATCH('EPA Data'!F14165,'EPA Tech to Policy Mapping'!$C:$C,0))</f>
        <v>coal mining - methane capture</v>
      </c>
    </row>
    <row r="14166" spans="1:12" hidden="1" x14ac:dyDescent="0.35">
      <c r="A14166" s="165" t="s">
        <v>425</v>
      </c>
      <c r="B14166" s="165" t="s">
        <v>85</v>
      </c>
      <c r="C14166" s="165">
        <v>2035</v>
      </c>
      <c r="D14166" s="165" t="s">
        <v>291</v>
      </c>
      <c r="E14166" s="165" t="s">
        <v>292</v>
      </c>
      <c r="F14166" s="165" t="s">
        <v>432</v>
      </c>
      <c r="G14166" s="165">
        <v>-1</v>
      </c>
      <c r="H14166" s="165">
        <v>1.6883601201698E-3</v>
      </c>
      <c r="I14166" s="136" t="b">
        <f>OR(L14166='PERAC-ngpPrcsTnD-mthncptr'!$B$1,L14166='PERAC-ngpPrcsTnD-mthncptr'!$C$1,L14166='PERAC-ngpPrcsTnD-mthncptr'!$D$1)</f>
        <v>0</v>
      </c>
      <c r="J14166" s="136">
        <f>IF(I14166=TRUE,G14166+'NPV Calcs'!$D$14,G14166)</f>
        <v>-1</v>
      </c>
      <c r="K14166" s="136">
        <f>IF(OR(B14166="GAS",B14166="COL",B14166="LAN",B14166="RICE"),H14166*About!$B$98,IF(B14166="CROP",H14166*About!$B$99,H14166))</f>
        <v>1.8909633345901762E-3</v>
      </c>
      <c r="L14166" s="136" t="str">
        <f>INDEX('EPA Tech to Policy Mapping'!$D:$D,MATCH('EPA Data'!F14166,'EPA Tech to Policy Mapping'!$C:$C,0))</f>
        <v>coal mining - methane capture</v>
      </c>
    </row>
    <row r="14167" spans="1:12" hidden="1" x14ac:dyDescent="0.35">
      <c r="A14167" s="165" t="s">
        <v>425</v>
      </c>
      <c r="B14167" s="165" t="s">
        <v>85</v>
      </c>
      <c r="C14167" s="165">
        <v>2035</v>
      </c>
      <c r="D14167" s="165" t="s">
        <v>291</v>
      </c>
      <c r="E14167" s="165" t="s">
        <v>292</v>
      </c>
      <c r="F14167" s="165" t="s">
        <v>427</v>
      </c>
      <c r="G14167" s="165">
        <v>-1</v>
      </c>
      <c r="H14167" s="165">
        <v>1.6490645793965E-3</v>
      </c>
      <c r="I14167" s="136" t="b">
        <f>OR(L14167='PERAC-ngpPrcsTnD-mthncptr'!$B$1,L14167='PERAC-ngpPrcsTnD-mthncptr'!$C$1,L14167='PERAC-ngpPrcsTnD-mthncptr'!$D$1)</f>
        <v>0</v>
      </c>
      <c r="J14167" s="136">
        <f>IF(I14167=TRUE,G14167+'NPV Calcs'!$D$14,G14167)</f>
        <v>-1</v>
      </c>
      <c r="K14167" s="136">
        <f>IF(OR(B14167="GAS",B14167="COL",B14167="LAN",B14167="RICE"),H14167*About!$B$98,IF(B14167="CROP",H14167*About!$B$99,H14167))</f>
        <v>1.84695232892408E-3</v>
      </c>
      <c r="L14167" s="136" t="str">
        <f>INDEX('EPA Tech to Policy Mapping'!$D:$D,MATCH('EPA Data'!F14167,'EPA Tech to Policy Mapping'!$C:$C,0))</f>
        <v>coal mining - methane capture</v>
      </c>
    </row>
    <row r="14168" spans="1:12" hidden="1" x14ac:dyDescent="0.35">
      <c r="A14168" s="165" t="s">
        <v>425</v>
      </c>
      <c r="B14168" s="165" t="s">
        <v>85</v>
      </c>
      <c r="C14168" s="165">
        <v>2035</v>
      </c>
      <c r="D14168" s="165" t="s">
        <v>291</v>
      </c>
      <c r="E14168" s="165" t="s">
        <v>292</v>
      </c>
      <c r="F14168" s="165" t="s">
        <v>427</v>
      </c>
      <c r="G14168" s="165">
        <v>0</v>
      </c>
      <c r="H14168" s="165">
        <v>5.8013019588540001E-4</v>
      </c>
      <c r="I14168" s="136" t="b">
        <f>OR(L14168='PERAC-ngpPrcsTnD-mthncptr'!$B$1,L14168='PERAC-ngpPrcsTnD-mthncptr'!$C$1,L14168='PERAC-ngpPrcsTnD-mthncptr'!$D$1)</f>
        <v>0</v>
      </c>
      <c r="J14168" s="136">
        <f>IF(I14168=TRUE,G14168+'NPV Calcs'!$D$14,G14168)</f>
        <v>0</v>
      </c>
      <c r="K14168" s="136">
        <f>IF(OR(B14168="GAS",B14168="COL",B14168="LAN",B14168="RICE"),H14168*About!$B$98,IF(B14168="CROP",H14168*About!$B$99,H14168))</f>
        <v>6.4974581939164803E-4</v>
      </c>
      <c r="L14168" s="136" t="str">
        <f>INDEX('EPA Tech to Policy Mapping'!$D:$D,MATCH('EPA Data'!F14168,'EPA Tech to Policy Mapping'!$C:$C,0))</f>
        <v>coal mining - methane capture</v>
      </c>
    </row>
    <row r="14169" spans="1:12" hidden="1" x14ac:dyDescent="0.35">
      <c r="A14169" s="165" t="s">
        <v>425</v>
      </c>
      <c r="B14169" s="165" t="s">
        <v>85</v>
      </c>
      <c r="C14169" s="165">
        <v>2035</v>
      </c>
      <c r="D14169" s="165" t="s">
        <v>291</v>
      </c>
      <c r="E14169" s="165" t="s">
        <v>292</v>
      </c>
      <c r="F14169" s="165" t="s">
        <v>429</v>
      </c>
      <c r="G14169" s="165">
        <v>1</v>
      </c>
      <c r="H14169" s="165">
        <v>6.8051954964175806E-2</v>
      </c>
      <c r="I14169" s="136" t="b">
        <f>OR(L14169='PERAC-ngpPrcsTnD-mthncptr'!$B$1,L14169='PERAC-ngpPrcsTnD-mthncptr'!$C$1,L14169='PERAC-ngpPrcsTnD-mthncptr'!$D$1)</f>
        <v>0</v>
      </c>
      <c r="J14169" s="136">
        <f>IF(I14169=TRUE,G14169+'NPV Calcs'!$D$14,G14169)</f>
        <v>1</v>
      </c>
      <c r="K14169" s="136">
        <f>IF(OR(B14169="GAS",B14169="COL",B14169="LAN",B14169="RICE"),H14169*About!$B$98,IF(B14169="CROP",H14169*About!$B$99,H14169))</f>
        <v>7.6218189559876914E-2</v>
      </c>
      <c r="L14169" s="136" t="str">
        <f>INDEX('EPA Tech to Policy Mapping'!$D:$D,MATCH('EPA Data'!F14169,'EPA Tech to Policy Mapping'!$C:$C,0))</f>
        <v>coal mining - methane destruction</v>
      </c>
    </row>
    <row r="14170" spans="1:12" hidden="1" x14ac:dyDescent="0.35">
      <c r="A14170" s="165" t="s">
        <v>425</v>
      </c>
      <c r="B14170" s="165" t="s">
        <v>85</v>
      </c>
      <c r="C14170" s="165">
        <v>2035</v>
      </c>
      <c r="D14170" s="165" t="s">
        <v>291</v>
      </c>
      <c r="E14170" s="165" t="s">
        <v>292</v>
      </c>
      <c r="F14170" s="165" t="s">
        <v>430</v>
      </c>
      <c r="G14170" s="165">
        <v>1</v>
      </c>
      <c r="H14170" s="165">
        <v>4.9898293800652001E-3</v>
      </c>
      <c r="I14170" s="136" t="b">
        <f>OR(L14170='PERAC-ngpPrcsTnD-mthncptr'!$B$1,L14170='PERAC-ngpPrcsTnD-mthncptr'!$C$1,L14170='PERAC-ngpPrcsTnD-mthncptr'!$D$1)</f>
        <v>0</v>
      </c>
      <c r="J14170" s="136">
        <f>IF(I14170=TRUE,G14170+'NPV Calcs'!$D$14,G14170)</f>
        <v>1</v>
      </c>
      <c r="K14170" s="136">
        <f>IF(OR(B14170="GAS",B14170="COL",B14170="LAN",B14170="RICE"),H14170*About!$B$98,IF(B14170="CROP",H14170*About!$B$99,H14170))</f>
        <v>5.5886089056730245E-3</v>
      </c>
      <c r="L14170" s="136" t="str">
        <f>INDEX('EPA Tech to Policy Mapping'!$D:$D,MATCH('EPA Data'!F14170,'EPA Tech to Policy Mapping'!$C:$C,0))</f>
        <v>coal mining - methane capture</v>
      </c>
    </row>
    <row r="14171" spans="1:12" hidden="1" x14ac:dyDescent="0.35">
      <c r="A14171" s="165" t="s">
        <v>425</v>
      </c>
      <c r="B14171" s="165" t="s">
        <v>85</v>
      </c>
      <c r="C14171" s="165">
        <v>2035</v>
      </c>
      <c r="D14171" s="165" t="s">
        <v>291</v>
      </c>
      <c r="E14171" s="165" t="s">
        <v>292</v>
      </c>
      <c r="F14171" s="165" t="s">
        <v>427</v>
      </c>
      <c r="G14171" s="165">
        <v>1</v>
      </c>
      <c r="H14171" s="165">
        <v>4.2569561628619999E-4</v>
      </c>
      <c r="I14171" s="136" t="b">
        <f>OR(L14171='PERAC-ngpPrcsTnD-mthncptr'!$B$1,L14171='PERAC-ngpPrcsTnD-mthncptr'!$C$1,L14171='PERAC-ngpPrcsTnD-mthncptr'!$D$1)</f>
        <v>0</v>
      </c>
      <c r="J14171" s="136">
        <f>IF(I14171=TRUE,G14171+'NPV Calcs'!$D$14,G14171)</f>
        <v>1</v>
      </c>
      <c r="K14171" s="136">
        <f>IF(OR(B14171="GAS",B14171="COL",B14171="LAN",B14171="RICE"),H14171*About!$B$98,IF(B14171="CROP",H14171*About!$B$99,H14171))</f>
        <v>4.7677909024054402E-4</v>
      </c>
      <c r="L14171" s="136" t="str">
        <f>INDEX('EPA Tech to Policy Mapping'!$D:$D,MATCH('EPA Data'!F14171,'EPA Tech to Policy Mapping'!$C:$C,0))</f>
        <v>coal mining - methane capture</v>
      </c>
    </row>
    <row r="14172" spans="1:12" hidden="1" x14ac:dyDescent="0.35">
      <c r="A14172" s="165" t="s">
        <v>425</v>
      </c>
      <c r="B14172" s="165" t="s">
        <v>85</v>
      </c>
      <c r="C14172" s="165">
        <v>2035</v>
      </c>
      <c r="D14172" s="165" t="s">
        <v>291</v>
      </c>
      <c r="E14172" s="165" t="s">
        <v>292</v>
      </c>
      <c r="F14172" s="165" t="s">
        <v>432</v>
      </c>
      <c r="G14172" s="165">
        <v>2</v>
      </c>
      <c r="H14172" s="165">
        <v>1.4708330854774001E-3</v>
      </c>
      <c r="I14172" s="136" t="b">
        <f>OR(L14172='PERAC-ngpPrcsTnD-mthncptr'!$B$1,L14172='PERAC-ngpPrcsTnD-mthncptr'!$C$1,L14172='PERAC-ngpPrcsTnD-mthncptr'!$D$1)</f>
        <v>0</v>
      </c>
      <c r="J14172" s="136">
        <f>IF(I14172=TRUE,G14172+'NPV Calcs'!$D$14,G14172)</f>
        <v>2</v>
      </c>
      <c r="K14172" s="136">
        <f>IF(OR(B14172="GAS",B14172="COL",B14172="LAN",B14172="RICE"),H14172*About!$B$98,IF(B14172="CROP",H14172*About!$B$99,H14172))</f>
        <v>1.6473330557346883E-3</v>
      </c>
      <c r="L14172" s="136" t="str">
        <f>INDEX('EPA Tech to Policy Mapping'!$D:$D,MATCH('EPA Data'!F14172,'EPA Tech to Policy Mapping'!$C:$C,0))</f>
        <v>coal mining - methane capture</v>
      </c>
    </row>
    <row r="14173" spans="1:12" hidden="1" x14ac:dyDescent="0.35">
      <c r="A14173" s="165" t="s">
        <v>425</v>
      </c>
      <c r="B14173" s="165" t="s">
        <v>85</v>
      </c>
      <c r="C14173" s="165">
        <v>2035</v>
      </c>
      <c r="D14173" s="165" t="s">
        <v>291</v>
      </c>
      <c r="E14173" s="165" t="s">
        <v>292</v>
      </c>
      <c r="F14173" s="165" t="s">
        <v>430</v>
      </c>
      <c r="G14173" s="165">
        <v>2</v>
      </c>
      <c r="H14173" s="165">
        <v>7.492510521843E-4</v>
      </c>
      <c r="I14173" s="136" t="b">
        <f>OR(L14173='PERAC-ngpPrcsTnD-mthncptr'!$B$1,L14173='PERAC-ngpPrcsTnD-mthncptr'!$C$1,L14173='PERAC-ngpPrcsTnD-mthncptr'!$D$1)</f>
        <v>0</v>
      </c>
      <c r="J14173" s="136">
        <f>IF(I14173=TRUE,G14173+'NPV Calcs'!$D$14,G14173)</f>
        <v>2</v>
      </c>
      <c r="K14173" s="136">
        <f>IF(OR(B14173="GAS",B14173="COL",B14173="LAN",B14173="RICE"),H14173*About!$B$98,IF(B14173="CROP",H14173*About!$B$99,H14173))</f>
        <v>8.3916117844641612E-4</v>
      </c>
      <c r="L14173" s="136" t="str">
        <f>INDEX('EPA Tech to Policy Mapping'!$D:$D,MATCH('EPA Data'!F14173,'EPA Tech to Policy Mapping'!$C:$C,0))</f>
        <v>coal mining - methane capture</v>
      </c>
    </row>
    <row r="14174" spans="1:12" hidden="1" x14ac:dyDescent="0.35">
      <c r="A14174" s="165" t="s">
        <v>425</v>
      </c>
      <c r="B14174" s="165" t="s">
        <v>85</v>
      </c>
      <c r="C14174" s="165">
        <v>2035</v>
      </c>
      <c r="D14174" s="165" t="s">
        <v>291</v>
      </c>
      <c r="E14174" s="165" t="s">
        <v>292</v>
      </c>
      <c r="F14174" s="165" t="s">
        <v>428</v>
      </c>
      <c r="G14174" s="165">
        <v>2</v>
      </c>
      <c r="H14174" s="165">
        <v>9.2404155293479995E-4</v>
      </c>
      <c r="I14174" s="136" t="b">
        <f>OR(L14174='PERAC-ngpPrcsTnD-mthncptr'!$B$1,L14174='PERAC-ngpPrcsTnD-mthncptr'!$C$1,L14174='PERAC-ngpPrcsTnD-mthncptr'!$D$1)</f>
        <v>0</v>
      </c>
      <c r="J14174" s="136">
        <f>IF(I14174=TRUE,G14174+'NPV Calcs'!$D$14,G14174)</f>
        <v>2</v>
      </c>
      <c r="K14174" s="136">
        <f>IF(OR(B14174="GAS",B14174="COL",B14174="LAN",B14174="RICE"),H14174*About!$B$98,IF(B14174="CROP",H14174*About!$B$99,H14174))</f>
        <v>1.034926539286976E-3</v>
      </c>
      <c r="L14174" s="136" t="str">
        <f>INDEX('EPA Tech to Policy Mapping'!$D:$D,MATCH('EPA Data'!F14174,'EPA Tech to Policy Mapping'!$C:$C,0))</f>
        <v>coal mining - methane destruction</v>
      </c>
    </row>
    <row r="14175" spans="1:12" hidden="1" x14ac:dyDescent="0.35">
      <c r="A14175" s="165" t="s">
        <v>425</v>
      </c>
      <c r="B14175" s="165" t="s">
        <v>85</v>
      </c>
      <c r="C14175" s="165">
        <v>2035</v>
      </c>
      <c r="D14175" s="165" t="s">
        <v>291</v>
      </c>
      <c r="E14175" s="165" t="s">
        <v>292</v>
      </c>
      <c r="F14175" s="165" t="s">
        <v>429</v>
      </c>
      <c r="G14175" s="165">
        <v>2</v>
      </c>
      <c r="H14175" s="165">
        <v>3.7387694115750499E-2</v>
      </c>
      <c r="I14175" s="136" t="b">
        <f>OR(L14175='PERAC-ngpPrcsTnD-mthncptr'!$B$1,L14175='PERAC-ngpPrcsTnD-mthncptr'!$C$1,L14175='PERAC-ngpPrcsTnD-mthncptr'!$D$1)</f>
        <v>0</v>
      </c>
      <c r="J14175" s="136">
        <f>IF(I14175=TRUE,G14175+'NPV Calcs'!$D$14,G14175)</f>
        <v>2</v>
      </c>
      <c r="K14175" s="136">
        <f>IF(OR(B14175="GAS",B14175="COL",B14175="LAN",B14175="RICE"),H14175*About!$B$98,IF(B14175="CROP",H14175*About!$B$99,H14175))</f>
        <v>4.1874217409640563E-2</v>
      </c>
      <c r="L14175" s="136" t="str">
        <f>INDEX('EPA Tech to Policy Mapping'!$D:$D,MATCH('EPA Data'!F14175,'EPA Tech to Policy Mapping'!$C:$C,0))</f>
        <v>coal mining - methane destruction</v>
      </c>
    </row>
    <row r="14176" spans="1:12" hidden="1" x14ac:dyDescent="0.35">
      <c r="A14176" s="165" t="s">
        <v>425</v>
      </c>
      <c r="B14176" s="165" t="s">
        <v>85</v>
      </c>
      <c r="C14176" s="165">
        <v>2035</v>
      </c>
      <c r="D14176" s="165" t="s">
        <v>291</v>
      </c>
      <c r="E14176" s="165" t="s">
        <v>292</v>
      </c>
      <c r="F14176" s="165" t="s">
        <v>430</v>
      </c>
      <c r="G14176" s="165">
        <v>3</v>
      </c>
      <c r="H14176" s="165">
        <v>9.8481919849299995E-5</v>
      </c>
      <c r="I14176" s="136" t="b">
        <f>OR(L14176='PERAC-ngpPrcsTnD-mthncptr'!$B$1,L14176='PERAC-ngpPrcsTnD-mthncptr'!$C$1,L14176='PERAC-ngpPrcsTnD-mthncptr'!$D$1)</f>
        <v>0</v>
      </c>
      <c r="J14176" s="136">
        <f>IF(I14176=TRUE,G14176+'NPV Calcs'!$D$14,G14176)</f>
        <v>3</v>
      </c>
      <c r="K14176" s="136">
        <f>IF(OR(B14176="GAS",B14176="COL",B14176="LAN",B14176="RICE"),H14176*About!$B$98,IF(B14176="CROP",H14176*About!$B$99,H14176))</f>
        <v>1.10299750231216E-4</v>
      </c>
      <c r="L14176" s="136" t="str">
        <f>INDEX('EPA Tech to Policy Mapping'!$D:$D,MATCH('EPA Data'!F14176,'EPA Tech to Policy Mapping'!$C:$C,0))</f>
        <v>coal mining - methane capture</v>
      </c>
    </row>
    <row r="14177" spans="1:12" hidden="1" x14ac:dyDescent="0.35">
      <c r="A14177" s="165" t="s">
        <v>425</v>
      </c>
      <c r="B14177" s="165" t="s">
        <v>85</v>
      </c>
      <c r="C14177" s="165">
        <v>2035</v>
      </c>
      <c r="D14177" s="165" t="s">
        <v>291</v>
      </c>
      <c r="E14177" s="165" t="s">
        <v>292</v>
      </c>
      <c r="F14177" s="165" t="s">
        <v>429</v>
      </c>
      <c r="G14177" s="165">
        <v>3</v>
      </c>
      <c r="H14177" s="165">
        <v>8.2734804105712101E-2</v>
      </c>
      <c r="I14177" s="136" t="b">
        <f>OR(L14177='PERAC-ngpPrcsTnD-mthncptr'!$B$1,L14177='PERAC-ngpPrcsTnD-mthncptr'!$C$1,L14177='PERAC-ngpPrcsTnD-mthncptr'!$D$1)</f>
        <v>0</v>
      </c>
      <c r="J14177" s="136">
        <f>IF(I14177=TRUE,G14177+'NPV Calcs'!$D$14,G14177)</f>
        <v>3</v>
      </c>
      <c r="K14177" s="136">
        <f>IF(OR(B14177="GAS",B14177="COL",B14177="LAN",B14177="RICE"),H14177*About!$B$98,IF(B14177="CROP",H14177*About!$B$99,H14177))</f>
        <v>9.266298059839756E-2</v>
      </c>
      <c r="L14177" s="136" t="str">
        <f>INDEX('EPA Tech to Policy Mapping'!$D:$D,MATCH('EPA Data'!F14177,'EPA Tech to Policy Mapping'!$C:$C,0))</f>
        <v>coal mining - methane destruction</v>
      </c>
    </row>
    <row r="14178" spans="1:12" hidden="1" x14ac:dyDescent="0.35">
      <c r="A14178" s="165" t="s">
        <v>425</v>
      </c>
      <c r="B14178" s="165" t="s">
        <v>85</v>
      </c>
      <c r="C14178" s="165">
        <v>2035</v>
      </c>
      <c r="D14178" s="165" t="s">
        <v>291</v>
      </c>
      <c r="E14178" s="165" t="s">
        <v>292</v>
      </c>
      <c r="F14178" s="165" t="s">
        <v>432</v>
      </c>
      <c r="G14178" s="165">
        <v>3</v>
      </c>
      <c r="H14178" s="165">
        <v>1.3297853292897001E-3</v>
      </c>
      <c r="I14178" s="136" t="b">
        <f>OR(L14178='PERAC-ngpPrcsTnD-mthncptr'!$B$1,L14178='PERAC-ngpPrcsTnD-mthncptr'!$C$1,L14178='PERAC-ngpPrcsTnD-mthncptr'!$D$1)</f>
        <v>0</v>
      </c>
      <c r="J14178" s="136">
        <f>IF(I14178=TRUE,G14178+'NPV Calcs'!$D$14,G14178)</f>
        <v>3</v>
      </c>
      <c r="K14178" s="136">
        <f>IF(OR(B14178="GAS",B14178="COL",B14178="LAN",B14178="RICE"),H14178*About!$B$98,IF(B14178="CROP",H14178*About!$B$99,H14178))</f>
        <v>1.4893595688044642E-3</v>
      </c>
      <c r="L14178" s="136" t="str">
        <f>INDEX('EPA Tech to Policy Mapping'!$D:$D,MATCH('EPA Data'!F14178,'EPA Tech to Policy Mapping'!$C:$C,0))</f>
        <v>coal mining - methane capture</v>
      </c>
    </row>
    <row r="14179" spans="1:12" hidden="1" x14ac:dyDescent="0.35">
      <c r="A14179" s="165" t="s">
        <v>425</v>
      </c>
      <c r="B14179" s="165" t="s">
        <v>85</v>
      </c>
      <c r="C14179" s="165">
        <v>2035</v>
      </c>
      <c r="D14179" s="165" t="s">
        <v>291</v>
      </c>
      <c r="E14179" s="165" t="s">
        <v>292</v>
      </c>
      <c r="F14179" s="165" t="s">
        <v>428</v>
      </c>
      <c r="G14179" s="165">
        <v>4</v>
      </c>
      <c r="H14179" s="165">
        <v>1.8996270373463999E-3</v>
      </c>
      <c r="I14179" s="136" t="b">
        <f>OR(L14179='PERAC-ngpPrcsTnD-mthncptr'!$B$1,L14179='PERAC-ngpPrcsTnD-mthncptr'!$C$1,L14179='PERAC-ngpPrcsTnD-mthncptr'!$D$1)</f>
        <v>0</v>
      </c>
      <c r="J14179" s="136">
        <f>IF(I14179=TRUE,G14179+'NPV Calcs'!$D$14,G14179)</f>
        <v>4</v>
      </c>
      <c r="K14179" s="136">
        <f>IF(OR(B14179="GAS",B14179="COL",B14179="LAN",B14179="RICE"),H14179*About!$B$98,IF(B14179="CROP",H14179*About!$B$99,H14179))</f>
        <v>2.1275822818279683E-3</v>
      </c>
      <c r="L14179" s="136" t="str">
        <f>INDEX('EPA Tech to Policy Mapping'!$D:$D,MATCH('EPA Data'!F14179,'EPA Tech to Policy Mapping'!$C:$C,0))</f>
        <v>coal mining - methane destruction</v>
      </c>
    </row>
    <row r="14180" spans="1:12" hidden="1" x14ac:dyDescent="0.35">
      <c r="A14180" s="165" t="s">
        <v>425</v>
      </c>
      <c r="B14180" s="165" t="s">
        <v>85</v>
      </c>
      <c r="C14180" s="165">
        <v>2035</v>
      </c>
      <c r="D14180" s="165" t="s">
        <v>291</v>
      </c>
      <c r="E14180" s="165" t="s">
        <v>292</v>
      </c>
      <c r="F14180" s="165" t="s">
        <v>432</v>
      </c>
      <c r="G14180" s="165">
        <v>4</v>
      </c>
      <c r="H14180" s="165">
        <v>1.2727491557597999E-3</v>
      </c>
      <c r="I14180" s="136" t="b">
        <f>OR(L14180='PERAC-ngpPrcsTnD-mthncptr'!$B$1,L14180='PERAC-ngpPrcsTnD-mthncptr'!$C$1,L14180='PERAC-ngpPrcsTnD-mthncptr'!$D$1)</f>
        <v>0</v>
      </c>
      <c r="J14180" s="136">
        <f>IF(I14180=TRUE,G14180+'NPV Calcs'!$D$14,G14180)</f>
        <v>4</v>
      </c>
      <c r="K14180" s="136">
        <f>IF(OR(B14180="GAS",B14180="COL",B14180="LAN",B14180="RICE"),H14180*About!$B$98,IF(B14180="CROP",H14180*About!$B$99,H14180))</f>
        <v>1.425479054450976E-3</v>
      </c>
      <c r="L14180" s="136" t="str">
        <f>INDEX('EPA Tech to Policy Mapping'!$D:$D,MATCH('EPA Data'!F14180,'EPA Tech to Policy Mapping'!$C:$C,0))</f>
        <v>coal mining - methane capture</v>
      </c>
    </row>
    <row r="14181" spans="1:12" hidden="1" x14ac:dyDescent="0.35">
      <c r="A14181" s="165" t="s">
        <v>425</v>
      </c>
      <c r="B14181" s="165" t="s">
        <v>85</v>
      </c>
      <c r="C14181" s="165">
        <v>2035</v>
      </c>
      <c r="D14181" s="165" t="s">
        <v>291</v>
      </c>
      <c r="E14181" s="165" t="s">
        <v>292</v>
      </c>
      <c r="F14181" s="165" t="s">
        <v>430</v>
      </c>
      <c r="G14181" s="165">
        <v>4</v>
      </c>
      <c r="H14181" s="165">
        <v>1.640491791477E-4</v>
      </c>
      <c r="I14181" s="136" t="b">
        <f>OR(L14181='PERAC-ngpPrcsTnD-mthncptr'!$B$1,L14181='PERAC-ngpPrcsTnD-mthncptr'!$C$1,L14181='PERAC-ngpPrcsTnD-mthncptr'!$D$1)</f>
        <v>0</v>
      </c>
      <c r="J14181" s="136">
        <f>IF(I14181=TRUE,G14181+'NPV Calcs'!$D$14,G14181)</f>
        <v>4</v>
      </c>
      <c r="K14181" s="136">
        <f>IF(OR(B14181="GAS",B14181="COL",B14181="LAN",B14181="RICE"),H14181*About!$B$98,IF(B14181="CROP",H14181*About!$B$99,H14181))</f>
        <v>1.8373508064542402E-4</v>
      </c>
      <c r="L14181" s="136" t="str">
        <f>INDEX('EPA Tech to Policy Mapping'!$D:$D,MATCH('EPA Data'!F14181,'EPA Tech to Policy Mapping'!$C:$C,0))</f>
        <v>coal mining - methane capture</v>
      </c>
    </row>
    <row r="14182" spans="1:12" hidden="1" x14ac:dyDescent="0.35">
      <c r="A14182" s="165" t="s">
        <v>425</v>
      </c>
      <c r="B14182" s="165" t="s">
        <v>85</v>
      </c>
      <c r="C14182" s="165">
        <v>2035</v>
      </c>
      <c r="D14182" s="165" t="s">
        <v>291</v>
      </c>
      <c r="E14182" s="165" t="s">
        <v>292</v>
      </c>
      <c r="F14182" s="165" t="s">
        <v>429</v>
      </c>
      <c r="G14182" s="165">
        <v>4</v>
      </c>
      <c r="H14182" s="165">
        <v>3.8313140044920098E-2</v>
      </c>
      <c r="I14182" s="136" t="b">
        <f>OR(L14182='PERAC-ngpPrcsTnD-mthncptr'!$B$1,L14182='PERAC-ngpPrcsTnD-mthncptr'!$C$1,L14182='PERAC-ngpPrcsTnD-mthncptr'!$D$1)</f>
        <v>0</v>
      </c>
      <c r="J14182" s="136">
        <f>IF(I14182=TRUE,G14182+'NPV Calcs'!$D$14,G14182)</f>
        <v>4</v>
      </c>
      <c r="K14182" s="136">
        <f>IF(OR(B14182="GAS",B14182="COL",B14182="LAN",B14182="RICE"),H14182*About!$B$98,IF(B14182="CROP",H14182*About!$B$99,H14182))</f>
        <v>4.2910716850310511E-2</v>
      </c>
      <c r="L14182" s="136" t="str">
        <f>INDEX('EPA Tech to Policy Mapping'!$D:$D,MATCH('EPA Data'!F14182,'EPA Tech to Policy Mapping'!$C:$C,0))</f>
        <v>coal mining - methane destruction</v>
      </c>
    </row>
    <row r="14183" spans="1:12" hidden="1" x14ac:dyDescent="0.35">
      <c r="A14183" s="165" t="s">
        <v>425</v>
      </c>
      <c r="B14183" s="165" t="s">
        <v>85</v>
      </c>
      <c r="C14183" s="165">
        <v>2035</v>
      </c>
      <c r="D14183" s="165" t="s">
        <v>291</v>
      </c>
      <c r="E14183" s="165" t="s">
        <v>292</v>
      </c>
      <c r="F14183" s="165" t="s">
        <v>431</v>
      </c>
      <c r="G14183" s="165">
        <v>5</v>
      </c>
      <c r="H14183" s="165">
        <v>4.5326753752310001E-4</v>
      </c>
      <c r="I14183" s="136" t="b">
        <f>OR(L14183='PERAC-ngpPrcsTnD-mthncptr'!$B$1,L14183='PERAC-ngpPrcsTnD-mthncptr'!$C$1,L14183='PERAC-ngpPrcsTnD-mthncptr'!$D$1)</f>
        <v>0</v>
      </c>
      <c r="J14183" s="136">
        <f>IF(I14183=TRUE,G14183+'NPV Calcs'!$D$14,G14183)</f>
        <v>5</v>
      </c>
      <c r="K14183" s="136">
        <f>IF(OR(B14183="GAS",B14183="COL",B14183="LAN",B14183="RICE"),H14183*About!$B$98,IF(B14183="CROP",H14183*About!$B$99,H14183))</f>
        <v>5.0765964202587207E-4</v>
      </c>
      <c r="L14183" s="136" t="str">
        <f>INDEX('EPA Tech to Policy Mapping'!$D:$D,MATCH('EPA Data'!F14183,'EPA Tech to Policy Mapping'!$C:$C,0))</f>
        <v>coal mining - methane destruction</v>
      </c>
    </row>
    <row r="14184" spans="1:12" hidden="1" x14ac:dyDescent="0.35">
      <c r="A14184" s="165" t="s">
        <v>425</v>
      </c>
      <c r="B14184" s="165" t="s">
        <v>85</v>
      </c>
      <c r="C14184" s="165">
        <v>2035</v>
      </c>
      <c r="D14184" s="165" t="s">
        <v>291</v>
      </c>
      <c r="E14184" s="165" t="s">
        <v>292</v>
      </c>
      <c r="F14184" s="165" t="s">
        <v>430</v>
      </c>
      <c r="G14184" s="165">
        <v>5</v>
      </c>
      <c r="H14184" s="165">
        <v>1.546748717374E-4</v>
      </c>
      <c r="I14184" s="136" t="b">
        <f>OR(L14184='PERAC-ngpPrcsTnD-mthncptr'!$B$1,L14184='PERAC-ngpPrcsTnD-mthncptr'!$C$1,L14184='PERAC-ngpPrcsTnD-mthncptr'!$D$1)</f>
        <v>0</v>
      </c>
      <c r="J14184" s="136">
        <f>IF(I14184=TRUE,G14184+'NPV Calcs'!$D$14,G14184)</f>
        <v>5</v>
      </c>
      <c r="K14184" s="136">
        <f>IF(OR(B14184="GAS",B14184="COL",B14184="LAN",B14184="RICE"),H14184*About!$B$98,IF(B14184="CROP",H14184*About!$B$99,H14184))</f>
        <v>1.7323585634588802E-4</v>
      </c>
      <c r="L14184" s="136" t="str">
        <f>INDEX('EPA Tech to Policy Mapping'!$D:$D,MATCH('EPA Data'!F14184,'EPA Tech to Policy Mapping'!$C:$C,0))</f>
        <v>coal mining - methane capture</v>
      </c>
    </row>
    <row r="14185" spans="1:12" hidden="1" x14ac:dyDescent="0.35">
      <c r="A14185" s="165" t="s">
        <v>425</v>
      </c>
      <c r="B14185" s="165" t="s">
        <v>85</v>
      </c>
      <c r="C14185" s="165">
        <v>2035</v>
      </c>
      <c r="D14185" s="165" t="s">
        <v>291</v>
      </c>
      <c r="E14185" s="165" t="s">
        <v>292</v>
      </c>
      <c r="F14185" s="165" t="s">
        <v>429</v>
      </c>
      <c r="G14185" s="165">
        <v>5</v>
      </c>
      <c r="H14185" s="165">
        <v>9.3460734933615008E-3</v>
      </c>
      <c r="I14185" s="136" t="b">
        <f>OR(L14185='PERAC-ngpPrcsTnD-mthncptr'!$B$1,L14185='PERAC-ngpPrcsTnD-mthncptr'!$C$1,L14185='PERAC-ngpPrcsTnD-mthncptr'!$D$1)</f>
        <v>0</v>
      </c>
      <c r="J14185" s="136">
        <f>IF(I14185=TRUE,G14185+'NPV Calcs'!$D$14,G14185)</f>
        <v>5</v>
      </c>
      <c r="K14185" s="136">
        <f>IF(OR(B14185="GAS",B14185="COL",B14185="LAN",B14185="RICE"),H14185*About!$B$98,IF(B14185="CROP",H14185*About!$B$99,H14185))</f>
        <v>1.0467602312564881E-2</v>
      </c>
      <c r="L14185" s="136" t="str">
        <f>INDEX('EPA Tech to Policy Mapping'!$D:$D,MATCH('EPA Data'!F14185,'EPA Tech to Policy Mapping'!$C:$C,0))</f>
        <v>coal mining - methane destruction</v>
      </c>
    </row>
    <row r="14186" spans="1:12" hidden="1" x14ac:dyDescent="0.35">
      <c r="A14186" s="165" t="s">
        <v>425</v>
      </c>
      <c r="B14186" s="165" t="s">
        <v>85</v>
      </c>
      <c r="C14186" s="165">
        <v>2035</v>
      </c>
      <c r="D14186" s="165" t="s">
        <v>291</v>
      </c>
      <c r="E14186" s="165" t="s">
        <v>292</v>
      </c>
      <c r="F14186" s="165" t="s">
        <v>428</v>
      </c>
      <c r="G14186" s="165">
        <v>5</v>
      </c>
      <c r="H14186" s="165">
        <v>8.9224455587099999E-4</v>
      </c>
      <c r="I14186" s="136" t="b">
        <f>OR(L14186='PERAC-ngpPrcsTnD-mthncptr'!$B$1,L14186='PERAC-ngpPrcsTnD-mthncptr'!$C$1,L14186='PERAC-ngpPrcsTnD-mthncptr'!$D$1)</f>
        <v>0</v>
      </c>
      <c r="J14186" s="136">
        <f>IF(I14186=TRUE,G14186+'NPV Calcs'!$D$14,G14186)</f>
        <v>5</v>
      </c>
      <c r="K14186" s="136">
        <f>IF(OR(B14186="GAS",B14186="COL",B14186="LAN",B14186="RICE"),H14186*About!$B$98,IF(B14186="CROP",H14186*About!$B$99,H14186))</f>
        <v>9.9931390257552012E-4</v>
      </c>
      <c r="L14186" s="136" t="str">
        <f>INDEX('EPA Tech to Policy Mapping'!$D:$D,MATCH('EPA Data'!F14186,'EPA Tech to Policy Mapping'!$C:$C,0))</f>
        <v>coal mining - methane destruction</v>
      </c>
    </row>
    <row r="14187" spans="1:12" hidden="1" x14ac:dyDescent="0.35">
      <c r="A14187" s="165" t="s">
        <v>425</v>
      </c>
      <c r="B14187" s="165" t="s">
        <v>85</v>
      </c>
      <c r="C14187" s="165">
        <v>2035</v>
      </c>
      <c r="D14187" s="165" t="s">
        <v>291</v>
      </c>
      <c r="E14187" s="165" t="s">
        <v>292</v>
      </c>
      <c r="F14187" s="165" t="s">
        <v>432</v>
      </c>
      <c r="G14187" s="165">
        <v>5</v>
      </c>
      <c r="H14187" s="165">
        <v>1.2209692504257001E-3</v>
      </c>
      <c r="I14187" s="136" t="b">
        <f>OR(L14187='PERAC-ngpPrcsTnD-mthncptr'!$B$1,L14187='PERAC-ngpPrcsTnD-mthncptr'!$C$1,L14187='PERAC-ngpPrcsTnD-mthncptr'!$D$1)</f>
        <v>0</v>
      </c>
      <c r="J14187" s="136">
        <f>IF(I14187=TRUE,G14187+'NPV Calcs'!$D$14,G14187)</f>
        <v>5</v>
      </c>
      <c r="K14187" s="136">
        <f>IF(OR(B14187="GAS",B14187="COL",B14187="LAN",B14187="RICE"),H14187*About!$B$98,IF(B14187="CROP",H14187*About!$B$99,H14187))</f>
        <v>1.3674855604767842E-3</v>
      </c>
      <c r="L14187" s="136" t="str">
        <f>INDEX('EPA Tech to Policy Mapping'!$D:$D,MATCH('EPA Data'!F14187,'EPA Tech to Policy Mapping'!$C:$C,0))</f>
        <v>coal mining - methane capture</v>
      </c>
    </row>
    <row r="14188" spans="1:12" hidden="1" x14ac:dyDescent="0.35">
      <c r="A14188" s="165" t="s">
        <v>425</v>
      </c>
      <c r="B14188" s="165" t="s">
        <v>85</v>
      </c>
      <c r="C14188" s="165">
        <v>2035</v>
      </c>
      <c r="D14188" s="165" t="s">
        <v>291</v>
      </c>
      <c r="E14188" s="165" t="s">
        <v>292</v>
      </c>
      <c r="F14188" s="165" t="s">
        <v>432</v>
      </c>
      <c r="G14188" s="165">
        <v>6</v>
      </c>
      <c r="H14188" s="165">
        <v>1.2655581813306E-3</v>
      </c>
      <c r="I14188" s="136" t="b">
        <f>OR(L14188='PERAC-ngpPrcsTnD-mthncptr'!$B$1,L14188='PERAC-ngpPrcsTnD-mthncptr'!$C$1,L14188='PERAC-ngpPrcsTnD-mthncptr'!$D$1)</f>
        <v>0</v>
      </c>
      <c r="J14188" s="136">
        <f>IF(I14188=TRUE,G14188+'NPV Calcs'!$D$14,G14188)</f>
        <v>6</v>
      </c>
      <c r="K14188" s="136">
        <f>IF(OR(B14188="GAS",B14188="COL",B14188="LAN",B14188="RICE"),H14188*About!$B$98,IF(B14188="CROP",H14188*About!$B$99,H14188))</f>
        <v>1.4174251630902721E-3</v>
      </c>
      <c r="L14188" s="136" t="str">
        <f>INDEX('EPA Tech to Policy Mapping'!$D:$D,MATCH('EPA Data'!F14188,'EPA Tech to Policy Mapping'!$C:$C,0))</f>
        <v>coal mining - methane capture</v>
      </c>
    </row>
    <row r="14189" spans="1:12" hidden="1" x14ac:dyDescent="0.35">
      <c r="A14189" s="165" t="s">
        <v>425</v>
      </c>
      <c r="B14189" s="165" t="s">
        <v>85</v>
      </c>
      <c r="C14189" s="165">
        <v>2035</v>
      </c>
      <c r="D14189" s="165" t="s">
        <v>291</v>
      </c>
      <c r="E14189" s="165" t="s">
        <v>292</v>
      </c>
      <c r="F14189" s="165" t="s">
        <v>430</v>
      </c>
      <c r="G14189" s="165">
        <v>6</v>
      </c>
      <c r="H14189" s="165">
        <v>6.8238834501200001E-5</v>
      </c>
      <c r="I14189" s="136" t="b">
        <f>OR(L14189='PERAC-ngpPrcsTnD-mthncptr'!$B$1,L14189='PERAC-ngpPrcsTnD-mthncptr'!$C$1,L14189='PERAC-ngpPrcsTnD-mthncptr'!$D$1)</f>
        <v>0</v>
      </c>
      <c r="J14189" s="136">
        <f>IF(I14189=TRUE,G14189+'NPV Calcs'!$D$14,G14189)</f>
        <v>6</v>
      </c>
      <c r="K14189" s="136">
        <f>IF(OR(B14189="GAS",B14189="COL",B14189="LAN",B14189="RICE"),H14189*About!$B$98,IF(B14189="CROP",H14189*About!$B$99,H14189))</f>
        <v>7.6427494641344003E-5</v>
      </c>
      <c r="L14189" s="136" t="str">
        <f>INDEX('EPA Tech to Policy Mapping'!$D:$D,MATCH('EPA Data'!F14189,'EPA Tech to Policy Mapping'!$C:$C,0))</f>
        <v>coal mining - methane capture</v>
      </c>
    </row>
    <row r="14190" spans="1:12" hidden="1" x14ac:dyDescent="0.35">
      <c r="A14190" s="165" t="s">
        <v>425</v>
      </c>
      <c r="B14190" s="165" t="s">
        <v>85</v>
      </c>
      <c r="C14190" s="165">
        <v>2035</v>
      </c>
      <c r="D14190" s="165" t="s">
        <v>291</v>
      </c>
      <c r="E14190" s="165" t="s">
        <v>292</v>
      </c>
      <c r="F14190" s="165" t="s">
        <v>428</v>
      </c>
      <c r="G14190" s="165">
        <v>6</v>
      </c>
      <c r="H14190" s="165">
        <v>5.8013019588540001E-4</v>
      </c>
      <c r="I14190" s="136" t="b">
        <f>OR(L14190='PERAC-ngpPrcsTnD-mthncptr'!$B$1,L14190='PERAC-ngpPrcsTnD-mthncptr'!$C$1,L14190='PERAC-ngpPrcsTnD-mthncptr'!$D$1)</f>
        <v>0</v>
      </c>
      <c r="J14190" s="136">
        <f>IF(I14190=TRUE,G14190+'NPV Calcs'!$D$14,G14190)</f>
        <v>6</v>
      </c>
      <c r="K14190" s="136">
        <f>IF(OR(B14190="GAS",B14190="COL",B14190="LAN",B14190="RICE"),H14190*About!$B$98,IF(B14190="CROP",H14190*About!$B$99,H14190))</f>
        <v>6.4974581939164803E-4</v>
      </c>
      <c r="L14190" s="136" t="str">
        <f>INDEX('EPA Tech to Policy Mapping'!$D:$D,MATCH('EPA Data'!F14190,'EPA Tech to Policy Mapping'!$C:$C,0))</f>
        <v>coal mining - methane destruction</v>
      </c>
    </row>
    <row r="14191" spans="1:12" hidden="1" x14ac:dyDescent="0.35">
      <c r="A14191" s="165" t="s">
        <v>425</v>
      </c>
      <c r="B14191" s="165" t="s">
        <v>85</v>
      </c>
      <c r="C14191" s="165">
        <v>2035</v>
      </c>
      <c r="D14191" s="165" t="s">
        <v>291</v>
      </c>
      <c r="E14191" s="165" t="s">
        <v>292</v>
      </c>
      <c r="F14191" s="165" t="s">
        <v>429</v>
      </c>
      <c r="G14191" s="165">
        <v>6</v>
      </c>
      <c r="H14191" s="165">
        <v>4.1836830787360998E-3</v>
      </c>
      <c r="I14191" s="136" t="b">
        <f>OR(L14191='PERAC-ngpPrcsTnD-mthncptr'!$B$1,L14191='PERAC-ngpPrcsTnD-mthncptr'!$C$1,L14191='PERAC-ngpPrcsTnD-mthncptr'!$D$1)</f>
        <v>0</v>
      </c>
      <c r="J14191" s="136">
        <f>IF(I14191=TRUE,G14191+'NPV Calcs'!$D$14,G14191)</f>
        <v>6</v>
      </c>
      <c r="K14191" s="136">
        <f>IF(OR(B14191="GAS",B14191="COL",B14191="LAN",B14191="RICE"),H14191*About!$B$98,IF(B14191="CROP",H14191*About!$B$99,H14191))</f>
        <v>4.6857250481844321E-3</v>
      </c>
      <c r="L14191" s="136" t="str">
        <f>INDEX('EPA Tech to Policy Mapping'!$D:$D,MATCH('EPA Data'!F14191,'EPA Tech to Policy Mapping'!$C:$C,0))</f>
        <v>coal mining - methane destruction</v>
      </c>
    </row>
    <row r="14192" spans="1:12" hidden="1" x14ac:dyDescent="0.35">
      <c r="A14192" s="165" t="s">
        <v>425</v>
      </c>
      <c r="B14192" s="165" t="s">
        <v>85</v>
      </c>
      <c r="C14192" s="165">
        <v>2035</v>
      </c>
      <c r="D14192" s="165" t="s">
        <v>291</v>
      </c>
      <c r="E14192" s="165" t="s">
        <v>292</v>
      </c>
      <c r="F14192" s="165" t="s">
        <v>430</v>
      </c>
      <c r="G14192" s="165">
        <v>7</v>
      </c>
      <c r="H14192" s="165">
        <v>6.3824365497600004E-5</v>
      </c>
      <c r="I14192" s="136" t="b">
        <f>OR(L14192='PERAC-ngpPrcsTnD-mthncptr'!$B$1,L14192='PERAC-ngpPrcsTnD-mthncptr'!$C$1,L14192='PERAC-ngpPrcsTnD-mthncptr'!$D$1)</f>
        <v>0</v>
      </c>
      <c r="J14192" s="136">
        <f>IF(I14192=TRUE,G14192+'NPV Calcs'!$D$14,G14192)</f>
        <v>7</v>
      </c>
      <c r="K14192" s="136">
        <f>IF(OR(B14192="GAS",B14192="COL",B14192="LAN",B14192="RICE"),H14192*About!$B$98,IF(B14192="CROP",H14192*About!$B$99,H14192))</f>
        <v>7.1483289357312016E-5</v>
      </c>
      <c r="L14192" s="136" t="str">
        <f>INDEX('EPA Tech to Policy Mapping'!$D:$D,MATCH('EPA Data'!F14192,'EPA Tech to Policy Mapping'!$C:$C,0))</f>
        <v>coal mining - methane capture</v>
      </c>
    </row>
    <row r="14193" spans="1:12" hidden="1" x14ac:dyDescent="0.35">
      <c r="A14193" s="165" t="s">
        <v>425</v>
      </c>
      <c r="B14193" s="165" t="s">
        <v>85</v>
      </c>
      <c r="C14193" s="165">
        <v>2035</v>
      </c>
      <c r="D14193" s="165" t="s">
        <v>291</v>
      </c>
      <c r="E14193" s="165" t="s">
        <v>292</v>
      </c>
      <c r="F14193" s="165" t="s">
        <v>428</v>
      </c>
      <c r="G14193" s="165">
        <v>7</v>
      </c>
      <c r="H14193" s="165">
        <v>2.0311812259024E-3</v>
      </c>
      <c r="I14193" s="136" t="b">
        <f>OR(L14193='PERAC-ngpPrcsTnD-mthncptr'!$B$1,L14193='PERAC-ngpPrcsTnD-mthncptr'!$C$1,L14193='PERAC-ngpPrcsTnD-mthncptr'!$D$1)</f>
        <v>0</v>
      </c>
      <c r="J14193" s="136">
        <f>IF(I14193=TRUE,G14193+'NPV Calcs'!$D$14,G14193)</f>
        <v>7</v>
      </c>
      <c r="K14193" s="136">
        <f>IF(OR(B14193="GAS",B14193="COL",B14193="LAN",B14193="RICE"),H14193*About!$B$98,IF(B14193="CROP",H14193*About!$B$99,H14193))</f>
        <v>2.274922973010688E-3</v>
      </c>
      <c r="L14193" s="136" t="str">
        <f>INDEX('EPA Tech to Policy Mapping'!$D:$D,MATCH('EPA Data'!F14193,'EPA Tech to Policy Mapping'!$C:$C,0))</f>
        <v>coal mining - methane destruction</v>
      </c>
    </row>
    <row r="14194" spans="1:12" hidden="1" x14ac:dyDescent="0.35">
      <c r="A14194" s="165" t="s">
        <v>425</v>
      </c>
      <c r="B14194" s="165" t="s">
        <v>85</v>
      </c>
      <c r="C14194" s="165">
        <v>2035</v>
      </c>
      <c r="D14194" s="165" t="s">
        <v>291</v>
      </c>
      <c r="E14194" s="165" t="s">
        <v>292</v>
      </c>
      <c r="F14194" s="165" t="s">
        <v>431</v>
      </c>
      <c r="G14194" s="165">
        <v>8</v>
      </c>
      <c r="H14194" s="165">
        <v>1.4541257405653999E-3</v>
      </c>
      <c r="I14194" s="136" t="b">
        <f>OR(L14194='PERAC-ngpPrcsTnD-mthncptr'!$B$1,L14194='PERAC-ngpPrcsTnD-mthncptr'!$C$1,L14194='PERAC-ngpPrcsTnD-mthncptr'!$D$1)</f>
        <v>0</v>
      </c>
      <c r="J14194" s="136">
        <f>IF(I14194=TRUE,G14194+'NPV Calcs'!$D$14,G14194)</f>
        <v>8</v>
      </c>
      <c r="K14194" s="136">
        <f>IF(OR(B14194="GAS",B14194="COL",B14194="LAN",B14194="RICE"),H14194*About!$B$98,IF(B14194="CROP",H14194*About!$B$99,H14194))</f>
        <v>1.6286208294332481E-3</v>
      </c>
      <c r="L14194" s="136" t="str">
        <f>INDEX('EPA Tech to Policy Mapping'!$D:$D,MATCH('EPA Data'!F14194,'EPA Tech to Policy Mapping'!$C:$C,0))</f>
        <v>coal mining - methane destruction</v>
      </c>
    </row>
    <row r="14195" spans="1:12" hidden="1" x14ac:dyDescent="0.35">
      <c r="A14195" s="165" t="s">
        <v>425</v>
      </c>
      <c r="B14195" s="165" t="s">
        <v>85</v>
      </c>
      <c r="C14195" s="165">
        <v>2035</v>
      </c>
      <c r="D14195" s="165" t="s">
        <v>291</v>
      </c>
      <c r="E14195" s="165" t="s">
        <v>292</v>
      </c>
      <c r="F14195" s="165" t="s">
        <v>428</v>
      </c>
      <c r="G14195" s="165">
        <v>8</v>
      </c>
      <c r="H14195" s="165">
        <v>1.0041713394456999E-3</v>
      </c>
      <c r="I14195" s="136" t="b">
        <f>OR(L14195='PERAC-ngpPrcsTnD-mthncptr'!$B$1,L14195='PERAC-ngpPrcsTnD-mthncptr'!$C$1,L14195='PERAC-ngpPrcsTnD-mthncptr'!$D$1)</f>
        <v>0</v>
      </c>
      <c r="J14195" s="136">
        <f>IF(I14195=TRUE,G14195+'NPV Calcs'!$D$14,G14195)</f>
        <v>8</v>
      </c>
      <c r="K14195" s="136">
        <f>IF(OR(B14195="GAS",B14195="COL",B14195="LAN",B14195="RICE"),H14195*About!$B$98,IF(B14195="CROP",H14195*About!$B$99,H14195))</f>
        <v>1.1246719001791841E-3</v>
      </c>
      <c r="L14195" s="136" t="str">
        <f>INDEX('EPA Tech to Policy Mapping'!$D:$D,MATCH('EPA Data'!F14195,'EPA Tech to Policy Mapping'!$C:$C,0))</f>
        <v>coal mining - methane destruction</v>
      </c>
    </row>
    <row r="14196" spans="1:12" hidden="1" x14ac:dyDescent="0.35">
      <c r="A14196" s="165" t="s">
        <v>425</v>
      </c>
      <c r="B14196" s="165" t="s">
        <v>85</v>
      </c>
      <c r="C14196" s="165">
        <v>2035</v>
      </c>
      <c r="D14196" s="165" t="s">
        <v>291</v>
      </c>
      <c r="E14196" s="165" t="s">
        <v>292</v>
      </c>
      <c r="F14196" s="165" t="s">
        <v>430</v>
      </c>
      <c r="G14196" s="165">
        <v>8</v>
      </c>
      <c r="H14196" s="165">
        <v>6.0201638916600001E-5</v>
      </c>
      <c r="I14196" s="136" t="b">
        <f>OR(L14196='PERAC-ngpPrcsTnD-mthncptr'!$B$1,L14196='PERAC-ngpPrcsTnD-mthncptr'!$C$1,L14196='PERAC-ngpPrcsTnD-mthncptr'!$D$1)</f>
        <v>0</v>
      </c>
      <c r="J14196" s="136">
        <f>IF(I14196=TRUE,G14196+'NPV Calcs'!$D$14,G14196)</f>
        <v>8</v>
      </c>
      <c r="K14196" s="136">
        <f>IF(OR(B14196="GAS",B14196="COL",B14196="LAN",B14196="RICE"),H14196*About!$B$98,IF(B14196="CROP",H14196*About!$B$99,H14196))</f>
        <v>6.742583558659201E-5</v>
      </c>
      <c r="L14196" s="136" t="str">
        <f>INDEX('EPA Tech to Policy Mapping'!$D:$D,MATCH('EPA Data'!F14196,'EPA Tech to Policy Mapping'!$C:$C,0))</f>
        <v>coal mining - methane capture</v>
      </c>
    </row>
    <row r="14197" spans="1:12" hidden="1" x14ac:dyDescent="0.35">
      <c r="A14197" s="165" t="s">
        <v>425</v>
      </c>
      <c r="B14197" s="165" t="s">
        <v>85</v>
      </c>
      <c r="C14197" s="165">
        <v>2035</v>
      </c>
      <c r="D14197" s="165" t="s">
        <v>291</v>
      </c>
      <c r="E14197" s="165" t="s">
        <v>292</v>
      </c>
      <c r="F14197" s="165" t="s">
        <v>428</v>
      </c>
      <c r="G14197" s="165">
        <v>9</v>
      </c>
      <c r="H14197" s="165">
        <v>6.7401357955530002E-4</v>
      </c>
      <c r="I14197" s="136" t="b">
        <f>OR(L14197='PERAC-ngpPrcsTnD-mthncptr'!$B$1,L14197='PERAC-ngpPrcsTnD-mthncptr'!$C$1,L14197='PERAC-ngpPrcsTnD-mthncptr'!$D$1)</f>
        <v>0</v>
      </c>
      <c r="J14197" s="136">
        <f>IF(I14197=TRUE,G14197+'NPV Calcs'!$D$14,G14197)</f>
        <v>9</v>
      </c>
      <c r="K14197" s="136">
        <f>IF(OR(B14197="GAS",B14197="COL",B14197="LAN",B14197="RICE"),H14197*About!$B$98,IF(B14197="CROP",H14197*About!$B$99,H14197))</f>
        <v>7.5489520910193607E-4</v>
      </c>
      <c r="L14197" s="136" t="str">
        <f>INDEX('EPA Tech to Policy Mapping'!$D:$D,MATCH('EPA Data'!F14197,'EPA Tech to Policy Mapping'!$C:$C,0))</f>
        <v>coal mining - methane destruction</v>
      </c>
    </row>
    <row r="14198" spans="1:12" hidden="1" x14ac:dyDescent="0.35">
      <c r="A14198" s="165" t="s">
        <v>425</v>
      </c>
      <c r="B14198" s="165" t="s">
        <v>85</v>
      </c>
      <c r="C14198" s="165">
        <v>2035</v>
      </c>
      <c r="D14198" s="165" t="s">
        <v>291</v>
      </c>
      <c r="E14198" s="165" t="s">
        <v>292</v>
      </c>
      <c r="F14198" s="165" t="s">
        <v>429</v>
      </c>
      <c r="G14198" s="165">
        <v>9</v>
      </c>
      <c r="H14198" s="165">
        <v>8.5527449846267995E-3</v>
      </c>
      <c r="I14198" s="136" t="b">
        <f>OR(L14198='PERAC-ngpPrcsTnD-mthncptr'!$B$1,L14198='PERAC-ngpPrcsTnD-mthncptr'!$C$1,L14198='PERAC-ngpPrcsTnD-mthncptr'!$D$1)</f>
        <v>0</v>
      </c>
      <c r="J14198" s="136">
        <f>IF(I14198=TRUE,G14198+'NPV Calcs'!$D$14,G14198)</f>
        <v>9</v>
      </c>
      <c r="K14198" s="136">
        <f>IF(OR(B14198="GAS",B14198="COL",B14198="LAN",B14198="RICE"),H14198*About!$B$98,IF(B14198="CROP",H14198*About!$B$99,H14198))</f>
        <v>9.5790743827820161E-3</v>
      </c>
      <c r="L14198" s="136" t="str">
        <f>INDEX('EPA Tech to Policy Mapping'!$D:$D,MATCH('EPA Data'!F14198,'EPA Tech to Policy Mapping'!$C:$C,0))</f>
        <v>coal mining - methane destruction</v>
      </c>
    </row>
    <row r="14199" spans="1:12" hidden="1" x14ac:dyDescent="0.35">
      <c r="A14199" s="165" t="s">
        <v>425</v>
      </c>
      <c r="B14199" s="165" t="s">
        <v>85</v>
      </c>
      <c r="C14199" s="165">
        <v>2035</v>
      </c>
      <c r="D14199" s="165" t="s">
        <v>291</v>
      </c>
      <c r="E14199" s="165" t="s">
        <v>292</v>
      </c>
      <c r="F14199" s="165" t="s">
        <v>430</v>
      </c>
      <c r="G14199" s="165">
        <v>9</v>
      </c>
      <c r="H14199" s="165">
        <v>2.77124890999E-5</v>
      </c>
      <c r="I14199" s="136" t="b">
        <f>OR(L14199='PERAC-ngpPrcsTnD-mthncptr'!$B$1,L14199='PERAC-ngpPrcsTnD-mthncptr'!$C$1,L14199='PERAC-ngpPrcsTnD-mthncptr'!$D$1)</f>
        <v>0</v>
      </c>
      <c r="J14199" s="136">
        <f>IF(I14199=TRUE,G14199+'NPV Calcs'!$D$14,G14199)</f>
        <v>9</v>
      </c>
      <c r="K14199" s="136">
        <f>IF(OR(B14199="GAS",B14199="COL",B14199="LAN",B14199="RICE"),H14199*About!$B$98,IF(B14199="CROP",H14199*About!$B$99,H14199))</f>
        <v>3.1037987791888E-5</v>
      </c>
      <c r="L14199" s="136" t="str">
        <f>INDEX('EPA Tech to Policy Mapping'!$D:$D,MATCH('EPA Data'!F14199,'EPA Tech to Policy Mapping'!$C:$C,0))</f>
        <v>coal mining - methane capture</v>
      </c>
    </row>
    <row r="14200" spans="1:12" hidden="1" x14ac:dyDescent="0.35">
      <c r="A14200" s="165" t="s">
        <v>425</v>
      </c>
      <c r="B14200" s="165" t="s">
        <v>85</v>
      </c>
      <c r="C14200" s="165">
        <v>2035</v>
      </c>
      <c r="D14200" s="165" t="s">
        <v>291</v>
      </c>
      <c r="E14200" s="165" t="s">
        <v>292</v>
      </c>
      <c r="F14200" s="165" t="s">
        <v>430</v>
      </c>
      <c r="G14200" s="165">
        <v>10</v>
      </c>
      <c r="H14200" s="165">
        <v>1.6154798868229999E-4</v>
      </c>
      <c r="I14200" s="136" t="b">
        <f>OR(L14200='PERAC-ngpPrcsTnD-mthncptr'!$B$1,L14200='PERAC-ngpPrcsTnD-mthncptr'!$C$1,L14200='PERAC-ngpPrcsTnD-mthncptr'!$D$1)</f>
        <v>0</v>
      </c>
      <c r="J14200" s="136">
        <f>IF(I14200=TRUE,G14200+'NPV Calcs'!$D$14,G14200)</f>
        <v>10</v>
      </c>
      <c r="K14200" s="136">
        <f>IF(OR(B14200="GAS",B14200="COL",B14200="LAN",B14200="RICE"),H14200*About!$B$98,IF(B14200="CROP",H14200*About!$B$99,H14200))</f>
        <v>1.80933747324176E-4</v>
      </c>
      <c r="L14200" s="136" t="str">
        <f>INDEX('EPA Tech to Policy Mapping'!$D:$D,MATCH('EPA Data'!F14200,'EPA Tech to Policy Mapping'!$C:$C,0))</f>
        <v>coal mining - methane capture</v>
      </c>
    </row>
    <row r="14201" spans="1:12" hidden="1" x14ac:dyDescent="0.35">
      <c r="A14201" s="165" t="s">
        <v>425</v>
      </c>
      <c r="B14201" s="165" t="s">
        <v>85</v>
      </c>
      <c r="C14201" s="165">
        <v>2035</v>
      </c>
      <c r="D14201" s="165" t="s">
        <v>291</v>
      </c>
      <c r="E14201" s="165" t="s">
        <v>292</v>
      </c>
      <c r="F14201" s="165" t="s">
        <v>429</v>
      </c>
      <c r="G14201" s="165">
        <v>10</v>
      </c>
      <c r="H14201" s="165">
        <v>1.4516294468193999E-3</v>
      </c>
      <c r="I14201" s="136" t="b">
        <f>OR(L14201='PERAC-ngpPrcsTnD-mthncptr'!$B$1,L14201='PERAC-ngpPrcsTnD-mthncptr'!$C$1,L14201='PERAC-ngpPrcsTnD-mthncptr'!$D$1)</f>
        <v>0</v>
      </c>
      <c r="J14201" s="136">
        <f>IF(I14201=TRUE,G14201+'NPV Calcs'!$D$14,G14201)</f>
        <v>10</v>
      </c>
      <c r="K14201" s="136">
        <f>IF(OR(B14201="GAS",B14201="COL",B14201="LAN",B14201="RICE"),H14201*About!$B$98,IF(B14201="CROP",H14201*About!$B$99,H14201))</f>
        <v>1.6258249804377281E-3</v>
      </c>
      <c r="L14201" s="136" t="str">
        <f>INDEX('EPA Tech to Policy Mapping'!$D:$D,MATCH('EPA Data'!F14201,'EPA Tech to Policy Mapping'!$C:$C,0))</f>
        <v>coal mining - methane destruction</v>
      </c>
    </row>
    <row r="14202" spans="1:12" hidden="1" x14ac:dyDescent="0.35">
      <c r="A14202" s="165" t="s">
        <v>425</v>
      </c>
      <c r="B14202" s="165" t="s">
        <v>85</v>
      </c>
      <c r="C14202" s="165">
        <v>2035</v>
      </c>
      <c r="D14202" s="165" t="s">
        <v>291</v>
      </c>
      <c r="E14202" s="165" t="s">
        <v>292</v>
      </c>
      <c r="F14202" s="165" t="s">
        <v>428</v>
      </c>
      <c r="G14202" s="165">
        <v>10</v>
      </c>
      <c r="H14202" s="165">
        <v>7.2151561471400002E-4</v>
      </c>
      <c r="I14202" s="136" t="b">
        <f>OR(L14202='PERAC-ngpPrcsTnD-mthncptr'!$B$1,L14202='PERAC-ngpPrcsTnD-mthncptr'!$C$1,L14202='PERAC-ngpPrcsTnD-mthncptr'!$D$1)</f>
        <v>0</v>
      </c>
      <c r="J14202" s="136">
        <f>IF(I14202=TRUE,G14202+'NPV Calcs'!$D$14,G14202)</f>
        <v>10</v>
      </c>
      <c r="K14202" s="136">
        <f>IF(OR(B14202="GAS",B14202="COL",B14202="LAN",B14202="RICE"),H14202*About!$B$98,IF(B14202="CROP",H14202*About!$B$99,H14202))</f>
        <v>8.0809748847968012E-4</v>
      </c>
      <c r="L14202" s="136" t="str">
        <f>INDEX('EPA Tech to Policy Mapping'!$D:$D,MATCH('EPA Data'!F14202,'EPA Tech to Policy Mapping'!$C:$C,0))</f>
        <v>coal mining - methane destruction</v>
      </c>
    </row>
    <row r="14203" spans="1:12" hidden="1" x14ac:dyDescent="0.35">
      <c r="A14203" s="165" t="s">
        <v>425</v>
      </c>
      <c r="B14203" s="165" t="s">
        <v>85</v>
      </c>
      <c r="C14203" s="165">
        <v>2035</v>
      </c>
      <c r="D14203" s="165" t="s">
        <v>291</v>
      </c>
      <c r="E14203" s="165" t="s">
        <v>292</v>
      </c>
      <c r="F14203" s="165" t="s">
        <v>428</v>
      </c>
      <c r="G14203" s="165">
        <v>11</v>
      </c>
      <c r="H14203" s="165">
        <v>8.3154179446860005E-4</v>
      </c>
      <c r="I14203" s="136" t="b">
        <f>OR(L14203='PERAC-ngpPrcsTnD-mthncptr'!$B$1,L14203='PERAC-ngpPrcsTnD-mthncptr'!$C$1,L14203='PERAC-ngpPrcsTnD-mthncptr'!$D$1)</f>
        <v>0</v>
      </c>
      <c r="J14203" s="136">
        <f>IF(I14203=TRUE,G14203+'NPV Calcs'!$D$14,G14203)</f>
        <v>11</v>
      </c>
      <c r="K14203" s="136">
        <f>IF(OR(B14203="GAS",B14203="COL",B14203="LAN",B14203="RICE"),H14203*About!$B$98,IF(B14203="CROP",H14203*About!$B$99,H14203))</f>
        <v>9.3132680980483214E-4</v>
      </c>
      <c r="L14203" s="136" t="str">
        <f>INDEX('EPA Tech to Policy Mapping'!$D:$D,MATCH('EPA Data'!F14203,'EPA Tech to Policy Mapping'!$C:$C,0))</f>
        <v>coal mining - methane destruction</v>
      </c>
    </row>
    <row r="14204" spans="1:12" hidden="1" x14ac:dyDescent="0.35">
      <c r="A14204" s="165" t="s">
        <v>425</v>
      </c>
      <c r="B14204" s="165" t="s">
        <v>85</v>
      </c>
      <c r="C14204" s="165">
        <v>2035</v>
      </c>
      <c r="D14204" s="165" t="s">
        <v>291</v>
      </c>
      <c r="E14204" s="165" t="s">
        <v>292</v>
      </c>
      <c r="F14204" s="165" t="s">
        <v>430</v>
      </c>
      <c r="G14204" s="165">
        <v>11</v>
      </c>
      <c r="H14204" s="165">
        <v>2.5517641915899999E-5</v>
      </c>
      <c r="I14204" s="136" t="b">
        <f>OR(L14204='PERAC-ngpPrcsTnD-mthncptr'!$B$1,L14204='PERAC-ngpPrcsTnD-mthncptr'!$C$1,L14204='PERAC-ngpPrcsTnD-mthncptr'!$D$1)</f>
        <v>0</v>
      </c>
      <c r="J14204" s="136">
        <f>IF(I14204=TRUE,G14204+'NPV Calcs'!$D$14,G14204)</f>
        <v>11</v>
      </c>
      <c r="K14204" s="136">
        <f>IF(OR(B14204="GAS",B14204="COL",B14204="LAN",B14204="RICE"),H14204*About!$B$98,IF(B14204="CROP",H14204*About!$B$99,H14204))</f>
        <v>2.8579758945808003E-5</v>
      </c>
      <c r="L14204" s="136" t="str">
        <f>INDEX('EPA Tech to Policy Mapping'!$D:$D,MATCH('EPA Data'!F14204,'EPA Tech to Policy Mapping'!$C:$C,0))</f>
        <v>coal mining - methane capture</v>
      </c>
    </row>
    <row r="14205" spans="1:12" hidden="1" x14ac:dyDescent="0.35">
      <c r="A14205" s="165" t="s">
        <v>425</v>
      </c>
      <c r="B14205" s="165" t="s">
        <v>85</v>
      </c>
      <c r="C14205" s="165">
        <v>2035</v>
      </c>
      <c r="D14205" s="165" t="s">
        <v>291</v>
      </c>
      <c r="E14205" s="165" t="s">
        <v>292</v>
      </c>
      <c r="F14205" s="165" t="s">
        <v>432</v>
      </c>
      <c r="G14205" s="165">
        <v>12</v>
      </c>
      <c r="H14205" s="165">
        <v>1.9784977775998002E-3</v>
      </c>
      <c r="I14205" s="136" t="b">
        <f>OR(L14205='PERAC-ngpPrcsTnD-mthncptr'!$B$1,L14205='PERAC-ngpPrcsTnD-mthncptr'!$C$1,L14205='PERAC-ngpPrcsTnD-mthncptr'!$D$1)</f>
        <v>0</v>
      </c>
      <c r="J14205" s="136">
        <f>IF(I14205=TRUE,G14205+'NPV Calcs'!$D$14,G14205)</f>
        <v>12</v>
      </c>
      <c r="K14205" s="136">
        <f>IF(OR(B14205="GAS",B14205="COL",B14205="LAN",B14205="RICE"),H14205*About!$B$98,IF(B14205="CROP",H14205*About!$B$99,H14205))</f>
        <v>2.2159175109117764E-3</v>
      </c>
      <c r="L14205" s="136" t="str">
        <f>INDEX('EPA Tech to Policy Mapping'!$D:$D,MATCH('EPA Data'!F14205,'EPA Tech to Policy Mapping'!$C:$C,0))</f>
        <v>coal mining - methane capture</v>
      </c>
    </row>
    <row r="14206" spans="1:12" hidden="1" x14ac:dyDescent="0.35">
      <c r="A14206" s="165" t="s">
        <v>425</v>
      </c>
      <c r="B14206" s="165" t="s">
        <v>85</v>
      </c>
      <c r="C14206" s="165">
        <v>2035</v>
      </c>
      <c r="D14206" s="165" t="s">
        <v>291</v>
      </c>
      <c r="E14206" s="165" t="s">
        <v>292</v>
      </c>
      <c r="F14206" s="165" t="s">
        <v>428</v>
      </c>
      <c r="G14206" s="165">
        <v>12</v>
      </c>
      <c r="H14206" s="165">
        <v>2.6232123491349999E-4</v>
      </c>
      <c r="I14206" s="136" t="b">
        <f>OR(L14206='PERAC-ngpPrcsTnD-mthncptr'!$B$1,L14206='PERAC-ngpPrcsTnD-mthncptr'!$C$1,L14206='PERAC-ngpPrcsTnD-mthncptr'!$D$1)</f>
        <v>0</v>
      </c>
      <c r="J14206" s="136">
        <f>IF(I14206=TRUE,G14206+'NPV Calcs'!$D$14,G14206)</f>
        <v>12</v>
      </c>
      <c r="K14206" s="136">
        <f>IF(OR(B14206="GAS",B14206="COL",B14206="LAN",B14206="RICE"),H14206*About!$B$98,IF(B14206="CROP",H14206*About!$B$99,H14206))</f>
        <v>2.9379978310312003E-4</v>
      </c>
      <c r="L14206" s="136" t="str">
        <f>INDEX('EPA Tech to Policy Mapping'!$D:$D,MATCH('EPA Data'!F14206,'EPA Tech to Policy Mapping'!$C:$C,0))</f>
        <v>coal mining - methane destruction</v>
      </c>
    </row>
    <row r="14207" spans="1:12" hidden="1" x14ac:dyDescent="0.35">
      <c r="A14207" s="165" t="s">
        <v>425</v>
      </c>
      <c r="B14207" s="165" t="s">
        <v>85</v>
      </c>
      <c r="C14207" s="165">
        <v>2035</v>
      </c>
      <c r="D14207" s="165" t="s">
        <v>291</v>
      </c>
      <c r="E14207" s="165" t="s">
        <v>292</v>
      </c>
      <c r="F14207" s="165" t="s">
        <v>432</v>
      </c>
      <c r="G14207" s="165">
        <v>13</v>
      </c>
      <c r="H14207" s="165">
        <v>9.3348504742610001E-4</v>
      </c>
      <c r="I14207" s="136" t="b">
        <f>OR(L14207='PERAC-ngpPrcsTnD-mthncptr'!$B$1,L14207='PERAC-ngpPrcsTnD-mthncptr'!$C$1,L14207='PERAC-ngpPrcsTnD-mthncptr'!$D$1)</f>
        <v>0</v>
      </c>
      <c r="J14207" s="136">
        <f>IF(I14207=TRUE,G14207+'NPV Calcs'!$D$14,G14207)</f>
        <v>13</v>
      </c>
      <c r="K14207" s="136">
        <f>IF(OR(B14207="GAS",B14207="COL",B14207="LAN",B14207="RICE"),H14207*About!$B$98,IF(B14207="CROP",H14207*About!$B$99,H14207))</f>
        <v>1.0455032531172322E-3</v>
      </c>
      <c r="L14207" s="136" t="str">
        <f>INDEX('EPA Tech to Policy Mapping'!$D:$D,MATCH('EPA Data'!F14207,'EPA Tech to Policy Mapping'!$C:$C,0))</f>
        <v>coal mining - methane capture</v>
      </c>
    </row>
    <row r="14208" spans="1:12" hidden="1" x14ac:dyDescent="0.35">
      <c r="A14208" s="165" t="s">
        <v>425</v>
      </c>
      <c r="B14208" s="165" t="s">
        <v>85</v>
      </c>
      <c r="C14208" s="165">
        <v>2035</v>
      </c>
      <c r="D14208" s="165" t="s">
        <v>291</v>
      </c>
      <c r="E14208" s="165" t="s">
        <v>292</v>
      </c>
      <c r="F14208" s="165" t="s">
        <v>428</v>
      </c>
      <c r="G14208" s="165">
        <v>13</v>
      </c>
      <c r="H14208" s="165">
        <v>4.52865515399E-4</v>
      </c>
      <c r="I14208" s="136" t="b">
        <f>OR(L14208='PERAC-ngpPrcsTnD-mthncptr'!$B$1,L14208='PERAC-ngpPrcsTnD-mthncptr'!$C$1,L14208='PERAC-ngpPrcsTnD-mthncptr'!$D$1)</f>
        <v>0</v>
      </c>
      <c r="J14208" s="136">
        <f>IF(I14208=TRUE,G14208+'NPV Calcs'!$D$14,G14208)</f>
        <v>13</v>
      </c>
      <c r="K14208" s="136">
        <f>IF(OR(B14208="GAS",B14208="COL",B14208="LAN",B14208="RICE"),H14208*About!$B$98,IF(B14208="CROP",H14208*About!$B$99,H14208))</f>
        <v>5.0720937724688E-4</v>
      </c>
      <c r="L14208" s="136" t="str">
        <f>INDEX('EPA Tech to Policy Mapping'!$D:$D,MATCH('EPA Data'!F14208,'EPA Tech to Policy Mapping'!$C:$C,0))</f>
        <v>coal mining - methane destruction</v>
      </c>
    </row>
    <row r="14209" spans="1:12" hidden="1" x14ac:dyDescent="0.35">
      <c r="A14209" s="165" t="s">
        <v>425</v>
      </c>
      <c r="B14209" s="165" t="s">
        <v>85</v>
      </c>
      <c r="C14209" s="165">
        <v>2035</v>
      </c>
      <c r="D14209" s="165" t="s">
        <v>291</v>
      </c>
      <c r="E14209" s="165" t="s">
        <v>292</v>
      </c>
      <c r="F14209" s="165" t="s">
        <v>429</v>
      </c>
      <c r="G14209" s="165">
        <v>13</v>
      </c>
      <c r="H14209" s="165">
        <v>7.5003905221819999E-3</v>
      </c>
      <c r="I14209" s="136" t="b">
        <f>OR(L14209='PERAC-ngpPrcsTnD-mthncptr'!$B$1,L14209='PERAC-ngpPrcsTnD-mthncptr'!$C$1,L14209='PERAC-ngpPrcsTnD-mthncptr'!$D$1)</f>
        <v>0</v>
      </c>
      <c r="J14209" s="136">
        <f>IF(I14209=TRUE,G14209+'NPV Calcs'!$D$14,G14209)</f>
        <v>13</v>
      </c>
      <c r="K14209" s="136">
        <f>IF(OR(B14209="GAS",B14209="COL",B14209="LAN",B14209="RICE"),H14209*About!$B$98,IF(B14209="CROP",H14209*About!$B$99,H14209))</f>
        <v>8.400437384843841E-3</v>
      </c>
      <c r="L14209" s="136" t="str">
        <f>INDEX('EPA Tech to Policy Mapping'!$D:$D,MATCH('EPA Data'!F14209,'EPA Tech to Policy Mapping'!$C:$C,0))</f>
        <v>coal mining - methane destruction</v>
      </c>
    </row>
    <row r="14210" spans="1:12" hidden="1" x14ac:dyDescent="0.35">
      <c r="A14210" s="165" t="s">
        <v>425</v>
      </c>
      <c r="B14210" s="165" t="s">
        <v>85</v>
      </c>
      <c r="C14210" s="165">
        <v>2035</v>
      </c>
      <c r="D14210" s="165" t="s">
        <v>291</v>
      </c>
      <c r="E14210" s="165" t="s">
        <v>292</v>
      </c>
      <c r="F14210" s="165" t="s">
        <v>432</v>
      </c>
      <c r="G14210" s="165">
        <v>14</v>
      </c>
      <c r="H14210" s="165">
        <v>1.8605518853291999E-3</v>
      </c>
      <c r="I14210" s="136" t="b">
        <f>OR(L14210='PERAC-ngpPrcsTnD-mthncptr'!$B$1,L14210='PERAC-ngpPrcsTnD-mthncptr'!$C$1,L14210='PERAC-ngpPrcsTnD-mthncptr'!$D$1)</f>
        <v>0</v>
      </c>
      <c r="J14210" s="136">
        <f>IF(I14210=TRUE,G14210+'NPV Calcs'!$D$14,G14210)</f>
        <v>14</v>
      </c>
      <c r="K14210" s="136">
        <f>IF(OR(B14210="GAS",B14210="COL",B14210="LAN",B14210="RICE"),H14210*About!$B$98,IF(B14210="CROP",H14210*About!$B$99,H14210))</f>
        <v>2.0838181115687042E-3</v>
      </c>
      <c r="L14210" s="136" t="str">
        <f>INDEX('EPA Tech to Policy Mapping'!$D:$D,MATCH('EPA Data'!F14210,'EPA Tech to Policy Mapping'!$C:$C,0))</f>
        <v>coal mining - methane capture</v>
      </c>
    </row>
    <row r="14211" spans="1:12" hidden="1" x14ac:dyDescent="0.35">
      <c r="A14211" s="165" t="s">
        <v>425</v>
      </c>
      <c r="B14211" s="165" t="s">
        <v>85</v>
      </c>
      <c r="C14211" s="165">
        <v>2035</v>
      </c>
      <c r="D14211" s="165" t="s">
        <v>291</v>
      </c>
      <c r="E14211" s="165" t="s">
        <v>292</v>
      </c>
      <c r="F14211" s="165" t="s">
        <v>430</v>
      </c>
      <c r="G14211" s="165">
        <v>14</v>
      </c>
      <c r="H14211" s="165">
        <v>2.28429853451E-5</v>
      </c>
      <c r="I14211" s="136" t="b">
        <f>OR(L14211='PERAC-ngpPrcsTnD-mthncptr'!$B$1,L14211='PERAC-ngpPrcsTnD-mthncptr'!$C$1,L14211='PERAC-ngpPrcsTnD-mthncptr'!$D$1)</f>
        <v>0</v>
      </c>
      <c r="J14211" s="136">
        <f>IF(I14211=TRUE,G14211+'NPV Calcs'!$D$14,G14211)</f>
        <v>14</v>
      </c>
      <c r="K14211" s="136">
        <f>IF(OR(B14211="GAS",B14211="COL",B14211="LAN",B14211="RICE"),H14211*About!$B$98,IF(B14211="CROP",H14211*About!$B$99,H14211))</f>
        <v>2.5584143586512002E-5</v>
      </c>
      <c r="L14211" s="136" t="str">
        <f>INDEX('EPA Tech to Policy Mapping'!$D:$D,MATCH('EPA Data'!F14211,'EPA Tech to Policy Mapping'!$C:$C,0))</f>
        <v>coal mining - methane capture</v>
      </c>
    </row>
    <row r="14212" spans="1:12" hidden="1" x14ac:dyDescent="0.35">
      <c r="A14212" s="165" t="s">
        <v>425</v>
      </c>
      <c r="B14212" s="165" t="s">
        <v>85</v>
      </c>
      <c r="C14212" s="165">
        <v>2035</v>
      </c>
      <c r="D14212" s="165" t="s">
        <v>291</v>
      </c>
      <c r="E14212" s="165" t="s">
        <v>292</v>
      </c>
      <c r="F14212" s="165" t="s">
        <v>429</v>
      </c>
      <c r="G14212" s="165">
        <v>14</v>
      </c>
      <c r="H14212" s="165">
        <v>3.2126359292310001E-4</v>
      </c>
      <c r="I14212" s="136" t="b">
        <f>OR(L14212='PERAC-ngpPrcsTnD-mthncptr'!$B$1,L14212='PERAC-ngpPrcsTnD-mthncptr'!$C$1,L14212='PERAC-ngpPrcsTnD-mthncptr'!$D$1)</f>
        <v>0</v>
      </c>
      <c r="J14212" s="136">
        <f>IF(I14212=TRUE,G14212+'NPV Calcs'!$D$14,G14212)</f>
        <v>14</v>
      </c>
      <c r="K14212" s="136">
        <f>IF(OR(B14212="GAS",B14212="COL",B14212="LAN",B14212="RICE"),H14212*About!$B$98,IF(B14212="CROP",H14212*About!$B$99,H14212))</f>
        <v>3.5981522407387207E-4</v>
      </c>
      <c r="L14212" s="136" t="str">
        <f>INDEX('EPA Tech to Policy Mapping'!$D:$D,MATCH('EPA Data'!F14212,'EPA Tech to Policy Mapping'!$C:$C,0))</f>
        <v>coal mining - methane destruction</v>
      </c>
    </row>
    <row r="14213" spans="1:12" hidden="1" x14ac:dyDescent="0.35">
      <c r="A14213" s="165" t="s">
        <v>425</v>
      </c>
      <c r="B14213" s="165" t="s">
        <v>85</v>
      </c>
      <c r="C14213" s="165">
        <v>2035</v>
      </c>
      <c r="D14213" s="165" t="s">
        <v>291</v>
      </c>
      <c r="E14213" s="165" t="s">
        <v>292</v>
      </c>
      <c r="F14213" s="165" t="s">
        <v>429</v>
      </c>
      <c r="G14213" s="165">
        <v>15</v>
      </c>
      <c r="H14213" s="165">
        <v>3.9186758222057999E-3</v>
      </c>
      <c r="I14213" s="136" t="b">
        <f>OR(L14213='PERAC-ngpPrcsTnD-mthncptr'!$B$1,L14213='PERAC-ngpPrcsTnD-mthncptr'!$C$1,L14213='PERAC-ngpPrcsTnD-mthncptr'!$D$1)</f>
        <v>0</v>
      </c>
      <c r="J14213" s="136">
        <f>IF(I14213=TRUE,G14213+'NPV Calcs'!$D$14,G14213)</f>
        <v>15</v>
      </c>
      <c r="K14213" s="136">
        <f>IF(OR(B14213="GAS",B14213="COL",B14213="LAN",B14213="RICE"),H14213*About!$B$98,IF(B14213="CROP",H14213*About!$B$99,H14213))</f>
        <v>4.3889169208704967E-3</v>
      </c>
      <c r="L14213" s="136" t="str">
        <f>INDEX('EPA Tech to Policy Mapping'!$D:$D,MATCH('EPA Data'!F14213,'EPA Tech to Policy Mapping'!$C:$C,0))</f>
        <v>coal mining - methane destruction</v>
      </c>
    </row>
    <row r="14214" spans="1:12" hidden="1" x14ac:dyDescent="0.35">
      <c r="A14214" s="165" t="s">
        <v>425</v>
      </c>
      <c r="B14214" s="165" t="s">
        <v>85</v>
      </c>
      <c r="C14214" s="165">
        <v>2035</v>
      </c>
      <c r="D14214" s="165" t="s">
        <v>291</v>
      </c>
      <c r="E14214" s="165" t="s">
        <v>292</v>
      </c>
      <c r="F14214" s="165" t="s">
        <v>430</v>
      </c>
      <c r="G14214" s="165">
        <v>16</v>
      </c>
      <c r="H14214" s="165">
        <v>2.1684607418100001E-5</v>
      </c>
      <c r="I14214" s="136" t="b">
        <f>OR(L14214='PERAC-ngpPrcsTnD-mthncptr'!$B$1,L14214='PERAC-ngpPrcsTnD-mthncptr'!$C$1,L14214='PERAC-ngpPrcsTnD-mthncptr'!$D$1)</f>
        <v>0</v>
      </c>
      <c r="J14214" s="136">
        <f>IF(I14214=TRUE,G14214+'NPV Calcs'!$D$14,G14214)</f>
        <v>16</v>
      </c>
      <c r="K14214" s="136">
        <f>IF(OR(B14214="GAS",B14214="COL",B14214="LAN",B14214="RICE"),H14214*About!$B$98,IF(B14214="CROP",H14214*About!$B$99,H14214))</f>
        <v>2.4286760308272003E-5</v>
      </c>
      <c r="L14214" s="136" t="str">
        <f>INDEX('EPA Tech to Policy Mapping'!$D:$D,MATCH('EPA Data'!F14214,'EPA Tech to Policy Mapping'!$C:$C,0))</f>
        <v>coal mining - methane capture</v>
      </c>
    </row>
    <row r="14215" spans="1:12" hidden="1" x14ac:dyDescent="0.35">
      <c r="A14215" s="165" t="s">
        <v>425</v>
      </c>
      <c r="B14215" s="165" t="s">
        <v>85</v>
      </c>
      <c r="C14215" s="165">
        <v>2035</v>
      </c>
      <c r="D14215" s="165" t="s">
        <v>291</v>
      </c>
      <c r="E14215" s="165" t="s">
        <v>292</v>
      </c>
      <c r="F14215" s="165" t="s">
        <v>429</v>
      </c>
      <c r="G14215" s="165">
        <v>16</v>
      </c>
      <c r="H14215" s="165">
        <v>7.3463288135827004E-3</v>
      </c>
      <c r="I14215" s="136" t="b">
        <f>OR(L14215='PERAC-ngpPrcsTnD-mthncptr'!$B$1,L14215='PERAC-ngpPrcsTnD-mthncptr'!$C$1,L14215='PERAC-ngpPrcsTnD-mthncptr'!$D$1)</f>
        <v>0</v>
      </c>
      <c r="J14215" s="136">
        <f>IF(I14215=TRUE,G14215+'NPV Calcs'!$D$14,G14215)</f>
        <v>16</v>
      </c>
      <c r="K14215" s="136">
        <f>IF(OR(B14215="GAS",B14215="COL",B14215="LAN",B14215="RICE"),H14215*About!$B$98,IF(B14215="CROP",H14215*About!$B$99,H14215))</f>
        <v>8.2278882712126244E-3</v>
      </c>
      <c r="L14215" s="136" t="str">
        <f>INDEX('EPA Tech to Policy Mapping'!$D:$D,MATCH('EPA Data'!F14215,'EPA Tech to Policy Mapping'!$C:$C,0))</f>
        <v>coal mining - methane destruction</v>
      </c>
    </row>
    <row r="14216" spans="1:12" hidden="1" x14ac:dyDescent="0.35">
      <c r="A14216" s="165" t="s">
        <v>425</v>
      </c>
      <c r="B14216" s="165" t="s">
        <v>85</v>
      </c>
      <c r="C14216" s="165">
        <v>2035</v>
      </c>
      <c r="D14216" s="165" t="s">
        <v>291</v>
      </c>
      <c r="E14216" s="165" t="s">
        <v>292</v>
      </c>
      <c r="F14216" s="165" t="s">
        <v>428</v>
      </c>
      <c r="G14216" s="165">
        <v>16</v>
      </c>
      <c r="H14216" s="165">
        <v>1.640491791477E-4</v>
      </c>
      <c r="I14216" s="136" t="b">
        <f>OR(L14216='PERAC-ngpPrcsTnD-mthncptr'!$B$1,L14216='PERAC-ngpPrcsTnD-mthncptr'!$C$1,L14216='PERAC-ngpPrcsTnD-mthncptr'!$D$1)</f>
        <v>0</v>
      </c>
      <c r="J14216" s="136">
        <f>IF(I14216=TRUE,G14216+'NPV Calcs'!$D$14,G14216)</f>
        <v>16</v>
      </c>
      <c r="K14216" s="136">
        <f>IF(OR(B14216="GAS",B14216="COL",B14216="LAN",B14216="RICE"),H14216*About!$B$98,IF(B14216="CROP",H14216*About!$B$99,H14216))</f>
        <v>1.8373508064542402E-4</v>
      </c>
      <c r="L14216" s="136" t="str">
        <f>INDEX('EPA Tech to Policy Mapping'!$D:$D,MATCH('EPA Data'!F14216,'EPA Tech to Policy Mapping'!$C:$C,0))</f>
        <v>coal mining - methane destruction</v>
      </c>
    </row>
    <row r="14217" spans="1:12" hidden="1" x14ac:dyDescent="0.35">
      <c r="A14217" s="165" t="s">
        <v>425</v>
      </c>
      <c r="B14217" s="165" t="s">
        <v>85</v>
      </c>
      <c r="C14217" s="165">
        <v>2035</v>
      </c>
      <c r="D14217" s="165" t="s">
        <v>291</v>
      </c>
      <c r="E14217" s="165" t="s">
        <v>292</v>
      </c>
      <c r="F14217" s="165" t="s">
        <v>432</v>
      </c>
      <c r="G14217" s="165">
        <v>16</v>
      </c>
      <c r="H14217" s="165">
        <v>8.9406524784860003E-4</v>
      </c>
      <c r="I14217" s="136" t="b">
        <f>OR(L14217='PERAC-ngpPrcsTnD-mthncptr'!$B$1,L14217='PERAC-ngpPrcsTnD-mthncptr'!$C$1,L14217='PERAC-ngpPrcsTnD-mthncptr'!$D$1)</f>
        <v>0</v>
      </c>
      <c r="J14217" s="136">
        <f>IF(I14217=TRUE,G14217+'NPV Calcs'!$D$14,G14217)</f>
        <v>16</v>
      </c>
      <c r="K14217" s="136">
        <f>IF(OR(B14217="GAS",B14217="COL",B14217="LAN",B14217="RICE"),H14217*About!$B$98,IF(B14217="CROP",H14217*About!$B$99,H14217))</f>
        <v>1.0013530775904321E-3</v>
      </c>
      <c r="L14217" s="136" t="str">
        <f>INDEX('EPA Tech to Policy Mapping'!$D:$D,MATCH('EPA Data'!F14217,'EPA Tech to Policy Mapping'!$C:$C,0))</f>
        <v>coal mining - methane capture</v>
      </c>
    </row>
    <row r="14218" spans="1:12" hidden="1" x14ac:dyDescent="0.35">
      <c r="A14218" s="165" t="s">
        <v>425</v>
      </c>
      <c r="B14218" s="165" t="s">
        <v>85</v>
      </c>
      <c r="C14218" s="165">
        <v>2035</v>
      </c>
      <c r="D14218" s="165" t="s">
        <v>291</v>
      </c>
      <c r="E14218" s="165" t="s">
        <v>292</v>
      </c>
      <c r="F14218" s="165" t="s">
        <v>432</v>
      </c>
      <c r="G14218" s="165">
        <v>17</v>
      </c>
      <c r="H14218" s="165">
        <v>8.0752075882630002E-4</v>
      </c>
      <c r="I14218" s="136" t="b">
        <f>OR(L14218='PERAC-ngpPrcsTnD-mthncptr'!$B$1,L14218='PERAC-ngpPrcsTnD-mthncptr'!$C$1,L14218='PERAC-ngpPrcsTnD-mthncptr'!$D$1)</f>
        <v>0</v>
      </c>
      <c r="J14218" s="136">
        <f>IF(I14218=TRUE,G14218+'NPV Calcs'!$D$14,G14218)</f>
        <v>17</v>
      </c>
      <c r="K14218" s="136">
        <f>IF(OR(B14218="GAS",B14218="COL",B14218="LAN",B14218="RICE"),H14218*About!$B$98,IF(B14218="CROP",H14218*About!$B$99,H14218))</f>
        <v>9.0442324988545609E-4</v>
      </c>
      <c r="L14218" s="136" t="str">
        <f>INDEX('EPA Tech to Policy Mapping'!$D:$D,MATCH('EPA Data'!F14218,'EPA Tech to Policy Mapping'!$C:$C,0))</f>
        <v>coal mining - methane capture</v>
      </c>
    </row>
    <row r="14219" spans="1:12" hidden="1" x14ac:dyDescent="0.35">
      <c r="A14219" s="165" t="s">
        <v>425</v>
      </c>
      <c r="B14219" s="165" t="s">
        <v>85</v>
      </c>
      <c r="C14219" s="165">
        <v>2035</v>
      </c>
      <c r="D14219" s="165" t="s">
        <v>291</v>
      </c>
      <c r="E14219" s="165" t="s">
        <v>292</v>
      </c>
      <c r="F14219" s="165" t="s">
        <v>428</v>
      </c>
      <c r="G14219" s="165">
        <v>17</v>
      </c>
      <c r="H14219" s="165">
        <v>2.2474534125649999E-4</v>
      </c>
      <c r="I14219" s="136" t="b">
        <f>OR(L14219='PERAC-ngpPrcsTnD-mthncptr'!$B$1,L14219='PERAC-ngpPrcsTnD-mthncptr'!$C$1,L14219='PERAC-ngpPrcsTnD-mthncptr'!$D$1)</f>
        <v>0</v>
      </c>
      <c r="J14219" s="136">
        <f>IF(I14219=TRUE,G14219+'NPV Calcs'!$D$14,G14219)</f>
        <v>17</v>
      </c>
      <c r="K14219" s="136">
        <f>IF(OR(B14219="GAS",B14219="COL",B14219="LAN",B14219="RICE"),H14219*About!$B$98,IF(B14219="CROP",H14219*About!$B$99,H14219))</f>
        <v>2.5171478220728001E-4</v>
      </c>
      <c r="L14219" s="136" t="str">
        <f>INDEX('EPA Tech to Policy Mapping'!$D:$D,MATCH('EPA Data'!F14219,'EPA Tech to Policy Mapping'!$C:$C,0))</f>
        <v>coal mining - methane destruction</v>
      </c>
    </row>
    <row r="14220" spans="1:12" hidden="1" x14ac:dyDescent="0.35">
      <c r="A14220" s="165" t="s">
        <v>425</v>
      </c>
      <c r="B14220" s="165" t="s">
        <v>85</v>
      </c>
      <c r="C14220" s="165">
        <v>2035</v>
      </c>
      <c r="D14220" s="165" t="s">
        <v>291</v>
      </c>
      <c r="E14220" s="165" t="s">
        <v>292</v>
      </c>
      <c r="F14220" s="165" t="s">
        <v>429</v>
      </c>
      <c r="G14220" s="165">
        <v>17</v>
      </c>
      <c r="H14220" s="165">
        <v>9.4840675592422E-3</v>
      </c>
      <c r="I14220" s="136" t="b">
        <f>OR(L14220='PERAC-ngpPrcsTnD-mthncptr'!$B$1,L14220='PERAC-ngpPrcsTnD-mthncptr'!$C$1,L14220='PERAC-ngpPrcsTnD-mthncptr'!$D$1)</f>
        <v>0</v>
      </c>
      <c r="J14220" s="136">
        <f>IF(I14220=TRUE,G14220+'NPV Calcs'!$D$14,G14220)</f>
        <v>17</v>
      </c>
      <c r="K14220" s="136">
        <f>IF(OR(B14220="GAS",B14220="COL",B14220="LAN",B14220="RICE"),H14220*About!$B$98,IF(B14220="CROP",H14220*About!$B$99,H14220))</f>
        <v>1.0622155666351265E-2</v>
      </c>
      <c r="L14220" s="136" t="str">
        <f>INDEX('EPA Tech to Policy Mapping'!$D:$D,MATCH('EPA Data'!F14220,'EPA Tech to Policy Mapping'!$C:$C,0))</f>
        <v>coal mining - methane destruction</v>
      </c>
    </row>
    <row r="14221" spans="1:12" hidden="1" x14ac:dyDescent="0.35">
      <c r="A14221" s="165" t="s">
        <v>425</v>
      </c>
      <c r="B14221" s="165" t="s">
        <v>85</v>
      </c>
      <c r="C14221" s="165">
        <v>2035</v>
      </c>
      <c r="D14221" s="165" t="s">
        <v>291</v>
      </c>
      <c r="E14221" s="165" t="s">
        <v>292</v>
      </c>
      <c r="F14221" s="165" t="s">
        <v>428</v>
      </c>
      <c r="G14221" s="165">
        <v>18</v>
      </c>
      <c r="H14221" s="165">
        <v>1.368815865135E-4</v>
      </c>
      <c r="I14221" s="136" t="b">
        <f>OR(L14221='PERAC-ngpPrcsTnD-mthncptr'!$B$1,L14221='PERAC-ngpPrcsTnD-mthncptr'!$C$1,L14221='PERAC-ngpPrcsTnD-mthncptr'!$D$1)</f>
        <v>0</v>
      </c>
      <c r="J14221" s="136">
        <f>IF(I14221=TRUE,G14221+'NPV Calcs'!$D$14,G14221)</f>
        <v>18</v>
      </c>
      <c r="K14221" s="136">
        <f>IF(OR(B14221="GAS",B14221="COL",B14221="LAN",B14221="RICE"),H14221*About!$B$98,IF(B14221="CROP",H14221*About!$B$99,H14221))</f>
        <v>1.5330737689512003E-4</v>
      </c>
      <c r="L14221" s="136" t="str">
        <f>INDEX('EPA Tech to Policy Mapping'!$D:$D,MATCH('EPA Data'!F14221,'EPA Tech to Policy Mapping'!$C:$C,0))</f>
        <v>coal mining - methane destruction</v>
      </c>
    </row>
    <row r="14222" spans="1:12" hidden="1" x14ac:dyDescent="0.35">
      <c r="A14222" s="165" t="s">
        <v>425</v>
      </c>
      <c r="B14222" s="165" t="s">
        <v>85</v>
      </c>
      <c r="C14222" s="165">
        <v>2035</v>
      </c>
      <c r="D14222" s="165" t="s">
        <v>291</v>
      </c>
      <c r="E14222" s="165" t="s">
        <v>292</v>
      </c>
      <c r="F14222" s="165" t="s">
        <v>429</v>
      </c>
      <c r="G14222" s="165">
        <v>18</v>
      </c>
      <c r="H14222" s="165">
        <v>8.9246546849608005E-3</v>
      </c>
      <c r="I14222" s="136" t="b">
        <f>OR(L14222='PERAC-ngpPrcsTnD-mthncptr'!$B$1,L14222='PERAC-ngpPrcsTnD-mthncptr'!$C$1,L14222='PERAC-ngpPrcsTnD-mthncptr'!$D$1)</f>
        <v>0</v>
      </c>
      <c r="J14222" s="136">
        <f>IF(I14222=TRUE,G14222+'NPV Calcs'!$D$14,G14222)</f>
        <v>18</v>
      </c>
      <c r="K14222" s="136">
        <f>IF(OR(B14222="GAS",B14222="COL",B14222="LAN",B14222="RICE"),H14222*About!$B$98,IF(B14222="CROP",H14222*About!$B$99,H14222))</f>
        <v>9.9956132471560981E-3</v>
      </c>
      <c r="L14222" s="136" t="str">
        <f>INDEX('EPA Tech to Policy Mapping'!$D:$D,MATCH('EPA Data'!F14222,'EPA Tech to Policy Mapping'!$C:$C,0))</f>
        <v>coal mining - methane destruction</v>
      </c>
    </row>
    <row r="14223" spans="1:12" hidden="1" x14ac:dyDescent="0.35">
      <c r="A14223" s="165" t="s">
        <v>425</v>
      </c>
      <c r="B14223" s="165" t="s">
        <v>85</v>
      </c>
      <c r="C14223" s="165">
        <v>2035</v>
      </c>
      <c r="D14223" s="165" t="s">
        <v>291</v>
      </c>
      <c r="E14223" s="165" t="s">
        <v>292</v>
      </c>
      <c r="F14223" s="165" t="s">
        <v>429</v>
      </c>
      <c r="G14223" s="165">
        <v>19</v>
      </c>
      <c r="H14223" s="165">
        <v>3.9445825852453702E-2</v>
      </c>
      <c r="I14223" s="136" t="b">
        <f>OR(L14223='PERAC-ngpPrcsTnD-mthncptr'!$B$1,L14223='PERAC-ngpPrcsTnD-mthncptr'!$C$1,L14223='PERAC-ngpPrcsTnD-mthncptr'!$D$1)</f>
        <v>0</v>
      </c>
      <c r="J14223" s="136">
        <f>IF(I14223=TRUE,G14223+'NPV Calcs'!$D$14,G14223)</f>
        <v>19</v>
      </c>
      <c r="K14223" s="136">
        <f>IF(OR(B14223="GAS",B14223="COL",B14223="LAN",B14223="RICE"),H14223*About!$B$98,IF(B14223="CROP",H14223*About!$B$99,H14223))</f>
        <v>4.4179324954748148E-2</v>
      </c>
      <c r="L14223" s="136" t="str">
        <f>INDEX('EPA Tech to Policy Mapping'!$D:$D,MATCH('EPA Data'!F14223,'EPA Tech to Policy Mapping'!$C:$C,0))</f>
        <v>coal mining - methane destruction</v>
      </c>
    </row>
    <row r="14224" spans="1:12" hidden="1" x14ac:dyDescent="0.35">
      <c r="A14224" s="165" t="s">
        <v>425</v>
      </c>
      <c r="B14224" s="165" t="s">
        <v>85</v>
      </c>
      <c r="C14224" s="165">
        <v>2035</v>
      </c>
      <c r="D14224" s="165" t="s">
        <v>291</v>
      </c>
      <c r="E14224" s="165" t="s">
        <v>292</v>
      </c>
      <c r="F14224" s="165" t="s">
        <v>428</v>
      </c>
      <c r="G14224" s="165">
        <v>19</v>
      </c>
      <c r="H14224" s="165">
        <v>6.8238834501200001E-5</v>
      </c>
      <c r="I14224" s="136" t="b">
        <f>OR(L14224='PERAC-ngpPrcsTnD-mthncptr'!$B$1,L14224='PERAC-ngpPrcsTnD-mthncptr'!$C$1,L14224='PERAC-ngpPrcsTnD-mthncptr'!$D$1)</f>
        <v>0</v>
      </c>
      <c r="J14224" s="136">
        <f>IF(I14224=TRUE,G14224+'NPV Calcs'!$D$14,G14224)</f>
        <v>19</v>
      </c>
      <c r="K14224" s="136">
        <f>IF(OR(B14224="GAS",B14224="COL",B14224="LAN",B14224="RICE"),H14224*About!$B$98,IF(B14224="CROP",H14224*About!$B$99,H14224))</f>
        <v>7.6427494641344003E-5</v>
      </c>
      <c r="L14224" s="136" t="str">
        <f>INDEX('EPA Tech to Policy Mapping'!$D:$D,MATCH('EPA Data'!F14224,'EPA Tech to Policy Mapping'!$C:$C,0))</f>
        <v>coal mining - methane destruction</v>
      </c>
    </row>
    <row r="14225" spans="1:12" hidden="1" x14ac:dyDescent="0.35">
      <c r="A14225" s="165" t="s">
        <v>425</v>
      </c>
      <c r="B14225" s="165" t="s">
        <v>85</v>
      </c>
      <c r="C14225" s="165">
        <v>2035</v>
      </c>
      <c r="D14225" s="165" t="s">
        <v>291</v>
      </c>
      <c r="E14225" s="165" t="s">
        <v>292</v>
      </c>
      <c r="F14225" s="165" t="s">
        <v>430</v>
      </c>
      <c r="G14225" s="165">
        <v>19</v>
      </c>
      <c r="H14225" s="165">
        <v>2.0182749722199999E-5</v>
      </c>
      <c r="I14225" s="136" t="b">
        <f>OR(L14225='PERAC-ngpPrcsTnD-mthncptr'!$B$1,L14225='PERAC-ngpPrcsTnD-mthncptr'!$C$1,L14225='PERAC-ngpPrcsTnD-mthncptr'!$D$1)</f>
        <v>0</v>
      </c>
      <c r="J14225" s="136">
        <f>IF(I14225=TRUE,G14225+'NPV Calcs'!$D$14,G14225)</f>
        <v>19</v>
      </c>
      <c r="K14225" s="136">
        <f>IF(OR(B14225="GAS",B14225="COL",B14225="LAN",B14225="RICE"),H14225*About!$B$98,IF(B14225="CROP",H14225*About!$B$99,H14225))</f>
        <v>2.2604679688864001E-5</v>
      </c>
      <c r="L14225" s="136" t="str">
        <f>INDEX('EPA Tech to Policy Mapping'!$D:$D,MATCH('EPA Data'!F14225,'EPA Tech to Policy Mapping'!$C:$C,0))</f>
        <v>coal mining - methane capture</v>
      </c>
    </row>
    <row r="14226" spans="1:12" hidden="1" x14ac:dyDescent="0.35">
      <c r="A14226" s="165" t="s">
        <v>425</v>
      </c>
      <c r="B14226" s="165" t="s">
        <v>85</v>
      </c>
      <c r="C14226" s="165">
        <v>2035</v>
      </c>
      <c r="D14226" s="165" t="s">
        <v>291</v>
      </c>
      <c r="E14226" s="165" t="s">
        <v>292</v>
      </c>
      <c r="F14226" s="165" t="s">
        <v>428</v>
      </c>
      <c r="G14226" s="165">
        <v>20</v>
      </c>
      <c r="H14226" s="165">
        <v>6.3824365497600004E-5</v>
      </c>
      <c r="I14226" s="136" t="b">
        <f>OR(L14226='PERAC-ngpPrcsTnD-mthncptr'!$B$1,L14226='PERAC-ngpPrcsTnD-mthncptr'!$C$1,L14226='PERAC-ngpPrcsTnD-mthncptr'!$D$1)</f>
        <v>0</v>
      </c>
      <c r="J14226" s="136">
        <f>IF(I14226=TRUE,G14226+'NPV Calcs'!$D$14,G14226)</f>
        <v>20</v>
      </c>
      <c r="K14226" s="136">
        <f>IF(OR(B14226="GAS",B14226="COL",B14226="LAN",B14226="RICE"),H14226*About!$B$98,IF(B14226="CROP",H14226*About!$B$99,H14226))</f>
        <v>7.1483289357312016E-5</v>
      </c>
      <c r="L14226" s="136" t="str">
        <f>INDEX('EPA Tech to Policy Mapping'!$D:$D,MATCH('EPA Data'!F14226,'EPA Tech to Policy Mapping'!$C:$C,0))</f>
        <v>coal mining - methane destruction</v>
      </c>
    </row>
    <row r="14227" spans="1:12" hidden="1" x14ac:dyDescent="0.35">
      <c r="A14227" s="165" t="s">
        <v>425</v>
      </c>
      <c r="B14227" s="165" t="s">
        <v>85</v>
      </c>
      <c r="C14227" s="165">
        <v>2035</v>
      </c>
      <c r="D14227" s="165" t="s">
        <v>291</v>
      </c>
      <c r="E14227" s="165" t="s">
        <v>292</v>
      </c>
      <c r="F14227" s="165" t="s">
        <v>430</v>
      </c>
      <c r="G14227" s="165">
        <v>20</v>
      </c>
      <c r="H14227" s="165">
        <v>1.9338584024800001E-5</v>
      </c>
      <c r="I14227" s="136" t="b">
        <f>OR(L14227='PERAC-ngpPrcsTnD-mthncptr'!$B$1,L14227='PERAC-ngpPrcsTnD-mthncptr'!$C$1,L14227='PERAC-ngpPrcsTnD-mthncptr'!$D$1)</f>
        <v>0</v>
      </c>
      <c r="J14227" s="136">
        <f>IF(I14227=TRUE,G14227+'NPV Calcs'!$D$14,G14227)</f>
        <v>20</v>
      </c>
      <c r="K14227" s="136">
        <f>IF(OR(B14227="GAS",B14227="COL",B14227="LAN",B14227="RICE"),H14227*About!$B$98,IF(B14227="CROP",H14227*About!$B$99,H14227))</f>
        <v>2.1659214107776004E-5</v>
      </c>
      <c r="L14227" s="136" t="str">
        <f>INDEX('EPA Tech to Policy Mapping'!$D:$D,MATCH('EPA Data'!F14227,'EPA Tech to Policy Mapping'!$C:$C,0))</f>
        <v>coal mining - methane capture</v>
      </c>
    </row>
    <row r="14228" spans="1:12" hidden="1" x14ac:dyDescent="0.35">
      <c r="A14228" s="165" t="s">
        <v>425</v>
      </c>
      <c r="B14228" s="165" t="s">
        <v>85</v>
      </c>
      <c r="C14228" s="165">
        <v>2035</v>
      </c>
      <c r="D14228" s="165" t="s">
        <v>291</v>
      </c>
      <c r="E14228" s="165" t="s">
        <v>292</v>
      </c>
      <c r="F14228" s="165" t="s">
        <v>430</v>
      </c>
      <c r="G14228" s="165">
        <v>21</v>
      </c>
      <c r="H14228" s="165">
        <v>5.7376617405699998E-5</v>
      </c>
      <c r="I14228" s="136" t="b">
        <f>OR(L14228='PERAC-ngpPrcsTnD-mthncptr'!$B$1,L14228='PERAC-ngpPrcsTnD-mthncptr'!$C$1,L14228='PERAC-ngpPrcsTnD-mthncptr'!$D$1)</f>
        <v>0</v>
      </c>
      <c r="J14228" s="136">
        <f>IF(I14228=TRUE,G14228+'NPV Calcs'!$D$14,G14228)</f>
        <v>21</v>
      </c>
      <c r="K14228" s="136">
        <f>IF(OR(B14228="GAS",B14228="COL",B14228="LAN",B14228="RICE"),H14228*About!$B$98,IF(B14228="CROP",H14228*About!$B$99,H14228))</f>
        <v>6.4261811494384006E-5</v>
      </c>
      <c r="L14228" s="136" t="str">
        <f>INDEX('EPA Tech to Policy Mapping'!$D:$D,MATCH('EPA Data'!F14228,'EPA Tech to Policy Mapping'!$C:$C,0))</f>
        <v>coal mining - methane capture</v>
      </c>
    </row>
    <row r="14229" spans="1:12" hidden="1" x14ac:dyDescent="0.35">
      <c r="A14229" s="165" t="s">
        <v>425</v>
      </c>
      <c r="B14229" s="165" t="s">
        <v>85</v>
      </c>
      <c r="C14229" s="165">
        <v>2035</v>
      </c>
      <c r="D14229" s="165" t="s">
        <v>291</v>
      </c>
      <c r="E14229" s="165" t="s">
        <v>292</v>
      </c>
      <c r="F14229" s="165" t="s">
        <v>432</v>
      </c>
      <c r="G14229" s="165">
        <v>21</v>
      </c>
      <c r="H14229" s="165">
        <v>7.5143133290110002E-4</v>
      </c>
      <c r="I14229" s="136" t="b">
        <f>OR(L14229='PERAC-ngpPrcsTnD-mthncptr'!$B$1,L14229='PERAC-ngpPrcsTnD-mthncptr'!$C$1,L14229='PERAC-ngpPrcsTnD-mthncptr'!$D$1)</f>
        <v>0</v>
      </c>
      <c r="J14229" s="136">
        <f>IF(I14229=TRUE,G14229+'NPV Calcs'!$D$14,G14229)</f>
        <v>21</v>
      </c>
      <c r="K14229" s="136">
        <f>IF(OR(B14229="GAS",B14229="COL",B14229="LAN",B14229="RICE"),H14229*About!$B$98,IF(B14229="CROP",H14229*About!$B$99,H14229))</f>
        <v>8.4160309284923211E-4</v>
      </c>
      <c r="L14229" s="136" t="str">
        <f>INDEX('EPA Tech to Policy Mapping'!$D:$D,MATCH('EPA Data'!F14229,'EPA Tech to Policy Mapping'!$C:$C,0))</f>
        <v>coal mining - methane capture</v>
      </c>
    </row>
    <row r="14230" spans="1:12" hidden="1" x14ac:dyDescent="0.35">
      <c r="A14230" s="165" t="s">
        <v>425</v>
      </c>
      <c r="B14230" s="165" t="s">
        <v>85</v>
      </c>
      <c r="C14230" s="165">
        <v>2035</v>
      </c>
      <c r="D14230" s="165" t="s">
        <v>291</v>
      </c>
      <c r="E14230" s="165" t="s">
        <v>292</v>
      </c>
      <c r="F14230" s="165" t="s">
        <v>428</v>
      </c>
      <c r="G14230" s="165">
        <v>21</v>
      </c>
      <c r="H14230" s="165">
        <v>3.0279228667500001E-5</v>
      </c>
      <c r="I14230" s="136" t="b">
        <f>OR(L14230='PERAC-ngpPrcsTnD-mthncptr'!$B$1,L14230='PERAC-ngpPrcsTnD-mthncptr'!$C$1,L14230='PERAC-ngpPrcsTnD-mthncptr'!$D$1)</f>
        <v>0</v>
      </c>
      <c r="J14230" s="136">
        <f>IF(I14230=TRUE,G14230+'NPV Calcs'!$D$14,G14230)</f>
        <v>21</v>
      </c>
      <c r="K14230" s="136">
        <f>IF(OR(B14230="GAS",B14230="COL",B14230="LAN",B14230="RICE"),H14230*About!$B$98,IF(B14230="CROP",H14230*About!$B$99,H14230))</f>
        <v>3.3912736107600001E-5</v>
      </c>
      <c r="L14230" s="136" t="str">
        <f>INDEX('EPA Tech to Policy Mapping'!$D:$D,MATCH('EPA Data'!F14230,'EPA Tech to Policy Mapping'!$C:$C,0))</f>
        <v>coal mining - methane destruction</v>
      </c>
    </row>
    <row r="14231" spans="1:12" hidden="1" x14ac:dyDescent="0.35">
      <c r="A14231" s="165" t="s">
        <v>425</v>
      </c>
      <c r="B14231" s="165" t="s">
        <v>85</v>
      </c>
      <c r="C14231" s="165">
        <v>2035</v>
      </c>
      <c r="D14231" s="165" t="s">
        <v>291</v>
      </c>
      <c r="E14231" s="165" t="s">
        <v>292</v>
      </c>
      <c r="F14231" s="165" t="s">
        <v>429</v>
      </c>
      <c r="G14231" s="165">
        <v>22</v>
      </c>
      <c r="H14231" s="165">
        <v>9.0556044597179999E-4</v>
      </c>
      <c r="I14231" s="136" t="b">
        <f>OR(L14231='PERAC-ngpPrcsTnD-mthncptr'!$B$1,L14231='PERAC-ngpPrcsTnD-mthncptr'!$C$1,L14231='PERAC-ngpPrcsTnD-mthncptr'!$D$1)</f>
        <v>0</v>
      </c>
      <c r="J14231" s="136">
        <f>IF(I14231=TRUE,G14231+'NPV Calcs'!$D$14,G14231)</f>
        <v>22</v>
      </c>
      <c r="K14231" s="136">
        <f>IF(OR(B14231="GAS",B14231="COL",B14231="LAN",B14231="RICE"),H14231*About!$B$98,IF(B14231="CROP",H14231*About!$B$99,H14231))</f>
        <v>1.0142276994884161E-3</v>
      </c>
      <c r="L14231" s="136" t="str">
        <f>INDEX('EPA Tech to Policy Mapping'!$D:$D,MATCH('EPA Data'!F14231,'EPA Tech to Policy Mapping'!$C:$C,0))</f>
        <v>coal mining - methane destruction</v>
      </c>
    </row>
    <row r="14232" spans="1:12" hidden="1" x14ac:dyDescent="0.35">
      <c r="A14232" s="165" t="s">
        <v>425</v>
      </c>
      <c r="B14232" s="165" t="s">
        <v>85</v>
      </c>
      <c r="C14232" s="165">
        <v>2035</v>
      </c>
      <c r="D14232" s="165" t="s">
        <v>291</v>
      </c>
      <c r="E14232" s="165" t="s">
        <v>292</v>
      </c>
      <c r="F14232" s="165" t="s">
        <v>430</v>
      </c>
      <c r="G14232" s="165">
        <v>22</v>
      </c>
      <c r="H14232" s="165">
        <v>1.8625276425199999E-5</v>
      </c>
      <c r="I14232" s="136" t="b">
        <f>OR(L14232='PERAC-ngpPrcsTnD-mthncptr'!$B$1,L14232='PERAC-ngpPrcsTnD-mthncptr'!$C$1,L14232='PERAC-ngpPrcsTnD-mthncptr'!$D$1)</f>
        <v>0</v>
      </c>
      <c r="J14232" s="136">
        <f>IF(I14232=TRUE,G14232+'NPV Calcs'!$D$14,G14232)</f>
        <v>22</v>
      </c>
      <c r="K14232" s="136">
        <f>IF(OR(B14232="GAS",B14232="COL",B14232="LAN",B14232="RICE"),H14232*About!$B$98,IF(B14232="CROP",H14232*About!$B$99,H14232))</f>
        <v>2.0860309596224E-5</v>
      </c>
      <c r="L14232" s="136" t="str">
        <f>INDEX('EPA Tech to Policy Mapping'!$D:$D,MATCH('EPA Data'!F14232,'EPA Tech to Policy Mapping'!$C:$C,0))</f>
        <v>coal mining - methane capture</v>
      </c>
    </row>
    <row r="14233" spans="1:12" hidden="1" x14ac:dyDescent="0.35">
      <c r="A14233" s="165" t="s">
        <v>425</v>
      </c>
      <c r="B14233" s="165" t="s">
        <v>85</v>
      </c>
      <c r="C14233" s="165">
        <v>2035</v>
      </c>
      <c r="D14233" s="165" t="s">
        <v>291</v>
      </c>
      <c r="E14233" s="165" t="s">
        <v>292</v>
      </c>
      <c r="F14233" s="165" t="s">
        <v>428</v>
      </c>
      <c r="G14233" s="165">
        <v>22</v>
      </c>
      <c r="H14233" s="165">
        <v>2.99224102491E-5</v>
      </c>
      <c r="I14233" s="136" t="b">
        <f>OR(L14233='PERAC-ngpPrcsTnD-mthncptr'!$B$1,L14233='PERAC-ngpPrcsTnD-mthncptr'!$C$1,L14233='PERAC-ngpPrcsTnD-mthncptr'!$D$1)</f>
        <v>0</v>
      </c>
      <c r="J14233" s="136">
        <f>IF(I14233=TRUE,G14233+'NPV Calcs'!$D$14,G14233)</f>
        <v>22</v>
      </c>
      <c r="K14233" s="136">
        <f>IF(OR(B14233="GAS",B14233="COL",B14233="LAN",B14233="RICE"),H14233*About!$B$98,IF(B14233="CROP",H14233*About!$B$99,H14233))</f>
        <v>3.3513099478992002E-5</v>
      </c>
      <c r="L14233" s="136" t="str">
        <f>INDEX('EPA Tech to Policy Mapping'!$D:$D,MATCH('EPA Data'!F14233,'EPA Tech to Policy Mapping'!$C:$C,0))</f>
        <v>coal mining - methane destruction</v>
      </c>
    </row>
    <row r="14234" spans="1:12" hidden="1" x14ac:dyDescent="0.35">
      <c r="A14234" s="165" t="s">
        <v>425</v>
      </c>
      <c r="B14234" s="165" t="s">
        <v>85</v>
      </c>
      <c r="C14234" s="165">
        <v>2035</v>
      </c>
      <c r="D14234" s="165" t="s">
        <v>291</v>
      </c>
      <c r="E14234" s="165" t="s">
        <v>292</v>
      </c>
      <c r="F14234" s="165" t="s">
        <v>432</v>
      </c>
      <c r="G14234" s="165">
        <v>22</v>
      </c>
      <c r="H14234" s="165">
        <v>7.1834091795609995E-4</v>
      </c>
      <c r="I14234" s="136" t="b">
        <f>OR(L14234='PERAC-ngpPrcsTnD-mthncptr'!$B$1,L14234='PERAC-ngpPrcsTnD-mthncptr'!$C$1,L14234='PERAC-ngpPrcsTnD-mthncptr'!$D$1)</f>
        <v>0</v>
      </c>
      <c r="J14234" s="136">
        <f>IF(I14234=TRUE,G14234+'NPV Calcs'!$D$14,G14234)</f>
        <v>22</v>
      </c>
      <c r="K14234" s="136">
        <f>IF(OR(B14234="GAS",B14234="COL",B14234="LAN",B14234="RICE"),H14234*About!$B$98,IF(B14234="CROP",H14234*About!$B$99,H14234))</f>
        <v>8.0454182811083206E-4</v>
      </c>
      <c r="L14234" s="136" t="str">
        <f>INDEX('EPA Tech to Policy Mapping'!$D:$D,MATCH('EPA Data'!F14234,'EPA Tech to Policy Mapping'!$C:$C,0))</f>
        <v>coal mining - methane capture</v>
      </c>
    </row>
    <row r="14235" spans="1:12" hidden="1" x14ac:dyDescent="0.35">
      <c r="A14235" s="165" t="s">
        <v>425</v>
      </c>
      <c r="B14235" s="165" t="s">
        <v>85</v>
      </c>
      <c r="C14235" s="165">
        <v>2035</v>
      </c>
      <c r="D14235" s="165" t="s">
        <v>291</v>
      </c>
      <c r="E14235" s="165" t="s">
        <v>292</v>
      </c>
      <c r="F14235" s="165" t="s">
        <v>428</v>
      </c>
      <c r="G14235" s="165">
        <v>23</v>
      </c>
      <c r="H14235" s="165">
        <v>5.5228520068300003E-5</v>
      </c>
      <c r="I14235" s="136" t="b">
        <f>OR(L14235='PERAC-ngpPrcsTnD-mthncptr'!$B$1,L14235='PERAC-ngpPrcsTnD-mthncptr'!$C$1,L14235='PERAC-ngpPrcsTnD-mthncptr'!$D$1)</f>
        <v>0</v>
      </c>
      <c r="J14235" s="136">
        <f>IF(I14235=TRUE,G14235+'NPV Calcs'!$D$14,G14235)</f>
        <v>23</v>
      </c>
      <c r="K14235" s="136">
        <f>IF(OR(B14235="GAS",B14235="COL",B14235="LAN",B14235="RICE"),H14235*About!$B$98,IF(B14235="CROP",H14235*About!$B$99,H14235))</f>
        <v>6.1855942476496013E-5</v>
      </c>
      <c r="L14235" s="136" t="str">
        <f>INDEX('EPA Tech to Policy Mapping'!$D:$D,MATCH('EPA Data'!F14235,'EPA Tech to Policy Mapping'!$C:$C,0))</f>
        <v>coal mining - methane destruction</v>
      </c>
    </row>
    <row r="14236" spans="1:12" hidden="1" x14ac:dyDescent="0.35">
      <c r="A14236" s="165" t="s">
        <v>425</v>
      </c>
      <c r="B14236" s="165" t="s">
        <v>85</v>
      </c>
      <c r="C14236" s="165">
        <v>2035</v>
      </c>
      <c r="D14236" s="165" t="s">
        <v>291</v>
      </c>
      <c r="E14236" s="165" t="s">
        <v>292</v>
      </c>
      <c r="F14236" s="165" t="s">
        <v>432</v>
      </c>
      <c r="G14236" s="165">
        <v>23</v>
      </c>
      <c r="H14236" s="165">
        <v>7.5272354297340003E-4</v>
      </c>
      <c r="I14236" s="136" t="b">
        <f>OR(L14236='PERAC-ngpPrcsTnD-mthncptr'!$B$1,L14236='PERAC-ngpPrcsTnD-mthncptr'!$C$1,L14236='PERAC-ngpPrcsTnD-mthncptr'!$D$1)</f>
        <v>0</v>
      </c>
      <c r="J14236" s="136">
        <f>IF(I14236=TRUE,G14236+'NPV Calcs'!$D$14,G14236)</f>
        <v>23</v>
      </c>
      <c r="K14236" s="136">
        <f>IF(OR(B14236="GAS",B14236="COL",B14236="LAN",B14236="RICE"),H14236*About!$B$98,IF(B14236="CROP",H14236*About!$B$99,H14236))</f>
        <v>8.4305036813020809E-4</v>
      </c>
      <c r="L14236" s="136" t="str">
        <f>INDEX('EPA Tech to Policy Mapping'!$D:$D,MATCH('EPA Data'!F14236,'EPA Tech to Policy Mapping'!$C:$C,0))</f>
        <v>coal mining - methane capture</v>
      </c>
    </row>
    <row r="14237" spans="1:12" hidden="1" x14ac:dyDescent="0.35">
      <c r="A14237" s="165" t="s">
        <v>425</v>
      </c>
      <c r="B14237" s="165" t="s">
        <v>85</v>
      </c>
      <c r="C14237" s="165">
        <v>2035</v>
      </c>
      <c r="D14237" s="165" t="s">
        <v>291</v>
      </c>
      <c r="E14237" s="165" t="s">
        <v>292</v>
      </c>
      <c r="F14237" s="165" t="s">
        <v>428</v>
      </c>
      <c r="G14237" s="165">
        <v>24</v>
      </c>
      <c r="H14237" s="165">
        <v>1.340319577139E-4</v>
      </c>
      <c r="I14237" s="136" t="b">
        <f>OR(L14237='PERAC-ngpPrcsTnD-mthncptr'!$B$1,L14237='PERAC-ngpPrcsTnD-mthncptr'!$C$1,L14237='PERAC-ngpPrcsTnD-mthncptr'!$D$1)</f>
        <v>0</v>
      </c>
      <c r="J14237" s="136">
        <f>IF(I14237=TRUE,G14237+'NPV Calcs'!$D$14,G14237)</f>
        <v>24</v>
      </c>
      <c r="K14237" s="136">
        <f>IF(OR(B14237="GAS",B14237="COL",B14237="LAN",B14237="RICE"),H14237*About!$B$98,IF(B14237="CROP",H14237*About!$B$99,H14237))</f>
        <v>1.50115792639568E-4</v>
      </c>
      <c r="L14237" s="136" t="str">
        <f>INDEX('EPA Tech to Policy Mapping'!$D:$D,MATCH('EPA Data'!F14237,'EPA Tech to Policy Mapping'!$C:$C,0))</f>
        <v>coal mining - methane destruction</v>
      </c>
    </row>
    <row r="14238" spans="1:12" hidden="1" x14ac:dyDescent="0.35">
      <c r="A14238" s="165" t="s">
        <v>425</v>
      </c>
      <c r="B14238" s="165" t="s">
        <v>85</v>
      </c>
      <c r="C14238" s="165">
        <v>2035</v>
      </c>
      <c r="D14238" s="165" t="s">
        <v>291</v>
      </c>
      <c r="E14238" s="165" t="s">
        <v>292</v>
      </c>
      <c r="F14238" s="165" t="s">
        <v>428</v>
      </c>
      <c r="G14238" s="165">
        <v>25</v>
      </c>
      <c r="H14238" s="165">
        <v>2.5517641915899999E-5</v>
      </c>
      <c r="I14238" s="136" t="b">
        <f>OR(L14238='PERAC-ngpPrcsTnD-mthncptr'!$B$1,L14238='PERAC-ngpPrcsTnD-mthncptr'!$C$1,L14238='PERAC-ngpPrcsTnD-mthncptr'!$D$1)</f>
        <v>0</v>
      </c>
      <c r="J14238" s="136">
        <f>IF(I14238=TRUE,G14238+'NPV Calcs'!$D$14,G14238)</f>
        <v>25</v>
      </c>
      <c r="K14238" s="136">
        <f>IF(OR(B14238="GAS",B14238="COL",B14238="LAN",B14238="RICE"),H14238*About!$B$98,IF(B14238="CROP",H14238*About!$B$99,H14238))</f>
        <v>2.8579758945808003E-5</v>
      </c>
      <c r="L14238" s="136" t="str">
        <f>INDEX('EPA Tech to Policy Mapping'!$D:$D,MATCH('EPA Data'!F14238,'EPA Tech to Policy Mapping'!$C:$C,0))</f>
        <v>coal mining - methane destruction</v>
      </c>
    </row>
    <row r="14239" spans="1:12" hidden="1" x14ac:dyDescent="0.35">
      <c r="A14239" s="165" t="s">
        <v>425</v>
      </c>
      <c r="B14239" s="165" t="s">
        <v>85</v>
      </c>
      <c r="C14239" s="165">
        <v>2035</v>
      </c>
      <c r="D14239" s="165" t="s">
        <v>291</v>
      </c>
      <c r="E14239" s="165" t="s">
        <v>292</v>
      </c>
      <c r="F14239" s="165" t="s">
        <v>430</v>
      </c>
      <c r="G14239" s="165">
        <v>25</v>
      </c>
      <c r="H14239" s="165">
        <v>1.7676662537300001E-5</v>
      </c>
      <c r="I14239" s="136" t="b">
        <f>OR(L14239='PERAC-ngpPrcsTnD-mthncptr'!$B$1,L14239='PERAC-ngpPrcsTnD-mthncptr'!$C$1,L14239='PERAC-ngpPrcsTnD-mthncptr'!$D$1)</f>
        <v>0</v>
      </c>
      <c r="J14239" s="136">
        <f>IF(I14239=TRUE,G14239+'NPV Calcs'!$D$14,G14239)</f>
        <v>25</v>
      </c>
      <c r="K14239" s="136">
        <f>IF(OR(B14239="GAS",B14239="COL",B14239="LAN",B14239="RICE"),H14239*About!$B$98,IF(B14239="CROP",H14239*About!$B$99,H14239))</f>
        <v>1.9797862041776002E-5</v>
      </c>
      <c r="L14239" s="136" t="str">
        <f>INDEX('EPA Tech to Policy Mapping'!$D:$D,MATCH('EPA Data'!F14239,'EPA Tech to Policy Mapping'!$C:$C,0))</f>
        <v>coal mining - methane capture</v>
      </c>
    </row>
    <row r="14240" spans="1:12" hidden="1" x14ac:dyDescent="0.35">
      <c r="A14240" s="165" t="s">
        <v>425</v>
      </c>
      <c r="B14240" s="165" t="s">
        <v>85</v>
      </c>
      <c r="C14240" s="165">
        <v>2035</v>
      </c>
      <c r="D14240" s="165" t="s">
        <v>291</v>
      </c>
      <c r="E14240" s="165" t="s">
        <v>292</v>
      </c>
      <c r="F14240" s="165" t="s">
        <v>432</v>
      </c>
      <c r="G14240" s="165">
        <v>25</v>
      </c>
      <c r="H14240" s="165">
        <v>7.6184986392040005E-4</v>
      </c>
      <c r="I14240" s="136" t="b">
        <f>OR(L14240='PERAC-ngpPrcsTnD-mthncptr'!$B$1,L14240='PERAC-ngpPrcsTnD-mthncptr'!$C$1,L14240='PERAC-ngpPrcsTnD-mthncptr'!$D$1)</f>
        <v>0</v>
      </c>
      <c r="J14240" s="136">
        <f>IF(I14240=TRUE,G14240+'NPV Calcs'!$D$14,G14240)</f>
        <v>25</v>
      </c>
      <c r="K14240" s="136">
        <f>IF(OR(B14240="GAS",B14240="COL",B14240="LAN",B14240="RICE"),H14240*About!$B$98,IF(B14240="CROP",H14240*About!$B$99,H14240))</f>
        <v>8.5327184759084816E-4</v>
      </c>
      <c r="L14240" s="136" t="str">
        <f>INDEX('EPA Tech to Policy Mapping'!$D:$D,MATCH('EPA Data'!F14240,'EPA Tech to Policy Mapping'!$C:$C,0))</f>
        <v>coal mining - methane capture</v>
      </c>
    </row>
    <row r="14241" spans="1:12" hidden="1" x14ac:dyDescent="0.35">
      <c r="A14241" s="165" t="s">
        <v>425</v>
      </c>
      <c r="B14241" s="165" t="s">
        <v>85</v>
      </c>
      <c r="C14241" s="165">
        <v>2035</v>
      </c>
      <c r="D14241" s="165" t="s">
        <v>291</v>
      </c>
      <c r="E14241" s="165" t="s">
        <v>292</v>
      </c>
      <c r="F14241" s="165" t="s">
        <v>426</v>
      </c>
      <c r="G14241" s="165">
        <v>26</v>
      </c>
      <c r="H14241" s="165">
        <v>8.8446651352570003E-4</v>
      </c>
      <c r="I14241" s="136" t="b">
        <f>OR(L14241='PERAC-ngpPrcsTnD-mthncptr'!$B$1,L14241='PERAC-ngpPrcsTnD-mthncptr'!$C$1,L14241='PERAC-ngpPrcsTnD-mthncptr'!$D$1)</f>
        <v>0</v>
      </c>
      <c r="J14241" s="136">
        <f>IF(I14241=TRUE,G14241+'NPV Calcs'!$D$14,G14241)</f>
        <v>26</v>
      </c>
      <c r="K14241" s="136">
        <f>IF(OR(B14241="GAS",B14241="COL",B14241="LAN",B14241="RICE"),H14241*About!$B$98,IF(B14241="CROP",H14241*About!$B$99,H14241))</f>
        <v>9.906024951487841E-4</v>
      </c>
      <c r="L14241" s="136" t="str">
        <f>INDEX('EPA Tech to Policy Mapping'!$D:$D,MATCH('EPA Data'!F14241,'EPA Tech to Policy Mapping'!$C:$C,0))</f>
        <v>coal mining - methane capture</v>
      </c>
    </row>
    <row r="14242" spans="1:12" hidden="1" x14ac:dyDescent="0.35">
      <c r="A14242" s="165" t="s">
        <v>425</v>
      </c>
      <c r="B14242" s="165" t="s">
        <v>85</v>
      </c>
      <c r="C14242" s="165">
        <v>2035</v>
      </c>
      <c r="D14242" s="165" t="s">
        <v>291</v>
      </c>
      <c r="E14242" s="165" t="s">
        <v>292</v>
      </c>
      <c r="F14242" s="165" t="s">
        <v>430</v>
      </c>
      <c r="G14242" s="165">
        <v>26</v>
      </c>
      <c r="H14242" s="165">
        <v>1.7074806237399999E-5</v>
      </c>
      <c r="I14242" s="136" t="b">
        <f>OR(L14242='PERAC-ngpPrcsTnD-mthncptr'!$B$1,L14242='PERAC-ngpPrcsTnD-mthncptr'!$C$1,L14242='PERAC-ngpPrcsTnD-mthncptr'!$D$1)</f>
        <v>0</v>
      </c>
      <c r="J14242" s="136">
        <f>IF(I14242=TRUE,G14242+'NPV Calcs'!$D$14,G14242)</f>
        <v>26</v>
      </c>
      <c r="K14242" s="136">
        <f>IF(OR(B14242="GAS",B14242="COL",B14242="LAN",B14242="RICE"),H14242*About!$B$98,IF(B14242="CROP",H14242*About!$B$99,H14242))</f>
        <v>1.9123782985887999E-5</v>
      </c>
      <c r="L14242" s="136" t="str">
        <f>INDEX('EPA Tech to Policy Mapping'!$D:$D,MATCH('EPA Data'!F14242,'EPA Tech to Policy Mapping'!$C:$C,0))</f>
        <v>coal mining - methane capture</v>
      </c>
    </row>
    <row r="14243" spans="1:12" hidden="1" x14ac:dyDescent="0.35">
      <c r="A14243" s="165" t="s">
        <v>425</v>
      </c>
      <c r="B14243" s="165" t="s">
        <v>85</v>
      </c>
      <c r="C14243" s="165">
        <v>2035</v>
      </c>
      <c r="D14243" s="165" t="s">
        <v>291</v>
      </c>
      <c r="E14243" s="165" t="s">
        <v>292</v>
      </c>
      <c r="F14243" s="165" t="s">
        <v>429</v>
      </c>
      <c r="G14243" s="165">
        <v>27</v>
      </c>
      <c r="H14243" s="165">
        <v>2.8702375129800001E-4</v>
      </c>
      <c r="I14243" s="136" t="b">
        <f>OR(L14243='PERAC-ngpPrcsTnD-mthncptr'!$B$1,L14243='PERAC-ngpPrcsTnD-mthncptr'!$C$1,L14243='PERAC-ngpPrcsTnD-mthncptr'!$D$1)</f>
        <v>0</v>
      </c>
      <c r="J14243" s="136">
        <f>IF(I14243=TRUE,G14243+'NPV Calcs'!$D$14,G14243)</f>
        <v>27</v>
      </c>
      <c r="K14243" s="136">
        <f>IF(OR(B14243="GAS",B14243="COL",B14243="LAN",B14243="RICE"),H14243*About!$B$98,IF(B14243="CROP",H14243*About!$B$99,H14243))</f>
        <v>3.2146660145376002E-4</v>
      </c>
      <c r="L14243" s="136" t="str">
        <f>INDEX('EPA Tech to Policy Mapping'!$D:$D,MATCH('EPA Data'!F14243,'EPA Tech to Policy Mapping'!$C:$C,0))</f>
        <v>coal mining - methane destruction</v>
      </c>
    </row>
    <row r="14244" spans="1:12" hidden="1" x14ac:dyDescent="0.35">
      <c r="A14244" s="165" t="s">
        <v>425</v>
      </c>
      <c r="B14244" s="165" t="s">
        <v>85</v>
      </c>
      <c r="C14244" s="165">
        <v>2035</v>
      </c>
      <c r="D14244" s="165" t="s">
        <v>291</v>
      </c>
      <c r="E14244" s="165" t="s">
        <v>292</v>
      </c>
      <c r="F14244" s="165" t="s">
        <v>428</v>
      </c>
      <c r="G14244" s="165">
        <v>28</v>
      </c>
      <c r="H14244" s="165">
        <v>2.28429853451E-5</v>
      </c>
      <c r="I14244" s="136" t="b">
        <f>OR(L14244='PERAC-ngpPrcsTnD-mthncptr'!$B$1,L14244='PERAC-ngpPrcsTnD-mthncptr'!$C$1,L14244='PERAC-ngpPrcsTnD-mthncptr'!$D$1)</f>
        <v>0</v>
      </c>
      <c r="J14244" s="136">
        <f>IF(I14244=TRUE,G14244+'NPV Calcs'!$D$14,G14244)</f>
        <v>28</v>
      </c>
      <c r="K14244" s="136">
        <f>IF(OR(B14244="GAS",B14244="COL",B14244="LAN",B14244="RICE"),H14244*About!$B$98,IF(B14244="CROP",H14244*About!$B$99,H14244))</f>
        <v>2.5584143586512002E-5</v>
      </c>
      <c r="L14244" s="136" t="str">
        <f>INDEX('EPA Tech to Policy Mapping'!$D:$D,MATCH('EPA Data'!F14244,'EPA Tech to Policy Mapping'!$C:$C,0))</f>
        <v>coal mining - methane destruction</v>
      </c>
    </row>
    <row r="14245" spans="1:12" hidden="1" x14ac:dyDescent="0.35">
      <c r="A14245" s="165" t="s">
        <v>425</v>
      </c>
      <c r="B14245" s="165" t="s">
        <v>85</v>
      </c>
      <c r="C14245" s="165">
        <v>2035</v>
      </c>
      <c r="D14245" s="165" t="s">
        <v>291</v>
      </c>
      <c r="E14245" s="165" t="s">
        <v>292</v>
      </c>
      <c r="F14245" s="165" t="s">
        <v>426</v>
      </c>
      <c r="G14245" s="165">
        <v>29</v>
      </c>
      <c r="H14245" s="165">
        <v>7.6025468297300002E-4</v>
      </c>
      <c r="I14245" s="136" t="b">
        <f>OR(L14245='PERAC-ngpPrcsTnD-mthncptr'!$B$1,L14245='PERAC-ngpPrcsTnD-mthncptr'!$C$1,L14245='PERAC-ngpPrcsTnD-mthncptr'!$D$1)</f>
        <v>0</v>
      </c>
      <c r="J14245" s="136">
        <f>IF(I14245=TRUE,G14245+'NPV Calcs'!$D$14,G14245)</f>
        <v>29</v>
      </c>
      <c r="K14245" s="136">
        <f>IF(OR(B14245="GAS",B14245="COL",B14245="LAN",B14245="RICE"),H14245*About!$B$98,IF(B14245="CROP",H14245*About!$B$99,H14245))</f>
        <v>8.5148524492976009E-4</v>
      </c>
      <c r="L14245" s="136" t="str">
        <f>INDEX('EPA Tech to Policy Mapping'!$D:$D,MATCH('EPA Data'!F14245,'EPA Tech to Policy Mapping'!$C:$C,0))</f>
        <v>coal mining - methane capture</v>
      </c>
    </row>
    <row r="14246" spans="1:12" hidden="1" x14ac:dyDescent="0.35">
      <c r="A14246" s="165" t="s">
        <v>425</v>
      </c>
      <c r="B14246" s="165" t="s">
        <v>85</v>
      </c>
      <c r="C14246" s="165">
        <v>2035</v>
      </c>
      <c r="D14246" s="165" t="s">
        <v>291</v>
      </c>
      <c r="E14246" s="165" t="s">
        <v>292</v>
      </c>
      <c r="F14246" s="165" t="s">
        <v>430</v>
      </c>
      <c r="G14246" s="165">
        <v>29</v>
      </c>
      <c r="H14246" s="165">
        <v>1.6233560017999999E-5</v>
      </c>
      <c r="I14246" s="136" t="b">
        <f>OR(L14246='PERAC-ngpPrcsTnD-mthncptr'!$B$1,L14246='PERAC-ngpPrcsTnD-mthncptr'!$C$1,L14246='PERAC-ngpPrcsTnD-mthncptr'!$D$1)</f>
        <v>0</v>
      </c>
      <c r="J14246" s="136">
        <f>IF(I14246=TRUE,G14246+'NPV Calcs'!$D$14,G14246)</f>
        <v>29</v>
      </c>
      <c r="K14246" s="136">
        <f>IF(OR(B14246="GAS",B14246="COL",B14246="LAN",B14246="RICE"),H14246*About!$B$98,IF(B14246="CROP",H14246*About!$B$99,H14246))</f>
        <v>1.8181587220160001E-5</v>
      </c>
      <c r="L14246" s="136" t="str">
        <f>INDEX('EPA Tech to Policy Mapping'!$D:$D,MATCH('EPA Data'!F14246,'EPA Tech to Policy Mapping'!$C:$C,0))</f>
        <v>coal mining - methane capture</v>
      </c>
    </row>
    <row r="14247" spans="1:12" hidden="1" x14ac:dyDescent="0.35">
      <c r="A14247" s="165" t="s">
        <v>425</v>
      </c>
      <c r="B14247" s="165" t="s">
        <v>85</v>
      </c>
      <c r="C14247" s="165">
        <v>2035</v>
      </c>
      <c r="D14247" s="165" t="s">
        <v>291</v>
      </c>
      <c r="E14247" s="165" t="s">
        <v>292</v>
      </c>
      <c r="F14247" s="165" t="s">
        <v>432</v>
      </c>
      <c r="G14247" s="165">
        <v>29</v>
      </c>
      <c r="H14247" s="165">
        <v>5.9749867068600003E-4</v>
      </c>
      <c r="I14247" s="136" t="b">
        <f>OR(L14247='PERAC-ngpPrcsTnD-mthncptr'!$B$1,L14247='PERAC-ngpPrcsTnD-mthncptr'!$C$1,L14247='PERAC-ngpPrcsTnD-mthncptr'!$D$1)</f>
        <v>0</v>
      </c>
      <c r="J14247" s="136">
        <f>IF(I14247=TRUE,G14247+'NPV Calcs'!$D$14,G14247)</f>
        <v>29</v>
      </c>
      <c r="K14247" s="136">
        <f>IF(OR(B14247="GAS",B14247="COL",B14247="LAN",B14247="RICE"),H14247*About!$B$98,IF(B14247="CROP",H14247*About!$B$99,H14247))</f>
        <v>6.691985111683201E-4</v>
      </c>
      <c r="L14247" s="136" t="str">
        <f>INDEX('EPA Tech to Policy Mapping'!$D:$D,MATCH('EPA Data'!F14247,'EPA Tech to Policy Mapping'!$C:$C,0))</f>
        <v>coal mining - methane capture</v>
      </c>
    </row>
    <row r="14248" spans="1:12" hidden="1" x14ac:dyDescent="0.35">
      <c r="A14248" s="165" t="s">
        <v>425</v>
      </c>
      <c r="B14248" s="165" t="s">
        <v>85</v>
      </c>
      <c r="C14248" s="165">
        <v>2035</v>
      </c>
      <c r="D14248" s="165" t="s">
        <v>291</v>
      </c>
      <c r="E14248" s="165" t="s">
        <v>292</v>
      </c>
      <c r="F14248" s="165" t="s">
        <v>428</v>
      </c>
      <c r="G14248" s="165">
        <v>29</v>
      </c>
      <c r="H14248" s="165">
        <v>2.1684607418100001E-5</v>
      </c>
      <c r="I14248" s="136" t="b">
        <f>OR(L14248='PERAC-ngpPrcsTnD-mthncptr'!$B$1,L14248='PERAC-ngpPrcsTnD-mthncptr'!$C$1,L14248='PERAC-ngpPrcsTnD-mthncptr'!$D$1)</f>
        <v>0</v>
      </c>
      <c r="J14248" s="136">
        <f>IF(I14248=TRUE,G14248+'NPV Calcs'!$D$14,G14248)</f>
        <v>29</v>
      </c>
      <c r="K14248" s="136">
        <f>IF(OR(B14248="GAS",B14248="COL",B14248="LAN",B14248="RICE"),H14248*About!$B$98,IF(B14248="CROP",H14248*About!$B$99,H14248))</f>
        <v>2.4286760308272003E-5</v>
      </c>
      <c r="L14248" s="136" t="str">
        <f>INDEX('EPA Tech to Policy Mapping'!$D:$D,MATCH('EPA Data'!F14248,'EPA Tech to Policy Mapping'!$C:$C,0))</f>
        <v>coal mining - methane destruction</v>
      </c>
    </row>
    <row r="14249" spans="1:12" hidden="1" x14ac:dyDescent="0.35">
      <c r="A14249" s="165" t="s">
        <v>425</v>
      </c>
      <c r="B14249" s="165" t="s">
        <v>85</v>
      </c>
      <c r="C14249" s="165">
        <v>2035</v>
      </c>
      <c r="D14249" s="165" t="s">
        <v>291</v>
      </c>
      <c r="E14249" s="165" t="s">
        <v>292</v>
      </c>
      <c r="F14249" s="165" t="s">
        <v>429</v>
      </c>
      <c r="G14249" s="165">
        <v>30</v>
      </c>
      <c r="H14249" s="165">
        <v>9.4280508346859999E-4</v>
      </c>
      <c r="I14249" s="136" t="b">
        <f>OR(L14249='PERAC-ngpPrcsTnD-mthncptr'!$B$1,L14249='PERAC-ngpPrcsTnD-mthncptr'!$C$1,L14249='PERAC-ngpPrcsTnD-mthncptr'!$D$1)</f>
        <v>0</v>
      </c>
      <c r="J14249" s="136">
        <f>IF(I14249=TRUE,G14249+'NPV Calcs'!$D$14,G14249)</f>
        <v>30</v>
      </c>
      <c r="K14249" s="136">
        <f>IF(OR(B14249="GAS",B14249="COL",B14249="LAN",B14249="RICE"),H14249*About!$B$98,IF(B14249="CROP",H14249*About!$B$99,H14249))</f>
        <v>1.0559416934848322E-3</v>
      </c>
      <c r="L14249" s="136" t="str">
        <f>INDEX('EPA Tech to Policy Mapping'!$D:$D,MATCH('EPA Data'!F14249,'EPA Tech to Policy Mapping'!$C:$C,0))</f>
        <v>coal mining - methane destruction</v>
      </c>
    </row>
    <row r="14250" spans="1:12" hidden="1" x14ac:dyDescent="0.35">
      <c r="A14250" s="165" t="s">
        <v>425</v>
      </c>
      <c r="B14250" s="165" t="s">
        <v>85</v>
      </c>
      <c r="C14250" s="165">
        <v>2035</v>
      </c>
      <c r="D14250" s="165" t="s">
        <v>291</v>
      </c>
      <c r="E14250" s="165" t="s">
        <v>292</v>
      </c>
      <c r="F14250" s="165" t="s">
        <v>430</v>
      </c>
      <c r="G14250" s="165">
        <v>30</v>
      </c>
      <c r="H14250" s="165">
        <v>3.2315614589600001E-5</v>
      </c>
      <c r="I14250" s="136" t="b">
        <f>OR(L14250='PERAC-ngpPrcsTnD-mthncptr'!$B$1,L14250='PERAC-ngpPrcsTnD-mthncptr'!$C$1,L14250='PERAC-ngpPrcsTnD-mthncptr'!$D$1)</f>
        <v>0</v>
      </c>
      <c r="J14250" s="136">
        <f>IF(I14250=TRUE,G14250+'NPV Calcs'!$D$14,G14250)</f>
        <v>30</v>
      </c>
      <c r="K14250" s="136">
        <f>IF(OR(B14250="GAS",B14250="COL",B14250="LAN",B14250="RICE"),H14250*About!$B$98,IF(B14250="CROP",H14250*About!$B$99,H14250))</f>
        <v>3.6193488340352006E-5</v>
      </c>
      <c r="L14250" s="136" t="str">
        <f>INDEX('EPA Tech to Policy Mapping'!$D:$D,MATCH('EPA Data'!F14250,'EPA Tech to Policy Mapping'!$C:$C,0))</f>
        <v>coal mining - methane capture</v>
      </c>
    </row>
    <row r="14251" spans="1:12" hidden="1" x14ac:dyDescent="0.35">
      <c r="A14251" s="165" t="s">
        <v>425</v>
      </c>
      <c r="B14251" s="165" t="s">
        <v>85</v>
      </c>
      <c r="C14251" s="165">
        <v>2035</v>
      </c>
      <c r="D14251" s="165" t="s">
        <v>291</v>
      </c>
      <c r="E14251" s="165" t="s">
        <v>292</v>
      </c>
      <c r="F14251" s="165" t="s">
        <v>426</v>
      </c>
      <c r="G14251" s="165">
        <v>30</v>
      </c>
      <c r="H14251" s="165">
        <v>1.4538403484039E-3</v>
      </c>
      <c r="I14251" s="136" t="b">
        <f>OR(L14251='PERAC-ngpPrcsTnD-mthncptr'!$B$1,L14251='PERAC-ngpPrcsTnD-mthncptr'!$C$1,L14251='PERAC-ngpPrcsTnD-mthncptr'!$D$1)</f>
        <v>0</v>
      </c>
      <c r="J14251" s="136">
        <f>IF(I14251=TRUE,G14251+'NPV Calcs'!$D$14,G14251)</f>
        <v>30</v>
      </c>
      <c r="K14251" s="136">
        <f>IF(OR(B14251="GAS",B14251="COL",B14251="LAN",B14251="RICE"),H14251*About!$B$98,IF(B14251="CROP",H14251*About!$B$99,H14251))</f>
        <v>1.6283011902123682E-3</v>
      </c>
      <c r="L14251" s="136" t="str">
        <f>INDEX('EPA Tech to Policy Mapping'!$D:$D,MATCH('EPA Data'!F14251,'EPA Tech to Policy Mapping'!$C:$C,0))</f>
        <v>coal mining - methane capture</v>
      </c>
    </row>
    <row r="14252" spans="1:12" hidden="1" x14ac:dyDescent="0.35">
      <c r="A14252" s="165" t="s">
        <v>425</v>
      </c>
      <c r="B14252" s="165" t="s">
        <v>85</v>
      </c>
      <c r="C14252" s="165">
        <v>2035</v>
      </c>
      <c r="D14252" s="165" t="s">
        <v>291</v>
      </c>
      <c r="E14252" s="165" t="s">
        <v>292</v>
      </c>
      <c r="F14252" s="165" t="s">
        <v>426</v>
      </c>
      <c r="G14252" s="165">
        <v>31</v>
      </c>
      <c r="H14252" s="165">
        <v>1.3676267699337999E-3</v>
      </c>
      <c r="I14252" s="136" t="b">
        <f>OR(L14252='PERAC-ngpPrcsTnD-mthncptr'!$B$1,L14252='PERAC-ngpPrcsTnD-mthncptr'!$C$1,L14252='PERAC-ngpPrcsTnD-mthncptr'!$D$1)</f>
        <v>0</v>
      </c>
      <c r="J14252" s="136">
        <f>IF(I14252=TRUE,G14252+'NPV Calcs'!$D$14,G14252)</f>
        <v>31</v>
      </c>
      <c r="K14252" s="136">
        <f>IF(OR(B14252="GAS",B14252="COL",B14252="LAN",B14252="RICE"),H14252*About!$B$98,IF(B14252="CROP",H14252*About!$B$99,H14252))</f>
        <v>1.531741982325856E-3</v>
      </c>
      <c r="L14252" s="136" t="str">
        <f>INDEX('EPA Tech to Policy Mapping'!$D:$D,MATCH('EPA Data'!F14252,'EPA Tech to Policy Mapping'!$C:$C,0))</f>
        <v>coal mining - methane capture</v>
      </c>
    </row>
    <row r="14253" spans="1:12" hidden="1" x14ac:dyDescent="0.35">
      <c r="A14253" s="165" t="s">
        <v>425</v>
      </c>
      <c r="B14253" s="165" t="s">
        <v>85</v>
      </c>
      <c r="C14253" s="165">
        <v>2035</v>
      </c>
      <c r="D14253" s="165" t="s">
        <v>291</v>
      </c>
      <c r="E14253" s="165" t="s">
        <v>292</v>
      </c>
      <c r="F14253" s="165" t="s">
        <v>428</v>
      </c>
      <c r="G14253" s="165">
        <v>31</v>
      </c>
      <c r="H14253" s="165">
        <v>7.8695607953700001E-5</v>
      </c>
      <c r="I14253" s="136" t="b">
        <f>OR(L14253='PERAC-ngpPrcsTnD-mthncptr'!$B$1,L14253='PERAC-ngpPrcsTnD-mthncptr'!$C$1,L14253='PERAC-ngpPrcsTnD-mthncptr'!$D$1)</f>
        <v>0</v>
      </c>
      <c r="J14253" s="136">
        <f>IF(I14253=TRUE,G14253+'NPV Calcs'!$D$14,G14253)</f>
        <v>31</v>
      </c>
      <c r="K14253" s="136">
        <f>IF(OR(B14253="GAS",B14253="COL",B14253="LAN",B14253="RICE"),H14253*About!$B$98,IF(B14253="CROP",H14253*About!$B$99,H14253))</f>
        <v>8.8139080908144013E-5</v>
      </c>
      <c r="L14253" s="136" t="str">
        <f>INDEX('EPA Tech to Policy Mapping'!$D:$D,MATCH('EPA Data'!F14253,'EPA Tech to Policy Mapping'!$C:$C,0))</f>
        <v>coal mining - methane destruction</v>
      </c>
    </row>
    <row r="14254" spans="1:12" hidden="1" x14ac:dyDescent="0.35">
      <c r="A14254" s="165" t="s">
        <v>425</v>
      </c>
      <c r="B14254" s="165" t="s">
        <v>85</v>
      </c>
      <c r="C14254" s="165">
        <v>2035</v>
      </c>
      <c r="D14254" s="165" t="s">
        <v>291</v>
      </c>
      <c r="E14254" s="165" t="s">
        <v>292</v>
      </c>
      <c r="F14254" s="165" t="s">
        <v>428</v>
      </c>
      <c r="G14254" s="165">
        <v>32</v>
      </c>
      <c r="H14254" s="165">
        <v>2.0182749722199999E-5</v>
      </c>
      <c r="I14254" s="136" t="b">
        <f>OR(L14254='PERAC-ngpPrcsTnD-mthncptr'!$B$1,L14254='PERAC-ngpPrcsTnD-mthncptr'!$C$1,L14254='PERAC-ngpPrcsTnD-mthncptr'!$D$1)</f>
        <v>0</v>
      </c>
      <c r="J14254" s="136">
        <f>IF(I14254=TRUE,G14254+'NPV Calcs'!$D$14,G14254)</f>
        <v>32</v>
      </c>
      <c r="K14254" s="136">
        <f>IF(OR(B14254="GAS",B14254="COL",B14254="LAN",B14254="RICE"),H14254*About!$B$98,IF(B14254="CROP",H14254*About!$B$99,H14254))</f>
        <v>2.2604679688864001E-5</v>
      </c>
      <c r="L14254" s="136" t="str">
        <f>INDEX('EPA Tech to Policy Mapping'!$D:$D,MATCH('EPA Data'!F14254,'EPA Tech to Policy Mapping'!$C:$C,0))</f>
        <v>coal mining - methane destruction</v>
      </c>
    </row>
    <row r="14255" spans="1:12" hidden="1" x14ac:dyDescent="0.35">
      <c r="A14255" s="165" t="s">
        <v>425</v>
      </c>
      <c r="B14255" s="165" t="s">
        <v>85</v>
      </c>
      <c r="C14255" s="165">
        <v>2035</v>
      </c>
      <c r="D14255" s="165" t="s">
        <v>291</v>
      </c>
      <c r="E14255" s="165" t="s">
        <v>292</v>
      </c>
      <c r="F14255" s="165" t="s">
        <v>430</v>
      </c>
      <c r="G14255" s="165">
        <v>33</v>
      </c>
      <c r="H14255" s="165">
        <v>1.53447672346E-5</v>
      </c>
      <c r="I14255" s="136" t="b">
        <f>OR(L14255='PERAC-ngpPrcsTnD-mthncptr'!$B$1,L14255='PERAC-ngpPrcsTnD-mthncptr'!$C$1,L14255='PERAC-ngpPrcsTnD-mthncptr'!$D$1)</f>
        <v>0</v>
      </c>
      <c r="J14255" s="136">
        <f>IF(I14255=TRUE,G14255+'NPV Calcs'!$D$14,G14255)</f>
        <v>33</v>
      </c>
      <c r="K14255" s="136">
        <f>IF(OR(B14255="GAS",B14255="COL",B14255="LAN",B14255="RICE"),H14255*About!$B$98,IF(B14255="CROP",H14255*About!$B$99,H14255))</f>
        <v>1.7186139302752003E-5</v>
      </c>
      <c r="L14255" s="136" t="str">
        <f>INDEX('EPA Tech to Policy Mapping'!$D:$D,MATCH('EPA Data'!F14255,'EPA Tech to Policy Mapping'!$C:$C,0))</f>
        <v>coal mining - methane capture</v>
      </c>
    </row>
    <row r="14256" spans="1:12" hidden="1" x14ac:dyDescent="0.35">
      <c r="A14256" s="165" t="s">
        <v>425</v>
      </c>
      <c r="B14256" s="165" t="s">
        <v>85</v>
      </c>
      <c r="C14256" s="165">
        <v>2035</v>
      </c>
      <c r="D14256" s="165" t="s">
        <v>291</v>
      </c>
      <c r="E14256" s="165" t="s">
        <v>292</v>
      </c>
      <c r="F14256" s="165" t="s">
        <v>428</v>
      </c>
      <c r="G14256" s="165">
        <v>33</v>
      </c>
      <c r="H14256" s="165">
        <v>5.7736853705099998E-5</v>
      </c>
      <c r="I14256" s="136" t="b">
        <f>OR(L14256='PERAC-ngpPrcsTnD-mthncptr'!$B$1,L14256='PERAC-ngpPrcsTnD-mthncptr'!$C$1,L14256='PERAC-ngpPrcsTnD-mthncptr'!$D$1)</f>
        <v>0</v>
      </c>
      <c r="J14256" s="136">
        <f>IF(I14256=TRUE,G14256+'NPV Calcs'!$D$14,G14256)</f>
        <v>33</v>
      </c>
      <c r="K14256" s="136">
        <f>IF(OR(B14256="GAS",B14256="COL",B14256="LAN",B14256="RICE"),H14256*About!$B$98,IF(B14256="CROP",H14256*About!$B$99,H14256))</f>
        <v>6.4665276149712003E-5</v>
      </c>
      <c r="L14256" s="136" t="str">
        <f>INDEX('EPA Tech to Policy Mapping'!$D:$D,MATCH('EPA Data'!F14256,'EPA Tech to Policy Mapping'!$C:$C,0))</f>
        <v>coal mining - methane destruction</v>
      </c>
    </row>
    <row r="14257" spans="1:12" hidden="1" x14ac:dyDescent="0.35">
      <c r="A14257" s="165" t="s">
        <v>425</v>
      </c>
      <c r="B14257" s="165" t="s">
        <v>85</v>
      </c>
      <c r="C14257" s="165">
        <v>2035</v>
      </c>
      <c r="D14257" s="165" t="s">
        <v>291</v>
      </c>
      <c r="E14257" s="165" t="s">
        <v>292</v>
      </c>
      <c r="F14257" s="165" t="s">
        <v>426</v>
      </c>
      <c r="G14257" s="165">
        <v>33</v>
      </c>
      <c r="H14257" s="165">
        <v>6.2485144007950002E-4</v>
      </c>
      <c r="I14257" s="136" t="b">
        <f>OR(L14257='PERAC-ngpPrcsTnD-mthncptr'!$B$1,L14257='PERAC-ngpPrcsTnD-mthncptr'!$C$1,L14257='PERAC-ngpPrcsTnD-mthncptr'!$D$1)</f>
        <v>0</v>
      </c>
      <c r="J14257" s="136">
        <f>IF(I14257=TRUE,G14257+'NPV Calcs'!$D$14,G14257)</f>
        <v>33</v>
      </c>
      <c r="K14257" s="136">
        <f>IF(OR(B14257="GAS",B14257="COL",B14257="LAN",B14257="RICE"),H14257*About!$B$98,IF(B14257="CROP",H14257*About!$B$99,H14257))</f>
        <v>6.9983361288904005E-4</v>
      </c>
      <c r="L14257" s="136" t="str">
        <f>INDEX('EPA Tech to Policy Mapping'!$D:$D,MATCH('EPA Data'!F14257,'EPA Tech to Policy Mapping'!$C:$C,0))</f>
        <v>coal mining - methane capture</v>
      </c>
    </row>
    <row r="14258" spans="1:12" hidden="1" x14ac:dyDescent="0.35">
      <c r="A14258" s="165" t="s">
        <v>425</v>
      </c>
      <c r="B14258" s="165" t="s">
        <v>85</v>
      </c>
      <c r="C14258" s="165">
        <v>2035</v>
      </c>
      <c r="D14258" s="165" t="s">
        <v>291</v>
      </c>
      <c r="E14258" s="165" t="s">
        <v>292</v>
      </c>
      <c r="F14258" s="165" t="s">
        <v>428</v>
      </c>
      <c r="G14258" s="165">
        <v>34</v>
      </c>
      <c r="H14258" s="165">
        <v>3.76036241505E-5</v>
      </c>
      <c r="I14258" s="136" t="b">
        <f>OR(L14258='PERAC-ngpPrcsTnD-mthncptr'!$B$1,L14258='PERAC-ngpPrcsTnD-mthncptr'!$C$1,L14258='PERAC-ngpPrcsTnD-mthncptr'!$D$1)</f>
        <v>0</v>
      </c>
      <c r="J14258" s="136">
        <f>IF(I14258=TRUE,G14258+'NPV Calcs'!$D$14,G14258)</f>
        <v>34</v>
      </c>
      <c r="K14258" s="136">
        <f>IF(OR(B14258="GAS",B14258="COL",B14258="LAN",B14258="RICE"),H14258*About!$B$98,IF(B14258="CROP",H14258*About!$B$99,H14258))</f>
        <v>4.2116059048560002E-5</v>
      </c>
      <c r="L14258" s="136" t="str">
        <f>INDEX('EPA Tech to Policy Mapping'!$D:$D,MATCH('EPA Data'!F14258,'EPA Tech to Policy Mapping'!$C:$C,0))</f>
        <v>coal mining - methane destruction</v>
      </c>
    </row>
    <row r="14259" spans="1:12" hidden="1" x14ac:dyDescent="0.35">
      <c r="A14259" s="165" t="s">
        <v>425</v>
      </c>
      <c r="B14259" s="165" t="s">
        <v>85</v>
      </c>
      <c r="C14259" s="165">
        <v>2035</v>
      </c>
      <c r="D14259" s="165" t="s">
        <v>291</v>
      </c>
      <c r="E14259" s="165" t="s">
        <v>292</v>
      </c>
      <c r="F14259" s="165" t="s">
        <v>426</v>
      </c>
      <c r="G14259" s="165">
        <v>34</v>
      </c>
      <c r="H14259" s="165">
        <v>6.0344761004670002E-4</v>
      </c>
      <c r="I14259" s="136" t="b">
        <f>OR(L14259='PERAC-ngpPrcsTnD-mthncptr'!$B$1,L14259='PERAC-ngpPrcsTnD-mthncptr'!$C$1,L14259='PERAC-ngpPrcsTnD-mthncptr'!$D$1)</f>
        <v>0</v>
      </c>
      <c r="J14259" s="136">
        <f>IF(I14259=TRUE,G14259+'NPV Calcs'!$D$14,G14259)</f>
        <v>34</v>
      </c>
      <c r="K14259" s="136">
        <f>IF(OR(B14259="GAS",B14259="COL",B14259="LAN",B14259="RICE"),H14259*About!$B$98,IF(B14259="CROP",H14259*About!$B$99,H14259))</f>
        <v>6.7586132325230409E-4</v>
      </c>
      <c r="L14259" s="136" t="str">
        <f>INDEX('EPA Tech to Policy Mapping'!$D:$D,MATCH('EPA Data'!F14259,'EPA Tech to Policy Mapping'!$C:$C,0))</f>
        <v>coal mining - methane capture</v>
      </c>
    </row>
    <row r="14260" spans="1:12" hidden="1" x14ac:dyDescent="0.35">
      <c r="A14260" s="165" t="s">
        <v>425</v>
      </c>
      <c r="B14260" s="165" t="s">
        <v>85</v>
      </c>
      <c r="C14260" s="165">
        <v>2035</v>
      </c>
      <c r="D14260" s="165" t="s">
        <v>291</v>
      </c>
      <c r="E14260" s="165" t="s">
        <v>292</v>
      </c>
      <c r="F14260" s="165" t="s">
        <v>430</v>
      </c>
      <c r="G14260" s="165">
        <v>35</v>
      </c>
      <c r="H14260" s="165">
        <v>1.49340330609E-5</v>
      </c>
      <c r="I14260" s="136" t="b">
        <f>OR(L14260='PERAC-ngpPrcsTnD-mthncptr'!$B$1,L14260='PERAC-ngpPrcsTnD-mthncptr'!$C$1,L14260='PERAC-ngpPrcsTnD-mthncptr'!$D$1)</f>
        <v>0</v>
      </c>
      <c r="J14260" s="136">
        <f>IF(I14260=TRUE,G14260+'NPV Calcs'!$D$14,G14260)</f>
        <v>35</v>
      </c>
      <c r="K14260" s="136">
        <f>IF(OR(B14260="GAS",B14260="COL",B14260="LAN",B14260="RICE"),H14260*About!$B$98,IF(B14260="CROP",H14260*About!$B$99,H14260))</f>
        <v>1.6726117028208002E-5</v>
      </c>
      <c r="L14260" s="136" t="str">
        <f>INDEX('EPA Tech to Policy Mapping'!$D:$D,MATCH('EPA Data'!F14260,'EPA Tech to Policy Mapping'!$C:$C,0))</f>
        <v>coal mining - methane capture</v>
      </c>
    </row>
    <row r="14261" spans="1:12" hidden="1" x14ac:dyDescent="0.35">
      <c r="A14261" s="165" t="s">
        <v>425</v>
      </c>
      <c r="B14261" s="165" t="s">
        <v>85</v>
      </c>
      <c r="C14261" s="165">
        <v>2035</v>
      </c>
      <c r="D14261" s="165" t="s">
        <v>291</v>
      </c>
      <c r="E14261" s="165" t="s">
        <v>292</v>
      </c>
      <c r="F14261" s="165" t="s">
        <v>426</v>
      </c>
      <c r="G14261" s="165">
        <v>35</v>
      </c>
      <c r="H14261" s="165">
        <v>5.7960895355789997E-4</v>
      </c>
      <c r="I14261" s="136" t="b">
        <f>OR(L14261='PERAC-ngpPrcsTnD-mthncptr'!$B$1,L14261='PERAC-ngpPrcsTnD-mthncptr'!$C$1,L14261='PERAC-ngpPrcsTnD-mthncptr'!$D$1)</f>
        <v>0</v>
      </c>
      <c r="J14261" s="136">
        <f>IF(I14261=TRUE,G14261+'NPV Calcs'!$D$14,G14261)</f>
        <v>35</v>
      </c>
      <c r="K14261" s="136">
        <f>IF(OR(B14261="GAS",B14261="COL",B14261="LAN",B14261="RICE"),H14261*About!$B$98,IF(B14261="CROP",H14261*About!$B$99,H14261))</f>
        <v>6.4916202798484806E-4</v>
      </c>
      <c r="L14261" s="136" t="str">
        <f>INDEX('EPA Tech to Policy Mapping'!$D:$D,MATCH('EPA Data'!F14261,'EPA Tech to Policy Mapping'!$C:$C,0))</f>
        <v>coal mining - methane capture</v>
      </c>
    </row>
    <row r="14262" spans="1:12" hidden="1" x14ac:dyDescent="0.35">
      <c r="A14262" s="165" t="s">
        <v>425</v>
      </c>
      <c r="B14262" s="165" t="s">
        <v>85</v>
      </c>
      <c r="C14262" s="165">
        <v>2035</v>
      </c>
      <c r="D14262" s="165" t="s">
        <v>291</v>
      </c>
      <c r="E14262" s="165" t="s">
        <v>292</v>
      </c>
      <c r="F14262" s="165" t="s">
        <v>428</v>
      </c>
      <c r="G14262" s="165">
        <v>36</v>
      </c>
      <c r="H14262" s="165">
        <v>1.7676662537300001E-5</v>
      </c>
      <c r="I14262" s="136" t="b">
        <f>OR(L14262='PERAC-ngpPrcsTnD-mthncptr'!$B$1,L14262='PERAC-ngpPrcsTnD-mthncptr'!$C$1,L14262='PERAC-ngpPrcsTnD-mthncptr'!$D$1)</f>
        <v>0</v>
      </c>
      <c r="J14262" s="136">
        <f>IF(I14262=TRUE,G14262+'NPV Calcs'!$D$14,G14262)</f>
        <v>36</v>
      </c>
      <c r="K14262" s="136">
        <f>IF(OR(B14262="GAS",B14262="COL",B14262="LAN",B14262="RICE"),H14262*About!$B$98,IF(B14262="CROP",H14262*About!$B$99,H14262))</f>
        <v>1.9797862041776002E-5</v>
      </c>
      <c r="L14262" s="136" t="str">
        <f>INDEX('EPA Tech to Policy Mapping'!$D:$D,MATCH('EPA Data'!F14262,'EPA Tech to Policy Mapping'!$C:$C,0))</f>
        <v>coal mining - methane destruction</v>
      </c>
    </row>
    <row r="14263" spans="1:12" hidden="1" x14ac:dyDescent="0.35">
      <c r="A14263" s="165" t="s">
        <v>425</v>
      </c>
      <c r="B14263" s="165" t="s">
        <v>85</v>
      </c>
      <c r="C14263" s="165">
        <v>2035</v>
      </c>
      <c r="D14263" s="165" t="s">
        <v>291</v>
      </c>
      <c r="E14263" s="165" t="s">
        <v>292</v>
      </c>
      <c r="F14263" s="165" t="s">
        <v>426</v>
      </c>
      <c r="G14263" s="165">
        <v>36</v>
      </c>
      <c r="H14263" s="165">
        <v>5.6922959629449998E-4</v>
      </c>
      <c r="I14263" s="136" t="b">
        <f>OR(L14263='PERAC-ngpPrcsTnD-mthncptr'!$B$1,L14263='PERAC-ngpPrcsTnD-mthncptr'!$C$1,L14263='PERAC-ngpPrcsTnD-mthncptr'!$D$1)</f>
        <v>0</v>
      </c>
      <c r="J14263" s="136">
        <f>IF(I14263=TRUE,G14263+'NPV Calcs'!$D$14,G14263)</f>
        <v>36</v>
      </c>
      <c r="K14263" s="136">
        <f>IF(OR(B14263="GAS",B14263="COL",B14263="LAN",B14263="RICE"),H14263*About!$B$98,IF(B14263="CROP",H14263*About!$B$99,H14263))</f>
        <v>6.3753714784983999E-4</v>
      </c>
      <c r="L14263" s="136" t="str">
        <f>INDEX('EPA Tech to Policy Mapping'!$D:$D,MATCH('EPA Data'!F14263,'EPA Tech to Policy Mapping'!$C:$C,0))</f>
        <v>coal mining - methane capture</v>
      </c>
    </row>
    <row r="14264" spans="1:12" hidden="1" x14ac:dyDescent="0.35">
      <c r="A14264" s="165" t="s">
        <v>425</v>
      </c>
      <c r="B14264" s="165" t="s">
        <v>85</v>
      </c>
      <c r="C14264" s="165">
        <v>2035</v>
      </c>
      <c r="D14264" s="165" t="s">
        <v>291</v>
      </c>
      <c r="E14264" s="165" t="s">
        <v>292</v>
      </c>
      <c r="F14264" s="165" t="s">
        <v>430</v>
      </c>
      <c r="G14264" s="165">
        <v>37</v>
      </c>
      <c r="H14264" s="165">
        <v>2.9195449314999999E-5</v>
      </c>
      <c r="I14264" s="136" t="b">
        <f>OR(L14264='PERAC-ngpPrcsTnD-mthncptr'!$B$1,L14264='PERAC-ngpPrcsTnD-mthncptr'!$C$1,L14264='PERAC-ngpPrcsTnD-mthncptr'!$D$1)</f>
        <v>0</v>
      </c>
      <c r="J14264" s="136">
        <f>IF(I14264=TRUE,G14264+'NPV Calcs'!$D$14,G14264)</f>
        <v>37</v>
      </c>
      <c r="K14264" s="136">
        <f>IF(OR(B14264="GAS",B14264="COL",B14264="LAN",B14264="RICE"),H14264*About!$B$98,IF(B14264="CROP",H14264*About!$B$99,H14264))</f>
        <v>3.26989032328E-5</v>
      </c>
      <c r="L14264" s="136" t="str">
        <f>INDEX('EPA Tech to Policy Mapping'!$D:$D,MATCH('EPA Data'!F14264,'EPA Tech to Policy Mapping'!$C:$C,0))</f>
        <v>coal mining - methane capture</v>
      </c>
    </row>
    <row r="14265" spans="1:12" hidden="1" x14ac:dyDescent="0.35">
      <c r="A14265" s="165" t="s">
        <v>425</v>
      </c>
      <c r="B14265" s="165" t="s">
        <v>85</v>
      </c>
      <c r="C14265" s="165">
        <v>2035</v>
      </c>
      <c r="D14265" s="165" t="s">
        <v>291</v>
      </c>
      <c r="E14265" s="165" t="s">
        <v>292</v>
      </c>
      <c r="F14265" s="165" t="s">
        <v>426</v>
      </c>
      <c r="G14265" s="165">
        <v>37</v>
      </c>
      <c r="H14265" s="165">
        <v>1.0836294968612E-3</v>
      </c>
      <c r="I14265" s="136" t="b">
        <f>OR(L14265='PERAC-ngpPrcsTnD-mthncptr'!$B$1,L14265='PERAC-ngpPrcsTnD-mthncptr'!$C$1,L14265='PERAC-ngpPrcsTnD-mthncptr'!$D$1)</f>
        <v>0</v>
      </c>
      <c r="J14265" s="136">
        <f>IF(I14265=TRUE,G14265+'NPV Calcs'!$D$14,G14265)</f>
        <v>37</v>
      </c>
      <c r="K14265" s="136">
        <f>IF(OR(B14265="GAS",B14265="COL",B14265="LAN",B14265="RICE"),H14265*About!$B$98,IF(B14265="CROP",H14265*About!$B$99,H14265))</f>
        <v>1.2136650364845442E-3</v>
      </c>
      <c r="L14265" s="136" t="str">
        <f>INDEX('EPA Tech to Policy Mapping'!$D:$D,MATCH('EPA Data'!F14265,'EPA Tech to Policy Mapping'!$C:$C,0))</f>
        <v>coal mining - methane capture</v>
      </c>
    </row>
    <row r="14266" spans="1:12" hidden="1" x14ac:dyDescent="0.35">
      <c r="A14266" s="165" t="s">
        <v>425</v>
      </c>
      <c r="B14266" s="165" t="s">
        <v>85</v>
      </c>
      <c r="C14266" s="165">
        <v>2035</v>
      </c>
      <c r="D14266" s="165" t="s">
        <v>291</v>
      </c>
      <c r="E14266" s="165" t="s">
        <v>292</v>
      </c>
      <c r="F14266" s="165" t="s">
        <v>428</v>
      </c>
      <c r="G14266" s="165">
        <v>37</v>
      </c>
      <c r="H14266" s="165">
        <v>1.7074806237399999E-5</v>
      </c>
      <c r="I14266" s="136" t="b">
        <f>OR(L14266='PERAC-ngpPrcsTnD-mthncptr'!$B$1,L14266='PERAC-ngpPrcsTnD-mthncptr'!$C$1,L14266='PERAC-ngpPrcsTnD-mthncptr'!$D$1)</f>
        <v>0</v>
      </c>
      <c r="J14266" s="136">
        <f>IF(I14266=TRUE,G14266+'NPV Calcs'!$D$14,G14266)</f>
        <v>37</v>
      </c>
      <c r="K14266" s="136">
        <f>IF(OR(B14266="GAS",B14266="COL",B14266="LAN",B14266="RICE"),H14266*About!$B$98,IF(B14266="CROP",H14266*About!$B$99,H14266))</f>
        <v>1.9123782985887999E-5</v>
      </c>
      <c r="L14266" s="136" t="str">
        <f>INDEX('EPA Tech to Policy Mapping'!$D:$D,MATCH('EPA Data'!F14266,'EPA Tech to Policy Mapping'!$C:$C,0))</f>
        <v>coal mining - methane destruction</v>
      </c>
    </row>
    <row r="14267" spans="1:12" hidden="1" x14ac:dyDescent="0.35">
      <c r="A14267" s="165" t="s">
        <v>425</v>
      </c>
      <c r="B14267" s="165" t="s">
        <v>85</v>
      </c>
      <c r="C14267" s="165">
        <v>2035</v>
      </c>
      <c r="D14267" s="165" t="s">
        <v>291</v>
      </c>
      <c r="E14267" s="165" t="s">
        <v>292</v>
      </c>
      <c r="F14267" s="165" t="s">
        <v>430</v>
      </c>
      <c r="G14267" s="165">
        <v>38</v>
      </c>
      <c r="H14267" s="165">
        <v>1.4443401596499999E-5</v>
      </c>
      <c r="I14267" s="136" t="b">
        <f>OR(L14267='PERAC-ngpPrcsTnD-mthncptr'!$B$1,L14267='PERAC-ngpPrcsTnD-mthncptr'!$C$1,L14267='PERAC-ngpPrcsTnD-mthncptr'!$D$1)</f>
        <v>0</v>
      </c>
      <c r="J14267" s="136">
        <f>IF(I14267=TRUE,G14267+'NPV Calcs'!$D$14,G14267)</f>
        <v>38</v>
      </c>
      <c r="K14267" s="136">
        <f>IF(OR(B14267="GAS",B14267="COL",B14267="LAN",B14267="RICE"),H14267*About!$B$98,IF(B14267="CROP",H14267*About!$B$99,H14267))</f>
        <v>1.6176609788080001E-5</v>
      </c>
      <c r="L14267" s="136" t="str">
        <f>INDEX('EPA Tech to Policy Mapping'!$D:$D,MATCH('EPA Data'!F14267,'EPA Tech to Policy Mapping'!$C:$C,0))</f>
        <v>coal mining - methane capture</v>
      </c>
    </row>
    <row r="14268" spans="1:12" hidden="1" x14ac:dyDescent="0.35">
      <c r="A14268" s="165" t="s">
        <v>425</v>
      </c>
      <c r="B14268" s="165" t="s">
        <v>85</v>
      </c>
      <c r="C14268" s="165">
        <v>2035</v>
      </c>
      <c r="D14268" s="165" t="s">
        <v>291</v>
      </c>
      <c r="E14268" s="165" t="s">
        <v>292</v>
      </c>
      <c r="F14268" s="165" t="s">
        <v>426</v>
      </c>
      <c r="G14268" s="165">
        <v>39</v>
      </c>
      <c r="H14268" s="165">
        <v>9.9411339033399996E-4</v>
      </c>
      <c r="I14268" s="136" t="b">
        <f>OR(L14268='PERAC-ngpPrcsTnD-mthncptr'!$B$1,L14268='PERAC-ngpPrcsTnD-mthncptr'!$C$1,L14268='PERAC-ngpPrcsTnD-mthncptr'!$D$1)</f>
        <v>0</v>
      </c>
      <c r="J14268" s="136">
        <f>IF(I14268=TRUE,G14268+'NPV Calcs'!$D$14,G14268)</f>
        <v>39</v>
      </c>
      <c r="K14268" s="136">
        <f>IF(OR(B14268="GAS",B14268="COL",B14268="LAN",B14268="RICE"),H14268*About!$B$98,IF(B14268="CROP",H14268*About!$B$99,H14268))</f>
        <v>1.11340699717408E-3</v>
      </c>
      <c r="L14268" s="136" t="str">
        <f>INDEX('EPA Tech to Policy Mapping'!$D:$D,MATCH('EPA Data'!F14268,'EPA Tech to Policy Mapping'!$C:$C,0))</f>
        <v>coal mining - methane capture</v>
      </c>
    </row>
    <row r="14269" spans="1:12" hidden="1" x14ac:dyDescent="0.35">
      <c r="A14269" s="165" t="s">
        <v>425</v>
      </c>
      <c r="B14269" s="165" t="s">
        <v>85</v>
      </c>
      <c r="C14269" s="165">
        <v>2035</v>
      </c>
      <c r="D14269" s="165" t="s">
        <v>291</v>
      </c>
      <c r="E14269" s="165" t="s">
        <v>292</v>
      </c>
      <c r="F14269" s="165" t="s">
        <v>428</v>
      </c>
      <c r="G14269" s="165">
        <v>39</v>
      </c>
      <c r="H14269" s="165">
        <v>4.8549174607599998E-5</v>
      </c>
      <c r="I14269" s="136" t="b">
        <f>OR(L14269='PERAC-ngpPrcsTnD-mthncptr'!$B$1,L14269='PERAC-ngpPrcsTnD-mthncptr'!$C$1,L14269='PERAC-ngpPrcsTnD-mthncptr'!$D$1)</f>
        <v>0</v>
      </c>
      <c r="J14269" s="136">
        <f>IF(I14269=TRUE,G14269+'NPV Calcs'!$D$14,G14269)</f>
        <v>39</v>
      </c>
      <c r="K14269" s="136">
        <f>IF(OR(B14269="GAS",B14269="COL",B14269="LAN",B14269="RICE"),H14269*About!$B$98,IF(B14269="CROP",H14269*About!$B$99,H14269))</f>
        <v>5.4375075560512003E-5</v>
      </c>
      <c r="L14269" s="136" t="str">
        <f>INDEX('EPA Tech to Policy Mapping'!$D:$D,MATCH('EPA Data'!F14269,'EPA Tech to Policy Mapping'!$C:$C,0))</f>
        <v>coal mining - methane destruction</v>
      </c>
    </row>
    <row r="14270" spans="1:12" hidden="1" x14ac:dyDescent="0.35">
      <c r="A14270" s="165" t="s">
        <v>425</v>
      </c>
      <c r="B14270" s="165" t="s">
        <v>85</v>
      </c>
      <c r="C14270" s="165">
        <v>2035</v>
      </c>
      <c r="D14270" s="165" t="s">
        <v>291</v>
      </c>
      <c r="E14270" s="165" t="s">
        <v>292</v>
      </c>
      <c r="F14270" s="165" t="s">
        <v>430</v>
      </c>
      <c r="G14270" s="165">
        <v>39</v>
      </c>
      <c r="H14270" s="165">
        <v>1.4226469829700001E-5</v>
      </c>
      <c r="I14270" s="136" t="b">
        <f>OR(L14270='PERAC-ngpPrcsTnD-mthncptr'!$B$1,L14270='PERAC-ngpPrcsTnD-mthncptr'!$C$1,L14270='PERAC-ngpPrcsTnD-mthncptr'!$D$1)</f>
        <v>0</v>
      </c>
      <c r="J14270" s="136">
        <f>IF(I14270=TRUE,G14270+'NPV Calcs'!$D$14,G14270)</f>
        <v>39</v>
      </c>
      <c r="K14270" s="136">
        <f>IF(OR(B14270="GAS",B14270="COL",B14270="LAN",B14270="RICE"),H14270*About!$B$98,IF(B14270="CROP",H14270*About!$B$99,H14270))</f>
        <v>1.5933646209264001E-5</v>
      </c>
      <c r="L14270" s="136" t="str">
        <f>INDEX('EPA Tech to Policy Mapping'!$D:$D,MATCH('EPA Data'!F14270,'EPA Tech to Policy Mapping'!$C:$C,0))</f>
        <v>coal mining - methane capture</v>
      </c>
    </row>
    <row r="14271" spans="1:12" hidden="1" x14ac:dyDescent="0.35">
      <c r="A14271" s="165" t="s">
        <v>425</v>
      </c>
      <c r="B14271" s="165" t="s">
        <v>85</v>
      </c>
      <c r="C14271" s="165">
        <v>2035</v>
      </c>
      <c r="D14271" s="165" t="s">
        <v>291</v>
      </c>
      <c r="E14271" s="165" t="s">
        <v>292</v>
      </c>
      <c r="F14271" s="165" t="s">
        <v>426</v>
      </c>
      <c r="G14271" s="165">
        <v>40</v>
      </c>
      <c r="H14271" s="165">
        <v>1.4607066405006E-3</v>
      </c>
      <c r="I14271" s="136" t="b">
        <f>OR(L14271='PERAC-ngpPrcsTnD-mthncptr'!$B$1,L14271='PERAC-ngpPrcsTnD-mthncptr'!$C$1,L14271='PERAC-ngpPrcsTnD-mthncptr'!$D$1)</f>
        <v>0</v>
      </c>
      <c r="J14271" s="136">
        <f>IF(I14271=TRUE,G14271+'NPV Calcs'!$D$14,G14271)</f>
        <v>40</v>
      </c>
      <c r="K14271" s="136">
        <f>IF(OR(B14271="GAS",B14271="COL",B14271="LAN",B14271="RICE"),H14271*About!$B$98,IF(B14271="CROP",H14271*About!$B$99,H14271))</f>
        <v>1.6359914373606723E-3</v>
      </c>
      <c r="L14271" s="136" t="str">
        <f>INDEX('EPA Tech to Policy Mapping'!$D:$D,MATCH('EPA Data'!F14271,'EPA Tech to Policy Mapping'!$C:$C,0))</f>
        <v>coal mining - methane capture</v>
      </c>
    </row>
    <row r="14272" spans="1:12" hidden="1" x14ac:dyDescent="0.35">
      <c r="A14272" s="165" t="s">
        <v>425</v>
      </c>
      <c r="B14272" s="165" t="s">
        <v>85</v>
      </c>
      <c r="C14272" s="165">
        <v>2035</v>
      </c>
      <c r="D14272" s="165" t="s">
        <v>291</v>
      </c>
      <c r="E14272" s="165" t="s">
        <v>292</v>
      </c>
      <c r="F14272" s="165" t="s">
        <v>428</v>
      </c>
      <c r="G14272" s="165">
        <v>41</v>
      </c>
      <c r="H14272" s="165">
        <v>1.53447672346E-5</v>
      </c>
      <c r="I14272" s="136" t="b">
        <f>OR(L14272='PERAC-ngpPrcsTnD-mthncptr'!$B$1,L14272='PERAC-ngpPrcsTnD-mthncptr'!$C$1,L14272='PERAC-ngpPrcsTnD-mthncptr'!$D$1)</f>
        <v>0</v>
      </c>
      <c r="J14272" s="136">
        <f>IF(I14272=TRUE,G14272+'NPV Calcs'!$D$14,G14272)</f>
        <v>41</v>
      </c>
      <c r="K14272" s="136">
        <f>IF(OR(B14272="GAS",B14272="COL",B14272="LAN",B14272="RICE"),H14272*About!$B$98,IF(B14272="CROP",H14272*About!$B$99,H14272))</f>
        <v>1.7186139302752003E-5</v>
      </c>
      <c r="L14272" s="136" t="str">
        <f>INDEX('EPA Tech to Policy Mapping'!$D:$D,MATCH('EPA Data'!F14272,'EPA Tech to Policy Mapping'!$C:$C,0))</f>
        <v>coal mining - methane destruction</v>
      </c>
    </row>
    <row r="14273" spans="1:12" hidden="1" x14ac:dyDescent="0.35">
      <c r="A14273" s="165" t="s">
        <v>425</v>
      </c>
      <c r="B14273" s="165" t="s">
        <v>85</v>
      </c>
      <c r="C14273" s="165">
        <v>2035</v>
      </c>
      <c r="D14273" s="165" t="s">
        <v>291</v>
      </c>
      <c r="E14273" s="165" t="s">
        <v>292</v>
      </c>
      <c r="F14273" s="165" t="s">
        <v>426</v>
      </c>
      <c r="G14273" s="165">
        <v>41</v>
      </c>
      <c r="H14273" s="165">
        <v>9.518685983494E-4</v>
      </c>
      <c r="I14273" s="136" t="b">
        <f>OR(L14273='PERAC-ngpPrcsTnD-mthncptr'!$B$1,L14273='PERAC-ngpPrcsTnD-mthncptr'!$C$1,L14273='PERAC-ngpPrcsTnD-mthncptr'!$D$1)</f>
        <v>0</v>
      </c>
      <c r="J14273" s="136">
        <f>IF(I14273=TRUE,G14273+'NPV Calcs'!$D$14,G14273)</f>
        <v>41</v>
      </c>
      <c r="K14273" s="136">
        <f>IF(OR(B14273="GAS",B14273="COL",B14273="LAN",B14273="RICE"),H14273*About!$B$98,IF(B14273="CROP",H14273*About!$B$99,H14273))</f>
        <v>1.0660928301513281E-3</v>
      </c>
      <c r="L14273" s="136" t="str">
        <f>INDEX('EPA Tech to Policy Mapping'!$D:$D,MATCH('EPA Data'!F14273,'EPA Tech to Policy Mapping'!$C:$C,0))</f>
        <v>coal mining - methane capture</v>
      </c>
    </row>
    <row r="14274" spans="1:12" hidden="1" x14ac:dyDescent="0.35">
      <c r="A14274" s="165" t="s">
        <v>425</v>
      </c>
      <c r="B14274" s="165" t="s">
        <v>85</v>
      </c>
      <c r="C14274" s="165">
        <v>2035</v>
      </c>
      <c r="D14274" s="165" t="s">
        <v>291</v>
      </c>
      <c r="E14274" s="165" t="s">
        <v>292</v>
      </c>
      <c r="F14274" s="165" t="s">
        <v>428</v>
      </c>
      <c r="G14274" s="165">
        <v>42</v>
      </c>
      <c r="H14274" s="165">
        <v>1.49340330609E-5</v>
      </c>
      <c r="I14274" s="136" t="b">
        <f>OR(L14274='PERAC-ngpPrcsTnD-mthncptr'!$B$1,L14274='PERAC-ngpPrcsTnD-mthncptr'!$C$1,L14274='PERAC-ngpPrcsTnD-mthncptr'!$D$1)</f>
        <v>0</v>
      </c>
      <c r="J14274" s="136">
        <f>IF(I14274=TRUE,G14274+'NPV Calcs'!$D$14,G14274)</f>
        <v>42</v>
      </c>
      <c r="K14274" s="136">
        <f>IF(OR(B14274="GAS",B14274="COL",B14274="LAN",B14274="RICE"),H14274*About!$B$98,IF(B14274="CROP",H14274*About!$B$99,H14274))</f>
        <v>1.6726117028208002E-5</v>
      </c>
      <c r="L14274" s="136" t="str">
        <f>INDEX('EPA Tech to Policy Mapping'!$D:$D,MATCH('EPA Data'!F14274,'EPA Tech to Policy Mapping'!$C:$C,0))</f>
        <v>coal mining - methane destruction</v>
      </c>
    </row>
    <row r="14275" spans="1:12" hidden="1" x14ac:dyDescent="0.35">
      <c r="A14275" s="165" t="s">
        <v>425</v>
      </c>
      <c r="B14275" s="165" t="s">
        <v>85</v>
      </c>
      <c r="C14275" s="165">
        <v>2035</v>
      </c>
      <c r="D14275" s="165" t="s">
        <v>291</v>
      </c>
      <c r="E14275" s="165" t="s">
        <v>292</v>
      </c>
      <c r="F14275" s="165" t="s">
        <v>426</v>
      </c>
      <c r="G14275" s="165">
        <v>42</v>
      </c>
      <c r="H14275" s="165">
        <v>4.5931755448690002E-4</v>
      </c>
      <c r="I14275" s="136" t="b">
        <f>OR(L14275='PERAC-ngpPrcsTnD-mthncptr'!$B$1,L14275='PERAC-ngpPrcsTnD-mthncptr'!$C$1,L14275='PERAC-ngpPrcsTnD-mthncptr'!$D$1)</f>
        <v>0</v>
      </c>
      <c r="J14275" s="136">
        <f>IF(I14275=TRUE,G14275+'NPV Calcs'!$D$14,G14275)</f>
        <v>42</v>
      </c>
      <c r="K14275" s="136">
        <f>IF(OR(B14275="GAS",B14275="COL",B14275="LAN",B14275="RICE"),H14275*About!$B$98,IF(B14275="CROP",H14275*About!$B$99,H14275))</f>
        <v>5.1443566102532805E-4</v>
      </c>
      <c r="L14275" s="136" t="str">
        <f>INDEX('EPA Tech to Policy Mapping'!$D:$D,MATCH('EPA Data'!F14275,'EPA Tech to Policy Mapping'!$C:$C,0))</f>
        <v>coal mining - methane capture</v>
      </c>
    </row>
    <row r="14276" spans="1:12" hidden="1" x14ac:dyDescent="0.35">
      <c r="A14276" s="165" t="s">
        <v>425</v>
      </c>
      <c r="B14276" s="165" t="s">
        <v>85</v>
      </c>
      <c r="C14276" s="165">
        <v>2035</v>
      </c>
      <c r="D14276" s="165" t="s">
        <v>291</v>
      </c>
      <c r="E14276" s="165" t="s">
        <v>292</v>
      </c>
      <c r="F14276" s="165" t="s">
        <v>428</v>
      </c>
      <c r="G14276" s="165">
        <v>43</v>
      </c>
      <c r="H14276" s="165">
        <v>2.9195449314999999E-5</v>
      </c>
      <c r="I14276" s="136" t="b">
        <f>OR(L14276='PERAC-ngpPrcsTnD-mthncptr'!$B$1,L14276='PERAC-ngpPrcsTnD-mthncptr'!$C$1,L14276='PERAC-ngpPrcsTnD-mthncptr'!$D$1)</f>
        <v>0</v>
      </c>
      <c r="J14276" s="136">
        <f>IF(I14276=TRUE,G14276+'NPV Calcs'!$D$14,G14276)</f>
        <v>43</v>
      </c>
      <c r="K14276" s="136">
        <f>IF(OR(B14276="GAS",B14276="COL",B14276="LAN",B14276="RICE"),H14276*About!$B$98,IF(B14276="CROP",H14276*About!$B$99,H14276))</f>
        <v>3.26989032328E-5</v>
      </c>
      <c r="L14276" s="136" t="str">
        <f>INDEX('EPA Tech to Policy Mapping'!$D:$D,MATCH('EPA Data'!F14276,'EPA Tech to Policy Mapping'!$C:$C,0))</f>
        <v>coal mining - methane destruction</v>
      </c>
    </row>
    <row r="14277" spans="1:12" hidden="1" x14ac:dyDescent="0.35">
      <c r="A14277" s="165" t="s">
        <v>425</v>
      </c>
      <c r="B14277" s="165" t="s">
        <v>85</v>
      </c>
      <c r="C14277" s="165">
        <v>2035</v>
      </c>
      <c r="D14277" s="165" t="s">
        <v>291</v>
      </c>
      <c r="E14277" s="165" t="s">
        <v>292</v>
      </c>
      <c r="F14277" s="165" t="s">
        <v>430</v>
      </c>
      <c r="G14277" s="165">
        <v>44</v>
      </c>
      <c r="H14277" s="165">
        <v>1.33614958031E-5</v>
      </c>
      <c r="I14277" s="136" t="b">
        <f>OR(L14277='PERAC-ngpPrcsTnD-mthncptr'!$B$1,L14277='PERAC-ngpPrcsTnD-mthncptr'!$C$1,L14277='PERAC-ngpPrcsTnD-mthncptr'!$D$1)</f>
        <v>0</v>
      </c>
      <c r="J14277" s="136">
        <f>IF(I14277=TRUE,G14277+'NPV Calcs'!$D$14,G14277)</f>
        <v>44</v>
      </c>
      <c r="K14277" s="136">
        <f>IF(OR(B14277="GAS",B14277="COL",B14277="LAN",B14277="RICE"),H14277*About!$B$98,IF(B14277="CROP",H14277*About!$B$99,H14277))</f>
        <v>1.4964875299472001E-5</v>
      </c>
      <c r="L14277" s="136" t="str">
        <f>INDEX('EPA Tech to Policy Mapping'!$D:$D,MATCH('EPA Data'!F14277,'EPA Tech to Policy Mapping'!$C:$C,0))</f>
        <v>coal mining - methane capture</v>
      </c>
    </row>
    <row r="14278" spans="1:12" hidden="1" x14ac:dyDescent="0.35">
      <c r="A14278" s="165" t="s">
        <v>425</v>
      </c>
      <c r="B14278" s="165" t="s">
        <v>85</v>
      </c>
      <c r="C14278" s="165">
        <v>2035</v>
      </c>
      <c r="D14278" s="165" t="s">
        <v>291</v>
      </c>
      <c r="E14278" s="165" t="s">
        <v>292</v>
      </c>
      <c r="F14278" s="165" t="s">
        <v>428</v>
      </c>
      <c r="G14278" s="165">
        <v>44</v>
      </c>
      <c r="H14278" s="165">
        <v>2.8669871426200001E-5</v>
      </c>
      <c r="I14278" s="136" t="b">
        <f>OR(L14278='PERAC-ngpPrcsTnD-mthncptr'!$B$1,L14278='PERAC-ngpPrcsTnD-mthncptr'!$C$1,L14278='PERAC-ngpPrcsTnD-mthncptr'!$D$1)</f>
        <v>0</v>
      </c>
      <c r="J14278" s="136">
        <f>IF(I14278=TRUE,G14278+'NPV Calcs'!$D$14,G14278)</f>
        <v>44</v>
      </c>
      <c r="K14278" s="136">
        <f>IF(OR(B14278="GAS",B14278="COL",B14278="LAN",B14278="RICE"),H14278*About!$B$98,IF(B14278="CROP",H14278*About!$B$99,H14278))</f>
        <v>3.2110255997344006E-5</v>
      </c>
      <c r="L14278" s="136" t="str">
        <f>INDEX('EPA Tech to Policy Mapping'!$D:$D,MATCH('EPA Data'!F14278,'EPA Tech to Policy Mapping'!$C:$C,0))</f>
        <v>coal mining - methane destruction</v>
      </c>
    </row>
    <row r="14279" spans="1:12" hidden="1" x14ac:dyDescent="0.35">
      <c r="A14279" s="165" t="s">
        <v>425</v>
      </c>
      <c r="B14279" s="165" t="s">
        <v>85</v>
      </c>
      <c r="C14279" s="165">
        <v>2035</v>
      </c>
      <c r="D14279" s="165" t="s">
        <v>291</v>
      </c>
      <c r="E14279" s="165" t="s">
        <v>292</v>
      </c>
      <c r="F14279" s="165" t="s">
        <v>426</v>
      </c>
      <c r="G14279" s="165">
        <v>46</v>
      </c>
      <c r="H14279" s="165">
        <v>4.111737362109E-4</v>
      </c>
      <c r="I14279" s="136" t="b">
        <f>OR(L14279='PERAC-ngpPrcsTnD-mthncptr'!$B$1,L14279='PERAC-ngpPrcsTnD-mthncptr'!$C$1,L14279='PERAC-ngpPrcsTnD-mthncptr'!$D$1)</f>
        <v>0</v>
      </c>
      <c r="J14279" s="136">
        <f>IF(I14279=TRUE,G14279+'NPV Calcs'!$D$14,G14279)</f>
        <v>46</v>
      </c>
      <c r="K14279" s="136">
        <f>IF(OR(B14279="GAS",B14279="COL",B14279="LAN",B14279="RICE"),H14279*About!$B$98,IF(B14279="CROP",H14279*About!$B$99,H14279))</f>
        <v>4.6051458455620805E-4</v>
      </c>
      <c r="L14279" s="136" t="str">
        <f>INDEX('EPA Tech to Policy Mapping'!$D:$D,MATCH('EPA Data'!F14279,'EPA Tech to Policy Mapping'!$C:$C,0))</f>
        <v>coal mining - methane capture</v>
      </c>
    </row>
    <row r="14280" spans="1:12" hidden="1" x14ac:dyDescent="0.35">
      <c r="A14280" s="165" t="s">
        <v>425</v>
      </c>
      <c r="B14280" s="165" t="s">
        <v>85</v>
      </c>
      <c r="C14280" s="165">
        <v>2035</v>
      </c>
      <c r="D14280" s="165" t="s">
        <v>291</v>
      </c>
      <c r="E14280" s="165" t="s">
        <v>292</v>
      </c>
      <c r="F14280" s="165" t="s">
        <v>428</v>
      </c>
      <c r="G14280" s="165">
        <v>47</v>
      </c>
      <c r="H14280" s="165">
        <v>1.33614958031E-5</v>
      </c>
      <c r="I14280" s="136" t="b">
        <f>OR(L14280='PERAC-ngpPrcsTnD-mthncptr'!$B$1,L14280='PERAC-ngpPrcsTnD-mthncptr'!$C$1,L14280='PERAC-ngpPrcsTnD-mthncptr'!$D$1)</f>
        <v>0</v>
      </c>
      <c r="J14280" s="136">
        <f>IF(I14280=TRUE,G14280+'NPV Calcs'!$D$14,G14280)</f>
        <v>47</v>
      </c>
      <c r="K14280" s="136">
        <f>IF(OR(B14280="GAS",B14280="COL",B14280="LAN",B14280="RICE"),H14280*About!$B$98,IF(B14280="CROP",H14280*About!$B$99,H14280))</f>
        <v>1.4964875299472001E-5</v>
      </c>
      <c r="L14280" s="136" t="str">
        <f>INDEX('EPA Tech to Policy Mapping'!$D:$D,MATCH('EPA Data'!F14280,'EPA Tech to Policy Mapping'!$C:$C,0))</f>
        <v>coal mining - methane destruction</v>
      </c>
    </row>
    <row r="14281" spans="1:12" hidden="1" x14ac:dyDescent="0.35">
      <c r="A14281" s="165" t="s">
        <v>425</v>
      </c>
      <c r="B14281" s="165" t="s">
        <v>85</v>
      </c>
      <c r="C14281" s="165">
        <v>2035</v>
      </c>
      <c r="D14281" s="165" t="s">
        <v>291</v>
      </c>
      <c r="E14281" s="165" t="s">
        <v>292</v>
      </c>
      <c r="F14281" s="165" t="s">
        <v>426</v>
      </c>
      <c r="G14281" s="165">
        <v>48</v>
      </c>
      <c r="H14281" s="165">
        <v>3.903229371645E-4</v>
      </c>
      <c r="I14281" s="136" t="b">
        <f>OR(L14281='PERAC-ngpPrcsTnD-mthncptr'!$B$1,L14281='PERAC-ngpPrcsTnD-mthncptr'!$C$1,L14281='PERAC-ngpPrcsTnD-mthncptr'!$D$1)</f>
        <v>0</v>
      </c>
      <c r="J14281" s="136">
        <f>IF(I14281=TRUE,G14281+'NPV Calcs'!$D$14,G14281)</f>
        <v>48</v>
      </c>
      <c r="K14281" s="136">
        <f>IF(OR(B14281="GAS",B14281="COL",B14281="LAN",B14281="RICE"),H14281*About!$B$98,IF(B14281="CROP",H14281*About!$B$99,H14281))</f>
        <v>4.3716168962424002E-4</v>
      </c>
      <c r="L14281" s="136" t="str">
        <f>INDEX('EPA Tech to Policy Mapping'!$D:$D,MATCH('EPA Data'!F14281,'EPA Tech to Policy Mapping'!$C:$C,0))</f>
        <v>coal mining - methane capture</v>
      </c>
    </row>
    <row r="14282" spans="1:12" hidden="1" x14ac:dyDescent="0.35">
      <c r="A14282" s="165" t="s">
        <v>425</v>
      </c>
      <c r="B14282" s="165" t="s">
        <v>85</v>
      </c>
      <c r="C14282" s="165">
        <v>2035</v>
      </c>
      <c r="D14282" s="165" t="s">
        <v>291</v>
      </c>
      <c r="E14282" s="165" t="s">
        <v>292</v>
      </c>
      <c r="F14282" s="165" t="s">
        <v>430</v>
      </c>
      <c r="G14282" s="165">
        <v>48</v>
      </c>
      <c r="H14282" s="165">
        <v>2.5793729037099998E-5</v>
      </c>
      <c r="I14282" s="136" t="b">
        <f>OR(L14282='PERAC-ngpPrcsTnD-mthncptr'!$B$1,L14282='PERAC-ngpPrcsTnD-mthncptr'!$C$1,L14282='PERAC-ngpPrcsTnD-mthncptr'!$D$1)</f>
        <v>0</v>
      </c>
      <c r="J14282" s="136">
        <f>IF(I14282=TRUE,G14282+'NPV Calcs'!$D$14,G14282)</f>
        <v>48</v>
      </c>
      <c r="K14282" s="136">
        <f>IF(OR(B14282="GAS",B14282="COL",B14282="LAN",B14282="RICE"),H14282*About!$B$98,IF(B14282="CROP",H14282*About!$B$99,H14282))</f>
        <v>2.8888976521552001E-5</v>
      </c>
      <c r="L14282" s="136" t="str">
        <f>INDEX('EPA Tech to Policy Mapping'!$D:$D,MATCH('EPA Data'!F14282,'EPA Tech to Policy Mapping'!$C:$C,0))</f>
        <v>coal mining - methane capture</v>
      </c>
    </row>
    <row r="14283" spans="1:12" hidden="1" x14ac:dyDescent="0.35">
      <c r="A14283" s="165" t="s">
        <v>425</v>
      </c>
      <c r="B14283" s="165" t="s">
        <v>85</v>
      </c>
      <c r="C14283" s="165">
        <v>2035</v>
      </c>
      <c r="D14283" s="165" t="s">
        <v>291</v>
      </c>
      <c r="E14283" s="165" t="s">
        <v>292</v>
      </c>
      <c r="F14283" s="165" t="s">
        <v>428</v>
      </c>
      <c r="G14283" s="165">
        <v>49</v>
      </c>
      <c r="H14283" s="165">
        <v>3.8573258279900002E-5</v>
      </c>
      <c r="I14283" s="136" t="b">
        <f>OR(L14283='PERAC-ngpPrcsTnD-mthncptr'!$B$1,L14283='PERAC-ngpPrcsTnD-mthncptr'!$C$1,L14283='PERAC-ngpPrcsTnD-mthncptr'!$D$1)</f>
        <v>0</v>
      </c>
      <c r="J14283" s="136">
        <f>IF(I14283=TRUE,G14283+'NPV Calcs'!$D$14,G14283)</f>
        <v>49</v>
      </c>
      <c r="K14283" s="136">
        <f>IF(OR(B14283="GAS",B14283="COL",B14283="LAN",B14283="RICE"),H14283*About!$B$98,IF(B14283="CROP",H14283*About!$B$99,H14283))</f>
        <v>4.3202049273488004E-5</v>
      </c>
      <c r="L14283" s="136" t="str">
        <f>INDEX('EPA Tech to Policy Mapping'!$D:$D,MATCH('EPA Data'!F14283,'EPA Tech to Policy Mapping'!$C:$C,0))</f>
        <v>coal mining - methane destruction</v>
      </c>
    </row>
    <row r="14284" spans="1:12" hidden="1" x14ac:dyDescent="0.35">
      <c r="A14284" s="165" t="s">
        <v>425</v>
      </c>
      <c r="B14284" s="165" t="s">
        <v>85</v>
      </c>
      <c r="C14284" s="165">
        <v>2035</v>
      </c>
      <c r="D14284" s="165" t="s">
        <v>291</v>
      </c>
      <c r="E14284" s="165" t="s">
        <v>292</v>
      </c>
      <c r="F14284" s="165" t="s">
        <v>430</v>
      </c>
      <c r="G14284" s="165">
        <v>49</v>
      </c>
      <c r="H14284" s="165">
        <v>1.27795292428E-5</v>
      </c>
      <c r="I14284" s="136" t="b">
        <f>OR(L14284='PERAC-ngpPrcsTnD-mthncptr'!$B$1,L14284='PERAC-ngpPrcsTnD-mthncptr'!$C$1,L14284='PERAC-ngpPrcsTnD-mthncptr'!$D$1)</f>
        <v>0</v>
      </c>
      <c r="J14284" s="136">
        <f>IF(I14284=TRUE,G14284+'NPV Calcs'!$D$14,G14284)</f>
        <v>49</v>
      </c>
      <c r="K14284" s="136">
        <f>IF(OR(B14284="GAS",B14284="COL",B14284="LAN",B14284="RICE"),H14284*About!$B$98,IF(B14284="CROP",H14284*About!$B$99,H14284))</f>
        <v>1.4313072751936001E-5</v>
      </c>
      <c r="L14284" s="136" t="str">
        <f>INDEX('EPA Tech to Policy Mapping'!$D:$D,MATCH('EPA Data'!F14284,'EPA Tech to Policy Mapping'!$C:$C,0))</f>
        <v>coal mining - methane capture</v>
      </c>
    </row>
    <row r="14285" spans="1:12" hidden="1" x14ac:dyDescent="0.35">
      <c r="A14285" s="165" t="s">
        <v>425</v>
      </c>
      <c r="B14285" s="165" t="s">
        <v>85</v>
      </c>
      <c r="C14285" s="165">
        <v>2035</v>
      </c>
      <c r="D14285" s="165" t="s">
        <v>291</v>
      </c>
      <c r="E14285" s="165" t="s">
        <v>292</v>
      </c>
      <c r="F14285" s="165" t="s">
        <v>426</v>
      </c>
      <c r="G14285" s="165">
        <v>50</v>
      </c>
      <c r="H14285" s="165">
        <v>3.6328949499880002E-4</v>
      </c>
      <c r="I14285" s="136" t="b">
        <f>OR(L14285='PERAC-ngpPrcsTnD-mthncptr'!$B$1,L14285='PERAC-ngpPrcsTnD-mthncptr'!$C$1,L14285='PERAC-ngpPrcsTnD-mthncptr'!$D$1)</f>
        <v>0</v>
      </c>
      <c r="J14285" s="136">
        <f>IF(I14285=TRUE,G14285+'NPV Calcs'!$D$14,G14285)</f>
        <v>50</v>
      </c>
      <c r="K14285" s="136">
        <f>IF(OR(B14285="GAS",B14285="COL",B14285="LAN",B14285="RICE"),H14285*About!$B$98,IF(B14285="CROP",H14285*About!$B$99,H14285))</f>
        <v>4.0688423439865607E-4</v>
      </c>
      <c r="L14285" s="136" t="str">
        <f>INDEX('EPA Tech to Policy Mapping'!$D:$D,MATCH('EPA Data'!F14285,'EPA Tech to Policy Mapping'!$C:$C,0))</f>
        <v>coal mining - methane capture</v>
      </c>
    </row>
    <row r="14286" spans="1:12" hidden="1" x14ac:dyDescent="0.35">
      <c r="A14286" s="165" t="s">
        <v>425</v>
      </c>
      <c r="B14286" s="165" t="s">
        <v>85</v>
      </c>
      <c r="C14286" s="165">
        <v>2035</v>
      </c>
      <c r="D14286" s="165" t="s">
        <v>291</v>
      </c>
      <c r="E14286" s="165" t="s">
        <v>292</v>
      </c>
      <c r="F14286" s="165" t="s">
        <v>430</v>
      </c>
      <c r="G14286" s="165">
        <v>50</v>
      </c>
      <c r="H14286" s="165">
        <v>1.26470504256E-5</v>
      </c>
      <c r="I14286" s="136" t="b">
        <f>OR(L14286='PERAC-ngpPrcsTnD-mthncptr'!$B$1,L14286='PERAC-ngpPrcsTnD-mthncptr'!$C$1,L14286='PERAC-ngpPrcsTnD-mthncptr'!$D$1)</f>
        <v>0</v>
      </c>
      <c r="J14286" s="136">
        <f>IF(I14286=TRUE,G14286+'NPV Calcs'!$D$14,G14286)</f>
        <v>50</v>
      </c>
      <c r="K14286" s="136">
        <f>IF(OR(B14286="GAS",B14286="COL",B14286="LAN",B14286="RICE"),H14286*About!$B$98,IF(B14286="CROP",H14286*About!$B$99,H14286))</f>
        <v>1.4164696476672002E-5</v>
      </c>
      <c r="L14286" s="136" t="str">
        <f>INDEX('EPA Tech to Policy Mapping'!$D:$D,MATCH('EPA Data'!F14286,'EPA Tech to Policy Mapping'!$C:$C,0))</f>
        <v>coal mining - methane capture</v>
      </c>
    </row>
    <row r="14287" spans="1:12" hidden="1" x14ac:dyDescent="0.35">
      <c r="A14287" s="165" t="s">
        <v>425</v>
      </c>
      <c r="B14287" s="165" t="s">
        <v>85</v>
      </c>
      <c r="C14287" s="165">
        <v>2035</v>
      </c>
      <c r="D14287" s="165" t="s">
        <v>291</v>
      </c>
      <c r="E14287" s="165" t="s">
        <v>292</v>
      </c>
      <c r="F14287" s="165" t="s">
        <v>428</v>
      </c>
      <c r="G14287" s="165">
        <v>50</v>
      </c>
      <c r="H14287" s="165">
        <v>1.26470504256E-5</v>
      </c>
      <c r="I14287" s="136" t="b">
        <f>OR(L14287='PERAC-ngpPrcsTnD-mthncptr'!$B$1,L14287='PERAC-ngpPrcsTnD-mthncptr'!$C$1,L14287='PERAC-ngpPrcsTnD-mthncptr'!$D$1)</f>
        <v>0</v>
      </c>
      <c r="J14287" s="136">
        <f>IF(I14287=TRUE,G14287+'NPV Calcs'!$D$14,G14287)</f>
        <v>50</v>
      </c>
      <c r="K14287" s="136">
        <f>IF(OR(B14287="GAS",B14287="COL",B14287="LAN",B14287="RICE"),H14287*About!$B$98,IF(B14287="CROP",H14287*About!$B$99,H14287))</f>
        <v>1.4164696476672002E-5</v>
      </c>
      <c r="L14287" s="136" t="str">
        <f>INDEX('EPA Tech to Policy Mapping'!$D:$D,MATCH('EPA Data'!F14287,'EPA Tech to Policy Mapping'!$C:$C,0))</f>
        <v>coal mining - methane destruction</v>
      </c>
    </row>
    <row r="14288" spans="1:12" hidden="1" x14ac:dyDescent="0.35">
      <c r="A14288" s="165" t="s">
        <v>425</v>
      </c>
      <c r="B14288" s="165" t="s">
        <v>85</v>
      </c>
      <c r="C14288" s="165">
        <v>2035</v>
      </c>
      <c r="D14288" s="165" t="s">
        <v>291</v>
      </c>
      <c r="E14288" s="165" t="s">
        <v>292</v>
      </c>
      <c r="F14288" s="165" t="s">
        <v>428</v>
      </c>
      <c r="G14288" s="165">
        <v>52</v>
      </c>
      <c r="H14288" s="165">
        <v>1.21155208035E-5</v>
      </c>
      <c r="I14288" s="136" t="b">
        <f>OR(L14288='PERAC-ngpPrcsTnD-mthncptr'!$B$1,L14288='PERAC-ngpPrcsTnD-mthncptr'!$C$1,L14288='PERAC-ngpPrcsTnD-mthncptr'!$D$1)</f>
        <v>0</v>
      </c>
      <c r="J14288" s="136">
        <f>IF(I14288=TRUE,G14288+'NPV Calcs'!$D$14,G14288)</f>
        <v>52</v>
      </c>
      <c r="K14288" s="136">
        <f>IF(OR(B14288="GAS",B14288="COL",B14288="LAN",B14288="RICE"),H14288*About!$B$98,IF(B14288="CROP",H14288*About!$B$99,H14288))</f>
        <v>1.356938329992E-5</v>
      </c>
      <c r="L14288" s="136" t="str">
        <f>INDEX('EPA Tech to Policy Mapping'!$D:$D,MATCH('EPA Data'!F14288,'EPA Tech to Policy Mapping'!$C:$C,0))</f>
        <v>coal mining - methane destruction</v>
      </c>
    </row>
    <row r="14289" spans="1:12" hidden="1" x14ac:dyDescent="0.35">
      <c r="A14289" s="165" t="s">
        <v>425</v>
      </c>
      <c r="B14289" s="165" t="s">
        <v>85</v>
      </c>
      <c r="C14289" s="165">
        <v>2035</v>
      </c>
      <c r="D14289" s="165" t="s">
        <v>291</v>
      </c>
      <c r="E14289" s="165" t="s">
        <v>292</v>
      </c>
      <c r="F14289" s="165" t="s">
        <v>426</v>
      </c>
      <c r="G14289" s="165">
        <v>52</v>
      </c>
      <c r="H14289" s="165">
        <v>3.4809453063640002E-4</v>
      </c>
      <c r="I14289" s="136" t="b">
        <f>OR(L14289='PERAC-ngpPrcsTnD-mthncptr'!$B$1,L14289='PERAC-ngpPrcsTnD-mthncptr'!$C$1,L14289='PERAC-ngpPrcsTnD-mthncptr'!$D$1)</f>
        <v>0</v>
      </c>
      <c r="J14289" s="136">
        <f>IF(I14289=TRUE,G14289+'NPV Calcs'!$D$14,G14289)</f>
        <v>52</v>
      </c>
      <c r="K14289" s="136">
        <f>IF(OR(B14289="GAS",B14289="COL",B14289="LAN",B14289="RICE"),H14289*About!$B$98,IF(B14289="CROP",H14289*About!$B$99,H14289))</f>
        <v>3.8986587431276805E-4</v>
      </c>
      <c r="L14289" s="136" t="str">
        <f>INDEX('EPA Tech to Policy Mapping'!$D:$D,MATCH('EPA Data'!F14289,'EPA Tech to Policy Mapping'!$C:$C,0))</f>
        <v>coal mining - methane capture</v>
      </c>
    </row>
    <row r="14290" spans="1:12" hidden="1" x14ac:dyDescent="0.35">
      <c r="A14290" s="165" t="s">
        <v>425</v>
      </c>
      <c r="B14290" s="165" t="s">
        <v>85</v>
      </c>
      <c r="C14290" s="165">
        <v>2035</v>
      </c>
      <c r="D14290" s="165" t="s">
        <v>291</v>
      </c>
      <c r="E14290" s="165" t="s">
        <v>292</v>
      </c>
      <c r="F14290" s="165" t="s">
        <v>426</v>
      </c>
      <c r="G14290" s="165">
        <v>53</v>
      </c>
      <c r="H14290" s="165">
        <v>1.0327790805604001E-3</v>
      </c>
      <c r="I14290" s="136" t="b">
        <f>OR(L14290='PERAC-ngpPrcsTnD-mthncptr'!$B$1,L14290='PERAC-ngpPrcsTnD-mthncptr'!$C$1,L14290='PERAC-ngpPrcsTnD-mthncptr'!$D$1)</f>
        <v>0</v>
      </c>
      <c r="J14290" s="136">
        <f>IF(I14290=TRUE,G14290+'NPV Calcs'!$D$14,G14290)</f>
        <v>53</v>
      </c>
      <c r="K14290" s="136">
        <f>IF(OR(B14290="GAS",B14290="COL",B14290="LAN",B14290="RICE"),H14290*About!$B$98,IF(B14290="CROP",H14290*About!$B$99,H14290))</f>
        <v>1.1567125702276481E-3</v>
      </c>
      <c r="L14290" s="136" t="str">
        <f>INDEX('EPA Tech to Policy Mapping'!$D:$D,MATCH('EPA Data'!F14290,'EPA Tech to Policy Mapping'!$C:$C,0))</f>
        <v>coal mining - methane capture</v>
      </c>
    </row>
    <row r="14291" spans="1:12" hidden="1" x14ac:dyDescent="0.35">
      <c r="A14291" s="165" t="s">
        <v>425</v>
      </c>
      <c r="B14291" s="165" t="s">
        <v>85</v>
      </c>
      <c r="C14291" s="165">
        <v>2035</v>
      </c>
      <c r="D14291" s="165" t="s">
        <v>291</v>
      </c>
      <c r="E14291" s="165" t="s">
        <v>292</v>
      </c>
      <c r="F14291" s="165" t="s">
        <v>428</v>
      </c>
      <c r="G14291" s="165">
        <v>54</v>
      </c>
      <c r="H14291" s="165">
        <v>1.17520439744E-5</v>
      </c>
      <c r="I14291" s="136" t="b">
        <f>OR(L14291='PERAC-ngpPrcsTnD-mthncptr'!$B$1,L14291='PERAC-ngpPrcsTnD-mthncptr'!$C$1,L14291='PERAC-ngpPrcsTnD-mthncptr'!$D$1)</f>
        <v>0</v>
      </c>
      <c r="J14291" s="136">
        <f>IF(I14291=TRUE,G14291+'NPV Calcs'!$D$14,G14291)</f>
        <v>54</v>
      </c>
      <c r="K14291" s="136">
        <f>IF(OR(B14291="GAS",B14291="COL",B14291="LAN",B14291="RICE"),H14291*About!$B$98,IF(B14291="CROP",H14291*About!$B$99,H14291))</f>
        <v>1.3162289251328002E-5</v>
      </c>
      <c r="L14291" s="136" t="str">
        <f>INDEX('EPA Tech to Policy Mapping'!$D:$D,MATCH('EPA Data'!F14291,'EPA Tech to Policy Mapping'!$C:$C,0))</f>
        <v>coal mining - methane destruction</v>
      </c>
    </row>
    <row r="14292" spans="1:12" hidden="1" x14ac:dyDescent="0.35">
      <c r="A14292" s="165" t="s">
        <v>425</v>
      </c>
      <c r="B14292" s="165" t="s">
        <v>85</v>
      </c>
      <c r="C14292" s="165">
        <v>2035</v>
      </c>
      <c r="D14292" s="165" t="s">
        <v>291</v>
      </c>
      <c r="E14292" s="165" t="s">
        <v>292</v>
      </c>
      <c r="F14292" s="165" t="s">
        <v>430</v>
      </c>
      <c r="G14292" s="165">
        <v>54</v>
      </c>
      <c r="H14292" s="165">
        <v>1.21155208035E-5</v>
      </c>
      <c r="I14292" s="136" t="b">
        <f>OR(L14292='PERAC-ngpPrcsTnD-mthncptr'!$B$1,L14292='PERAC-ngpPrcsTnD-mthncptr'!$C$1,L14292='PERAC-ngpPrcsTnD-mthncptr'!$D$1)</f>
        <v>0</v>
      </c>
      <c r="J14292" s="136">
        <f>IF(I14292=TRUE,G14292+'NPV Calcs'!$D$14,G14292)</f>
        <v>54</v>
      </c>
      <c r="K14292" s="136">
        <f>IF(OR(B14292="GAS",B14292="COL",B14292="LAN",B14292="RICE"),H14292*About!$B$98,IF(B14292="CROP",H14292*About!$B$99,H14292))</f>
        <v>1.356938329992E-5</v>
      </c>
      <c r="L14292" s="136" t="str">
        <f>INDEX('EPA Tech to Policy Mapping'!$D:$D,MATCH('EPA Data'!F14292,'EPA Tech to Policy Mapping'!$C:$C,0))</f>
        <v>coal mining - methane capture</v>
      </c>
    </row>
    <row r="14293" spans="1:12" hidden="1" x14ac:dyDescent="0.35">
      <c r="A14293" s="165" t="s">
        <v>425</v>
      </c>
      <c r="B14293" s="165" t="s">
        <v>85</v>
      </c>
      <c r="C14293" s="165">
        <v>2035</v>
      </c>
      <c r="D14293" s="165" t="s">
        <v>291</v>
      </c>
      <c r="E14293" s="165" t="s">
        <v>292</v>
      </c>
      <c r="F14293" s="165" t="s">
        <v>426</v>
      </c>
      <c r="G14293" s="165">
        <v>54</v>
      </c>
      <c r="H14293" s="165">
        <v>3.3525496837680003E-4</v>
      </c>
      <c r="I14293" s="136" t="b">
        <f>OR(L14293='PERAC-ngpPrcsTnD-mthncptr'!$B$1,L14293='PERAC-ngpPrcsTnD-mthncptr'!$C$1,L14293='PERAC-ngpPrcsTnD-mthncptr'!$D$1)</f>
        <v>0</v>
      </c>
      <c r="J14293" s="136">
        <f>IF(I14293=TRUE,G14293+'NPV Calcs'!$D$14,G14293)</f>
        <v>54</v>
      </c>
      <c r="K14293" s="136">
        <f>IF(OR(B14293="GAS",B14293="COL",B14293="LAN",B14293="RICE"),H14293*About!$B$98,IF(B14293="CROP",H14293*About!$B$99,H14293))</f>
        <v>3.7548556458201607E-4</v>
      </c>
      <c r="L14293" s="136" t="str">
        <f>INDEX('EPA Tech to Policy Mapping'!$D:$D,MATCH('EPA Data'!F14293,'EPA Tech to Policy Mapping'!$C:$C,0))</f>
        <v>coal mining - methane capture</v>
      </c>
    </row>
    <row r="14294" spans="1:12" hidden="1" x14ac:dyDescent="0.35">
      <c r="A14294" s="165" t="s">
        <v>425</v>
      </c>
      <c r="B14294" s="165" t="s">
        <v>85</v>
      </c>
      <c r="C14294" s="165">
        <v>2035</v>
      </c>
      <c r="D14294" s="165" t="s">
        <v>291</v>
      </c>
      <c r="E14294" s="165" t="s">
        <v>292</v>
      </c>
      <c r="F14294" s="165" t="s">
        <v>428</v>
      </c>
      <c r="G14294" s="165">
        <v>55</v>
      </c>
      <c r="H14294" s="165">
        <v>1.14236963782E-5</v>
      </c>
      <c r="I14294" s="136" t="b">
        <f>OR(L14294='PERAC-ngpPrcsTnD-mthncptr'!$B$1,L14294='PERAC-ngpPrcsTnD-mthncptr'!$C$1,L14294='PERAC-ngpPrcsTnD-mthncptr'!$D$1)</f>
        <v>0</v>
      </c>
      <c r="J14294" s="136">
        <f>IF(I14294=TRUE,G14294+'NPV Calcs'!$D$14,G14294)</f>
        <v>55</v>
      </c>
      <c r="K14294" s="136">
        <f>IF(OR(B14294="GAS",B14294="COL",B14294="LAN",B14294="RICE"),H14294*About!$B$98,IF(B14294="CROP",H14294*About!$B$99,H14294))</f>
        <v>1.2794539943584001E-5</v>
      </c>
      <c r="L14294" s="136" t="str">
        <f>INDEX('EPA Tech to Policy Mapping'!$D:$D,MATCH('EPA Data'!F14294,'EPA Tech to Policy Mapping'!$C:$C,0))</f>
        <v>coal mining - methane destruction</v>
      </c>
    </row>
    <row r="14295" spans="1:12" hidden="1" x14ac:dyDescent="0.35">
      <c r="A14295" s="165" t="s">
        <v>425</v>
      </c>
      <c r="B14295" s="165" t="s">
        <v>85</v>
      </c>
      <c r="C14295" s="165">
        <v>2035</v>
      </c>
      <c r="D14295" s="165" t="s">
        <v>291</v>
      </c>
      <c r="E14295" s="165" t="s">
        <v>292</v>
      </c>
      <c r="F14295" s="165" t="s">
        <v>428</v>
      </c>
      <c r="G14295" s="165">
        <v>56</v>
      </c>
      <c r="H14295" s="165">
        <v>1.1177422493300001E-5</v>
      </c>
      <c r="I14295" s="136" t="b">
        <f>OR(L14295='PERAC-ngpPrcsTnD-mthncptr'!$B$1,L14295='PERAC-ngpPrcsTnD-mthncptr'!$C$1,L14295='PERAC-ngpPrcsTnD-mthncptr'!$D$1)</f>
        <v>0</v>
      </c>
      <c r="J14295" s="136">
        <f>IF(I14295=TRUE,G14295+'NPV Calcs'!$D$14,G14295)</f>
        <v>56</v>
      </c>
      <c r="K14295" s="136">
        <f>IF(OR(B14295="GAS",B14295="COL",B14295="LAN",B14295="RICE"),H14295*About!$B$98,IF(B14295="CROP",H14295*About!$B$99,H14295))</f>
        <v>1.2518713192496001E-5</v>
      </c>
      <c r="L14295" s="136" t="str">
        <f>INDEX('EPA Tech to Policy Mapping'!$D:$D,MATCH('EPA Data'!F14295,'EPA Tech to Policy Mapping'!$C:$C,0))</f>
        <v>coal mining - methane destruction</v>
      </c>
    </row>
    <row r="14296" spans="1:12" hidden="1" x14ac:dyDescent="0.35">
      <c r="A14296" s="165" t="s">
        <v>425</v>
      </c>
      <c r="B14296" s="165" t="s">
        <v>85</v>
      </c>
      <c r="C14296" s="165">
        <v>2035</v>
      </c>
      <c r="D14296" s="165" t="s">
        <v>291</v>
      </c>
      <c r="E14296" s="165" t="s">
        <v>292</v>
      </c>
      <c r="F14296" s="165" t="s">
        <v>426</v>
      </c>
      <c r="G14296" s="165">
        <v>56</v>
      </c>
      <c r="H14296" s="165">
        <v>3.1817992567080003E-4</v>
      </c>
      <c r="I14296" s="136" t="b">
        <f>OR(L14296='PERAC-ngpPrcsTnD-mthncptr'!$B$1,L14296='PERAC-ngpPrcsTnD-mthncptr'!$C$1,L14296='PERAC-ngpPrcsTnD-mthncptr'!$D$1)</f>
        <v>0</v>
      </c>
      <c r="J14296" s="136">
        <f>IF(I14296=TRUE,G14296+'NPV Calcs'!$D$14,G14296)</f>
        <v>56</v>
      </c>
      <c r="K14296" s="136">
        <f>IF(OR(B14296="GAS",B14296="COL",B14296="LAN",B14296="RICE"),H14296*About!$B$98,IF(B14296="CROP",H14296*About!$B$99,H14296))</f>
        <v>3.5636151675129608E-4</v>
      </c>
      <c r="L14296" s="136" t="str">
        <f>INDEX('EPA Tech to Policy Mapping'!$D:$D,MATCH('EPA Data'!F14296,'EPA Tech to Policy Mapping'!$C:$C,0))</f>
        <v>coal mining - methane capture</v>
      </c>
    </row>
    <row r="14297" spans="1:12" hidden="1" x14ac:dyDescent="0.35">
      <c r="A14297" s="165" t="s">
        <v>425</v>
      </c>
      <c r="B14297" s="165" t="s">
        <v>85</v>
      </c>
      <c r="C14297" s="165">
        <v>2035</v>
      </c>
      <c r="D14297" s="165" t="s">
        <v>291</v>
      </c>
      <c r="E14297" s="165" t="s">
        <v>292</v>
      </c>
      <c r="F14297" s="165" t="s">
        <v>426</v>
      </c>
      <c r="G14297" s="165">
        <v>58</v>
      </c>
      <c r="H14297" s="165">
        <v>3.0734651954840002E-4</v>
      </c>
      <c r="I14297" s="136" t="b">
        <f>OR(L14297='PERAC-ngpPrcsTnD-mthncptr'!$B$1,L14297='PERAC-ngpPrcsTnD-mthncptr'!$C$1,L14297='PERAC-ngpPrcsTnD-mthncptr'!$D$1)</f>
        <v>0</v>
      </c>
      <c r="J14297" s="136">
        <f>IF(I14297=TRUE,G14297+'NPV Calcs'!$D$14,G14297)</f>
        <v>58</v>
      </c>
      <c r="K14297" s="136">
        <f>IF(OR(B14297="GAS",B14297="COL",B14297="LAN",B14297="RICE"),H14297*About!$B$98,IF(B14297="CROP",H14297*About!$B$99,H14297))</f>
        <v>3.4422810189420805E-4</v>
      </c>
      <c r="L14297" s="136" t="str">
        <f>INDEX('EPA Tech to Policy Mapping'!$D:$D,MATCH('EPA Data'!F14297,'EPA Tech to Policy Mapping'!$C:$C,0))</f>
        <v>coal mining - methane capture</v>
      </c>
    </row>
    <row r="14298" spans="1:12" hidden="1" x14ac:dyDescent="0.35">
      <c r="A14298" s="165" t="s">
        <v>425</v>
      </c>
      <c r="B14298" s="165" t="s">
        <v>85</v>
      </c>
      <c r="C14298" s="165">
        <v>2035</v>
      </c>
      <c r="D14298" s="165" t="s">
        <v>291</v>
      </c>
      <c r="E14298" s="165" t="s">
        <v>292</v>
      </c>
      <c r="F14298" s="165" t="s">
        <v>430</v>
      </c>
      <c r="G14298" s="165">
        <v>58</v>
      </c>
      <c r="H14298" s="165">
        <v>1.17520439744E-5</v>
      </c>
      <c r="I14298" s="136" t="b">
        <f>OR(L14298='PERAC-ngpPrcsTnD-mthncptr'!$B$1,L14298='PERAC-ngpPrcsTnD-mthncptr'!$C$1,L14298='PERAC-ngpPrcsTnD-mthncptr'!$D$1)</f>
        <v>0</v>
      </c>
      <c r="J14298" s="136">
        <f>IF(I14298=TRUE,G14298+'NPV Calcs'!$D$14,G14298)</f>
        <v>58</v>
      </c>
      <c r="K14298" s="136">
        <f>IF(OR(B14298="GAS",B14298="COL",B14298="LAN",B14298="RICE"),H14298*About!$B$98,IF(B14298="CROP",H14298*About!$B$99,H14298))</f>
        <v>1.3162289251328002E-5</v>
      </c>
      <c r="L14298" s="136" t="str">
        <f>INDEX('EPA Tech to Policy Mapping'!$D:$D,MATCH('EPA Data'!F14298,'EPA Tech to Policy Mapping'!$C:$C,0))</f>
        <v>coal mining - methane capture</v>
      </c>
    </row>
    <row r="14299" spans="1:12" hidden="1" x14ac:dyDescent="0.35">
      <c r="A14299" s="165" t="s">
        <v>425</v>
      </c>
      <c r="B14299" s="165" t="s">
        <v>85</v>
      </c>
      <c r="C14299" s="165">
        <v>2035</v>
      </c>
      <c r="D14299" s="165" t="s">
        <v>291</v>
      </c>
      <c r="E14299" s="165" t="s">
        <v>292</v>
      </c>
      <c r="F14299" s="165" t="s">
        <v>428</v>
      </c>
      <c r="G14299" s="165">
        <v>58</v>
      </c>
      <c r="H14299" s="165">
        <v>1.08258582259E-5</v>
      </c>
      <c r="I14299" s="136" t="b">
        <f>OR(L14299='PERAC-ngpPrcsTnD-mthncptr'!$B$1,L14299='PERAC-ngpPrcsTnD-mthncptr'!$C$1,L14299='PERAC-ngpPrcsTnD-mthncptr'!$D$1)</f>
        <v>0</v>
      </c>
      <c r="J14299" s="136">
        <f>IF(I14299=TRUE,G14299+'NPV Calcs'!$D$14,G14299)</f>
        <v>58</v>
      </c>
      <c r="K14299" s="136">
        <f>IF(OR(B14299="GAS",B14299="COL",B14299="LAN",B14299="RICE"),H14299*About!$B$98,IF(B14299="CROP",H14299*About!$B$99,H14299))</f>
        <v>1.2124961213008002E-5</v>
      </c>
      <c r="L14299" s="136" t="str">
        <f>INDEX('EPA Tech to Policy Mapping'!$D:$D,MATCH('EPA Data'!F14299,'EPA Tech to Policy Mapping'!$C:$C,0))</f>
        <v>coal mining - methane destruction</v>
      </c>
    </row>
    <row r="14300" spans="1:12" hidden="1" x14ac:dyDescent="0.35">
      <c r="A14300" s="165" t="s">
        <v>425</v>
      </c>
      <c r="B14300" s="165" t="s">
        <v>85</v>
      </c>
      <c r="C14300" s="165">
        <v>2035</v>
      </c>
      <c r="D14300" s="165" t="s">
        <v>291</v>
      </c>
      <c r="E14300" s="165" t="s">
        <v>292</v>
      </c>
      <c r="F14300" s="165" t="s">
        <v>428</v>
      </c>
      <c r="G14300" s="165">
        <v>60</v>
      </c>
      <c r="H14300" s="165">
        <v>1.0417114026500001E-5</v>
      </c>
      <c r="I14300" s="136" t="b">
        <f>OR(L14300='PERAC-ngpPrcsTnD-mthncptr'!$B$1,L14300='PERAC-ngpPrcsTnD-mthncptr'!$C$1,L14300='PERAC-ngpPrcsTnD-mthncptr'!$D$1)</f>
        <v>0</v>
      </c>
      <c r="J14300" s="136">
        <f>IF(I14300=TRUE,G14300+'NPV Calcs'!$D$14,G14300)</f>
        <v>60</v>
      </c>
      <c r="K14300" s="136">
        <f>IF(OR(B14300="GAS",B14300="COL",B14300="LAN",B14300="RICE"),H14300*About!$B$98,IF(B14300="CROP",H14300*About!$B$99,H14300))</f>
        <v>1.1667167709680001E-5</v>
      </c>
      <c r="L14300" s="136" t="str">
        <f>INDEX('EPA Tech to Policy Mapping'!$D:$D,MATCH('EPA Data'!F14300,'EPA Tech to Policy Mapping'!$C:$C,0))</f>
        <v>coal mining - methane destruction</v>
      </c>
    </row>
    <row r="14301" spans="1:12" hidden="1" x14ac:dyDescent="0.35">
      <c r="A14301" s="165" t="s">
        <v>425</v>
      </c>
      <c r="B14301" s="165" t="s">
        <v>85</v>
      </c>
      <c r="C14301" s="165">
        <v>2035</v>
      </c>
      <c r="D14301" s="165" t="s">
        <v>291</v>
      </c>
      <c r="E14301" s="165" t="s">
        <v>292</v>
      </c>
      <c r="F14301" s="165" t="s">
        <v>428</v>
      </c>
      <c r="G14301" s="165">
        <v>61</v>
      </c>
      <c r="H14301" s="165">
        <v>1.02610574686E-5</v>
      </c>
      <c r="I14301" s="136" t="b">
        <f>OR(L14301='PERAC-ngpPrcsTnD-mthncptr'!$B$1,L14301='PERAC-ngpPrcsTnD-mthncptr'!$C$1,L14301='PERAC-ngpPrcsTnD-mthncptr'!$D$1)</f>
        <v>0</v>
      </c>
      <c r="J14301" s="136">
        <f>IF(I14301=TRUE,G14301+'NPV Calcs'!$D$14,G14301)</f>
        <v>61</v>
      </c>
      <c r="K14301" s="136">
        <f>IF(OR(B14301="GAS",B14301="COL",B14301="LAN",B14301="RICE"),H14301*About!$B$98,IF(B14301="CROP",H14301*About!$B$99,H14301))</f>
        <v>1.1492384364832001E-5</v>
      </c>
      <c r="L14301" s="136" t="str">
        <f>INDEX('EPA Tech to Policy Mapping'!$D:$D,MATCH('EPA Data'!F14301,'EPA Tech to Policy Mapping'!$C:$C,0))</f>
        <v>coal mining - methane destruction</v>
      </c>
    </row>
    <row r="14302" spans="1:12" hidden="1" x14ac:dyDescent="0.35">
      <c r="A14302" s="165" t="s">
        <v>425</v>
      </c>
      <c r="B14302" s="165" t="s">
        <v>85</v>
      </c>
      <c r="C14302" s="165">
        <v>2035</v>
      </c>
      <c r="D14302" s="165" t="s">
        <v>291</v>
      </c>
      <c r="E14302" s="165" t="s">
        <v>292</v>
      </c>
      <c r="F14302" s="165" t="s">
        <v>426</v>
      </c>
      <c r="G14302" s="165">
        <v>61</v>
      </c>
      <c r="H14302" s="165">
        <v>8.738851174712E-4</v>
      </c>
      <c r="I14302" s="136" t="b">
        <f>OR(L14302='PERAC-ngpPrcsTnD-mthncptr'!$B$1,L14302='PERAC-ngpPrcsTnD-mthncptr'!$C$1,L14302='PERAC-ngpPrcsTnD-mthncptr'!$D$1)</f>
        <v>0</v>
      </c>
      <c r="J14302" s="136">
        <f>IF(I14302=TRUE,G14302+'NPV Calcs'!$D$14,G14302)</f>
        <v>61</v>
      </c>
      <c r="K14302" s="136">
        <f>IF(OR(B14302="GAS",B14302="COL",B14302="LAN",B14302="RICE"),H14302*About!$B$98,IF(B14302="CROP",H14302*About!$B$99,H14302))</f>
        <v>9.7875133156774411E-4</v>
      </c>
      <c r="L14302" s="136" t="str">
        <f>INDEX('EPA Tech to Policy Mapping'!$D:$D,MATCH('EPA Data'!F14302,'EPA Tech to Policy Mapping'!$C:$C,0))</f>
        <v>coal mining - methane capture</v>
      </c>
    </row>
    <row r="14303" spans="1:12" hidden="1" x14ac:dyDescent="0.35">
      <c r="A14303" s="165" t="s">
        <v>425</v>
      </c>
      <c r="B14303" s="165" t="s">
        <v>85</v>
      </c>
      <c r="C14303" s="165">
        <v>2035</v>
      </c>
      <c r="D14303" s="165" t="s">
        <v>291</v>
      </c>
      <c r="E14303" s="165" t="s">
        <v>292</v>
      </c>
      <c r="F14303" s="165" t="s">
        <v>430</v>
      </c>
      <c r="G14303" s="165">
        <v>61</v>
      </c>
      <c r="H14303" s="165">
        <v>1.14236963782E-5</v>
      </c>
      <c r="I14303" s="136" t="b">
        <f>OR(L14303='PERAC-ngpPrcsTnD-mthncptr'!$B$1,L14303='PERAC-ngpPrcsTnD-mthncptr'!$C$1,L14303='PERAC-ngpPrcsTnD-mthncptr'!$D$1)</f>
        <v>0</v>
      </c>
      <c r="J14303" s="136">
        <f>IF(I14303=TRUE,G14303+'NPV Calcs'!$D$14,G14303)</f>
        <v>61</v>
      </c>
      <c r="K14303" s="136">
        <f>IF(OR(B14303="GAS",B14303="COL",B14303="LAN",B14303="RICE"),H14303*About!$B$98,IF(B14303="CROP",H14303*About!$B$99,H14303))</f>
        <v>1.2794539943584001E-5</v>
      </c>
      <c r="L14303" s="136" t="str">
        <f>INDEX('EPA Tech to Policy Mapping'!$D:$D,MATCH('EPA Data'!F14303,'EPA Tech to Policy Mapping'!$C:$C,0))</f>
        <v>coal mining - methane capture</v>
      </c>
    </row>
    <row r="14304" spans="1:12" hidden="1" x14ac:dyDescent="0.35">
      <c r="A14304" s="165" t="s">
        <v>425</v>
      </c>
      <c r="B14304" s="165" t="s">
        <v>85</v>
      </c>
      <c r="C14304" s="165">
        <v>2035</v>
      </c>
      <c r="D14304" s="165" t="s">
        <v>291</v>
      </c>
      <c r="E14304" s="165" t="s">
        <v>292</v>
      </c>
      <c r="F14304" s="165" t="s">
        <v>428</v>
      </c>
      <c r="G14304" s="165">
        <v>62</v>
      </c>
      <c r="H14304" s="165">
        <v>1.02061740108E-5</v>
      </c>
      <c r="I14304" s="136" t="b">
        <f>OR(L14304='PERAC-ngpPrcsTnD-mthncptr'!$B$1,L14304='PERAC-ngpPrcsTnD-mthncptr'!$C$1,L14304='PERAC-ngpPrcsTnD-mthncptr'!$D$1)</f>
        <v>0</v>
      </c>
      <c r="J14304" s="136">
        <f>IF(I14304=TRUE,G14304+'NPV Calcs'!$D$14,G14304)</f>
        <v>62</v>
      </c>
      <c r="K14304" s="136">
        <f>IF(OR(B14304="GAS",B14304="COL",B14304="LAN",B14304="RICE"),H14304*About!$B$98,IF(B14304="CROP",H14304*About!$B$99,H14304))</f>
        <v>1.1430914892096001E-5</v>
      </c>
      <c r="L14304" s="136" t="str">
        <f>INDEX('EPA Tech to Policy Mapping'!$D:$D,MATCH('EPA Data'!F14304,'EPA Tech to Policy Mapping'!$C:$C,0))</f>
        <v>coal mining - methane destruction</v>
      </c>
    </row>
    <row r="14305" spans="1:12" hidden="1" x14ac:dyDescent="0.35">
      <c r="A14305" s="165" t="s">
        <v>425</v>
      </c>
      <c r="B14305" s="165" t="s">
        <v>85</v>
      </c>
      <c r="C14305" s="165">
        <v>2035</v>
      </c>
      <c r="D14305" s="165" t="s">
        <v>291</v>
      </c>
      <c r="E14305" s="165" t="s">
        <v>292</v>
      </c>
      <c r="F14305" s="165" t="s">
        <v>428</v>
      </c>
      <c r="G14305" s="165">
        <v>63</v>
      </c>
      <c r="H14305" s="1">
        <v>9.9854778454800004E-6</v>
      </c>
      <c r="I14305" s="136" t="b">
        <f>OR(L14305='PERAC-ngpPrcsTnD-mthncptr'!$B$1,L14305='PERAC-ngpPrcsTnD-mthncptr'!$C$1,L14305='PERAC-ngpPrcsTnD-mthncptr'!$D$1)</f>
        <v>0</v>
      </c>
      <c r="J14305" s="136">
        <f>IF(I14305=TRUE,G14305+'NPV Calcs'!$D$14,G14305)</f>
        <v>63</v>
      </c>
      <c r="K14305" s="136">
        <f>IF(OR(B14305="GAS",B14305="COL",B14305="LAN",B14305="RICE"),H14305*About!$B$98,IF(B14305="CROP",H14305*About!$B$99,H14305))</f>
        <v>1.1183735186937602E-5</v>
      </c>
      <c r="L14305" s="136" t="str">
        <f>INDEX('EPA Tech to Policy Mapping'!$D:$D,MATCH('EPA Data'!F14305,'EPA Tech to Policy Mapping'!$C:$C,0))</f>
        <v>coal mining - methane destruction</v>
      </c>
    </row>
    <row r="14306" spans="1:12" hidden="1" x14ac:dyDescent="0.35">
      <c r="A14306" s="165" t="s">
        <v>425</v>
      </c>
      <c r="B14306" s="165" t="s">
        <v>85</v>
      </c>
      <c r="C14306" s="165">
        <v>2035</v>
      </c>
      <c r="D14306" s="165" t="s">
        <v>291</v>
      </c>
      <c r="E14306" s="165" t="s">
        <v>292</v>
      </c>
      <c r="F14306" s="165" t="s">
        <v>428</v>
      </c>
      <c r="G14306" s="165">
        <v>64</v>
      </c>
      <c r="H14306" s="1">
        <v>9.7621386885299994E-6</v>
      </c>
      <c r="I14306" s="136" t="b">
        <f>OR(L14306='PERAC-ngpPrcsTnD-mthncptr'!$B$1,L14306='PERAC-ngpPrcsTnD-mthncptr'!$C$1,L14306='PERAC-ngpPrcsTnD-mthncptr'!$D$1)</f>
        <v>0</v>
      </c>
      <c r="J14306" s="136">
        <f>IF(I14306=TRUE,G14306+'NPV Calcs'!$D$14,G14306)</f>
        <v>64</v>
      </c>
      <c r="K14306" s="136">
        <f>IF(OR(B14306="GAS",B14306="COL",B14306="LAN",B14306="RICE"),H14306*About!$B$98,IF(B14306="CROP",H14306*About!$B$99,H14306))</f>
        <v>1.09335953311536E-5</v>
      </c>
      <c r="L14306" s="136" t="str">
        <f>INDEX('EPA Tech to Policy Mapping'!$D:$D,MATCH('EPA Data'!F14306,'EPA Tech to Policy Mapping'!$C:$C,0))</f>
        <v>coal mining - methane destruction</v>
      </c>
    </row>
    <row r="14307" spans="1:12" hidden="1" x14ac:dyDescent="0.35">
      <c r="A14307" s="165" t="s">
        <v>425</v>
      </c>
      <c r="B14307" s="165" t="s">
        <v>85</v>
      </c>
      <c r="C14307" s="165">
        <v>2035</v>
      </c>
      <c r="D14307" s="165" t="s">
        <v>291</v>
      </c>
      <c r="E14307" s="165" t="s">
        <v>292</v>
      </c>
      <c r="F14307" s="165" t="s">
        <v>430</v>
      </c>
      <c r="G14307" s="165">
        <v>64</v>
      </c>
      <c r="H14307" s="165">
        <v>1.1177422493300001E-5</v>
      </c>
      <c r="I14307" s="136" t="b">
        <f>OR(L14307='PERAC-ngpPrcsTnD-mthncptr'!$B$1,L14307='PERAC-ngpPrcsTnD-mthncptr'!$C$1,L14307='PERAC-ngpPrcsTnD-mthncptr'!$D$1)</f>
        <v>0</v>
      </c>
      <c r="J14307" s="136">
        <f>IF(I14307=TRUE,G14307+'NPV Calcs'!$D$14,G14307)</f>
        <v>64</v>
      </c>
      <c r="K14307" s="136">
        <f>IF(OR(B14307="GAS",B14307="COL",B14307="LAN",B14307="RICE"),H14307*About!$B$98,IF(B14307="CROP",H14307*About!$B$99,H14307))</f>
        <v>1.2518713192496001E-5</v>
      </c>
      <c r="L14307" s="136" t="str">
        <f>INDEX('EPA Tech to Policy Mapping'!$D:$D,MATCH('EPA Data'!F14307,'EPA Tech to Policy Mapping'!$C:$C,0))</f>
        <v>coal mining - methane capture</v>
      </c>
    </row>
    <row r="14308" spans="1:12" hidden="1" x14ac:dyDescent="0.35">
      <c r="A14308" s="165" t="s">
        <v>425</v>
      </c>
      <c r="B14308" s="165" t="s">
        <v>85</v>
      </c>
      <c r="C14308" s="165">
        <v>2035</v>
      </c>
      <c r="D14308" s="165" t="s">
        <v>291</v>
      </c>
      <c r="E14308" s="165" t="s">
        <v>292</v>
      </c>
      <c r="F14308" s="165" t="s">
        <v>426</v>
      </c>
      <c r="G14308" s="165">
        <v>64</v>
      </c>
      <c r="H14308" s="165">
        <v>2.7620579930950001E-4</v>
      </c>
      <c r="I14308" s="136" t="b">
        <f>OR(L14308='PERAC-ngpPrcsTnD-mthncptr'!$B$1,L14308='PERAC-ngpPrcsTnD-mthncptr'!$C$1,L14308='PERAC-ngpPrcsTnD-mthncptr'!$D$1)</f>
        <v>0</v>
      </c>
      <c r="J14308" s="136">
        <f>IF(I14308=TRUE,G14308+'NPV Calcs'!$D$14,G14308)</f>
        <v>64</v>
      </c>
      <c r="K14308" s="136">
        <f>IF(OR(B14308="GAS",B14308="COL",B14308="LAN",B14308="RICE"),H14308*About!$B$98,IF(B14308="CROP",H14308*About!$B$99,H14308))</f>
        <v>3.0935049522664003E-4</v>
      </c>
      <c r="L14308" s="136" t="str">
        <f>INDEX('EPA Tech to Policy Mapping'!$D:$D,MATCH('EPA Data'!F14308,'EPA Tech to Policy Mapping'!$C:$C,0))</f>
        <v>coal mining - methane capture</v>
      </c>
    </row>
    <row r="14309" spans="1:12" hidden="1" x14ac:dyDescent="0.35">
      <c r="A14309" s="165" t="s">
        <v>425</v>
      </c>
      <c r="B14309" s="165" t="s">
        <v>85</v>
      </c>
      <c r="C14309" s="165">
        <v>2035</v>
      </c>
      <c r="D14309" s="165" t="s">
        <v>291</v>
      </c>
      <c r="E14309" s="165" t="s">
        <v>292</v>
      </c>
      <c r="F14309" s="165" t="s">
        <v>426</v>
      </c>
      <c r="G14309" s="165">
        <v>65</v>
      </c>
      <c r="H14309" s="165">
        <v>2.6881261146630001E-4</v>
      </c>
      <c r="I14309" s="136" t="b">
        <f>OR(L14309='PERAC-ngpPrcsTnD-mthncptr'!$B$1,L14309='PERAC-ngpPrcsTnD-mthncptr'!$C$1,L14309='PERAC-ngpPrcsTnD-mthncptr'!$D$1)</f>
        <v>0</v>
      </c>
      <c r="J14309" s="136">
        <f>IF(I14309=TRUE,G14309+'NPV Calcs'!$D$14,G14309)</f>
        <v>65</v>
      </c>
      <c r="K14309" s="136">
        <f>IF(OR(B14309="GAS",B14309="COL",B14309="LAN",B14309="RICE"),H14309*About!$B$98,IF(B14309="CROP",H14309*About!$B$99,H14309))</f>
        <v>3.0107012484225602E-4</v>
      </c>
      <c r="L14309" s="136" t="str">
        <f>INDEX('EPA Tech to Policy Mapping'!$D:$D,MATCH('EPA Data'!F14309,'EPA Tech to Policy Mapping'!$C:$C,0))</f>
        <v>coal mining - methane capture</v>
      </c>
    </row>
    <row r="14310" spans="1:12" hidden="1" x14ac:dyDescent="0.35">
      <c r="A14310" s="165" t="s">
        <v>425</v>
      </c>
      <c r="B14310" s="165" t="s">
        <v>85</v>
      </c>
      <c r="C14310" s="165">
        <v>2035</v>
      </c>
      <c r="D14310" s="165" t="s">
        <v>291</v>
      </c>
      <c r="E14310" s="165" t="s">
        <v>292</v>
      </c>
      <c r="F14310" s="165" t="s">
        <v>426</v>
      </c>
      <c r="G14310" s="165">
        <v>66</v>
      </c>
      <c r="H14310" s="165">
        <v>5.2551808767019998E-4</v>
      </c>
      <c r="I14310" s="136" t="b">
        <f>OR(L14310='PERAC-ngpPrcsTnD-mthncptr'!$B$1,L14310='PERAC-ngpPrcsTnD-mthncptr'!$C$1,L14310='PERAC-ngpPrcsTnD-mthncptr'!$D$1)</f>
        <v>0</v>
      </c>
      <c r="J14310" s="136">
        <f>IF(I14310=TRUE,G14310+'NPV Calcs'!$D$14,G14310)</f>
        <v>66</v>
      </c>
      <c r="K14310" s="136">
        <f>IF(OR(B14310="GAS",B14310="COL",B14310="LAN",B14310="RICE"),H14310*About!$B$98,IF(B14310="CROP",H14310*About!$B$99,H14310))</f>
        <v>5.8858025819062405E-4</v>
      </c>
      <c r="L14310" s="136" t="str">
        <f>INDEX('EPA Tech to Policy Mapping'!$D:$D,MATCH('EPA Data'!F14310,'EPA Tech to Policy Mapping'!$C:$C,0))</f>
        <v>coal mining - methane capture</v>
      </c>
    </row>
    <row r="14311" spans="1:12" hidden="1" x14ac:dyDescent="0.35">
      <c r="A14311" s="165" t="s">
        <v>425</v>
      </c>
      <c r="B14311" s="165" t="s">
        <v>85</v>
      </c>
      <c r="C14311" s="165">
        <v>2035</v>
      </c>
      <c r="D14311" s="165" t="s">
        <v>291</v>
      </c>
      <c r="E14311" s="165" t="s">
        <v>292</v>
      </c>
      <c r="F14311" s="165" t="s">
        <v>426</v>
      </c>
      <c r="G14311" s="165">
        <v>67</v>
      </c>
      <c r="H14311" s="165">
        <v>2.5998122873719997E-4</v>
      </c>
      <c r="I14311" s="136" t="b">
        <f>OR(L14311='PERAC-ngpPrcsTnD-mthncptr'!$B$1,L14311='PERAC-ngpPrcsTnD-mthncptr'!$C$1,L14311='PERAC-ngpPrcsTnD-mthncptr'!$D$1)</f>
        <v>0</v>
      </c>
      <c r="J14311" s="136">
        <f>IF(I14311=TRUE,G14311+'NPV Calcs'!$D$14,G14311)</f>
        <v>67</v>
      </c>
      <c r="K14311" s="136">
        <f>IF(OR(B14311="GAS",B14311="COL",B14311="LAN",B14311="RICE"),H14311*About!$B$98,IF(B14311="CROP",H14311*About!$B$99,H14311))</f>
        <v>2.91178976185664E-4</v>
      </c>
      <c r="L14311" s="136" t="str">
        <f>INDEX('EPA Tech to Policy Mapping'!$D:$D,MATCH('EPA Data'!F14311,'EPA Tech to Policy Mapping'!$C:$C,0))</f>
        <v>coal mining - methane capture</v>
      </c>
    </row>
    <row r="14312" spans="1:12" hidden="1" x14ac:dyDescent="0.35">
      <c r="A14312" s="165" t="s">
        <v>425</v>
      </c>
      <c r="B14312" s="165" t="s">
        <v>85</v>
      </c>
      <c r="C14312" s="165">
        <v>2035</v>
      </c>
      <c r="D14312" s="165" t="s">
        <v>291</v>
      </c>
      <c r="E14312" s="165" t="s">
        <v>292</v>
      </c>
      <c r="F14312" s="165" t="s">
        <v>426</v>
      </c>
      <c r="G14312" s="165">
        <v>68</v>
      </c>
      <c r="H14312" s="165">
        <v>2.560764551163E-4</v>
      </c>
      <c r="I14312" s="136" t="b">
        <f>OR(L14312='PERAC-ngpPrcsTnD-mthncptr'!$B$1,L14312='PERAC-ngpPrcsTnD-mthncptr'!$C$1,L14312='PERAC-ngpPrcsTnD-mthncptr'!$D$1)</f>
        <v>0</v>
      </c>
      <c r="J14312" s="136">
        <f>IF(I14312=TRUE,G14312+'NPV Calcs'!$D$14,G14312)</f>
        <v>68</v>
      </c>
      <c r="K14312" s="136">
        <f>IF(OR(B14312="GAS",B14312="COL",B14312="LAN",B14312="RICE"),H14312*About!$B$98,IF(B14312="CROP",H14312*About!$B$99,H14312))</f>
        <v>2.8680562973025601E-4</v>
      </c>
      <c r="L14312" s="136" t="str">
        <f>INDEX('EPA Tech to Policy Mapping'!$D:$D,MATCH('EPA Data'!F14312,'EPA Tech to Policy Mapping'!$C:$C,0))</f>
        <v>coal mining - methane capture</v>
      </c>
    </row>
    <row r="14313" spans="1:12" hidden="1" x14ac:dyDescent="0.35">
      <c r="A14313" s="165" t="s">
        <v>425</v>
      </c>
      <c r="B14313" s="165" t="s">
        <v>85</v>
      </c>
      <c r="C14313" s="165">
        <v>2035</v>
      </c>
      <c r="D14313" s="165" t="s">
        <v>291</v>
      </c>
      <c r="E14313" s="165" t="s">
        <v>292</v>
      </c>
      <c r="F14313" s="165" t="s">
        <v>430</v>
      </c>
      <c r="G14313" s="165">
        <v>69</v>
      </c>
      <c r="H14313" s="165">
        <v>1.08258582259E-5</v>
      </c>
      <c r="I14313" s="136" t="b">
        <f>OR(L14313='PERAC-ngpPrcsTnD-mthncptr'!$B$1,L14313='PERAC-ngpPrcsTnD-mthncptr'!$C$1,L14313='PERAC-ngpPrcsTnD-mthncptr'!$D$1)</f>
        <v>0</v>
      </c>
      <c r="J14313" s="136">
        <f>IF(I14313=TRUE,G14313+'NPV Calcs'!$D$14,G14313)</f>
        <v>69</v>
      </c>
      <c r="K14313" s="136">
        <f>IF(OR(B14313="GAS",B14313="COL",B14313="LAN",B14313="RICE"),H14313*About!$B$98,IF(B14313="CROP",H14313*About!$B$99,H14313))</f>
        <v>1.2124961213008002E-5</v>
      </c>
      <c r="L14313" s="136" t="str">
        <f>INDEX('EPA Tech to Policy Mapping'!$D:$D,MATCH('EPA Data'!F14313,'EPA Tech to Policy Mapping'!$C:$C,0))</f>
        <v>coal mining - methane capture</v>
      </c>
    </row>
    <row r="14314" spans="1:12" hidden="1" x14ac:dyDescent="0.35">
      <c r="A14314" s="165" t="s">
        <v>425</v>
      </c>
      <c r="B14314" s="165" t="s">
        <v>85</v>
      </c>
      <c r="C14314" s="165">
        <v>2035</v>
      </c>
      <c r="D14314" s="165" t="s">
        <v>291</v>
      </c>
      <c r="E14314" s="165" t="s">
        <v>292</v>
      </c>
      <c r="F14314" s="165" t="s">
        <v>426</v>
      </c>
      <c r="G14314" s="165">
        <v>72</v>
      </c>
      <c r="H14314" s="165">
        <v>2.4050690990409999E-4</v>
      </c>
      <c r="I14314" s="136" t="b">
        <f>OR(L14314='PERAC-ngpPrcsTnD-mthncptr'!$B$1,L14314='PERAC-ngpPrcsTnD-mthncptr'!$C$1,L14314='PERAC-ngpPrcsTnD-mthncptr'!$D$1)</f>
        <v>0</v>
      </c>
      <c r="J14314" s="136">
        <f>IF(I14314=TRUE,G14314+'NPV Calcs'!$D$14,G14314)</f>
        <v>72</v>
      </c>
      <c r="K14314" s="136">
        <f>IF(OR(B14314="GAS",B14314="COL",B14314="LAN",B14314="RICE"),H14314*About!$B$98,IF(B14314="CROP",H14314*About!$B$99,H14314))</f>
        <v>2.6936773909259199E-4</v>
      </c>
      <c r="L14314" s="136" t="str">
        <f>INDEX('EPA Tech to Policy Mapping'!$D:$D,MATCH('EPA Data'!F14314,'EPA Tech to Policy Mapping'!$C:$C,0))</f>
        <v>coal mining - methane capture</v>
      </c>
    </row>
    <row r="14315" spans="1:12" hidden="1" x14ac:dyDescent="0.35">
      <c r="A14315" s="165" t="s">
        <v>425</v>
      </c>
      <c r="B14315" s="165" t="s">
        <v>85</v>
      </c>
      <c r="C14315" s="165">
        <v>2035</v>
      </c>
      <c r="D14315" s="165" t="s">
        <v>291</v>
      </c>
      <c r="E14315" s="165" t="s">
        <v>292</v>
      </c>
      <c r="F14315" s="165" t="s">
        <v>427</v>
      </c>
      <c r="G14315" s="165">
        <v>73</v>
      </c>
      <c r="H14315" s="165">
        <v>1.0417114026500001E-5</v>
      </c>
      <c r="I14315" s="136" t="b">
        <f>OR(L14315='PERAC-ngpPrcsTnD-mthncptr'!$B$1,L14315='PERAC-ngpPrcsTnD-mthncptr'!$C$1,L14315='PERAC-ngpPrcsTnD-mthncptr'!$D$1)</f>
        <v>0</v>
      </c>
      <c r="J14315" s="136">
        <f>IF(I14315=TRUE,G14315+'NPV Calcs'!$D$14,G14315)</f>
        <v>73</v>
      </c>
      <c r="K14315" s="136">
        <f>IF(OR(B14315="GAS",B14315="COL",B14315="LAN",B14315="RICE"),H14315*About!$B$98,IF(B14315="CROP",H14315*About!$B$99,H14315))</f>
        <v>1.1667167709680001E-5</v>
      </c>
      <c r="L14315" s="136" t="str">
        <f>INDEX('EPA Tech to Policy Mapping'!$D:$D,MATCH('EPA Data'!F14315,'EPA Tech to Policy Mapping'!$C:$C,0))</f>
        <v>coal mining - methane capture</v>
      </c>
    </row>
    <row r="14316" spans="1:12" hidden="1" x14ac:dyDescent="0.35">
      <c r="A14316" s="165" t="s">
        <v>425</v>
      </c>
      <c r="B14316" s="165" t="s">
        <v>85</v>
      </c>
      <c r="C14316" s="165">
        <v>2035</v>
      </c>
      <c r="D14316" s="165" t="s">
        <v>291</v>
      </c>
      <c r="E14316" s="165" t="s">
        <v>292</v>
      </c>
      <c r="F14316" s="165" t="s">
        <v>430</v>
      </c>
      <c r="G14316" s="165">
        <v>73</v>
      </c>
      <c r="H14316" s="165">
        <v>1.0417114026500001E-5</v>
      </c>
      <c r="I14316" s="136" t="b">
        <f>OR(L14316='PERAC-ngpPrcsTnD-mthncptr'!$B$1,L14316='PERAC-ngpPrcsTnD-mthncptr'!$C$1,L14316='PERAC-ngpPrcsTnD-mthncptr'!$D$1)</f>
        <v>0</v>
      </c>
      <c r="J14316" s="136">
        <f>IF(I14316=TRUE,G14316+'NPV Calcs'!$D$14,G14316)</f>
        <v>73</v>
      </c>
      <c r="K14316" s="136">
        <f>IF(OR(B14316="GAS",B14316="COL",B14316="LAN",B14316="RICE"),H14316*About!$B$98,IF(B14316="CROP",H14316*About!$B$99,H14316))</f>
        <v>1.1667167709680001E-5</v>
      </c>
      <c r="L14316" s="136" t="str">
        <f>INDEX('EPA Tech to Policy Mapping'!$D:$D,MATCH('EPA Data'!F14316,'EPA Tech to Policy Mapping'!$C:$C,0))</f>
        <v>coal mining - methane capture</v>
      </c>
    </row>
    <row r="14317" spans="1:12" hidden="1" x14ac:dyDescent="0.35">
      <c r="A14317" s="165" t="s">
        <v>425</v>
      </c>
      <c r="B14317" s="165" t="s">
        <v>85</v>
      </c>
      <c r="C14317" s="165">
        <v>2035</v>
      </c>
      <c r="D14317" s="165" t="s">
        <v>291</v>
      </c>
      <c r="E14317" s="165" t="s">
        <v>292</v>
      </c>
      <c r="F14317" s="165" t="s">
        <v>430</v>
      </c>
      <c r="G14317" s="165">
        <v>74</v>
      </c>
      <c r="H14317" s="165">
        <v>2.0467231479399998E-5</v>
      </c>
      <c r="I14317" s="136" t="b">
        <f>OR(L14317='PERAC-ngpPrcsTnD-mthncptr'!$B$1,L14317='PERAC-ngpPrcsTnD-mthncptr'!$C$1,L14317='PERAC-ngpPrcsTnD-mthncptr'!$D$1)</f>
        <v>0</v>
      </c>
      <c r="J14317" s="136">
        <f>IF(I14317=TRUE,G14317+'NPV Calcs'!$D$14,G14317)</f>
        <v>74</v>
      </c>
      <c r="K14317" s="136">
        <f>IF(OR(B14317="GAS",B14317="COL",B14317="LAN",B14317="RICE"),H14317*About!$B$98,IF(B14317="CROP",H14317*About!$B$99,H14317))</f>
        <v>2.2923299256928002E-5</v>
      </c>
      <c r="L14317" s="136" t="str">
        <f>INDEX('EPA Tech to Policy Mapping'!$D:$D,MATCH('EPA Data'!F14317,'EPA Tech to Policy Mapping'!$C:$C,0))</f>
        <v>coal mining - methane capture</v>
      </c>
    </row>
    <row r="14318" spans="1:12" hidden="1" x14ac:dyDescent="0.35">
      <c r="A14318" s="165" t="s">
        <v>425</v>
      </c>
      <c r="B14318" s="165" t="s">
        <v>85</v>
      </c>
      <c r="C14318" s="165">
        <v>2035</v>
      </c>
      <c r="D14318" s="165" t="s">
        <v>291</v>
      </c>
      <c r="E14318" s="165" t="s">
        <v>292</v>
      </c>
      <c r="F14318" s="165" t="s">
        <v>427</v>
      </c>
      <c r="G14318" s="165">
        <v>74</v>
      </c>
      <c r="H14318" s="165">
        <v>2.0467231479399998E-5</v>
      </c>
      <c r="I14318" s="136" t="b">
        <f>OR(L14318='PERAC-ngpPrcsTnD-mthncptr'!$B$1,L14318='PERAC-ngpPrcsTnD-mthncptr'!$C$1,L14318='PERAC-ngpPrcsTnD-mthncptr'!$D$1)</f>
        <v>0</v>
      </c>
      <c r="J14318" s="136">
        <f>IF(I14318=TRUE,G14318+'NPV Calcs'!$D$14,G14318)</f>
        <v>74</v>
      </c>
      <c r="K14318" s="136">
        <f>IF(OR(B14318="GAS",B14318="COL",B14318="LAN",B14318="RICE"),H14318*About!$B$98,IF(B14318="CROP",H14318*About!$B$99,H14318))</f>
        <v>2.2923299256928002E-5</v>
      </c>
      <c r="L14318" s="136" t="str">
        <f>INDEX('EPA Tech to Policy Mapping'!$D:$D,MATCH('EPA Data'!F14318,'EPA Tech to Policy Mapping'!$C:$C,0))</f>
        <v>coal mining - methane capture</v>
      </c>
    </row>
    <row r="14319" spans="1:12" hidden="1" x14ac:dyDescent="0.35">
      <c r="A14319" s="165" t="s">
        <v>425</v>
      </c>
      <c r="B14319" s="165" t="s">
        <v>85</v>
      </c>
      <c r="C14319" s="165">
        <v>2035</v>
      </c>
      <c r="D14319" s="165" t="s">
        <v>291</v>
      </c>
      <c r="E14319" s="165" t="s">
        <v>292</v>
      </c>
      <c r="F14319" s="165" t="s">
        <v>426</v>
      </c>
      <c r="G14319" s="165">
        <v>74</v>
      </c>
      <c r="H14319" s="165">
        <v>6.9431864540090002E-4</v>
      </c>
      <c r="I14319" s="136" t="b">
        <f>OR(L14319='PERAC-ngpPrcsTnD-mthncptr'!$B$1,L14319='PERAC-ngpPrcsTnD-mthncptr'!$C$1,L14319='PERAC-ngpPrcsTnD-mthncptr'!$D$1)</f>
        <v>0</v>
      </c>
      <c r="J14319" s="136">
        <f>IF(I14319=TRUE,G14319+'NPV Calcs'!$D$14,G14319)</f>
        <v>74</v>
      </c>
      <c r="K14319" s="136">
        <f>IF(OR(B14319="GAS",B14319="COL",B14319="LAN",B14319="RICE"),H14319*About!$B$98,IF(B14319="CROP",H14319*About!$B$99,H14319))</f>
        <v>7.7763688284900804E-4</v>
      </c>
      <c r="L14319" s="136" t="str">
        <f>INDEX('EPA Tech to Policy Mapping'!$D:$D,MATCH('EPA Data'!F14319,'EPA Tech to Policy Mapping'!$C:$C,0))</f>
        <v>coal mining - methane capture</v>
      </c>
    </row>
    <row r="14320" spans="1:12" hidden="1" x14ac:dyDescent="0.35">
      <c r="A14320" s="165" t="s">
        <v>425</v>
      </c>
      <c r="B14320" s="165" t="s">
        <v>85</v>
      </c>
      <c r="C14320" s="165">
        <v>2035</v>
      </c>
      <c r="D14320" s="165" t="s">
        <v>291</v>
      </c>
      <c r="E14320" s="165" t="s">
        <v>292</v>
      </c>
      <c r="F14320" s="165" t="s">
        <v>428</v>
      </c>
      <c r="G14320" s="165">
        <v>74</v>
      </c>
      <c r="H14320" s="1">
        <v>8.5057836258799996E-6</v>
      </c>
      <c r="I14320" s="136" t="b">
        <f>OR(L14320='PERAC-ngpPrcsTnD-mthncptr'!$B$1,L14320='PERAC-ngpPrcsTnD-mthncptr'!$C$1,L14320='PERAC-ngpPrcsTnD-mthncptr'!$D$1)</f>
        <v>0</v>
      </c>
      <c r="J14320" s="136">
        <f>IF(I14320=TRUE,G14320+'NPV Calcs'!$D$14,G14320)</f>
        <v>74</v>
      </c>
      <c r="K14320" s="136">
        <f>IF(OR(B14320="GAS",B14320="COL",B14320="LAN",B14320="RICE"),H14320*About!$B$98,IF(B14320="CROP",H14320*About!$B$99,H14320))</f>
        <v>9.5264776609856008E-6</v>
      </c>
      <c r="L14320" s="136" t="str">
        <f>INDEX('EPA Tech to Policy Mapping'!$D:$D,MATCH('EPA Data'!F14320,'EPA Tech to Policy Mapping'!$C:$C,0))</f>
        <v>coal mining - methane destruction</v>
      </c>
    </row>
    <row r="14321" spans="1:12" hidden="1" x14ac:dyDescent="0.35">
      <c r="A14321" s="165" t="s">
        <v>425</v>
      </c>
      <c r="B14321" s="165" t="s">
        <v>85</v>
      </c>
      <c r="C14321" s="165">
        <v>2035</v>
      </c>
      <c r="D14321" s="165" t="s">
        <v>291</v>
      </c>
      <c r="E14321" s="165" t="s">
        <v>292</v>
      </c>
      <c r="F14321" s="165" t="s">
        <v>428</v>
      </c>
      <c r="G14321" s="165">
        <v>75</v>
      </c>
      <c r="H14321" s="1">
        <v>8.4045486801199993E-6</v>
      </c>
      <c r="I14321" s="136" t="b">
        <f>OR(L14321='PERAC-ngpPrcsTnD-mthncptr'!$B$1,L14321='PERAC-ngpPrcsTnD-mthncptr'!$C$1,L14321='PERAC-ngpPrcsTnD-mthncptr'!$D$1)</f>
        <v>0</v>
      </c>
      <c r="J14321" s="136">
        <f>IF(I14321=TRUE,G14321+'NPV Calcs'!$D$14,G14321)</f>
        <v>75</v>
      </c>
      <c r="K14321" s="136">
        <f>IF(OR(B14321="GAS",B14321="COL",B14321="LAN",B14321="RICE"),H14321*About!$B$98,IF(B14321="CROP",H14321*About!$B$99,H14321))</f>
        <v>9.4130945217344009E-6</v>
      </c>
      <c r="L14321" s="136" t="str">
        <f>INDEX('EPA Tech to Policy Mapping'!$D:$D,MATCH('EPA Data'!F14321,'EPA Tech to Policy Mapping'!$C:$C,0))</f>
        <v>coal mining - methane destruction</v>
      </c>
    </row>
    <row r="14322" spans="1:12" hidden="1" x14ac:dyDescent="0.35">
      <c r="A14322" s="165" t="s">
        <v>425</v>
      </c>
      <c r="B14322" s="165" t="s">
        <v>85</v>
      </c>
      <c r="C14322" s="165">
        <v>2035</v>
      </c>
      <c r="D14322" s="165" t="s">
        <v>291</v>
      </c>
      <c r="E14322" s="165" t="s">
        <v>292</v>
      </c>
      <c r="F14322" s="165" t="s">
        <v>426</v>
      </c>
      <c r="G14322" s="165">
        <v>75</v>
      </c>
      <c r="H14322" s="165">
        <v>2.2764691675550001E-4</v>
      </c>
      <c r="I14322" s="136" t="b">
        <f>OR(L14322='PERAC-ngpPrcsTnD-mthncptr'!$B$1,L14322='PERAC-ngpPrcsTnD-mthncptr'!$C$1,L14322='PERAC-ngpPrcsTnD-mthncptr'!$D$1)</f>
        <v>0</v>
      </c>
      <c r="J14322" s="136">
        <f>IF(I14322=TRUE,G14322+'NPV Calcs'!$D$14,G14322)</f>
        <v>75</v>
      </c>
      <c r="K14322" s="136">
        <f>IF(OR(B14322="GAS",B14322="COL",B14322="LAN",B14322="RICE"),H14322*About!$B$98,IF(B14322="CROP",H14322*About!$B$99,H14322))</f>
        <v>2.5496454676616006E-4</v>
      </c>
      <c r="L14322" s="136" t="str">
        <f>INDEX('EPA Tech to Policy Mapping'!$D:$D,MATCH('EPA Data'!F14322,'EPA Tech to Policy Mapping'!$C:$C,0))</f>
        <v>coal mining - methane capture</v>
      </c>
    </row>
    <row r="14323" spans="1:12" hidden="1" x14ac:dyDescent="0.35">
      <c r="A14323" s="165" t="s">
        <v>425</v>
      </c>
      <c r="B14323" s="165" t="s">
        <v>85</v>
      </c>
      <c r="C14323" s="165">
        <v>2035</v>
      </c>
      <c r="D14323" s="165" t="s">
        <v>291</v>
      </c>
      <c r="E14323" s="165" t="s">
        <v>292</v>
      </c>
      <c r="F14323" s="165" t="s">
        <v>427</v>
      </c>
      <c r="G14323" s="165">
        <v>76</v>
      </c>
      <c r="H14323" s="1">
        <v>9.9854778454800004E-6</v>
      </c>
      <c r="I14323" s="136" t="b">
        <f>OR(L14323='PERAC-ngpPrcsTnD-mthncptr'!$B$1,L14323='PERAC-ngpPrcsTnD-mthncptr'!$C$1,L14323='PERAC-ngpPrcsTnD-mthncptr'!$D$1)</f>
        <v>0</v>
      </c>
      <c r="J14323" s="136">
        <f>IF(I14323=TRUE,G14323+'NPV Calcs'!$D$14,G14323)</f>
        <v>76</v>
      </c>
      <c r="K14323" s="136">
        <f>IF(OR(B14323="GAS",B14323="COL",B14323="LAN",B14323="RICE"),H14323*About!$B$98,IF(B14323="CROP",H14323*About!$B$99,H14323))</f>
        <v>1.1183735186937602E-5</v>
      </c>
      <c r="L14323" s="136" t="str">
        <f>INDEX('EPA Tech to Policy Mapping'!$D:$D,MATCH('EPA Data'!F14323,'EPA Tech to Policy Mapping'!$C:$C,0))</f>
        <v>coal mining - methane capture</v>
      </c>
    </row>
    <row r="14324" spans="1:12" hidden="1" x14ac:dyDescent="0.35">
      <c r="A14324" s="165" t="s">
        <v>425</v>
      </c>
      <c r="B14324" s="165" t="s">
        <v>85</v>
      </c>
      <c r="C14324" s="165">
        <v>2035</v>
      </c>
      <c r="D14324" s="165" t="s">
        <v>291</v>
      </c>
      <c r="E14324" s="165" t="s">
        <v>292</v>
      </c>
      <c r="F14324" s="165" t="s">
        <v>430</v>
      </c>
      <c r="G14324" s="165">
        <v>76</v>
      </c>
      <c r="H14324" s="1">
        <v>9.9854778454800004E-6</v>
      </c>
      <c r="I14324" s="136" t="b">
        <f>OR(L14324='PERAC-ngpPrcsTnD-mthncptr'!$B$1,L14324='PERAC-ngpPrcsTnD-mthncptr'!$C$1,L14324='PERAC-ngpPrcsTnD-mthncptr'!$D$1)</f>
        <v>0</v>
      </c>
      <c r="J14324" s="136">
        <f>IF(I14324=TRUE,G14324+'NPV Calcs'!$D$14,G14324)</f>
        <v>76</v>
      </c>
      <c r="K14324" s="136">
        <f>IF(OR(B14324="GAS",B14324="COL",B14324="LAN",B14324="RICE"),H14324*About!$B$98,IF(B14324="CROP",H14324*About!$B$99,H14324))</f>
        <v>1.1183735186937602E-5</v>
      </c>
      <c r="L14324" s="136" t="str">
        <f>INDEX('EPA Tech to Policy Mapping'!$D:$D,MATCH('EPA Data'!F14324,'EPA Tech to Policy Mapping'!$C:$C,0))</f>
        <v>coal mining - methane capture</v>
      </c>
    </row>
    <row r="14325" spans="1:12" hidden="1" x14ac:dyDescent="0.35">
      <c r="A14325" s="165" t="s">
        <v>425</v>
      </c>
      <c r="B14325" s="165" t="s">
        <v>85</v>
      </c>
      <c r="C14325" s="165">
        <v>2035</v>
      </c>
      <c r="D14325" s="165" t="s">
        <v>291</v>
      </c>
      <c r="E14325" s="165" t="s">
        <v>292</v>
      </c>
      <c r="F14325" s="165" t="s">
        <v>430</v>
      </c>
      <c r="G14325" s="165">
        <v>78</v>
      </c>
      <c r="H14325" s="1">
        <v>9.7621386885299994E-6</v>
      </c>
      <c r="I14325" s="136" t="b">
        <f>OR(L14325='PERAC-ngpPrcsTnD-mthncptr'!$B$1,L14325='PERAC-ngpPrcsTnD-mthncptr'!$C$1,L14325='PERAC-ngpPrcsTnD-mthncptr'!$D$1)</f>
        <v>0</v>
      </c>
      <c r="J14325" s="136">
        <f>IF(I14325=TRUE,G14325+'NPV Calcs'!$D$14,G14325)</f>
        <v>78</v>
      </c>
      <c r="K14325" s="136">
        <f>IF(OR(B14325="GAS",B14325="COL",B14325="LAN",B14325="RICE"),H14325*About!$B$98,IF(B14325="CROP",H14325*About!$B$99,H14325))</f>
        <v>1.09335953311536E-5</v>
      </c>
      <c r="L14325" s="136" t="str">
        <f>INDEX('EPA Tech to Policy Mapping'!$D:$D,MATCH('EPA Data'!F14325,'EPA Tech to Policy Mapping'!$C:$C,0))</f>
        <v>coal mining - methane capture</v>
      </c>
    </row>
    <row r="14326" spans="1:12" hidden="1" x14ac:dyDescent="0.35">
      <c r="A14326" s="165" t="s">
        <v>425</v>
      </c>
      <c r="B14326" s="165" t="s">
        <v>85</v>
      </c>
      <c r="C14326" s="165">
        <v>2035</v>
      </c>
      <c r="D14326" s="165" t="s">
        <v>291</v>
      </c>
      <c r="E14326" s="165" t="s">
        <v>292</v>
      </c>
      <c r="F14326" s="165" t="s">
        <v>427</v>
      </c>
      <c r="G14326" s="165">
        <v>78</v>
      </c>
      <c r="H14326" s="1">
        <v>9.7621386885299994E-6</v>
      </c>
      <c r="I14326" s="136" t="b">
        <f>OR(L14326='PERAC-ngpPrcsTnD-mthncptr'!$B$1,L14326='PERAC-ngpPrcsTnD-mthncptr'!$C$1,L14326='PERAC-ngpPrcsTnD-mthncptr'!$D$1)</f>
        <v>0</v>
      </c>
      <c r="J14326" s="136">
        <f>IF(I14326=TRUE,G14326+'NPV Calcs'!$D$14,G14326)</f>
        <v>78</v>
      </c>
      <c r="K14326" s="136">
        <f>IF(OR(B14326="GAS",B14326="COL",B14326="LAN",B14326="RICE"),H14326*About!$B$98,IF(B14326="CROP",H14326*About!$B$99,H14326))</f>
        <v>1.09335953311536E-5</v>
      </c>
      <c r="L14326" s="136" t="str">
        <f>INDEX('EPA Tech to Policy Mapping'!$D:$D,MATCH('EPA Data'!F14326,'EPA Tech to Policy Mapping'!$C:$C,0))</f>
        <v>coal mining - methane capture</v>
      </c>
    </row>
    <row r="14327" spans="1:12" hidden="1" x14ac:dyDescent="0.35">
      <c r="A14327" s="165" t="s">
        <v>425</v>
      </c>
      <c r="B14327" s="165" t="s">
        <v>85</v>
      </c>
      <c r="C14327" s="165">
        <v>2035</v>
      </c>
      <c r="D14327" s="165" t="s">
        <v>291</v>
      </c>
      <c r="E14327" s="165" t="s">
        <v>292</v>
      </c>
      <c r="F14327" s="165" t="s">
        <v>426</v>
      </c>
      <c r="G14327" s="165">
        <v>78</v>
      </c>
      <c r="H14327" s="165">
        <v>2.1807936718690001E-4</v>
      </c>
      <c r="I14327" s="136" t="b">
        <f>OR(L14327='PERAC-ngpPrcsTnD-mthncptr'!$B$1,L14327='PERAC-ngpPrcsTnD-mthncptr'!$C$1,L14327='PERAC-ngpPrcsTnD-mthncptr'!$D$1)</f>
        <v>0</v>
      </c>
      <c r="J14327" s="136">
        <f>IF(I14327=TRUE,G14327+'NPV Calcs'!$D$14,G14327)</f>
        <v>78</v>
      </c>
      <c r="K14327" s="136">
        <f>IF(OR(B14327="GAS",B14327="COL",B14327="LAN",B14327="RICE"),H14327*About!$B$98,IF(B14327="CROP",H14327*About!$B$99,H14327))</f>
        <v>2.4424889124932805E-4</v>
      </c>
      <c r="L14327" s="136" t="str">
        <f>INDEX('EPA Tech to Policy Mapping'!$D:$D,MATCH('EPA Data'!F14327,'EPA Tech to Policy Mapping'!$C:$C,0))</f>
        <v>coal mining - methane capture</v>
      </c>
    </row>
    <row r="14328" spans="1:12" hidden="1" x14ac:dyDescent="0.35">
      <c r="A14328" s="165" t="s">
        <v>425</v>
      </c>
      <c r="B14328" s="165" t="s">
        <v>85</v>
      </c>
      <c r="C14328" s="165">
        <v>2035</v>
      </c>
      <c r="D14328" s="165" t="s">
        <v>291</v>
      </c>
      <c r="E14328" s="165" t="s">
        <v>292</v>
      </c>
      <c r="F14328" s="165" t="s">
        <v>428</v>
      </c>
      <c r="G14328" s="165">
        <v>79</v>
      </c>
      <c r="H14328" s="1">
        <v>7.8990951806199995E-6</v>
      </c>
      <c r="I14328" s="136" t="b">
        <f>OR(L14328='PERAC-ngpPrcsTnD-mthncptr'!$B$1,L14328='PERAC-ngpPrcsTnD-mthncptr'!$C$1,L14328='PERAC-ngpPrcsTnD-mthncptr'!$D$1)</f>
        <v>0</v>
      </c>
      <c r="J14328" s="136">
        <f>IF(I14328=TRUE,G14328+'NPV Calcs'!$D$14,G14328)</f>
        <v>79</v>
      </c>
      <c r="K14328" s="136">
        <f>IF(OR(B14328="GAS",B14328="COL",B14328="LAN",B14328="RICE"),H14328*About!$B$98,IF(B14328="CROP",H14328*About!$B$99,H14328))</f>
        <v>8.8469866022944003E-6</v>
      </c>
      <c r="L14328" s="136" t="str">
        <f>INDEX('EPA Tech to Policy Mapping'!$D:$D,MATCH('EPA Data'!F14328,'EPA Tech to Policy Mapping'!$C:$C,0))</f>
        <v>coal mining - methane destruction</v>
      </c>
    </row>
    <row r="14329" spans="1:12" hidden="1" x14ac:dyDescent="0.35">
      <c r="A14329" s="165" t="s">
        <v>425</v>
      </c>
      <c r="B14329" s="165" t="s">
        <v>85</v>
      </c>
      <c r="C14329" s="165">
        <v>2035</v>
      </c>
      <c r="D14329" s="165" t="s">
        <v>291</v>
      </c>
      <c r="E14329" s="165" t="s">
        <v>292</v>
      </c>
      <c r="F14329" s="165" t="s">
        <v>426</v>
      </c>
      <c r="G14329" s="165">
        <v>80</v>
      </c>
      <c r="H14329" s="165">
        <v>2.1153679699639999E-4</v>
      </c>
      <c r="I14329" s="136" t="b">
        <f>OR(L14329='PERAC-ngpPrcsTnD-mthncptr'!$B$1,L14329='PERAC-ngpPrcsTnD-mthncptr'!$C$1,L14329='PERAC-ngpPrcsTnD-mthncptr'!$D$1)</f>
        <v>0</v>
      </c>
      <c r="J14329" s="136">
        <f>IF(I14329=TRUE,G14329+'NPV Calcs'!$D$14,G14329)</f>
        <v>80</v>
      </c>
      <c r="K14329" s="136">
        <f>IF(OR(B14329="GAS",B14329="COL",B14329="LAN",B14329="RICE"),H14329*About!$B$98,IF(B14329="CROP",H14329*About!$B$99,H14329))</f>
        <v>2.3692121263596801E-4</v>
      </c>
      <c r="L14329" s="136" t="str">
        <f>INDEX('EPA Tech to Policy Mapping'!$D:$D,MATCH('EPA Data'!F14329,'EPA Tech to Policy Mapping'!$C:$C,0))</f>
        <v>coal mining - methane capture</v>
      </c>
    </row>
    <row r="14330" spans="1:12" hidden="1" x14ac:dyDescent="0.35">
      <c r="A14330" s="165" t="s">
        <v>425</v>
      </c>
      <c r="B14330" s="165" t="s">
        <v>85</v>
      </c>
      <c r="C14330" s="165">
        <v>2035</v>
      </c>
      <c r="D14330" s="165" t="s">
        <v>291</v>
      </c>
      <c r="E14330" s="165" t="s">
        <v>292</v>
      </c>
      <c r="F14330" s="165" t="s">
        <v>428</v>
      </c>
      <c r="G14330" s="165">
        <v>81</v>
      </c>
      <c r="H14330" s="1">
        <v>7.7571357906000003E-6</v>
      </c>
      <c r="I14330" s="136" t="b">
        <f>OR(L14330='PERAC-ngpPrcsTnD-mthncptr'!$B$1,L14330='PERAC-ngpPrcsTnD-mthncptr'!$C$1,L14330='PERAC-ngpPrcsTnD-mthncptr'!$D$1)</f>
        <v>0</v>
      </c>
      <c r="J14330" s="136">
        <f>IF(I14330=TRUE,G14330+'NPV Calcs'!$D$14,G14330)</f>
        <v>81</v>
      </c>
      <c r="K14330" s="136">
        <f>IF(OR(B14330="GAS",B14330="COL",B14330="LAN",B14330="RICE"),H14330*About!$B$98,IF(B14330="CROP",H14330*About!$B$99,H14330))</f>
        <v>8.6879920854720011E-6</v>
      </c>
      <c r="L14330" s="136" t="str">
        <f>INDEX('EPA Tech to Policy Mapping'!$D:$D,MATCH('EPA Data'!F14330,'EPA Tech to Policy Mapping'!$C:$C,0))</f>
        <v>coal mining - methane destruction</v>
      </c>
    </row>
    <row r="14331" spans="1:12" hidden="1" x14ac:dyDescent="0.35">
      <c r="A14331" s="165" t="s">
        <v>425</v>
      </c>
      <c r="B14331" s="165" t="s">
        <v>85</v>
      </c>
      <c r="C14331" s="165">
        <v>2035</v>
      </c>
      <c r="D14331" s="165" t="s">
        <v>291</v>
      </c>
      <c r="E14331" s="165" t="s">
        <v>292</v>
      </c>
      <c r="F14331" s="165" t="s">
        <v>426</v>
      </c>
      <c r="G14331" s="165">
        <v>82</v>
      </c>
      <c r="H14331" s="165">
        <v>2.0562653662640001E-4</v>
      </c>
      <c r="I14331" s="136" t="b">
        <f>OR(L14331='PERAC-ngpPrcsTnD-mthncptr'!$B$1,L14331='PERAC-ngpPrcsTnD-mthncptr'!$C$1,L14331='PERAC-ngpPrcsTnD-mthncptr'!$D$1)</f>
        <v>0</v>
      </c>
      <c r="J14331" s="136">
        <f>IF(I14331=TRUE,G14331+'NPV Calcs'!$D$14,G14331)</f>
        <v>82</v>
      </c>
      <c r="K14331" s="136">
        <f>IF(OR(B14331="GAS",B14331="COL",B14331="LAN",B14331="RICE"),H14331*About!$B$98,IF(B14331="CROP",H14331*About!$B$99,H14331))</f>
        <v>2.3030172102156803E-4</v>
      </c>
      <c r="L14331" s="136" t="str">
        <f>INDEX('EPA Tech to Policy Mapping'!$D:$D,MATCH('EPA Data'!F14331,'EPA Tech to Policy Mapping'!$C:$C,0))</f>
        <v>coal mining - methane capture</v>
      </c>
    </row>
    <row r="14332" spans="1:12" hidden="1" x14ac:dyDescent="0.35">
      <c r="A14332" s="165" t="s">
        <v>425</v>
      </c>
      <c r="B14332" s="165" t="s">
        <v>85</v>
      </c>
      <c r="C14332" s="165">
        <v>2035</v>
      </c>
      <c r="D14332" s="165" t="s">
        <v>291</v>
      </c>
      <c r="E14332" s="165" t="s">
        <v>292</v>
      </c>
      <c r="F14332" s="165" t="s">
        <v>426</v>
      </c>
      <c r="G14332" s="165">
        <v>84</v>
      </c>
      <c r="H14332" s="165">
        <v>2.0119360124229999E-4</v>
      </c>
      <c r="I14332" s="136" t="b">
        <f>OR(L14332='PERAC-ngpPrcsTnD-mthncptr'!$B$1,L14332='PERAC-ngpPrcsTnD-mthncptr'!$C$1,L14332='PERAC-ngpPrcsTnD-mthncptr'!$D$1)</f>
        <v>0</v>
      </c>
      <c r="J14332" s="136">
        <f>IF(I14332=TRUE,G14332+'NPV Calcs'!$D$14,G14332)</f>
        <v>84</v>
      </c>
      <c r="K14332" s="136">
        <f>IF(OR(B14332="GAS",B14332="COL",B14332="LAN",B14332="RICE"),H14332*About!$B$98,IF(B14332="CROP",H14332*About!$B$99,H14332))</f>
        <v>2.2533683339137601E-4</v>
      </c>
      <c r="L14332" s="136" t="str">
        <f>INDEX('EPA Tech to Policy Mapping'!$D:$D,MATCH('EPA Data'!F14332,'EPA Tech to Policy Mapping'!$C:$C,0))</f>
        <v>coal mining - methane capture</v>
      </c>
    </row>
    <row r="14333" spans="1:12" hidden="1" x14ac:dyDescent="0.35">
      <c r="A14333" s="165" t="s">
        <v>425</v>
      </c>
      <c r="B14333" s="165" t="s">
        <v>85</v>
      </c>
      <c r="C14333" s="165">
        <v>2035</v>
      </c>
      <c r="D14333" s="165" t="s">
        <v>291</v>
      </c>
      <c r="E14333" s="165" t="s">
        <v>292</v>
      </c>
      <c r="F14333" s="165" t="s">
        <v>426</v>
      </c>
      <c r="G14333" s="165">
        <v>86</v>
      </c>
      <c r="H14333" s="165">
        <v>1.948654389707E-4</v>
      </c>
      <c r="I14333" s="136" t="b">
        <f>OR(L14333='PERAC-ngpPrcsTnD-mthncptr'!$B$1,L14333='PERAC-ngpPrcsTnD-mthncptr'!$C$1,L14333='PERAC-ngpPrcsTnD-mthncptr'!$D$1)</f>
        <v>0</v>
      </c>
      <c r="J14333" s="136">
        <f>IF(I14333=TRUE,G14333+'NPV Calcs'!$D$14,G14333)</f>
        <v>86</v>
      </c>
      <c r="K14333" s="136">
        <f>IF(OR(B14333="GAS",B14333="COL",B14333="LAN",B14333="RICE"),H14333*About!$B$98,IF(B14333="CROP",H14333*About!$B$99,H14333))</f>
        <v>2.1824929164718403E-4</v>
      </c>
      <c r="L14333" s="136" t="str">
        <f>INDEX('EPA Tech to Policy Mapping'!$D:$D,MATCH('EPA Data'!F14333,'EPA Tech to Policy Mapping'!$C:$C,0))</f>
        <v>coal mining - methane capture</v>
      </c>
    </row>
    <row r="14334" spans="1:12" hidden="1" x14ac:dyDescent="0.35">
      <c r="A14334" s="165" t="s">
        <v>425</v>
      </c>
      <c r="B14334" s="165" t="s">
        <v>85</v>
      </c>
      <c r="C14334" s="165">
        <v>2035</v>
      </c>
      <c r="D14334" s="165" t="s">
        <v>291</v>
      </c>
      <c r="E14334" s="165" t="s">
        <v>292</v>
      </c>
      <c r="F14334" s="165" t="s">
        <v>428</v>
      </c>
      <c r="G14334" s="165">
        <v>86</v>
      </c>
      <c r="H14334" s="165">
        <v>1.4502839803800001E-5</v>
      </c>
      <c r="I14334" s="136" t="b">
        <f>OR(L14334='PERAC-ngpPrcsTnD-mthncptr'!$B$1,L14334='PERAC-ngpPrcsTnD-mthncptr'!$C$1,L14334='PERAC-ngpPrcsTnD-mthncptr'!$D$1)</f>
        <v>0</v>
      </c>
      <c r="J14334" s="136">
        <f>IF(I14334=TRUE,G14334+'NPV Calcs'!$D$14,G14334)</f>
        <v>86</v>
      </c>
      <c r="K14334" s="136">
        <f>IF(OR(B14334="GAS",B14334="COL",B14334="LAN",B14334="RICE"),H14334*About!$B$98,IF(B14334="CROP",H14334*About!$B$99,H14334))</f>
        <v>1.6243180580256003E-5</v>
      </c>
      <c r="L14334" s="136" t="str">
        <f>INDEX('EPA Tech to Policy Mapping'!$D:$D,MATCH('EPA Data'!F14334,'EPA Tech to Policy Mapping'!$C:$C,0))</f>
        <v>coal mining - methane destruction</v>
      </c>
    </row>
    <row r="14335" spans="1:12" hidden="1" x14ac:dyDescent="0.35">
      <c r="A14335" s="165" t="s">
        <v>425</v>
      </c>
      <c r="B14335" s="165" t="s">
        <v>85</v>
      </c>
      <c r="C14335" s="165">
        <v>2035</v>
      </c>
      <c r="D14335" s="165" t="s">
        <v>291</v>
      </c>
      <c r="E14335" s="165" t="s">
        <v>292</v>
      </c>
      <c r="F14335" s="165" t="s">
        <v>426</v>
      </c>
      <c r="G14335" s="165">
        <v>89</v>
      </c>
      <c r="H14335" s="165">
        <v>1.8750804883889999E-4</v>
      </c>
      <c r="I14335" s="136" t="b">
        <f>OR(L14335='PERAC-ngpPrcsTnD-mthncptr'!$B$1,L14335='PERAC-ngpPrcsTnD-mthncptr'!$C$1,L14335='PERAC-ngpPrcsTnD-mthncptr'!$D$1)</f>
        <v>0</v>
      </c>
      <c r="J14335" s="136">
        <f>IF(I14335=TRUE,G14335+'NPV Calcs'!$D$14,G14335)</f>
        <v>89</v>
      </c>
      <c r="K14335" s="136">
        <f>IF(OR(B14335="GAS",B14335="COL",B14335="LAN",B14335="RICE"),H14335*About!$B$98,IF(B14335="CROP",H14335*About!$B$99,H14335))</f>
        <v>2.1000901469956799E-4</v>
      </c>
      <c r="L14335" s="136" t="str">
        <f>INDEX('EPA Tech to Policy Mapping'!$D:$D,MATCH('EPA Data'!F14335,'EPA Tech to Policy Mapping'!$C:$C,0))</f>
        <v>coal mining - methane capture</v>
      </c>
    </row>
    <row r="14336" spans="1:12" hidden="1" x14ac:dyDescent="0.35">
      <c r="A14336" s="165" t="s">
        <v>425</v>
      </c>
      <c r="B14336" s="165" t="s">
        <v>85</v>
      </c>
      <c r="C14336" s="165">
        <v>2035</v>
      </c>
      <c r="D14336" s="165" t="s">
        <v>291</v>
      </c>
      <c r="E14336" s="165" t="s">
        <v>292</v>
      </c>
      <c r="F14336" s="165" t="s">
        <v>426</v>
      </c>
      <c r="G14336" s="165">
        <v>90</v>
      </c>
      <c r="H14336" s="165">
        <v>1.8469903443469999E-4</v>
      </c>
      <c r="I14336" s="136" t="b">
        <f>OR(L14336='PERAC-ngpPrcsTnD-mthncptr'!$B$1,L14336='PERAC-ngpPrcsTnD-mthncptr'!$C$1,L14336='PERAC-ngpPrcsTnD-mthncptr'!$D$1)</f>
        <v>0</v>
      </c>
      <c r="J14336" s="136">
        <f>IF(I14336=TRUE,G14336+'NPV Calcs'!$D$14,G14336)</f>
        <v>90</v>
      </c>
      <c r="K14336" s="136">
        <f>IF(OR(B14336="GAS",B14336="COL",B14336="LAN",B14336="RICE"),H14336*About!$B$98,IF(B14336="CROP",H14336*About!$B$99,H14336))</f>
        <v>2.0686291856686402E-4</v>
      </c>
      <c r="L14336" s="136" t="str">
        <f>INDEX('EPA Tech to Policy Mapping'!$D:$D,MATCH('EPA Data'!F14336,'EPA Tech to Policy Mapping'!$C:$C,0))</f>
        <v>coal mining - methane capture</v>
      </c>
    </row>
    <row r="14337" spans="1:12" hidden="1" x14ac:dyDescent="0.35">
      <c r="A14337" s="165" t="s">
        <v>425</v>
      </c>
      <c r="B14337" s="165" t="s">
        <v>85</v>
      </c>
      <c r="C14337" s="165">
        <v>2035</v>
      </c>
      <c r="D14337" s="165" t="s">
        <v>291</v>
      </c>
      <c r="E14337" s="165" t="s">
        <v>292</v>
      </c>
      <c r="F14337" s="165" t="s">
        <v>430</v>
      </c>
      <c r="G14337" s="165">
        <v>91</v>
      </c>
      <c r="H14337" s="1">
        <v>8.5057836258799996E-6</v>
      </c>
      <c r="I14337" s="136" t="b">
        <f>OR(L14337='PERAC-ngpPrcsTnD-mthncptr'!$B$1,L14337='PERAC-ngpPrcsTnD-mthncptr'!$C$1,L14337='PERAC-ngpPrcsTnD-mthncptr'!$D$1)</f>
        <v>0</v>
      </c>
      <c r="J14337" s="136">
        <f>IF(I14337=TRUE,G14337+'NPV Calcs'!$D$14,G14337)</f>
        <v>91</v>
      </c>
      <c r="K14337" s="136">
        <f>IF(OR(B14337="GAS",B14337="COL",B14337="LAN",B14337="RICE"),H14337*About!$B$98,IF(B14337="CROP",H14337*About!$B$99,H14337))</f>
        <v>9.5264776609856008E-6</v>
      </c>
      <c r="L14337" s="136" t="str">
        <f>INDEX('EPA Tech to Policy Mapping'!$D:$D,MATCH('EPA Data'!F14337,'EPA Tech to Policy Mapping'!$C:$C,0))</f>
        <v>coal mining - methane capture</v>
      </c>
    </row>
    <row r="14338" spans="1:12" hidden="1" x14ac:dyDescent="0.35">
      <c r="A14338" s="165" t="s">
        <v>425</v>
      </c>
      <c r="B14338" s="165" t="s">
        <v>85</v>
      </c>
      <c r="C14338" s="165">
        <v>2035</v>
      </c>
      <c r="D14338" s="165" t="s">
        <v>291</v>
      </c>
      <c r="E14338" s="165" t="s">
        <v>292</v>
      </c>
      <c r="F14338" s="165" t="s">
        <v>426</v>
      </c>
      <c r="G14338" s="165">
        <v>91</v>
      </c>
      <c r="H14338" s="165">
        <v>1.8371113401369999E-4</v>
      </c>
      <c r="I14338" s="136" t="b">
        <f>OR(L14338='PERAC-ngpPrcsTnD-mthncptr'!$B$1,L14338='PERAC-ngpPrcsTnD-mthncptr'!$C$1,L14338='PERAC-ngpPrcsTnD-mthncptr'!$D$1)</f>
        <v>0</v>
      </c>
      <c r="J14338" s="136">
        <f>IF(I14338=TRUE,G14338+'NPV Calcs'!$D$14,G14338)</f>
        <v>91</v>
      </c>
      <c r="K14338" s="136">
        <f>IF(OR(B14338="GAS",B14338="COL",B14338="LAN",B14338="RICE"),H14338*About!$B$98,IF(B14338="CROP",H14338*About!$B$99,H14338))</f>
        <v>2.05756470095344E-4</v>
      </c>
      <c r="L14338" s="136" t="str">
        <f>INDEX('EPA Tech to Policy Mapping'!$D:$D,MATCH('EPA Data'!F14338,'EPA Tech to Policy Mapping'!$C:$C,0))</f>
        <v>coal mining - methane capture</v>
      </c>
    </row>
    <row r="14339" spans="1:12" hidden="1" x14ac:dyDescent="0.35">
      <c r="A14339" s="165" t="s">
        <v>425</v>
      </c>
      <c r="B14339" s="165" t="s">
        <v>85</v>
      </c>
      <c r="C14339" s="165">
        <v>2035</v>
      </c>
      <c r="D14339" s="165" t="s">
        <v>291</v>
      </c>
      <c r="E14339" s="165" t="s">
        <v>292</v>
      </c>
      <c r="F14339" s="165" t="s">
        <v>427</v>
      </c>
      <c r="G14339" s="165">
        <v>91</v>
      </c>
      <c r="H14339" s="1">
        <v>8.5057836258799996E-6</v>
      </c>
      <c r="I14339" s="136" t="b">
        <f>OR(L14339='PERAC-ngpPrcsTnD-mthncptr'!$B$1,L14339='PERAC-ngpPrcsTnD-mthncptr'!$C$1,L14339='PERAC-ngpPrcsTnD-mthncptr'!$D$1)</f>
        <v>0</v>
      </c>
      <c r="J14339" s="136">
        <f>IF(I14339=TRUE,G14339+'NPV Calcs'!$D$14,G14339)</f>
        <v>91</v>
      </c>
      <c r="K14339" s="136">
        <f>IF(OR(B14339="GAS",B14339="COL",B14339="LAN",B14339="RICE"),H14339*About!$B$98,IF(B14339="CROP",H14339*About!$B$99,H14339))</f>
        <v>9.5264776609856008E-6</v>
      </c>
      <c r="L14339" s="136" t="str">
        <f>INDEX('EPA Tech to Policy Mapping'!$D:$D,MATCH('EPA Data'!F14339,'EPA Tech to Policy Mapping'!$C:$C,0))</f>
        <v>coal mining - methane capture</v>
      </c>
    </row>
    <row r="14340" spans="1:12" hidden="1" x14ac:dyDescent="0.35">
      <c r="A14340" s="165" t="s">
        <v>425</v>
      </c>
      <c r="B14340" s="165" t="s">
        <v>85</v>
      </c>
      <c r="C14340" s="165">
        <v>2035</v>
      </c>
      <c r="D14340" s="165" t="s">
        <v>291</v>
      </c>
      <c r="E14340" s="165" t="s">
        <v>292</v>
      </c>
      <c r="F14340" s="165" t="s">
        <v>427</v>
      </c>
      <c r="G14340" s="165">
        <v>92</v>
      </c>
      <c r="H14340" s="1">
        <v>8.4045486801199993E-6</v>
      </c>
      <c r="I14340" s="136" t="b">
        <f>OR(L14340='PERAC-ngpPrcsTnD-mthncptr'!$B$1,L14340='PERAC-ngpPrcsTnD-mthncptr'!$C$1,L14340='PERAC-ngpPrcsTnD-mthncptr'!$D$1)</f>
        <v>0</v>
      </c>
      <c r="J14340" s="136">
        <f>IF(I14340=TRUE,G14340+'NPV Calcs'!$D$14,G14340)</f>
        <v>92</v>
      </c>
      <c r="K14340" s="136">
        <f>IF(OR(B14340="GAS",B14340="COL",B14340="LAN",B14340="RICE"),H14340*About!$B$98,IF(B14340="CROP",H14340*About!$B$99,H14340))</f>
        <v>9.4130945217344009E-6</v>
      </c>
      <c r="L14340" s="136" t="str">
        <f>INDEX('EPA Tech to Policy Mapping'!$D:$D,MATCH('EPA Data'!F14340,'EPA Tech to Policy Mapping'!$C:$C,0))</f>
        <v>coal mining - methane capture</v>
      </c>
    </row>
    <row r="14341" spans="1:12" hidden="1" x14ac:dyDescent="0.35">
      <c r="A14341" s="165" t="s">
        <v>425</v>
      </c>
      <c r="B14341" s="165" t="s">
        <v>85</v>
      </c>
      <c r="C14341" s="165">
        <v>2035</v>
      </c>
      <c r="D14341" s="165" t="s">
        <v>291</v>
      </c>
      <c r="E14341" s="165" t="s">
        <v>292</v>
      </c>
      <c r="F14341" s="165" t="s">
        <v>430</v>
      </c>
      <c r="G14341" s="165">
        <v>92</v>
      </c>
      <c r="H14341" s="1">
        <v>8.4045486801199993E-6</v>
      </c>
      <c r="I14341" s="136" t="b">
        <f>OR(L14341='PERAC-ngpPrcsTnD-mthncptr'!$B$1,L14341='PERAC-ngpPrcsTnD-mthncptr'!$C$1,L14341='PERAC-ngpPrcsTnD-mthncptr'!$D$1)</f>
        <v>0</v>
      </c>
      <c r="J14341" s="136">
        <f>IF(I14341=TRUE,G14341+'NPV Calcs'!$D$14,G14341)</f>
        <v>92</v>
      </c>
      <c r="K14341" s="136">
        <f>IF(OR(B14341="GAS",B14341="COL",B14341="LAN",B14341="RICE"),H14341*About!$B$98,IF(B14341="CROP",H14341*About!$B$99,H14341))</f>
        <v>9.4130945217344009E-6</v>
      </c>
      <c r="L14341" s="136" t="str">
        <f>INDEX('EPA Tech to Policy Mapping'!$D:$D,MATCH('EPA Data'!F14341,'EPA Tech to Policy Mapping'!$C:$C,0))</f>
        <v>coal mining - methane capture</v>
      </c>
    </row>
    <row r="14342" spans="1:12" hidden="1" x14ac:dyDescent="0.35">
      <c r="A14342" s="165" t="s">
        <v>425</v>
      </c>
      <c r="B14342" s="165" t="s">
        <v>85</v>
      </c>
      <c r="C14342" s="165">
        <v>2035</v>
      </c>
      <c r="D14342" s="165" t="s">
        <v>291</v>
      </c>
      <c r="E14342" s="165" t="s">
        <v>292</v>
      </c>
      <c r="F14342" s="165" t="s">
        <v>428</v>
      </c>
      <c r="G14342" s="165">
        <v>92</v>
      </c>
      <c r="H14342" s="1">
        <v>6.8267158894699997E-6</v>
      </c>
      <c r="I14342" s="136" t="b">
        <f>OR(L14342='PERAC-ngpPrcsTnD-mthncptr'!$B$1,L14342='PERAC-ngpPrcsTnD-mthncptr'!$C$1,L14342='PERAC-ngpPrcsTnD-mthncptr'!$D$1)</f>
        <v>0</v>
      </c>
      <c r="J14342" s="136">
        <f>IF(I14342=TRUE,G14342+'NPV Calcs'!$D$14,G14342)</f>
        <v>92</v>
      </c>
      <c r="K14342" s="136">
        <f>IF(OR(B14342="GAS",B14342="COL",B14342="LAN",B14342="RICE"),H14342*About!$B$98,IF(B14342="CROP",H14342*About!$B$99,H14342))</f>
        <v>7.6459217962063997E-6</v>
      </c>
      <c r="L14342" s="136" t="str">
        <f>INDEX('EPA Tech to Policy Mapping'!$D:$D,MATCH('EPA Data'!F14342,'EPA Tech to Policy Mapping'!$C:$C,0))</f>
        <v>coal mining - methane destruction</v>
      </c>
    </row>
    <row r="14343" spans="1:12" hidden="1" x14ac:dyDescent="0.35">
      <c r="A14343" s="165" t="s">
        <v>425</v>
      </c>
      <c r="B14343" s="165" t="s">
        <v>85</v>
      </c>
      <c r="C14343" s="165">
        <v>2035</v>
      </c>
      <c r="D14343" s="165" t="s">
        <v>291</v>
      </c>
      <c r="E14343" s="165" t="s">
        <v>292</v>
      </c>
      <c r="F14343" s="165" t="s">
        <v>426</v>
      </c>
      <c r="G14343" s="165">
        <v>93</v>
      </c>
      <c r="H14343" s="165">
        <v>1.7973860667549999E-4</v>
      </c>
      <c r="I14343" s="136" t="b">
        <f>OR(L14343='PERAC-ngpPrcsTnD-mthncptr'!$B$1,L14343='PERAC-ngpPrcsTnD-mthncptr'!$C$1,L14343='PERAC-ngpPrcsTnD-mthncptr'!$D$1)</f>
        <v>0</v>
      </c>
      <c r="J14343" s="136">
        <f>IF(I14343=TRUE,G14343+'NPV Calcs'!$D$14,G14343)</f>
        <v>93</v>
      </c>
      <c r="K14343" s="136">
        <f>IF(OR(B14343="GAS",B14343="COL",B14343="LAN",B14343="RICE"),H14343*About!$B$98,IF(B14343="CROP",H14343*About!$B$99,H14343))</f>
        <v>2.0130723947656002E-4</v>
      </c>
      <c r="L14343" s="136" t="str">
        <f>INDEX('EPA Tech to Policy Mapping'!$D:$D,MATCH('EPA Data'!F14343,'EPA Tech to Policy Mapping'!$C:$C,0))</f>
        <v>coal mining - methane capture</v>
      </c>
    </row>
    <row r="14344" spans="1:12" hidden="1" x14ac:dyDescent="0.35">
      <c r="A14344" s="165" t="s">
        <v>425</v>
      </c>
      <c r="B14344" s="165" t="s">
        <v>85</v>
      </c>
      <c r="C14344" s="165">
        <v>2035</v>
      </c>
      <c r="D14344" s="165" t="s">
        <v>291</v>
      </c>
      <c r="E14344" s="165" t="s">
        <v>292</v>
      </c>
      <c r="F14344" s="165" t="s">
        <v>429</v>
      </c>
      <c r="G14344" s="165">
        <v>95</v>
      </c>
      <c r="H14344" s="165">
        <v>3.8494607433677002E-3</v>
      </c>
      <c r="I14344" s="136" t="b">
        <f>OR(L14344='PERAC-ngpPrcsTnD-mthncptr'!$B$1,L14344='PERAC-ngpPrcsTnD-mthncptr'!$C$1,L14344='PERAC-ngpPrcsTnD-mthncptr'!$D$1)</f>
        <v>0</v>
      </c>
      <c r="J14344" s="136">
        <f>IF(I14344=TRUE,G14344+'NPV Calcs'!$D$14,G14344)</f>
        <v>95</v>
      </c>
      <c r="K14344" s="136">
        <f>IF(OR(B14344="GAS",B14344="COL",B14344="LAN",B14344="RICE"),H14344*About!$B$98,IF(B14344="CROP",H14344*About!$B$99,H14344))</f>
        <v>4.3113960325718249E-3</v>
      </c>
      <c r="L14344" s="136" t="str">
        <f>INDEX('EPA Tech to Policy Mapping'!$D:$D,MATCH('EPA Data'!F14344,'EPA Tech to Policy Mapping'!$C:$C,0))</f>
        <v>coal mining - methane destruction</v>
      </c>
    </row>
    <row r="14345" spans="1:12" hidden="1" x14ac:dyDescent="0.35">
      <c r="A14345" s="165" t="s">
        <v>425</v>
      </c>
      <c r="B14345" s="165" t="s">
        <v>85</v>
      </c>
      <c r="C14345" s="165">
        <v>2035</v>
      </c>
      <c r="D14345" s="165" t="s">
        <v>291</v>
      </c>
      <c r="E14345" s="165" t="s">
        <v>292</v>
      </c>
      <c r="F14345" s="165" t="s">
        <v>426</v>
      </c>
      <c r="G14345" s="165">
        <v>95</v>
      </c>
      <c r="H14345" s="165">
        <v>1.7571850912649999E-4</v>
      </c>
      <c r="I14345" s="136" t="b">
        <f>OR(L14345='PERAC-ngpPrcsTnD-mthncptr'!$B$1,L14345='PERAC-ngpPrcsTnD-mthncptr'!$C$1,L14345='PERAC-ngpPrcsTnD-mthncptr'!$D$1)</f>
        <v>0</v>
      </c>
      <c r="J14345" s="136">
        <f>IF(I14345=TRUE,G14345+'NPV Calcs'!$D$14,G14345)</f>
        <v>95</v>
      </c>
      <c r="K14345" s="136">
        <f>IF(OR(B14345="GAS",B14345="COL",B14345="LAN",B14345="RICE"),H14345*About!$B$98,IF(B14345="CROP",H14345*About!$B$99,H14345))</f>
        <v>1.9680473022168002E-4</v>
      </c>
      <c r="L14345" s="136" t="str">
        <f>INDEX('EPA Tech to Policy Mapping'!$D:$D,MATCH('EPA Data'!F14345,'EPA Tech to Policy Mapping'!$C:$C,0))</f>
        <v>coal mining - methane capture</v>
      </c>
    </row>
    <row r="14346" spans="1:12" hidden="1" x14ac:dyDescent="0.35">
      <c r="A14346" s="165" t="s">
        <v>425</v>
      </c>
      <c r="B14346" s="165" t="s">
        <v>85</v>
      </c>
      <c r="C14346" s="165">
        <v>2035</v>
      </c>
      <c r="D14346" s="165" t="s">
        <v>291</v>
      </c>
      <c r="E14346" s="165" t="s">
        <v>292</v>
      </c>
      <c r="F14346" s="165" t="s">
        <v>428</v>
      </c>
      <c r="G14346" s="165">
        <v>97</v>
      </c>
      <c r="H14346" s="1">
        <v>6.4692403611799996E-6</v>
      </c>
      <c r="I14346" s="136" t="b">
        <f>OR(L14346='PERAC-ngpPrcsTnD-mthncptr'!$B$1,L14346='PERAC-ngpPrcsTnD-mthncptr'!$C$1,L14346='PERAC-ngpPrcsTnD-mthncptr'!$D$1)</f>
        <v>0</v>
      </c>
      <c r="J14346" s="136">
        <f>IF(I14346=TRUE,G14346+'NPV Calcs'!$D$14,G14346)</f>
        <v>97</v>
      </c>
      <c r="K14346" s="136">
        <f>IF(OR(B14346="GAS",B14346="COL",B14346="LAN",B14346="RICE"),H14346*About!$B$98,IF(B14346="CROP",H14346*About!$B$99,H14346))</f>
        <v>7.2455492045216E-6</v>
      </c>
      <c r="L14346" s="136" t="str">
        <f>INDEX('EPA Tech to Policy Mapping'!$D:$D,MATCH('EPA Data'!F14346,'EPA Tech to Policy Mapping'!$C:$C,0))</f>
        <v>coal mining - methane destruction</v>
      </c>
    </row>
    <row r="14347" spans="1:12" hidden="1" x14ac:dyDescent="0.35">
      <c r="A14347" s="165" t="s">
        <v>425</v>
      </c>
      <c r="B14347" s="165" t="s">
        <v>85</v>
      </c>
      <c r="C14347" s="165">
        <v>2035</v>
      </c>
      <c r="D14347" s="165" t="s">
        <v>291</v>
      </c>
      <c r="E14347" s="165" t="s">
        <v>292</v>
      </c>
      <c r="F14347" s="165" t="s">
        <v>427</v>
      </c>
      <c r="G14347" s="165">
        <v>98</v>
      </c>
      <c r="H14347" s="1">
        <v>7.8990951806199995E-6</v>
      </c>
      <c r="I14347" s="136" t="b">
        <f>OR(L14347='PERAC-ngpPrcsTnD-mthncptr'!$B$1,L14347='PERAC-ngpPrcsTnD-mthncptr'!$C$1,L14347='PERAC-ngpPrcsTnD-mthncptr'!$D$1)</f>
        <v>0</v>
      </c>
      <c r="J14347" s="136">
        <f>IF(I14347=TRUE,G14347+'NPV Calcs'!$D$14,G14347)</f>
        <v>98</v>
      </c>
      <c r="K14347" s="136">
        <f>IF(OR(B14347="GAS",B14347="COL",B14347="LAN",B14347="RICE"),H14347*About!$B$98,IF(B14347="CROP",H14347*About!$B$99,H14347))</f>
        <v>8.8469866022944003E-6</v>
      </c>
      <c r="L14347" s="136" t="str">
        <f>INDEX('EPA Tech to Policy Mapping'!$D:$D,MATCH('EPA Data'!F14347,'EPA Tech to Policy Mapping'!$C:$C,0))</f>
        <v>coal mining - methane capture</v>
      </c>
    </row>
    <row r="14348" spans="1:12" hidden="1" x14ac:dyDescent="0.35">
      <c r="A14348" s="165" t="s">
        <v>425</v>
      </c>
      <c r="B14348" s="165" t="s">
        <v>85</v>
      </c>
      <c r="C14348" s="165">
        <v>2035</v>
      </c>
      <c r="D14348" s="165" t="s">
        <v>291</v>
      </c>
      <c r="E14348" s="165" t="s">
        <v>292</v>
      </c>
      <c r="F14348" s="165" t="s">
        <v>430</v>
      </c>
      <c r="G14348" s="165">
        <v>98</v>
      </c>
      <c r="H14348" s="1">
        <v>7.8990951806199995E-6</v>
      </c>
      <c r="I14348" s="136" t="b">
        <f>OR(L14348='PERAC-ngpPrcsTnD-mthncptr'!$B$1,L14348='PERAC-ngpPrcsTnD-mthncptr'!$C$1,L14348='PERAC-ngpPrcsTnD-mthncptr'!$D$1)</f>
        <v>0</v>
      </c>
      <c r="J14348" s="136">
        <f>IF(I14348=TRUE,G14348+'NPV Calcs'!$D$14,G14348)</f>
        <v>98</v>
      </c>
      <c r="K14348" s="136">
        <f>IF(OR(B14348="GAS",B14348="COL",B14348="LAN",B14348="RICE"),H14348*About!$B$98,IF(B14348="CROP",H14348*About!$B$99,H14348))</f>
        <v>8.8469866022944003E-6</v>
      </c>
      <c r="L14348" s="136" t="str">
        <f>INDEX('EPA Tech to Policy Mapping'!$D:$D,MATCH('EPA Data'!F14348,'EPA Tech to Policy Mapping'!$C:$C,0))</f>
        <v>coal mining - methane capture</v>
      </c>
    </row>
    <row r="14349" spans="1:12" hidden="1" x14ac:dyDescent="0.35">
      <c r="A14349" s="165" t="s">
        <v>425</v>
      </c>
      <c r="B14349" s="165" t="s">
        <v>85</v>
      </c>
      <c r="C14349" s="165">
        <v>2035</v>
      </c>
      <c r="D14349" s="165" t="s">
        <v>291</v>
      </c>
      <c r="E14349" s="165" t="s">
        <v>292</v>
      </c>
      <c r="F14349" s="165" t="s">
        <v>427</v>
      </c>
      <c r="G14349" s="165">
        <v>100</v>
      </c>
      <c r="H14349" s="1">
        <v>7.7571357906000003E-6</v>
      </c>
      <c r="I14349" s="136" t="b">
        <f>OR(L14349='PERAC-ngpPrcsTnD-mthncptr'!$B$1,L14349='PERAC-ngpPrcsTnD-mthncptr'!$C$1,L14349='PERAC-ngpPrcsTnD-mthncptr'!$D$1)</f>
        <v>0</v>
      </c>
      <c r="J14349" s="136">
        <f>IF(I14349=TRUE,G14349+'NPV Calcs'!$D$14,G14349)</f>
        <v>100</v>
      </c>
      <c r="K14349" s="136">
        <f>IF(OR(B14349="GAS",B14349="COL",B14349="LAN",B14349="RICE"),H14349*About!$B$98,IF(B14349="CROP",H14349*About!$B$99,H14349))</f>
        <v>8.6879920854720011E-6</v>
      </c>
      <c r="L14349" s="136" t="str">
        <f>INDEX('EPA Tech to Policy Mapping'!$D:$D,MATCH('EPA Data'!F14349,'EPA Tech to Policy Mapping'!$C:$C,0))</f>
        <v>coal mining - methane capture</v>
      </c>
    </row>
    <row r="14350" spans="1:12" hidden="1" x14ac:dyDescent="0.35">
      <c r="A14350" s="165" t="s">
        <v>425</v>
      </c>
      <c r="B14350" s="165" t="s">
        <v>85</v>
      </c>
      <c r="C14350" s="165">
        <v>2035</v>
      </c>
      <c r="D14350" s="165" t="s">
        <v>291</v>
      </c>
      <c r="E14350" s="165" t="s">
        <v>292</v>
      </c>
      <c r="F14350" s="165" t="s">
        <v>430</v>
      </c>
      <c r="G14350" s="165">
        <v>100</v>
      </c>
      <c r="H14350" s="1">
        <v>7.7571357906000003E-6</v>
      </c>
      <c r="I14350" s="136" t="b">
        <f>OR(L14350='PERAC-ngpPrcsTnD-mthncptr'!$B$1,L14350='PERAC-ngpPrcsTnD-mthncptr'!$C$1,L14350='PERAC-ngpPrcsTnD-mthncptr'!$D$1)</f>
        <v>0</v>
      </c>
      <c r="J14350" s="136">
        <f>IF(I14350=TRUE,G14350+'NPV Calcs'!$D$14,G14350)</f>
        <v>100</v>
      </c>
      <c r="K14350" s="136">
        <f>IF(OR(B14350="GAS",B14350="COL",B14350="LAN",B14350="RICE"),H14350*About!$B$98,IF(B14350="CROP",H14350*About!$B$99,H14350))</f>
        <v>8.6879920854720011E-6</v>
      </c>
      <c r="L14350" s="136" t="str">
        <f>INDEX('EPA Tech to Policy Mapping'!$D:$D,MATCH('EPA Data'!F14350,'EPA Tech to Policy Mapping'!$C:$C,0))</f>
        <v>coal mining - methane capture</v>
      </c>
    </row>
    <row r="14351" spans="1:12" hidden="1" x14ac:dyDescent="0.35">
      <c r="A14351" s="165" t="s">
        <v>425</v>
      </c>
      <c r="B14351" s="165" t="s">
        <v>85</v>
      </c>
      <c r="C14351" s="165">
        <v>2035</v>
      </c>
      <c r="D14351" s="165" t="s">
        <v>291</v>
      </c>
      <c r="E14351" s="165" t="s">
        <v>292</v>
      </c>
      <c r="F14351" s="165" t="s">
        <v>428</v>
      </c>
      <c r="G14351" s="165">
        <v>104</v>
      </c>
      <c r="H14351" s="1">
        <v>6.0306751947799997E-6</v>
      </c>
      <c r="I14351" s="136" t="b">
        <f>OR(L14351='PERAC-ngpPrcsTnD-mthncptr'!$B$1,L14351='PERAC-ngpPrcsTnD-mthncptr'!$C$1,L14351='PERAC-ngpPrcsTnD-mthncptr'!$D$1)</f>
        <v>0</v>
      </c>
      <c r="J14351" s="136">
        <f>IF(I14351=TRUE,G14351+'NPV Calcs'!$D$14,G14351)</f>
        <v>104</v>
      </c>
      <c r="K14351" s="136">
        <f>IF(OR(B14351="GAS",B14351="COL",B14351="LAN",B14351="RICE"),H14351*About!$B$98,IF(B14351="CROP",H14351*About!$B$99,H14351))</f>
        <v>6.7543562181536004E-6</v>
      </c>
      <c r="L14351" s="136" t="str">
        <f>INDEX('EPA Tech to Policy Mapping'!$D:$D,MATCH('EPA Data'!F14351,'EPA Tech to Policy Mapping'!$C:$C,0))</f>
        <v>coal mining - methane destruction</v>
      </c>
    </row>
    <row r="14352" spans="1:12" hidden="1" x14ac:dyDescent="0.35">
      <c r="A14352" s="165" t="s">
        <v>425</v>
      </c>
      <c r="B14352" s="165" t="s">
        <v>85</v>
      </c>
      <c r="C14352" s="165">
        <v>2035</v>
      </c>
      <c r="D14352" s="165" t="s">
        <v>291</v>
      </c>
      <c r="E14352" s="165" t="s">
        <v>292</v>
      </c>
      <c r="F14352" s="165" t="s">
        <v>426</v>
      </c>
      <c r="G14352" s="165">
        <v>107</v>
      </c>
      <c r="H14352" s="165">
        <v>1.531041052658E-4</v>
      </c>
      <c r="I14352" s="136" t="b">
        <f>OR(L14352='PERAC-ngpPrcsTnD-mthncptr'!$B$1,L14352='PERAC-ngpPrcsTnD-mthncptr'!$C$1,L14352='PERAC-ngpPrcsTnD-mthncptr'!$D$1)</f>
        <v>0</v>
      </c>
      <c r="J14352" s="136">
        <f>IF(I14352=TRUE,G14352+'NPV Calcs'!$D$14,G14352)</f>
        <v>107</v>
      </c>
      <c r="K14352" s="136">
        <f>IF(OR(B14352="GAS",B14352="COL",B14352="LAN",B14352="RICE"),H14352*About!$B$98,IF(B14352="CROP",H14352*About!$B$99,H14352))</f>
        <v>1.71476597897696E-4</v>
      </c>
      <c r="L14352" s="136" t="str">
        <f>INDEX('EPA Tech to Policy Mapping'!$D:$D,MATCH('EPA Data'!F14352,'EPA Tech to Policy Mapping'!$C:$C,0))</f>
        <v>coal mining - methane capture</v>
      </c>
    </row>
    <row r="14353" spans="1:12" hidden="1" x14ac:dyDescent="0.35">
      <c r="A14353" s="165" t="s">
        <v>425</v>
      </c>
      <c r="B14353" s="165" t="s">
        <v>85</v>
      </c>
      <c r="C14353" s="165">
        <v>2035</v>
      </c>
      <c r="D14353" s="165" t="s">
        <v>291</v>
      </c>
      <c r="E14353" s="165" t="s">
        <v>292</v>
      </c>
      <c r="F14353" s="165" t="s">
        <v>426</v>
      </c>
      <c r="G14353" s="165">
        <v>108</v>
      </c>
      <c r="H14353" s="165">
        <v>1.5128187078520001E-4</v>
      </c>
      <c r="I14353" s="136" t="b">
        <f>OR(L14353='PERAC-ngpPrcsTnD-mthncptr'!$B$1,L14353='PERAC-ngpPrcsTnD-mthncptr'!$C$1,L14353='PERAC-ngpPrcsTnD-mthncptr'!$D$1)</f>
        <v>0</v>
      </c>
      <c r="J14353" s="136">
        <f>IF(I14353=TRUE,G14353+'NPV Calcs'!$D$14,G14353)</f>
        <v>108</v>
      </c>
      <c r="K14353" s="136">
        <f>IF(OR(B14353="GAS",B14353="COL",B14353="LAN",B14353="RICE"),H14353*About!$B$98,IF(B14353="CROP",H14353*About!$B$99,H14353))</f>
        <v>1.6943569527942402E-4</v>
      </c>
      <c r="L14353" s="136" t="str">
        <f>INDEX('EPA Tech to Policy Mapping'!$D:$D,MATCH('EPA Data'!F14353,'EPA Tech to Policy Mapping'!$C:$C,0))</f>
        <v>coal mining - methane capture</v>
      </c>
    </row>
    <row r="14354" spans="1:12" hidden="1" x14ac:dyDescent="0.35">
      <c r="A14354" s="165" t="s">
        <v>425</v>
      </c>
      <c r="B14354" s="165" t="s">
        <v>85</v>
      </c>
      <c r="C14354" s="165">
        <v>2035</v>
      </c>
      <c r="D14354" s="165" t="s">
        <v>291</v>
      </c>
      <c r="E14354" s="165" t="s">
        <v>292</v>
      </c>
      <c r="F14354" s="165" t="s">
        <v>427</v>
      </c>
      <c r="G14354" s="165">
        <v>108</v>
      </c>
      <c r="H14354" s="165">
        <v>1.4502839803800001E-5</v>
      </c>
      <c r="I14354" s="136" t="b">
        <f>OR(L14354='PERAC-ngpPrcsTnD-mthncptr'!$B$1,L14354='PERAC-ngpPrcsTnD-mthncptr'!$C$1,L14354='PERAC-ngpPrcsTnD-mthncptr'!$D$1)</f>
        <v>0</v>
      </c>
      <c r="J14354" s="136">
        <f>IF(I14354=TRUE,G14354+'NPV Calcs'!$D$14,G14354)</f>
        <v>108</v>
      </c>
      <c r="K14354" s="136">
        <f>IF(OR(B14354="GAS",B14354="COL",B14354="LAN",B14354="RICE"),H14354*About!$B$98,IF(B14354="CROP",H14354*About!$B$99,H14354))</f>
        <v>1.6243180580256003E-5</v>
      </c>
      <c r="L14354" s="136" t="str">
        <f>INDEX('EPA Tech to Policy Mapping'!$D:$D,MATCH('EPA Data'!F14354,'EPA Tech to Policy Mapping'!$C:$C,0))</f>
        <v>coal mining - methane capture</v>
      </c>
    </row>
    <row r="14355" spans="1:12" hidden="1" x14ac:dyDescent="0.35">
      <c r="A14355" s="165" t="s">
        <v>425</v>
      </c>
      <c r="B14355" s="165" t="s">
        <v>85</v>
      </c>
      <c r="C14355" s="165">
        <v>2035</v>
      </c>
      <c r="D14355" s="165" t="s">
        <v>291</v>
      </c>
      <c r="E14355" s="165" t="s">
        <v>292</v>
      </c>
      <c r="F14355" s="165" t="s">
        <v>430</v>
      </c>
      <c r="G14355" s="165">
        <v>108</v>
      </c>
      <c r="H14355" s="165">
        <v>1.4502839803800001E-5</v>
      </c>
      <c r="I14355" s="136" t="b">
        <f>OR(L14355='PERAC-ngpPrcsTnD-mthncptr'!$B$1,L14355='PERAC-ngpPrcsTnD-mthncptr'!$C$1,L14355='PERAC-ngpPrcsTnD-mthncptr'!$D$1)</f>
        <v>0</v>
      </c>
      <c r="J14355" s="136">
        <f>IF(I14355=TRUE,G14355+'NPV Calcs'!$D$14,G14355)</f>
        <v>108</v>
      </c>
      <c r="K14355" s="136">
        <f>IF(OR(B14355="GAS",B14355="COL",B14355="LAN",B14355="RICE"),H14355*About!$B$98,IF(B14355="CROP",H14355*About!$B$99,H14355))</f>
        <v>1.6243180580256003E-5</v>
      </c>
      <c r="L14355" s="136" t="str">
        <f>INDEX('EPA Tech to Policy Mapping'!$D:$D,MATCH('EPA Data'!F14355,'EPA Tech to Policy Mapping'!$C:$C,0))</f>
        <v>coal mining - methane capture</v>
      </c>
    </row>
    <row r="14356" spans="1:12" hidden="1" x14ac:dyDescent="0.35">
      <c r="A14356" s="165" t="s">
        <v>425</v>
      </c>
      <c r="B14356" s="165" t="s">
        <v>85</v>
      </c>
      <c r="C14356" s="165">
        <v>2035</v>
      </c>
      <c r="D14356" s="165" t="s">
        <v>291</v>
      </c>
      <c r="E14356" s="165" t="s">
        <v>292</v>
      </c>
      <c r="F14356" s="165" t="s">
        <v>428</v>
      </c>
      <c r="G14356" s="165">
        <v>108</v>
      </c>
      <c r="H14356" s="1">
        <v>5.7736938288100002E-6</v>
      </c>
      <c r="I14356" s="136" t="b">
        <f>OR(L14356='PERAC-ngpPrcsTnD-mthncptr'!$B$1,L14356='PERAC-ngpPrcsTnD-mthncptr'!$C$1,L14356='PERAC-ngpPrcsTnD-mthncptr'!$D$1)</f>
        <v>0</v>
      </c>
      <c r="J14356" s="136">
        <f>IF(I14356=TRUE,G14356+'NPV Calcs'!$D$14,G14356)</f>
        <v>108</v>
      </c>
      <c r="K14356" s="136">
        <f>IF(OR(B14356="GAS",B14356="COL",B14356="LAN",B14356="RICE"),H14356*About!$B$98,IF(B14356="CROP",H14356*About!$B$99,H14356))</f>
        <v>6.4665370882672005E-6</v>
      </c>
      <c r="L14356" s="136" t="str">
        <f>INDEX('EPA Tech to Policy Mapping'!$D:$D,MATCH('EPA Data'!F14356,'EPA Tech to Policy Mapping'!$C:$C,0))</f>
        <v>coal mining - methane destruction</v>
      </c>
    </row>
    <row r="14357" spans="1:12" hidden="1" x14ac:dyDescent="0.35">
      <c r="A14357" s="165" t="s">
        <v>425</v>
      </c>
      <c r="B14357" s="165" t="s">
        <v>85</v>
      </c>
      <c r="C14357" s="165">
        <v>2035</v>
      </c>
      <c r="D14357" s="165" t="s">
        <v>291</v>
      </c>
      <c r="E14357" s="165" t="s">
        <v>292</v>
      </c>
      <c r="F14357" s="165" t="s">
        <v>428</v>
      </c>
      <c r="G14357" s="165">
        <v>111</v>
      </c>
      <c r="H14357" s="1">
        <v>5.6133399084500003E-6</v>
      </c>
      <c r="I14357" s="136" t="b">
        <f>OR(L14357='PERAC-ngpPrcsTnD-mthncptr'!$B$1,L14357='PERAC-ngpPrcsTnD-mthncptr'!$C$1,L14357='PERAC-ngpPrcsTnD-mthncptr'!$D$1)</f>
        <v>0</v>
      </c>
      <c r="J14357" s="136">
        <f>IF(I14357=TRUE,G14357+'NPV Calcs'!$D$14,G14357)</f>
        <v>111</v>
      </c>
      <c r="K14357" s="136">
        <f>IF(OR(B14357="GAS",B14357="COL",B14357="LAN",B14357="RICE"),H14357*About!$B$98,IF(B14357="CROP",H14357*About!$B$99,H14357))</f>
        <v>6.2869406974640009E-6</v>
      </c>
      <c r="L14357" s="136" t="str">
        <f>INDEX('EPA Tech to Policy Mapping'!$D:$D,MATCH('EPA Data'!F14357,'EPA Tech to Policy Mapping'!$C:$C,0))</f>
        <v>coal mining - methane destruction</v>
      </c>
    </row>
    <row r="14358" spans="1:12" hidden="1" x14ac:dyDescent="0.35">
      <c r="A14358" s="165" t="s">
        <v>425</v>
      </c>
      <c r="B14358" s="165" t="s">
        <v>85</v>
      </c>
      <c r="C14358" s="165">
        <v>2035</v>
      </c>
      <c r="D14358" s="165" t="s">
        <v>291</v>
      </c>
      <c r="E14358" s="165" t="s">
        <v>292</v>
      </c>
      <c r="F14358" s="165" t="s">
        <v>428</v>
      </c>
      <c r="G14358" s="165">
        <v>112</v>
      </c>
      <c r="H14358" s="1">
        <v>5.58619876756E-6</v>
      </c>
      <c r="I14358" s="136" t="b">
        <f>OR(L14358='PERAC-ngpPrcsTnD-mthncptr'!$B$1,L14358='PERAC-ngpPrcsTnD-mthncptr'!$C$1,L14358='PERAC-ngpPrcsTnD-mthncptr'!$D$1)</f>
        <v>0</v>
      </c>
      <c r="J14358" s="136">
        <f>IF(I14358=TRUE,G14358+'NPV Calcs'!$D$14,G14358)</f>
        <v>112</v>
      </c>
      <c r="K14358" s="136">
        <f>IF(OR(B14358="GAS",B14358="COL",B14358="LAN",B14358="RICE"),H14358*About!$B$98,IF(B14358="CROP",H14358*About!$B$99,H14358))</f>
        <v>6.2565426196672009E-6</v>
      </c>
      <c r="L14358" s="136" t="str">
        <f>INDEX('EPA Tech to Policy Mapping'!$D:$D,MATCH('EPA Data'!F14358,'EPA Tech to Policy Mapping'!$C:$C,0))</f>
        <v>coal mining - methane destruction</v>
      </c>
    </row>
    <row r="14359" spans="1:12" hidden="1" x14ac:dyDescent="0.35">
      <c r="A14359" s="165" t="s">
        <v>425</v>
      </c>
      <c r="B14359" s="165" t="s">
        <v>85</v>
      </c>
      <c r="C14359" s="165">
        <v>2035</v>
      </c>
      <c r="D14359" s="165" t="s">
        <v>291</v>
      </c>
      <c r="E14359" s="165" t="s">
        <v>292</v>
      </c>
      <c r="F14359" s="165" t="s">
        <v>427</v>
      </c>
      <c r="G14359" s="165">
        <v>115</v>
      </c>
      <c r="H14359" s="1">
        <v>6.8267158894699997E-6</v>
      </c>
      <c r="I14359" s="136" t="b">
        <f>OR(L14359='PERAC-ngpPrcsTnD-mthncptr'!$B$1,L14359='PERAC-ngpPrcsTnD-mthncptr'!$C$1,L14359='PERAC-ngpPrcsTnD-mthncptr'!$D$1)</f>
        <v>0</v>
      </c>
      <c r="J14359" s="136">
        <f>IF(I14359=TRUE,G14359+'NPV Calcs'!$D$14,G14359)</f>
        <v>115</v>
      </c>
      <c r="K14359" s="136">
        <f>IF(OR(B14359="GAS",B14359="COL",B14359="LAN",B14359="RICE"),H14359*About!$B$98,IF(B14359="CROP",H14359*About!$B$99,H14359))</f>
        <v>7.6459217962063997E-6</v>
      </c>
      <c r="L14359" s="136" t="str">
        <f>INDEX('EPA Tech to Policy Mapping'!$D:$D,MATCH('EPA Data'!F14359,'EPA Tech to Policy Mapping'!$C:$C,0))</f>
        <v>coal mining - methane capture</v>
      </c>
    </row>
    <row r="14360" spans="1:12" hidden="1" x14ac:dyDescent="0.35">
      <c r="A14360" s="165" t="s">
        <v>425</v>
      </c>
      <c r="B14360" s="165" t="s">
        <v>85</v>
      </c>
      <c r="C14360" s="165">
        <v>2035</v>
      </c>
      <c r="D14360" s="165" t="s">
        <v>291</v>
      </c>
      <c r="E14360" s="165" t="s">
        <v>292</v>
      </c>
      <c r="F14360" s="165" t="s">
        <v>426</v>
      </c>
      <c r="G14360" s="165">
        <v>115</v>
      </c>
      <c r="H14360" s="165">
        <v>1.421837077942E-4</v>
      </c>
      <c r="I14360" s="136" t="b">
        <f>OR(L14360='PERAC-ngpPrcsTnD-mthncptr'!$B$1,L14360='PERAC-ngpPrcsTnD-mthncptr'!$C$1,L14360='PERAC-ngpPrcsTnD-mthncptr'!$D$1)</f>
        <v>0</v>
      </c>
      <c r="J14360" s="136">
        <f>IF(I14360=TRUE,G14360+'NPV Calcs'!$D$14,G14360)</f>
        <v>115</v>
      </c>
      <c r="K14360" s="136">
        <f>IF(OR(B14360="GAS",B14360="COL",B14360="LAN",B14360="RICE"),H14360*About!$B$98,IF(B14360="CROP",H14360*About!$B$99,H14360))</f>
        <v>1.5924575272950402E-4</v>
      </c>
      <c r="L14360" s="136" t="str">
        <f>INDEX('EPA Tech to Policy Mapping'!$D:$D,MATCH('EPA Data'!F14360,'EPA Tech to Policy Mapping'!$C:$C,0))</f>
        <v>coal mining - methane capture</v>
      </c>
    </row>
    <row r="14361" spans="1:12" hidden="1" x14ac:dyDescent="0.35">
      <c r="A14361" s="165" t="s">
        <v>425</v>
      </c>
      <c r="B14361" s="165" t="s">
        <v>85</v>
      </c>
      <c r="C14361" s="165">
        <v>2035</v>
      </c>
      <c r="D14361" s="165" t="s">
        <v>291</v>
      </c>
      <c r="E14361" s="165" t="s">
        <v>292</v>
      </c>
      <c r="F14361" s="165" t="s">
        <v>430</v>
      </c>
      <c r="G14361" s="165">
        <v>115</v>
      </c>
      <c r="H14361" s="1">
        <v>6.8267158894699997E-6</v>
      </c>
      <c r="I14361" s="136" t="b">
        <f>OR(L14361='PERAC-ngpPrcsTnD-mthncptr'!$B$1,L14361='PERAC-ngpPrcsTnD-mthncptr'!$C$1,L14361='PERAC-ngpPrcsTnD-mthncptr'!$D$1)</f>
        <v>0</v>
      </c>
      <c r="J14361" s="136">
        <f>IF(I14361=TRUE,G14361+'NPV Calcs'!$D$14,G14361)</f>
        <v>115</v>
      </c>
      <c r="K14361" s="136">
        <f>IF(OR(B14361="GAS",B14361="COL",B14361="LAN",B14361="RICE"),H14361*About!$B$98,IF(B14361="CROP",H14361*About!$B$99,H14361))</f>
        <v>7.6459217962063997E-6</v>
      </c>
      <c r="L14361" s="136" t="str">
        <f>INDEX('EPA Tech to Policy Mapping'!$D:$D,MATCH('EPA Data'!F14361,'EPA Tech to Policy Mapping'!$C:$C,0))</f>
        <v>coal mining - methane capture</v>
      </c>
    </row>
    <row r="14362" spans="1:12" hidden="1" x14ac:dyDescent="0.35">
      <c r="A14362" s="165" t="s">
        <v>425</v>
      </c>
      <c r="B14362" s="165" t="s">
        <v>85</v>
      </c>
      <c r="C14362" s="165">
        <v>2035</v>
      </c>
      <c r="D14362" s="165" t="s">
        <v>291</v>
      </c>
      <c r="E14362" s="165" t="s">
        <v>292</v>
      </c>
      <c r="F14362" s="165" t="s">
        <v>426</v>
      </c>
      <c r="G14362" s="165">
        <v>117</v>
      </c>
      <c r="H14362" s="165">
        <v>1.3962844968770001E-4</v>
      </c>
      <c r="I14362" s="136" t="b">
        <f>OR(L14362='PERAC-ngpPrcsTnD-mthncptr'!$B$1,L14362='PERAC-ngpPrcsTnD-mthncptr'!$C$1,L14362='PERAC-ngpPrcsTnD-mthncptr'!$D$1)</f>
        <v>0</v>
      </c>
      <c r="J14362" s="136">
        <f>IF(I14362=TRUE,G14362+'NPV Calcs'!$D$14,G14362)</f>
        <v>117</v>
      </c>
      <c r="K14362" s="136">
        <f>IF(OR(B14362="GAS",B14362="COL",B14362="LAN",B14362="RICE"),H14362*About!$B$98,IF(B14362="CROP",H14362*About!$B$99,H14362))</f>
        <v>1.5638386365022402E-4</v>
      </c>
      <c r="L14362" s="136" t="str">
        <f>INDEX('EPA Tech to Policy Mapping'!$D:$D,MATCH('EPA Data'!F14362,'EPA Tech to Policy Mapping'!$C:$C,0))</f>
        <v>coal mining - methane capture</v>
      </c>
    </row>
    <row r="14363" spans="1:12" hidden="1" x14ac:dyDescent="0.35">
      <c r="A14363" s="165" t="s">
        <v>425</v>
      </c>
      <c r="B14363" s="165" t="s">
        <v>85</v>
      </c>
      <c r="C14363" s="165">
        <v>2035</v>
      </c>
      <c r="D14363" s="165" t="s">
        <v>291</v>
      </c>
      <c r="E14363" s="165" t="s">
        <v>292</v>
      </c>
      <c r="F14363" s="165" t="s">
        <v>428</v>
      </c>
      <c r="G14363" s="165">
        <v>117</v>
      </c>
      <c r="H14363" s="1">
        <v>5.3621902225099998E-6</v>
      </c>
      <c r="I14363" s="136" t="b">
        <f>OR(L14363='PERAC-ngpPrcsTnD-mthncptr'!$B$1,L14363='PERAC-ngpPrcsTnD-mthncptr'!$C$1,L14363='PERAC-ngpPrcsTnD-mthncptr'!$D$1)</f>
        <v>0</v>
      </c>
      <c r="J14363" s="136">
        <f>IF(I14363=TRUE,G14363+'NPV Calcs'!$D$14,G14363)</f>
        <v>117</v>
      </c>
      <c r="K14363" s="136">
        <f>IF(OR(B14363="GAS",B14363="COL",B14363="LAN",B14363="RICE"),H14363*About!$B$98,IF(B14363="CROP",H14363*About!$B$99,H14363))</f>
        <v>6.0056530492112002E-6</v>
      </c>
      <c r="L14363" s="136" t="str">
        <f>INDEX('EPA Tech to Policy Mapping'!$D:$D,MATCH('EPA Data'!F14363,'EPA Tech to Policy Mapping'!$C:$C,0))</f>
        <v>coal mining - methane destruction</v>
      </c>
    </row>
    <row r="14364" spans="1:12" hidden="1" x14ac:dyDescent="0.35">
      <c r="A14364" s="165" t="s">
        <v>425</v>
      </c>
      <c r="B14364" s="165" t="s">
        <v>85</v>
      </c>
      <c r="C14364" s="165">
        <v>2035</v>
      </c>
      <c r="D14364" s="165" t="s">
        <v>291</v>
      </c>
      <c r="E14364" s="165" t="s">
        <v>292</v>
      </c>
      <c r="F14364" s="165" t="s">
        <v>428</v>
      </c>
      <c r="G14364" s="165">
        <v>120</v>
      </c>
      <c r="H14364" s="1">
        <v>5.2054442676300002E-6</v>
      </c>
      <c r="I14364" s="136" t="b">
        <f>OR(L14364='PERAC-ngpPrcsTnD-mthncptr'!$B$1,L14364='PERAC-ngpPrcsTnD-mthncptr'!$C$1,L14364='PERAC-ngpPrcsTnD-mthncptr'!$D$1)</f>
        <v>0</v>
      </c>
      <c r="J14364" s="136">
        <f>IF(I14364=TRUE,G14364+'NPV Calcs'!$D$14,G14364)</f>
        <v>120</v>
      </c>
      <c r="K14364" s="136">
        <f>IF(OR(B14364="GAS",B14364="COL",B14364="LAN",B14364="RICE"),H14364*About!$B$98,IF(B14364="CROP",H14364*About!$B$99,H14364))</f>
        <v>5.8300975797456009E-6</v>
      </c>
      <c r="L14364" s="136" t="str">
        <f>INDEX('EPA Tech to Policy Mapping'!$D:$D,MATCH('EPA Data'!F14364,'EPA Tech to Policy Mapping'!$C:$C,0))</f>
        <v>coal mining - methane destruction</v>
      </c>
    </row>
    <row r="14365" spans="1:12" hidden="1" x14ac:dyDescent="0.35">
      <c r="A14365" s="165" t="s">
        <v>425</v>
      </c>
      <c r="B14365" s="165" t="s">
        <v>85</v>
      </c>
      <c r="C14365" s="165">
        <v>2035</v>
      </c>
      <c r="D14365" s="165" t="s">
        <v>291</v>
      </c>
      <c r="E14365" s="165" t="s">
        <v>292</v>
      </c>
      <c r="F14365" s="165" t="s">
        <v>428</v>
      </c>
      <c r="G14365" s="165">
        <v>122</v>
      </c>
      <c r="H14365" s="1">
        <v>5.1193942454100002E-6</v>
      </c>
      <c r="I14365" s="136" t="b">
        <f>OR(L14365='PERAC-ngpPrcsTnD-mthncptr'!$B$1,L14365='PERAC-ngpPrcsTnD-mthncptr'!$C$1,L14365='PERAC-ngpPrcsTnD-mthncptr'!$D$1)</f>
        <v>0</v>
      </c>
      <c r="J14365" s="136">
        <f>IF(I14365=TRUE,G14365+'NPV Calcs'!$D$14,G14365)</f>
        <v>122</v>
      </c>
      <c r="K14365" s="136">
        <f>IF(OR(B14365="GAS",B14365="COL",B14365="LAN",B14365="RICE"),H14365*About!$B$98,IF(B14365="CROP",H14365*About!$B$99,H14365))</f>
        <v>5.7337215548592005E-6</v>
      </c>
      <c r="L14365" s="136" t="str">
        <f>INDEX('EPA Tech to Policy Mapping'!$D:$D,MATCH('EPA Data'!F14365,'EPA Tech to Policy Mapping'!$C:$C,0))</f>
        <v>coal mining - methane destruction</v>
      </c>
    </row>
    <row r="14366" spans="1:12" hidden="1" x14ac:dyDescent="0.35">
      <c r="A14366" s="165" t="s">
        <v>425</v>
      </c>
      <c r="B14366" s="165" t="s">
        <v>85</v>
      </c>
      <c r="C14366" s="165">
        <v>2035</v>
      </c>
      <c r="D14366" s="165" t="s">
        <v>291</v>
      </c>
      <c r="E14366" s="165" t="s">
        <v>292</v>
      </c>
      <c r="F14366" s="165" t="s">
        <v>430</v>
      </c>
      <c r="G14366" s="165">
        <v>122</v>
      </c>
      <c r="H14366" s="1">
        <v>6.4692403611799996E-6</v>
      </c>
      <c r="I14366" s="136" t="b">
        <f>OR(L14366='PERAC-ngpPrcsTnD-mthncptr'!$B$1,L14366='PERAC-ngpPrcsTnD-mthncptr'!$C$1,L14366='PERAC-ngpPrcsTnD-mthncptr'!$D$1)</f>
        <v>0</v>
      </c>
      <c r="J14366" s="136">
        <f>IF(I14366=TRUE,G14366+'NPV Calcs'!$D$14,G14366)</f>
        <v>122</v>
      </c>
      <c r="K14366" s="136">
        <f>IF(OR(B14366="GAS",B14366="COL",B14366="LAN",B14366="RICE"),H14366*About!$B$98,IF(B14366="CROP",H14366*About!$B$99,H14366))</f>
        <v>7.2455492045216E-6</v>
      </c>
      <c r="L14366" s="136" t="str">
        <f>INDEX('EPA Tech to Policy Mapping'!$D:$D,MATCH('EPA Data'!F14366,'EPA Tech to Policy Mapping'!$C:$C,0))</f>
        <v>coal mining - methane capture</v>
      </c>
    </row>
    <row r="14367" spans="1:12" hidden="1" x14ac:dyDescent="0.35">
      <c r="A14367" s="165" t="s">
        <v>425</v>
      </c>
      <c r="B14367" s="165" t="s">
        <v>85</v>
      </c>
      <c r="C14367" s="165">
        <v>2035</v>
      </c>
      <c r="D14367" s="165" t="s">
        <v>291</v>
      </c>
      <c r="E14367" s="165" t="s">
        <v>292</v>
      </c>
      <c r="F14367" s="165" t="s">
        <v>427</v>
      </c>
      <c r="G14367" s="165">
        <v>122</v>
      </c>
      <c r="H14367" s="1">
        <v>6.4692403611799996E-6</v>
      </c>
      <c r="I14367" s="136" t="b">
        <f>OR(L14367='PERAC-ngpPrcsTnD-mthncptr'!$B$1,L14367='PERAC-ngpPrcsTnD-mthncptr'!$C$1,L14367='PERAC-ngpPrcsTnD-mthncptr'!$D$1)</f>
        <v>0</v>
      </c>
      <c r="J14367" s="136">
        <f>IF(I14367=TRUE,G14367+'NPV Calcs'!$D$14,G14367)</f>
        <v>122</v>
      </c>
      <c r="K14367" s="136">
        <f>IF(OR(B14367="GAS",B14367="COL",B14367="LAN",B14367="RICE"),H14367*About!$B$98,IF(B14367="CROP",H14367*About!$B$99,H14367))</f>
        <v>7.2455492045216E-6</v>
      </c>
      <c r="L14367" s="136" t="str">
        <f>INDEX('EPA Tech to Policy Mapping'!$D:$D,MATCH('EPA Data'!F14367,'EPA Tech to Policy Mapping'!$C:$C,0))</f>
        <v>coal mining - methane capture</v>
      </c>
    </row>
    <row r="14368" spans="1:12" hidden="1" x14ac:dyDescent="0.35">
      <c r="A14368" s="165" t="s">
        <v>425</v>
      </c>
      <c r="B14368" s="165" t="s">
        <v>85</v>
      </c>
      <c r="C14368" s="165">
        <v>2035</v>
      </c>
      <c r="D14368" s="165" t="s">
        <v>291</v>
      </c>
      <c r="E14368" s="165" t="s">
        <v>292</v>
      </c>
      <c r="F14368" s="165" t="s">
        <v>426</v>
      </c>
      <c r="G14368" s="165">
        <v>124</v>
      </c>
      <c r="H14368" s="165">
        <v>2.6105111464860001E-4</v>
      </c>
      <c r="I14368" s="136" t="b">
        <f>OR(L14368='PERAC-ngpPrcsTnD-mthncptr'!$B$1,L14368='PERAC-ngpPrcsTnD-mthncptr'!$C$1,L14368='PERAC-ngpPrcsTnD-mthncptr'!$D$1)</f>
        <v>0</v>
      </c>
      <c r="J14368" s="136">
        <f>IF(I14368=TRUE,G14368+'NPV Calcs'!$D$14,G14368)</f>
        <v>124</v>
      </c>
      <c r="K14368" s="136">
        <f>IF(OR(B14368="GAS",B14368="COL",B14368="LAN",B14368="RICE"),H14368*About!$B$98,IF(B14368="CROP",H14368*About!$B$99,H14368))</f>
        <v>2.9237724840643206E-4</v>
      </c>
      <c r="L14368" s="136" t="str">
        <f>INDEX('EPA Tech to Policy Mapping'!$D:$D,MATCH('EPA Data'!F14368,'EPA Tech to Policy Mapping'!$C:$C,0))</f>
        <v>coal mining - methane capture</v>
      </c>
    </row>
    <row r="14369" spans="1:12" hidden="1" x14ac:dyDescent="0.35">
      <c r="A14369" s="165" t="s">
        <v>425</v>
      </c>
      <c r="B14369" s="165" t="s">
        <v>85</v>
      </c>
      <c r="C14369" s="165">
        <v>2035</v>
      </c>
      <c r="D14369" s="165" t="s">
        <v>291</v>
      </c>
      <c r="E14369" s="165" t="s">
        <v>292</v>
      </c>
      <c r="F14369" s="165" t="s">
        <v>428</v>
      </c>
      <c r="G14369" s="165">
        <v>129</v>
      </c>
      <c r="H14369" s="1">
        <v>9.6618869065399999E-6</v>
      </c>
      <c r="I14369" s="136" t="b">
        <f>OR(L14369='PERAC-ngpPrcsTnD-mthncptr'!$B$1,L14369='PERAC-ngpPrcsTnD-mthncptr'!$C$1,L14369='PERAC-ngpPrcsTnD-mthncptr'!$D$1)</f>
        <v>0</v>
      </c>
      <c r="J14369" s="136">
        <f>IF(I14369=TRUE,G14369+'NPV Calcs'!$D$14,G14369)</f>
        <v>129</v>
      </c>
      <c r="K14369" s="136">
        <f>IF(OR(B14369="GAS",B14369="COL",B14369="LAN",B14369="RICE"),H14369*About!$B$98,IF(B14369="CROP",H14369*About!$B$99,H14369))</f>
        <v>1.0821313335324801E-5</v>
      </c>
      <c r="L14369" s="136" t="str">
        <f>INDEX('EPA Tech to Policy Mapping'!$D:$D,MATCH('EPA Data'!F14369,'EPA Tech to Policy Mapping'!$C:$C,0))</f>
        <v>coal mining - methane destruction</v>
      </c>
    </row>
    <row r="14370" spans="1:12" hidden="1" x14ac:dyDescent="0.35">
      <c r="A14370" s="165" t="s">
        <v>425</v>
      </c>
      <c r="B14370" s="165" t="s">
        <v>85</v>
      </c>
      <c r="C14370" s="165">
        <v>2035</v>
      </c>
      <c r="D14370" s="165" t="s">
        <v>291</v>
      </c>
      <c r="E14370" s="165" t="s">
        <v>292</v>
      </c>
      <c r="F14370" s="165" t="s">
        <v>430</v>
      </c>
      <c r="G14370" s="165">
        <v>131</v>
      </c>
      <c r="H14370" s="1">
        <v>6.0306751947799997E-6</v>
      </c>
      <c r="I14370" s="136" t="b">
        <f>OR(L14370='PERAC-ngpPrcsTnD-mthncptr'!$B$1,L14370='PERAC-ngpPrcsTnD-mthncptr'!$C$1,L14370='PERAC-ngpPrcsTnD-mthncptr'!$D$1)</f>
        <v>0</v>
      </c>
      <c r="J14370" s="136">
        <f>IF(I14370=TRUE,G14370+'NPV Calcs'!$D$14,G14370)</f>
        <v>131</v>
      </c>
      <c r="K14370" s="136">
        <f>IF(OR(B14370="GAS",B14370="COL",B14370="LAN",B14370="RICE"),H14370*About!$B$98,IF(B14370="CROP",H14370*About!$B$99,H14370))</f>
        <v>6.7543562181536004E-6</v>
      </c>
      <c r="L14370" s="136" t="str">
        <f>INDEX('EPA Tech to Policy Mapping'!$D:$D,MATCH('EPA Data'!F14370,'EPA Tech to Policy Mapping'!$C:$C,0))</f>
        <v>coal mining - methane capture</v>
      </c>
    </row>
    <row r="14371" spans="1:12" hidden="1" x14ac:dyDescent="0.35">
      <c r="A14371" s="165" t="s">
        <v>425</v>
      </c>
      <c r="B14371" s="165" t="s">
        <v>85</v>
      </c>
      <c r="C14371" s="165">
        <v>2035</v>
      </c>
      <c r="D14371" s="165" t="s">
        <v>291</v>
      </c>
      <c r="E14371" s="165" t="s">
        <v>292</v>
      </c>
      <c r="F14371" s="165" t="s">
        <v>426</v>
      </c>
      <c r="G14371" s="165">
        <v>131</v>
      </c>
      <c r="H14371" s="165">
        <v>1.2288088328210001E-4</v>
      </c>
      <c r="I14371" s="136" t="b">
        <f>OR(L14371='PERAC-ngpPrcsTnD-mthncptr'!$B$1,L14371='PERAC-ngpPrcsTnD-mthncptr'!$C$1,L14371='PERAC-ngpPrcsTnD-mthncptr'!$D$1)</f>
        <v>0</v>
      </c>
      <c r="J14371" s="136">
        <f>IF(I14371=TRUE,G14371+'NPV Calcs'!$D$14,G14371)</f>
        <v>131</v>
      </c>
      <c r="K14371" s="136">
        <f>IF(OR(B14371="GAS",B14371="COL",B14371="LAN",B14371="RICE"),H14371*About!$B$98,IF(B14371="CROP",H14371*About!$B$99,H14371))</f>
        <v>1.3762658927595202E-4</v>
      </c>
      <c r="L14371" s="136" t="str">
        <f>INDEX('EPA Tech to Policy Mapping'!$D:$D,MATCH('EPA Data'!F14371,'EPA Tech to Policy Mapping'!$C:$C,0))</f>
        <v>coal mining - methane capture</v>
      </c>
    </row>
    <row r="14372" spans="1:12" hidden="1" x14ac:dyDescent="0.35">
      <c r="A14372" s="165" t="s">
        <v>425</v>
      </c>
      <c r="B14372" s="165" t="s">
        <v>85</v>
      </c>
      <c r="C14372" s="165">
        <v>2035</v>
      </c>
      <c r="D14372" s="165" t="s">
        <v>291</v>
      </c>
      <c r="E14372" s="165" t="s">
        <v>292</v>
      </c>
      <c r="F14372" s="165" t="s">
        <v>427</v>
      </c>
      <c r="G14372" s="165">
        <v>131</v>
      </c>
      <c r="H14372" s="1">
        <v>6.0306751947799997E-6</v>
      </c>
      <c r="I14372" s="136" t="b">
        <f>OR(L14372='PERAC-ngpPrcsTnD-mthncptr'!$B$1,L14372='PERAC-ngpPrcsTnD-mthncptr'!$C$1,L14372='PERAC-ngpPrcsTnD-mthncptr'!$D$1)</f>
        <v>0</v>
      </c>
      <c r="J14372" s="136">
        <f>IF(I14372=TRUE,G14372+'NPV Calcs'!$D$14,G14372)</f>
        <v>131</v>
      </c>
      <c r="K14372" s="136">
        <f>IF(OR(B14372="GAS",B14372="COL",B14372="LAN",B14372="RICE"),H14372*About!$B$98,IF(B14372="CROP",H14372*About!$B$99,H14372))</f>
        <v>6.7543562181536004E-6</v>
      </c>
      <c r="L14372" s="136" t="str">
        <f>INDEX('EPA Tech to Policy Mapping'!$D:$D,MATCH('EPA Data'!F14372,'EPA Tech to Policy Mapping'!$C:$C,0))</f>
        <v>coal mining - methane capture</v>
      </c>
    </row>
    <row r="14373" spans="1:12" hidden="1" x14ac:dyDescent="0.35">
      <c r="A14373" s="165" t="s">
        <v>425</v>
      </c>
      <c r="B14373" s="165" t="s">
        <v>85</v>
      </c>
      <c r="C14373" s="165">
        <v>2035</v>
      </c>
      <c r="D14373" s="165" t="s">
        <v>291</v>
      </c>
      <c r="E14373" s="165" t="s">
        <v>292</v>
      </c>
      <c r="F14373" s="165" t="s">
        <v>428</v>
      </c>
      <c r="G14373" s="165">
        <v>134</v>
      </c>
      <c r="H14373" s="1">
        <v>4.6672080316100001E-6</v>
      </c>
      <c r="I14373" s="136" t="b">
        <f>OR(L14373='PERAC-ngpPrcsTnD-mthncptr'!$B$1,L14373='PERAC-ngpPrcsTnD-mthncptr'!$C$1,L14373='PERAC-ngpPrcsTnD-mthncptr'!$D$1)</f>
        <v>0</v>
      </c>
      <c r="J14373" s="136">
        <f>IF(I14373=TRUE,G14373+'NPV Calcs'!$D$14,G14373)</f>
        <v>134</v>
      </c>
      <c r="K14373" s="136">
        <f>IF(OR(B14373="GAS",B14373="COL",B14373="LAN",B14373="RICE"),H14373*About!$B$98,IF(B14373="CROP",H14373*About!$B$99,H14373))</f>
        <v>5.2272729954032007E-6</v>
      </c>
      <c r="L14373" s="136" t="str">
        <f>INDEX('EPA Tech to Policy Mapping'!$D:$D,MATCH('EPA Data'!F14373,'EPA Tech to Policy Mapping'!$C:$C,0))</f>
        <v>coal mining - methane destruction</v>
      </c>
    </row>
    <row r="14374" spans="1:12" hidden="1" x14ac:dyDescent="0.35">
      <c r="A14374" s="165" t="s">
        <v>425</v>
      </c>
      <c r="B14374" s="165" t="s">
        <v>85</v>
      </c>
      <c r="C14374" s="165">
        <v>2035</v>
      </c>
      <c r="D14374" s="165" t="s">
        <v>291</v>
      </c>
      <c r="E14374" s="165" t="s">
        <v>292</v>
      </c>
      <c r="F14374" s="165" t="s">
        <v>430</v>
      </c>
      <c r="G14374" s="165">
        <v>137</v>
      </c>
      <c r="H14374" s="1">
        <v>5.7736938288100002E-6</v>
      </c>
      <c r="I14374" s="136" t="b">
        <f>OR(L14374='PERAC-ngpPrcsTnD-mthncptr'!$B$1,L14374='PERAC-ngpPrcsTnD-mthncptr'!$C$1,L14374='PERAC-ngpPrcsTnD-mthncptr'!$D$1)</f>
        <v>0</v>
      </c>
      <c r="J14374" s="136">
        <f>IF(I14374=TRUE,G14374+'NPV Calcs'!$D$14,G14374)</f>
        <v>137</v>
      </c>
      <c r="K14374" s="136">
        <f>IF(OR(B14374="GAS",B14374="COL",B14374="LAN",B14374="RICE"),H14374*About!$B$98,IF(B14374="CROP",H14374*About!$B$99,H14374))</f>
        <v>6.4665370882672005E-6</v>
      </c>
      <c r="L14374" s="136" t="str">
        <f>INDEX('EPA Tech to Policy Mapping'!$D:$D,MATCH('EPA Data'!F14374,'EPA Tech to Policy Mapping'!$C:$C,0))</f>
        <v>coal mining - methane capture</v>
      </c>
    </row>
    <row r="14375" spans="1:12" hidden="1" x14ac:dyDescent="0.35">
      <c r="A14375" s="165" t="s">
        <v>425</v>
      </c>
      <c r="B14375" s="165" t="s">
        <v>85</v>
      </c>
      <c r="C14375" s="165">
        <v>2035</v>
      </c>
      <c r="D14375" s="165" t="s">
        <v>291</v>
      </c>
      <c r="E14375" s="165" t="s">
        <v>292</v>
      </c>
      <c r="F14375" s="165" t="s">
        <v>427</v>
      </c>
      <c r="G14375" s="165">
        <v>137</v>
      </c>
      <c r="H14375" s="1">
        <v>5.7736938288100002E-6</v>
      </c>
      <c r="I14375" s="136" t="b">
        <f>OR(L14375='PERAC-ngpPrcsTnD-mthncptr'!$B$1,L14375='PERAC-ngpPrcsTnD-mthncptr'!$C$1,L14375='PERAC-ngpPrcsTnD-mthncptr'!$D$1)</f>
        <v>0</v>
      </c>
      <c r="J14375" s="136">
        <f>IF(I14375=TRUE,G14375+'NPV Calcs'!$D$14,G14375)</f>
        <v>137</v>
      </c>
      <c r="K14375" s="136">
        <f>IF(OR(B14375="GAS",B14375="COL",B14375="LAN",B14375="RICE"),H14375*About!$B$98,IF(B14375="CROP",H14375*About!$B$99,H14375))</f>
        <v>6.4665370882672005E-6</v>
      </c>
      <c r="L14375" s="136" t="str">
        <f>INDEX('EPA Tech to Policy Mapping'!$D:$D,MATCH('EPA Data'!F14375,'EPA Tech to Policy Mapping'!$C:$C,0))</f>
        <v>coal mining - methane capture</v>
      </c>
    </row>
    <row r="14376" spans="1:12" hidden="1" x14ac:dyDescent="0.35">
      <c r="A14376" s="165" t="s">
        <v>425</v>
      </c>
      <c r="B14376" s="165" t="s">
        <v>85</v>
      </c>
      <c r="C14376" s="165">
        <v>2035</v>
      </c>
      <c r="D14376" s="165" t="s">
        <v>291</v>
      </c>
      <c r="E14376" s="165" t="s">
        <v>292</v>
      </c>
      <c r="F14376" s="165" t="s">
        <v>426</v>
      </c>
      <c r="G14376" s="165">
        <v>138</v>
      </c>
      <c r="H14376" s="165">
        <v>1.164463246823E-4</v>
      </c>
      <c r="I14376" s="136" t="b">
        <f>OR(L14376='PERAC-ngpPrcsTnD-mthncptr'!$B$1,L14376='PERAC-ngpPrcsTnD-mthncptr'!$C$1,L14376='PERAC-ngpPrcsTnD-mthncptr'!$D$1)</f>
        <v>0</v>
      </c>
      <c r="J14376" s="136">
        <f>IF(I14376=TRUE,G14376+'NPV Calcs'!$D$14,G14376)</f>
        <v>138</v>
      </c>
      <c r="K14376" s="136">
        <f>IF(OR(B14376="GAS",B14376="COL",B14376="LAN",B14376="RICE"),H14376*About!$B$98,IF(B14376="CROP",H14376*About!$B$99,H14376))</f>
        <v>1.30419883644176E-4</v>
      </c>
      <c r="L14376" s="136" t="str">
        <f>INDEX('EPA Tech to Policy Mapping'!$D:$D,MATCH('EPA Data'!F14376,'EPA Tech to Policy Mapping'!$C:$C,0))</f>
        <v>coal mining - methane capture</v>
      </c>
    </row>
    <row r="14377" spans="1:12" hidden="1" x14ac:dyDescent="0.35">
      <c r="A14377" s="165" t="s">
        <v>425</v>
      </c>
      <c r="B14377" s="165" t="s">
        <v>85</v>
      </c>
      <c r="C14377" s="165">
        <v>2035</v>
      </c>
      <c r="D14377" s="165" t="s">
        <v>291</v>
      </c>
      <c r="E14377" s="165" t="s">
        <v>292</v>
      </c>
      <c r="F14377" s="165" t="s">
        <v>428</v>
      </c>
      <c r="G14377" s="165">
        <v>138</v>
      </c>
      <c r="H14377" s="1">
        <v>4.5370816224000001E-6</v>
      </c>
      <c r="I14377" s="136" t="b">
        <f>OR(L14377='PERAC-ngpPrcsTnD-mthncptr'!$B$1,L14377='PERAC-ngpPrcsTnD-mthncptr'!$C$1,L14377='PERAC-ngpPrcsTnD-mthncptr'!$D$1)</f>
        <v>0</v>
      </c>
      <c r="J14377" s="136">
        <f>IF(I14377=TRUE,G14377+'NPV Calcs'!$D$14,G14377)</f>
        <v>138</v>
      </c>
      <c r="K14377" s="136">
        <f>IF(OR(B14377="GAS",B14377="COL",B14377="LAN",B14377="RICE"),H14377*About!$B$98,IF(B14377="CROP",H14377*About!$B$99,H14377))</f>
        <v>5.0815314170880003E-6</v>
      </c>
      <c r="L14377" s="136" t="str">
        <f>INDEX('EPA Tech to Policy Mapping'!$D:$D,MATCH('EPA Data'!F14377,'EPA Tech to Policy Mapping'!$C:$C,0))</f>
        <v>coal mining - methane destruction</v>
      </c>
    </row>
    <row r="14378" spans="1:12" hidden="1" x14ac:dyDescent="0.35">
      <c r="A14378" s="165" t="s">
        <v>425</v>
      </c>
      <c r="B14378" s="165" t="s">
        <v>85</v>
      </c>
      <c r="C14378" s="165">
        <v>2035</v>
      </c>
      <c r="D14378" s="165" t="s">
        <v>291</v>
      </c>
      <c r="E14378" s="165" t="s">
        <v>292</v>
      </c>
      <c r="F14378" s="165" t="s">
        <v>427</v>
      </c>
      <c r="G14378" s="165">
        <v>141</v>
      </c>
      <c r="H14378" s="1">
        <v>5.6133399084500003E-6</v>
      </c>
      <c r="I14378" s="136" t="b">
        <f>OR(L14378='PERAC-ngpPrcsTnD-mthncptr'!$B$1,L14378='PERAC-ngpPrcsTnD-mthncptr'!$C$1,L14378='PERAC-ngpPrcsTnD-mthncptr'!$D$1)</f>
        <v>0</v>
      </c>
      <c r="J14378" s="136">
        <f>IF(I14378=TRUE,G14378+'NPV Calcs'!$D$14,G14378)</f>
        <v>141</v>
      </c>
      <c r="K14378" s="136">
        <f>IF(OR(B14378="GAS",B14378="COL",B14378="LAN",B14378="RICE"),H14378*About!$B$98,IF(B14378="CROP",H14378*About!$B$99,H14378))</f>
        <v>6.2869406974640009E-6</v>
      </c>
      <c r="L14378" s="136" t="str">
        <f>INDEX('EPA Tech to Policy Mapping'!$D:$D,MATCH('EPA Data'!F14378,'EPA Tech to Policy Mapping'!$C:$C,0))</f>
        <v>coal mining - methane capture</v>
      </c>
    </row>
    <row r="14379" spans="1:12" hidden="1" x14ac:dyDescent="0.35">
      <c r="A14379" s="165" t="s">
        <v>425</v>
      </c>
      <c r="B14379" s="165" t="s">
        <v>85</v>
      </c>
      <c r="C14379" s="165">
        <v>2035</v>
      </c>
      <c r="D14379" s="165" t="s">
        <v>291</v>
      </c>
      <c r="E14379" s="165" t="s">
        <v>292</v>
      </c>
      <c r="F14379" s="165" t="s">
        <v>430</v>
      </c>
      <c r="G14379" s="165">
        <v>141</v>
      </c>
      <c r="H14379" s="1">
        <v>5.6133399084500003E-6</v>
      </c>
      <c r="I14379" s="136" t="b">
        <f>OR(L14379='PERAC-ngpPrcsTnD-mthncptr'!$B$1,L14379='PERAC-ngpPrcsTnD-mthncptr'!$C$1,L14379='PERAC-ngpPrcsTnD-mthncptr'!$D$1)</f>
        <v>0</v>
      </c>
      <c r="J14379" s="136">
        <f>IF(I14379=TRUE,G14379+'NPV Calcs'!$D$14,G14379)</f>
        <v>141</v>
      </c>
      <c r="K14379" s="136">
        <f>IF(OR(B14379="GAS",B14379="COL",B14379="LAN",B14379="RICE"),H14379*About!$B$98,IF(B14379="CROP",H14379*About!$B$99,H14379))</f>
        <v>6.2869406974640009E-6</v>
      </c>
      <c r="L14379" s="136" t="str">
        <f>INDEX('EPA Tech to Policy Mapping'!$D:$D,MATCH('EPA Data'!F14379,'EPA Tech to Policy Mapping'!$C:$C,0))</f>
        <v>coal mining - methane capture</v>
      </c>
    </row>
    <row r="14380" spans="1:12" hidden="1" x14ac:dyDescent="0.35">
      <c r="A14380" s="165" t="s">
        <v>425</v>
      </c>
      <c r="B14380" s="165" t="s">
        <v>85</v>
      </c>
      <c r="C14380" s="165">
        <v>2035</v>
      </c>
      <c r="D14380" s="165" t="s">
        <v>291</v>
      </c>
      <c r="E14380" s="165" t="s">
        <v>292</v>
      </c>
      <c r="F14380" s="165" t="s">
        <v>427</v>
      </c>
      <c r="G14380" s="165">
        <v>142</v>
      </c>
      <c r="H14380" s="1">
        <v>5.58619876756E-6</v>
      </c>
      <c r="I14380" s="136" t="b">
        <f>OR(L14380='PERAC-ngpPrcsTnD-mthncptr'!$B$1,L14380='PERAC-ngpPrcsTnD-mthncptr'!$C$1,L14380='PERAC-ngpPrcsTnD-mthncptr'!$D$1)</f>
        <v>0</v>
      </c>
      <c r="J14380" s="136">
        <f>IF(I14380=TRUE,G14380+'NPV Calcs'!$D$14,G14380)</f>
        <v>142</v>
      </c>
      <c r="K14380" s="136">
        <f>IF(OR(B14380="GAS",B14380="COL",B14380="LAN",B14380="RICE"),H14380*About!$B$98,IF(B14380="CROP",H14380*About!$B$99,H14380))</f>
        <v>6.2565426196672009E-6</v>
      </c>
      <c r="L14380" s="136" t="str">
        <f>INDEX('EPA Tech to Policy Mapping'!$D:$D,MATCH('EPA Data'!F14380,'EPA Tech to Policy Mapping'!$C:$C,0))</f>
        <v>coal mining - methane capture</v>
      </c>
    </row>
    <row r="14381" spans="1:12" hidden="1" x14ac:dyDescent="0.35">
      <c r="A14381" s="165" t="s">
        <v>425</v>
      </c>
      <c r="B14381" s="165" t="s">
        <v>85</v>
      </c>
      <c r="C14381" s="165">
        <v>2035</v>
      </c>
      <c r="D14381" s="165" t="s">
        <v>291</v>
      </c>
      <c r="E14381" s="165" t="s">
        <v>292</v>
      </c>
      <c r="F14381" s="165" t="s">
        <v>430</v>
      </c>
      <c r="G14381" s="165">
        <v>142</v>
      </c>
      <c r="H14381" s="1">
        <v>5.58619876756E-6</v>
      </c>
      <c r="I14381" s="136" t="b">
        <f>OR(L14381='PERAC-ngpPrcsTnD-mthncptr'!$B$1,L14381='PERAC-ngpPrcsTnD-mthncptr'!$C$1,L14381='PERAC-ngpPrcsTnD-mthncptr'!$D$1)</f>
        <v>0</v>
      </c>
      <c r="J14381" s="136">
        <f>IF(I14381=TRUE,G14381+'NPV Calcs'!$D$14,G14381)</f>
        <v>142</v>
      </c>
      <c r="K14381" s="136">
        <f>IF(OR(B14381="GAS",B14381="COL",B14381="LAN",B14381="RICE"),H14381*About!$B$98,IF(B14381="CROP",H14381*About!$B$99,H14381))</f>
        <v>6.2565426196672009E-6</v>
      </c>
      <c r="L14381" s="136" t="str">
        <f>INDEX('EPA Tech to Policy Mapping'!$D:$D,MATCH('EPA Data'!F14381,'EPA Tech to Policy Mapping'!$C:$C,0))</f>
        <v>coal mining - methane capture</v>
      </c>
    </row>
    <row r="14382" spans="1:12" hidden="1" x14ac:dyDescent="0.35">
      <c r="A14382" s="165" t="s">
        <v>425</v>
      </c>
      <c r="B14382" s="165" t="s">
        <v>85</v>
      </c>
      <c r="C14382" s="165">
        <v>2035</v>
      </c>
      <c r="D14382" s="165" t="s">
        <v>291</v>
      </c>
      <c r="E14382" s="165" t="s">
        <v>292</v>
      </c>
      <c r="F14382" s="165" t="s">
        <v>426</v>
      </c>
      <c r="G14382" s="165">
        <v>147</v>
      </c>
      <c r="H14382" s="165">
        <v>1.085521580535E-4</v>
      </c>
      <c r="I14382" s="136" t="b">
        <f>OR(L14382='PERAC-ngpPrcsTnD-mthncptr'!$B$1,L14382='PERAC-ngpPrcsTnD-mthncptr'!$C$1,L14382='PERAC-ngpPrcsTnD-mthncptr'!$D$1)</f>
        <v>0</v>
      </c>
      <c r="J14382" s="136">
        <f>IF(I14382=TRUE,G14382+'NPV Calcs'!$D$14,G14382)</f>
        <v>147</v>
      </c>
      <c r="K14382" s="136">
        <f>IF(OR(B14382="GAS",B14382="COL",B14382="LAN",B14382="RICE"),H14382*About!$B$98,IF(B14382="CROP",H14382*About!$B$99,H14382))</f>
        <v>1.2157841701992001E-4</v>
      </c>
      <c r="L14382" s="136" t="str">
        <f>INDEX('EPA Tech to Policy Mapping'!$D:$D,MATCH('EPA Data'!F14382,'EPA Tech to Policy Mapping'!$C:$C,0))</f>
        <v>coal mining - methane capture</v>
      </c>
    </row>
    <row r="14383" spans="1:12" hidden="1" x14ac:dyDescent="0.35">
      <c r="A14383" s="165" t="s">
        <v>425</v>
      </c>
      <c r="B14383" s="165" t="s">
        <v>85</v>
      </c>
      <c r="C14383" s="165">
        <v>2035</v>
      </c>
      <c r="D14383" s="165" t="s">
        <v>291</v>
      </c>
      <c r="E14383" s="165" t="s">
        <v>292</v>
      </c>
      <c r="F14383" s="165" t="s">
        <v>430</v>
      </c>
      <c r="G14383" s="165">
        <v>148</v>
      </c>
      <c r="H14383" s="1">
        <v>5.3621902225099998E-6</v>
      </c>
      <c r="I14383" s="136" t="b">
        <f>OR(L14383='PERAC-ngpPrcsTnD-mthncptr'!$B$1,L14383='PERAC-ngpPrcsTnD-mthncptr'!$C$1,L14383='PERAC-ngpPrcsTnD-mthncptr'!$D$1)</f>
        <v>0</v>
      </c>
      <c r="J14383" s="136">
        <f>IF(I14383=TRUE,G14383+'NPV Calcs'!$D$14,G14383)</f>
        <v>148</v>
      </c>
      <c r="K14383" s="136">
        <f>IF(OR(B14383="GAS",B14383="COL",B14383="LAN",B14383="RICE"),H14383*About!$B$98,IF(B14383="CROP",H14383*About!$B$99,H14383))</f>
        <v>6.0056530492112002E-6</v>
      </c>
      <c r="L14383" s="136" t="str">
        <f>INDEX('EPA Tech to Policy Mapping'!$D:$D,MATCH('EPA Data'!F14383,'EPA Tech to Policy Mapping'!$C:$C,0))</f>
        <v>coal mining - methane capture</v>
      </c>
    </row>
    <row r="14384" spans="1:12" hidden="1" x14ac:dyDescent="0.35">
      <c r="A14384" s="165" t="s">
        <v>425</v>
      </c>
      <c r="B14384" s="165" t="s">
        <v>85</v>
      </c>
      <c r="C14384" s="165">
        <v>2035</v>
      </c>
      <c r="D14384" s="165" t="s">
        <v>291</v>
      </c>
      <c r="E14384" s="165" t="s">
        <v>292</v>
      </c>
      <c r="F14384" s="165" t="s">
        <v>427</v>
      </c>
      <c r="G14384" s="165">
        <v>148</v>
      </c>
      <c r="H14384" s="1">
        <v>5.3621902225099998E-6</v>
      </c>
      <c r="I14384" s="136" t="b">
        <f>OR(L14384='PERAC-ngpPrcsTnD-mthncptr'!$B$1,L14384='PERAC-ngpPrcsTnD-mthncptr'!$C$1,L14384='PERAC-ngpPrcsTnD-mthncptr'!$D$1)</f>
        <v>0</v>
      </c>
      <c r="J14384" s="136">
        <f>IF(I14384=TRUE,G14384+'NPV Calcs'!$D$14,G14384)</f>
        <v>148</v>
      </c>
      <c r="K14384" s="136">
        <f>IF(OR(B14384="GAS",B14384="COL",B14384="LAN",B14384="RICE"),H14384*About!$B$98,IF(B14384="CROP",H14384*About!$B$99,H14384))</f>
        <v>6.0056530492112002E-6</v>
      </c>
      <c r="L14384" s="136" t="str">
        <f>INDEX('EPA Tech to Policy Mapping'!$D:$D,MATCH('EPA Data'!F14384,'EPA Tech to Policy Mapping'!$C:$C,0))</f>
        <v>coal mining - methane capture</v>
      </c>
    </row>
    <row r="14385" spans="1:12" hidden="1" x14ac:dyDescent="0.35">
      <c r="A14385" s="165" t="s">
        <v>425</v>
      </c>
      <c r="B14385" s="165" t="s">
        <v>85</v>
      </c>
      <c r="C14385" s="165">
        <v>2035</v>
      </c>
      <c r="D14385" s="165" t="s">
        <v>291</v>
      </c>
      <c r="E14385" s="165" t="s">
        <v>292</v>
      </c>
      <c r="F14385" s="165" t="s">
        <v>427</v>
      </c>
      <c r="G14385" s="165">
        <v>153</v>
      </c>
      <c r="H14385" s="1">
        <v>5.2054442676300002E-6</v>
      </c>
      <c r="I14385" s="136" t="b">
        <f>OR(L14385='PERAC-ngpPrcsTnD-mthncptr'!$B$1,L14385='PERAC-ngpPrcsTnD-mthncptr'!$C$1,L14385='PERAC-ngpPrcsTnD-mthncptr'!$D$1)</f>
        <v>0</v>
      </c>
      <c r="J14385" s="136">
        <f>IF(I14385=TRUE,G14385+'NPV Calcs'!$D$14,G14385)</f>
        <v>153</v>
      </c>
      <c r="K14385" s="136">
        <f>IF(OR(B14385="GAS",B14385="COL",B14385="LAN",B14385="RICE"),H14385*About!$B$98,IF(B14385="CROP",H14385*About!$B$99,H14385))</f>
        <v>5.8300975797456009E-6</v>
      </c>
      <c r="L14385" s="136" t="str">
        <f>INDEX('EPA Tech to Policy Mapping'!$D:$D,MATCH('EPA Data'!F14385,'EPA Tech to Policy Mapping'!$C:$C,0))</f>
        <v>coal mining - methane capture</v>
      </c>
    </row>
    <row r="14386" spans="1:12" hidden="1" x14ac:dyDescent="0.35">
      <c r="A14386" s="165" t="s">
        <v>425</v>
      </c>
      <c r="B14386" s="165" t="s">
        <v>85</v>
      </c>
      <c r="C14386" s="165">
        <v>2035</v>
      </c>
      <c r="D14386" s="165" t="s">
        <v>291</v>
      </c>
      <c r="E14386" s="165" t="s">
        <v>292</v>
      </c>
      <c r="F14386" s="165" t="s">
        <v>430</v>
      </c>
      <c r="G14386" s="165">
        <v>153</v>
      </c>
      <c r="H14386" s="1">
        <v>5.2054442676300002E-6</v>
      </c>
      <c r="I14386" s="136" t="b">
        <f>OR(L14386='PERAC-ngpPrcsTnD-mthncptr'!$B$1,L14386='PERAC-ngpPrcsTnD-mthncptr'!$C$1,L14386='PERAC-ngpPrcsTnD-mthncptr'!$D$1)</f>
        <v>0</v>
      </c>
      <c r="J14386" s="136">
        <f>IF(I14386=TRUE,G14386+'NPV Calcs'!$D$14,G14386)</f>
        <v>153</v>
      </c>
      <c r="K14386" s="136">
        <f>IF(OR(B14386="GAS",B14386="COL",B14386="LAN",B14386="RICE"),H14386*About!$B$98,IF(B14386="CROP",H14386*About!$B$99,H14386))</f>
        <v>5.8300975797456009E-6</v>
      </c>
      <c r="L14386" s="136" t="str">
        <f>INDEX('EPA Tech to Policy Mapping'!$D:$D,MATCH('EPA Data'!F14386,'EPA Tech to Policy Mapping'!$C:$C,0))</f>
        <v>coal mining - methane capture</v>
      </c>
    </row>
    <row r="14387" spans="1:12" hidden="1" x14ac:dyDescent="0.35">
      <c r="A14387" s="165" t="s">
        <v>425</v>
      </c>
      <c r="B14387" s="165" t="s">
        <v>85</v>
      </c>
      <c r="C14387" s="165">
        <v>2035</v>
      </c>
      <c r="D14387" s="165" t="s">
        <v>291</v>
      </c>
      <c r="E14387" s="165" t="s">
        <v>292</v>
      </c>
      <c r="F14387" s="165" t="s">
        <v>426</v>
      </c>
      <c r="G14387" s="165">
        <v>154</v>
      </c>
      <c r="H14387" s="165">
        <v>1.0392648982819999E-4</v>
      </c>
      <c r="I14387" s="136" t="b">
        <f>OR(L14387='PERAC-ngpPrcsTnD-mthncptr'!$B$1,L14387='PERAC-ngpPrcsTnD-mthncptr'!$C$1,L14387='PERAC-ngpPrcsTnD-mthncptr'!$D$1)</f>
        <v>0</v>
      </c>
      <c r="J14387" s="136">
        <f>IF(I14387=TRUE,G14387+'NPV Calcs'!$D$14,G14387)</f>
        <v>154</v>
      </c>
      <c r="K14387" s="136">
        <f>IF(OR(B14387="GAS",B14387="COL",B14387="LAN",B14387="RICE"),H14387*About!$B$98,IF(B14387="CROP",H14387*About!$B$99,H14387))</f>
        <v>1.16397668607584E-4</v>
      </c>
      <c r="L14387" s="136" t="str">
        <f>INDEX('EPA Tech to Policy Mapping'!$D:$D,MATCH('EPA Data'!F14387,'EPA Tech to Policy Mapping'!$C:$C,0))</f>
        <v>coal mining - methane capture</v>
      </c>
    </row>
    <row r="14388" spans="1:12" hidden="1" x14ac:dyDescent="0.35">
      <c r="A14388" s="165" t="s">
        <v>425</v>
      </c>
      <c r="B14388" s="165" t="s">
        <v>85</v>
      </c>
      <c r="C14388" s="165">
        <v>2035</v>
      </c>
      <c r="D14388" s="165" t="s">
        <v>291</v>
      </c>
      <c r="E14388" s="165" t="s">
        <v>292</v>
      </c>
      <c r="F14388" s="165" t="s">
        <v>430</v>
      </c>
      <c r="G14388" s="165">
        <v>156</v>
      </c>
      <c r="H14388" s="1">
        <v>5.1193942454100002E-6</v>
      </c>
      <c r="I14388" s="136" t="b">
        <f>OR(L14388='PERAC-ngpPrcsTnD-mthncptr'!$B$1,L14388='PERAC-ngpPrcsTnD-mthncptr'!$C$1,L14388='PERAC-ngpPrcsTnD-mthncptr'!$D$1)</f>
        <v>0</v>
      </c>
      <c r="J14388" s="136">
        <f>IF(I14388=TRUE,G14388+'NPV Calcs'!$D$14,G14388)</f>
        <v>156</v>
      </c>
      <c r="K14388" s="136">
        <f>IF(OR(B14388="GAS",B14388="COL",B14388="LAN",B14388="RICE"),H14388*About!$B$98,IF(B14388="CROP",H14388*About!$B$99,H14388))</f>
        <v>5.7337215548592005E-6</v>
      </c>
      <c r="L14388" s="136" t="str">
        <f>INDEX('EPA Tech to Policy Mapping'!$D:$D,MATCH('EPA Data'!F14388,'EPA Tech to Policy Mapping'!$C:$C,0))</f>
        <v>coal mining - methane capture</v>
      </c>
    </row>
    <row r="14389" spans="1:12" hidden="1" x14ac:dyDescent="0.35">
      <c r="A14389" s="165" t="s">
        <v>425</v>
      </c>
      <c r="B14389" s="165" t="s">
        <v>85</v>
      </c>
      <c r="C14389" s="165">
        <v>2035</v>
      </c>
      <c r="D14389" s="165" t="s">
        <v>291</v>
      </c>
      <c r="E14389" s="165" t="s">
        <v>292</v>
      </c>
      <c r="F14389" s="165" t="s">
        <v>427</v>
      </c>
      <c r="G14389" s="165">
        <v>156</v>
      </c>
      <c r="H14389" s="1">
        <v>5.1193942454100002E-6</v>
      </c>
      <c r="I14389" s="136" t="b">
        <f>OR(L14389='PERAC-ngpPrcsTnD-mthncptr'!$B$1,L14389='PERAC-ngpPrcsTnD-mthncptr'!$C$1,L14389='PERAC-ngpPrcsTnD-mthncptr'!$D$1)</f>
        <v>0</v>
      </c>
      <c r="J14389" s="136">
        <f>IF(I14389=TRUE,G14389+'NPV Calcs'!$D$14,G14389)</f>
        <v>156</v>
      </c>
      <c r="K14389" s="136">
        <f>IF(OR(B14389="GAS",B14389="COL",B14389="LAN",B14389="RICE"),H14389*About!$B$98,IF(B14389="CROP",H14389*About!$B$99,H14389))</f>
        <v>5.7337215548592005E-6</v>
      </c>
      <c r="L14389" s="136" t="str">
        <f>INDEX('EPA Tech to Policy Mapping'!$D:$D,MATCH('EPA Data'!F14389,'EPA Tech to Policy Mapping'!$C:$C,0))</f>
        <v>coal mining - methane capture</v>
      </c>
    </row>
    <row r="14390" spans="1:12" hidden="1" x14ac:dyDescent="0.35">
      <c r="A14390" s="165" t="s">
        <v>425</v>
      </c>
      <c r="B14390" s="165" t="s">
        <v>85</v>
      </c>
      <c r="C14390" s="165">
        <v>2035</v>
      </c>
      <c r="D14390" s="165" t="s">
        <v>291</v>
      </c>
      <c r="E14390" s="165" t="s">
        <v>292</v>
      </c>
      <c r="F14390" s="165" t="s">
        <v>426</v>
      </c>
      <c r="G14390" s="165">
        <v>158</v>
      </c>
      <c r="H14390" s="165">
        <v>2.0159169798720001E-4</v>
      </c>
      <c r="I14390" s="136" t="b">
        <f>OR(L14390='PERAC-ngpPrcsTnD-mthncptr'!$B$1,L14390='PERAC-ngpPrcsTnD-mthncptr'!$C$1,L14390='PERAC-ngpPrcsTnD-mthncptr'!$D$1)</f>
        <v>0</v>
      </c>
      <c r="J14390" s="136">
        <f>IF(I14390=TRUE,G14390+'NPV Calcs'!$D$14,G14390)</f>
        <v>158</v>
      </c>
      <c r="K14390" s="136">
        <f>IF(OR(B14390="GAS",B14390="COL",B14390="LAN",B14390="RICE"),H14390*About!$B$98,IF(B14390="CROP",H14390*About!$B$99,H14390))</f>
        <v>2.2578270174566402E-4</v>
      </c>
      <c r="L14390" s="136" t="str">
        <f>INDEX('EPA Tech to Policy Mapping'!$D:$D,MATCH('EPA Data'!F14390,'EPA Tech to Policy Mapping'!$C:$C,0))</f>
        <v>coal mining - methane capture</v>
      </c>
    </row>
    <row r="14391" spans="1:12" hidden="1" x14ac:dyDescent="0.35">
      <c r="A14391" s="165" t="s">
        <v>425</v>
      </c>
      <c r="B14391" s="165" t="s">
        <v>85</v>
      </c>
      <c r="C14391" s="165">
        <v>2035</v>
      </c>
      <c r="D14391" s="165" t="s">
        <v>291</v>
      </c>
      <c r="E14391" s="165" t="s">
        <v>292</v>
      </c>
      <c r="F14391" s="165" t="s">
        <v>430</v>
      </c>
      <c r="G14391" s="165">
        <v>165</v>
      </c>
      <c r="H14391" s="1">
        <v>4.8404926928900002E-6</v>
      </c>
      <c r="I14391" s="136" t="b">
        <f>OR(L14391='PERAC-ngpPrcsTnD-mthncptr'!$B$1,L14391='PERAC-ngpPrcsTnD-mthncptr'!$C$1,L14391='PERAC-ngpPrcsTnD-mthncptr'!$D$1)</f>
        <v>0</v>
      </c>
      <c r="J14391" s="136">
        <f>IF(I14391=TRUE,G14391+'NPV Calcs'!$D$14,G14391)</f>
        <v>165</v>
      </c>
      <c r="K14391" s="136">
        <f>IF(OR(B14391="GAS",B14391="COL",B14391="LAN",B14391="RICE"),H14391*About!$B$98,IF(B14391="CROP",H14391*About!$B$99,H14391))</f>
        <v>5.421351816036801E-6</v>
      </c>
      <c r="L14391" s="136" t="str">
        <f>INDEX('EPA Tech to Policy Mapping'!$D:$D,MATCH('EPA Data'!F14391,'EPA Tech to Policy Mapping'!$C:$C,0))</f>
        <v>coal mining - methane capture</v>
      </c>
    </row>
    <row r="14392" spans="1:12" hidden="1" x14ac:dyDescent="0.35">
      <c r="A14392" s="165" t="s">
        <v>425</v>
      </c>
      <c r="B14392" s="165" t="s">
        <v>85</v>
      </c>
      <c r="C14392" s="165">
        <v>2035</v>
      </c>
      <c r="D14392" s="165" t="s">
        <v>291</v>
      </c>
      <c r="E14392" s="165" t="s">
        <v>292</v>
      </c>
      <c r="F14392" s="165" t="s">
        <v>427</v>
      </c>
      <c r="G14392" s="165">
        <v>165</v>
      </c>
      <c r="H14392" s="1">
        <v>4.8404926928900002E-6</v>
      </c>
      <c r="I14392" s="136" t="b">
        <f>OR(L14392='PERAC-ngpPrcsTnD-mthncptr'!$B$1,L14392='PERAC-ngpPrcsTnD-mthncptr'!$C$1,L14392='PERAC-ngpPrcsTnD-mthncptr'!$D$1)</f>
        <v>0</v>
      </c>
      <c r="J14392" s="136">
        <f>IF(I14392=TRUE,G14392+'NPV Calcs'!$D$14,G14392)</f>
        <v>165</v>
      </c>
      <c r="K14392" s="136">
        <f>IF(OR(B14392="GAS",B14392="COL",B14392="LAN",B14392="RICE"),H14392*About!$B$98,IF(B14392="CROP",H14392*About!$B$99,H14392))</f>
        <v>5.421351816036801E-6</v>
      </c>
      <c r="L14392" s="136" t="str">
        <f>INDEX('EPA Tech to Policy Mapping'!$D:$D,MATCH('EPA Data'!F14392,'EPA Tech to Policy Mapping'!$C:$C,0))</f>
        <v>coal mining - methane capture</v>
      </c>
    </row>
    <row r="14393" spans="1:12" hidden="1" x14ac:dyDescent="0.35">
      <c r="A14393" s="165" t="s">
        <v>425</v>
      </c>
      <c r="B14393" s="165" t="s">
        <v>85</v>
      </c>
      <c r="C14393" s="165">
        <v>2035</v>
      </c>
      <c r="D14393" s="165" t="s">
        <v>291</v>
      </c>
      <c r="E14393" s="165" t="s">
        <v>292</v>
      </c>
      <c r="F14393" s="165" t="s">
        <v>426</v>
      </c>
      <c r="G14393" s="165">
        <v>165</v>
      </c>
      <c r="H14393" s="165">
        <v>9.6519419457799998E-5</v>
      </c>
      <c r="I14393" s="136" t="b">
        <f>OR(L14393='PERAC-ngpPrcsTnD-mthncptr'!$B$1,L14393='PERAC-ngpPrcsTnD-mthncptr'!$C$1,L14393='PERAC-ngpPrcsTnD-mthncptr'!$D$1)</f>
        <v>0</v>
      </c>
      <c r="J14393" s="136">
        <f>IF(I14393=TRUE,G14393+'NPV Calcs'!$D$14,G14393)</f>
        <v>165</v>
      </c>
      <c r="K14393" s="136">
        <f>IF(OR(B14393="GAS",B14393="COL",B14393="LAN",B14393="RICE"),H14393*About!$B$98,IF(B14393="CROP",H14393*About!$B$99,H14393))</f>
        <v>1.0810174979273601E-4</v>
      </c>
      <c r="L14393" s="136" t="str">
        <f>INDEX('EPA Tech to Policy Mapping'!$D:$D,MATCH('EPA Data'!F14393,'EPA Tech to Policy Mapping'!$C:$C,0))</f>
        <v>coal mining - methane capture</v>
      </c>
    </row>
    <row r="14394" spans="1:12" hidden="1" x14ac:dyDescent="0.35">
      <c r="A14394" s="165" t="s">
        <v>425</v>
      </c>
      <c r="B14394" s="165" t="s">
        <v>85</v>
      </c>
      <c r="C14394" s="165">
        <v>2035</v>
      </c>
      <c r="D14394" s="165" t="s">
        <v>291</v>
      </c>
      <c r="E14394" s="165" t="s">
        <v>292</v>
      </c>
      <c r="F14394" s="165" t="s">
        <v>430</v>
      </c>
      <c r="G14394" s="165">
        <v>166</v>
      </c>
      <c r="H14394" s="1">
        <v>4.8213942136499997E-6</v>
      </c>
      <c r="I14394" s="136" t="b">
        <f>OR(L14394='PERAC-ngpPrcsTnD-mthncptr'!$B$1,L14394='PERAC-ngpPrcsTnD-mthncptr'!$C$1,L14394='PERAC-ngpPrcsTnD-mthncptr'!$D$1)</f>
        <v>0</v>
      </c>
      <c r="J14394" s="136">
        <f>IF(I14394=TRUE,G14394+'NPV Calcs'!$D$14,G14394)</f>
        <v>166</v>
      </c>
      <c r="K14394" s="136">
        <f>IF(OR(B14394="GAS",B14394="COL",B14394="LAN",B14394="RICE"),H14394*About!$B$98,IF(B14394="CROP",H14394*About!$B$99,H14394))</f>
        <v>5.3999615192880003E-6</v>
      </c>
      <c r="L14394" s="136" t="str">
        <f>INDEX('EPA Tech to Policy Mapping'!$D:$D,MATCH('EPA Data'!F14394,'EPA Tech to Policy Mapping'!$C:$C,0))</f>
        <v>coal mining - methane capture</v>
      </c>
    </row>
    <row r="14395" spans="1:12" hidden="1" x14ac:dyDescent="0.35">
      <c r="A14395" s="165" t="s">
        <v>425</v>
      </c>
      <c r="B14395" s="165" t="s">
        <v>85</v>
      </c>
      <c r="C14395" s="165">
        <v>2035</v>
      </c>
      <c r="D14395" s="165" t="s">
        <v>291</v>
      </c>
      <c r="E14395" s="165" t="s">
        <v>292</v>
      </c>
      <c r="F14395" s="165" t="s">
        <v>427</v>
      </c>
      <c r="G14395" s="165">
        <v>166</v>
      </c>
      <c r="H14395" s="1">
        <v>4.8213942136499997E-6</v>
      </c>
      <c r="I14395" s="136" t="b">
        <f>OR(L14395='PERAC-ngpPrcsTnD-mthncptr'!$B$1,L14395='PERAC-ngpPrcsTnD-mthncptr'!$C$1,L14395='PERAC-ngpPrcsTnD-mthncptr'!$D$1)</f>
        <v>0</v>
      </c>
      <c r="J14395" s="136">
        <f>IF(I14395=TRUE,G14395+'NPV Calcs'!$D$14,G14395)</f>
        <v>166</v>
      </c>
      <c r="K14395" s="136">
        <f>IF(OR(B14395="GAS",B14395="COL",B14395="LAN",B14395="RICE"),H14395*About!$B$98,IF(B14395="CROP",H14395*About!$B$99,H14395))</f>
        <v>5.3999615192880003E-6</v>
      </c>
      <c r="L14395" s="136" t="str">
        <f>INDEX('EPA Tech to Policy Mapping'!$D:$D,MATCH('EPA Data'!F14395,'EPA Tech to Policy Mapping'!$C:$C,0))</f>
        <v>coal mining - methane capture</v>
      </c>
    </row>
    <row r="14396" spans="1:12" hidden="1" x14ac:dyDescent="0.35">
      <c r="A14396" s="165" t="s">
        <v>425</v>
      </c>
      <c r="B14396" s="165" t="s">
        <v>85</v>
      </c>
      <c r="C14396" s="165">
        <v>2035</v>
      </c>
      <c r="D14396" s="165" t="s">
        <v>291</v>
      </c>
      <c r="E14396" s="165" t="s">
        <v>292</v>
      </c>
      <c r="F14396" s="165" t="s">
        <v>426</v>
      </c>
      <c r="G14396" s="165">
        <v>169</v>
      </c>
      <c r="H14396" s="165">
        <v>9.3697999545800005E-5</v>
      </c>
      <c r="I14396" s="136" t="b">
        <f>OR(L14396='PERAC-ngpPrcsTnD-mthncptr'!$B$1,L14396='PERAC-ngpPrcsTnD-mthncptr'!$C$1,L14396='PERAC-ngpPrcsTnD-mthncptr'!$D$1)</f>
        <v>0</v>
      </c>
      <c r="J14396" s="136">
        <f>IF(I14396=TRUE,G14396+'NPV Calcs'!$D$14,G14396)</f>
        <v>169</v>
      </c>
      <c r="K14396" s="136">
        <f>IF(OR(B14396="GAS",B14396="COL",B14396="LAN",B14396="RICE"),H14396*About!$B$98,IF(B14396="CROP",H14396*About!$B$99,H14396))</f>
        <v>1.0494175949129601E-4</v>
      </c>
      <c r="L14396" s="136" t="str">
        <f>INDEX('EPA Tech to Policy Mapping'!$D:$D,MATCH('EPA Data'!F14396,'EPA Tech to Policy Mapping'!$C:$C,0))</f>
        <v>coal mining - methane capture</v>
      </c>
    </row>
    <row r="14397" spans="1:12" hidden="1" x14ac:dyDescent="0.35">
      <c r="A14397" s="165" t="s">
        <v>425</v>
      </c>
      <c r="B14397" s="165" t="s">
        <v>85</v>
      </c>
      <c r="C14397" s="165">
        <v>2035</v>
      </c>
      <c r="D14397" s="165" t="s">
        <v>291</v>
      </c>
      <c r="E14397" s="165" t="s">
        <v>292</v>
      </c>
      <c r="F14397" s="165" t="s">
        <v>427</v>
      </c>
      <c r="G14397" s="165">
        <v>171</v>
      </c>
      <c r="H14397" s="1">
        <v>4.6672080316100001E-6</v>
      </c>
      <c r="I14397" s="136" t="b">
        <f>OR(L14397='PERAC-ngpPrcsTnD-mthncptr'!$B$1,L14397='PERAC-ngpPrcsTnD-mthncptr'!$C$1,L14397='PERAC-ngpPrcsTnD-mthncptr'!$D$1)</f>
        <v>0</v>
      </c>
      <c r="J14397" s="136">
        <f>IF(I14397=TRUE,G14397+'NPV Calcs'!$D$14,G14397)</f>
        <v>171</v>
      </c>
      <c r="K14397" s="136">
        <f>IF(OR(B14397="GAS",B14397="COL",B14397="LAN",B14397="RICE"),H14397*About!$B$98,IF(B14397="CROP",H14397*About!$B$99,H14397))</f>
        <v>5.2272729954032007E-6</v>
      </c>
      <c r="L14397" s="136" t="str">
        <f>INDEX('EPA Tech to Policy Mapping'!$D:$D,MATCH('EPA Data'!F14397,'EPA Tech to Policy Mapping'!$C:$C,0))</f>
        <v>coal mining - methane capture</v>
      </c>
    </row>
    <row r="14398" spans="1:12" hidden="1" x14ac:dyDescent="0.35">
      <c r="A14398" s="165" t="s">
        <v>425</v>
      </c>
      <c r="B14398" s="165" t="s">
        <v>85</v>
      </c>
      <c r="C14398" s="165">
        <v>2035</v>
      </c>
      <c r="D14398" s="165" t="s">
        <v>291</v>
      </c>
      <c r="E14398" s="165" t="s">
        <v>292</v>
      </c>
      <c r="F14398" s="165" t="s">
        <v>430</v>
      </c>
      <c r="G14398" s="165">
        <v>171</v>
      </c>
      <c r="H14398" s="1">
        <v>4.6672080316100001E-6</v>
      </c>
      <c r="I14398" s="136" t="b">
        <f>OR(L14398='PERAC-ngpPrcsTnD-mthncptr'!$B$1,L14398='PERAC-ngpPrcsTnD-mthncptr'!$C$1,L14398='PERAC-ngpPrcsTnD-mthncptr'!$D$1)</f>
        <v>0</v>
      </c>
      <c r="J14398" s="136">
        <f>IF(I14398=TRUE,G14398+'NPV Calcs'!$D$14,G14398)</f>
        <v>171</v>
      </c>
      <c r="K14398" s="136">
        <f>IF(OR(B14398="GAS",B14398="COL",B14398="LAN",B14398="RICE"),H14398*About!$B$98,IF(B14398="CROP",H14398*About!$B$99,H14398))</f>
        <v>5.2272729954032007E-6</v>
      </c>
      <c r="L14398" s="136" t="str">
        <f>INDEX('EPA Tech to Policy Mapping'!$D:$D,MATCH('EPA Data'!F14398,'EPA Tech to Policy Mapping'!$C:$C,0))</f>
        <v>coal mining - methane capture</v>
      </c>
    </row>
    <row r="14399" spans="1:12" hidden="1" x14ac:dyDescent="0.35">
      <c r="A14399" s="165" t="s">
        <v>425</v>
      </c>
      <c r="B14399" s="165" t="s">
        <v>85</v>
      </c>
      <c r="C14399" s="165">
        <v>2035</v>
      </c>
      <c r="D14399" s="165" t="s">
        <v>291</v>
      </c>
      <c r="E14399" s="165" t="s">
        <v>292</v>
      </c>
      <c r="F14399" s="165" t="s">
        <v>426</v>
      </c>
      <c r="G14399" s="165">
        <v>172</v>
      </c>
      <c r="H14399" s="165">
        <v>9.2149100964900003E-5</v>
      </c>
      <c r="I14399" s="136" t="b">
        <f>OR(L14399='PERAC-ngpPrcsTnD-mthncptr'!$B$1,L14399='PERAC-ngpPrcsTnD-mthncptr'!$C$1,L14399='PERAC-ngpPrcsTnD-mthncptr'!$D$1)</f>
        <v>0</v>
      </c>
      <c r="J14399" s="136">
        <f>IF(I14399=TRUE,G14399+'NPV Calcs'!$D$14,G14399)</f>
        <v>172</v>
      </c>
      <c r="K14399" s="136">
        <f>IF(OR(B14399="GAS",B14399="COL",B14399="LAN",B14399="RICE"),H14399*About!$B$98,IF(B14399="CROP",H14399*About!$B$99,H14399))</f>
        <v>1.0320699308068801E-4</v>
      </c>
      <c r="L14399" s="136" t="str">
        <f>INDEX('EPA Tech to Policy Mapping'!$D:$D,MATCH('EPA Data'!F14399,'EPA Tech to Policy Mapping'!$C:$C,0))</f>
        <v>coal mining - methane capture</v>
      </c>
    </row>
    <row r="14400" spans="1:12" hidden="1" x14ac:dyDescent="0.35">
      <c r="A14400" s="165" t="s">
        <v>425</v>
      </c>
      <c r="B14400" s="165" t="s">
        <v>85</v>
      </c>
      <c r="C14400" s="165">
        <v>2035</v>
      </c>
      <c r="D14400" s="165" t="s">
        <v>291</v>
      </c>
      <c r="E14400" s="165" t="s">
        <v>292</v>
      </c>
      <c r="F14400" s="165" t="s">
        <v>427</v>
      </c>
      <c r="G14400" s="165">
        <v>177</v>
      </c>
      <c r="H14400" s="1">
        <v>4.5370816224000001E-6</v>
      </c>
      <c r="I14400" s="136" t="b">
        <f>OR(L14400='PERAC-ngpPrcsTnD-mthncptr'!$B$1,L14400='PERAC-ngpPrcsTnD-mthncptr'!$C$1,L14400='PERAC-ngpPrcsTnD-mthncptr'!$D$1)</f>
        <v>0</v>
      </c>
      <c r="J14400" s="136">
        <f>IF(I14400=TRUE,G14400+'NPV Calcs'!$D$14,G14400)</f>
        <v>177</v>
      </c>
      <c r="K14400" s="136">
        <f>IF(OR(B14400="GAS",B14400="COL",B14400="LAN",B14400="RICE"),H14400*About!$B$98,IF(B14400="CROP",H14400*About!$B$99,H14400))</f>
        <v>5.0815314170880003E-6</v>
      </c>
      <c r="L14400" s="136" t="str">
        <f>INDEX('EPA Tech to Policy Mapping'!$D:$D,MATCH('EPA Data'!F14400,'EPA Tech to Policy Mapping'!$C:$C,0))</f>
        <v>coal mining - methane capture</v>
      </c>
    </row>
    <row r="14401" spans="1:12" hidden="1" x14ac:dyDescent="0.35">
      <c r="A14401" s="165" t="s">
        <v>425</v>
      </c>
      <c r="B14401" s="165" t="s">
        <v>85</v>
      </c>
      <c r="C14401" s="165">
        <v>2035</v>
      </c>
      <c r="D14401" s="165" t="s">
        <v>291</v>
      </c>
      <c r="E14401" s="165" t="s">
        <v>292</v>
      </c>
      <c r="F14401" s="165" t="s">
        <v>430</v>
      </c>
      <c r="G14401" s="165">
        <v>177</v>
      </c>
      <c r="H14401" s="1">
        <v>4.5370816224000001E-6</v>
      </c>
      <c r="I14401" s="136" t="b">
        <f>OR(L14401='PERAC-ngpPrcsTnD-mthncptr'!$B$1,L14401='PERAC-ngpPrcsTnD-mthncptr'!$C$1,L14401='PERAC-ngpPrcsTnD-mthncptr'!$D$1)</f>
        <v>0</v>
      </c>
      <c r="J14401" s="136">
        <f>IF(I14401=TRUE,G14401+'NPV Calcs'!$D$14,G14401)</f>
        <v>177</v>
      </c>
      <c r="K14401" s="136">
        <f>IF(OR(B14401="GAS",B14401="COL",B14401="LAN",B14401="RICE"),H14401*About!$B$98,IF(B14401="CROP",H14401*About!$B$99,H14401))</f>
        <v>5.0815314170880003E-6</v>
      </c>
      <c r="L14401" s="136" t="str">
        <f>INDEX('EPA Tech to Policy Mapping'!$D:$D,MATCH('EPA Data'!F14401,'EPA Tech to Policy Mapping'!$C:$C,0))</f>
        <v>coal mining - methane capture</v>
      </c>
    </row>
    <row r="14402" spans="1:12" hidden="1" x14ac:dyDescent="0.35">
      <c r="A14402" s="165" t="s">
        <v>425</v>
      </c>
      <c r="B14402" s="165" t="s">
        <v>85</v>
      </c>
      <c r="C14402" s="165">
        <v>2035</v>
      </c>
      <c r="D14402" s="165" t="s">
        <v>291</v>
      </c>
      <c r="E14402" s="165" t="s">
        <v>292</v>
      </c>
      <c r="F14402" s="165" t="s">
        <v>426</v>
      </c>
      <c r="G14402" s="165">
        <v>181</v>
      </c>
      <c r="H14402" s="165">
        <v>8.7128872110000003E-5</v>
      </c>
      <c r="I14402" s="136" t="b">
        <f>OR(L14402='PERAC-ngpPrcsTnD-mthncptr'!$B$1,L14402='PERAC-ngpPrcsTnD-mthncptr'!$C$1,L14402='PERAC-ngpPrcsTnD-mthncptr'!$D$1)</f>
        <v>0</v>
      </c>
      <c r="J14402" s="136">
        <f>IF(I14402=TRUE,G14402+'NPV Calcs'!$D$14,G14402)</f>
        <v>181</v>
      </c>
      <c r="K14402" s="136">
        <f>IF(OR(B14402="GAS",B14402="COL",B14402="LAN",B14402="RICE"),H14402*About!$B$98,IF(B14402="CROP",H14402*About!$B$99,H14402))</f>
        <v>9.7584336763200015E-5</v>
      </c>
      <c r="L14402" s="136" t="str">
        <f>INDEX('EPA Tech to Policy Mapping'!$D:$D,MATCH('EPA Data'!F14402,'EPA Tech to Policy Mapping'!$C:$C,0))</f>
        <v>coal mining - methane capture</v>
      </c>
    </row>
    <row r="14403" spans="1:12" hidden="1" x14ac:dyDescent="0.35">
      <c r="A14403" s="165" t="s">
        <v>425</v>
      </c>
      <c r="B14403" s="165" t="s">
        <v>85</v>
      </c>
      <c r="C14403" s="165">
        <v>2035</v>
      </c>
      <c r="D14403" s="165" t="s">
        <v>291</v>
      </c>
      <c r="E14403" s="165" t="s">
        <v>292</v>
      </c>
      <c r="F14403" s="165" t="s">
        <v>426</v>
      </c>
      <c r="G14403" s="165">
        <v>182</v>
      </c>
      <c r="H14403" s="165">
        <v>8.6785097664699993E-5</v>
      </c>
      <c r="I14403" s="136" t="b">
        <f>OR(L14403='PERAC-ngpPrcsTnD-mthncptr'!$B$1,L14403='PERAC-ngpPrcsTnD-mthncptr'!$C$1,L14403='PERAC-ngpPrcsTnD-mthncptr'!$D$1)</f>
        <v>0</v>
      </c>
      <c r="J14403" s="136">
        <f>IF(I14403=TRUE,G14403+'NPV Calcs'!$D$14,G14403)</f>
        <v>182</v>
      </c>
      <c r="K14403" s="136">
        <f>IF(OR(B14403="GAS",B14403="COL",B14403="LAN",B14403="RICE"),H14403*About!$B$98,IF(B14403="CROP",H14403*About!$B$99,H14403))</f>
        <v>9.7199309384464E-5</v>
      </c>
      <c r="L14403" s="136" t="str">
        <f>INDEX('EPA Tech to Policy Mapping'!$D:$D,MATCH('EPA Data'!F14403,'EPA Tech to Policy Mapping'!$C:$C,0))</f>
        <v>coal mining - methane capture</v>
      </c>
    </row>
    <row r="14404" spans="1:12" hidden="1" x14ac:dyDescent="0.35">
      <c r="A14404" s="165" t="s">
        <v>425</v>
      </c>
      <c r="B14404" s="165" t="s">
        <v>85</v>
      </c>
      <c r="C14404" s="165">
        <v>2035</v>
      </c>
      <c r="D14404" s="165" t="s">
        <v>291</v>
      </c>
      <c r="E14404" s="165" t="s">
        <v>292</v>
      </c>
      <c r="F14404" s="165" t="s">
        <v>426</v>
      </c>
      <c r="G14404" s="165">
        <v>188</v>
      </c>
      <c r="H14404" s="165">
        <v>8.4009741840399997E-5</v>
      </c>
      <c r="I14404" s="136" t="b">
        <f>OR(L14404='PERAC-ngpPrcsTnD-mthncptr'!$B$1,L14404='PERAC-ngpPrcsTnD-mthncptr'!$C$1,L14404='PERAC-ngpPrcsTnD-mthncptr'!$D$1)</f>
        <v>0</v>
      </c>
      <c r="J14404" s="136">
        <f>IF(I14404=TRUE,G14404+'NPV Calcs'!$D$14,G14404)</f>
        <v>188</v>
      </c>
      <c r="K14404" s="136">
        <f>IF(OR(B14404="GAS",B14404="COL",B14404="LAN",B14404="RICE"),H14404*About!$B$98,IF(B14404="CROP",H14404*About!$B$99,H14404))</f>
        <v>9.4090910861248001E-5</v>
      </c>
      <c r="L14404" s="136" t="str">
        <f>INDEX('EPA Tech to Policy Mapping'!$D:$D,MATCH('EPA Data'!F14404,'EPA Tech to Policy Mapping'!$C:$C,0))</f>
        <v>coal mining - methane capture</v>
      </c>
    </row>
    <row r="14405" spans="1:12" hidden="1" x14ac:dyDescent="0.35">
      <c r="A14405" s="165" t="s">
        <v>425</v>
      </c>
      <c r="B14405" s="165" t="s">
        <v>85</v>
      </c>
      <c r="C14405" s="165">
        <v>2035</v>
      </c>
      <c r="D14405" s="165" t="s">
        <v>291</v>
      </c>
      <c r="E14405" s="165" t="s">
        <v>292</v>
      </c>
      <c r="F14405" s="165" t="s">
        <v>426</v>
      </c>
      <c r="G14405" s="165">
        <v>193</v>
      </c>
      <c r="H14405" s="165">
        <v>8.1667472841199994E-5</v>
      </c>
      <c r="I14405" s="136" t="b">
        <f>OR(L14405='PERAC-ngpPrcsTnD-mthncptr'!$B$1,L14405='PERAC-ngpPrcsTnD-mthncptr'!$C$1,L14405='PERAC-ngpPrcsTnD-mthncptr'!$D$1)</f>
        <v>0</v>
      </c>
      <c r="J14405" s="136">
        <f>IF(I14405=TRUE,G14405+'NPV Calcs'!$D$14,G14405)</f>
        <v>193</v>
      </c>
      <c r="K14405" s="136">
        <f>IF(OR(B14405="GAS",B14405="COL",B14405="LAN",B14405="RICE"),H14405*About!$B$98,IF(B14405="CROP",H14405*About!$B$99,H14405))</f>
        <v>9.1467569582144006E-5</v>
      </c>
      <c r="L14405" s="136" t="str">
        <f>INDEX('EPA Tech to Policy Mapping'!$D:$D,MATCH('EPA Data'!F14405,'EPA Tech to Policy Mapping'!$C:$C,0))</f>
        <v>coal mining - methane capture</v>
      </c>
    </row>
    <row r="14406" spans="1:12" hidden="1" x14ac:dyDescent="0.35">
      <c r="A14406" s="165" t="s">
        <v>425</v>
      </c>
      <c r="B14406" s="165" t="s">
        <v>85</v>
      </c>
      <c r="C14406" s="165">
        <v>2035</v>
      </c>
      <c r="D14406" s="165" t="s">
        <v>291</v>
      </c>
      <c r="E14406" s="165" t="s">
        <v>292</v>
      </c>
      <c r="F14406" s="165" t="s">
        <v>426</v>
      </c>
      <c r="G14406" s="165">
        <v>100000</v>
      </c>
      <c r="H14406" s="1">
        <v>9.9999999999999998E-13</v>
      </c>
      <c r="I14406" s="136" t="b">
        <f>OR(L14406='PERAC-ngpPrcsTnD-mthncptr'!$B$1,L14406='PERAC-ngpPrcsTnD-mthncptr'!$C$1,L14406='PERAC-ngpPrcsTnD-mthncptr'!$D$1)</f>
        <v>0</v>
      </c>
      <c r="J14406" s="136">
        <f>IF(I14406=TRUE,G14406+'NPV Calcs'!$D$14,G14406)</f>
        <v>100000</v>
      </c>
      <c r="K14406" s="136">
        <f>IF(OR(B14406="GAS",B14406="COL",B14406="LAN",B14406="RICE"),H14406*About!$B$98,IF(B14406="CROP",H14406*About!$B$99,H14406))</f>
        <v>1.1200000000000001E-12</v>
      </c>
      <c r="L14406" s="136" t="str">
        <f>INDEX('EPA Tech to Policy Mapping'!$D:$D,MATCH('EPA Data'!F14406,'EPA Tech to Policy Mapping'!$C:$C,0))</f>
        <v>coal mining - methane capture</v>
      </c>
    </row>
    <row r="14407" spans="1:12" hidden="1" x14ac:dyDescent="0.35">
      <c r="A14407" s="165" t="s">
        <v>425</v>
      </c>
      <c r="B14407" s="165" t="s">
        <v>85</v>
      </c>
      <c r="C14407" s="165">
        <v>2035</v>
      </c>
      <c r="D14407" s="165" t="s">
        <v>336</v>
      </c>
      <c r="E14407" s="165" t="s">
        <v>337</v>
      </c>
      <c r="F14407" s="165" t="s">
        <v>432</v>
      </c>
      <c r="G14407" s="165">
        <v>-100000</v>
      </c>
      <c r="H14407" s="165">
        <v>0</v>
      </c>
      <c r="I14407" s="136" t="b">
        <f>OR(L14407='PERAC-ngpPrcsTnD-mthncptr'!$B$1,L14407='PERAC-ngpPrcsTnD-mthncptr'!$C$1,L14407='PERAC-ngpPrcsTnD-mthncptr'!$D$1)</f>
        <v>0</v>
      </c>
      <c r="J14407" s="136">
        <f>IF(I14407=TRUE,G14407+'NPV Calcs'!$D$14,G14407)</f>
        <v>-100000</v>
      </c>
      <c r="K14407" s="136">
        <f>IF(OR(B14407="GAS",B14407="COL",B14407="LAN",B14407="RICE"),H14407*About!$B$98,IF(B14407="CROP",H14407*About!$B$99,H14407))</f>
        <v>0</v>
      </c>
      <c r="L14407" s="136" t="str">
        <f>INDEX('EPA Tech to Policy Mapping'!$D:$D,MATCH('EPA Data'!F14407,'EPA Tech to Policy Mapping'!$C:$C,0))</f>
        <v>coal mining - methane capture</v>
      </c>
    </row>
    <row r="14408" spans="1:12" hidden="1" x14ac:dyDescent="0.35">
      <c r="A14408" s="165" t="s">
        <v>425</v>
      </c>
      <c r="B14408" s="165" t="s">
        <v>85</v>
      </c>
      <c r="C14408" s="165">
        <v>2035</v>
      </c>
      <c r="D14408" s="165" t="s">
        <v>336</v>
      </c>
      <c r="E14408" s="165" t="s">
        <v>337</v>
      </c>
      <c r="F14408" s="165" t="s">
        <v>432</v>
      </c>
      <c r="G14408" s="165">
        <v>-13</v>
      </c>
      <c r="H14408" s="165">
        <v>0.85375300049781799</v>
      </c>
      <c r="I14408" s="136" t="b">
        <f>OR(L14408='PERAC-ngpPrcsTnD-mthncptr'!$B$1,L14408='PERAC-ngpPrcsTnD-mthncptr'!$C$1,L14408='PERAC-ngpPrcsTnD-mthncptr'!$D$1)</f>
        <v>0</v>
      </c>
      <c r="J14408" s="136">
        <f>IF(I14408=TRUE,G14408+'NPV Calcs'!$D$14,G14408)</f>
        <v>-13</v>
      </c>
      <c r="K14408" s="136">
        <f>IF(OR(B14408="GAS",B14408="COL",B14408="LAN",B14408="RICE"),H14408*About!$B$98,IF(B14408="CROP",H14408*About!$B$99,H14408))</f>
        <v>0.95620336055755628</v>
      </c>
      <c r="L14408" s="136" t="str">
        <f>INDEX('EPA Tech to Policy Mapping'!$D:$D,MATCH('EPA Data'!F14408,'EPA Tech to Policy Mapping'!$C:$C,0))</f>
        <v>coal mining - methane capture</v>
      </c>
    </row>
    <row r="14409" spans="1:12" hidden="1" x14ac:dyDescent="0.35">
      <c r="A14409" s="165" t="s">
        <v>425</v>
      </c>
      <c r="B14409" s="165" t="s">
        <v>85</v>
      </c>
      <c r="C14409" s="165">
        <v>2035</v>
      </c>
      <c r="D14409" s="165" t="s">
        <v>336</v>
      </c>
      <c r="E14409" s="165" t="s">
        <v>337</v>
      </c>
      <c r="F14409" s="165" t="s">
        <v>432</v>
      </c>
      <c r="G14409" s="165">
        <v>-13</v>
      </c>
      <c r="H14409" s="165">
        <v>0</v>
      </c>
      <c r="I14409" s="136" t="b">
        <f>OR(L14409='PERAC-ngpPrcsTnD-mthncptr'!$B$1,L14409='PERAC-ngpPrcsTnD-mthncptr'!$C$1,L14409='PERAC-ngpPrcsTnD-mthncptr'!$D$1)</f>
        <v>0</v>
      </c>
      <c r="J14409" s="136">
        <f>IF(I14409=TRUE,G14409+'NPV Calcs'!$D$14,G14409)</f>
        <v>-13</v>
      </c>
      <c r="K14409" s="136">
        <f>IF(OR(B14409="GAS",B14409="COL",B14409="LAN",B14409="RICE"),H14409*About!$B$98,IF(B14409="CROP",H14409*About!$B$99,H14409))</f>
        <v>0</v>
      </c>
      <c r="L14409" s="136" t="str">
        <f>INDEX('EPA Tech to Policy Mapping'!$D:$D,MATCH('EPA Data'!F14409,'EPA Tech to Policy Mapping'!$C:$C,0))</f>
        <v>coal mining - methane capture</v>
      </c>
    </row>
    <row r="14410" spans="1:12" hidden="1" x14ac:dyDescent="0.35">
      <c r="A14410" s="165" t="s">
        <v>425</v>
      </c>
      <c r="B14410" s="165" t="s">
        <v>85</v>
      </c>
      <c r="C14410" s="165">
        <v>2035</v>
      </c>
      <c r="D14410" s="165" t="s">
        <v>336</v>
      </c>
      <c r="E14410" s="165" t="s">
        <v>337</v>
      </c>
      <c r="F14410" s="165" t="s">
        <v>432</v>
      </c>
      <c r="G14410" s="165">
        <v>-10</v>
      </c>
      <c r="H14410" s="165">
        <v>0.38034594058990401</v>
      </c>
      <c r="I14410" s="136" t="b">
        <f>OR(L14410='PERAC-ngpPrcsTnD-mthncptr'!$B$1,L14410='PERAC-ngpPrcsTnD-mthncptr'!$C$1,L14410='PERAC-ngpPrcsTnD-mthncptr'!$D$1)</f>
        <v>0</v>
      </c>
      <c r="J14410" s="136">
        <f>IF(I14410=TRUE,G14410+'NPV Calcs'!$D$14,G14410)</f>
        <v>-10</v>
      </c>
      <c r="K14410" s="136">
        <f>IF(OR(B14410="GAS",B14410="COL",B14410="LAN",B14410="RICE"),H14410*About!$B$98,IF(B14410="CROP",H14410*About!$B$99,H14410))</f>
        <v>0.42598745346069256</v>
      </c>
      <c r="L14410" s="136" t="str">
        <f>INDEX('EPA Tech to Policy Mapping'!$D:$D,MATCH('EPA Data'!F14410,'EPA Tech to Policy Mapping'!$C:$C,0))</f>
        <v>coal mining - methane capture</v>
      </c>
    </row>
    <row r="14411" spans="1:12" hidden="1" x14ac:dyDescent="0.35">
      <c r="A14411" s="165" t="s">
        <v>425</v>
      </c>
      <c r="B14411" s="165" t="s">
        <v>85</v>
      </c>
      <c r="C14411" s="165">
        <v>2035</v>
      </c>
      <c r="D14411" s="165" t="s">
        <v>336</v>
      </c>
      <c r="E14411" s="165" t="s">
        <v>337</v>
      </c>
      <c r="F14411" s="165" t="s">
        <v>432</v>
      </c>
      <c r="G14411" s="165">
        <v>-9</v>
      </c>
      <c r="H14411" s="165">
        <v>0.51890504360198897</v>
      </c>
      <c r="I14411" s="136" t="b">
        <f>OR(L14411='PERAC-ngpPrcsTnD-mthncptr'!$B$1,L14411='PERAC-ngpPrcsTnD-mthncptr'!$C$1,L14411='PERAC-ngpPrcsTnD-mthncptr'!$D$1)</f>
        <v>0</v>
      </c>
      <c r="J14411" s="136">
        <f>IF(I14411=TRUE,G14411+'NPV Calcs'!$D$14,G14411)</f>
        <v>-9</v>
      </c>
      <c r="K14411" s="136">
        <f>IF(OR(B14411="GAS",B14411="COL",B14411="LAN",B14411="RICE"),H14411*About!$B$98,IF(B14411="CROP",H14411*About!$B$99,H14411))</f>
        <v>0.58117364883422773</v>
      </c>
      <c r="L14411" s="136" t="str">
        <f>INDEX('EPA Tech to Policy Mapping'!$D:$D,MATCH('EPA Data'!F14411,'EPA Tech to Policy Mapping'!$C:$C,0))</f>
        <v>coal mining - methane capture</v>
      </c>
    </row>
    <row r="14412" spans="1:12" hidden="1" x14ac:dyDescent="0.35">
      <c r="A14412" s="165" t="s">
        <v>425</v>
      </c>
      <c r="B14412" s="165" t="s">
        <v>85</v>
      </c>
      <c r="C14412" s="165">
        <v>2035</v>
      </c>
      <c r="D14412" s="165" t="s">
        <v>336</v>
      </c>
      <c r="E14412" s="165" t="s">
        <v>337</v>
      </c>
      <c r="F14412" s="165" t="s">
        <v>432</v>
      </c>
      <c r="G14412" s="165">
        <v>-7</v>
      </c>
      <c r="H14412" s="165">
        <v>0.28264795243739999</v>
      </c>
      <c r="I14412" s="136" t="b">
        <f>OR(L14412='PERAC-ngpPrcsTnD-mthncptr'!$B$1,L14412='PERAC-ngpPrcsTnD-mthncptr'!$C$1,L14412='PERAC-ngpPrcsTnD-mthncptr'!$D$1)</f>
        <v>0</v>
      </c>
      <c r="J14412" s="136">
        <f>IF(I14412=TRUE,G14412+'NPV Calcs'!$D$14,G14412)</f>
        <v>-7</v>
      </c>
      <c r="K14412" s="136">
        <f>IF(OR(B14412="GAS",B14412="COL",B14412="LAN",B14412="RICE"),H14412*About!$B$98,IF(B14412="CROP",H14412*About!$B$99,H14412))</f>
        <v>0.31656570672988804</v>
      </c>
      <c r="L14412" s="136" t="str">
        <f>INDEX('EPA Tech to Policy Mapping'!$D:$D,MATCH('EPA Data'!F14412,'EPA Tech to Policy Mapping'!$C:$C,0))</f>
        <v>coal mining - methane capture</v>
      </c>
    </row>
    <row r="14413" spans="1:12" hidden="1" x14ac:dyDescent="0.35">
      <c r="A14413" s="165" t="s">
        <v>425</v>
      </c>
      <c r="B14413" s="165" t="s">
        <v>85</v>
      </c>
      <c r="C14413" s="165">
        <v>2035</v>
      </c>
      <c r="D14413" s="165" t="s">
        <v>336</v>
      </c>
      <c r="E14413" s="165" t="s">
        <v>337</v>
      </c>
      <c r="F14413" s="165" t="s">
        <v>432</v>
      </c>
      <c r="G14413" s="165">
        <v>-6</v>
      </c>
      <c r="H14413" s="165">
        <v>0.107156231999397</v>
      </c>
      <c r="I14413" s="136" t="b">
        <f>OR(L14413='PERAC-ngpPrcsTnD-mthncptr'!$B$1,L14413='PERAC-ngpPrcsTnD-mthncptr'!$C$1,L14413='PERAC-ngpPrcsTnD-mthncptr'!$D$1)</f>
        <v>0</v>
      </c>
      <c r="J14413" s="136">
        <f>IF(I14413=TRUE,G14413+'NPV Calcs'!$D$14,G14413)</f>
        <v>-6</v>
      </c>
      <c r="K14413" s="136">
        <f>IF(OR(B14413="GAS",B14413="COL",B14413="LAN",B14413="RICE"),H14413*About!$B$98,IF(B14413="CROP",H14413*About!$B$99,H14413))</f>
        <v>0.12001497983932465</v>
      </c>
      <c r="L14413" s="136" t="str">
        <f>INDEX('EPA Tech to Policy Mapping'!$D:$D,MATCH('EPA Data'!F14413,'EPA Tech to Policy Mapping'!$C:$C,0))</f>
        <v>coal mining - methane capture</v>
      </c>
    </row>
    <row r="14414" spans="1:12" hidden="1" x14ac:dyDescent="0.35">
      <c r="A14414" s="165" t="s">
        <v>425</v>
      </c>
      <c r="B14414" s="165" t="s">
        <v>85</v>
      </c>
      <c r="C14414" s="165">
        <v>2035</v>
      </c>
      <c r="D14414" s="165" t="s">
        <v>336</v>
      </c>
      <c r="E14414" s="165" t="s">
        <v>337</v>
      </c>
      <c r="F14414" s="165" t="s">
        <v>427</v>
      </c>
      <c r="G14414" s="165">
        <v>-4</v>
      </c>
      <c r="H14414" s="165">
        <v>1.3535602949559701E-2</v>
      </c>
      <c r="I14414" s="136" t="b">
        <f>OR(L14414='PERAC-ngpPrcsTnD-mthncptr'!$B$1,L14414='PERAC-ngpPrcsTnD-mthncptr'!$C$1,L14414='PERAC-ngpPrcsTnD-mthncptr'!$D$1)</f>
        <v>0</v>
      </c>
      <c r="J14414" s="136">
        <f>IF(I14414=TRUE,G14414+'NPV Calcs'!$D$14,G14414)</f>
        <v>-4</v>
      </c>
      <c r="K14414" s="136">
        <f>IF(OR(B14414="GAS",B14414="COL",B14414="LAN",B14414="RICE"),H14414*About!$B$98,IF(B14414="CROP",H14414*About!$B$99,H14414))</f>
        <v>1.5159875303506867E-2</v>
      </c>
      <c r="L14414" s="136" t="str">
        <f>INDEX('EPA Tech to Policy Mapping'!$D:$D,MATCH('EPA Data'!F14414,'EPA Tech to Policy Mapping'!$C:$C,0))</f>
        <v>coal mining - methane capture</v>
      </c>
    </row>
    <row r="14415" spans="1:12" hidden="1" x14ac:dyDescent="0.35">
      <c r="A14415" s="165" t="s">
        <v>425</v>
      </c>
      <c r="B14415" s="165" t="s">
        <v>85</v>
      </c>
      <c r="C14415" s="165">
        <v>2035</v>
      </c>
      <c r="D14415" s="165" t="s">
        <v>336</v>
      </c>
      <c r="E14415" s="165" t="s">
        <v>337</v>
      </c>
      <c r="F14415" s="165" t="s">
        <v>432</v>
      </c>
      <c r="G14415" s="165">
        <v>-4</v>
      </c>
      <c r="H14415" s="165">
        <v>0.17774863541126201</v>
      </c>
      <c r="I14415" s="136" t="b">
        <f>OR(L14415='PERAC-ngpPrcsTnD-mthncptr'!$B$1,L14415='PERAC-ngpPrcsTnD-mthncptr'!$C$1,L14415='PERAC-ngpPrcsTnD-mthncptr'!$D$1)</f>
        <v>0</v>
      </c>
      <c r="J14415" s="136">
        <f>IF(I14415=TRUE,G14415+'NPV Calcs'!$D$14,G14415)</f>
        <v>-4</v>
      </c>
      <c r="K14415" s="136">
        <f>IF(OR(B14415="GAS",B14415="COL",B14415="LAN",B14415="RICE"),H14415*About!$B$98,IF(B14415="CROP",H14415*About!$B$99,H14415))</f>
        <v>0.19907847166061346</v>
      </c>
      <c r="L14415" s="136" t="str">
        <f>INDEX('EPA Tech to Policy Mapping'!$D:$D,MATCH('EPA Data'!F14415,'EPA Tech to Policy Mapping'!$C:$C,0))</f>
        <v>coal mining - methane capture</v>
      </c>
    </row>
    <row r="14416" spans="1:12" hidden="1" x14ac:dyDescent="0.35">
      <c r="A14416" s="165" t="s">
        <v>425</v>
      </c>
      <c r="B14416" s="165" t="s">
        <v>85</v>
      </c>
      <c r="C14416" s="165">
        <v>2035</v>
      </c>
      <c r="D14416" s="165" t="s">
        <v>336</v>
      </c>
      <c r="E14416" s="165" t="s">
        <v>337</v>
      </c>
      <c r="F14416" s="165" t="s">
        <v>427</v>
      </c>
      <c r="G14416" s="165">
        <v>-3</v>
      </c>
      <c r="H14416" s="165">
        <v>0.11764239706099</v>
      </c>
      <c r="I14416" s="136" t="b">
        <f>OR(L14416='PERAC-ngpPrcsTnD-mthncptr'!$B$1,L14416='PERAC-ngpPrcsTnD-mthncptr'!$C$1,L14416='PERAC-ngpPrcsTnD-mthncptr'!$D$1)</f>
        <v>0</v>
      </c>
      <c r="J14416" s="136">
        <f>IF(I14416=TRUE,G14416+'NPV Calcs'!$D$14,G14416)</f>
        <v>-3</v>
      </c>
      <c r="K14416" s="136">
        <f>IF(OR(B14416="GAS",B14416="COL",B14416="LAN",B14416="RICE"),H14416*About!$B$98,IF(B14416="CROP",H14416*About!$B$99,H14416))</f>
        <v>0.13175948470830881</v>
      </c>
      <c r="L14416" s="136" t="str">
        <f>INDEX('EPA Tech to Policy Mapping'!$D:$D,MATCH('EPA Data'!F14416,'EPA Tech to Policy Mapping'!$C:$C,0))</f>
        <v>coal mining - methane capture</v>
      </c>
    </row>
    <row r="14417" spans="1:12" hidden="1" x14ac:dyDescent="0.35">
      <c r="A14417" s="165" t="s">
        <v>425</v>
      </c>
      <c r="B14417" s="165" t="s">
        <v>85</v>
      </c>
      <c r="C14417" s="165">
        <v>2035</v>
      </c>
      <c r="D14417" s="165" t="s">
        <v>336</v>
      </c>
      <c r="E14417" s="165" t="s">
        <v>337</v>
      </c>
      <c r="F14417" s="165" t="s">
        <v>426</v>
      </c>
      <c r="G14417" s="165">
        <v>-3</v>
      </c>
      <c r="H14417" s="165">
        <v>0.19513253867626101</v>
      </c>
      <c r="I14417" s="136" t="b">
        <f>OR(L14417='PERAC-ngpPrcsTnD-mthncptr'!$B$1,L14417='PERAC-ngpPrcsTnD-mthncptr'!$C$1,L14417='PERAC-ngpPrcsTnD-mthncptr'!$D$1)</f>
        <v>0</v>
      </c>
      <c r="J14417" s="136">
        <f>IF(I14417=TRUE,G14417+'NPV Calcs'!$D$14,G14417)</f>
        <v>-3</v>
      </c>
      <c r="K14417" s="136">
        <f>IF(OR(B14417="GAS",B14417="COL",B14417="LAN",B14417="RICE"),H14417*About!$B$98,IF(B14417="CROP",H14417*About!$B$99,H14417))</f>
        <v>0.21854844331741236</v>
      </c>
      <c r="L14417" s="136" t="str">
        <f>INDEX('EPA Tech to Policy Mapping'!$D:$D,MATCH('EPA Data'!F14417,'EPA Tech to Policy Mapping'!$C:$C,0))</f>
        <v>coal mining - methane capture</v>
      </c>
    </row>
    <row r="14418" spans="1:12" hidden="1" x14ac:dyDescent="0.35">
      <c r="A14418" s="165" t="s">
        <v>425</v>
      </c>
      <c r="B14418" s="165" t="s">
        <v>85</v>
      </c>
      <c r="C14418" s="165">
        <v>2035</v>
      </c>
      <c r="D14418" s="165" t="s">
        <v>336</v>
      </c>
      <c r="E14418" s="165" t="s">
        <v>337</v>
      </c>
      <c r="F14418" s="165" t="s">
        <v>432</v>
      </c>
      <c r="G14418" s="165">
        <v>-3</v>
      </c>
      <c r="H14418" s="165">
        <v>8.0778382718563094E-2</v>
      </c>
      <c r="I14418" s="136" t="b">
        <f>OR(L14418='PERAC-ngpPrcsTnD-mthncptr'!$B$1,L14418='PERAC-ngpPrcsTnD-mthncptr'!$C$1,L14418='PERAC-ngpPrcsTnD-mthncptr'!$D$1)</f>
        <v>0</v>
      </c>
      <c r="J14418" s="136">
        <f>IF(I14418=TRUE,G14418+'NPV Calcs'!$D$14,G14418)</f>
        <v>-3</v>
      </c>
      <c r="K14418" s="136">
        <f>IF(OR(B14418="GAS",B14418="COL",B14418="LAN",B14418="RICE"),H14418*About!$B$98,IF(B14418="CROP",H14418*About!$B$99,H14418))</f>
        <v>9.0471788644790677E-2</v>
      </c>
      <c r="L14418" s="136" t="str">
        <f>INDEX('EPA Tech to Policy Mapping'!$D:$D,MATCH('EPA Data'!F14418,'EPA Tech to Policy Mapping'!$C:$C,0))</f>
        <v>coal mining - methane capture</v>
      </c>
    </row>
    <row r="14419" spans="1:12" hidden="1" x14ac:dyDescent="0.35">
      <c r="A14419" s="165" t="s">
        <v>425</v>
      </c>
      <c r="B14419" s="165" t="s">
        <v>85</v>
      </c>
      <c r="C14419" s="165">
        <v>2035</v>
      </c>
      <c r="D14419" s="165" t="s">
        <v>336</v>
      </c>
      <c r="E14419" s="165" t="s">
        <v>337</v>
      </c>
      <c r="F14419" s="165" t="s">
        <v>427</v>
      </c>
      <c r="G14419" s="165">
        <v>-2</v>
      </c>
      <c r="H14419" s="165">
        <v>1.60176269710064E-2</v>
      </c>
      <c r="I14419" s="136" t="b">
        <f>OR(L14419='PERAC-ngpPrcsTnD-mthncptr'!$B$1,L14419='PERAC-ngpPrcsTnD-mthncptr'!$C$1,L14419='PERAC-ngpPrcsTnD-mthncptr'!$D$1)</f>
        <v>0</v>
      </c>
      <c r="J14419" s="136">
        <f>IF(I14419=TRUE,G14419+'NPV Calcs'!$D$14,G14419)</f>
        <v>-2</v>
      </c>
      <c r="K14419" s="136">
        <f>IF(OR(B14419="GAS",B14419="COL",B14419="LAN",B14419="RICE"),H14419*About!$B$98,IF(B14419="CROP",H14419*About!$B$99,H14419))</f>
        <v>1.7939742207527171E-2</v>
      </c>
      <c r="L14419" s="136" t="str">
        <f>INDEX('EPA Tech to Policy Mapping'!$D:$D,MATCH('EPA Data'!F14419,'EPA Tech to Policy Mapping'!$C:$C,0))</f>
        <v>coal mining - methane capture</v>
      </c>
    </row>
    <row r="14420" spans="1:12" hidden="1" x14ac:dyDescent="0.35">
      <c r="A14420" s="165" t="s">
        <v>425</v>
      </c>
      <c r="B14420" s="165" t="s">
        <v>85</v>
      </c>
      <c r="C14420" s="165">
        <v>2035</v>
      </c>
      <c r="D14420" s="165" t="s">
        <v>336</v>
      </c>
      <c r="E14420" s="165" t="s">
        <v>337</v>
      </c>
      <c r="F14420" s="165" t="s">
        <v>426</v>
      </c>
      <c r="G14420" s="165">
        <v>-2</v>
      </c>
      <c r="H14420" s="165">
        <v>8.1812389194965404E-2</v>
      </c>
      <c r="I14420" s="136" t="b">
        <f>OR(L14420='PERAC-ngpPrcsTnD-mthncptr'!$B$1,L14420='PERAC-ngpPrcsTnD-mthncptr'!$C$1,L14420='PERAC-ngpPrcsTnD-mthncptr'!$D$1)</f>
        <v>0</v>
      </c>
      <c r="J14420" s="136">
        <f>IF(I14420=TRUE,G14420+'NPV Calcs'!$D$14,G14420)</f>
        <v>-2</v>
      </c>
      <c r="K14420" s="136">
        <f>IF(OR(B14420="GAS",B14420="COL",B14420="LAN",B14420="RICE"),H14420*About!$B$98,IF(B14420="CROP",H14420*About!$B$99,H14420))</f>
        <v>9.162987589836126E-2</v>
      </c>
      <c r="L14420" s="136" t="str">
        <f>INDEX('EPA Tech to Policy Mapping'!$D:$D,MATCH('EPA Data'!F14420,'EPA Tech to Policy Mapping'!$C:$C,0))</f>
        <v>coal mining - methane capture</v>
      </c>
    </row>
    <row r="14421" spans="1:12" hidden="1" x14ac:dyDescent="0.35">
      <c r="A14421" s="165" t="s">
        <v>425</v>
      </c>
      <c r="B14421" s="165" t="s">
        <v>85</v>
      </c>
      <c r="C14421" s="165">
        <v>2035</v>
      </c>
      <c r="D14421" s="165" t="s">
        <v>336</v>
      </c>
      <c r="E14421" s="165" t="s">
        <v>337</v>
      </c>
      <c r="F14421" s="165" t="s">
        <v>427</v>
      </c>
      <c r="G14421" s="165">
        <v>-1</v>
      </c>
      <c r="H14421" s="165">
        <v>0.26572483545169201</v>
      </c>
      <c r="I14421" s="136" t="b">
        <f>OR(L14421='PERAC-ngpPrcsTnD-mthncptr'!$B$1,L14421='PERAC-ngpPrcsTnD-mthncptr'!$C$1,L14421='PERAC-ngpPrcsTnD-mthncptr'!$D$1)</f>
        <v>0</v>
      </c>
      <c r="J14421" s="136">
        <f>IF(I14421=TRUE,G14421+'NPV Calcs'!$D$14,G14421)</f>
        <v>-1</v>
      </c>
      <c r="K14421" s="136">
        <f>IF(OR(B14421="GAS",B14421="COL",B14421="LAN",B14421="RICE"),H14421*About!$B$98,IF(B14421="CROP",H14421*About!$B$99,H14421))</f>
        <v>0.29761181570589507</v>
      </c>
      <c r="L14421" s="136" t="str">
        <f>INDEX('EPA Tech to Policy Mapping'!$D:$D,MATCH('EPA Data'!F14421,'EPA Tech to Policy Mapping'!$C:$C,0))</f>
        <v>coal mining - methane capture</v>
      </c>
    </row>
    <row r="14422" spans="1:12" hidden="1" x14ac:dyDescent="0.35">
      <c r="A14422" s="165" t="s">
        <v>425</v>
      </c>
      <c r="B14422" s="165" t="s">
        <v>85</v>
      </c>
      <c r="C14422" s="165">
        <v>2035</v>
      </c>
      <c r="D14422" s="165" t="s">
        <v>336</v>
      </c>
      <c r="E14422" s="165" t="s">
        <v>337</v>
      </c>
      <c r="F14422" s="165" t="s">
        <v>426</v>
      </c>
      <c r="G14422" s="165">
        <v>-1</v>
      </c>
      <c r="H14422" s="165">
        <v>0.362879298627376</v>
      </c>
      <c r="I14422" s="136" t="b">
        <f>OR(L14422='PERAC-ngpPrcsTnD-mthncptr'!$B$1,L14422='PERAC-ngpPrcsTnD-mthncptr'!$C$1,L14422='PERAC-ngpPrcsTnD-mthncptr'!$D$1)</f>
        <v>0</v>
      </c>
      <c r="J14422" s="136">
        <f>IF(I14422=TRUE,G14422+'NPV Calcs'!$D$14,G14422)</f>
        <v>-1</v>
      </c>
      <c r="K14422" s="136">
        <f>IF(OR(B14422="GAS",B14422="COL",B14422="LAN",B14422="RICE"),H14422*About!$B$98,IF(B14422="CROP",H14422*About!$B$99,H14422))</f>
        <v>0.40642481446266115</v>
      </c>
      <c r="L14422" s="136" t="str">
        <f>INDEX('EPA Tech to Policy Mapping'!$D:$D,MATCH('EPA Data'!F14422,'EPA Tech to Policy Mapping'!$C:$C,0))</f>
        <v>coal mining - methane capture</v>
      </c>
    </row>
    <row r="14423" spans="1:12" hidden="1" x14ac:dyDescent="0.35">
      <c r="A14423" s="165" t="s">
        <v>425</v>
      </c>
      <c r="B14423" s="165" t="s">
        <v>85</v>
      </c>
      <c r="C14423" s="165">
        <v>2035</v>
      </c>
      <c r="D14423" s="165" t="s">
        <v>336</v>
      </c>
      <c r="E14423" s="165" t="s">
        <v>337</v>
      </c>
      <c r="F14423" s="165" t="s">
        <v>427</v>
      </c>
      <c r="G14423" s="165">
        <v>0</v>
      </c>
      <c r="H14423" s="165">
        <v>9.0618838556110901E-2</v>
      </c>
      <c r="I14423" s="136" t="b">
        <f>OR(L14423='PERAC-ngpPrcsTnD-mthncptr'!$B$1,L14423='PERAC-ngpPrcsTnD-mthncptr'!$C$1,L14423='PERAC-ngpPrcsTnD-mthncptr'!$D$1)</f>
        <v>0</v>
      </c>
      <c r="J14423" s="136">
        <f>IF(I14423=TRUE,G14423+'NPV Calcs'!$D$14,G14423)</f>
        <v>0</v>
      </c>
      <c r="K14423" s="136">
        <f>IF(OR(B14423="GAS",B14423="COL",B14423="LAN",B14423="RICE"),H14423*About!$B$98,IF(B14423="CROP",H14423*About!$B$99,H14423))</f>
        <v>0.10149309918284422</v>
      </c>
      <c r="L14423" s="136" t="str">
        <f>INDEX('EPA Tech to Policy Mapping'!$D:$D,MATCH('EPA Data'!F14423,'EPA Tech to Policy Mapping'!$C:$C,0))</f>
        <v>coal mining - methane capture</v>
      </c>
    </row>
    <row r="14424" spans="1:12" hidden="1" x14ac:dyDescent="0.35">
      <c r="A14424" s="165" t="s">
        <v>425</v>
      </c>
      <c r="B14424" s="165" t="s">
        <v>85</v>
      </c>
      <c r="C14424" s="165">
        <v>2035</v>
      </c>
      <c r="D14424" s="165" t="s">
        <v>336</v>
      </c>
      <c r="E14424" s="165" t="s">
        <v>337</v>
      </c>
      <c r="F14424" s="165" t="s">
        <v>426</v>
      </c>
      <c r="G14424" s="165">
        <v>0</v>
      </c>
      <c r="H14424" s="165">
        <v>6.3370943069457994E-2</v>
      </c>
      <c r="I14424" s="136" t="b">
        <f>OR(L14424='PERAC-ngpPrcsTnD-mthncptr'!$B$1,L14424='PERAC-ngpPrcsTnD-mthncptr'!$C$1,L14424='PERAC-ngpPrcsTnD-mthncptr'!$D$1)</f>
        <v>0</v>
      </c>
      <c r="J14424" s="136">
        <f>IF(I14424=TRUE,G14424+'NPV Calcs'!$D$14,G14424)</f>
        <v>0</v>
      </c>
      <c r="K14424" s="136">
        <f>IF(OR(B14424="GAS",B14424="COL",B14424="LAN",B14424="RICE"),H14424*About!$B$98,IF(B14424="CROP",H14424*About!$B$99,H14424))</f>
        <v>7.0975456237792958E-2</v>
      </c>
      <c r="L14424" s="136" t="str">
        <f>INDEX('EPA Tech to Policy Mapping'!$D:$D,MATCH('EPA Data'!F14424,'EPA Tech to Policy Mapping'!$C:$C,0))</f>
        <v>coal mining - methane capture</v>
      </c>
    </row>
    <row r="14425" spans="1:12" hidden="1" x14ac:dyDescent="0.35">
      <c r="A14425" s="165" t="s">
        <v>425</v>
      </c>
      <c r="B14425" s="165" t="s">
        <v>85</v>
      </c>
      <c r="C14425" s="165">
        <v>2035</v>
      </c>
      <c r="D14425" s="165" t="s">
        <v>336</v>
      </c>
      <c r="E14425" s="165" t="s">
        <v>337</v>
      </c>
      <c r="F14425" s="165" t="s">
        <v>429</v>
      </c>
      <c r="G14425" s="165">
        <v>1</v>
      </c>
      <c r="H14425" s="165">
        <v>4.93208407238125</v>
      </c>
      <c r="I14425" s="136" t="b">
        <f>OR(L14425='PERAC-ngpPrcsTnD-mthncptr'!$B$1,L14425='PERAC-ngpPrcsTnD-mthncptr'!$C$1,L14425='PERAC-ngpPrcsTnD-mthncptr'!$D$1)</f>
        <v>0</v>
      </c>
      <c r="J14425" s="136">
        <f>IF(I14425=TRUE,G14425+'NPV Calcs'!$D$14,G14425)</f>
        <v>1</v>
      </c>
      <c r="K14425" s="136">
        <f>IF(OR(B14425="GAS",B14425="COL",B14425="LAN",B14425="RICE"),H14425*About!$B$98,IF(B14425="CROP",H14425*About!$B$99,H14425))</f>
        <v>5.5239341610670003</v>
      </c>
      <c r="L14425" s="136" t="str">
        <f>INDEX('EPA Tech to Policy Mapping'!$D:$D,MATCH('EPA Data'!F14425,'EPA Tech to Policy Mapping'!$C:$C,0))</f>
        <v>coal mining - methane destruction</v>
      </c>
    </row>
    <row r="14426" spans="1:12" hidden="1" x14ac:dyDescent="0.35">
      <c r="A14426" s="165" t="s">
        <v>425</v>
      </c>
      <c r="B14426" s="165" t="s">
        <v>85</v>
      </c>
      <c r="C14426" s="165">
        <v>2035</v>
      </c>
      <c r="D14426" s="165" t="s">
        <v>336</v>
      </c>
      <c r="E14426" s="165" t="s">
        <v>337</v>
      </c>
      <c r="F14426" s="165" t="s">
        <v>426</v>
      </c>
      <c r="G14426" s="165">
        <v>1</v>
      </c>
      <c r="H14426" s="165">
        <v>0.29033428803086198</v>
      </c>
      <c r="I14426" s="136" t="b">
        <f>OR(L14426='PERAC-ngpPrcsTnD-mthncptr'!$B$1,L14426='PERAC-ngpPrcsTnD-mthncptr'!$C$1,L14426='PERAC-ngpPrcsTnD-mthncptr'!$D$1)</f>
        <v>0</v>
      </c>
      <c r="J14426" s="136">
        <f>IF(I14426=TRUE,G14426+'NPV Calcs'!$D$14,G14426)</f>
        <v>1</v>
      </c>
      <c r="K14426" s="136">
        <f>IF(OR(B14426="GAS",B14426="COL",B14426="LAN",B14426="RICE"),H14426*About!$B$98,IF(B14426="CROP",H14426*About!$B$99,H14426))</f>
        <v>0.32517440259456543</v>
      </c>
      <c r="L14426" s="136" t="str">
        <f>INDEX('EPA Tech to Policy Mapping'!$D:$D,MATCH('EPA Data'!F14426,'EPA Tech to Policy Mapping'!$C:$C,0))</f>
        <v>coal mining - methane capture</v>
      </c>
    </row>
    <row r="14427" spans="1:12" hidden="1" x14ac:dyDescent="0.35">
      <c r="A14427" s="165" t="s">
        <v>425</v>
      </c>
      <c r="B14427" s="165" t="s">
        <v>85</v>
      </c>
      <c r="C14427" s="165">
        <v>2035</v>
      </c>
      <c r="D14427" s="165" t="s">
        <v>336</v>
      </c>
      <c r="E14427" s="165" t="s">
        <v>337</v>
      </c>
      <c r="F14427" s="165" t="s">
        <v>430</v>
      </c>
      <c r="G14427" s="165">
        <v>1</v>
      </c>
      <c r="H14427" s="165">
        <v>0.16663461783900799</v>
      </c>
      <c r="I14427" s="136" t="b">
        <f>OR(L14427='PERAC-ngpPrcsTnD-mthncptr'!$B$1,L14427='PERAC-ngpPrcsTnD-mthncptr'!$C$1,L14427='PERAC-ngpPrcsTnD-mthncptr'!$D$1)</f>
        <v>0</v>
      </c>
      <c r="J14427" s="136">
        <f>IF(I14427=TRUE,G14427+'NPV Calcs'!$D$14,G14427)</f>
        <v>1</v>
      </c>
      <c r="K14427" s="136">
        <f>IF(OR(B14427="GAS",B14427="COL",B14427="LAN",B14427="RICE"),H14427*About!$B$98,IF(B14427="CROP",H14427*About!$B$99,H14427))</f>
        <v>0.18663077197968897</v>
      </c>
      <c r="L14427" s="136" t="str">
        <f>INDEX('EPA Tech to Policy Mapping'!$D:$D,MATCH('EPA Data'!F14427,'EPA Tech to Policy Mapping'!$C:$C,0))</f>
        <v>coal mining - methane capture</v>
      </c>
    </row>
    <row r="14428" spans="1:12" hidden="1" x14ac:dyDescent="0.35">
      <c r="A14428" s="165" t="s">
        <v>425</v>
      </c>
      <c r="B14428" s="165" t="s">
        <v>85</v>
      </c>
      <c r="C14428" s="165">
        <v>2035</v>
      </c>
      <c r="D14428" s="165" t="s">
        <v>336</v>
      </c>
      <c r="E14428" s="165" t="s">
        <v>337</v>
      </c>
      <c r="F14428" s="165" t="s">
        <v>428</v>
      </c>
      <c r="G14428" s="165">
        <v>1</v>
      </c>
      <c r="H14428" s="165">
        <v>5.8646738529205301E-2</v>
      </c>
      <c r="I14428" s="136" t="b">
        <f>OR(L14428='PERAC-ngpPrcsTnD-mthncptr'!$B$1,L14428='PERAC-ngpPrcsTnD-mthncptr'!$C$1,L14428='PERAC-ngpPrcsTnD-mthncptr'!$D$1)</f>
        <v>0</v>
      </c>
      <c r="J14428" s="136">
        <f>IF(I14428=TRUE,G14428+'NPV Calcs'!$D$14,G14428)</f>
        <v>1</v>
      </c>
      <c r="K14428" s="136">
        <f>IF(OR(B14428="GAS",B14428="COL",B14428="LAN",B14428="RICE"),H14428*About!$B$98,IF(B14428="CROP",H14428*About!$B$99,H14428))</f>
        <v>6.5684347152709946E-2</v>
      </c>
      <c r="L14428" s="136" t="str">
        <f>INDEX('EPA Tech to Policy Mapping'!$D:$D,MATCH('EPA Data'!F14428,'EPA Tech to Policy Mapping'!$C:$C,0))</f>
        <v>coal mining - methane destruction</v>
      </c>
    </row>
    <row r="14429" spans="1:12" hidden="1" x14ac:dyDescent="0.35">
      <c r="A14429" s="165" t="s">
        <v>425</v>
      </c>
      <c r="B14429" s="165" t="s">
        <v>85</v>
      </c>
      <c r="C14429" s="165">
        <v>2035</v>
      </c>
      <c r="D14429" s="165" t="s">
        <v>336</v>
      </c>
      <c r="E14429" s="165" t="s">
        <v>337</v>
      </c>
      <c r="F14429" s="165" t="s">
        <v>428</v>
      </c>
      <c r="G14429" s="165">
        <v>2</v>
      </c>
      <c r="H14429" s="165">
        <v>0.131136116571724</v>
      </c>
      <c r="I14429" s="136" t="b">
        <f>OR(L14429='PERAC-ngpPrcsTnD-mthncptr'!$B$1,L14429='PERAC-ngpPrcsTnD-mthncptr'!$C$1,L14429='PERAC-ngpPrcsTnD-mthncptr'!$D$1)</f>
        <v>0</v>
      </c>
      <c r="J14429" s="136">
        <f>IF(I14429=TRUE,G14429+'NPV Calcs'!$D$14,G14429)</f>
        <v>2</v>
      </c>
      <c r="K14429" s="136">
        <f>IF(OR(B14429="GAS",B14429="COL",B14429="LAN",B14429="RICE"),H14429*About!$B$98,IF(B14429="CROP",H14429*About!$B$99,H14429))</f>
        <v>0.14687245056033088</v>
      </c>
      <c r="L14429" s="136" t="str">
        <f>INDEX('EPA Tech to Policy Mapping'!$D:$D,MATCH('EPA Data'!F14429,'EPA Tech to Policy Mapping'!$C:$C,0))</f>
        <v>coal mining - methane destruction</v>
      </c>
    </row>
    <row r="14430" spans="1:12" hidden="1" x14ac:dyDescent="0.35">
      <c r="A14430" s="165" t="s">
        <v>425</v>
      </c>
      <c r="B14430" s="165" t="s">
        <v>85</v>
      </c>
      <c r="C14430" s="165">
        <v>2035</v>
      </c>
      <c r="D14430" s="165" t="s">
        <v>336</v>
      </c>
      <c r="E14430" s="165" t="s">
        <v>337</v>
      </c>
      <c r="F14430" s="165" t="s">
        <v>430</v>
      </c>
      <c r="G14430" s="165">
        <v>2</v>
      </c>
      <c r="H14430" s="165">
        <v>1.5234038233757E-2</v>
      </c>
      <c r="I14430" s="136" t="b">
        <f>OR(L14430='PERAC-ngpPrcsTnD-mthncptr'!$B$1,L14430='PERAC-ngpPrcsTnD-mthncptr'!$C$1,L14430='PERAC-ngpPrcsTnD-mthncptr'!$D$1)</f>
        <v>0</v>
      </c>
      <c r="J14430" s="136">
        <f>IF(I14430=TRUE,G14430+'NPV Calcs'!$D$14,G14430)</f>
        <v>2</v>
      </c>
      <c r="K14430" s="136">
        <f>IF(OR(B14430="GAS",B14430="COL",B14430="LAN",B14430="RICE"),H14430*About!$B$98,IF(B14430="CROP",H14430*About!$B$99,H14430))</f>
        <v>1.7062122821807843E-2</v>
      </c>
      <c r="L14430" s="136" t="str">
        <f>INDEX('EPA Tech to Policy Mapping'!$D:$D,MATCH('EPA Data'!F14430,'EPA Tech to Policy Mapping'!$C:$C,0))</f>
        <v>coal mining - methane capture</v>
      </c>
    </row>
    <row r="14431" spans="1:12" hidden="1" x14ac:dyDescent="0.35">
      <c r="A14431" s="165" t="s">
        <v>425</v>
      </c>
      <c r="B14431" s="165" t="s">
        <v>85</v>
      </c>
      <c r="C14431" s="165">
        <v>2035</v>
      </c>
      <c r="D14431" s="165" t="s">
        <v>336</v>
      </c>
      <c r="E14431" s="165" t="s">
        <v>337</v>
      </c>
      <c r="F14431" s="165" t="s">
        <v>429</v>
      </c>
      <c r="G14431" s="165">
        <v>2</v>
      </c>
      <c r="H14431" s="165">
        <v>7.5204852968454299</v>
      </c>
      <c r="I14431" s="136" t="b">
        <f>OR(L14431='PERAC-ngpPrcsTnD-mthncptr'!$B$1,L14431='PERAC-ngpPrcsTnD-mthncptr'!$C$1,L14431='PERAC-ngpPrcsTnD-mthncptr'!$D$1)</f>
        <v>0</v>
      </c>
      <c r="J14431" s="136">
        <f>IF(I14431=TRUE,G14431+'NPV Calcs'!$D$14,G14431)</f>
        <v>2</v>
      </c>
      <c r="K14431" s="136">
        <f>IF(OR(B14431="GAS",B14431="COL",B14431="LAN",B14431="RICE"),H14431*About!$B$98,IF(B14431="CROP",H14431*About!$B$99,H14431))</f>
        <v>8.4229435324668831</v>
      </c>
      <c r="L14431" s="136" t="str">
        <f>INDEX('EPA Tech to Policy Mapping'!$D:$D,MATCH('EPA Data'!F14431,'EPA Tech to Policy Mapping'!$C:$C,0))</f>
        <v>coal mining - methane destruction</v>
      </c>
    </row>
    <row r="14432" spans="1:12" hidden="1" x14ac:dyDescent="0.35">
      <c r="A14432" s="165" t="s">
        <v>425</v>
      </c>
      <c r="B14432" s="165" t="s">
        <v>85</v>
      </c>
      <c r="C14432" s="165">
        <v>2035</v>
      </c>
      <c r="D14432" s="165" t="s">
        <v>336</v>
      </c>
      <c r="E14432" s="165" t="s">
        <v>337</v>
      </c>
      <c r="F14432" s="165" t="s">
        <v>431</v>
      </c>
      <c r="G14432" s="165">
        <v>3</v>
      </c>
      <c r="H14432" s="165">
        <v>2.87678204476833E-2</v>
      </c>
      <c r="I14432" s="136" t="b">
        <f>OR(L14432='PERAC-ngpPrcsTnD-mthncptr'!$B$1,L14432='PERAC-ngpPrcsTnD-mthncptr'!$C$1,L14432='PERAC-ngpPrcsTnD-mthncptr'!$D$1)</f>
        <v>0</v>
      </c>
      <c r="J14432" s="136">
        <f>IF(I14432=TRUE,G14432+'NPV Calcs'!$D$14,G14432)</f>
        <v>3</v>
      </c>
      <c r="K14432" s="136">
        <f>IF(OR(B14432="GAS",B14432="COL",B14432="LAN",B14432="RICE"),H14432*About!$B$98,IF(B14432="CROP",H14432*About!$B$99,H14432))</f>
        <v>3.2219958901405298E-2</v>
      </c>
      <c r="L14432" s="136" t="str">
        <f>INDEX('EPA Tech to Policy Mapping'!$D:$D,MATCH('EPA Data'!F14432,'EPA Tech to Policy Mapping'!$C:$C,0))</f>
        <v>coal mining - methane destruction</v>
      </c>
    </row>
    <row r="14433" spans="1:12" hidden="1" x14ac:dyDescent="0.35">
      <c r="A14433" s="165" t="s">
        <v>425</v>
      </c>
      <c r="B14433" s="165" t="s">
        <v>85</v>
      </c>
      <c r="C14433" s="165">
        <v>2035</v>
      </c>
      <c r="D14433" s="165" t="s">
        <v>336</v>
      </c>
      <c r="E14433" s="165" t="s">
        <v>337</v>
      </c>
      <c r="F14433" s="165" t="s">
        <v>430</v>
      </c>
      <c r="G14433" s="165">
        <v>3</v>
      </c>
      <c r="H14433" s="165">
        <v>1.33763642515987E-2</v>
      </c>
      <c r="I14433" s="136" t="b">
        <f>OR(L14433='PERAC-ngpPrcsTnD-mthncptr'!$B$1,L14433='PERAC-ngpPrcsTnD-mthncptr'!$C$1,L14433='PERAC-ngpPrcsTnD-mthncptr'!$D$1)</f>
        <v>0</v>
      </c>
      <c r="J14433" s="136">
        <f>IF(I14433=TRUE,G14433+'NPV Calcs'!$D$14,G14433)</f>
        <v>3</v>
      </c>
      <c r="K14433" s="136">
        <f>IF(OR(B14433="GAS",B14433="COL",B14433="LAN",B14433="RICE"),H14433*About!$B$98,IF(B14433="CROP",H14433*About!$B$99,H14433))</f>
        <v>1.4981527961790546E-2</v>
      </c>
      <c r="L14433" s="136" t="str">
        <f>INDEX('EPA Tech to Policy Mapping'!$D:$D,MATCH('EPA Data'!F14433,'EPA Tech to Policy Mapping'!$C:$C,0))</f>
        <v>coal mining - methane capture</v>
      </c>
    </row>
    <row r="14434" spans="1:12" hidden="1" x14ac:dyDescent="0.35">
      <c r="A14434" s="165" t="s">
        <v>425</v>
      </c>
      <c r="B14434" s="165" t="s">
        <v>85</v>
      </c>
      <c r="C14434" s="165">
        <v>2035</v>
      </c>
      <c r="D14434" s="165" t="s">
        <v>336</v>
      </c>
      <c r="E14434" s="165" t="s">
        <v>337</v>
      </c>
      <c r="F14434" s="165" t="s">
        <v>428</v>
      </c>
      <c r="G14434" s="165">
        <v>3</v>
      </c>
      <c r="H14434" s="165">
        <v>0.10989476554095701</v>
      </c>
      <c r="I14434" s="136" t="b">
        <f>OR(L14434='PERAC-ngpPrcsTnD-mthncptr'!$B$1,L14434='PERAC-ngpPrcsTnD-mthncptr'!$C$1,L14434='PERAC-ngpPrcsTnD-mthncptr'!$D$1)</f>
        <v>0</v>
      </c>
      <c r="J14434" s="136">
        <f>IF(I14434=TRUE,G14434+'NPV Calcs'!$D$14,G14434)</f>
        <v>3</v>
      </c>
      <c r="K14434" s="136">
        <f>IF(OR(B14434="GAS",B14434="COL",B14434="LAN",B14434="RICE"),H14434*About!$B$98,IF(B14434="CROP",H14434*About!$B$99,H14434))</f>
        <v>0.12308213740587186</v>
      </c>
      <c r="L14434" s="136" t="str">
        <f>INDEX('EPA Tech to Policy Mapping'!$D:$D,MATCH('EPA Data'!F14434,'EPA Tech to Policy Mapping'!$C:$C,0))</f>
        <v>coal mining - methane destruction</v>
      </c>
    </row>
    <row r="14435" spans="1:12" hidden="1" x14ac:dyDescent="0.35">
      <c r="A14435" s="165" t="s">
        <v>425</v>
      </c>
      <c r="B14435" s="165" t="s">
        <v>85</v>
      </c>
      <c r="C14435" s="165">
        <v>2035</v>
      </c>
      <c r="D14435" s="165" t="s">
        <v>336</v>
      </c>
      <c r="E14435" s="165" t="s">
        <v>337</v>
      </c>
      <c r="F14435" s="165" t="s">
        <v>429</v>
      </c>
      <c r="G14435" s="165">
        <v>3</v>
      </c>
      <c r="H14435" s="165">
        <v>2.46182909607887</v>
      </c>
      <c r="I14435" s="136" t="b">
        <f>OR(L14435='PERAC-ngpPrcsTnD-mthncptr'!$B$1,L14435='PERAC-ngpPrcsTnD-mthncptr'!$C$1,L14435='PERAC-ngpPrcsTnD-mthncptr'!$D$1)</f>
        <v>0</v>
      </c>
      <c r="J14435" s="136">
        <f>IF(I14435=TRUE,G14435+'NPV Calcs'!$D$14,G14435)</f>
        <v>3</v>
      </c>
      <c r="K14435" s="136">
        <f>IF(OR(B14435="GAS",B14435="COL",B14435="LAN",B14435="RICE"),H14435*About!$B$98,IF(B14435="CROP",H14435*About!$B$99,H14435))</f>
        <v>2.7572485876083346</v>
      </c>
      <c r="L14435" s="136" t="str">
        <f>INDEX('EPA Tech to Policy Mapping'!$D:$D,MATCH('EPA Data'!F14435,'EPA Tech to Policy Mapping'!$C:$C,0))</f>
        <v>coal mining - methane destruction</v>
      </c>
    </row>
    <row r="14436" spans="1:12" hidden="1" x14ac:dyDescent="0.35">
      <c r="A14436" s="165" t="s">
        <v>425</v>
      </c>
      <c r="B14436" s="165" t="s">
        <v>85</v>
      </c>
      <c r="C14436" s="165">
        <v>2035</v>
      </c>
      <c r="D14436" s="165" t="s">
        <v>336</v>
      </c>
      <c r="E14436" s="165" t="s">
        <v>337</v>
      </c>
      <c r="F14436" s="165" t="s">
        <v>426</v>
      </c>
      <c r="G14436" s="165">
        <v>3</v>
      </c>
      <c r="H14436" s="165">
        <v>0.187412649393081</v>
      </c>
      <c r="I14436" s="136" t="b">
        <f>OR(L14436='PERAC-ngpPrcsTnD-mthncptr'!$B$1,L14436='PERAC-ngpPrcsTnD-mthncptr'!$C$1,L14436='PERAC-ngpPrcsTnD-mthncptr'!$D$1)</f>
        <v>0</v>
      </c>
      <c r="J14436" s="136">
        <f>IF(I14436=TRUE,G14436+'NPV Calcs'!$D$14,G14436)</f>
        <v>3</v>
      </c>
      <c r="K14436" s="136">
        <f>IF(OR(B14436="GAS",B14436="COL",B14436="LAN",B14436="RICE"),H14436*About!$B$98,IF(B14436="CROP",H14436*About!$B$99,H14436))</f>
        <v>0.20990216732025074</v>
      </c>
      <c r="L14436" s="136" t="str">
        <f>INDEX('EPA Tech to Policy Mapping'!$D:$D,MATCH('EPA Data'!F14436,'EPA Tech to Policy Mapping'!$C:$C,0))</f>
        <v>coal mining - methane capture</v>
      </c>
    </row>
    <row r="14437" spans="1:12" hidden="1" x14ac:dyDescent="0.35">
      <c r="A14437" s="165" t="s">
        <v>425</v>
      </c>
      <c r="B14437" s="165" t="s">
        <v>85</v>
      </c>
      <c r="C14437" s="165">
        <v>2035</v>
      </c>
      <c r="D14437" s="165" t="s">
        <v>336</v>
      </c>
      <c r="E14437" s="165" t="s">
        <v>337</v>
      </c>
      <c r="F14437" s="165" t="s">
        <v>430</v>
      </c>
      <c r="G14437" s="165">
        <v>4</v>
      </c>
      <c r="H14437" s="165">
        <v>3.8208558689803002E-3</v>
      </c>
      <c r="I14437" s="136" t="b">
        <f>OR(L14437='PERAC-ngpPrcsTnD-mthncptr'!$B$1,L14437='PERAC-ngpPrcsTnD-mthncptr'!$C$1,L14437='PERAC-ngpPrcsTnD-mthncptr'!$D$1)</f>
        <v>0</v>
      </c>
      <c r="J14437" s="136">
        <f>IF(I14437=TRUE,G14437+'NPV Calcs'!$D$14,G14437)</f>
        <v>4</v>
      </c>
      <c r="K14437" s="136">
        <f>IF(OR(B14437="GAS",B14437="COL",B14437="LAN",B14437="RICE"),H14437*About!$B$98,IF(B14437="CROP",H14437*About!$B$99,H14437))</f>
        <v>4.2793585732579364E-3</v>
      </c>
      <c r="L14437" s="136" t="str">
        <f>INDEX('EPA Tech to Policy Mapping'!$D:$D,MATCH('EPA Data'!F14437,'EPA Tech to Policy Mapping'!$C:$C,0))</f>
        <v>coal mining - methane capture</v>
      </c>
    </row>
    <row r="14438" spans="1:12" hidden="1" x14ac:dyDescent="0.35">
      <c r="A14438" s="165" t="s">
        <v>425</v>
      </c>
      <c r="B14438" s="165" t="s">
        <v>85</v>
      </c>
      <c r="C14438" s="165">
        <v>2035</v>
      </c>
      <c r="D14438" s="165" t="s">
        <v>336</v>
      </c>
      <c r="E14438" s="165" t="s">
        <v>337</v>
      </c>
      <c r="F14438" s="165" t="s">
        <v>429</v>
      </c>
      <c r="G14438" s="165">
        <v>4</v>
      </c>
      <c r="H14438" s="165">
        <v>0.318936187773942</v>
      </c>
      <c r="I14438" s="136" t="b">
        <f>OR(L14438='PERAC-ngpPrcsTnD-mthncptr'!$B$1,L14438='PERAC-ngpPrcsTnD-mthncptr'!$C$1,L14438='PERAC-ngpPrcsTnD-mthncptr'!$D$1)</f>
        <v>0</v>
      </c>
      <c r="J14438" s="136">
        <f>IF(I14438=TRUE,G14438+'NPV Calcs'!$D$14,G14438)</f>
        <v>4</v>
      </c>
      <c r="K14438" s="136">
        <f>IF(OR(B14438="GAS",B14438="COL",B14438="LAN",B14438="RICE"),H14438*About!$B$98,IF(B14438="CROP",H14438*About!$B$99,H14438))</f>
        <v>0.3572085303068151</v>
      </c>
      <c r="L14438" s="136" t="str">
        <f>INDEX('EPA Tech to Policy Mapping'!$D:$D,MATCH('EPA Data'!F14438,'EPA Tech to Policy Mapping'!$C:$C,0))</f>
        <v>coal mining - methane destruction</v>
      </c>
    </row>
    <row r="14439" spans="1:12" hidden="1" x14ac:dyDescent="0.35">
      <c r="A14439" s="165" t="s">
        <v>425</v>
      </c>
      <c r="B14439" s="165" t="s">
        <v>85</v>
      </c>
      <c r="C14439" s="165">
        <v>2035</v>
      </c>
      <c r="D14439" s="165" t="s">
        <v>336</v>
      </c>
      <c r="E14439" s="165" t="s">
        <v>337</v>
      </c>
      <c r="F14439" s="165" t="s">
        <v>426</v>
      </c>
      <c r="G14439" s="165">
        <v>4</v>
      </c>
      <c r="H14439" s="165">
        <v>8.6800042539835004E-2</v>
      </c>
      <c r="I14439" s="136" t="b">
        <f>OR(L14439='PERAC-ngpPrcsTnD-mthncptr'!$B$1,L14439='PERAC-ngpPrcsTnD-mthncptr'!$C$1,L14439='PERAC-ngpPrcsTnD-mthncptr'!$D$1)</f>
        <v>0</v>
      </c>
      <c r="J14439" s="136">
        <f>IF(I14439=TRUE,G14439+'NPV Calcs'!$D$14,G14439)</f>
        <v>4</v>
      </c>
      <c r="K14439" s="136">
        <f>IF(OR(B14439="GAS",B14439="COL",B14439="LAN",B14439="RICE"),H14439*About!$B$98,IF(B14439="CROP",H14439*About!$B$99,H14439))</f>
        <v>9.7216047644615208E-2</v>
      </c>
      <c r="L14439" s="136" t="str">
        <f>INDEX('EPA Tech to Policy Mapping'!$D:$D,MATCH('EPA Data'!F14439,'EPA Tech to Policy Mapping'!$C:$C,0))</f>
        <v>coal mining - methane capture</v>
      </c>
    </row>
    <row r="14440" spans="1:12" hidden="1" x14ac:dyDescent="0.35">
      <c r="A14440" s="165" t="s">
        <v>425</v>
      </c>
      <c r="B14440" s="165" t="s">
        <v>85</v>
      </c>
      <c r="C14440" s="165">
        <v>2035</v>
      </c>
      <c r="D14440" s="165" t="s">
        <v>336</v>
      </c>
      <c r="E14440" s="165" t="s">
        <v>337</v>
      </c>
      <c r="F14440" s="165" t="s">
        <v>428</v>
      </c>
      <c r="G14440" s="165">
        <v>4</v>
      </c>
      <c r="H14440" s="165">
        <v>0.16562876338139099</v>
      </c>
      <c r="I14440" s="136" t="b">
        <f>OR(L14440='PERAC-ngpPrcsTnD-mthncptr'!$B$1,L14440='PERAC-ngpPrcsTnD-mthncptr'!$C$1,L14440='PERAC-ngpPrcsTnD-mthncptr'!$D$1)</f>
        <v>0</v>
      </c>
      <c r="J14440" s="136">
        <f>IF(I14440=TRUE,G14440+'NPV Calcs'!$D$14,G14440)</f>
        <v>4</v>
      </c>
      <c r="K14440" s="136">
        <f>IF(OR(B14440="GAS",B14440="COL",B14440="LAN",B14440="RICE"),H14440*About!$B$98,IF(B14440="CROP",H14440*About!$B$99,H14440))</f>
        <v>0.18550421498715791</v>
      </c>
      <c r="L14440" s="136" t="str">
        <f>INDEX('EPA Tech to Policy Mapping'!$D:$D,MATCH('EPA Data'!F14440,'EPA Tech to Policy Mapping'!$C:$C,0))</f>
        <v>coal mining - methane destruction</v>
      </c>
    </row>
    <row r="14441" spans="1:12" hidden="1" x14ac:dyDescent="0.35">
      <c r="A14441" s="165" t="s">
        <v>425</v>
      </c>
      <c r="B14441" s="165" t="s">
        <v>85</v>
      </c>
      <c r="C14441" s="165">
        <v>2035</v>
      </c>
      <c r="D14441" s="165" t="s">
        <v>336</v>
      </c>
      <c r="E14441" s="165" t="s">
        <v>337</v>
      </c>
      <c r="F14441" s="165" t="s">
        <v>426</v>
      </c>
      <c r="G14441" s="165">
        <v>5</v>
      </c>
      <c r="H14441" s="165">
        <v>7.7957239001989406E-2</v>
      </c>
      <c r="I14441" s="136" t="b">
        <f>OR(L14441='PERAC-ngpPrcsTnD-mthncptr'!$B$1,L14441='PERAC-ngpPrcsTnD-mthncptr'!$C$1,L14441='PERAC-ngpPrcsTnD-mthncptr'!$D$1)</f>
        <v>0</v>
      </c>
      <c r="J14441" s="136">
        <f>IF(I14441=TRUE,G14441+'NPV Calcs'!$D$14,G14441)</f>
        <v>5</v>
      </c>
      <c r="K14441" s="136">
        <f>IF(OR(B14441="GAS",B14441="COL",B14441="LAN",B14441="RICE"),H14441*About!$B$98,IF(B14441="CROP",H14441*About!$B$99,H14441))</f>
        <v>8.7312107682228149E-2</v>
      </c>
      <c r="L14441" s="136" t="str">
        <f>INDEX('EPA Tech to Policy Mapping'!$D:$D,MATCH('EPA Data'!F14441,'EPA Tech to Policy Mapping'!$C:$C,0))</f>
        <v>coal mining - methane capture</v>
      </c>
    </row>
    <row r="14442" spans="1:12" hidden="1" x14ac:dyDescent="0.35">
      <c r="A14442" s="165" t="s">
        <v>425</v>
      </c>
      <c r="B14442" s="165" t="s">
        <v>85</v>
      </c>
      <c r="C14442" s="165">
        <v>2035</v>
      </c>
      <c r="D14442" s="165" t="s">
        <v>336</v>
      </c>
      <c r="E14442" s="165" t="s">
        <v>337</v>
      </c>
      <c r="F14442" s="165" t="s">
        <v>428</v>
      </c>
      <c r="G14442" s="165">
        <v>5</v>
      </c>
      <c r="H14442" s="165">
        <v>8.8570942636579303E-2</v>
      </c>
      <c r="I14442" s="136" t="b">
        <f>OR(L14442='PERAC-ngpPrcsTnD-mthncptr'!$B$1,L14442='PERAC-ngpPrcsTnD-mthncptr'!$C$1,L14442='PERAC-ngpPrcsTnD-mthncptr'!$D$1)</f>
        <v>0</v>
      </c>
      <c r="J14442" s="136">
        <f>IF(I14442=TRUE,G14442+'NPV Calcs'!$D$14,G14442)</f>
        <v>5</v>
      </c>
      <c r="K14442" s="136">
        <f>IF(OR(B14442="GAS",B14442="COL",B14442="LAN",B14442="RICE"),H14442*About!$B$98,IF(B14442="CROP",H14442*About!$B$99,H14442))</f>
        <v>9.9199455752968832E-2</v>
      </c>
      <c r="L14442" s="136" t="str">
        <f>INDEX('EPA Tech to Policy Mapping'!$D:$D,MATCH('EPA Data'!F14442,'EPA Tech to Policy Mapping'!$C:$C,0))</f>
        <v>coal mining - methane destruction</v>
      </c>
    </row>
    <row r="14443" spans="1:12" hidden="1" x14ac:dyDescent="0.35">
      <c r="A14443" s="165" t="s">
        <v>425</v>
      </c>
      <c r="B14443" s="165" t="s">
        <v>85</v>
      </c>
      <c r="C14443" s="165">
        <v>2035</v>
      </c>
      <c r="D14443" s="165" t="s">
        <v>336</v>
      </c>
      <c r="E14443" s="165" t="s">
        <v>337</v>
      </c>
      <c r="F14443" s="165" t="s">
        <v>431</v>
      </c>
      <c r="G14443" s="165">
        <v>5</v>
      </c>
      <c r="H14443" s="165">
        <v>9.2289924621582003E-2</v>
      </c>
      <c r="I14443" s="136" t="b">
        <f>OR(L14443='PERAC-ngpPrcsTnD-mthncptr'!$B$1,L14443='PERAC-ngpPrcsTnD-mthncptr'!$C$1,L14443='PERAC-ngpPrcsTnD-mthncptr'!$D$1)</f>
        <v>0</v>
      </c>
      <c r="J14443" s="136">
        <f>IF(I14443=TRUE,G14443+'NPV Calcs'!$D$14,G14443)</f>
        <v>5</v>
      </c>
      <c r="K14443" s="136">
        <f>IF(OR(B14443="GAS",B14443="COL",B14443="LAN",B14443="RICE"),H14443*About!$B$98,IF(B14443="CROP",H14443*About!$B$99,H14443))</f>
        <v>0.10336471557617186</v>
      </c>
      <c r="L14443" s="136" t="str">
        <f>INDEX('EPA Tech to Policy Mapping'!$D:$D,MATCH('EPA Data'!F14443,'EPA Tech to Policy Mapping'!$C:$C,0))</f>
        <v>coal mining - methane destruction</v>
      </c>
    </row>
    <row r="14444" spans="1:12" hidden="1" x14ac:dyDescent="0.35">
      <c r="A14444" s="165" t="s">
        <v>425</v>
      </c>
      <c r="B14444" s="165" t="s">
        <v>85</v>
      </c>
      <c r="C14444" s="165">
        <v>2035</v>
      </c>
      <c r="D14444" s="165" t="s">
        <v>336</v>
      </c>
      <c r="E14444" s="165" t="s">
        <v>337</v>
      </c>
      <c r="F14444" s="165" t="s">
        <v>430</v>
      </c>
      <c r="G14444" s="165">
        <v>5</v>
      </c>
      <c r="H14444" s="165">
        <v>1.36314601404592E-2</v>
      </c>
      <c r="I14444" s="136" t="b">
        <f>OR(L14444='PERAC-ngpPrcsTnD-mthncptr'!$B$1,L14444='PERAC-ngpPrcsTnD-mthncptr'!$C$1,L14444='PERAC-ngpPrcsTnD-mthncptr'!$D$1)</f>
        <v>0</v>
      </c>
      <c r="J14444" s="136">
        <f>IF(I14444=TRUE,G14444+'NPV Calcs'!$D$14,G14444)</f>
        <v>5</v>
      </c>
      <c r="K14444" s="136">
        <f>IF(OR(B14444="GAS",B14444="COL",B14444="LAN",B14444="RICE"),H14444*About!$B$98,IF(B14444="CROP",H14444*About!$B$99,H14444))</f>
        <v>1.5267235357314305E-2</v>
      </c>
      <c r="L14444" s="136" t="str">
        <f>INDEX('EPA Tech to Policy Mapping'!$D:$D,MATCH('EPA Data'!F14444,'EPA Tech to Policy Mapping'!$C:$C,0))</f>
        <v>coal mining - methane capture</v>
      </c>
    </row>
    <row r="14445" spans="1:12" hidden="1" x14ac:dyDescent="0.35">
      <c r="A14445" s="165" t="s">
        <v>425</v>
      </c>
      <c r="B14445" s="165" t="s">
        <v>85</v>
      </c>
      <c r="C14445" s="165">
        <v>2035</v>
      </c>
      <c r="D14445" s="165" t="s">
        <v>336</v>
      </c>
      <c r="E14445" s="165" t="s">
        <v>337</v>
      </c>
      <c r="F14445" s="165" t="s">
        <v>429</v>
      </c>
      <c r="G14445" s="165">
        <v>6</v>
      </c>
      <c r="H14445" s="165">
        <v>0.54282253980636597</v>
      </c>
      <c r="I14445" s="136" t="b">
        <f>OR(L14445='PERAC-ngpPrcsTnD-mthncptr'!$B$1,L14445='PERAC-ngpPrcsTnD-mthncptr'!$C$1,L14445='PERAC-ngpPrcsTnD-mthncptr'!$D$1)</f>
        <v>0</v>
      </c>
      <c r="J14445" s="136">
        <f>IF(I14445=TRUE,G14445+'NPV Calcs'!$D$14,G14445)</f>
        <v>6</v>
      </c>
      <c r="K14445" s="136">
        <f>IF(OR(B14445="GAS",B14445="COL",B14445="LAN",B14445="RICE"),H14445*About!$B$98,IF(B14445="CROP",H14445*About!$B$99,H14445))</f>
        <v>0.60796124458312994</v>
      </c>
      <c r="L14445" s="136" t="str">
        <f>INDEX('EPA Tech to Policy Mapping'!$D:$D,MATCH('EPA Data'!F14445,'EPA Tech to Policy Mapping'!$C:$C,0))</f>
        <v>coal mining - methane destruction</v>
      </c>
    </row>
    <row r="14446" spans="1:12" hidden="1" x14ac:dyDescent="0.35">
      <c r="A14446" s="165" t="s">
        <v>425</v>
      </c>
      <c r="B14446" s="165" t="s">
        <v>85</v>
      </c>
      <c r="C14446" s="165">
        <v>2035</v>
      </c>
      <c r="D14446" s="165" t="s">
        <v>336</v>
      </c>
      <c r="E14446" s="165" t="s">
        <v>337</v>
      </c>
      <c r="F14446" s="165" t="s">
        <v>426</v>
      </c>
      <c r="G14446" s="165">
        <v>6</v>
      </c>
      <c r="H14446" s="165">
        <v>7.2914071381092099E-2</v>
      </c>
      <c r="I14446" s="136" t="b">
        <f>OR(L14446='PERAC-ngpPrcsTnD-mthncptr'!$B$1,L14446='PERAC-ngpPrcsTnD-mthncptr'!$C$1,L14446='PERAC-ngpPrcsTnD-mthncptr'!$D$1)</f>
        <v>0</v>
      </c>
      <c r="J14446" s="136">
        <f>IF(I14446=TRUE,G14446+'NPV Calcs'!$D$14,G14446)</f>
        <v>6</v>
      </c>
      <c r="K14446" s="136">
        <f>IF(OR(B14446="GAS",B14446="COL",B14446="LAN",B14446="RICE"),H14446*About!$B$98,IF(B14446="CROP",H14446*About!$B$99,H14446))</f>
        <v>8.1663759946823164E-2</v>
      </c>
      <c r="L14446" s="136" t="str">
        <f>INDEX('EPA Tech to Policy Mapping'!$D:$D,MATCH('EPA Data'!F14446,'EPA Tech to Policy Mapping'!$C:$C,0))</f>
        <v>coal mining - methane capture</v>
      </c>
    </row>
    <row r="14447" spans="1:12" hidden="1" x14ac:dyDescent="0.35">
      <c r="A14447" s="165" t="s">
        <v>425</v>
      </c>
      <c r="B14447" s="165" t="s">
        <v>85</v>
      </c>
      <c r="C14447" s="165">
        <v>2035</v>
      </c>
      <c r="D14447" s="165" t="s">
        <v>336</v>
      </c>
      <c r="E14447" s="165" t="s">
        <v>337</v>
      </c>
      <c r="F14447" s="165" t="s">
        <v>428</v>
      </c>
      <c r="G14447" s="165">
        <v>6</v>
      </c>
      <c r="H14447" s="165">
        <v>7.2746396996080903E-2</v>
      </c>
      <c r="I14447" s="136" t="b">
        <f>OR(L14447='PERAC-ngpPrcsTnD-mthncptr'!$B$1,L14447='PERAC-ngpPrcsTnD-mthncptr'!$C$1,L14447='PERAC-ngpPrcsTnD-mthncptr'!$D$1)</f>
        <v>0</v>
      </c>
      <c r="J14447" s="136">
        <f>IF(I14447=TRUE,G14447+'NPV Calcs'!$D$14,G14447)</f>
        <v>6</v>
      </c>
      <c r="K14447" s="136">
        <f>IF(OR(B14447="GAS",B14447="COL",B14447="LAN",B14447="RICE"),H14447*About!$B$98,IF(B14447="CROP",H14447*About!$B$99,H14447))</f>
        <v>8.1475964635610618E-2</v>
      </c>
      <c r="L14447" s="136" t="str">
        <f>INDEX('EPA Tech to Policy Mapping'!$D:$D,MATCH('EPA Data'!F14447,'EPA Tech to Policy Mapping'!$C:$C,0))</f>
        <v>coal mining - methane destruction</v>
      </c>
    </row>
    <row r="14448" spans="1:12" hidden="1" x14ac:dyDescent="0.35">
      <c r="A14448" s="165" t="s">
        <v>425</v>
      </c>
      <c r="B14448" s="165" t="s">
        <v>85</v>
      </c>
      <c r="C14448" s="165">
        <v>2035</v>
      </c>
      <c r="D14448" s="165" t="s">
        <v>336</v>
      </c>
      <c r="E14448" s="165" t="s">
        <v>337</v>
      </c>
      <c r="F14448" s="165" t="s">
        <v>426</v>
      </c>
      <c r="G14448" s="165">
        <v>7</v>
      </c>
      <c r="H14448" s="165">
        <v>6.8775407969951602E-2</v>
      </c>
      <c r="I14448" s="136" t="b">
        <f>OR(L14448='PERAC-ngpPrcsTnD-mthncptr'!$B$1,L14448='PERAC-ngpPrcsTnD-mthncptr'!$C$1,L14448='PERAC-ngpPrcsTnD-mthncptr'!$D$1)</f>
        <v>0</v>
      </c>
      <c r="J14448" s="136">
        <f>IF(I14448=TRUE,G14448+'NPV Calcs'!$D$14,G14448)</f>
        <v>7</v>
      </c>
      <c r="K14448" s="136">
        <f>IF(OR(B14448="GAS",B14448="COL",B14448="LAN",B14448="RICE"),H14448*About!$B$98,IF(B14448="CROP",H14448*About!$B$99,H14448))</f>
        <v>7.7028456926345801E-2</v>
      </c>
      <c r="L14448" s="136" t="str">
        <f>INDEX('EPA Tech to Policy Mapping'!$D:$D,MATCH('EPA Data'!F14448,'EPA Tech to Policy Mapping'!$C:$C,0))</f>
        <v>coal mining - methane capture</v>
      </c>
    </row>
    <row r="14449" spans="1:12" hidden="1" x14ac:dyDescent="0.35">
      <c r="A14449" s="165" t="s">
        <v>425</v>
      </c>
      <c r="B14449" s="165" t="s">
        <v>85</v>
      </c>
      <c r="C14449" s="165">
        <v>2035</v>
      </c>
      <c r="D14449" s="165" t="s">
        <v>336</v>
      </c>
      <c r="E14449" s="165" t="s">
        <v>337</v>
      </c>
      <c r="F14449" s="165" t="s">
        <v>428</v>
      </c>
      <c r="G14449" s="165">
        <v>7</v>
      </c>
      <c r="H14449" s="165">
        <v>2.5420811958611001E-2</v>
      </c>
      <c r="I14449" s="136" t="b">
        <f>OR(L14449='PERAC-ngpPrcsTnD-mthncptr'!$B$1,L14449='PERAC-ngpPrcsTnD-mthncptr'!$C$1,L14449='PERAC-ngpPrcsTnD-mthncptr'!$D$1)</f>
        <v>0</v>
      </c>
      <c r="J14449" s="136">
        <f>IF(I14449=TRUE,G14449+'NPV Calcs'!$D$14,G14449)</f>
        <v>7</v>
      </c>
      <c r="K14449" s="136">
        <f>IF(OR(B14449="GAS",B14449="COL",B14449="LAN",B14449="RICE"),H14449*About!$B$98,IF(B14449="CROP",H14449*About!$B$99,H14449))</f>
        <v>2.8471309393644326E-2</v>
      </c>
      <c r="L14449" s="136" t="str">
        <f>INDEX('EPA Tech to Policy Mapping'!$D:$D,MATCH('EPA Data'!F14449,'EPA Tech to Policy Mapping'!$C:$C,0))</f>
        <v>coal mining - methane destruction</v>
      </c>
    </row>
    <row r="14450" spans="1:12" hidden="1" x14ac:dyDescent="0.35">
      <c r="A14450" s="165" t="s">
        <v>425</v>
      </c>
      <c r="B14450" s="165" t="s">
        <v>85</v>
      </c>
      <c r="C14450" s="165">
        <v>2035</v>
      </c>
      <c r="D14450" s="165" t="s">
        <v>336</v>
      </c>
      <c r="E14450" s="165" t="s">
        <v>337</v>
      </c>
      <c r="F14450" s="165" t="s">
        <v>430</v>
      </c>
      <c r="G14450" s="165">
        <v>7</v>
      </c>
      <c r="H14450" s="165">
        <v>1.4497903175651999E-3</v>
      </c>
      <c r="I14450" s="136" t="b">
        <f>OR(L14450='PERAC-ngpPrcsTnD-mthncptr'!$B$1,L14450='PERAC-ngpPrcsTnD-mthncptr'!$C$1,L14450='PERAC-ngpPrcsTnD-mthncptr'!$D$1)</f>
        <v>0</v>
      </c>
      <c r="J14450" s="136">
        <f>IF(I14450=TRUE,G14450+'NPV Calcs'!$D$14,G14450)</f>
        <v>7</v>
      </c>
      <c r="K14450" s="136">
        <f>IF(OR(B14450="GAS",B14450="COL",B14450="LAN",B14450="RICE"),H14450*About!$B$98,IF(B14450="CROP",H14450*About!$B$99,H14450))</f>
        <v>1.6237651556730241E-3</v>
      </c>
      <c r="L14450" s="136" t="str">
        <f>INDEX('EPA Tech to Policy Mapping'!$D:$D,MATCH('EPA Data'!F14450,'EPA Tech to Policy Mapping'!$C:$C,0))</f>
        <v>coal mining - methane capture</v>
      </c>
    </row>
    <row r="14451" spans="1:12" hidden="1" x14ac:dyDescent="0.35">
      <c r="A14451" s="165" t="s">
        <v>425</v>
      </c>
      <c r="B14451" s="165" t="s">
        <v>85</v>
      </c>
      <c r="C14451" s="165">
        <v>2035</v>
      </c>
      <c r="D14451" s="165" t="s">
        <v>336</v>
      </c>
      <c r="E14451" s="165" t="s">
        <v>337</v>
      </c>
      <c r="F14451" s="165" t="s">
        <v>429</v>
      </c>
      <c r="G14451" s="165">
        <v>7</v>
      </c>
      <c r="H14451" s="165">
        <v>9.2131495475769001E-2</v>
      </c>
      <c r="I14451" s="136" t="b">
        <f>OR(L14451='PERAC-ngpPrcsTnD-mthncptr'!$B$1,L14451='PERAC-ngpPrcsTnD-mthncptr'!$C$1,L14451='PERAC-ngpPrcsTnD-mthncptr'!$D$1)</f>
        <v>0</v>
      </c>
      <c r="J14451" s="136">
        <f>IF(I14451=TRUE,G14451+'NPV Calcs'!$D$14,G14451)</f>
        <v>7</v>
      </c>
      <c r="K14451" s="136">
        <f>IF(OR(B14451="GAS",B14451="COL",B14451="LAN",B14451="RICE"),H14451*About!$B$98,IF(B14451="CROP",H14451*About!$B$99,H14451))</f>
        <v>0.1031872749328613</v>
      </c>
      <c r="L14451" s="136" t="str">
        <f>INDEX('EPA Tech to Policy Mapping'!$D:$D,MATCH('EPA Data'!F14451,'EPA Tech to Policy Mapping'!$C:$C,0))</f>
        <v>coal mining - methane destruction</v>
      </c>
    </row>
    <row r="14452" spans="1:12" hidden="1" x14ac:dyDescent="0.35">
      <c r="A14452" s="165" t="s">
        <v>425</v>
      </c>
      <c r="B14452" s="165" t="s">
        <v>85</v>
      </c>
      <c r="C14452" s="165">
        <v>2035</v>
      </c>
      <c r="D14452" s="165" t="s">
        <v>336</v>
      </c>
      <c r="E14452" s="165" t="s">
        <v>337</v>
      </c>
      <c r="F14452" s="165" t="s">
        <v>430</v>
      </c>
      <c r="G14452" s="165">
        <v>8</v>
      </c>
      <c r="H14452" s="165">
        <v>1.3762708986177999E-3</v>
      </c>
      <c r="I14452" s="136" t="b">
        <f>OR(L14452='PERAC-ngpPrcsTnD-mthncptr'!$B$1,L14452='PERAC-ngpPrcsTnD-mthncptr'!$C$1,L14452='PERAC-ngpPrcsTnD-mthncptr'!$D$1)</f>
        <v>0</v>
      </c>
      <c r="J14452" s="136">
        <f>IF(I14452=TRUE,G14452+'NPV Calcs'!$D$14,G14452)</f>
        <v>8</v>
      </c>
      <c r="K14452" s="136">
        <f>IF(OR(B14452="GAS",B14452="COL",B14452="LAN",B14452="RICE"),H14452*About!$B$98,IF(B14452="CROP",H14452*About!$B$99,H14452))</f>
        <v>1.541423406451936E-3</v>
      </c>
      <c r="L14452" s="136" t="str">
        <f>INDEX('EPA Tech to Policy Mapping'!$D:$D,MATCH('EPA Data'!F14452,'EPA Tech to Policy Mapping'!$C:$C,0))</f>
        <v>coal mining - methane capture</v>
      </c>
    </row>
    <row r="14453" spans="1:12" hidden="1" x14ac:dyDescent="0.35">
      <c r="A14453" s="165" t="s">
        <v>425</v>
      </c>
      <c r="B14453" s="165" t="s">
        <v>85</v>
      </c>
      <c r="C14453" s="165">
        <v>2035</v>
      </c>
      <c r="D14453" s="165" t="s">
        <v>336</v>
      </c>
      <c r="E14453" s="165" t="s">
        <v>337</v>
      </c>
      <c r="F14453" s="165" t="s">
        <v>429</v>
      </c>
      <c r="G14453" s="165">
        <v>8</v>
      </c>
      <c r="H14453" s="165">
        <v>0.47603207826614302</v>
      </c>
      <c r="I14453" s="136" t="b">
        <f>OR(L14453='PERAC-ngpPrcsTnD-mthncptr'!$B$1,L14453='PERAC-ngpPrcsTnD-mthncptr'!$C$1,L14453='PERAC-ngpPrcsTnD-mthncptr'!$D$1)</f>
        <v>0</v>
      </c>
      <c r="J14453" s="136">
        <f>IF(I14453=TRUE,G14453+'NPV Calcs'!$D$14,G14453)</f>
        <v>8</v>
      </c>
      <c r="K14453" s="136">
        <f>IF(OR(B14453="GAS",B14453="COL",B14453="LAN",B14453="RICE"),H14453*About!$B$98,IF(B14453="CROP",H14453*About!$B$99,H14453))</f>
        <v>0.53315592765808029</v>
      </c>
      <c r="L14453" s="136" t="str">
        <f>INDEX('EPA Tech to Policy Mapping'!$D:$D,MATCH('EPA Data'!F14453,'EPA Tech to Policy Mapping'!$C:$C,0))</f>
        <v>coal mining - methane destruction</v>
      </c>
    </row>
    <row r="14454" spans="1:12" hidden="1" x14ac:dyDescent="0.35">
      <c r="A14454" s="165" t="s">
        <v>425</v>
      </c>
      <c r="B14454" s="165" t="s">
        <v>85</v>
      </c>
      <c r="C14454" s="165">
        <v>2035</v>
      </c>
      <c r="D14454" s="165" t="s">
        <v>336</v>
      </c>
      <c r="E14454" s="165" t="s">
        <v>337</v>
      </c>
      <c r="F14454" s="165" t="s">
        <v>428</v>
      </c>
      <c r="G14454" s="165">
        <v>8</v>
      </c>
      <c r="H14454" s="165">
        <v>1.04118136223406E-2</v>
      </c>
      <c r="I14454" s="136" t="b">
        <f>OR(L14454='PERAC-ngpPrcsTnD-mthncptr'!$B$1,L14454='PERAC-ngpPrcsTnD-mthncptr'!$C$1,L14454='PERAC-ngpPrcsTnD-mthncptr'!$D$1)</f>
        <v>0</v>
      </c>
      <c r="J14454" s="136">
        <f>IF(I14454=TRUE,G14454+'NPV Calcs'!$D$14,G14454)</f>
        <v>8</v>
      </c>
      <c r="K14454" s="136">
        <f>IF(OR(B14454="GAS",B14454="COL",B14454="LAN",B14454="RICE"),H14454*About!$B$98,IF(B14454="CROP",H14454*About!$B$99,H14454))</f>
        <v>1.1661231257021473E-2</v>
      </c>
      <c r="L14454" s="136" t="str">
        <f>INDEX('EPA Tech to Policy Mapping'!$D:$D,MATCH('EPA Data'!F14454,'EPA Tech to Policy Mapping'!$C:$C,0))</f>
        <v>coal mining - methane destruction</v>
      </c>
    </row>
    <row r="14455" spans="1:12" hidden="1" x14ac:dyDescent="0.35">
      <c r="A14455" s="165" t="s">
        <v>425</v>
      </c>
      <c r="B14455" s="165" t="s">
        <v>85</v>
      </c>
      <c r="C14455" s="165">
        <v>2035</v>
      </c>
      <c r="D14455" s="165" t="s">
        <v>336</v>
      </c>
      <c r="E14455" s="165" t="s">
        <v>337</v>
      </c>
      <c r="F14455" s="165" t="s">
        <v>426</v>
      </c>
      <c r="G14455" s="165">
        <v>8</v>
      </c>
      <c r="H14455" s="165">
        <v>9.4232903793454198E-2</v>
      </c>
      <c r="I14455" s="136" t="b">
        <f>OR(L14455='PERAC-ngpPrcsTnD-mthncptr'!$B$1,L14455='PERAC-ngpPrcsTnD-mthncptr'!$C$1,L14455='PERAC-ngpPrcsTnD-mthncptr'!$D$1)</f>
        <v>0</v>
      </c>
      <c r="J14455" s="136">
        <f>IF(I14455=TRUE,G14455+'NPV Calcs'!$D$14,G14455)</f>
        <v>8</v>
      </c>
      <c r="K14455" s="136">
        <f>IF(OR(B14455="GAS",B14455="COL",B14455="LAN",B14455="RICE"),H14455*About!$B$98,IF(B14455="CROP",H14455*About!$B$99,H14455))</f>
        <v>0.10554085224866872</v>
      </c>
      <c r="L14455" s="136" t="str">
        <f>INDEX('EPA Tech to Policy Mapping'!$D:$D,MATCH('EPA Data'!F14455,'EPA Tech to Policy Mapping'!$C:$C,0))</f>
        <v>coal mining - methane capture</v>
      </c>
    </row>
    <row r="14456" spans="1:12" hidden="1" x14ac:dyDescent="0.35">
      <c r="A14456" s="165" t="s">
        <v>425</v>
      </c>
      <c r="B14456" s="165" t="s">
        <v>85</v>
      </c>
      <c r="C14456" s="165">
        <v>2035</v>
      </c>
      <c r="D14456" s="165" t="s">
        <v>336</v>
      </c>
      <c r="E14456" s="165" t="s">
        <v>337</v>
      </c>
      <c r="F14456" s="165" t="s">
        <v>430</v>
      </c>
      <c r="G14456" s="165">
        <v>9</v>
      </c>
      <c r="H14456" s="165">
        <v>1.2809514300897999E-3</v>
      </c>
      <c r="I14456" s="136" t="b">
        <f>OR(L14456='PERAC-ngpPrcsTnD-mthncptr'!$B$1,L14456='PERAC-ngpPrcsTnD-mthncptr'!$C$1,L14456='PERAC-ngpPrcsTnD-mthncptr'!$D$1)</f>
        <v>0</v>
      </c>
      <c r="J14456" s="136">
        <f>IF(I14456=TRUE,G14456+'NPV Calcs'!$D$14,G14456)</f>
        <v>9</v>
      </c>
      <c r="K14456" s="136">
        <f>IF(OR(B14456="GAS",B14456="COL",B14456="LAN",B14456="RICE"),H14456*About!$B$98,IF(B14456="CROP",H14456*About!$B$99,H14456))</f>
        <v>1.434665601700576E-3</v>
      </c>
      <c r="L14456" s="136" t="str">
        <f>INDEX('EPA Tech to Policy Mapping'!$D:$D,MATCH('EPA Data'!F14456,'EPA Tech to Policy Mapping'!$C:$C,0))</f>
        <v>coal mining - methane capture</v>
      </c>
    </row>
    <row r="14457" spans="1:12" hidden="1" x14ac:dyDescent="0.35">
      <c r="A14457" s="165" t="s">
        <v>425</v>
      </c>
      <c r="B14457" s="165" t="s">
        <v>85</v>
      </c>
      <c r="C14457" s="165">
        <v>2035</v>
      </c>
      <c r="D14457" s="165" t="s">
        <v>336</v>
      </c>
      <c r="E14457" s="165" t="s">
        <v>337</v>
      </c>
      <c r="F14457" s="165" t="s">
        <v>426</v>
      </c>
      <c r="G14457" s="165">
        <v>9</v>
      </c>
      <c r="H14457" s="165">
        <v>0.12198157981038001</v>
      </c>
      <c r="I14457" s="136" t="b">
        <f>OR(L14457='PERAC-ngpPrcsTnD-mthncptr'!$B$1,L14457='PERAC-ngpPrcsTnD-mthncptr'!$C$1,L14457='PERAC-ngpPrcsTnD-mthncptr'!$D$1)</f>
        <v>0</v>
      </c>
      <c r="J14457" s="136">
        <f>IF(I14457=TRUE,G14457+'NPV Calcs'!$D$14,G14457)</f>
        <v>9</v>
      </c>
      <c r="K14457" s="136">
        <f>IF(OR(B14457="GAS",B14457="COL",B14457="LAN",B14457="RICE"),H14457*About!$B$98,IF(B14457="CROP",H14457*About!$B$99,H14457))</f>
        <v>0.13661936938762562</v>
      </c>
      <c r="L14457" s="136" t="str">
        <f>INDEX('EPA Tech to Policy Mapping'!$D:$D,MATCH('EPA Data'!F14457,'EPA Tech to Policy Mapping'!$C:$C,0))</f>
        <v>coal mining - methane capture</v>
      </c>
    </row>
    <row r="14458" spans="1:12" hidden="1" x14ac:dyDescent="0.35">
      <c r="A14458" s="165" t="s">
        <v>425</v>
      </c>
      <c r="B14458" s="165" t="s">
        <v>85</v>
      </c>
      <c r="C14458" s="165">
        <v>2035</v>
      </c>
      <c r="D14458" s="165" t="s">
        <v>336</v>
      </c>
      <c r="E14458" s="165" t="s">
        <v>337</v>
      </c>
      <c r="F14458" s="165" t="s">
        <v>428</v>
      </c>
      <c r="G14458" s="165">
        <v>9</v>
      </c>
      <c r="H14458" s="165">
        <v>2.51548213418573E-2</v>
      </c>
      <c r="I14458" s="136" t="b">
        <f>OR(L14458='PERAC-ngpPrcsTnD-mthncptr'!$B$1,L14458='PERAC-ngpPrcsTnD-mthncptr'!$C$1,L14458='PERAC-ngpPrcsTnD-mthncptr'!$D$1)</f>
        <v>0</v>
      </c>
      <c r="J14458" s="136">
        <f>IF(I14458=TRUE,G14458+'NPV Calcs'!$D$14,G14458)</f>
        <v>9</v>
      </c>
      <c r="K14458" s="136">
        <f>IF(OR(B14458="GAS",B14458="COL",B14458="LAN",B14458="RICE"),H14458*About!$B$98,IF(B14458="CROP",H14458*About!$B$99,H14458))</f>
        <v>2.8173399902880179E-2</v>
      </c>
      <c r="L14458" s="136" t="str">
        <f>INDEX('EPA Tech to Policy Mapping'!$D:$D,MATCH('EPA Data'!F14458,'EPA Tech to Policy Mapping'!$C:$C,0))</f>
        <v>coal mining - methane destruction</v>
      </c>
    </row>
    <row r="14459" spans="1:12" hidden="1" x14ac:dyDescent="0.35">
      <c r="A14459" s="165" t="s">
        <v>425</v>
      </c>
      <c r="B14459" s="165" t="s">
        <v>85</v>
      </c>
      <c r="C14459" s="165">
        <v>2035</v>
      </c>
      <c r="D14459" s="165" t="s">
        <v>336</v>
      </c>
      <c r="E14459" s="165" t="s">
        <v>337</v>
      </c>
      <c r="F14459" s="165" t="s">
        <v>429</v>
      </c>
      <c r="G14459" s="165">
        <v>9</v>
      </c>
      <c r="H14459" s="165">
        <v>0.17009043879807001</v>
      </c>
      <c r="I14459" s="136" t="b">
        <f>OR(L14459='PERAC-ngpPrcsTnD-mthncptr'!$B$1,L14459='PERAC-ngpPrcsTnD-mthncptr'!$C$1,L14459='PERAC-ngpPrcsTnD-mthncptr'!$D$1)</f>
        <v>0</v>
      </c>
      <c r="J14459" s="136">
        <f>IF(I14459=TRUE,G14459+'NPV Calcs'!$D$14,G14459)</f>
        <v>9</v>
      </c>
      <c r="K14459" s="136">
        <f>IF(OR(B14459="GAS",B14459="COL",B14459="LAN",B14459="RICE"),H14459*About!$B$98,IF(B14459="CROP",H14459*About!$B$99,H14459))</f>
        <v>0.19050129145383843</v>
      </c>
      <c r="L14459" s="136" t="str">
        <f>INDEX('EPA Tech to Policy Mapping'!$D:$D,MATCH('EPA Data'!F14459,'EPA Tech to Policy Mapping'!$C:$C,0))</f>
        <v>coal mining - methane destruction</v>
      </c>
    </row>
    <row r="14460" spans="1:12" hidden="1" x14ac:dyDescent="0.35">
      <c r="A14460" s="165" t="s">
        <v>425</v>
      </c>
      <c r="B14460" s="165" t="s">
        <v>85</v>
      </c>
      <c r="C14460" s="165">
        <v>2035</v>
      </c>
      <c r="D14460" s="165" t="s">
        <v>336</v>
      </c>
      <c r="E14460" s="165" t="s">
        <v>337</v>
      </c>
      <c r="F14460" s="165" t="s">
        <v>426</v>
      </c>
      <c r="G14460" s="165">
        <v>10</v>
      </c>
      <c r="H14460" s="165">
        <v>2.9151801019907001E-2</v>
      </c>
      <c r="I14460" s="136" t="b">
        <f>OR(L14460='PERAC-ngpPrcsTnD-mthncptr'!$B$1,L14460='PERAC-ngpPrcsTnD-mthncptr'!$C$1,L14460='PERAC-ngpPrcsTnD-mthncptr'!$D$1)</f>
        <v>0</v>
      </c>
      <c r="J14460" s="136">
        <f>IF(I14460=TRUE,G14460+'NPV Calcs'!$D$14,G14460)</f>
        <v>10</v>
      </c>
      <c r="K14460" s="136">
        <f>IF(OR(B14460="GAS",B14460="COL",B14460="LAN",B14460="RICE"),H14460*About!$B$98,IF(B14460="CROP",H14460*About!$B$99,H14460))</f>
        <v>3.2650017142295845E-2</v>
      </c>
      <c r="L14460" s="136" t="str">
        <f>INDEX('EPA Tech to Policy Mapping'!$D:$D,MATCH('EPA Data'!F14460,'EPA Tech to Policy Mapping'!$C:$C,0))</f>
        <v>coal mining - methane capture</v>
      </c>
    </row>
    <row r="14461" spans="1:12" hidden="1" x14ac:dyDescent="0.35">
      <c r="A14461" s="165" t="s">
        <v>425</v>
      </c>
      <c r="B14461" s="165" t="s">
        <v>85</v>
      </c>
      <c r="C14461" s="165">
        <v>2035</v>
      </c>
      <c r="D14461" s="165" t="s">
        <v>336</v>
      </c>
      <c r="E14461" s="165" t="s">
        <v>337</v>
      </c>
      <c r="F14461" s="165" t="s">
        <v>430</v>
      </c>
      <c r="G14461" s="165">
        <v>10</v>
      </c>
      <c r="H14461" s="165">
        <v>3.6644217325373998E-3</v>
      </c>
      <c r="I14461" s="136" t="b">
        <f>OR(L14461='PERAC-ngpPrcsTnD-mthncptr'!$B$1,L14461='PERAC-ngpPrcsTnD-mthncptr'!$C$1,L14461='PERAC-ngpPrcsTnD-mthncptr'!$D$1)</f>
        <v>0</v>
      </c>
      <c r="J14461" s="136">
        <f>IF(I14461=TRUE,G14461+'NPV Calcs'!$D$14,G14461)</f>
        <v>10</v>
      </c>
      <c r="K14461" s="136">
        <f>IF(OR(B14461="GAS",B14461="COL",B14461="LAN",B14461="RICE"),H14461*About!$B$98,IF(B14461="CROP",H14461*About!$B$99,H14461))</f>
        <v>4.104152340441888E-3</v>
      </c>
      <c r="L14461" s="136" t="str">
        <f>INDEX('EPA Tech to Policy Mapping'!$D:$D,MATCH('EPA Data'!F14461,'EPA Tech to Policy Mapping'!$C:$C,0))</f>
        <v>coal mining - methane capture</v>
      </c>
    </row>
    <row r="14462" spans="1:12" hidden="1" x14ac:dyDescent="0.35">
      <c r="A14462" s="165" t="s">
        <v>425</v>
      </c>
      <c r="B14462" s="165" t="s">
        <v>85</v>
      </c>
      <c r="C14462" s="165">
        <v>2035</v>
      </c>
      <c r="D14462" s="165" t="s">
        <v>336</v>
      </c>
      <c r="E14462" s="165" t="s">
        <v>337</v>
      </c>
      <c r="F14462" s="165" t="s">
        <v>429</v>
      </c>
      <c r="G14462" s="165">
        <v>10</v>
      </c>
      <c r="H14462" s="165">
        <v>0.56526265293359701</v>
      </c>
      <c r="I14462" s="136" t="b">
        <f>OR(L14462='PERAC-ngpPrcsTnD-mthncptr'!$B$1,L14462='PERAC-ngpPrcsTnD-mthncptr'!$C$1,L14462='PERAC-ngpPrcsTnD-mthncptr'!$D$1)</f>
        <v>0</v>
      </c>
      <c r="J14462" s="136">
        <f>IF(I14462=TRUE,G14462+'NPV Calcs'!$D$14,G14462)</f>
        <v>10</v>
      </c>
      <c r="K14462" s="136">
        <f>IF(OR(B14462="GAS",B14462="COL",B14462="LAN",B14462="RICE"),H14462*About!$B$98,IF(B14462="CROP",H14462*About!$B$99,H14462))</f>
        <v>0.63309417128562873</v>
      </c>
      <c r="L14462" s="136" t="str">
        <f>INDEX('EPA Tech to Policy Mapping'!$D:$D,MATCH('EPA Data'!F14462,'EPA Tech to Policy Mapping'!$C:$C,0))</f>
        <v>coal mining - methane destruction</v>
      </c>
    </row>
    <row r="14463" spans="1:12" hidden="1" x14ac:dyDescent="0.35">
      <c r="A14463" s="165" t="s">
        <v>425</v>
      </c>
      <c r="B14463" s="165" t="s">
        <v>85</v>
      </c>
      <c r="C14463" s="165">
        <v>2035</v>
      </c>
      <c r="D14463" s="165" t="s">
        <v>336</v>
      </c>
      <c r="E14463" s="165" t="s">
        <v>337</v>
      </c>
      <c r="F14463" s="165" t="s">
        <v>428</v>
      </c>
      <c r="G14463" s="165">
        <v>10</v>
      </c>
      <c r="H14463" s="165">
        <v>6.1785259749739998E-3</v>
      </c>
      <c r="I14463" s="136" t="b">
        <f>OR(L14463='PERAC-ngpPrcsTnD-mthncptr'!$B$1,L14463='PERAC-ngpPrcsTnD-mthncptr'!$C$1,L14463='PERAC-ngpPrcsTnD-mthncptr'!$D$1)</f>
        <v>0</v>
      </c>
      <c r="J14463" s="136">
        <f>IF(I14463=TRUE,G14463+'NPV Calcs'!$D$14,G14463)</f>
        <v>10</v>
      </c>
      <c r="K14463" s="136">
        <f>IF(OR(B14463="GAS",B14463="COL",B14463="LAN",B14463="RICE"),H14463*About!$B$98,IF(B14463="CROP",H14463*About!$B$99,H14463))</f>
        <v>6.9199490919708805E-3</v>
      </c>
      <c r="L14463" s="136" t="str">
        <f>INDEX('EPA Tech to Policy Mapping'!$D:$D,MATCH('EPA Data'!F14463,'EPA Tech to Policy Mapping'!$C:$C,0))</f>
        <v>coal mining - methane destruction</v>
      </c>
    </row>
    <row r="14464" spans="1:12" hidden="1" x14ac:dyDescent="0.35">
      <c r="A14464" s="165" t="s">
        <v>425</v>
      </c>
      <c r="B14464" s="165" t="s">
        <v>85</v>
      </c>
      <c r="C14464" s="165">
        <v>2035</v>
      </c>
      <c r="D14464" s="165" t="s">
        <v>336</v>
      </c>
      <c r="E14464" s="165" t="s">
        <v>337</v>
      </c>
      <c r="F14464" s="165" t="s">
        <v>430</v>
      </c>
      <c r="G14464" s="165">
        <v>11</v>
      </c>
      <c r="H14464" s="165">
        <v>2.3866131668909998E-3</v>
      </c>
      <c r="I14464" s="136" t="b">
        <f>OR(L14464='PERAC-ngpPrcsTnD-mthncptr'!$B$1,L14464='PERAC-ngpPrcsTnD-mthncptr'!$C$1,L14464='PERAC-ngpPrcsTnD-mthncptr'!$D$1)</f>
        <v>0</v>
      </c>
      <c r="J14464" s="136">
        <f>IF(I14464=TRUE,G14464+'NPV Calcs'!$D$14,G14464)</f>
        <v>11</v>
      </c>
      <c r="K14464" s="136">
        <f>IF(OR(B14464="GAS",B14464="COL",B14464="LAN",B14464="RICE"),H14464*About!$B$98,IF(B14464="CROP",H14464*About!$B$99,H14464))</f>
        <v>2.6730067469179202E-3</v>
      </c>
      <c r="L14464" s="136" t="str">
        <f>INDEX('EPA Tech to Policy Mapping'!$D:$D,MATCH('EPA Data'!F14464,'EPA Tech to Policy Mapping'!$C:$C,0))</f>
        <v>coal mining - methane capture</v>
      </c>
    </row>
    <row r="14465" spans="1:12" hidden="1" x14ac:dyDescent="0.35">
      <c r="A14465" s="165" t="s">
        <v>425</v>
      </c>
      <c r="B14465" s="165" t="s">
        <v>85</v>
      </c>
      <c r="C14465" s="165">
        <v>2035</v>
      </c>
      <c r="D14465" s="165" t="s">
        <v>336</v>
      </c>
      <c r="E14465" s="165" t="s">
        <v>337</v>
      </c>
      <c r="F14465" s="165" t="s">
        <v>429</v>
      </c>
      <c r="G14465" s="165">
        <v>11</v>
      </c>
      <c r="H14465" s="165">
        <v>0.60193133354187001</v>
      </c>
      <c r="I14465" s="136" t="b">
        <f>OR(L14465='PERAC-ngpPrcsTnD-mthncptr'!$B$1,L14465='PERAC-ngpPrcsTnD-mthncptr'!$C$1,L14465='PERAC-ngpPrcsTnD-mthncptr'!$D$1)</f>
        <v>0</v>
      </c>
      <c r="J14465" s="136">
        <f>IF(I14465=TRUE,G14465+'NPV Calcs'!$D$14,G14465)</f>
        <v>11</v>
      </c>
      <c r="K14465" s="136">
        <f>IF(OR(B14465="GAS",B14465="COL",B14465="LAN",B14465="RICE"),H14465*About!$B$98,IF(B14465="CROP",H14465*About!$B$99,H14465))</f>
        <v>0.67416309356689452</v>
      </c>
      <c r="L14465" s="136" t="str">
        <f>INDEX('EPA Tech to Policy Mapping'!$D:$D,MATCH('EPA Data'!F14465,'EPA Tech to Policy Mapping'!$C:$C,0))</f>
        <v>coal mining - methane destruction</v>
      </c>
    </row>
    <row r="14466" spans="1:12" hidden="1" x14ac:dyDescent="0.35">
      <c r="A14466" s="165" t="s">
        <v>425</v>
      </c>
      <c r="B14466" s="165" t="s">
        <v>85</v>
      </c>
      <c r="C14466" s="165">
        <v>2035</v>
      </c>
      <c r="D14466" s="165" t="s">
        <v>336</v>
      </c>
      <c r="E14466" s="165" t="s">
        <v>337</v>
      </c>
      <c r="F14466" s="165" t="s">
        <v>428</v>
      </c>
      <c r="G14466" s="165">
        <v>11</v>
      </c>
      <c r="H14466" s="165">
        <v>3.8208558689803002E-3</v>
      </c>
      <c r="I14466" s="136" t="b">
        <f>OR(L14466='PERAC-ngpPrcsTnD-mthncptr'!$B$1,L14466='PERAC-ngpPrcsTnD-mthncptr'!$C$1,L14466='PERAC-ngpPrcsTnD-mthncptr'!$D$1)</f>
        <v>0</v>
      </c>
      <c r="J14466" s="136">
        <f>IF(I14466=TRUE,G14466+'NPV Calcs'!$D$14,G14466)</f>
        <v>11</v>
      </c>
      <c r="K14466" s="136">
        <f>IF(OR(B14466="GAS",B14466="COL",B14466="LAN",B14466="RICE"),H14466*About!$B$98,IF(B14466="CROP",H14466*About!$B$99,H14466))</f>
        <v>4.2793585732579364E-3</v>
      </c>
      <c r="L14466" s="136" t="str">
        <f>INDEX('EPA Tech to Policy Mapping'!$D:$D,MATCH('EPA Data'!F14466,'EPA Tech to Policy Mapping'!$C:$C,0))</f>
        <v>coal mining - methane destruction</v>
      </c>
    </row>
    <row r="14467" spans="1:12" hidden="1" x14ac:dyDescent="0.35">
      <c r="A14467" s="165" t="s">
        <v>425</v>
      </c>
      <c r="B14467" s="165" t="s">
        <v>85</v>
      </c>
      <c r="C14467" s="165">
        <v>2035</v>
      </c>
      <c r="D14467" s="165" t="s">
        <v>336</v>
      </c>
      <c r="E14467" s="165" t="s">
        <v>337</v>
      </c>
      <c r="F14467" s="165" t="s">
        <v>429</v>
      </c>
      <c r="G14467" s="165">
        <v>12</v>
      </c>
      <c r="H14467" s="165">
        <v>3.06996017508208</v>
      </c>
      <c r="I14467" s="136" t="b">
        <f>OR(L14467='PERAC-ngpPrcsTnD-mthncptr'!$B$1,L14467='PERAC-ngpPrcsTnD-mthncptr'!$C$1,L14467='PERAC-ngpPrcsTnD-mthncptr'!$D$1)</f>
        <v>0</v>
      </c>
      <c r="J14467" s="136">
        <f>IF(I14467=TRUE,G14467+'NPV Calcs'!$D$14,G14467)</f>
        <v>12</v>
      </c>
      <c r="K14467" s="136">
        <f>IF(OR(B14467="GAS",B14467="COL",B14467="LAN",B14467="RICE"),H14467*About!$B$98,IF(B14467="CROP",H14467*About!$B$99,H14467))</f>
        <v>3.43835539609193</v>
      </c>
      <c r="L14467" s="136" t="str">
        <f>INDEX('EPA Tech to Policy Mapping'!$D:$D,MATCH('EPA Data'!F14467,'EPA Tech to Policy Mapping'!$C:$C,0))</f>
        <v>coal mining - methane destruction</v>
      </c>
    </row>
    <row r="14468" spans="1:12" hidden="1" x14ac:dyDescent="0.35">
      <c r="A14468" s="165" t="s">
        <v>425</v>
      </c>
      <c r="B14468" s="165" t="s">
        <v>85</v>
      </c>
      <c r="C14468" s="165">
        <v>2035</v>
      </c>
      <c r="D14468" s="165" t="s">
        <v>336</v>
      </c>
      <c r="E14468" s="165" t="s">
        <v>337</v>
      </c>
      <c r="F14468" s="165" t="s">
        <v>430</v>
      </c>
      <c r="G14468" s="165">
        <v>12</v>
      </c>
      <c r="H14468" s="165">
        <v>1.1218959698454001E-3</v>
      </c>
      <c r="I14468" s="136" t="b">
        <f>OR(L14468='PERAC-ngpPrcsTnD-mthncptr'!$B$1,L14468='PERAC-ngpPrcsTnD-mthncptr'!$C$1,L14468='PERAC-ngpPrcsTnD-mthncptr'!$D$1)</f>
        <v>0</v>
      </c>
      <c r="J14468" s="136">
        <f>IF(I14468=TRUE,G14468+'NPV Calcs'!$D$14,G14468)</f>
        <v>12</v>
      </c>
      <c r="K14468" s="136">
        <f>IF(OR(B14468="GAS",B14468="COL",B14468="LAN",B14468="RICE"),H14468*About!$B$98,IF(B14468="CROP",H14468*About!$B$99,H14468))</f>
        <v>1.2565234862268481E-3</v>
      </c>
      <c r="L14468" s="136" t="str">
        <f>INDEX('EPA Tech to Policy Mapping'!$D:$D,MATCH('EPA Data'!F14468,'EPA Tech to Policy Mapping'!$C:$C,0))</f>
        <v>coal mining - methane capture</v>
      </c>
    </row>
    <row r="14469" spans="1:12" hidden="1" x14ac:dyDescent="0.35">
      <c r="A14469" s="165" t="s">
        <v>425</v>
      </c>
      <c r="B14469" s="165" t="s">
        <v>85</v>
      </c>
      <c r="C14469" s="165">
        <v>2035</v>
      </c>
      <c r="D14469" s="165" t="s">
        <v>336</v>
      </c>
      <c r="E14469" s="165" t="s">
        <v>337</v>
      </c>
      <c r="F14469" s="165" t="s">
        <v>426</v>
      </c>
      <c r="G14469" s="165">
        <v>12</v>
      </c>
      <c r="H14469" s="165">
        <v>2.6096226647496199E-2</v>
      </c>
      <c r="I14469" s="136" t="b">
        <f>OR(L14469='PERAC-ngpPrcsTnD-mthncptr'!$B$1,L14469='PERAC-ngpPrcsTnD-mthncptr'!$C$1,L14469='PERAC-ngpPrcsTnD-mthncptr'!$D$1)</f>
        <v>0</v>
      </c>
      <c r="J14469" s="136">
        <f>IF(I14469=TRUE,G14469+'NPV Calcs'!$D$14,G14469)</f>
        <v>12</v>
      </c>
      <c r="K14469" s="136">
        <f>IF(OR(B14469="GAS",B14469="COL",B14469="LAN",B14469="RICE"),H14469*About!$B$98,IF(B14469="CROP",H14469*About!$B$99,H14469))</f>
        <v>2.9227773845195745E-2</v>
      </c>
      <c r="L14469" s="136" t="str">
        <f>INDEX('EPA Tech to Policy Mapping'!$D:$D,MATCH('EPA Data'!F14469,'EPA Tech to Policy Mapping'!$C:$C,0))</f>
        <v>coal mining - methane capture</v>
      </c>
    </row>
    <row r="14470" spans="1:12" hidden="1" x14ac:dyDescent="0.35">
      <c r="A14470" s="165" t="s">
        <v>425</v>
      </c>
      <c r="B14470" s="165" t="s">
        <v>85</v>
      </c>
      <c r="C14470" s="165">
        <v>2035</v>
      </c>
      <c r="D14470" s="165" t="s">
        <v>336</v>
      </c>
      <c r="E14470" s="165" t="s">
        <v>337</v>
      </c>
      <c r="F14470" s="165" t="s">
        <v>428</v>
      </c>
      <c r="G14470" s="165">
        <v>12</v>
      </c>
      <c r="H14470" s="165">
        <v>1.2011915678158401E-2</v>
      </c>
      <c r="I14470" s="136" t="b">
        <f>OR(L14470='PERAC-ngpPrcsTnD-mthncptr'!$B$1,L14470='PERAC-ngpPrcsTnD-mthncptr'!$C$1,L14470='PERAC-ngpPrcsTnD-mthncptr'!$D$1)</f>
        <v>0</v>
      </c>
      <c r="J14470" s="136">
        <f>IF(I14470=TRUE,G14470+'NPV Calcs'!$D$14,G14470)</f>
        <v>12</v>
      </c>
      <c r="K14470" s="136">
        <f>IF(OR(B14470="GAS",B14470="COL",B14470="LAN",B14470="RICE"),H14470*About!$B$98,IF(B14470="CROP",H14470*About!$B$99,H14470))</f>
        <v>1.345334555953741E-2</v>
      </c>
      <c r="L14470" s="136" t="str">
        <f>INDEX('EPA Tech to Policy Mapping'!$D:$D,MATCH('EPA Data'!F14470,'EPA Tech to Policy Mapping'!$C:$C,0))</f>
        <v>coal mining - methane destruction</v>
      </c>
    </row>
    <row r="14471" spans="1:12" hidden="1" x14ac:dyDescent="0.35">
      <c r="A14471" s="165" t="s">
        <v>425</v>
      </c>
      <c r="B14471" s="165" t="s">
        <v>85</v>
      </c>
      <c r="C14471" s="165">
        <v>2035</v>
      </c>
      <c r="D14471" s="165" t="s">
        <v>336</v>
      </c>
      <c r="E14471" s="165" t="s">
        <v>337</v>
      </c>
      <c r="F14471" s="165" t="s">
        <v>426</v>
      </c>
      <c r="G14471" s="165">
        <v>13</v>
      </c>
      <c r="H14471" s="165">
        <v>2.47728750109673E-2</v>
      </c>
      <c r="I14471" s="136" t="b">
        <f>OR(L14471='PERAC-ngpPrcsTnD-mthncptr'!$B$1,L14471='PERAC-ngpPrcsTnD-mthncptr'!$C$1,L14471='PERAC-ngpPrcsTnD-mthncptr'!$D$1)</f>
        <v>0</v>
      </c>
      <c r="J14471" s="136">
        <f>IF(I14471=TRUE,G14471+'NPV Calcs'!$D$14,G14471)</f>
        <v>13</v>
      </c>
      <c r="K14471" s="136">
        <f>IF(OR(B14471="GAS",B14471="COL",B14471="LAN",B14471="RICE"),H14471*About!$B$98,IF(B14471="CROP",H14471*About!$B$99,H14471))</f>
        <v>2.7745620012283378E-2</v>
      </c>
      <c r="L14471" s="136" t="str">
        <f>INDEX('EPA Tech to Policy Mapping'!$D:$D,MATCH('EPA Data'!F14471,'EPA Tech to Policy Mapping'!$C:$C,0))</f>
        <v>coal mining - methane capture</v>
      </c>
    </row>
    <row r="14472" spans="1:12" hidden="1" x14ac:dyDescent="0.35">
      <c r="A14472" s="165" t="s">
        <v>425</v>
      </c>
      <c r="B14472" s="165" t="s">
        <v>85</v>
      </c>
      <c r="C14472" s="165">
        <v>2035</v>
      </c>
      <c r="D14472" s="165" t="s">
        <v>336</v>
      </c>
      <c r="E14472" s="165" t="s">
        <v>337</v>
      </c>
      <c r="F14472" s="165" t="s">
        <v>430</v>
      </c>
      <c r="G14472" s="165">
        <v>13</v>
      </c>
      <c r="H14472" s="165">
        <v>1.0836976580321999E-3</v>
      </c>
      <c r="I14472" s="136" t="b">
        <f>OR(L14472='PERAC-ngpPrcsTnD-mthncptr'!$B$1,L14472='PERAC-ngpPrcsTnD-mthncptr'!$C$1,L14472='PERAC-ngpPrcsTnD-mthncptr'!$D$1)</f>
        <v>0</v>
      </c>
      <c r="J14472" s="136">
        <f>IF(I14472=TRUE,G14472+'NPV Calcs'!$D$14,G14472)</f>
        <v>13</v>
      </c>
      <c r="K14472" s="136">
        <f>IF(OR(B14472="GAS",B14472="COL",B14472="LAN",B14472="RICE"),H14472*About!$B$98,IF(B14472="CROP",H14472*About!$B$99,H14472))</f>
        <v>1.2137413769960641E-3</v>
      </c>
      <c r="L14472" s="136" t="str">
        <f>INDEX('EPA Tech to Policy Mapping'!$D:$D,MATCH('EPA Data'!F14472,'EPA Tech to Policy Mapping'!$C:$C,0))</f>
        <v>coal mining - methane capture</v>
      </c>
    </row>
    <row r="14473" spans="1:12" hidden="1" x14ac:dyDescent="0.35">
      <c r="A14473" s="165" t="s">
        <v>425</v>
      </c>
      <c r="B14473" s="165" t="s">
        <v>85</v>
      </c>
      <c r="C14473" s="165">
        <v>2035</v>
      </c>
      <c r="D14473" s="165" t="s">
        <v>336</v>
      </c>
      <c r="E14473" s="165" t="s">
        <v>337</v>
      </c>
      <c r="F14473" s="165" t="s">
        <v>428</v>
      </c>
      <c r="G14473" s="165">
        <v>13</v>
      </c>
      <c r="H14473" s="165">
        <v>1.6195444623008E-3</v>
      </c>
      <c r="I14473" s="136" t="b">
        <f>OR(L14473='PERAC-ngpPrcsTnD-mthncptr'!$B$1,L14473='PERAC-ngpPrcsTnD-mthncptr'!$C$1,L14473='PERAC-ngpPrcsTnD-mthncptr'!$D$1)</f>
        <v>0</v>
      </c>
      <c r="J14473" s="136">
        <f>IF(I14473=TRUE,G14473+'NPV Calcs'!$D$14,G14473)</f>
        <v>13</v>
      </c>
      <c r="K14473" s="136">
        <f>IF(OR(B14473="GAS",B14473="COL",B14473="LAN",B14473="RICE"),H14473*About!$B$98,IF(B14473="CROP",H14473*About!$B$99,H14473))</f>
        <v>1.8138897977768961E-3</v>
      </c>
      <c r="L14473" s="136" t="str">
        <f>INDEX('EPA Tech to Policy Mapping'!$D:$D,MATCH('EPA Data'!F14473,'EPA Tech to Policy Mapping'!$C:$C,0))</f>
        <v>coal mining - methane destruction</v>
      </c>
    </row>
    <row r="14474" spans="1:12" hidden="1" x14ac:dyDescent="0.35">
      <c r="A14474" s="165" t="s">
        <v>425</v>
      </c>
      <c r="B14474" s="165" t="s">
        <v>85</v>
      </c>
      <c r="C14474" s="165">
        <v>2035</v>
      </c>
      <c r="D14474" s="165" t="s">
        <v>336</v>
      </c>
      <c r="E14474" s="165" t="s">
        <v>337</v>
      </c>
      <c r="F14474" s="165" t="s">
        <v>428</v>
      </c>
      <c r="G14474" s="165">
        <v>14</v>
      </c>
      <c r="H14474" s="165">
        <v>1.4497903175651999E-3</v>
      </c>
      <c r="I14474" s="136" t="b">
        <f>OR(L14474='PERAC-ngpPrcsTnD-mthncptr'!$B$1,L14474='PERAC-ngpPrcsTnD-mthncptr'!$C$1,L14474='PERAC-ngpPrcsTnD-mthncptr'!$D$1)</f>
        <v>0</v>
      </c>
      <c r="J14474" s="136">
        <f>IF(I14474=TRUE,G14474+'NPV Calcs'!$D$14,G14474)</f>
        <v>14</v>
      </c>
      <c r="K14474" s="136">
        <f>IF(OR(B14474="GAS",B14474="COL",B14474="LAN",B14474="RICE"),H14474*About!$B$98,IF(B14474="CROP",H14474*About!$B$99,H14474))</f>
        <v>1.6237651556730241E-3</v>
      </c>
      <c r="L14474" s="136" t="str">
        <f>INDEX('EPA Tech to Policy Mapping'!$D:$D,MATCH('EPA Data'!F14474,'EPA Tech to Policy Mapping'!$C:$C,0))</f>
        <v>coal mining - methane destruction</v>
      </c>
    </row>
    <row r="14475" spans="1:12" hidden="1" x14ac:dyDescent="0.35">
      <c r="A14475" s="165" t="s">
        <v>425</v>
      </c>
      <c r="B14475" s="165" t="s">
        <v>85</v>
      </c>
      <c r="C14475" s="165">
        <v>2035</v>
      </c>
      <c r="D14475" s="165" t="s">
        <v>336</v>
      </c>
      <c r="E14475" s="165" t="s">
        <v>337</v>
      </c>
      <c r="F14475" s="165" t="s">
        <v>426</v>
      </c>
      <c r="G14475" s="165">
        <v>14</v>
      </c>
      <c r="H14475" s="165">
        <v>2.3057125508785199E-2</v>
      </c>
      <c r="I14475" s="136" t="b">
        <f>OR(L14475='PERAC-ngpPrcsTnD-mthncptr'!$B$1,L14475='PERAC-ngpPrcsTnD-mthncptr'!$C$1,L14475='PERAC-ngpPrcsTnD-mthncptr'!$D$1)</f>
        <v>0</v>
      </c>
      <c r="J14475" s="136">
        <f>IF(I14475=TRUE,G14475+'NPV Calcs'!$D$14,G14475)</f>
        <v>14</v>
      </c>
      <c r="K14475" s="136">
        <f>IF(OR(B14475="GAS",B14475="COL",B14475="LAN",B14475="RICE"),H14475*About!$B$98,IF(B14475="CROP",H14475*About!$B$99,H14475))</f>
        <v>2.5823980569839425E-2</v>
      </c>
      <c r="L14475" s="136" t="str">
        <f>INDEX('EPA Tech to Policy Mapping'!$D:$D,MATCH('EPA Data'!F14475,'EPA Tech to Policy Mapping'!$C:$C,0))</f>
        <v>coal mining - methane capture</v>
      </c>
    </row>
    <row r="14476" spans="1:12" hidden="1" x14ac:dyDescent="0.35">
      <c r="A14476" s="165" t="s">
        <v>425</v>
      </c>
      <c r="B14476" s="165" t="s">
        <v>85</v>
      </c>
      <c r="C14476" s="165">
        <v>2035</v>
      </c>
      <c r="D14476" s="165" t="s">
        <v>336</v>
      </c>
      <c r="E14476" s="165" t="s">
        <v>337</v>
      </c>
      <c r="F14476" s="165" t="s">
        <v>429</v>
      </c>
      <c r="G14476" s="165">
        <v>14</v>
      </c>
      <c r="H14476" s="165">
        <v>5.7473786175251E-2</v>
      </c>
      <c r="I14476" s="136" t="b">
        <f>OR(L14476='PERAC-ngpPrcsTnD-mthncptr'!$B$1,L14476='PERAC-ngpPrcsTnD-mthncptr'!$C$1,L14476='PERAC-ngpPrcsTnD-mthncptr'!$D$1)</f>
        <v>0</v>
      </c>
      <c r="J14476" s="136">
        <f>IF(I14476=TRUE,G14476+'NPV Calcs'!$D$14,G14476)</f>
        <v>14</v>
      </c>
      <c r="K14476" s="136">
        <f>IF(OR(B14476="GAS",B14476="COL",B14476="LAN",B14476="RICE"),H14476*About!$B$98,IF(B14476="CROP",H14476*About!$B$99,H14476))</f>
        <v>6.4370640516281122E-2</v>
      </c>
      <c r="L14476" s="136" t="str">
        <f>INDEX('EPA Tech to Policy Mapping'!$D:$D,MATCH('EPA Data'!F14476,'EPA Tech to Policy Mapping'!$C:$C,0))</f>
        <v>coal mining - methane destruction</v>
      </c>
    </row>
    <row r="14477" spans="1:12" hidden="1" x14ac:dyDescent="0.35">
      <c r="A14477" s="165" t="s">
        <v>425</v>
      </c>
      <c r="B14477" s="165" t="s">
        <v>85</v>
      </c>
      <c r="C14477" s="165">
        <v>2035</v>
      </c>
      <c r="D14477" s="165" t="s">
        <v>336</v>
      </c>
      <c r="E14477" s="165" t="s">
        <v>337</v>
      </c>
      <c r="F14477" s="165" t="s">
        <v>428</v>
      </c>
      <c r="G14477" s="165">
        <v>15</v>
      </c>
      <c r="H14477" s="165">
        <v>1.3762708986177999E-3</v>
      </c>
      <c r="I14477" s="136" t="b">
        <f>OR(L14477='PERAC-ngpPrcsTnD-mthncptr'!$B$1,L14477='PERAC-ngpPrcsTnD-mthncptr'!$C$1,L14477='PERAC-ngpPrcsTnD-mthncptr'!$D$1)</f>
        <v>0</v>
      </c>
      <c r="J14477" s="136">
        <f>IF(I14477=TRUE,G14477+'NPV Calcs'!$D$14,G14477)</f>
        <v>15</v>
      </c>
      <c r="K14477" s="136">
        <f>IF(OR(B14477="GAS",B14477="COL",B14477="LAN",B14477="RICE"),H14477*About!$B$98,IF(B14477="CROP",H14477*About!$B$99,H14477))</f>
        <v>1.541423406451936E-3</v>
      </c>
      <c r="L14477" s="136" t="str">
        <f>INDEX('EPA Tech to Policy Mapping'!$D:$D,MATCH('EPA Data'!F14477,'EPA Tech to Policy Mapping'!$C:$C,0))</f>
        <v>coal mining - methane destruction</v>
      </c>
    </row>
    <row r="14478" spans="1:12" hidden="1" x14ac:dyDescent="0.35">
      <c r="A14478" s="165" t="s">
        <v>425</v>
      </c>
      <c r="B14478" s="165" t="s">
        <v>85</v>
      </c>
      <c r="C14478" s="165">
        <v>2035</v>
      </c>
      <c r="D14478" s="165" t="s">
        <v>336</v>
      </c>
      <c r="E14478" s="165" t="s">
        <v>337</v>
      </c>
      <c r="F14478" s="165" t="s">
        <v>426</v>
      </c>
      <c r="G14478" s="165">
        <v>15</v>
      </c>
      <c r="H14478" s="165">
        <v>6.5959591418504701E-2</v>
      </c>
      <c r="I14478" s="136" t="b">
        <f>OR(L14478='PERAC-ngpPrcsTnD-mthncptr'!$B$1,L14478='PERAC-ngpPrcsTnD-mthncptr'!$C$1,L14478='PERAC-ngpPrcsTnD-mthncptr'!$D$1)</f>
        <v>0</v>
      </c>
      <c r="J14478" s="136">
        <f>IF(I14478=TRUE,G14478+'NPV Calcs'!$D$14,G14478)</f>
        <v>15</v>
      </c>
      <c r="K14478" s="136">
        <f>IF(OR(B14478="GAS",B14478="COL",B14478="LAN",B14478="RICE"),H14478*About!$B$98,IF(B14478="CROP",H14478*About!$B$99,H14478))</f>
        <v>7.3874742388725267E-2</v>
      </c>
      <c r="L14478" s="136" t="str">
        <f>INDEX('EPA Tech to Policy Mapping'!$D:$D,MATCH('EPA Data'!F14478,'EPA Tech to Policy Mapping'!$C:$C,0))</f>
        <v>coal mining - methane capture</v>
      </c>
    </row>
    <row r="14479" spans="1:12" hidden="1" x14ac:dyDescent="0.35">
      <c r="A14479" s="165" t="s">
        <v>425</v>
      </c>
      <c r="B14479" s="165" t="s">
        <v>85</v>
      </c>
      <c r="C14479" s="165">
        <v>2035</v>
      </c>
      <c r="D14479" s="165" t="s">
        <v>336</v>
      </c>
      <c r="E14479" s="165" t="s">
        <v>337</v>
      </c>
      <c r="F14479" s="165" t="s">
        <v>430</v>
      </c>
      <c r="G14479" s="165">
        <v>15</v>
      </c>
      <c r="H14479" s="165">
        <v>3.0813014600426002E-3</v>
      </c>
      <c r="I14479" s="136" t="b">
        <f>OR(L14479='PERAC-ngpPrcsTnD-mthncptr'!$B$1,L14479='PERAC-ngpPrcsTnD-mthncptr'!$C$1,L14479='PERAC-ngpPrcsTnD-mthncptr'!$D$1)</f>
        <v>0</v>
      </c>
      <c r="J14479" s="136">
        <f>IF(I14479=TRUE,G14479+'NPV Calcs'!$D$14,G14479)</f>
        <v>15</v>
      </c>
      <c r="K14479" s="136">
        <f>IF(OR(B14479="GAS",B14479="COL",B14479="LAN",B14479="RICE"),H14479*About!$B$98,IF(B14479="CROP",H14479*About!$B$99,H14479))</f>
        <v>3.4510576352477125E-3</v>
      </c>
      <c r="L14479" s="136" t="str">
        <f>INDEX('EPA Tech to Policy Mapping'!$D:$D,MATCH('EPA Data'!F14479,'EPA Tech to Policy Mapping'!$C:$C,0))</f>
        <v>coal mining - methane capture</v>
      </c>
    </row>
    <row r="14480" spans="1:12" hidden="1" x14ac:dyDescent="0.35">
      <c r="A14480" s="165" t="s">
        <v>425</v>
      </c>
      <c r="B14480" s="165" t="s">
        <v>85</v>
      </c>
      <c r="C14480" s="165">
        <v>2035</v>
      </c>
      <c r="D14480" s="165" t="s">
        <v>336</v>
      </c>
      <c r="E14480" s="165" t="s">
        <v>337</v>
      </c>
      <c r="F14480" s="165" t="s">
        <v>428</v>
      </c>
      <c r="G14480" s="165">
        <v>16</v>
      </c>
      <c r="H14480" s="165">
        <v>8.7230397621169999E-3</v>
      </c>
      <c r="I14480" s="136" t="b">
        <f>OR(L14480='PERAC-ngpPrcsTnD-mthncptr'!$B$1,L14480='PERAC-ngpPrcsTnD-mthncptr'!$C$1,L14480='PERAC-ngpPrcsTnD-mthncptr'!$D$1)</f>
        <v>0</v>
      </c>
      <c r="J14480" s="136">
        <f>IF(I14480=TRUE,G14480+'NPV Calcs'!$D$14,G14480)</f>
        <v>16</v>
      </c>
      <c r="K14480" s="136">
        <f>IF(OR(B14480="GAS",B14480="COL",B14480="LAN",B14480="RICE"),H14480*About!$B$98,IF(B14480="CROP",H14480*About!$B$99,H14480))</f>
        <v>9.7698045335710415E-3</v>
      </c>
      <c r="L14480" s="136" t="str">
        <f>INDEX('EPA Tech to Policy Mapping'!$D:$D,MATCH('EPA Data'!F14480,'EPA Tech to Policy Mapping'!$C:$C,0))</f>
        <v>coal mining - methane destruction</v>
      </c>
    </row>
    <row r="14481" spans="1:12" hidden="1" x14ac:dyDescent="0.35">
      <c r="A14481" s="165" t="s">
        <v>425</v>
      </c>
      <c r="B14481" s="165" t="s">
        <v>85</v>
      </c>
      <c r="C14481" s="165">
        <v>2035</v>
      </c>
      <c r="D14481" s="165" t="s">
        <v>336</v>
      </c>
      <c r="E14481" s="165" t="s">
        <v>337</v>
      </c>
      <c r="F14481" s="165" t="s">
        <v>426</v>
      </c>
      <c r="G14481" s="165">
        <v>16</v>
      </c>
      <c r="H14481" s="165">
        <v>4.2959038168191903E-2</v>
      </c>
      <c r="I14481" s="136" t="b">
        <f>OR(L14481='PERAC-ngpPrcsTnD-mthncptr'!$B$1,L14481='PERAC-ngpPrcsTnD-mthncptr'!$C$1,L14481='PERAC-ngpPrcsTnD-mthncptr'!$D$1)</f>
        <v>0</v>
      </c>
      <c r="J14481" s="136">
        <f>IF(I14481=TRUE,G14481+'NPV Calcs'!$D$14,G14481)</f>
        <v>16</v>
      </c>
      <c r="K14481" s="136">
        <f>IF(OR(B14481="GAS",B14481="COL",B14481="LAN",B14481="RICE"),H14481*About!$B$98,IF(B14481="CROP",H14481*About!$B$99,H14481))</f>
        <v>4.8114122748374934E-2</v>
      </c>
      <c r="L14481" s="136" t="str">
        <f>INDEX('EPA Tech to Policy Mapping'!$D:$D,MATCH('EPA Data'!F14481,'EPA Tech to Policy Mapping'!$C:$C,0))</f>
        <v>coal mining - methane capture</v>
      </c>
    </row>
    <row r="14482" spans="1:12" hidden="1" x14ac:dyDescent="0.35">
      <c r="A14482" s="165" t="s">
        <v>425</v>
      </c>
      <c r="B14482" s="165" t="s">
        <v>85</v>
      </c>
      <c r="C14482" s="165">
        <v>2035</v>
      </c>
      <c r="D14482" s="165" t="s">
        <v>336</v>
      </c>
      <c r="E14482" s="165" t="s">
        <v>337</v>
      </c>
      <c r="F14482" s="165" t="s">
        <v>430</v>
      </c>
      <c r="G14482" s="165">
        <v>17</v>
      </c>
      <c r="H14482" s="165">
        <v>9.7389612346889995E-4</v>
      </c>
      <c r="I14482" s="136" t="b">
        <f>OR(L14482='PERAC-ngpPrcsTnD-mthncptr'!$B$1,L14482='PERAC-ngpPrcsTnD-mthncptr'!$C$1,L14482='PERAC-ngpPrcsTnD-mthncptr'!$D$1)</f>
        <v>0</v>
      </c>
      <c r="J14482" s="136">
        <f>IF(I14482=TRUE,G14482+'NPV Calcs'!$D$14,G14482)</f>
        <v>17</v>
      </c>
      <c r="K14482" s="136">
        <f>IF(OR(B14482="GAS",B14482="COL",B14482="LAN",B14482="RICE"),H14482*About!$B$98,IF(B14482="CROP",H14482*About!$B$99,H14482))</f>
        <v>1.0907636582851681E-3</v>
      </c>
      <c r="L14482" s="136" t="str">
        <f>INDEX('EPA Tech to Policy Mapping'!$D:$D,MATCH('EPA Data'!F14482,'EPA Tech to Policy Mapping'!$C:$C,0))</f>
        <v>coal mining - methane capture</v>
      </c>
    </row>
    <row r="14483" spans="1:12" hidden="1" x14ac:dyDescent="0.35">
      <c r="A14483" s="165" t="s">
        <v>425</v>
      </c>
      <c r="B14483" s="165" t="s">
        <v>85</v>
      </c>
      <c r="C14483" s="165">
        <v>2035</v>
      </c>
      <c r="D14483" s="165" t="s">
        <v>336</v>
      </c>
      <c r="E14483" s="165" t="s">
        <v>337</v>
      </c>
      <c r="F14483" s="165" t="s">
        <v>428</v>
      </c>
      <c r="G14483" s="165">
        <v>17</v>
      </c>
      <c r="H14483" s="165">
        <v>3.6035713274031999E-3</v>
      </c>
      <c r="I14483" s="136" t="b">
        <f>OR(L14483='PERAC-ngpPrcsTnD-mthncptr'!$B$1,L14483='PERAC-ngpPrcsTnD-mthncptr'!$C$1,L14483='PERAC-ngpPrcsTnD-mthncptr'!$D$1)</f>
        <v>0</v>
      </c>
      <c r="J14483" s="136">
        <f>IF(I14483=TRUE,G14483+'NPV Calcs'!$D$14,G14483)</f>
        <v>17</v>
      </c>
      <c r="K14483" s="136">
        <f>IF(OR(B14483="GAS",B14483="COL",B14483="LAN",B14483="RICE"),H14483*About!$B$98,IF(B14483="CROP",H14483*About!$B$99,H14483))</f>
        <v>4.0359998866915841E-3</v>
      </c>
      <c r="L14483" s="136" t="str">
        <f>INDEX('EPA Tech to Policy Mapping'!$D:$D,MATCH('EPA Data'!F14483,'EPA Tech to Policy Mapping'!$C:$C,0))</f>
        <v>coal mining - methane destruction</v>
      </c>
    </row>
    <row r="14484" spans="1:12" hidden="1" x14ac:dyDescent="0.35">
      <c r="A14484" s="165" t="s">
        <v>425</v>
      </c>
      <c r="B14484" s="165" t="s">
        <v>85</v>
      </c>
      <c r="C14484" s="165">
        <v>2035</v>
      </c>
      <c r="D14484" s="165" t="s">
        <v>336</v>
      </c>
      <c r="E14484" s="165" t="s">
        <v>337</v>
      </c>
      <c r="F14484" s="165" t="s">
        <v>426</v>
      </c>
      <c r="G14484" s="165">
        <v>17</v>
      </c>
      <c r="H14484" s="165">
        <v>2.0194128155708299E-2</v>
      </c>
      <c r="I14484" s="136" t="b">
        <f>OR(L14484='PERAC-ngpPrcsTnD-mthncptr'!$B$1,L14484='PERAC-ngpPrcsTnD-mthncptr'!$C$1,L14484='PERAC-ngpPrcsTnD-mthncptr'!$D$1)</f>
        <v>0</v>
      </c>
      <c r="J14484" s="136">
        <f>IF(I14484=TRUE,G14484+'NPV Calcs'!$D$14,G14484)</f>
        <v>17</v>
      </c>
      <c r="K14484" s="136">
        <f>IF(OR(B14484="GAS",B14484="COL",B14484="LAN",B14484="RICE"),H14484*About!$B$98,IF(B14484="CROP",H14484*About!$B$99,H14484))</f>
        <v>2.2617423534393298E-2</v>
      </c>
      <c r="L14484" s="136" t="str">
        <f>INDEX('EPA Tech to Policy Mapping'!$D:$D,MATCH('EPA Data'!F14484,'EPA Tech to Policy Mapping'!$C:$C,0))</f>
        <v>coal mining - methane capture</v>
      </c>
    </row>
    <row r="14485" spans="1:12" hidden="1" x14ac:dyDescent="0.35">
      <c r="A14485" s="165" t="s">
        <v>425</v>
      </c>
      <c r="B14485" s="165" t="s">
        <v>85</v>
      </c>
      <c r="C14485" s="165">
        <v>2035</v>
      </c>
      <c r="D14485" s="165" t="s">
        <v>336</v>
      </c>
      <c r="E14485" s="165" t="s">
        <v>337</v>
      </c>
      <c r="F14485" s="165" t="s">
        <v>429</v>
      </c>
      <c r="G14485" s="165">
        <v>17</v>
      </c>
      <c r="H14485" s="165">
        <v>1.8216719850897799E-2</v>
      </c>
      <c r="I14485" s="136" t="b">
        <f>OR(L14485='PERAC-ngpPrcsTnD-mthncptr'!$B$1,L14485='PERAC-ngpPrcsTnD-mthncptr'!$C$1,L14485='PERAC-ngpPrcsTnD-mthncptr'!$D$1)</f>
        <v>0</v>
      </c>
      <c r="J14485" s="136">
        <f>IF(I14485=TRUE,G14485+'NPV Calcs'!$D$14,G14485)</f>
        <v>17</v>
      </c>
      <c r="K14485" s="136">
        <f>IF(OR(B14485="GAS",B14485="COL",B14485="LAN",B14485="RICE"),H14485*About!$B$98,IF(B14485="CROP",H14485*About!$B$99,H14485))</f>
        <v>2.0402726233005538E-2</v>
      </c>
      <c r="L14485" s="136" t="str">
        <f>INDEX('EPA Tech to Policy Mapping'!$D:$D,MATCH('EPA Data'!F14485,'EPA Tech to Policy Mapping'!$C:$C,0))</f>
        <v>coal mining - methane destruction</v>
      </c>
    </row>
    <row r="14486" spans="1:12" hidden="1" x14ac:dyDescent="0.35">
      <c r="A14486" s="165" t="s">
        <v>425</v>
      </c>
      <c r="B14486" s="165" t="s">
        <v>85</v>
      </c>
      <c r="C14486" s="165">
        <v>2035</v>
      </c>
      <c r="D14486" s="165" t="s">
        <v>336</v>
      </c>
      <c r="E14486" s="165" t="s">
        <v>337</v>
      </c>
      <c r="F14486" s="165" t="s">
        <v>430</v>
      </c>
      <c r="G14486" s="165">
        <v>18</v>
      </c>
      <c r="H14486" s="165">
        <v>9.478278225288E-4</v>
      </c>
      <c r="I14486" s="136" t="b">
        <f>OR(L14486='PERAC-ngpPrcsTnD-mthncptr'!$B$1,L14486='PERAC-ngpPrcsTnD-mthncptr'!$C$1,L14486='PERAC-ngpPrcsTnD-mthncptr'!$D$1)</f>
        <v>0</v>
      </c>
      <c r="J14486" s="136">
        <f>IF(I14486=TRUE,G14486+'NPV Calcs'!$D$14,G14486)</f>
        <v>18</v>
      </c>
      <c r="K14486" s="136">
        <f>IF(OR(B14486="GAS",B14486="COL",B14486="LAN",B14486="RICE"),H14486*About!$B$98,IF(B14486="CROP",H14486*About!$B$99,H14486))</f>
        <v>1.0615671612322561E-3</v>
      </c>
      <c r="L14486" s="136" t="str">
        <f>INDEX('EPA Tech to Policy Mapping'!$D:$D,MATCH('EPA Data'!F14486,'EPA Tech to Policy Mapping'!$C:$C,0))</f>
        <v>coal mining - methane capture</v>
      </c>
    </row>
    <row r="14487" spans="1:12" hidden="1" x14ac:dyDescent="0.35">
      <c r="A14487" s="165" t="s">
        <v>425</v>
      </c>
      <c r="B14487" s="165" t="s">
        <v>85</v>
      </c>
      <c r="C14487" s="165">
        <v>2035</v>
      </c>
      <c r="D14487" s="165" t="s">
        <v>336</v>
      </c>
      <c r="E14487" s="165" t="s">
        <v>337</v>
      </c>
      <c r="F14487" s="165" t="s">
        <v>426</v>
      </c>
      <c r="G14487" s="165">
        <v>18</v>
      </c>
      <c r="H14487" s="165">
        <v>1.95065569132566E-2</v>
      </c>
      <c r="I14487" s="136" t="b">
        <f>OR(L14487='PERAC-ngpPrcsTnD-mthncptr'!$B$1,L14487='PERAC-ngpPrcsTnD-mthncptr'!$C$1,L14487='PERAC-ngpPrcsTnD-mthncptr'!$D$1)</f>
        <v>0</v>
      </c>
      <c r="J14487" s="136">
        <f>IF(I14487=TRUE,G14487+'NPV Calcs'!$D$14,G14487)</f>
        <v>18</v>
      </c>
      <c r="K14487" s="136">
        <f>IF(OR(B14487="GAS",B14487="COL",B14487="LAN",B14487="RICE"),H14487*About!$B$98,IF(B14487="CROP",H14487*About!$B$99,H14487))</f>
        <v>2.1847343742847393E-2</v>
      </c>
      <c r="L14487" s="136" t="str">
        <f>INDEX('EPA Tech to Policy Mapping'!$D:$D,MATCH('EPA Data'!F14487,'EPA Tech to Policy Mapping'!$C:$C,0))</f>
        <v>coal mining - methane capture</v>
      </c>
    </row>
    <row r="14488" spans="1:12" hidden="1" x14ac:dyDescent="0.35">
      <c r="A14488" s="165" t="s">
        <v>425</v>
      </c>
      <c r="B14488" s="165" t="s">
        <v>85</v>
      </c>
      <c r="C14488" s="165">
        <v>2035</v>
      </c>
      <c r="D14488" s="165" t="s">
        <v>336</v>
      </c>
      <c r="E14488" s="165" t="s">
        <v>337</v>
      </c>
      <c r="F14488" s="165" t="s">
        <v>428</v>
      </c>
      <c r="G14488" s="165">
        <v>18</v>
      </c>
      <c r="H14488" s="165">
        <v>2.2055936278775E-3</v>
      </c>
      <c r="I14488" s="136" t="b">
        <f>OR(L14488='PERAC-ngpPrcsTnD-mthncptr'!$B$1,L14488='PERAC-ngpPrcsTnD-mthncptr'!$C$1,L14488='PERAC-ngpPrcsTnD-mthncptr'!$D$1)</f>
        <v>0</v>
      </c>
      <c r="J14488" s="136">
        <f>IF(I14488=TRUE,G14488+'NPV Calcs'!$D$14,G14488)</f>
        <v>18</v>
      </c>
      <c r="K14488" s="136">
        <f>IF(OR(B14488="GAS",B14488="COL",B14488="LAN",B14488="RICE"),H14488*About!$B$98,IF(B14488="CROP",H14488*About!$B$99,H14488))</f>
        <v>2.4702648632228003E-3</v>
      </c>
      <c r="L14488" s="136" t="str">
        <f>INDEX('EPA Tech to Policy Mapping'!$D:$D,MATCH('EPA Data'!F14488,'EPA Tech to Policy Mapping'!$C:$C,0))</f>
        <v>coal mining - methane destruction</v>
      </c>
    </row>
    <row r="14489" spans="1:12" hidden="1" x14ac:dyDescent="0.35">
      <c r="A14489" s="165" t="s">
        <v>425</v>
      </c>
      <c r="B14489" s="165" t="s">
        <v>85</v>
      </c>
      <c r="C14489" s="165">
        <v>2035</v>
      </c>
      <c r="D14489" s="165" t="s">
        <v>336</v>
      </c>
      <c r="E14489" s="165" t="s">
        <v>337</v>
      </c>
      <c r="F14489" s="165" t="s">
        <v>429</v>
      </c>
      <c r="G14489" s="165">
        <v>19</v>
      </c>
      <c r="H14489" s="165">
        <v>5.9837613254785503E-2</v>
      </c>
      <c r="I14489" s="136" t="b">
        <f>OR(L14489='PERAC-ngpPrcsTnD-mthncptr'!$B$1,L14489='PERAC-ngpPrcsTnD-mthncptr'!$C$1,L14489='PERAC-ngpPrcsTnD-mthncptr'!$D$1)</f>
        <v>0</v>
      </c>
      <c r="J14489" s="136">
        <f>IF(I14489=TRUE,G14489+'NPV Calcs'!$D$14,G14489)</f>
        <v>19</v>
      </c>
      <c r="K14489" s="136">
        <f>IF(OR(B14489="GAS",B14489="COL",B14489="LAN",B14489="RICE"),H14489*About!$B$98,IF(B14489="CROP",H14489*About!$B$99,H14489))</f>
        <v>6.7018126845359766E-2</v>
      </c>
      <c r="L14489" s="136" t="str">
        <f>INDEX('EPA Tech to Policy Mapping'!$D:$D,MATCH('EPA Data'!F14489,'EPA Tech to Policy Mapping'!$C:$C,0))</f>
        <v>coal mining - methane destruction</v>
      </c>
    </row>
    <row r="14490" spans="1:12" hidden="1" x14ac:dyDescent="0.35">
      <c r="A14490" s="165" t="s">
        <v>425</v>
      </c>
      <c r="B14490" s="165" t="s">
        <v>85</v>
      </c>
      <c r="C14490" s="165">
        <v>2035</v>
      </c>
      <c r="D14490" s="165" t="s">
        <v>336</v>
      </c>
      <c r="E14490" s="165" t="s">
        <v>337</v>
      </c>
      <c r="F14490" s="165" t="s">
        <v>428</v>
      </c>
      <c r="G14490" s="165">
        <v>19</v>
      </c>
      <c r="H14490" s="165">
        <v>2.0583568839356E-3</v>
      </c>
      <c r="I14490" s="136" t="b">
        <f>OR(L14490='PERAC-ngpPrcsTnD-mthncptr'!$B$1,L14490='PERAC-ngpPrcsTnD-mthncptr'!$C$1,L14490='PERAC-ngpPrcsTnD-mthncptr'!$D$1)</f>
        <v>0</v>
      </c>
      <c r="J14490" s="136">
        <f>IF(I14490=TRUE,G14490+'NPV Calcs'!$D$14,G14490)</f>
        <v>19</v>
      </c>
      <c r="K14490" s="136">
        <f>IF(OR(B14490="GAS",B14490="COL",B14490="LAN",B14490="RICE"),H14490*About!$B$98,IF(B14490="CROP",H14490*About!$B$99,H14490))</f>
        <v>2.3053597100078723E-3</v>
      </c>
      <c r="L14490" s="136" t="str">
        <f>INDEX('EPA Tech to Policy Mapping'!$D:$D,MATCH('EPA Data'!F14490,'EPA Tech to Policy Mapping'!$C:$C,0))</f>
        <v>coal mining - methane destruction</v>
      </c>
    </row>
    <row r="14491" spans="1:12" hidden="1" x14ac:dyDescent="0.35">
      <c r="A14491" s="165" t="s">
        <v>425</v>
      </c>
      <c r="B14491" s="165" t="s">
        <v>85</v>
      </c>
      <c r="C14491" s="165">
        <v>2035</v>
      </c>
      <c r="D14491" s="165" t="s">
        <v>336</v>
      </c>
      <c r="E14491" s="165" t="s">
        <v>337</v>
      </c>
      <c r="F14491" s="165" t="s">
        <v>430</v>
      </c>
      <c r="G14491" s="165">
        <v>19</v>
      </c>
      <c r="H14491" s="165">
        <v>2.7696548495442E-3</v>
      </c>
      <c r="I14491" s="136" t="b">
        <f>OR(L14491='PERAC-ngpPrcsTnD-mthncptr'!$B$1,L14491='PERAC-ngpPrcsTnD-mthncptr'!$C$1,L14491='PERAC-ngpPrcsTnD-mthncptr'!$D$1)</f>
        <v>0</v>
      </c>
      <c r="J14491" s="136">
        <f>IF(I14491=TRUE,G14491+'NPV Calcs'!$D$14,G14491)</f>
        <v>19</v>
      </c>
      <c r="K14491" s="136">
        <f>IF(OR(B14491="GAS",B14491="COL",B14491="LAN",B14491="RICE"),H14491*About!$B$98,IF(B14491="CROP",H14491*About!$B$99,H14491))</f>
        <v>3.1020134314895045E-3</v>
      </c>
      <c r="L14491" s="136" t="str">
        <f>INDEX('EPA Tech to Policy Mapping'!$D:$D,MATCH('EPA Data'!F14491,'EPA Tech to Policy Mapping'!$C:$C,0))</f>
        <v>coal mining - methane capture</v>
      </c>
    </row>
    <row r="14492" spans="1:12" hidden="1" x14ac:dyDescent="0.35">
      <c r="A14492" s="165" t="s">
        <v>425</v>
      </c>
      <c r="B14492" s="165" t="s">
        <v>85</v>
      </c>
      <c r="C14492" s="165">
        <v>2035</v>
      </c>
      <c r="D14492" s="165" t="s">
        <v>336</v>
      </c>
      <c r="E14492" s="165" t="s">
        <v>337</v>
      </c>
      <c r="F14492" s="165" t="s">
        <v>430</v>
      </c>
      <c r="G14492" s="165">
        <v>20</v>
      </c>
      <c r="H14492" s="165">
        <v>9.0292043751110003E-4</v>
      </c>
      <c r="I14492" s="136" t="b">
        <f>OR(L14492='PERAC-ngpPrcsTnD-mthncptr'!$B$1,L14492='PERAC-ngpPrcsTnD-mthncptr'!$C$1,L14492='PERAC-ngpPrcsTnD-mthncptr'!$D$1)</f>
        <v>0</v>
      </c>
      <c r="J14492" s="136">
        <f>IF(I14492=TRUE,G14492+'NPV Calcs'!$D$14,G14492)</f>
        <v>20</v>
      </c>
      <c r="K14492" s="136">
        <f>IF(OR(B14492="GAS",B14492="COL",B14492="LAN",B14492="RICE"),H14492*About!$B$98,IF(B14492="CROP",H14492*About!$B$99,H14492))</f>
        <v>1.0112708900124321E-3</v>
      </c>
      <c r="L14492" s="136" t="str">
        <f>INDEX('EPA Tech to Policy Mapping'!$D:$D,MATCH('EPA Data'!F14492,'EPA Tech to Policy Mapping'!$C:$C,0))</f>
        <v>coal mining - methane capture</v>
      </c>
    </row>
    <row r="14493" spans="1:12" hidden="1" x14ac:dyDescent="0.35">
      <c r="A14493" s="165" t="s">
        <v>425</v>
      </c>
      <c r="B14493" s="165" t="s">
        <v>85</v>
      </c>
      <c r="C14493" s="165">
        <v>2035</v>
      </c>
      <c r="D14493" s="165" t="s">
        <v>336</v>
      </c>
      <c r="E14493" s="165" t="s">
        <v>337</v>
      </c>
      <c r="F14493" s="165" t="s">
        <v>428</v>
      </c>
      <c r="G14493" s="165">
        <v>20</v>
      </c>
      <c r="H14493" s="165">
        <v>1.9968406995757998E-3</v>
      </c>
      <c r="I14493" s="136" t="b">
        <f>OR(L14493='PERAC-ngpPrcsTnD-mthncptr'!$B$1,L14493='PERAC-ngpPrcsTnD-mthncptr'!$C$1,L14493='PERAC-ngpPrcsTnD-mthncptr'!$D$1)</f>
        <v>0</v>
      </c>
      <c r="J14493" s="136">
        <f>IF(I14493=TRUE,G14493+'NPV Calcs'!$D$14,G14493)</f>
        <v>20</v>
      </c>
      <c r="K14493" s="136">
        <f>IF(OR(B14493="GAS",B14493="COL",B14493="LAN",B14493="RICE"),H14493*About!$B$98,IF(B14493="CROP",H14493*About!$B$99,H14493))</f>
        <v>2.2364615835248959E-3</v>
      </c>
      <c r="L14493" s="136" t="str">
        <f>INDEX('EPA Tech to Policy Mapping'!$D:$D,MATCH('EPA Data'!F14493,'EPA Tech to Policy Mapping'!$C:$C,0))</f>
        <v>coal mining - methane destruction</v>
      </c>
    </row>
    <row r="14494" spans="1:12" hidden="1" x14ac:dyDescent="0.35">
      <c r="A14494" s="165" t="s">
        <v>425</v>
      </c>
      <c r="B14494" s="165" t="s">
        <v>85</v>
      </c>
      <c r="C14494" s="165">
        <v>2035</v>
      </c>
      <c r="D14494" s="165" t="s">
        <v>336</v>
      </c>
      <c r="E14494" s="165" t="s">
        <v>337</v>
      </c>
      <c r="F14494" s="165" t="s">
        <v>426</v>
      </c>
      <c r="G14494" s="165">
        <v>20</v>
      </c>
      <c r="H14494" s="165">
        <v>5.5463425815105397E-2</v>
      </c>
      <c r="I14494" s="136" t="b">
        <f>OR(L14494='PERAC-ngpPrcsTnD-mthncptr'!$B$1,L14494='PERAC-ngpPrcsTnD-mthncptr'!$C$1,L14494='PERAC-ngpPrcsTnD-mthncptr'!$D$1)</f>
        <v>0</v>
      </c>
      <c r="J14494" s="136">
        <f>IF(I14494=TRUE,G14494+'NPV Calcs'!$D$14,G14494)</f>
        <v>20</v>
      </c>
      <c r="K14494" s="136">
        <f>IF(OR(B14494="GAS",B14494="COL",B14494="LAN",B14494="RICE"),H14494*About!$B$98,IF(B14494="CROP",H14494*About!$B$99,H14494))</f>
        <v>6.2119036912918049E-2</v>
      </c>
      <c r="L14494" s="136" t="str">
        <f>INDEX('EPA Tech to Policy Mapping'!$D:$D,MATCH('EPA Data'!F14494,'EPA Tech to Policy Mapping'!$C:$C,0))</f>
        <v>coal mining - methane capture</v>
      </c>
    </row>
    <row r="14495" spans="1:12" hidden="1" x14ac:dyDescent="0.35">
      <c r="A14495" s="165" t="s">
        <v>425</v>
      </c>
      <c r="B14495" s="165" t="s">
        <v>85</v>
      </c>
      <c r="C14495" s="165">
        <v>2035</v>
      </c>
      <c r="D14495" s="165" t="s">
        <v>336</v>
      </c>
      <c r="E14495" s="165" t="s">
        <v>337</v>
      </c>
      <c r="F14495" s="165" t="s">
        <v>428</v>
      </c>
      <c r="G14495" s="165">
        <v>21</v>
      </c>
      <c r="H14495" s="165">
        <v>1.8759152153507001E-3</v>
      </c>
      <c r="I14495" s="136" t="b">
        <f>OR(L14495='PERAC-ngpPrcsTnD-mthncptr'!$B$1,L14495='PERAC-ngpPrcsTnD-mthncptr'!$C$1,L14495='PERAC-ngpPrcsTnD-mthncptr'!$D$1)</f>
        <v>0</v>
      </c>
      <c r="J14495" s="136">
        <f>IF(I14495=TRUE,G14495+'NPV Calcs'!$D$14,G14495)</f>
        <v>21</v>
      </c>
      <c r="K14495" s="136">
        <f>IF(OR(B14495="GAS",B14495="COL",B14495="LAN",B14495="RICE"),H14495*About!$B$98,IF(B14495="CROP",H14495*About!$B$99,H14495))</f>
        <v>2.1010250411927843E-3</v>
      </c>
      <c r="L14495" s="136" t="str">
        <f>INDEX('EPA Tech to Policy Mapping'!$D:$D,MATCH('EPA Data'!F14495,'EPA Tech to Policy Mapping'!$C:$C,0))</f>
        <v>coal mining - methane destruction</v>
      </c>
    </row>
    <row r="14496" spans="1:12" hidden="1" x14ac:dyDescent="0.35">
      <c r="A14496" s="165" t="s">
        <v>425</v>
      </c>
      <c r="B14496" s="165" t="s">
        <v>85</v>
      </c>
      <c r="C14496" s="165">
        <v>2035</v>
      </c>
      <c r="D14496" s="165" t="s">
        <v>336</v>
      </c>
      <c r="E14496" s="165" t="s">
        <v>337</v>
      </c>
      <c r="F14496" s="165" t="s">
        <v>426</v>
      </c>
      <c r="G14496" s="165">
        <v>21</v>
      </c>
      <c r="H14496" s="165">
        <v>1.7530130222439801E-2</v>
      </c>
      <c r="I14496" s="136" t="b">
        <f>OR(L14496='PERAC-ngpPrcsTnD-mthncptr'!$B$1,L14496='PERAC-ngpPrcsTnD-mthncptr'!$C$1,L14496='PERAC-ngpPrcsTnD-mthncptr'!$D$1)</f>
        <v>0</v>
      </c>
      <c r="J14496" s="136">
        <f>IF(I14496=TRUE,G14496+'NPV Calcs'!$D$14,G14496)</f>
        <v>21</v>
      </c>
      <c r="K14496" s="136">
        <f>IF(OR(B14496="GAS",B14496="COL",B14496="LAN",B14496="RICE"),H14496*About!$B$98,IF(B14496="CROP",H14496*About!$B$99,H14496))</f>
        <v>1.9633745849132578E-2</v>
      </c>
      <c r="L14496" s="136" t="str">
        <f>INDEX('EPA Tech to Policy Mapping'!$D:$D,MATCH('EPA Data'!F14496,'EPA Tech to Policy Mapping'!$C:$C,0))</f>
        <v>coal mining - methane capture</v>
      </c>
    </row>
    <row r="14497" spans="1:12" hidden="1" x14ac:dyDescent="0.35">
      <c r="A14497" s="165" t="s">
        <v>425</v>
      </c>
      <c r="B14497" s="165" t="s">
        <v>85</v>
      </c>
      <c r="C14497" s="165">
        <v>2035</v>
      </c>
      <c r="D14497" s="165" t="s">
        <v>336</v>
      </c>
      <c r="E14497" s="165" t="s">
        <v>337</v>
      </c>
      <c r="F14497" s="165" t="s">
        <v>426</v>
      </c>
      <c r="G14497" s="165">
        <v>22</v>
      </c>
      <c r="H14497" s="165">
        <v>1.7060901969671201E-2</v>
      </c>
      <c r="I14497" s="136" t="b">
        <f>OR(L14497='PERAC-ngpPrcsTnD-mthncptr'!$B$1,L14497='PERAC-ngpPrcsTnD-mthncptr'!$C$1,L14497='PERAC-ngpPrcsTnD-mthncptr'!$D$1)</f>
        <v>0</v>
      </c>
      <c r="J14497" s="136">
        <f>IF(I14497=TRUE,G14497+'NPV Calcs'!$D$14,G14497)</f>
        <v>22</v>
      </c>
      <c r="K14497" s="136">
        <f>IF(OR(B14497="GAS",B14497="COL",B14497="LAN",B14497="RICE"),H14497*About!$B$98,IF(B14497="CROP",H14497*About!$B$99,H14497))</f>
        <v>1.9108210206031748E-2</v>
      </c>
      <c r="L14497" s="136" t="str">
        <f>INDEX('EPA Tech to Policy Mapping'!$D:$D,MATCH('EPA Data'!F14497,'EPA Tech to Policy Mapping'!$C:$C,0))</f>
        <v>coal mining - methane capture</v>
      </c>
    </row>
    <row r="14498" spans="1:12" hidden="1" x14ac:dyDescent="0.35">
      <c r="A14498" s="165" t="s">
        <v>425</v>
      </c>
      <c r="B14498" s="165" t="s">
        <v>85</v>
      </c>
      <c r="C14498" s="165">
        <v>2035</v>
      </c>
      <c r="D14498" s="165" t="s">
        <v>336</v>
      </c>
      <c r="E14498" s="165" t="s">
        <v>337</v>
      </c>
      <c r="F14498" s="165" t="s">
        <v>428</v>
      </c>
      <c r="G14498" s="165">
        <v>22</v>
      </c>
      <c r="H14498" s="165">
        <v>2.7444878942333001E-3</v>
      </c>
      <c r="I14498" s="136" t="b">
        <f>OR(L14498='PERAC-ngpPrcsTnD-mthncptr'!$B$1,L14498='PERAC-ngpPrcsTnD-mthncptr'!$C$1,L14498='PERAC-ngpPrcsTnD-mthncptr'!$D$1)</f>
        <v>0</v>
      </c>
      <c r="J14498" s="136">
        <f>IF(I14498=TRUE,G14498+'NPV Calcs'!$D$14,G14498)</f>
        <v>22</v>
      </c>
      <c r="K14498" s="136">
        <f>IF(OR(B14498="GAS",B14498="COL",B14498="LAN",B14498="RICE"),H14498*About!$B$98,IF(B14498="CROP",H14498*About!$B$99,H14498))</f>
        <v>3.0738264415412966E-3</v>
      </c>
      <c r="L14498" s="136" t="str">
        <f>INDEX('EPA Tech to Policy Mapping'!$D:$D,MATCH('EPA Data'!F14498,'EPA Tech to Policy Mapping'!$C:$C,0))</f>
        <v>coal mining - methane destruction</v>
      </c>
    </row>
    <row r="14499" spans="1:12" hidden="1" x14ac:dyDescent="0.35">
      <c r="A14499" s="165" t="s">
        <v>425</v>
      </c>
      <c r="B14499" s="165" t="s">
        <v>85</v>
      </c>
      <c r="C14499" s="165">
        <v>2035</v>
      </c>
      <c r="D14499" s="165" t="s">
        <v>336</v>
      </c>
      <c r="E14499" s="165" t="s">
        <v>337</v>
      </c>
      <c r="F14499" s="165" t="s">
        <v>428</v>
      </c>
      <c r="G14499" s="165">
        <v>23</v>
      </c>
      <c r="H14499" s="165">
        <v>8.4802258061249995E-4</v>
      </c>
      <c r="I14499" s="136" t="b">
        <f>OR(L14499='PERAC-ngpPrcsTnD-mthncptr'!$B$1,L14499='PERAC-ngpPrcsTnD-mthncptr'!$C$1,L14499='PERAC-ngpPrcsTnD-mthncptr'!$D$1)</f>
        <v>0</v>
      </c>
      <c r="J14499" s="136">
        <f>IF(I14499=TRUE,G14499+'NPV Calcs'!$D$14,G14499)</f>
        <v>23</v>
      </c>
      <c r="K14499" s="136">
        <f>IF(OR(B14499="GAS",B14499="COL",B14499="LAN",B14499="RICE"),H14499*About!$B$98,IF(B14499="CROP",H14499*About!$B$99,H14499))</f>
        <v>9.4978529028600007E-4</v>
      </c>
      <c r="L14499" s="136" t="str">
        <f>INDEX('EPA Tech to Policy Mapping'!$D:$D,MATCH('EPA Data'!F14499,'EPA Tech to Policy Mapping'!$C:$C,0))</f>
        <v>coal mining - methane destruction</v>
      </c>
    </row>
    <row r="14500" spans="1:12" hidden="1" x14ac:dyDescent="0.35">
      <c r="A14500" s="165" t="s">
        <v>425</v>
      </c>
      <c r="B14500" s="165" t="s">
        <v>85</v>
      </c>
      <c r="C14500" s="165">
        <v>2035</v>
      </c>
      <c r="D14500" s="165" t="s">
        <v>336</v>
      </c>
      <c r="E14500" s="165" t="s">
        <v>337</v>
      </c>
      <c r="F14500" s="165" t="s">
        <v>430</v>
      </c>
      <c r="G14500" s="165">
        <v>23</v>
      </c>
      <c r="H14500" s="165">
        <v>8.4802258061249995E-4</v>
      </c>
      <c r="I14500" s="136" t="b">
        <f>OR(L14500='PERAC-ngpPrcsTnD-mthncptr'!$B$1,L14500='PERAC-ngpPrcsTnD-mthncptr'!$C$1,L14500='PERAC-ngpPrcsTnD-mthncptr'!$D$1)</f>
        <v>0</v>
      </c>
      <c r="J14500" s="136">
        <f>IF(I14500=TRUE,G14500+'NPV Calcs'!$D$14,G14500)</f>
        <v>23</v>
      </c>
      <c r="K14500" s="136">
        <f>IF(OR(B14500="GAS",B14500="COL",B14500="LAN",B14500="RICE"),H14500*About!$B$98,IF(B14500="CROP",H14500*About!$B$99,H14500))</f>
        <v>9.4978529028600007E-4</v>
      </c>
      <c r="L14500" s="136" t="str">
        <f>INDEX('EPA Tech to Policy Mapping'!$D:$D,MATCH('EPA Data'!F14500,'EPA Tech to Policy Mapping'!$C:$C,0))</f>
        <v>coal mining - methane capture</v>
      </c>
    </row>
    <row r="14501" spans="1:12" hidden="1" x14ac:dyDescent="0.35">
      <c r="A14501" s="165" t="s">
        <v>425</v>
      </c>
      <c r="B14501" s="165" t="s">
        <v>85</v>
      </c>
      <c r="C14501" s="165">
        <v>2035</v>
      </c>
      <c r="D14501" s="165" t="s">
        <v>336</v>
      </c>
      <c r="E14501" s="165" t="s">
        <v>337</v>
      </c>
      <c r="F14501" s="165" t="s">
        <v>426</v>
      </c>
      <c r="G14501" s="165">
        <v>23</v>
      </c>
      <c r="H14501" s="165">
        <v>4.98537868261337E-2</v>
      </c>
      <c r="I14501" s="136" t="b">
        <f>OR(L14501='PERAC-ngpPrcsTnD-mthncptr'!$B$1,L14501='PERAC-ngpPrcsTnD-mthncptr'!$C$1,L14501='PERAC-ngpPrcsTnD-mthncptr'!$D$1)</f>
        <v>0</v>
      </c>
      <c r="J14501" s="136">
        <f>IF(I14501=TRUE,G14501+'NPV Calcs'!$D$14,G14501)</f>
        <v>23</v>
      </c>
      <c r="K14501" s="136">
        <f>IF(OR(B14501="GAS",B14501="COL",B14501="LAN",B14501="RICE"),H14501*About!$B$98,IF(B14501="CROP",H14501*About!$B$99,H14501))</f>
        <v>5.5836241245269751E-2</v>
      </c>
      <c r="L14501" s="136" t="str">
        <f>INDEX('EPA Tech to Policy Mapping'!$D:$D,MATCH('EPA Data'!F14501,'EPA Tech to Policy Mapping'!$C:$C,0))</f>
        <v>coal mining - methane capture</v>
      </c>
    </row>
    <row r="14502" spans="1:12" hidden="1" x14ac:dyDescent="0.35">
      <c r="A14502" s="165" t="s">
        <v>425</v>
      </c>
      <c r="B14502" s="165" t="s">
        <v>85</v>
      </c>
      <c r="C14502" s="165">
        <v>2035</v>
      </c>
      <c r="D14502" s="165" t="s">
        <v>336</v>
      </c>
      <c r="E14502" s="165" t="s">
        <v>337</v>
      </c>
      <c r="F14502" s="165" t="s">
        <v>430</v>
      </c>
      <c r="G14502" s="165">
        <v>24</v>
      </c>
      <c r="H14502" s="165">
        <v>1.6370670637116001E-3</v>
      </c>
      <c r="I14502" s="136" t="b">
        <f>OR(L14502='PERAC-ngpPrcsTnD-mthncptr'!$B$1,L14502='PERAC-ngpPrcsTnD-mthncptr'!$C$1,L14502='PERAC-ngpPrcsTnD-mthncptr'!$D$1)</f>
        <v>0</v>
      </c>
      <c r="J14502" s="136">
        <f>IF(I14502=TRUE,G14502+'NPV Calcs'!$D$14,G14502)</f>
        <v>24</v>
      </c>
      <c r="K14502" s="136">
        <f>IF(OR(B14502="GAS",B14502="COL",B14502="LAN",B14502="RICE"),H14502*About!$B$98,IF(B14502="CROP",H14502*About!$B$99,H14502))</f>
        <v>1.8335151113569922E-3</v>
      </c>
      <c r="L14502" s="136" t="str">
        <f>INDEX('EPA Tech to Policy Mapping'!$D:$D,MATCH('EPA Data'!F14502,'EPA Tech to Policy Mapping'!$C:$C,0))</f>
        <v>coal mining - methane capture</v>
      </c>
    </row>
    <row r="14503" spans="1:12" hidden="1" x14ac:dyDescent="0.35">
      <c r="A14503" s="165" t="s">
        <v>425</v>
      </c>
      <c r="B14503" s="165" t="s">
        <v>85</v>
      </c>
      <c r="C14503" s="165">
        <v>2035</v>
      </c>
      <c r="D14503" s="165" t="s">
        <v>336</v>
      </c>
      <c r="E14503" s="165" t="s">
        <v>337</v>
      </c>
      <c r="F14503" s="165" t="s">
        <v>426</v>
      </c>
      <c r="G14503" s="165">
        <v>24</v>
      </c>
      <c r="H14503" s="165">
        <v>1.62525679916143E-2</v>
      </c>
      <c r="I14503" s="136" t="b">
        <f>OR(L14503='PERAC-ngpPrcsTnD-mthncptr'!$B$1,L14503='PERAC-ngpPrcsTnD-mthncptr'!$C$1,L14503='PERAC-ngpPrcsTnD-mthncptr'!$D$1)</f>
        <v>0</v>
      </c>
      <c r="J14503" s="136">
        <f>IF(I14503=TRUE,G14503+'NPV Calcs'!$D$14,G14503)</f>
        <v>24</v>
      </c>
      <c r="K14503" s="136">
        <f>IF(OR(B14503="GAS",B14503="COL",B14503="LAN",B14503="RICE"),H14503*About!$B$98,IF(B14503="CROP",H14503*About!$B$99,H14503))</f>
        <v>1.8202876150608019E-2</v>
      </c>
      <c r="L14503" s="136" t="str">
        <f>INDEX('EPA Tech to Policy Mapping'!$D:$D,MATCH('EPA Data'!F14503,'EPA Tech to Policy Mapping'!$C:$C,0))</f>
        <v>coal mining - methane capture</v>
      </c>
    </row>
    <row r="14504" spans="1:12" hidden="1" x14ac:dyDescent="0.35">
      <c r="A14504" s="165" t="s">
        <v>425</v>
      </c>
      <c r="B14504" s="165" t="s">
        <v>85</v>
      </c>
      <c r="C14504" s="165">
        <v>2035</v>
      </c>
      <c r="D14504" s="165" t="s">
        <v>336</v>
      </c>
      <c r="E14504" s="165" t="s">
        <v>337</v>
      </c>
      <c r="F14504" s="165" t="s">
        <v>428</v>
      </c>
      <c r="G14504" s="165">
        <v>24</v>
      </c>
      <c r="H14504" s="165">
        <v>2.4481536238454E-3</v>
      </c>
      <c r="I14504" s="136" t="b">
        <f>OR(L14504='PERAC-ngpPrcsTnD-mthncptr'!$B$1,L14504='PERAC-ngpPrcsTnD-mthncptr'!$C$1,L14504='PERAC-ngpPrcsTnD-mthncptr'!$D$1)</f>
        <v>0</v>
      </c>
      <c r="J14504" s="136">
        <f>IF(I14504=TRUE,G14504+'NPV Calcs'!$D$14,G14504)</f>
        <v>24</v>
      </c>
      <c r="K14504" s="136">
        <f>IF(OR(B14504="GAS",B14504="COL",B14504="LAN",B14504="RICE"),H14504*About!$B$98,IF(B14504="CROP",H14504*About!$B$99,H14504))</f>
        <v>2.7419320587068483E-3</v>
      </c>
      <c r="L14504" s="136" t="str">
        <f>INDEX('EPA Tech to Policy Mapping'!$D:$D,MATCH('EPA Data'!F14504,'EPA Tech to Policy Mapping'!$C:$C,0))</f>
        <v>coal mining - methane destruction</v>
      </c>
    </row>
    <row r="14505" spans="1:12" hidden="1" x14ac:dyDescent="0.35">
      <c r="A14505" s="165" t="s">
        <v>425</v>
      </c>
      <c r="B14505" s="165" t="s">
        <v>85</v>
      </c>
      <c r="C14505" s="165">
        <v>2035</v>
      </c>
      <c r="D14505" s="165" t="s">
        <v>336</v>
      </c>
      <c r="E14505" s="165" t="s">
        <v>337</v>
      </c>
      <c r="F14505" s="165" t="s">
        <v>430</v>
      </c>
      <c r="G14505" s="165">
        <v>25</v>
      </c>
      <c r="H14505" s="165">
        <v>1.6137650236487E-3</v>
      </c>
      <c r="I14505" s="136" t="b">
        <f>OR(L14505='PERAC-ngpPrcsTnD-mthncptr'!$B$1,L14505='PERAC-ngpPrcsTnD-mthncptr'!$C$1,L14505='PERAC-ngpPrcsTnD-mthncptr'!$D$1)</f>
        <v>0</v>
      </c>
      <c r="J14505" s="136">
        <f>IF(I14505=TRUE,G14505+'NPV Calcs'!$D$14,G14505)</f>
        <v>25</v>
      </c>
      <c r="K14505" s="136">
        <f>IF(OR(B14505="GAS",B14505="COL",B14505="LAN",B14505="RICE"),H14505*About!$B$98,IF(B14505="CROP",H14505*About!$B$99,H14505))</f>
        <v>1.8074168264865442E-3</v>
      </c>
      <c r="L14505" s="136" t="str">
        <f>INDEX('EPA Tech to Policy Mapping'!$D:$D,MATCH('EPA Data'!F14505,'EPA Tech to Policy Mapping'!$C:$C,0))</f>
        <v>coal mining - methane capture</v>
      </c>
    </row>
    <row r="14506" spans="1:12" hidden="1" x14ac:dyDescent="0.35">
      <c r="A14506" s="165" t="s">
        <v>425</v>
      </c>
      <c r="B14506" s="165" t="s">
        <v>85</v>
      </c>
      <c r="C14506" s="165">
        <v>2035</v>
      </c>
      <c r="D14506" s="165" t="s">
        <v>336</v>
      </c>
      <c r="E14506" s="165" t="s">
        <v>337</v>
      </c>
      <c r="F14506" s="165" t="s">
        <v>428</v>
      </c>
      <c r="G14506" s="165">
        <v>25</v>
      </c>
      <c r="H14506" s="165">
        <v>8.0267846351489999E-4</v>
      </c>
      <c r="I14506" s="136" t="b">
        <f>OR(L14506='PERAC-ngpPrcsTnD-mthncptr'!$B$1,L14506='PERAC-ngpPrcsTnD-mthncptr'!$C$1,L14506='PERAC-ngpPrcsTnD-mthncptr'!$D$1)</f>
        <v>0</v>
      </c>
      <c r="J14506" s="136">
        <f>IF(I14506=TRUE,G14506+'NPV Calcs'!$D$14,G14506)</f>
        <v>25</v>
      </c>
      <c r="K14506" s="136">
        <f>IF(OR(B14506="GAS",B14506="COL",B14506="LAN",B14506="RICE"),H14506*About!$B$98,IF(B14506="CROP",H14506*About!$B$99,H14506))</f>
        <v>8.9899987913668808E-4</v>
      </c>
      <c r="L14506" s="136" t="str">
        <f>INDEX('EPA Tech to Policy Mapping'!$D:$D,MATCH('EPA Data'!F14506,'EPA Tech to Policy Mapping'!$C:$C,0))</f>
        <v>coal mining - methane destruction</v>
      </c>
    </row>
    <row r="14507" spans="1:12" hidden="1" x14ac:dyDescent="0.35">
      <c r="A14507" s="165" t="s">
        <v>425</v>
      </c>
      <c r="B14507" s="165" t="s">
        <v>85</v>
      </c>
      <c r="C14507" s="165">
        <v>2035</v>
      </c>
      <c r="D14507" s="165" t="s">
        <v>336</v>
      </c>
      <c r="E14507" s="165" t="s">
        <v>337</v>
      </c>
      <c r="F14507" s="165" t="s">
        <v>426</v>
      </c>
      <c r="G14507" s="165">
        <v>26</v>
      </c>
      <c r="H14507" s="165">
        <v>1.5264405868947501E-2</v>
      </c>
      <c r="I14507" s="136" t="b">
        <f>OR(L14507='PERAC-ngpPrcsTnD-mthncptr'!$B$1,L14507='PERAC-ngpPrcsTnD-mthncptr'!$C$1,L14507='PERAC-ngpPrcsTnD-mthncptr'!$D$1)</f>
        <v>0</v>
      </c>
      <c r="J14507" s="136">
        <f>IF(I14507=TRUE,G14507+'NPV Calcs'!$D$14,G14507)</f>
        <v>26</v>
      </c>
      <c r="K14507" s="136">
        <f>IF(OR(B14507="GAS",B14507="COL",B14507="LAN",B14507="RICE"),H14507*About!$B$98,IF(B14507="CROP",H14507*About!$B$99,H14507))</f>
        <v>1.7096134573221202E-2</v>
      </c>
      <c r="L14507" s="136" t="str">
        <f>INDEX('EPA Tech to Policy Mapping'!$D:$D,MATCH('EPA Data'!F14507,'EPA Tech to Policy Mapping'!$C:$C,0))</f>
        <v>coal mining - methane capture</v>
      </c>
    </row>
    <row r="14508" spans="1:12" hidden="1" x14ac:dyDescent="0.35">
      <c r="A14508" s="165" t="s">
        <v>425</v>
      </c>
      <c r="B14508" s="165" t="s">
        <v>85</v>
      </c>
      <c r="C14508" s="165">
        <v>2035</v>
      </c>
      <c r="D14508" s="165" t="s">
        <v>336</v>
      </c>
      <c r="E14508" s="165" t="s">
        <v>337</v>
      </c>
      <c r="F14508" s="165" t="s">
        <v>428</v>
      </c>
      <c r="G14508" s="165">
        <v>26</v>
      </c>
      <c r="H14508" s="165">
        <v>7.689435151406E-4</v>
      </c>
      <c r="I14508" s="136" t="b">
        <f>OR(L14508='PERAC-ngpPrcsTnD-mthncptr'!$B$1,L14508='PERAC-ngpPrcsTnD-mthncptr'!$C$1,L14508='PERAC-ngpPrcsTnD-mthncptr'!$D$1)</f>
        <v>0</v>
      </c>
      <c r="J14508" s="136">
        <f>IF(I14508=TRUE,G14508+'NPV Calcs'!$D$14,G14508)</f>
        <v>26</v>
      </c>
      <c r="K14508" s="136">
        <f>IF(OR(B14508="GAS",B14508="COL",B14508="LAN",B14508="RICE"),H14508*About!$B$98,IF(B14508="CROP",H14508*About!$B$99,H14508))</f>
        <v>8.6121673695747209E-4</v>
      </c>
      <c r="L14508" s="136" t="str">
        <f>INDEX('EPA Tech to Policy Mapping'!$D:$D,MATCH('EPA Data'!F14508,'EPA Tech to Policy Mapping'!$C:$C,0))</f>
        <v>coal mining - methane destruction</v>
      </c>
    </row>
    <row r="14509" spans="1:12" hidden="1" x14ac:dyDescent="0.35">
      <c r="A14509" s="165" t="s">
        <v>425</v>
      </c>
      <c r="B14509" s="165" t="s">
        <v>85</v>
      </c>
      <c r="C14509" s="165">
        <v>2035</v>
      </c>
      <c r="D14509" s="165" t="s">
        <v>336</v>
      </c>
      <c r="E14509" s="165" t="s">
        <v>337</v>
      </c>
      <c r="F14509" s="165" t="s">
        <v>428</v>
      </c>
      <c r="G14509" s="165">
        <v>27</v>
      </c>
      <c r="H14509" s="165">
        <v>1.4709095121361001E-3</v>
      </c>
      <c r="I14509" s="136" t="b">
        <f>OR(L14509='PERAC-ngpPrcsTnD-mthncptr'!$B$1,L14509='PERAC-ngpPrcsTnD-mthncptr'!$C$1,L14509='PERAC-ngpPrcsTnD-mthncptr'!$D$1)</f>
        <v>0</v>
      </c>
      <c r="J14509" s="136">
        <f>IF(I14509=TRUE,G14509+'NPV Calcs'!$D$14,G14509)</f>
        <v>27</v>
      </c>
      <c r="K14509" s="136">
        <f>IF(OR(B14509="GAS",B14509="COL",B14509="LAN",B14509="RICE"),H14509*About!$B$98,IF(B14509="CROP",H14509*About!$B$99,H14509))</f>
        <v>1.6474186535924322E-3</v>
      </c>
      <c r="L14509" s="136" t="str">
        <f>INDEX('EPA Tech to Policy Mapping'!$D:$D,MATCH('EPA Data'!F14509,'EPA Tech to Policy Mapping'!$C:$C,0))</f>
        <v>coal mining - methane destruction</v>
      </c>
    </row>
    <row r="14510" spans="1:12" hidden="1" x14ac:dyDescent="0.35">
      <c r="A14510" s="165" t="s">
        <v>425</v>
      </c>
      <c r="B14510" s="165" t="s">
        <v>85</v>
      </c>
      <c r="C14510" s="165">
        <v>2035</v>
      </c>
      <c r="D14510" s="165" t="s">
        <v>336</v>
      </c>
      <c r="E14510" s="165" t="s">
        <v>337</v>
      </c>
      <c r="F14510" s="165" t="s">
        <v>426</v>
      </c>
      <c r="G14510" s="165">
        <v>27</v>
      </c>
      <c r="H14510" s="165">
        <v>5.8514976873993901E-2</v>
      </c>
      <c r="I14510" s="136" t="b">
        <f>OR(L14510='PERAC-ngpPrcsTnD-mthncptr'!$B$1,L14510='PERAC-ngpPrcsTnD-mthncptr'!$C$1,L14510='PERAC-ngpPrcsTnD-mthncptr'!$D$1)</f>
        <v>0</v>
      </c>
      <c r="J14510" s="136">
        <f>IF(I14510=TRUE,G14510+'NPV Calcs'!$D$14,G14510)</f>
        <v>27</v>
      </c>
      <c r="K14510" s="136">
        <f>IF(OR(B14510="GAS",B14510="COL",B14510="LAN",B14510="RICE"),H14510*About!$B$98,IF(B14510="CROP",H14510*About!$B$99,H14510))</f>
        <v>6.553677409887318E-2</v>
      </c>
      <c r="L14510" s="136" t="str">
        <f>INDEX('EPA Tech to Policy Mapping'!$D:$D,MATCH('EPA Data'!F14510,'EPA Tech to Policy Mapping'!$C:$C,0))</f>
        <v>coal mining - methane capture</v>
      </c>
    </row>
    <row r="14511" spans="1:12" hidden="1" x14ac:dyDescent="0.35">
      <c r="A14511" s="165" t="s">
        <v>425</v>
      </c>
      <c r="B14511" s="165" t="s">
        <v>85</v>
      </c>
      <c r="C14511" s="165">
        <v>2035</v>
      </c>
      <c r="D14511" s="165" t="s">
        <v>336</v>
      </c>
      <c r="E14511" s="165" t="s">
        <v>337</v>
      </c>
      <c r="F14511" s="165" t="s">
        <v>428</v>
      </c>
      <c r="G14511" s="165">
        <v>28</v>
      </c>
      <c r="H14511" s="165">
        <v>7.0940458681430002E-4</v>
      </c>
      <c r="I14511" s="136" t="b">
        <f>OR(L14511='PERAC-ngpPrcsTnD-mthncptr'!$B$1,L14511='PERAC-ngpPrcsTnD-mthncptr'!$C$1,L14511='PERAC-ngpPrcsTnD-mthncptr'!$D$1)</f>
        <v>0</v>
      </c>
      <c r="J14511" s="136">
        <f>IF(I14511=TRUE,G14511+'NPV Calcs'!$D$14,G14511)</f>
        <v>28</v>
      </c>
      <c r="K14511" s="136">
        <f>IF(OR(B14511="GAS",B14511="COL",B14511="LAN",B14511="RICE"),H14511*About!$B$98,IF(B14511="CROP",H14511*About!$B$99,H14511))</f>
        <v>7.9453313723201605E-4</v>
      </c>
      <c r="L14511" s="136" t="str">
        <f>INDEX('EPA Tech to Policy Mapping'!$D:$D,MATCH('EPA Data'!F14511,'EPA Tech to Policy Mapping'!$C:$C,0))</f>
        <v>coal mining - methane destruction</v>
      </c>
    </row>
    <row r="14512" spans="1:12" hidden="1" x14ac:dyDescent="0.35">
      <c r="A14512" s="165" t="s">
        <v>425</v>
      </c>
      <c r="B14512" s="165" t="s">
        <v>85</v>
      </c>
      <c r="C14512" s="165">
        <v>2035</v>
      </c>
      <c r="D14512" s="165" t="s">
        <v>336</v>
      </c>
      <c r="E14512" s="165" t="s">
        <v>337</v>
      </c>
      <c r="F14512" s="165" t="s">
        <v>430</v>
      </c>
      <c r="G14512" s="165">
        <v>28</v>
      </c>
      <c r="H14512" s="165">
        <v>7.689435151406E-4</v>
      </c>
      <c r="I14512" s="136" t="b">
        <f>OR(L14512='PERAC-ngpPrcsTnD-mthncptr'!$B$1,L14512='PERAC-ngpPrcsTnD-mthncptr'!$C$1,L14512='PERAC-ngpPrcsTnD-mthncptr'!$D$1)</f>
        <v>0</v>
      </c>
      <c r="J14512" s="136">
        <f>IF(I14512=TRUE,G14512+'NPV Calcs'!$D$14,G14512)</f>
        <v>28</v>
      </c>
      <c r="K14512" s="136">
        <f>IF(OR(B14512="GAS",B14512="COL",B14512="LAN",B14512="RICE"),H14512*About!$B$98,IF(B14512="CROP",H14512*About!$B$99,H14512))</f>
        <v>8.6121673695747209E-4</v>
      </c>
      <c r="L14512" s="136" t="str">
        <f>INDEX('EPA Tech to Policy Mapping'!$D:$D,MATCH('EPA Data'!F14512,'EPA Tech to Policy Mapping'!$C:$C,0))</f>
        <v>coal mining - methane capture</v>
      </c>
    </row>
    <row r="14513" spans="1:12" hidden="1" x14ac:dyDescent="0.35">
      <c r="A14513" s="165" t="s">
        <v>425</v>
      </c>
      <c r="B14513" s="165" t="s">
        <v>85</v>
      </c>
      <c r="C14513" s="165">
        <v>2035</v>
      </c>
      <c r="D14513" s="165" t="s">
        <v>336</v>
      </c>
      <c r="E14513" s="165" t="s">
        <v>337</v>
      </c>
      <c r="F14513" s="165" t="s">
        <v>428</v>
      </c>
      <c r="G14513" s="165">
        <v>29</v>
      </c>
      <c r="H14513" s="165">
        <v>6.8709166953339999E-4</v>
      </c>
      <c r="I14513" s="136" t="b">
        <f>OR(L14513='PERAC-ngpPrcsTnD-mthncptr'!$B$1,L14513='PERAC-ngpPrcsTnD-mthncptr'!$C$1,L14513='PERAC-ngpPrcsTnD-mthncptr'!$D$1)</f>
        <v>0</v>
      </c>
      <c r="J14513" s="136">
        <f>IF(I14513=TRUE,G14513+'NPV Calcs'!$D$14,G14513)</f>
        <v>29</v>
      </c>
      <c r="K14513" s="136">
        <f>IF(OR(B14513="GAS",B14513="COL",B14513="LAN",B14513="RICE"),H14513*About!$B$98,IF(B14513="CROP",H14513*About!$B$99,H14513))</f>
        <v>7.6954266987740811E-4</v>
      </c>
      <c r="L14513" s="136" t="str">
        <f>INDEX('EPA Tech to Policy Mapping'!$D:$D,MATCH('EPA Data'!F14513,'EPA Tech to Policy Mapping'!$C:$C,0))</f>
        <v>coal mining - methane destruction</v>
      </c>
    </row>
    <row r="14514" spans="1:12" hidden="1" x14ac:dyDescent="0.35">
      <c r="A14514" s="165" t="s">
        <v>425</v>
      </c>
      <c r="B14514" s="165" t="s">
        <v>85</v>
      </c>
      <c r="C14514" s="165">
        <v>2035</v>
      </c>
      <c r="D14514" s="165" t="s">
        <v>336</v>
      </c>
      <c r="E14514" s="165" t="s">
        <v>337</v>
      </c>
      <c r="F14514" s="165" t="s">
        <v>426</v>
      </c>
      <c r="G14514" s="165">
        <v>29</v>
      </c>
      <c r="H14514" s="165">
        <v>1.38409826904535E-2</v>
      </c>
      <c r="I14514" s="136" t="b">
        <f>OR(L14514='PERAC-ngpPrcsTnD-mthncptr'!$B$1,L14514='PERAC-ngpPrcsTnD-mthncptr'!$C$1,L14514='PERAC-ngpPrcsTnD-mthncptr'!$D$1)</f>
        <v>0</v>
      </c>
      <c r="J14514" s="136">
        <f>IF(I14514=TRUE,G14514+'NPV Calcs'!$D$14,G14514)</f>
        <v>29</v>
      </c>
      <c r="K14514" s="136">
        <f>IF(OR(B14514="GAS",B14514="COL",B14514="LAN",B14514="RICE"),H14514*About!$B$98,IF(B14514="CROP",H14514*About!$B$99,H14514))</f>
        <v>1.5501900613307921E-2</v>
      </c>
      <c r="L14514" s="136" t="str">
        <f>INDEX('EPA Tech to Policy Mapping'!$D:$D,MATCH('EPA Data'!F14514,'EPA Tech to Policy Mapping'!$C:$C,0))</f>
        <v>coal mining - methane capture</v>
      </c>
    </row>
    <row r="14515" spans="1:12" hidden="1" x14ac:dyDescent="0.35">
      <c r="A14515" s="165" t="s">
        <v>425</v>
      </c>
      <c r="B14515" s="165" t="s">
        <v>85</v>
      </c>
      <c r="C14515" s="165">
        <v>2035</v>
      </c>
      <c r="D14515" s="165" t="s">
        <v>336</v>
      </c>
      <c r="E14515" s="165" t="s">
        <v>337</v>
      </c>
      <c r="F14515" s="165" t="s">
        <v>426</v>
      </c>
      <c r="G14515" s="165">
        <v>30</v>
      </c>
      <c r="H14515" s="165">
        <v>1.34257413446903E-2</v>
      </c>
      <c r="I14515" s="136" t="b">
        <f>OR(L14515='PERAC-ngpPrcsTnD-mthncptr'!$B$1,L14515='PERAC-ngpPrcsTnD-mthncptr'!$C$1,L14515='PERAC-ngpPrcsTnD-mthncptr'!$D$1)</f>
        <v>0</v>
      </c>
      <c r="J14515" s="136">
        <f>IF(I14515=TRUE,G14515+'NPV Calcs'!$D$14,G14515)</f>
        <v>30</v>
      </c>
      <c r="K14515" s="136">
        <f>IF(OR(B14515="GAS",B14515="COL",B14515="LAN",B14515="RICE"),H14515*About!$B$98,IF(B14515="CROP",H14515*About!$B$99,H14515))</f>
        <v>1.5036830306053137E-2</v>
      </c>
      <c r="L14515" s="136" t="str">
        <f>INDEX('EPA Tech to Policy Mapping'!$D:$D,MATCH('EPA Data'!F14515,'EPA Tech to Policy Mapping'!$C:$C,0))</f>
        <v>coal mining - methane capture</v>
      </c>
    </row>
    <row r="14516" spans="1:12" hidden="1" x14ac:dyDescent="0.35">
      <c r="A14516" s="165" t="s">
        <v>425</v>
      </c>
      <c r="B14516" s="165" t="s">
        <v>85</v>
      </c>
      <c r="C14516" s="165">
        <v>2035</v>
      </c>
      <c r="D14516" s="165" t="s">
        <v>336</v>
      </c>
      <c r="E14516" s="165" t="s">
        <v>337</v>
      </c>
      <c r="F14516" s="165" t="s">
        <v>428</v>
      </c>
      <c r="G14516" s="165">
        <v>30</v>
      </c>
      <c r="H14516" s="165">
        <v>1.9601564272306998E-3</v>
      </c>
      <c r="I14516" s="136" t="b">
        <f>OR(L14516='PERAC-ngpPrcsTnD-mthncptr'!$B$1,L14516='PERAC-ngpPrcsTnD-mthncptr'!$C$1,L14516='PERAC-ngpPrcsTnD-mthncptr'!$D$1)</f>
        <v>0</v>
      </c>
      <c r="J14516" s="136">
        <f>IF(I14516=TRUE,G14516+'NPV Calcs'!$D$14,G14516)</f>
        <v>30</v>
      </c>
      <c r="K14516" s="136">
        <f>IF(OR(B14516="GAS",B14516="COL",B14516="LAN",B14516="RICE"),H14516*About!$B$98,IF(B14516="CROP",H14516*About!$B$99,H14516))</f>
        <v>2.1953751984983838E-3</v>
      </c>
      <c r="L14516" s="136" t="str">
        <f>INDEX('EPA Tech to Policy Mapping'!$D:$D,MATCH('EPA Data'!F14516,'EPA Tech to Policy Mapping'!$C:$C,0))</f>
        <v>coal mining - methane destruction</v>
      </c>
    </row>
    <row r="14517" spans="1:12" hidden="1" x14ac:dyDescent="0.35">
      <c r="A14517" s="165" t="s">
        <v>425</v>
      </c>
      <c r="B14517" s="165" t="s">
        <v>85</v>
      </c>
      <c r="C14517" s="165">
        <v>2035</v>
      </c>
      <c r="D14517" s="165" t="s">
        <v>336</v>
      </c>
      <c r="E14517" s="165" t="s">
        <v>337</v>
      </c>
      <c r="F14517" s="165" t="s">
        <v>430</v>
      </c>
      <c r="G14517" s="165">
        <v>30</v>
      </c>
      <c r="H14517" s="165">
        <v>7.4587448034439999E-4</v>
      </c>
      <c r="I14517" s="136" t="b">
        <f>OR(L14517='PERAC-ngpPrcsTnD-mthncptr'!$B$1,L14517='PERAC-ngpPrcsTnD-mthncptr'!$C$1,L14517='PERAC-ngpPrcsTnD-mthncptr'!$D$1)</f>
        <v>0</v>
      </c>
      <c r="J14517" s="136">
        <f>IF(I14517=TRUE,G14517+'NPV Calcs'!$D$14,G14517)</f>
        <v>30</v>
      </c>
      <c r="K14517" s="136">
        <f>IF(OR(B14517="GAS",B14517="COL",B14517="LAN",B14517="RICE"),H14517*About!$B$98,IF(B14517="CROP",H14517*About!$B$99,H14517))</f>
        <v>8.3537941798572809E-4</v>
      </c>
      <c r="L14517" s="136" t="str">
        <f>INDEX('EPA Tech to Policy Mapping'!$D:$D,MATCH('EPA Data'!F14517,'EPA Tech to Policy Mapping'!$C:$C,0))</f>
        <v>coal mining - methane capture</v>
      </c>
    </row>
    <row r="14518" spans="1:12" hidden="1" x14ac:dyDescent="0.35">
      <c r="A14518" s="165" t="s">
        <v>425</v>
      </c>
      <c r="B14518" s="165" t="s">
        <v>85</v>
      </c>
      <c r="C14518" s="165">
        <v>2035</v>
      </c>
      <c r="D14518" s="165" t="s">
        <v>336</v>
      </c>
      <c r="E14518" s="165" t="s">
        <v>337</v>
      </c>
      <c r="F14518" s="165" t="s">
        <v>426</v>
      </c>
      <c r="G14518" s="165">
        <v>31</v>
      </c>
      <c r="H14518" s="165">
        <v>1.3050630688667301E-2</v>
      </c>
      <c r="I14518" s="136" t="b">
        <f>OR(L14518='PERAC-ngpPrcsTnD-mthncptr'!$B$1,L14518='PERAC-ngpPrcsTnD-mthncptr'!$C$1,L14518='PERAC-ngpPrcsTnD-mthncptr'!$D$1)</f>
        <v>0</v>
      </c>
      <c r="J14518" s="136">
        <f>IF(I14518=TRUE,G14518+'NPV Calcs'!$D$14,G14518)</f>
        <v>31</v>
      </c>
      <c r="K14518" s="136">
        <f>IF(OR(B14518="GAS",B14518="COL",B14518="LAN",B14518="RICE"),H14518*About!$B$98,IF(B14518="CROP",H14518*About!$B$99,H14518))</f>
        <v>1.4616706371307379E-2</v>
      </c>
      <c r="L14518" s="136" t="str">
        <f>INDEX('EPA Tech to Policy Mapping'!$D:$D,MATCH('EPA Data'!F14518,'EPA Tech to Policy Mapping'!$C:$C,0))</f>
        <v>coal mining - methane capture</v>
      </c>
    </row>
    <row r="14519" spans="1:12" hidden="1" x14ac:dyDescent="0.35">
      <c r="A14519" s="165" t="s">
        <v>425</v>
      </c>
      <c r="B14519" s="165" t="s">
        <v>85</v>
      </c>
      <c r="C14519" s="165">
        <v>2035</v>
      </c>
      <c r="D14519" s="165" t="s">
        <v>336</v>
      </c>
      <c r="E14519" s="165" t="s">
        <v>337</v>
      </c>
      <c r="F14519" s="165" t="s">
        <v>428</v>
      </c>
      <c r="G14519" s="165">
        <v>31</v>
      </c>
      <c r="H14519" s="165">
        <v>6.3375470926990002E-4</v>
      </c>
      <c r="I14519" s="136" t="b">
        <f>OR(L14519='PERAC-ngpPrcsTnD-mthncptr'!$B$1,L14519='PERAC-ngpPrcsTnD-mthncptr'!$C$1,L14519='PERAC-ngpPrcsTnD-mthncptr'!$D$1)</f>
        <v>0</v>
      </c>
      <c r="J14519" s="136">
        <f>IF(I14519=TRUE,G14519+'NPV Calcs'!$D$14,G14519)</f>
        <v>31</v>
      </c>
      <c r="K14519" s="136">
        <f>IF(OR(B14519="GAS",B14519="COL",B14519="LAN",B14519="RICE"),H14519*About!$B$98,IF(B14519="CROP",H14519*About!$B$99,H14519))</f>
        <v>7.0980527438228814E-4</v>
      </c>
      <c r="L14519" s="136" t="str">
        <f>INDEX('EPA Tech to Policy Mapping'!$D:$D,MATCH('EPA Data'!F14519,'EPA Tech to Policy Mapping'!$C:$C,0))</f>
        <v>coal mining - methane destruction</v>
      </c>
    </row>
    <row r="14520" spans="1:12" hidden="1" x14ac:dyDescent="0.35">
      <c r="A14520" s="165" t="s">
        <v>425</v>
      </c>
      <c r="B14520" s="165" t="s">
        <v>85</v>
      </c>
      <c r="C14520" s="165">
        <v>2035</v>
      </c>
      <c r="D14520" s="165" t="s">
        <v>336</v>
      </c>
      <c r="E14520" s="165" t="s">
        <v>337</v>
      </c>
      <c r="F14520" s="165" t="s">
        <v>426</v>
      </c>
      <c r="G14520" s="165">
        <v>32</v>
      </c>
      <c r="H14520" s="165">
        <v>1.27692827954888E-2</v>
      </c>
      <c r="I14520" s="136" t="b">
        <f>OR(L14520='PERAC-ngpPrcsTnD-mthncptr'!$B$1,L14520='PERAC-ngpPrcsTnD-mthncptr'!$C$1,L14520='PERAC-ngpPrcsTnD-mthncptr'!$D$1)</f>
        <v>0</v>
      </c>
      <c r="J14520" s="136">
        <f>IF(I14520=TRUE,G14520+'NPV Calcs'!$D$14,G14520)</f>
        <v>32</v>
      </c>
      <c r="K14520" s="136">
        <f>IF(OR(B14520="GAS",B14520="COL",B14520="LAN",B14520="RICE"),H14520*About!$B$98,IF(B14520="CROP",H14520*About!$B$99,H14520))</f>
        <v>1.4301596730947457E-2</v>
      </c>
      <c r="L14520" s="136" t="str">
        <f>INDEX('EPA Tech to Policy Mapping'!$D:$D,MATCH('EPA Data'!F14520,'EPA Tech to Policy Mapping'!$C:$C,0))</f>
        <v>coal mining - methane capture</v>
      </c>
    </row>
    <row r="14521" spans="1:12" hidden="1" x14ac:dyDescent="0.35">
      <c r="A14521" s="165" t="s">
        <v>425</v>
      </c>
      <c r="B14521" s="165" t="s">
        <v>85</v>
      </c>
      <c r="C14521" s="165">
        <v>2035</v>
      </c>
      <c r="D14521" s="165" t="s">
        <v>336</v>
      </c>
      <c r="E14521" s="165" t="s">
        <v>337</v>
      </c>
      <c r="F14521" s="165" t="s">
        <v>430</v>
      </c>
      <c r="G14521" s="165">
        <v>32</v>
      </c>
      <c r="H14521" s="165">
        <v>7.2503503179179995E-4</v>
      </c>
      <c r="I14521" s="136" t="b">
        <f>OR(L14521='PERAC-ngpPrcsTnD-mthncptr'!$B$1,L14521='PERAC-ngpPrcsTnD-mthncptr'!$C$1,L14521='PERAC-ngpPrcsTnD-mthncptr'!$D$1)</f>
        <v>0</v>
      </c>
      <c r="J14521" s="136">
        <f>IF(I14521=TRUE,G14521+'NPV Calcs'!$D$14,G14521)</f>
        <v>32</v>
      </c>
      <c r="K14521" s="136">
        <f>IF(OR(B14521="GAS",B14521="COL",B14521="LAN",B14521="RICE"),H14521*About!$B$98,IF(B14521="CROP",H14521*About!$B$99,H14521))</f>
        <v>8.1203923560681603E-4</v>
      </c>
      <c r="L14521" s="136" t="str">
        <f>INDEX('EPA Tech to Policy Mapping'!$D:$D,MATCH('EPA Data'!F14521,'EPA Tech to Policy Mapping'!$C:$C,0))</f>
        <v>coal mining - methane capture</v>
      </c>
    </row>
    <row r="14522" spans="1:12" hidden="1" x14ac:dyDescent="0.35">
      <c r="A14522" s="165" t="s">
        <v>425</v>
      </c>
      <c r="B14522" s="165" t="s">
        <v>85</v>
      </c>
      <c r="C14522" s="165">
        <v>2035</v>
      </c>
      <c r="D14522" s="165" t="s">
        <v>336</v>
      </c>
      <c r="E14522" s="165" t="s">
        <v>337</v>
      </c>
      <c r="F14522" s="165" t="s">
        <v>428</v>
      </c>
      <c r="G14522" s="165">
        <v>32</v>
      </c>
      <c r="H14522" s="165">
        <v>6.1957992147650002E-4</v>
      </c>
      <c r="I14522" s="136" t="b">
        <f>OR(L14522='PERAC-ngpPrcsTnD-mthncptr'!$B$1,L14522='PERAC-ngpPrcsTnD-mthncptr'!$C$1,L14522='PERAC-ngpPrcsTnD-mthncptr'!$D$1)</f>
        <v>0</v>
      </c>
      <c r="J14522" s="136">
        <f>IF(I14522=TRUE,G14522+'NPV Calcs'!$D$14,G14522)</f>
        <v>32</v>
      </c>
      <c r="K14522" s="136">
        <f>IF(OR(B14522="GAS",B14522="COL",B14522="LAN",B14522="RICE"),H14522*About!$B$98,IF(B14522="CROP",H14522*About!$B$99,H14522))</f>
        <v>6.9392951205368009E-4</v>
      </c>
      <c r="L14522" s="136" t="str">
        <f>INDEX('EPA Tech to Policy Mapping'!$D:$D,MATCH('EPA Data'!F14522,'EPA Tech to Policy Mapping'!$C:$C,0))</f>
        <v>coal mining - methane destruction</v>
      </c>
    </row>
    <row r="14523" spans="1:12" hidden="1" x14ac:dyDescent="0.35">
      <c r="A14523" s="165" t="s">
        <v>425</v>
      </c>
      <c r="B14523" s="165" t="s">
        <v>85</v>
      </c>
      <c r="C14523" s="165">
        <v>2035</v>
      </c>
      <c r="D14523" s="165" t="s">
        <v>336</v>
      </c>
      <c r="E14523" s="165" t="s">
        <v>337</v>
      </c>
      <c r="F14523" s="165" t="s">
        <v>430</v>
      </c>
      <c r="G14523" s="165">
        <v>33</v>
      </c>
      <c r="H14523" s="165">
        <v>7.0940458681430002E-4</v>
      </c>
      <c r="I14523" s="136" t="b">
        <f>OR(L14523='PERAC-ngpPrcsTnD-mthncptr'!$B$1,L14523='PERAC-ngpPrcsTnD-mthncptr'!$C$1,L14523='PERAC-ngpPrcsTnD-mthncptr'!$D$1)</f>
        <v>0</v>
      </c>
      <c r="J14523" s="136">
        <f>IF(I14523=TRUE,G14523+'NPV Calcs'!$D$14,G14523)</f>
        <v>33</v>
      </c>
      <c r="K14523" s="136">
        <f>IF(OR(B14523="GAS",B14523="COL",B14523="LAN",B14523="RICE"),H14523*About!$B$98,IF(B14523="CROP",H14523*About!$B$99,H14523))</f>
        <v>7.9453313723201605E-4</v>
      </c>
      <c r="L14523" s="136" t="str">
        <f>INDEX('EPA Tech to Policy Mapping'!$D:$D,MATCH('EPA Data'!F14523,'EPA Tech to Policy Mapping'!$C:$C,0))</f>
        <v>coal mining - methane capture</v>
      </c>
    </row>
    <row r="14524" spans="1:12" hidden="1" x14ac:dyDescent="0.35">
      <c r="A14524" s="165" t="s">
        <v>425</v>
      </c>
      <c r="B14524" s="165" t="s">
        <v>85</v>
      </c>
      <c r="C14524" s="165">
        <v>2035</v>
      </c>
      <c r="D14524" s="165" t="s">
        <v>336</v>
      </c>
      <c r="E14524" s="165" t="s">
        <v>337</v>
      </c>
      <c r="F14524" s="165" t="s">
        <v>426</v>
      </c>
      <c r="G14524" s="165">
        <v>33</v>
      </c>
      <c r="H14524" s="165">
        <v>1.2367649935185901E-2</v>
      </c>
      <c r="I14524" s="136" t="b">
        <f>OR(L14524='PERAC-ngpPrcsTnD-mthncptr'!$B$1,L14524='PERAC-ngpPrcsTnD-mthncptr'!$C$1,L14524='PERAC-ngpPrcsTnD-mthncptr'!$D$1)</f>
        <v>0</v>
      </c>
      <c r="J14524" s="136">
        <f>IF(I14524=TRUE,G14524+'NPV Calcs'!$D$14,G14524)</f>
        <v>33</v>
      </c>
      <c r="K14524" s="136">
        <f>IF(OR(B14524="GAS",B14524="COL",B14524="LAN",B14524="RICE"),H14524*About!$B$98,IF(B14524="CROP",H14524*About!$B$99,H14524))</f>
        <v>1.385176792740821E-2</v>
      </c>
      <c r="L14524" s="136" t="str">
        <f>INDEX('EPA Tech to Policy Mapping'!$D:$D,MATCH('EPA Data'!F14524,'EPA Tech to Policy Mapping'!$C:$C,0))</f>
        <v>coal mining - methane capture</v>
      </c>
    </row>
    <row r="14525" spans="1:12" hidden="1" x14ac:dyDescent="0.35">
      <c r="A14525" s="165" t="s">
        <v>425</v>
      </c>
      <c r="B14525" s="165" t="s">
        <v>85</v>
      </c>
      <c r="C14525" s="165">
        <v>2035</v>
      </c>
      <c r="D14525" s="165" t="s">
        <v>336</v>
      </c>
      <c r="E14525" s="165" t="s">
        <v>337</v>
      </c>
      <c r="F14525" s="165" t="s">
        <v>430</v>
      </c>
      <c r="G14525" s="165">
        <v>35</v>
      </c>
      <c r="H14525" s="165">
        <v>6.8709166953339999E-4</v>
      </c>
      <c r="I14525" s="136" t="b">
        <f>OR(L14525='PERAC-ngpPrcsTnD-mthncptr'!$B$1,L14525='PERAC-ngpPrcsTnD-mthncptr'!$C$1,L14525='PERAC-ngpPrcsTnD-mthncptr'!$D$1)</f>
        <v>0</v>
      </c>
      <c r="J14525" s="136">
        <f>IF(I14525=TRUE,G14525+'NPV Calcs'!$D$14,G14525)</f>
        <v>35</v>
      </c>
      <c r="K14525" s="136">
        <f>IF(OR(B14525="GAS",B14525="COL",B14525="LAN",B14525="RICE"),H14525*About!$B$98,IF(B14525="CROP",H14525*About!$B$99,H14525))</f>
        <v>7.6954266987740811E-4</v>
      </c>
      <c r="L14525" s="136" t="str">
        <f>INDEX('EPA Tech to Policy Mapping'!$D:$D,MATCH('EPA Data'!F14525,'EPA Tech to Policy Mapping'!$C:$C,0))</f>
        <v>coal mining - methane capture</v>
      </c>
    </row>
    <row r="14526" spans="1:12" hidden="1" x14ac:dyDescent="0.35">
      <c r="A14526" s="165" t="s">
        <v>425</v>
      </c>
      <c r="B14526" s="165" t="s">
        <v>85</v>
      </c>
      <c r="C14526" s="165">
        <v>2035</v>
      </c>
      <c r="D14526" s="165" t="s">
        <v>336</v>
      </c>
      <c r="E14526" s="165" t="s">
        <v>337</v>
      </c>
      <c r="F14526" s="165" t="s">
        <v>426</v>
      </c>
      <c r="G14526" s="165">
        <v>35</v>
      </c>
      <c r="H14526" s="165">
        <v>1.1900693178176901E-2</v>
      </c>
      <c r="I14526" s="136" t="b">
        <f>OR(L14526='PERAC-ngpPrcsTnD-mthncptr'!$B$1,L14526='PERAC-ngpPrcsTnD-mthncptr'!$C$1,L14526='PERAC-ngpPrcsTnD-mthncptr'!$D$1)</f>
        <v>0</v>
      </c>
      <c r="J14526" s="136">
        <f>IF(I14526=TRUE,G14526+'NPV Calcs'!$D$14,G14526)</f>
        <v>35</v>
      </c>
      <c r="K14526" s="136">
        <f>IF(OR(B14526="GAS",B14526="COL",B14526="LAN",B14526="RICE"),H14526*About!$B$98,IF(B14526="CROP",H14526*About!$B$99,H14526))</f>
        <v>1.332877635955813E-2</v>
      </c>
      <c r="L14526" s="136" t="str">
        <f>INDEX('EPA Tech to Policy Mapping'!$D:$D,MATCH('EPA Data'!F14526,'EPA Tech to Policy Mapping'!$C:$C,0))</f>
        <v>coal mining - methane capture</v>
      </c>
    </row>
    <row r="14527" spans="1:12" hidden="1" x14ac:dyDescent="0.35">
      <c r="A14527" s="165" t="s">
        <v>425</v>
      </c>
      <c r="B14527" s="165" t="s">
        <v>85</v>
      </c>
      <c r="C14527" s="165">
        <v>2035</v>
      </c>
      <c r="D14527" s="165" t="s">
        <v>336</v>
      </c>
      <c r="E14527" s="165" t="s">
        <v>337</v>
      </c>
      <c r="F14527" s="165" t="s">
        <v>426</v>
      </c>
      <c r="G14527" s="165">
        <v>36</v>
      </c>
      <c r="H14527" s="165">
        <v>2.3382122628390799E-2</v>
      </c>
      <c r="I14527" s="136" t="b">
        <f>OR(L14527='PERAC-ngpPrcsTnD-mthncptr'!$B$1,L14527='PERAC-ngpPrcsTnD-mthncptr'!$C$1,L14527='PERAC-ngpPrcsTnD-mthncptr'!$D$1)</f>
        <v>0</v>
      </c>
      <c r="J14527" s="136">
        <f>IF(I14527=TRUE,G14527+'NPV Calcs'!$D$14,G14527)</f>
        <v>36</v>
      </c>
      <c r="K14527" s="136">
        <f>IF(OR(B14527="GAS",B14527="COL",B14527="LAN",B14527="RICE"),H14527*About!$B$98,IF(B14527="CROP",H14527*About!$B$99,H14527))</f>
        <v>2.6187977343797696E-2</v>
      </c>
      <c r="L14527" s="136" t="str">
        <f>INDEX('EPA Tech to Policy Mapping'!$D:$D,MATCH('EPA Data'!F14527,'EPA Tech to Policy Mapping'!$C:$C,0))</f>
        <v>coal mining - methane capture</v>
      </c>
    </row>
    <row r="14528" spans="1:12" hidden="1" x14ac:dyDescent="0.35">
      <c r="A14528" s="165" t="s">
        <v>425</v>
      </c>
      <c r="B14528" s="165" t="s">
        <v>85</v>
      </c>
      <c r="C14528" s="165">
        <v>2035</v>
      </c>
      <c r="D14528" s="165" t="s">
        <v>336</v>
      </c>
      <c r="E14528" s="165" t="s">
        <v>337</v>
      </c>
      <c r="F14528" s="165" t="s">
        <v>428</v>
      </c>
      <c r="G14528" s="165">
        <v>36</v>
      </c>
      <c r="H14528" s="165">
        <v>5.398420034908E-4</v>
      </c>
      <c r="I14528" s="136" t="b">
        <f>OR(L14528='PERAC-ngpPrcsTnD-mthncptr'!$B$1,L14528='PERAC-ngpPrcsTnD-mthncptr'!$C$1,L14528='PERAC-ngpPrcsTnD-mthncptr'!$D$1)</f>
        <v>0</v>
      </c>
      <c r="J14528" s="136">
        <f>IF(I14528=TRUE,G14528+'NPV Calcs'!$D$14,G14528)</f>
        <v>36</v>
      </c>
      <c r="K14528" s="136">
        <f>IF(OR(B14528="GAS",B14528="COL",B14528="LAN",B14528="RICE"),H14528*About!$B$98,IF(B14528="CROP",H14528*About!$B$99,H14528))</f>
        <v>6.0462304390969607E-4</v>
      </c>
      <c r="L14528" s="136" t="str">
        <f>INDEX('EPA Tech to Policy Mapping'!$D:$D,MATCH('EPA Data'!F14528,'EPA Tech to Policy Mapping'!$C:$C,0))</f>
        <v>coal mining - methane destruction</v>
      </c>
    </row>
    <row r="14529" spans="1:12" hidden="1" x14ac:dyDescent="0.35">
      <c r="A14529" s="165" t="s">
        <v>425</v>
      </c>
      <c r="B14529" s="165" t="s">
        <v>85</v>
      </c>
      <c r="C14529" s="165">
        <v>2035</v>
      </c>
      <c r="D14529" s="165" t="s">
        <v>336</v>
      </c>
      <c r="E14529" s="165" t="s">
        <v>337</v>
      </c>
      <c r="F14529" s="165" t="s">
        <v>426</v>
      </c>
      <c r="G14529" s="165">
        <v>37</v>
      </c>
      <c r="H14529" s="165">
        <v>1.1407584883272599E-2</v>
      </c>
      <c r="I14529" s="136" t="b">
        <f>OR(L14529='PERAC-ngpPrcsTnD-mthncptr'!$B$1,L14529='PERAC-ngpPrcsTnD-mthncptr'!$C$1,L14529='PERAC-ngpPrcsTnD-mthncptr'!$D$1)</f>
        <v>0</v>
      </c>
      <c r="J14529" s="136">
        <f>IF(I14529=TRUE,G14529+'NPV Calcs'!$D$14,G14529)</f>
        <v>37</v>
      </c>
      <c r="K14529" s="136">
        <f>IF(OR(B14529="GAS",B14529="COL",B14529="LAN",B14529="RICE"),H14529*About!$B$98,IF(B14529="CROP",H14529*About!$B$99,H14529))</f>
        <v>1.2776495069265313E-2</v>
      </c>
      <c r="L14529" s="136" t="str">
        <f>INDEX('EPA Tech to Policy Mapping'!$D:$D,MATCH('EPA Data'!F14529,'EPA Tech to Policy Mapping'!$C:$C,0))</f>
        <v>coal mining - methane capture</v>
      </c>
    </row>
    <row r="14530" spans="1:12" hidden="1" x14ac:dyDescent="0.35">
      <c r="A14530" s="165" t="s">
        <v>425</v>
      </c>
      <c r="B14530" s="165" t="s">
        <v>85</v>
      </c>
      <c r="C14530" s="165">
        <v>2035</v>
      </c>
      <c r="D14530" s="165" t="s">
        <v>336</v>
      </c>
      <c r="E14530" s="165" t="s">
        <v>337</v>
      </c>
      <c r="F14530" s="165" t="s">
        <v>428</v>
      </c>
      <c r="G14530" s="165">
        <v>37</v>
      </c>
      <c r="H14530" s="165">
        <v>5.3341680904849995E-4</v>
      </c>
      <c r="I14530" s="136" t="b">
        <f>OR(L14530='PERAC-ngpPrcsTnD-mthncptr'!$B$1,L14530='PERAC-ngpPrcsTnD-mthncptr'!$C$1,L14530='PERAC-ngpPrcsTnD-mthncptr'!$D$1)</f>
        <v>0</v>
      </c>
      <c r="J14530" s="136">
        <f>IF(I14530=TRUE,G14530+'NPV Calcs'!$D$14,G14530)</f>
        <v>37</v>
      </c>
      <c r="K14530" s="136">
        <f>IF(OR(B14530="GAS",B14530="COL",B14530="LAN",B14530="RICE"),H14530*About!$B$98,IF(B14530="CROP",H14530*About!$B$99,H14530))</f>
        <v>5.9742682613431999E-4</v>
      </c>
      <c r="L14530" s="136" t="str">
        <f>INDEX('EPA Tech to Policy Mapping'!$D:$D,MATCH('EPA Data'!F14530,'EPA Tech to Policy Mapping'!$C:$C,0))</f>
        <v>coal mining - methane destruction</v>
      </c>
    </row>
    <row r="14531" spans="1:12" hidden="1" x14ac:dyDescent="0.35">
      <c r="A14531" s="165" t="s">
        <v>425</v>
      </c>
      <c r="B14531" s="165" t="s">
        <v>85</v>
      </c>
      <c r="C14531" s="165">
        <v>2035</v>
      </c>
      <c r="D14531" s="165" t="s">
        <v>336</v>
      </c>
      <c r="E14531" s="165" t="s">
        <v>337</v>
      </c>
      <c r="F14531" s="165" t="s">
        <v>427</v>
      </c>
      <c r="G14531" s="165">
        <v>38</v>
      </c>
      <c r="H14531" s="165">
        <v>1.9601564272306998E-3</v>
      </c>
      <c r="I14531" s="136" t="b">
        <f>OR(L14531='PERAC-ngpPrcsTnD-mthncptr'!$B$1,L14531='PERAC-ngpPrcsTnD-mthncptr'!$C$1,L14531='PERAC-ngpPrcsTnD-mthncptr'!$D$1)</f>
        <v>0</v>
      </c>
      <c r="J14531" s="136">
        <f>IF(I14531=TRUE,G14531+'NPV Calcs'!$D$14,G14531)</f>
        <v>38</v>
      </c>
      <c r="K14531" s="136">
        <f>IF(OR(B14531="GAS",B14531="COL",B14531="LAN",B14531="RICE"),H14531*About!$B$98,IF(B14531="CROP",H14531*About!$B$99,H14531))</f>
        <v>2.1953751984983838E-3</v>
      </c>
      <c r="L14531" s="136" t="str">
        <f>INDEX('EPA Tech to Policy Mapping'!$D:$D,MATCH('EPA Data'!F14531,'EPA Tech to Policy Mapping'!$C:$C,0))</f>
        <v>coal mining - methane capture</v>
      </c>
    </row>
    <row r="14532" spans="1:12" hidden="1" x14ac:dyDescent="0.35">
      <c r="A14532" s="165" t="s">
        <v>425</v>
      </c>
      <c r="B14532" s="165" t="s">
        <v>85</v>
      </c>
      <c r="C14532" s="165">
        <v>2035</v>
      </c>
      <c r="D14532" s="165" t="s">
        <v>336</v>
      </c>
      <c r="E14532" s="165" t="s">
        <v>337</v>
      </c>
      <c r="F14532" s="165" t="s">
        <v>426</v>
      </c>
      <c r="G14532" s="165">
        <v>38</v>
      </c>
      <c r="H14532" s="165">
        <v>1.1152438819408399E-2</v>
      </c>
      <c r="I14532" s="136" t="b">
        <f>OR(L14532='PERAC-ngpPrcsTnD-mthncptr'!$B$1,L14532='PERAC-ngpPrcsTnD-mthncptr'!$C$1,L14532='PERAC-ngpPrcsTnD-mthncptr'!$D$1)</f>
        <v>0</v>
      </c>
      <c r="J14532" s="136">
        <f>IF(I14532=TRUE,G14532+'NPV Calcs'!$D$14,G14532)</f>
        <v>38</v>
      </c>
      <c r="K14532" s="136">
        <f>IF(OR(B14532="GAS",B14532="COL",B14532="LAN",B14532="RICE"),H14532*About!$B$98,IF(B14532="CROP",H14532*About!$B$99,H14532))</f>
        <v>1.2490731477737408E-2</v>
      </c>
      <c r="L14532" s="136" t="str">
        <f>INDEX('EPA Tech to Policy Mapping'!$D:$D,MATCH('EPA Data'!F14532,'EPA Tech to Policy Mapping'!$C:$C,0))</f>
        <v>coal mining - methane capture</v>
      </c>
    </row>
    <row r="14533" spans="1:12" hidden="1" x14ac:dyDescent="0.35">
      <c r="A14533" s="165" t="s">
        <v>425</v>
      </c>
      <c r="B14533" s="165" t="s">
        <v>85</v>
      </c>
      <c r="C14533" s="165">
        <v>2035</v>
      </c>
      <c r="D14533" s="165" t="s">
        <v>336</v>
      </c>
      <c r="E14533" s="165" t="s">
        <v>337</v>
      </c>
      <c r="F14533" s="165" t="s">
        <v>430</v>
      </c>
      <c r="G14533" s="165">
        <v>38</v>
      </c>
      <c r="H14533" s="165">
        <v>1.9601564272306998E-3</v>
      </c>
      <c r="I14533" s="136" t="b">
        <f>OR(L14533='PERAC-ngpPrcsTnD-mthncptr'!$B$1,L14533='PERAC-ngpPrcsTnD-mthncptr'!$C$1,L14533='PERAC-ngpPrcsTnD-mthncptr'!$D$1)</f>
        <v>0</v>
      </c>
      <c r="J14533" s="136">
        <f>IF(I14533=TRUE,G14533+'NPV Calcs'!$D$14,G14533)</f>
        <v>38</v>
      </c>
      <c r="K14533" s="136">
        <f>IF(OR(B14533="GAS",B14533="COL",B14533="LAN",B14533="RICE"),H14533*About!$B$98,IF(B14533="CROP",H14533*About!$B$99,H14533))</f>
        <v>2.1953751984983838E-3</v>
      </c>
      <c r="L14533" s="136" t="str">
        <f>INDEX('EPA Tech to Policy Mapping'!$D:$D,MATCH('EPA Data'!F14533,'EPA Tech to Policy Mapping'!$C:$C,0))</f>
        <v>coal mining - methane capture</v>
      </c>
    </row>
    <row r="14534" spans="1:12" hidden="1" x14ac:dyDescent="0.35">
      <c r="A14534" s="165" t="s">
        <v>425</v>
      </c>
      <c r="B14534" s="165" t="s">
        <v>85</v>
      </c>
      <c r="C14534" s="165">
        <v>2035</v>
      </c>
      <c r="D14534" s="165" t="s">
        <v>336</v>
      </c>
      <c r="E14534" s="165" t="s">
        <v>337</v>
      </c>
      <c r="F14534" s="165" t="s">
        <v>428</v>
      </c>
      <c r="G14534" s="165">
        <v>39</v>
      </c>
      <c r="H14534" s="165">
        <v>5.0133693730460005E-4</v>
      </c>
      <c r="I14534" s="136" t="b">
        <f>OR(L14534='PERAC-ngpPrcsTnD-mthncptr'!$B$1,L14534='PERAC-ngpPrcsTnD-mthncptr'!$C$1,L14534='PERAC-ngpPrcsTnD-mthncptr'!$D$1)</f>
        <v>0</v>
      </c>
      <c r="J14534" s="136">
        <f>IF(I14534=TRUE,G14534+'NPV Calcs'!$D$14,G14534)</f>
        <v>39</v>
      </c>
      <c r="K14534" s="136">
        <f>IF(OR(B14534="GAS",B14534="COL",B14534="LAN",B14534="RICE"),H14534*About!$B$98,IF(B14534="CROP",H14534*About!$B$99,H14534))</f>
        <v>5.6149736978115209E-4</v>
      </c>
      <c r="L14534" s="136" t="str">
        <f>INDEX('EPA Tech to Policy Mapping'!$D:$D,MATCH('EPA Data'!F14534,'EPA Tech to Policy Mapping'!$C:$C,0))</f>
        <v>coal mining - methane destruction</v>
      </c>
    </row>
    <row r="14535" spans="1:12" hidden="1" x14ac:dyDescent="0.35">
      <c r="A14535" s="165" t="s">
        <v>425</v>
      </c>
      <c r="B14535" s="165" t="s">
        <v>85</v>
      </c>
      <c r="C14535" s="165">
        <v>2035</v>
      </c>
      <c r="D14535" s="165" t="s">
        <v>336</v>
      </c>
      <c r="E14535" s="165" t="s">
        <v>337</v>
      </c>
      <c r="F14535" s="165" t="s">
        <v>430</v>
      </c>
      <c r="G14535" s="165">
        <v>39</v>
      </c>
      <c r="H14535" s="165">
        <v>6.3375470926990002E-4</v>
      </c>
      <c r="I14535" s="136" t="b">
        <f>OR(L14535='PERAC-ngpPrcsTnD-mthncptr'!$B$1,L14535='PERAC-ngpPrcsTnD-mthncptr'!$C$1,L14535='PERAC-ngpPrcsTnD-mthncptr'!$D$1)</f>
        <v>0</v>
      </c>
      <c r="J14535" s="136">
        <f>IF(I14535=TRUE,G14535+'NPV Calcs'!$D$14,G14535)</f>
        <v>39</v>
      </c>
      <c r="K14535" s="136">
        <f>IF(OR(B14535="GAS",B14535="COL",B14535="LAN",B14535="RICE"),H14535*About!$B$98,IF(B14535="CROP",H14535*About!$B$99,H14535))</f>
        <v>7.0980527438228814E-4</v>
      </c>
      <c r="L14535" s="136" t="str">
        <f>INDEX('EPA Tech to Policy Mapping'!$D:$D,MATCH('EPA Data'!F14535,'EPA Tech to Policy Mapping'!$C:$C,0))</f>
        <v>coal mining - methane capture</v>
      </c>
    </row>
    <row r="14536" spans="1:12" hidden="1" x14ac:dyDescent="0.35">
      <c r="A14536" s="165" t="s">
        <v>425</v>
      </c>
      <c r="B14536" s="165" t="s">
        <v>85</v>
      </c>
      <c r="C14536" s="165">
        <v>2035</v>
      </c>
      <c r="D14536" s="165" t="s">
        <v>336</v>
      </c>
      <c r="E14536" s="165" t="s">
        <v>337</v>
      </c>
      <c r="F14536" s="165" t="s">
        <v>427</v>
      </c>
      <c r="G14536" s="165">
        <v>39</v>
      </c>
      <c r="H14536" s="165">
        <v>6.3375470926990002E-4</v>
      </c>
      <c r="I14536" s="136" t="b">
        <f>OR(L14536='PERAC-ngpPrcsTnD-mthncptr'!$B$1,L14536='PERAC-ngpPrcsTnD-mthncptr'!$C$1,L14536='PERAC-ngpPrcsTnD-mthncptr'!$D$1)</f>
        <v>0</v>
      </c>
      <c r="J14536" s="136">
        <f>IF(I14536=TRUE,G14536+'NPV Calcs'!$D$14,G14536)</f>
        <v>39</v>
      </c>
      <c r="K14536" s="136">
        <f>IF(OR(B14536="GAS",B14536="COL",B14536="LAN",B14536="RICE"),H14536*About!$B$98,IF(B14536="CROP",H14536*About!$B$99,H14536))</f>
        <v>7.0980527438228814E-4</v>
      </c>
      <c r="L14536" s="136" t="str">
        <f>INDEX('EPA Tech to Policy Mapping'!$D:$D,MATCH('EPA Data'!F14536,'EPA Tech to Policy Mapping'!$C:$C,0))</f>
        <v>coal mining - methane capture</v>
      </c>
    </row>
    <row r="14537" spans="1:12" hidden="1" x14ac:dyDescent="0.35">
      <c r="A14537" s="165" t="s">
        <v>425</v>
      </c>
      <c r="B14537" s="165" t="s">
        <v>85</v>
      </c>
      <c r="C14537" s="165">
        <v>2035</v>
      </c>
      <c r="D14537" s="165" t="s">
        <v>336</v>
      </c>
      <c r="E14537" s="165" t="s">
        <v>337</v>
      </c>
      <c r="F14537" s="165" t="s">
        <v>427</v>
      </c>
      <c r="G14537" s="165">
        <v>40</v>
      </c>
      <c r="H14537" s="165">
        <v>6.1957992147650002E-4</v>
      </c>
      <c r="I14537" s="136" t="b">
        <f>OR(L14537='PERAC-ngpPrcsTnD-mthncptr'!$B$1,L14537='PERAC-ngpPrcsTnD-mthncptr'!$C$1,L14537='PERAC-ngpPrcsTnD-mthncptr'!$D$1)</f>
        <v>0</v>
      </c>
      <c r="J14537" s="136">
        <f>IF(I14537=TRUE,G14537+'NPV Calcs'!$D$14,G14537)</f>
        <v>40</v>
      </c>
      <c r="K14537" s="136">
        <f>IF(OR(B14537="GAS",B14537="COL",B14537="LAN",B14537="RICE"),H14537*About!$B$98,IF(B14537="CROP",H14537*About!$B$99,H14537))</f>
        <v>6.9392951205368009E-4</v>
      </c>
      <c r="L14537" s="136" t="str">
        <f>INDEX('EPA Tech to Policy Mapping'!$D:$D,MATCH('EPA Data'!F14537,'EPA Tech to Policy Mapping'!$C:$C,0))</f>
        <v>coal mining - methane capture</v>
      </c>
    </row>
    <row r="14538" spans="1:12" hidden="1" x14ac:dyDescent="0.35">
      <c r="A14538" s="165" t="s">
        <v>425</v>
      </c>
      <c r="B14538" s="165" t="s">
        <v>85</v>
      </c>
      <c r="C14538" s="165">
        <v>2035</v>
      </c>
      <c r="D14538" s="165" t="s">
        <v>336</v>
      </c>
      <c r="E14538" s="165" t="s">
        <v>337</v>
      </c>
      <c r="F14538" s="165" t="s">
        <v>428</v>
      </c>
      <c r="G14538" s="165">
        <v>40</v>
      </c>
      <c r="H14538" s="165">
        <v>4.9232708988710002E-4</v>
      </c>
      <c r="I14538" s="136" t="b">
        <f>OR(L14538='PERAC-ngpPrcsTnD-mthncptr'!$B$1,L14538='PERAC-ngpPrcsTnD-mthncptr'!$C$1,L14538='PERAC-ngpPrcsTnD-mthncptr'!$D$1)</f>
        <v>0</v>
      </c>
      <c r="J14538" s="136">
        <f>IF(I14538=TRUE,G14538+'NPV Calcs'!$D$14,G14538)</f>
        <v>40</v>
      </c>
      <c r="K14538" s="136">
        <f>IF(OR(B14538="GAS",B14538="COL",B14538="LAN",B14538="RICE"),H14538*About!$B$98,IF(B14538="CROP",H14538*About!$B$99,H14538))</f>
        <v>5.5140634067355203E-4</v>
      </c>
      <c r="L14538" s="136" t="str">
        <f>INDEX('EPA Tech to Policy Mapping'!$D:$D,MATCH('EPA Data'!F14538,'EPA Tech to Policy Mapping'!$C:$C,0))</f>
        <v>coal mining - methane destruction</v>
      </c>
    </row>
    <row r="14539" spans="1:12" hidden="1" x14ac:dyDescent="0.35">
      <c r="A14539" s="165" t="s">
        <v>425</v>
      </c>
      <c r="B14539" s="165" t="s">
        <v>85</v>
      </c>
      <c r="C14539" s="165">
        <v>2035</v>
      </c>
      <c r="D14539" s="165" t="s">
        <v>336</v>
      </c>
      <c r="E14539" s="165" t="s">
        <v>337</v>
      </c>
      <c r="F14539" s="165" t="s">
        <v>430</v>
      </c>
      <c r="G14539" s="165">
        <v>40</v>
      </c>
      <c r="H14539" s="165">
        <v>6.1957992147650002E-4</v>
      </c>
      <c r="I14539" s="136" t="b">
        <f>OR(L14539='PERAC-ngpPrcsTnD-mthncptr'!$B$1,L14539='PERAC-ngpPrcsTnD-mthncptr'!$C$1,L14539='PERAC-ngpPrcsTnD-mthncptr'!$D$1)</f>
        <v>0</v>
      </c>
      <c r="J14539" s="136">
        <f>IF(I14539=TRUE,G14539+'NPV Calcs'!$D$14,G14539)</f>
        <v>40</v>
      </c>
      <c r="K14539" s="136">
        <f>IF(OR(B14539="GAS",B14539="COL",B14539="LAN",B14539="RICE"),H14539*About!$B$98,IF(B14539="CROP",H14539*About!$B$99,H14539))</f>
        <v>6.9392951205368009E-4</v>
      </c>
      <c r="L14539" s="136" t="str">
        <f>INDEX('EPA Tech to Policy Mapping'!$D:$D,MATCH('EPA Data'!F14539,'EPA Tech to Policy Mapping'!$C:$C,0))</f>
        <v>coal mining - methane capture</v>
      </c>
    </row>
    <row r="14540" spans="1:12" hidden="1" x14ac:dyDescent="0.35">
      <c r="A14540" s="165" t="s">
        <v>425</v>
      </c>
      <c r="B14540" s="165" t="s">
        <v>85</v>
      </c>
      <c r="C14540" s="165">
        <v>2035</v>
      </c>
      <c r="D14540" s="165" t="s">
        <v>336</v>
      </c>
      <c r="E14540" s="165" t="s">
        <v>337</v>
      </c>
      <c r="F14540" s="165" t="s">
        <v>428</v>
      </c>
      <c r="G14540" s="165">
        <v>43</v>
      </c>
      <c r="H14540" s="165">
        <v>9.2046099598520003E-4</v>
      </c>
      <c r="I14540" s="136" t="b">
        <f>OR(L14540='PERAC-ngpPrcsTnD-mthncptr'!$B$1,L14540='PERAC-ngpPrcsTnD-mthncptr'!$C$1,L14540='PERAC-ngpPrcsTnD-mthncptr'!$D$1)</f>
        <v>0</v>
      </c>
      <c r="J14540" s="136">
        <f>IF(I14540=TRUE,G14540+'NPV Calcs'!$D$14,G14540)</f>
        <v>43</v>
      </c>
      <c r="K14540" s="136">
        <f>IF(OR(B14540="GAS",B14540="COL",B14540="LAN",B14540="RICE"),H14540*About!$B$98,IF(B14540="CROP",H14540*About!$B$99,H14540))</f>
        <v>1.0309163155034242E-3</v>
      </c>
      <c r="L14540" s="136" t="str">
        <f>INDEX('EPA Tech to Policy Mapping'!$D:$D,MATCH('EPA Data'!F14540,'EPA Tech to Policy Mapping'!$C:$C,0))</f>
        <v>coal mining - methane destruction</v>
      </c>
    </row>
    <row r="14541" spans="1:12" hidden="1" x14ac:dyDescent="0.35">
      <c r="A14541" s="165" t="s">
        <v>425</v>
      </c>
      <c r="B14541" s="165" t="s">
        <v>85</v>
      </c>
      <c r="C14541" s="165">
        <v>2035</v>
      </c>
      <c r="D14541" s="165" t="s">
        <v>336</v>
      </c>
      <c r="E14541" s="165" t="s">
        <v>337</v>
      </c>
      <c r="F14541" s="165" t="s">
        <v>426</v>
      </c>
      <c r="G14541" s="165">
        <v>45</v>
      </c>
      <c r="H14541" s="165">
        <v>1.9318657927215099E-2</v>
      </c>
      <c r="I14541" s="136" t="b">
        <f>OR(L14541='PERAC-ngpPrcsTnD-mthncptr'!$B$1,L14541='PERAC-ngpPrcsTnD-mthncptr'!$C$1,L14541='PERAC-ngpPrcsTnD-mthncptr'!$D$1)</f>
        <v>0</v>
      </c>
      <c r="J14541" s="136">
        <f>IF(I14541=TRUE,G14541+'NPV Calcs'!$D$14,G14541)</f>
        <v>45</v>
      </c>
      <c r="K14541" s="136">
        <f>IF(OR(B14541="GAS",B14541="COL",B14541="LAN",B14541="RICE"),H14541*About!$B$98,IF(B14541="CROP",H14541*About!$B$99,H14541))</f>
        <v>2.1636896878480912E-2</v>
      </c>
      <c r="L14541" s="136" t="str">
        <f>INDEX('EPA Tech to Policy Mapping'!$D:$D,MATCH('EPA Data'!F14541,'EPA Tech to Policy Mapping'!$C:$C,0))</f>
        <v>coal mining - methane capture</v>
      </c>
    </row>
    <row r="14542" spans="1:12" hidden="1" x14ac:dyDescent="0.35">
      <c r="A14542" s="165" t="s">
        <v>425</v>
      </c>
      <c r="B14542" s="165" t="s">
        <v>85</v>
      </c>
      <c r="C14542" s="165">
        <v>2035</v>
      </c>
      <c r="D14542" s="165" t="s">
        <v>336</v>
      </c>
      <c r="E14542" s="165" t="s">
        <v>337</v>
      </c>
      <c r="F14542" s="165" t="s">
        <v>428</v>
      </c>
      <c r="G14542" s="165">
        <v>45</v>
      </c>
      <c r="H14542" s="165">
        <v>4.3327556340960001E-4</v>
      </c>
      <c r="I14542" s="136" t="b">
        <f>OR(L14542='PERAC-ngpPrcsTnD-mthncptr'!$B$1,L14542='PERAC-ngpPrcsTnD-mthncptr'!$C$1,L14542='PERAC-ngpPrcsTnD-mthncptr'!$D$1)</f>
        <v>0</v>
      </c>
      <c r="J14542" s="136">
        <f>IF(I14542=TRUE,G14542+'NPV Calcs'!$D$14,G14542)</f>
        <v>45</v>
      </c>
      <c r="K14542" s="136">
        <f>IF(OR(B14542="GAS",B14542="COL",B14542="LAN",B14542="RICE"),H14542*About!$B$98,IF(B14542="CROP",H14542*About!$B$99,H14542))</f>
        <v>4.8526863101875208E-4</v>
      </c>
      <c r="L14542" s="136" t="str">
        <f>INDEX('EPA Tech to Policy Mapping'!$D:$D,MATCH('EPA Data'!F14542,'EPA Tech to Policy Mapping'!$C:$C,0))</f>
        <v>coal mining - methane destruction</v>
      </c>
    </row>
    <row r="14543" spans="1:12" hidden="1" x14ac:dyDescent="0.35">
      <c r="A14543" s="165" t="s">
        <v>425</v>
      </c>
      <c r="B14543" s="165" t="s">
        <v>85</v>
      </c>
      <c r="C14543" s="165">
        <v>2035</v>
      </c>
      <c r="D14543" s="165" t="s">
        <v>336</v>
      </c>
      <c r="E14543" s="165" t="s">
        <v>337</v>
      </c>
      <c r="F14543" s="165" t="s">
        <v>430</v>
      </c>
      <c r="G14543" s="165">
        <v>47</v>
      </c>
      <c r="H14543" s="165">
        <v>5.398420034908E-4</v>
      </c>
      <c r="I14543" s="136" t="b">
        <f>OR(L14543='PERAC-ngpPrcsTnD-mthncptr'!$B$1,L14543='PERAC-ngpPrcsTnD-mthncptr'!$C$1,L14543='PERAC-ngpPrcsTnD-mthncptr'!$D$1)</f>
        <v>0</v>
      </c>
      <c r="J14543" s="136">
        <f>IF(I14543=TRUE,G14543+'NPV Calcs'!$D$14,G14543)</f>
        <v>47</v>
      </c>
      <c r="K14543" s="136">
        <f>IF(OR(B14543="GAS",B14543="COL",B14543="LAN",B14543="RICE"),H14543*About!$B$98,IF(B14543="CROP",H14543*About!$B$99,H14543))</f>
        <v>6.0462304390969607E-4</v>
      </c>
      <c r="L14543" s="136" t="str">
        <f>INDEX('EPA Tech to Policy Mapping'!$D:$D,MATCH('EPA Data'!F14543,'EPA Tech to Policy Mapping'!$C:$C,0))</f>
        <v>coal mining - methane capture</v>
      </c>
    </row>
    <row r="14544" spans="1:12" hidden="1" x14ac:dyDescent="0.35">
      <c r="A14544" s="165" t="s">
        <v>425</v>
      </c>
      <c r="B14544" s="165" t="s">
        <v>85</v>
      </c>
      <c r="C14544" s="165">
        <v>2035</v>
      </c>
      <c r="D14544" s="165" t="s">
        <v>336</v>
      </c>
      <c r="E14544" s="165" t="s">
        <v>337</v>
      </c>
      <c r="F14544" s="165" t="s">
        <v>427</v>
      </c>
      <c r="G14544" s="165">
        <v>47</v>
      </c>
      <c r="H14544" s="165">
        <v>5.398420034908E-4</v>
      </c>
      <c r="I14544" s="136" t="b">
        <f>OR(L14544='PERAC-ngpPrcsTnD-mthncptr'!$B$1,L14544='PERAC-ngpPrcsTnD-mthncptr'!$C$1,L14544='PERAC-ngpPrcsTnD-mthncptr'!$D$1)</f>
        <v>0</v>
      </c>
      <c r="J14544" s="136">
        <f>IF(I14544=TRUE,G14544+'NPV Calcs'!$D$14,G14544)</f>
        <v>47</v>
      </c>
      <c r="K14544" s="136">
        <f>IF(OR(B14544="GAS",B14544="COL",B14544="LAN",B14544="RICE"),H14544*About!$B$98,IF(B14544="CROP",H14544*About!$B$99,H14544))</f>
        <v>6.0462304390969607E-4</v>
      </c>
      <c r="L14544" s="136" t="str">
        <f>INDEX('EPA Tech to Policy Mapping'!$D:$D,MATCH('EPA Data'!F14544,'EPA Tech to Policy Mapping'!$C:$C,0))</f>
        <v>coal mining - methane capture</v>
      </c>
    </row>
    <row r="14545" spans="1:12" hidden="1" x14ac:dyDescent="0.35">
      <c r="A14545" s="165" t="s">
        <v>425</v>
      </c>
      <c r="B14545" s="165" t="s">
        <v>85</v>
      </c>
      <c r="C14545" s="165">
        <v>2035</v>
      </c>
      <c r="D14545" s="165" t="s">
        <v>336</v>
      </c>
      <c r="E14545" s="165" t="s">
        <v>337</v>
      </c>
      <c r="F14545" s="165" t="s">
        <v>427</v>
      </c>
      <c r="G14545" s="165">
        <v>48</v>
      </c>
      <c r="H14545" s="165">
        <v>5.3341680904849995E-4</v>
      </c>
      <c r="I14545" s="136" t="b">
        <f>OR(L14545='PERAC-ngpPrcsTnD-mthncptr'!$B$1,L14545='PERAC-ngpPrcsTnD-mthncptr'!$C$1,L14545='PERAC-ngpPrcsTnD-mthncptr'!$D$1)</f>
        <v>0</v>
      </c>
      <c r="J14545" s="136">
        <f>IF(I14545=TRUE,G14545+'NPV Calcs'!$D$14,G14545)</f>
        <v>48</v>
      </c>
      <c r="K14545" s="136">
        <f>IF(OR(B14545="GAS",B14545="COL",B14545="LAN",B14545="RICE"),H14545*About!$B$98,IF(B14545="CROP",H14545*About!$B$99,H14545))</f>
        <v>5.9742682613431999E-4</v>
      </c>
      <c r="L14545" s="136" t="str">
        <f>INDEX('EPA Tech to Policy Mapping'!$D:$D,MATCH('EPA Data'!F14545,'EPA Tech to Policy Mapping'!$C:$C,0))</f>
        <v>coal mining - methane capture</v>
      </c>
    </row>
    <row r="14546" spans="1:12" hidden="1" x14ac:dyDescent="0.35">
      <c r="A14546" s="165" t="s">
        <v>425</v>
      </c>
      <c r="B14546" s="165" t="s">
        <v>85</v>
      </c>
      <c r="C14546" s="165">
        <v>2035</v>
      </c>
      <c r="D14546" s="165" t="s">
        <v>336</v>
      </c>
      <c r="E14546" s="165" t="s">
        <v>337</v>
      </c>
      <c r="F14546" s="165" t="s">
        <v>430</v>
      </c>
      <c r="G14546" s="165">
        <v>48</v>
      </c>
      <c r="H14546" s="165">
        <v>5.3341680904849995E-4</v>
      </c>
      <c r="I14546" s="136" t="b">
        <f>OR(L14546='PERAC-ngpPrcsTnD-mthncptr'!$B$1,L14546='PERAC-ngpPrcsTnD-mthncptr'!$C$1,L14546='PERAC-ngpPrcsTnD-mthncptr'!$D$1)</f>
        <v>0</v>
      </c>
      <c r="J14546" s="136">
        <f>IF(I14546=TRUE,G14546+'NPV Calcs'!$D$14,G14546)</f>
        <v>48</v>
      </c>
      <c r="K14546" s="136">
        <f>IF(OR(B14546="GAS",B14546="COL",B14546="LAN",B14546="RICE"),H14546*About!$B$98,IF(B14546="CROP",H14546*About!$B$99,H14546))</f>
        <v>5.9742682613431999E-4</v>
      </c>
      <c r="L14546" s="136" t="str">
        <f>INDEX('EPA Tech to Policy Mapping'!$D:$D,MATCH('EPA Data'!F14546,'EPA Tech to Policy Mapping'!$C:$C,0))</f>
        <v>coal mining - methane capture</v>
      </c>
    </row>
    <row r="14547" spans="1:12" hidden="1" x14ac:dyDescent="0.35">
      <c r="A14547" s="165" t="s">
        <v>425</v>
      </c>
      <c r="B14547" s="165" t="s">
        <v>85</v>
      </c>
      <c r="C14547" s="165">
        <v>2035</v>
      </c>
      <c r="D14547" s="165" t="s">
        <v>336</v>
      </c>
      <c r="E14547" s="165" t="s">
        <v>337</v>
      </c>
      <c r="F14547" s="165" t="s">
        <v>428</v>
      </c>
      <c r="G14547" s="165">
        <v>48</v>
      </c>
      <c r="H14547" s="165">
        <v>4.1058741044249999E-4</v>
      </c>
      <c r="I14547" s="136" t="b">
        <f>OR(L14547='PERAC-ngpPrcsTnD-mthncptr'!$B$1,L14547='PERAC-ngpPrcsTnD-mthncptr'!$C$1,L14547='PERAC-ngpPrcsTnD-mthncptr'!$D$1)</f>
        <v>0</v>
      </c>
      <c r="J14547" s="136">
        <f>IF(I14547=TRUE,G14547+'NPV Calcs'!$D$14,G14547)</f>
        <v>48</v>
      </c>
      <c r="K14547" s="136">
        <f>IF(OR(B14547="GAS",B14547="COL",B14547="LAN",B14547="RICE"),H14547*About!$B$98,IF(B14547="CROP",H14547*About!$B$99,H14547))</f>
        <v>4.5985789969560002E-4</v>
      </c>
      <c r="L14547" s="136" t="str">
        <f>INDEX('EPA Tech to Policy Mapping'!$D:$D,MATCH('EPA Data'!F14547,'EPA Tech to Policy Mapping'!$C:$C,0))</f>
        <v>coal mining - methane destruction</v>
      </c>
    </row>
    <row r="14548" spans="1:12" hidden="1" x14ac:dyDescent="0.35">
      <c r="A14548" s="165" t="s">
        <v>425</v>
      </c>
      <c r="B14548" s="165" t="s">
        <v>85</v>
      </c>
      <c r="C14548" s="165">
        <v>2035</v>
      </c>
      <c r="D14548" s="165" t="s">
        <v>336</v>
      </c>
      <c r="E14548" s="165" t="s">
        <v>337</v>
      </c>
      <c r="F14548" s="165" t="s">
        <v>426</v>
      </c>
      <c r="G14548" s="165">
        <v>49</v>
      </c>
      <c r="H14548" s="165">
        <v>9.0240640565753E-3</v>
      </c>
      <c r="I14548" s="136" t="b">
        <f>OR(L14548='PERAC-ngpPrcsTnD-mthncptr'!$B$1,L14548='PERAC-ngpPrcsTnD-mthncptr'!$C$1,L14548='PERAC-ngpPrcsTnD-mthncptr'!$D$1)</f>
        <v>0</v>
      </c>
      <c r="J14548" s="136">
        <f>IF(I14548=TRUE,G14548+'NPV Calcs'!$D$14,G14548)</f>
        <v>49</v>
      </c>
      <c r="K14548" s="136">
        <f>IF(OR(B14548="GAS",B14548="COL",B14548="LAN",B14548="RICE"),H14548*About!$B$98,IF(B14548="CROP",H14548*About!$B$99,H14548))</f>
        <v>1.0106951743364337E-2</v>
      </c>
      <c r="L14548" s="136" t="str">
        <f>INDEX('EPA Tech to Policy Mapping'!$D:$D,MATCH('EPA Data'!F14548,'EPA Tech to Policy Mapping'!$C:$C,0))</f>
        <v>coal mining - methane capture</v>
      </c>
    </row>
    <row r="14549" spans="1:12" hidden="1" x14ac:dyDescent="0.35">
      <c r="A14549" s="165" t="s">
        <v>425</v>
      </c>
      <c r="B14549" s="165" t="s">
        <v>85</v>
      </c>
      <c r="C14549" s="165">
        <v>2035</v>
      </c>
      <c r="D14549" s="165" t="s">
        <v>336</v>
      </c>
      <c r="E14549" s="165" t="s">
        <v>337</v>
      </c>
      <c r="F14549" s="165" t="s">
        <v>426</v>
      </c>
      <c r="G14549" s="165">
        <v>50</v>
      </c>
      <c r="H14549" s="165">
        <v>8.8618882000446007E-3</v>
      </c>
      <c r="I14549" s="136" t="b">
        <f>OR(L14549='PERAC-ngpPrcsTnD-mthncptr'!$B$1,L14549='PERAC-ngpPrcsTnD-mthncptr'!$C$1,L14549='PERAC-ngpPrcsTnD-mthncptr'!$D$1)</f>
        <v>0</v>
      </c>
      <c r="J14549" s="136">
        <f>IF(I14549=TRUE,G14549+'NPV Calcs'!$D$14,G14549)</f>
        <v>50</v>
      </c>
      <c r="K14549" s="136">
        <f>IF(OR(B14549="GAS",B14549="COL",B14549="LAN",B14549="RICE"),H14549*About!$B$98,IF(B14549="CROP",H14549*About!$B$99,H14549))</f>
        <v>9.9253147840499545E-3</v>
      </c>
      <c r="L14549" s="136" t="str">
        <f>INDEX('EPA Tech to Policy Mapping'!$D:$D,MATCH('EPA Data'!F14549,'EPA Tech to Policy Mapping'!$C:$C,0))</f>
        <v>coal mining - methane capture</v>
      </c>
    </row>
    <row r="14550" spans="1:12" hidden="1" x14ac:dyDescent="0.35">
      <c r="A14550" s="165" t="s">
        <v>425</v>
      </c>
      <c r="B14550" s="165" t="s">
        <v>85</v>
      </c>
      <c r="C14550" s="165">
        <v>2035</v>
      </c>
      <c r="D14550" s="165" t="s">
        <v>336</v>
      </c>
      <c r="E14550" s="165" t="s">
        <v>337</v>
      </c>
      <c r="F14550" s="165" t="s">
        <v>430</v>
      </c>
      <c r="G14550" s="165">
        <v>51</v>
      </c>
      <c r="H14550" s="165">
        <v>5.0133693730460005E-4</v>
      </c>
      <c r="I14550" s="136" t="b">
        <f>OR(L14550='PERAC-ngpPrcsTnD-mthncptr'!$B$1,L14550='PERAC-ngpPrcsTnD-mthncptr'!$C$1,L14550='PERAC-ngpPrcsTnD-mthncptr'!$D$1)</f>
        <v>0</v>
      </c>
      <c r="J14550" s="136">
        <f>IF(I14550=TRUE,G14550+'NPV Calcs'!$D$14,G14550)</f>
        <v>51</v>
      </c>
      <c r="K14550" s="136">
        <f>IF(OR(B14550="GAS",B14550="COL",B14550="LAN",B14550="RICE"),H14550*About!$B$98,IF(B14550="CROP",H14550*About!$B$99,H14550))</f>
        <v>5.6149736978115209E-4</v>
      </c>
      <c r="L14550" s="136" t="str">
        <f>INDEX('EPA Tech to Policy Mapping'!$D:$D,MATCH('EPA Data'!F14550,'EPA Tech to Policy Mapping'!$C:$C,0))</f>
        <v>coal mining - methane capture</v>
      </c>
    </row>
    <row r="14551" spans="1:12" hidden="1" x14ac:dyDescent="0.35">
      <c r="A14551" s="165" t="s">
        <v>425</v>
      </c>
      <c r="B14551" s="165" t="s">
        <v>85</v>
      </c>
      <c r="C14551" s="165">
        <v>2035</v>
      </c>
      <c r="D14551" s="165" t="s">
        <v>336</v>
      </c>
      <c r="E14551" s="165" t="s">
        <v>337</v>
      </c>
      <c r="F14551" s="165" t="s">
        <v>428</v>
      </c>
      <c r="G14551" s="165">
        <v>51</v>
      </c>
      <c r="H14551" s="165">
        <v>3.8275271072050001E-4</v>
      </c>
      <c r="I14551" s="136" t="b">
        <f>OR(L14551='PERAC-ngpPrcsTnD-mthncptr'!$B$1,L14551='PERAC-ngpPrcsTnD-mthncptr'!$C$1,L14551='PERAC-ngpPrcsTnD-mthncptr'!$D$1)</f>
        <v>0</v>
      </c>
      <c r="J14551" s="136">
        <f>IF(I14551=TRUE,G14551+'NPV Calcs'!$D$14,G14551)</f>
        <v>51</v>
      </c>
      <c r="K14551" s="136">
        <f>IF(OR(B14551="GAS",B14551="COL",B14551="LAN",B14551="RICE"),H14551*About!$B$98,IF(B14551="CROP",H14551*About!$B$99,H14551))</f>
        <v>4.2868303600696007E-4</v>
      </c>
      <c r="L14551" s="136" t="str">
        <f>INDEX('EPA Tech to Policy Mapping'!$D:$D,MATCH('EPA Data'!F14551,'EPA Tech to Policy Mapping'!$C:$C,0))</f>
        <v>coal mining - methane destruction</v>
      </c>
    </row>
    <row r="14552" spans="1:12" hidden="1" x14ac:dyDescent="0.35">
      <c r="A14552" s="165" t="s">
        <v>425</v>
      </c>
      <c r="B14552" s="165" t="s">
        <v>85</v>
      </c>
      <c r="C14552" s="165">
        <v>2035</v>
      </c>
      <c r="D14552" s="165" t="s">
        <v>336</v>
      </c>
      <c r="E14552" s="165" t="s">
        <v>337</v>
      </c>
      <c r="F14552" s="165" t="s">
        <v>427</v>
      </c>
      <c r="G14552" s="165">
        <v>51</v>
      </c>
      <c r="H14552" s="165">
        <v>5.0133693730460005E-4</v>
      </c>
      <c r="I14552" s="136" t="b">
        <f>OR(L14552='PERAC-ngpPrcsTnD-mthncptr'!$B$1,L14552='PERAC-ngpPrcsTnD-mthncptr'!$C$1,L14552='PERAC-ngpPrcsTnD-mthncptr'!$D$1)</f>
        <v>0</v>
      </c>
      <c r="J14552" s="136">
        <f>IF(I14552=TRUE,G14552+'NPV Calcs'!$D$14,G14552)</f>
        <v>51</v>
      </c>
      <c r="K14552" s="136">
        <f>IF(OR(B14552="GAS",B14552="COL",B14552="LAN",B14552="RICE"),H14552*About!$B$98,IF(B14552="CROP",H14552*About!$B$99,H14552))</f>
        <v>5.6149736978115209E-4</v>
      </c>
      <c r="L14552" s="136" t="str">
        <f>INDEX('EPA Tech to Policy Mapping'!$D:$D,MATCH('EPA Data'!F14552,'EPA Tech to Policy Mapping'!$C:$C,0))</f>
        <v>coal mining - methane capture</v>
      </c>
    </row>
    <row r="14553" spans="1:12" hidden="1" x14ac:dyDescent="0.35">
      <c r="A14553" s="165" t="s">
        <v>425</v>
      </c>
      <c r="B14553" s="165" t="s">
        <v>85</v>
      </c>
      <c r="C14553" s="165">
        <v>2035</v>
      </c>
      <c r="D14553" s="165" t="s">
        <v>336</v>
      </c>
      <c r="E14553" s="165" t="s">
        <v>337</v>
      </c>
      <c r="F14553" s="165" t="s">
        <v>430</v>
      </c>
      <c r="G14553" s="165">
        <v>52</v>
      </c>
      <c r="H14553" s="165">
        <v>4.9232708988710002E-4</v>
      </c>
      <c r="I14553" s="136" t="b">
        <f>OR(L14553='PERAC-ngpPrcsTnD-mthncptr'!$B$1,L14553='PERAC-ngpPrcsTnD-mthncptr'!$C$1,L14553='PERAC-ngpPrcsTnD-mthncptr'!$D$1)</f>
        <v>0</v>
      </c>
      <c r="J14553" s="136">
        <f>IF(I14553=TRUE,G14553+'NPV Calcs'!$D$14,G14553)</f>
        <v>52</v>
      </c>
      <c r="K14553" s="136">
        <f>IF(OR(B14553="GAS",B14553="COL",B14553="LAN",B14553="RICE"),H14553*About!$B$98,IF(B14553="CROP",H14553*About!$B$99,H14553))</f>
        <v>5.5140634067355203E-4</v>
      </c>
      <c r="L14553" s="136" t="str">
        <f>INDEX('EPA Tech to Policy Mapping'!$D:$D,MATCH('EPA Data'!F14553,'EPA Tech to Policy Mapping'!$C:$C,0))</f>
        <v>coal mining - methane capture</v>
      </c>
    </row>
    <row r="14554" spans="1:12" hidden="1" x14ac:dyDescent="0.35">
      <c r="A14554" s="165" t="s">
        <v>425</v>
      </c>
      <c r="B14554" s="165" t="s">
        <v>85</v>
      </c>
      <c r="C14554" s="165">
        <v>2035</v>
      </c>
      <c r="D14554" s="165" t="s">
        <v>336</v>
      </c>
      <c r="E14554" s="165" t="s">
        <v>337</v>
      </c>
      <c r="F14554" s="165" t="s">
        <v>427</v>
      </c>
      <c r="G14554" s="165">
        <v>52</v>
      </c>
      <c r="H14554" s="165">
        <v>4.9232708988710002E-4</v>
      </c>
      <c r="I14554" s="136" t="b">
        <f>OR(L14554='PERAC-ngpPrcsTnD-mthncptr'!$B$1,L14554='PERAC-ngpPrcsTnD-mthncptr'!$C$1,L14554='PERAC-ngpPrcsTnD-mthncptr'!$D$1)</f>
        <v>0</v>
      </c>
      <c r="J14554" s="136">
        <f>IF(I14554=TRUE,G14554+'NPV Calcs'!$D$14,G14554)</f>
        <v>52</v>
      </c>
      <c r="K14554" s="136">
        <f>IF(OR(B14554="GAS",B14554="COL",B14554="LAN",B14554="RICE"),H14554*About!$B$98,IF(B14554="CROP",H14554*About!$B$99,H14554))</f>
        <v>5.5140634067355203E-4</v>
      </c>
      <c r="L14554" s="136" t="str">
        <f>INDEX('EPA Tech to Policy Mapping'!$D:$D,MATCH('EPA Data'!F14554,'EPA Tech to Policy Mapping'!$C:$C,0))</f>
        <v>coal mining - methane capture</v>
      </c>
    </row>
    <row r="14555" spans="1:12" hidden="1" x14ac:dyDescent="0.35">
      <c r="A14555" s="165" t="s">
        <v>425</v>
      </c>
      <c r="B14555" s="165" t="s">
        <v>85</v>
      </c>
      <c r="C14555" s="165">
        <v>2035</v>
      </c>
      <c r="D14555" s="165" t="s">
        <v>336</v>
      </c>
      <c r="E14555" s="165" t="s">
        <v>337</v>
      </c>
      <c r="F14555" s="165" t="s">
        <v>428</v>
      </c>
      <c r="G14555" s="165">
        <v>53</v>
      </c>
      <c r="H14555" s="165">
        <v>3.6644272040579998E-4</v>
      </c>
      <c r="I14555" s="136" t="b">
        <f>OR(L14555='PERAC-ngpPrcsTnD-mthncptr'!$B$1,L14555='PERAC-ngpPrcsTnD-mthncptr'!$C$1,L14555='PERAC-ngpPrcsTnD-mthncptr'!$D$1)</f>
        <v>0</v>
      </c>
      <c r="J14555" s="136">
        <f>IF(I14555=TRUE,G14555+'NPV Calcs'!$D$14,G14555)</f>
        <v>53</v>
      </c>
      <c r="K14555" s="136">
        <f>IF(OR(B14555="GAS",B14555="COL",B14555="LAN",B14555="RICE"),H14555*About!$B$98,IF(B14555="CROP",H14555*About!$B$99,H14555))</f>
        <v>4.10415846854496E-4</v>
      </c>
      <c r="L14555" s="136" t="str">
        <f>INDEX('EPA Tech to Policy Mapping'!$D:$D,MATCH('EPA Data'!F14555,'EPA Tech to Policy Mapping'!$C:$C,0))</f>
        <v>coal mining - methane destruction</v>
      </c>
    </row>
    <row r="14556" spans="1:12" hidden="1" x14ac:dyDescent="0.35">
      <c r="A14556" s="165" t="s">
        <v>425</v>
      </c>
      <c r="B14556" s="165" t="s">
        <v>85</v>
      </c>
      <c r="C14556" s="165">
        <v>2035</v>
      </c>
      <c r="D14556" s="165" t="s">
        <v>336</v>
      </c>
      <c r="E14556" s="165" t="s">
        <v>337</v>
      </c>
      <c r="F14556" s="165" t="s">
        <v>426</v>
      </c>
      <c r="G14556" s="165">
        <v>54</v>
      </c>
      <c r="H14556" s="165">
        <v>1.6568297520279902E-2</v>
      </c>
      <c r="I14556" s="136" t="b">
        <f>OR(L14556='PERAC-ngpPrcsTnD-mthncptr'!$B$1,L14556='PERAC-ngpPrcsTnD-mthncptr'!$C$1,L14556='PERAC-ngpPrcsTnD-mthncptr'!$D$1)</f>
        <v>0</v>
      </c>
      <c r="J14556" s="136">
        <f>IF(I14556=TRUE,G14556+'NPV Calcs'!$D$14,G14556)</f>
        <v>54</v>
      </c>
      <c r="K14556" s="136">
        <f>IF(OR(B14556="GAS",B14556="COL",B14556="LAN",B14556="RICE"),H14556*About!$B$98,IF(B14556="CROP",H14556*About!$B$99,H14556))</f>
        <v>1.855649322271349E-2</v>
      </c>
      <c r="L14556" s="136" t="str">
        <f>INDEX('EPA Tech to Policy Mapping'!$D:$D,MATCH('EPA Data'!F14556,'EPA Tech to Policy Mapping'!$C:$C,0))</f>
        <v>coal mining - methane capture</v>
      </c>
    </row>
    <row r="14557" spans="1:12" hidden="1" x14ac:dyDescent="0.35">
      <c r="A14557" s="165" t="s">
        <v>425</v>
      </c>
      <c r="B14557" s="165" t="s">
        <v>85</v>
      </c>
      <c r="C14557" s="165">
        <v>2035</v>
      </c>
      <c r="D14557" s="165" t="s">
        <v>336</v>
      </c>
      <c r="E14557" s="165" t="s">
        <v>337</v>
      </c>
      <c r="F14557" s="165" t="s">
        <v>428</v>
      </c>
      <c r="G14557" s="165">
        <v>55</v>
      </c>
      <c r="H14557" s="165">
        <v>7.1080826455729995E-4</v>
      </c>
      <c r="I14557" s="136" t="b">
        <f>OR(L14557='PERAC-ngpPrcsTnD-mthncptr'!$B$1,L14557='PERAC-ngpPrcsTnD-mthncptr'!$C$1,L14557='PERAC-ngpPrcsTnD-mthncptr'!$D$1)</f>
        <v>0</v>
      </c>
      <c r="J14557" s="136">
        <f>IF(I14557=TRUE,G14557+'NPV Calcs'!$D$14,G14557)</f>
        <v>55</v>
      </c>
      <c r="K14557" s="136">
        <f>IF(OR(B14557="GAS",B14557="COL",B14557="LAN",B14557="RICE"),H14557*About!$B$98,IF(B14557="CROP",H14557*About!$B$99,H14557))</f>
        <v>7.9610525630417598E-4</v>
      </c>
      <c r="L14557" s="136" t="str">
        <f>INDEX('EPA Tech to Policy Mapping'!$D:$D,MATCH('EPA Data'!F14557,'EPA Tech to Policy Mapping'!$C:$C,0))</f>
        <v>coal mining - methane destruction</v>
      </c>
    </row>
    <row r="14558" spans="1:12" hidden="1" x14ac:dyDescent="0.35">
      <c r="A14558" s="165" t="s">
        <v>425</v>
      </c>
      <c r="B14558" s="165" t="s">
        <v>85</v>
      </c>
      <c r="C14558" s="165">
        <v>2035</v>
      </c>
      <c r="D14558" s="165" t="s">
        <v>336</v>
      </c>
      <c r="E14558" s="165" t="s">
        <v>337</v>
      </c>
      <c r="F14558" s="165" t="s">
        <v>430</v>
      </c>
      <c r="G14558" s="165">
        <v>56</v>
      </c>
      <c r="H14558" s="165">
        <v>9.2046099598520003E-4</v>
      </c>
      <c r="I14558" s="136" t="b">
        <f>OR(L14558='PERAC-ngpPrcsTnD-mthncptr'!$B$1,L14558='PERAC-ngpPrcsTnD-mthncptr'!$C$1,L14558='PERAC-ngpPrcsTnD-mthncptr'!$D$1)</f>
        <v>0</v>
      </c>
      <c r="J14558" s="136">
        <f>IF(I14558=TRUE,G14558+'NPV Calcs'!$D$14,G14558)</f>
        <v>56</v>
      </c>
      <c r="K14558" s="136">
        <f>IF(OR(B14558="GAS",B14558="COL",B14558="LAN",B14558="RICE"),H14558*About!$B$98,IF(B14558="CROP",H14558*About!$B$99,H14558))</f>
        <v>1.0309163155034242E-3</v>
      </c>
      <c r="L14558" s="136" t="str">
        <f>INDEX('EPA Tech to Policy Mapping'!$D:$D,MATCH('EPA Data'!F14558,'EPA Tech to Policy Mapping'!$C:$C,0))</f>
        <v>coal mining - methane capture</v>
      </c>
    </row>
    <row r="14559" spans="1:12" hidden="1" x14ac:dyDescent="0.35">
      <c r="A14559" s="165" t="s">
        <v>425</v>
      </c>
      <c r="B14559" s="165" t="s">
        <v>85</v>
      </c>
      <c r="C14559" s="165">
        <v>2035</v>
      </c>
      <c r="D14559" s="165" t="s">
        <v>336</v>
      </c>
      <c r="E14559" s="165" t="s">
        <v>337</v>
      </c>
      <c r="F14559" s="165" t="s">
        <v>427</v>
      </c>
      <c r="G14559" s="165">
        <v>56</v>
      </c>
      <c r="H14559" s="165">
        <v>9.2046099598520003E-4</v>
      </c>
      <c r="I14559" s="136" t="b">
        <f>OR(L14559='PERAC-ngpPrcsTnD-mthncptr'!$B$1,L14559='PERAC-ngpPrcsTnD-mthncptr'!$C$1,L14559='PERAC-ngpPrcsTnD-mthncptr'!$D$1)</f>
        <v>0</v>
      </c>
      <c r="J14559" s="136">
        <f>IF(I14559=TRUE,G14559+'NPV Calcs'!$D$14,G14559)</f>
        <v>56</v>
      </c>
      <c r="K14559" s="136">
        <f>IF(OR(B14559="GAS",B14559="COL",B14559="LAN",B14559="RICE"),H14559*About!$B$98,IF(B14559="CROP",H14559*About!$B$99,H14559))</f>
        <v>1.0309163155034242E-3</v>
      </c>
      <c r="L14559" s="136" t="str">
        <f>INDEX('EPA Tech to Policy Mapping'!$D:$D,MATCH('EPA Data'!F14559,'EPA Tech to Policy Mapping'!$C:$C,0))</f>
        <v>coal mining - methane capture</v>
      </c>
    </row>
    <row r="14560" spans="1:12" hidden="1" x14ac:dyDescent="0.35">
      <c r="A14560" s="165" t="s">
        <v>425</v>
      </c>
      <c r="B14560" s="165" t="s">
        <v>85</v>
      </c>
      <c r="C14560" s="165">
        <v>2035</v>
      </c>
      <c r="D14560" s="165" t="s">
        <v>336</v>
      </c>
      <c r="E14560" s="165" t="s">
        <v>337</v>
      </c>
      <c r="F14560" s="165" t="s">
        <v>428</v>
      </c>
      <c r="G14560" s="165">
        <v>57</v>
      </c>
      <c r="H14560" s="165">
        <v>3.4032555413430002E-4</v>
      </c>
      <c r="I14560" s="136" t="b">
        <f>OR(L14560='PERAC-ngpPrcsTnD-mthncptr'!$B$1,L14560='PERAC-ngpPrcsTnD-mthncptr'!$C$1,L14560='PERAC-ngpPrcsTnD-mthncptr'!$D$1)</f>
        <v>0</v>
      </c>
      <c r="J14560" s="136">
        <f>IF(I14560=TRUE,G14560+'NPV Calcs'!$D$14,G14560)</f>
        <v>57</v>
      </c>
      <c r="K14560" s="136">
        <f>IF(OR(B14560="GAS",B14560="COL",B14560="LAN",B14560="RICE"),H14560*About!$B$98,IF(B14560="CROP",H14560*About!$B$99,H14560))</f>
        <v>3.8116462063041606E-4</v>
      </c>
      <c r="L14560" s="136" t="str">
        <f>INDEX('EPA Tech to Policy Mapping'!$D:$D,MATCH('EPA Data'!F14560,'EPA Tech to Policy Mapping'!$C:$C,0))</f>
        <v>coal mining - methane destruction</v>
      </c>
    </row>
    <row r="14561" spans="1:12" hidden="1" x14ac:dyDescent="0.35">
      <c r="A14561" s="165" t="s">
        <v>425</v>
      </c>
      <c r="B14561" s="165" t="s">
        <v>85</v>
      </c>
      <c r="C14561" s="165">
        <v>2035</v>
      </c>
      <c r="D14561" s="165" t="s">
        <v>336</v>
      </c>
      <c r="E14561" s="165" t="s">
        <v>337</v>
      </c>
      <c r="F14561" s="165" t="s">
        <v>426</v>
      </c>
      <c r="G14561" s="165">
        <v>58</v>
      </c>
      <c r="H14561" s="165">
        <v>7.7989599667489997E-3</v>
      </c>
      <c r="I14561" s="136" t="b">
        <f>OR(L14561='PERAC-ngpPrcsTnD-mthncptr'!$B$1,L14561='PERAC-ngpPrcsTnD-mthncptr'!$C$1,L14561='PERAC-ngpPrcsTnD-mthncptr'!$D$1)</f>
        <v>0</v>
      </c>
      <c r="J14561" s="136">
        <f>IF(I14561=TRUE,G14561+'NPV Calcs'!$D$14,G14561)</f>
        <v>58</v>
      </c>
      <c r="K14561" s="136">
        <f>IF(OR(B14561="GAS",B14561="COL",B14561="LAN",B14561="RICE"),H14561*About!$B$98,IF(B14561="CROP",H14561*About!$B$99,H14561))</f>
        <v>8.7348351627588808E-3</v>
      </c>
      <c r="L14561" s="136" t="str">
        <f>INDEX('EPA Tech to Policy Mapping'!$D:$D,MATCH('EPA Data'!F14561,'EPA Tech to Policy Mapping'!$C:$C,0))</f>
        <v>coal mining - methane capture</v>
      </c>
    </row>
    <row r="14562" spans="1:12" hidden="1" x14ac:dyDescent="0.35">
      <c r="A14562" s="165" t="s">
        <v>425</v>
      </c>
      <c r="B14562" s="165" t="s">
        <v>85</v>
      </c>
      <c r="C14562" s="165">
        <v>2035</v>
      </c>
      <c r="D14562" s="165" t="s">
        <v>336</v>
      </c>
      <c r="E14562" s="165" t="s">
        <v>337</v>
      </c>
      <c r="F14562" s="165" t="s">
        <v>428</v>
      </c>
      <c r="G14562" s="165">
        <v>59</v>
      </c>
      <c r="H14562" s="165">
        <v>3.3037725370380002E-4</v>
      </c>
      <c r="I14562" s="136" t="b">
        <f>OR(L14562='PERAC-ngpPrcsTnD-mthncptr'!$B$1,L14562='PERAC-ngpPrcsTnD-mthncptr'!$C$1,L14562='PERAC-ngpPrcsTnD-mthncptr'!$D$1)</f>
        <v>0</v>
      </c>
      <c r="J14562" s="136">
        <f>IF(I14562=TRUE,G14562+'NPV Calcs'!$D$14,G14562)</f>
        <v>59</v>
      </c>
      <c r="K14562" s="136">
        <f>IF(OR(B14562="GAS",B14562="COL",B14562="LAN",B14562="RICE"),H14562*About!$B$98,IF(B14562="CROP",H14562*About!$B$99,H14562))</f>
        <v>3.7002252414825606E-4</v>
      </c>
      <c r="L14562" s="136" t="str">
        <f>INDEX('EPA Tech to Policy Mapping'!$D:$D,MATCH('EPA Data'!F14562,'EPA Tech to Policy Mapping'!$C:$C,0))</f>
        <v>coal mining - methane destruction</v>
      </c>
    </row>
    <row r="14563" spans="1:12" hidden="1" x14ac:dyDescent="0.35">
      <c r="A14563" s="165" t="s">
        <v>425</v>
      </c>
      <c r="B14563" s="165" t="s">
        <v>85</v>
      </c>
      <c r="C14563" s="165">
        <v>2035</v>
      </c>
      <c r="D14563" s="165" t="s">
        <v>336</v>
      </c>
      <c r="E14563" s="165" t="s">
        <v>337</v>
      </c>
      <c r="F14563" s="165" t="s">
        <v>427</v>
      </c>
      <c r="G14563" s="165">
        <v>60</v>
      </c>
      <c r="H14563" s="165">
        <v>4.3327556340960001E-4</v>
      </c>
      <c r="I14563" s="136" t="b">
        <f>OR(L14563='PERAC-ngpPrcsTnD-mthncptr'!$B$1,L14563='PERAC-ngpPrcsTnD-mthncptr'!$C$1,L14563='PERAC-ngpPrcsTnD-mthncptr'!$D$1)</f>
        <v>0</v>
      </c>
      <c r="J14563" s="136">
        <f>IF(I14563=TRUE,G14563+'NPV Calcs'!$D$14,G14563)</f>
        <v>60</v>
      </c>
      <c r="K14563" s="136">
        <f>IF(OR(B14563="GAS",B14563="COL",B14563="LAN",B14563="RICE"),H14563*About!$B$98,IF(B14563="CROP",H14563*About!$B$99,H14563))</f>
        <v>4.8526863101875208E-4</v>
      </c>
      <c r="L14563" s="136" t="str">
        <f>INDEX('EPA Tech to Policy Mapping'!$D:$D,MATCH('EPA Data'!F14563,'EPA Tech to Policy Mapping'!$C:$C,0))</f>
        <v>coal mining - methane capture</v>
      </c>
    </row>
    <row r="14564" spans="1:12" hidden="1" x14ac:dyDescent="0.35">
      <c r="A14564" s="165" t="s">
        <v>425</v>
      </c>
      <c r="B14564" s="165" t="s">
        <v>85</v>
      </c>
      <c r="C14564" s="165">
        <v>2035</v>
      </c>
      <c r="D14564" s="165" t="s">
        <v>336</v>
      </c>
      <c r="E14564" s="165" t="s">
        <v>337</v>
      </c>
      <c r="F14564" s="165" t="s">
        <v>429</v>
      </c>
      <c r="G14564" s="165">
        <v>60</v>
      </c>
      <c r="H14564" s="165">
        <v>0.244316190481185</v>
      </c>
      <c r="I14564" s="136" t="b">
        <f>OR(L14564='PERAC-ngpPrcsTnD-mthncptr'!$B$1,L14564='PERAC-ngpPrcsTnD-mthncptr'!$C$1,L14564='PERAC-ngpPrcsTnD-mthncptr'!$D$1)</f>
        <v>0</v>
      </c>
      <c r="J14564" s="136">
        <f>IF(I14564=TRUE,G14564+'NPV Calcs'!$D$14,G14564)</f>
        <v>60</v>
      </c>
      <c r="K14564" s="136">
        <f>IF(OR(B14564="GAS",B14564="COL",B14564="LAN",B14564="RICE"),H14564*About!$B$98,IF(B14564="CROP",H14564*About!$B$99,H14564))</f>
        <v>0.27363413333892722</v>
      </c>
      <c r="L14564" s="136" t="str">
        <f>INDEX('EPA Tech to Policy Mapping'!$D:$D,MATCH('EPA Data'!F14564,'EPA Tech to Policy Mapping'!$C:$C,0))</f>
        <v>coal mining - methane destruction</v>
      </c>
    </row>
    <row r="14565" spans="1:12" hidden="1" x14ac:dyDescent="0.35">
      <c r="A14565" s="165" t="s">
        <v>425</v>
      </c>
      <c r="B14565" s="165" t="s">
        <v>85</v>
      </c>
      <c r="C14565" s="165">
        <v>2035</v>
      </c>
      <c r="D14565" s="165" t="s">
        <v>336</v>
      </c>
      <c r="E14565" s="165" t="s">
        <v>337</v>
      </c>
      <c r="F14565" s="165" t="s">
        <v>428</v>
      </c>
      <c r="G14565" s="165">
        <v>60</v>
      </c>
      <c r="H14565" s="165">
        <v>3.249158908147E-4</v>
      </c>
      <c r="I14565" s="136" t="b">
        <f>OR(L14565='PERAC-ngpPrcsTnD-mthncptr'!$B$1,L14565='PERAC-ngpPrcsTnD-mthncptr'!$C$1,L14565='PERAC-ngpPrcsTnD-mthncptr'!$D$1)</f>
        <v>0</v>
      </c>
      <c r="J14565" s="136">
        <f>IF(I14565=TRUE,G14565+'NPV Calcs'!$D$14,G14565)</f>
        <v>60</v>
      </c>
      <c r="K14565" s="136">
        <f>IF(OR(B14565="GAS",B14565="COL",B14565="LAN",B14565="RICE"),H14565*About!$B$98,IF(B14565="CROP",H14565*About!$B$99,H14565))</f>
        <v>3.6390579771246404E-4</v>
      </c>
      <c r="L14565" s="136" t="str">
        <f>INDEX('EPA Tech to Policy Mapping'!$D:$D,MATCH('EPA Data'!F14565,'EPA Tech to Policy Mapping'!$C:$C,0))</f>
        <v>coal mining - methane destruction</v>
      </c>
    </row>
    <row r="14566" spans="1:12" hidden="1" x14ac:dyDescent="0.35">
      <c r="A14566" s="165" t="s">
        <v>425</v>
      </c>
      <c r="B14566" s="165" t="s">
        <v>85</v>
      </c>
      <c r="C14566" s="165">
        <v>2035</v>
      </c>
      <c r="D14566" s="165" t="s">
        <v>336</v>
      </c>
      <c r="E14566" s="165" t="s">
        <v>337</v>
      </c>
      <c r="F14566" s="165" t="s">
        <v>430</v>
      </c>
      <c r="G14566" s="165">
        <v>60</v>
      </c>
      <c r="H14566" s="165">
        <v>4.3327556340960001E-4</v>
      </c>
      <c r="I14566" s="136" t="b">
        <f>OR(L14566='PERAC-ngpPrcsTnD-mthncptr'!$B$1,L14566='PERAC-ngpPrcsTnD-mthncptr'!$C$1,L14566='PERAC-ngpPrcsTnD-mthncptr'!$D$1)</f>
        <v>0</v>
      </c>
      <c r="J14566" s="136">
        <f>IF(I14566=TRUE,G14566+'NPV Calcs'!$D$14,G14566)</f>
        <v>60</v>
      </c>
      <c r="K14566" s="136">
        <f>IF(OR(B14566="GAS",B14566="COL",B14566="LAN",B14566="RICE"),H14566*About!$B$98,IF(B14566="CROP",H14566*About!$B$99,H14566))</f>
        <v>4.8526863101875208E-4</v>
      </c>
      <c r="L14566" s="136" t="str">
        <f>INDEX('EPA Tech to Policy Mapping'!$D:$D,MATCH('EPA Data'!F14566,'EPA Tech to Policy Mapping'!$C:$C,0))</f>
        <v>coal mining - methane capture</v>
      </c>
    </row>
    <row r="14567" spans="1:12" hidden="1" x14ac:dyDescent="0.35">
      <c r="A14567" s="165" t="s">
        <v>425</v>
      </c>
      <c r="B14567" s="165" t="s">
        <v>85</v>
      </c>
      <c r="C14567" s="165">
        <v>2035</v>
      </c>
      <c r="D14567" s="165" t="s">
        <v>336</v>
      </c>
      <c r="E14567" s="165" t="s">
        <v>337</v>
      </c>
      <c r="F14567" s="165" t="s">
        <v>426</v>
      </c>
      <c r="G14567" s="165">
        <v>61</v>
      </c>
      <c r="H14567" s="165">
        <v>7.3905736207962001E-3</v>
      </c>
      <c r="I14567" s="136" t="b">
        <f>OR(L14567='PERAC-ngpPrcsTnD-mthncptr'!$B$1,L14567='PERAC-ngpPrcsTnD-mthncptr'!$C$1,L14567='PERAC-ngpPrcsTnD-mthncptr'!$D$1)</f>
        <v>0</v>
      </c>
      <c r="J14567" s="136">
        <f>IF(I14567=TRUE,G14567+'NPV Calcs'!$D$14,G14567)</f>
        <v>61</v>
      </c>
      <c r="K14567" s="136">
        <f>IF(OR(B14567="GAS",B14567="COL",B14567="LAN",B14567="RICE"),H14567*About!$B$98,IF(B14567="CROP",H14567*About!$B$99,H14567))</f>
        <v>8.2774424552917447E-3</v>
      </c>
      <c r="L14567" s="136" t="str">
        <f>INDEX('EPA Tech to Policy Mapping'!$D:$D,MATCH('EPA Data'!F14567,'EPA Tech to Policy Mapping'!$C:$C,0))</f>
        <v>coal mining - methane capture</v>
      </c>
    </row>
    <row r="14568" spans="1:12" hidden="1" x14ac:dyDescent="0.35">
      <c r="A14568" s="165" t="s">
        <v>425</v>
      </c>
      <c r="B14568" s="165" t="s">
        <v>85</v>
      </c>
      <c r="C14568" s="165">
        <v>2035</v>
      </c>
      <c r="D14568" s="165" t="s">
        <v>336</v>
      </c>
      <c r="E14568" s="165" t="s">
        <v>337</v>
      </c>
      <c r="F14568" s="165" t="s">
        <v>428</v>
      </c>
      <c r="G14568" s="165">
        <v>63</v>
      </c>
      <c r="H14568" s="165">
        <v>3.0721465009260002E-4</v>
      </c>
      <c r="I14568" s="136" t="b">
        <f>OR(L14568='PERAC-ngpPrcsTnD-mthncptr'!$B$1,L14568='PERAC-ngpPrcsTnD-mthncptr'!$C$1,L14568='PERAC-ngpPrcsTnD-mthncptr'!$D$1)</f>
        <v>0</v>
      </c>
      <c r="J14568" s="136">
        <f>IF(I14568=TRUE,G14568+'NPV Calcs'!$D$14,G14568)</f>
        <v>63</v>
      </c>
      <c r="K14568" s="136">
        <f>IF(OR(B14568="GAS",B14568="COL",B14568="LAN",B14568="RICE"),H14568*About!$B$98,IF(B14568="CROP",H14568*About!$B$99,H14568))</f>
        <v>3.4408040810371204E-4</v>
      </c>
      <c r="L14568" s="136" t="str">
        <f>INDEX('EPA Tech to Policy Mapping'!$D:$D,MATCH('EPA Data'!F14568,'EPA Tech to Policy Mapping'!$C:$C,0))</f>
        <v>coal mining - methane destruction</v>
      </c>
    </row>
    <row r="14569" spans="1:12" hidden="1" x14ac:dyDescent="0.35">
      <c r="A14569" s="165" t="s">
        <v>425</v>
      </c>
      <c r="B14569" s="165" t="s">
        <v>85</v>
      </c>
      <c r="C14569" s="165">
        <v>2035</v>
      </c>
      <c r="D14569" s="165" t="s">
        <v>336</v>
      </c>
      <c r="E14569" s="165" t="s">
        <v>337</v>
      </c>
      <c r="F14569" s="165" t="s">
        <v>430</v>
      </c>
      <c r="G14569" s="165">
        <v>64</v>
      </c>
      <c r="H14569" s="165">
        <v>4.1058741044249999E-4</v>
      </c>
      <c r="I14569" s="136" t="b">
        <f>OR(L14569='PERAC-ngpPrcsTnD-mthncptr'!$B$1,L14569='PERAC-ngpPrcsTnD-mthncptr'!$C$1,L14569='PERAC-ngpPrcsTnD-mthncptr'!$D$1)</f>
        <v>0</v>
      </c>
      <c r="J14569" s="136">
        <f>IF(I14569=TRUE,G14569+'NPV Calcs'!$D$14,G14569)</f>
        <v>64</v>
      </c>
      <c r="K14569" s="136">
        <f>IF(OR(B14569="GAS",B14569="COL",B14569="LAN",B14569="RICE"),H14569*About!$B$98,IF(B14569="CROP",H14569*About!$B$99,H14569))</f>
        <v>4.5985789969560002E-4</v>
      </c>
      <c r="L14569" s="136" t="str">
        <f>INDEX('EPA Tech to Policy Mapping'!$D:$D,MATCH('EPA Data'!F14569,'EPA Tech to Policy Mapping'!$C:$C,0))</f>
        <v>coal mining - methane capture</v>
      </c>
    </row>
    <row r="14570" spans="1:12" hidden="1" x14ac:dyDescent="0.35">
      <c r="A14570" s="165" t="s">
        <v>425</v>
      </c>
      <c r="B14570" s="165" t="s">
        <v>85</v>
      </c>
      <c r="C14570" s="165">
        <v>2035</v>
      </c>
      <c r="D14570" s="165" t="s">
        <v>336</v>
      </c>
      <c r="E14570" s="165" t="s">
        <v>337</v>
      </c>
      <c r="F14570" s="165" t="s">
        <v>428</v>
      </c>
      <c r="G14570" s="165">
        <v>64</v>
      </c>
      <c r="H14570" s="165">
        <v>3.06002504658E-4</v>
      </c>
      <c r="I14570" s="136" t="b">
        <f>OR(L14570='PERAC-ngpPrcsTnD-mthncptr'!$B$1,L14570='PERAC-ngpPrcsTnD-mthncptr'!$C$1,L14570='PERAC-ngpPrcsTnD-mthncptr'!$D$1)</f>
        <v>0</v>
      </c>
      <c r="J14570" s="136">
        <f>IF(I14570=TRUE,G14570+'NPV Calcs'!$D$14,G14570)</f>
        <v>64</v>
      </c>
      <c r="K14570" s="136">
        <f>IF(OR(B14570="GAS",B14570="COL",B14570="LAN",B14570="RICE"),H14570*About!$B$98,IF(B14570="CROP",H14570*About!$B$99,H14570))</f>
        <v>3.4272280521696006E-4</v>
      </c>
      <c r="L14570" s="136" t="str">
        <f>INDEX('EPA Tech to Policy Mapping'!$D:$D,MATCH('EPA Data'!F14570,'EPA Tech to Policy Mapping'!$C:$C,0))</f>
        <v>coal mining - methane destruction</v>
      </c>
    </row>
    <row r="14571" spans="1:12" hidden="1" x14ac:dyDescent="0.35">
      <c r="A14571" s="165" t="s">
        <v>425</v>
      </c>
      <c r="B14571" s="165" t="s">
        <v>85</v>
      </c>
      <c r="C14571" s="165">
        <v>2035</v>
      </c>
      <c r="D14571" s="165" t="s">
        <v>336</v>
      </c>
      <c r="E14571" s="165" t="s">
        <v>337</v>
      </c>
      <c r="F14571" s="165" t="s">
        <v>427</v>
      </c>
      <c r="G14571" s="165">
        <v>64</v>
      </c>
      <c r="H14571" s="165">
        <v>4.1058741044249999E-4</v>
      </c>
      <c r="I14571" s="136" t="b">
        <f>OR(L14571='PERAC-ngpPrcsTnD-mthncptr'!$B$1,L14571='PERAC-ngpPrcsTnD-mthncptr'!$C$1,L14571='PERAC-ngpPrcsTnD-mthncptr'!$D$1)</f>
        <v>0</v>
      </c>
      <c r="J14571" s="136">
        <f>IF(I14571=TRUE,G14571+'NPV Calcs'!$D$14,G14571)</f>
        <v>64</v>
      </c>
      <c r="K14571" s="136">
        <f>IF(OR(B14571="GAS",B14571="COL",B14571="LAN",B14571="RICE"),H14571*About!$B$98,IF(B14571="CROP",H14571*About!$B$99,H14571))</f>
        <v>4.5985789969560002E-4</v>
      </c>
      <c r="L14571" s="136" t="str">
        <f>INDEX('EPA Tech to Policy Mapping'!$D:$D,MATCH('EPA Data'!F14571,'EPA Tech to Policy Mapping'!$C:$C,0))</f>
        <v>coal mining - methane capture</v>
      </c>
    </row>
    <row r="14572" spans="1:12" hidden="1" x14ac:dyDescent="0.35">
      <c r="A14572" s="165" t="s">
        <v>425</v>
      </c>
      <c r="B14572" s="165" t="s">
        <v>85</v>
      </c>
      <c r="C14572" s="165">
        <v>2035</v>
      </c>
      <c r="D14572" s="165" t="s">
        <v>336</v>
      </c>
      <c r="E14572" s="165" t="s">
        <v>337</v>
      </c>
      <c r="F14572" s="165" t="s">
        <v>428</v>
      </c>
      <c r="G14572" s="165">
        <v>66</v>
      </c>
      <c r="H14572" s="165">
        <v>2.9621666180899999E-4</v>
      </c>
      <c r="I14572" s="136" t="b">
        <f>OR(L14572='PERAC-ngpPrcsTnD-mthncptr'!$B$1,L14572='PERAC-ngpPrcsTnD-mthncptr'!$C$1,L14572='PERAC-ngpPrcsTnD-mthncptr'!$D$1)</f>
        <v>0</v>
      </c>
      <c r="J14572" s="136">
        <f>IF(I14572=TRUE,G14572+'NPV Calcs'!$D$14,G14572)</f>
        <v>66</v>
      </c>
      <c r="K14572" s="136">
        <f>IF(OR(B14572="GAS",B14572="COL",B14572="LAN",B14572="RICE"),H14572*About!$B$98,IF(B14572="CROP",H14572*About!$B$99,H14572))</f>
        <v>3.3176266122608001E-4</v>
      </c>
      <c r="L14572" s="136" t="str">
        <f>INDEX('EPA Tech to Policy Mapping'!$D:$D,MATCH('EPA Data'!F14572,'EPA Tech to Policy Mapping'!$C:$C,0))</f>
        <v>coal mining - methane destruction</v>
      </c>
    </row>
    <row r="14573" spans="1:12" hidden="1" x14ac:dyDescent="0.35">
      <c r="A14573" s="165" t="s">
        <v>425</v>
      </c>
      <c r="B14573" s="165" t="s">
        <v>85</v>
      </c>
      <c r="C14573" s="165">
        <v>2035</v>
      </c>
      <c r="D14573" s="165" t="s">
        <v>336</v>
      </c>
      <c r="E14573" s="165" t="s">
        <v>337</v>
      </c>
      <c r="F14573" s="165" t="s">
        <v>426</v>
      </c>
      <c r="G14573" s="165">
        <v>66</v>
      </c>
      <c r="H14573" s="165">
        <v>6.8895490840077001E-3</v>
      </c>
      <c r="I14573" s="136" t="b">
        <f>OR(L14573='PERAC-ngpPrcsTnD-mthncptr'!$B$1,L14573='PERAC-ngpPrcsTnD-mthncptr'!$C$1,L14573='PERAC-ngpPrcsTnD-mthncptr'!$D$1)</f>
        <v>0</v>
      </c>
      <c r="J14573" s="136">
        <f>IF(I14573=TRUE,G14573+'NPV Calcs'!$D$14,G14573)</f>
        <v>66</v>
      </c>
      <c r="K14573" s="136">
        <f>IF(OR(B14573="GAS",B14573="COL",B14573="LAN",B14573="RICE"),H14573*About!$B$98,IF(B14573="CROP",H14573*About!$B$99,H14573))</f>
        <v>7.7162949740886251E-3</v>
      </c>
      <c r="L14573" s="136" t="str">
        <f>INDEX('EPA Tech to Policy Mapping'!$D:$D,MATCH('EPA Data'!F14573,'EPA Tech to Policy Mapping'!$C:$C,0))</f>
        <v>coal mining - methane capture</v>
      </c>
    </row>
    <row r="14574" spans="1:12" hidden="1" x14ac:dyDescent="0.35">
      <c r="A14574" s="165" t="s">
        <v>425</v>
      </c>
      <c r="B14574" s="165" t="s">
        <v>85</v>
      </c>
      <c r="C14574" s="165">
        <v>2035</v>
      </c>
      <c r="D14574" s="165" t="s">
        <v>336</v>
      </c>
      <c r="E14574" s="165" t="s">
        <v>337</v>
      </c>
      <c r="F14574" s="165" t="s">
        <v>428</v>
      </c>
      <c r="G14574" s="165">
        <v>68</v>
      </c>
      <c r="H14574" s="165">
        <v>2.8795786784029998E-4</v>
      </c>
      <c r="I14574" s="136" t="b">
        <f>OR(L14574='PERAC-ngpPrcsTnD-mthncptr'!$B$1,L14574='PERAC-ngpPrcsTnD-mthncptr'!$C$1,L14574='PERAC-ngpPrcsTnD-mthncptr'!$D$1)</f>
        <v>0</v>
      </c>
      <c r="J14574" s="136">
        <f>IF(I14574=TRUE,G14574+'NPV Calcs'!$D$14,G14574)</f>
        <v>68</v>
      </c>
      <c r="K14574" s="136">
        <f>IF(OR(B14574="GAS",B14574="COL",B14574="LAN",B14574="RICE"),H14574*About!$B$98,IF(B14574="CROP",H14574*About!$B$99,H14574))</f>
        <v>3.2251281198113603E-4</v>
      </c>
      <c r="L14574" s="136" t="str">
        <f>INDEX('EPA Tech to Policy Mapping'!$D:$D,MATCH('EPA Data'!F14574,'EPA Tech to Policy Mapping'!$C:$C,0))</f>
        <v>coal mining - methane destruction</v>
      </c>
    </row>
    <row r="14575" spans="1:12" hidden="1" x14ac:dyDescent="0.35">
      <c r="A14575" s="165" t="s">
        <v>425</v>
      </c>
      <c r="B14575" s="165" t="s">
        <v>85</v>
      </c>
      <c r="C14575" s="165">
        <v>2035</v>
      </c>
      <c r="D14575" s="165" t="s">
        <v>336</v>
      </c>
      <c r="E14575" s="165" t="s">
        <v>337</v>
      </c>
      <c r="F14575" s="165" t="s">
        <v>430</v>
      </c>
      <c r="G14575" s="165">
        <v>69</v>
      </c>
      <c r="H14575" s="165">
        <v>3.8275271072050001E-4</v>
      </c>
      <c r="I14575" s="136" t="b">
        <f>OR(L14575='PERAC-ngpPrcsTnD-mthncptr'!$B$1,L14575='PERAC-ngpPrcsTnD-mthncptr'!$C$1,L14575='PERAC-ngpPrcsTnD-mthncptr'!$D$1)</f>
        <v>0</v>
      </c>
      <c r="J14575" s="136">
        <f>IF(I14575=TRUE,G14575+'NPV Calcs'!$D$14,G14575)</f>
        <v>69</v>
      </c>
      <c r="K14575" s="136">
        <f>IF(OR(B14575="GAS",B14575="COL",B14575="LAN",B14575="RICE"),H14575*About!$B$98,IF(B14575="CROP",H14575*About!$B$99,H14575))</f>
        <v>4.2868303600696007E-4</v>
      </c>
      <c r="L14575" s="136" t="str">
        <f>INDEX('EPA Tech to Policy Mapping'!$D:$D,MATCH('EPA Data'!F14575,'EPA Tech to Policy Mapping'!$C:$C,0))</f>
        <v>coal mining - methane capture</v>
      </c>
    </row>
    <row r="14576" spans="1:12" hidden="1" x14ac:dyDescent="0.35">
      <c r="A14576" s="165" t="s">
        <v>425</v>
      </c>
      <c r="B14576" s="165" t="s">
        <v>85</v>
      </c>
      <c r="C14576" s="165">
        <v>2035</v>
      </c>
      <c r="D14576" s="165" t="s">
        <v>336</v>
      </c>
      <c r="E14576" s="165" t="s">
        <v>337</v>
      </c>
      <c r="F14576" s="165" t="s">
        <v>427</v>
      </c>
      <c r="G14576" s="165">
        <v>69</v>
      </c>
      <c r="H14576" s="165">
        <v>3.8275271072050001E-4</v>
      </c>
      <c r="I14576" s="136" t="b">
        <f>OR(L14576='PERAC-ngpPrcsTnD-mthncptr'!$B$1,L14576='PERAC-ngpPrcsTnD-mthncptr'!$C$1,L14576='PERAC-ngpPrcsTnD-mthncptr'!$D$1)</f>
        <v>0</v>
      </c>
      <c r="J14576" s="136">
        <f>IF(I14576=TRUE,G14576+'NPV Calcs'!$D$14,G14576)</f>
        <v>69</v>
      </c>
      <c r="K14576" s="136">
        <f>IF(OR(B14576="GAS",B14576="COL",B14576="LAN",B14576="RICE"),H14576*About!$B$98,IF(B14576="CROP",H14576*About!$B$99,H14576))</f>
        <v>4.2868303600696007E-4</v>
      </c>
      <c r="L14576" s="136" t="str">
        <f>INDEX('EPA Tech to Policy Mapping'!$D:$D,MATCH('EPA Data'!F14576,'EPA Tech to Policy Mapping'!$C:$C,0))</f>
        <v>coal mining - methane capture</v>
      </c>
    </row>
    <row r="14577" spans="1:12" hidden="1" x14ac:dyDescent="0.35">
      <c r="A14577" s="165" t="s">
        <v>425</v>
      </c>
      <c r="B14577" s="165" t="s">
        <v>85</v>
      </c>
      <c r="C14577" s="165">
        <v>2035</v>
      </c>
      <c r="D14577" s="165" t="s">
        <v>336</v>
      </c>
      <c r="E14577" s="165" t="s">
        <v>337</v>
      </c>
      <c r="F14577" s="165" t="s">
        <v>426</v>
      </c>
      <c r="G14577" s="165">
        <v>70</v>
      </c>
      <c r="H14577" s="165">
        <v>6.5959687344729996E-3</v>
      </c>
      <c r="I14577" s="136" t="b">
        <f>OR(L14577='PERAC-ngpPrcsTnD-mthncptr'!$B$1,L14577='PERAC-ngpPrcsTnD-mthncptr'!$C$1,L14577='PERAC-ngpPrcsTnD-mthncptr'!$D$1)</f>
        <v>0</v>
      </c>
      <c r="J14577" s="136">
        <f>IF(I14577=TRUE,G14577+'NPV Calcs'!$D$14,G14577)</f>
        <v>70</v>
      </c>
      <c r="K14577" s="136">
        <f>IF(OR(B14577="GAS",B14577="COL",B14577="LAN",B14577="RICE"),H14577*About!$B$98,IF(B14577="CROP",H14577*About!$B$99,H14577))</f>
        <v>7.3874849826097606E-3</v>
      </c>
      <c r="L14577" s="136" t="str">
        <f>INDEX('EPA Tech to Policy Mapping'!$D:$D,MATCH('EPA Data'!F14577,'EPA Tech to Policy Mapping'!$C:$C,0))</f>
        <v>coal mining - methane capture</v>
      </c>
    </row>
    <row r="14578" spans="1:12" hidden="1" x14ac:dyDescent="0.35">
      <c r="A14578" s="165" t="s">
        <v>425</v>
      </c>
      <c r="B14578" s="165" t="s">
        <v>85</v>
      </c>
      <c r="C14578" s="165">
        <v>2035</v>
      </c>
      <c r="D14578" s="165" t="s">
        <v>336</v>
      </c>
      <c r="E14578" s="165" t="s">
        <v>337</v>
      </c>
      <c r="F14578" s="165" t="s">
        <v>427</v>
      </c>
      <c r="G14578" s="165">
        <v>72</v>
      </c>
      <c r="H14578" s="165">
        <v>3.6644272040579998E-4</v>
      </c>
      <c r="I14578" s="136" t="b">
        <f>OR(L14578='PERAC-ngpPrcsTnD-mthncptr'!$B$1,L14578='PERAC-ngpPrcsTnD-mthncptr'!$C$1,L14578='PERAC-ngpPrcsTnD-mthncptr'!$D$1)</f>
        <v>0</v>
      </c>
      <c r="J14578" s="136">
        <f>IF(I14578=TRUE,G14578+'NPV Calcs'!$D$14,G14578)</f>
        <v>72</v>
      </c>
      <c r="K14578" s="136">
        <f>IF(OR(B14578="GAS",B14578="COL",B14578="LAN",B14578="RICE"),H14578*About!$B$98,IF(B14578="CROP",H14578*About!$B$99,H14578))</f>
        <v>4.10415846854496E-4</v>
      </c>
      <c r="L14578" s="136" t="str">
        <f>INDEX('EPA Tech to Policy Mapping'!$D:$D,MATCH('EPA Data'!F14578,'EPA Tech to Policy Mapping'!$C:$C,0))</f>
        <v>coal mining - methane capture</v>
      </c>
    </row>
    <row r="14579" spans="1:12" hidden="1" x14ac:dyDescent="0.35">
      <c r="A14579" s="165" t="s">
        <v>425</v>
      </c>
      <c r="B14579" s="165" t="s">
        <v>85</v>
      </c>
      <c r="C14579" s="165">
        <v>2035</v>
      </c>
      <c r="D14579" s="165" t="s">
        <v>336</v>
      </c>
      <c r="E14579" s="165" t="s">
        <v>337</v>
      </c>
      <c r="F14579" s="165" t="s">
        <v>426</v>
      </c>
      <c r="G14579" s="165">
        <v>72</v>
      </c>
      <c r="H14579" s="165">
        <v>1.27945486456156E-2</v>
      </c>
      <c r="I14579" s="136" t="b">
        <f>OR(L14579='PERAC-ngpPrcsTnD-mthncptr'!$B$1,L14579='PERAC-ngpPrcsTnD-mthncptr'!$C$1,L14579='PERAC-ngpPrcsTnD-mthncptr'!$D$1)</f>
        <v>0</v>
      </c>
      <c r="J14579" s="136">
        <f>IF(I14579=TRUE,G14579+'NPV Calcs'!$D$14,G14579)</f>
        <v>72</v>
      </c>
      <c r="K14579" s="136">
        <f>IF(OR(B14579="GAS",B14579="COL",B14579="LAN",B14579="RICE"),H14579*About!$B$98,IF(B14579="CROP",H14579*About!$B$99,H14579))</f>
        <v>1.4329894483089474E-2</v>
      </c>
      <c r="L14579" s="136" t="str">
        <f>INDEX('EPA Tech to Policy Mapping'!$D:$D,MATCH('EPA Data'!F14579,'EPA Tech to Policy Mapping'!$C:$C,0))</f>
        <v>coal mining - methane capture</v>
      </c>
    </row>
    <row r="14580" spans="1:12" hidden="1" x14ac:dyDescent="0.35">
      <c r="A14580" s="165" t="s">
        <v>425</v>
      </c>
      <c r="B14580" s="165" t="s">
        <v>85</v>
      </c>
      <c r="C14580" s="165">
        <v>2035</v>
      </c>
      <c r="D14580" s="165" t="s">
        <v>336</v>
      </c>
      <c r="E14580" s="165" t="s">
        <v>337</v>
      </c>
      <c r="F14580" s="165" t="s">
        <v>430</v>
      </c>
      <c r="G14580" s="165">
        <v>72</v>
      </c>
      <c r="H14580" s="165">
        <v>3.6644272040579998E-4</v>
      </c>
      <c r="I14580" s="136" t="b">
        <f>OR(L14580='PERAC-ngpPrcsTnD-mthncptr'!$B$1,L14580='PERAC-ngpPrcsTnD-mthncptr'!$C$1,L14580='PERAC-ngpPrcsTnD-mthncptr'!$D$1)</f>
        <v>0</v>
      </c>
      <c r="J14580" s="136">
        <f>IF(I14580=TRUE,G14580+'NPV Calcs'!$D$14,G14580)</f>
        <v>72</v>
      </c>
      <c r="K14580" s="136">
        <f>IF(OR(B14580="GAS",B14580="COL",B14580="LAN",B14580="RICE"),H14580*About!$B$98,IF(B14580="CROP",H14580*About!$B$99,H14580))</f>
        <v>4.10415846854496E-4</v>
      </c>
      <c r="L14580" s="136" t="str">
        <f>INDEX('EPA Tech to Policy Mapping'!$D:$D,MATCH('EPA Data'!F14580,'EPA Tech to Policy Mapping'!$C:$C,0))</f>
        <v>coal mining - methane capture</v>
      </c>
    </row>
    <row r="14581" spans="1:12" hidden="1" x14ac:dyDescent="0.35">
      <c r="A14581" s="165" t="s">
        <v>425</v>
      </c>
      <c r="B14581" s="165" t="s">
        <v>85</v>
      </c>
      <c r="C14581" s="165">
        <v>2035</v>
      </c>
      <c r="D14581" s="165" t="s">
        <v>336</v>
      </c>
      <c r="E14581" s="165" t="s">
        <v>337</v>
      </c>
      <c r="F14581" s="165" t="s">
        <v>427</v>
      </c>
      <c r="G14581" s="165">
        <v>74</v>
      </c>
      <c r="H14581" s="165">
        <v>3.562654310372E-4</v>
      </c>
      <c r="I14581" s="136" t="b">
        <f>OR(L14581='PERAC-ngpPrcsTnD-mthncptr'!$B$1,L14581='PERAC-ngpPrcsTnD-mthncptr'!$C$1,L14581='PERAC-ngpPrcsTnD-mthncptr'!$D$1)</f>
        <v>0</v>
      </c>
      <c r="J14581" s="136">
        <f>IF(I14581=TRUE,G14581+'NPV Calcs'!$D$14,G14581)</f>
        <v>74</v>
      </c>
      <c r="K14581" s="136">
        <f>IF(OR(B14581="GAS",B14581="COL",B14581="LAN",B14581="RICE"),H14581*About!$B$98,IF(B14581="CROP",H14581*About!$B$99,H14581))</f>
        <v>3.9901728276166401E-4</v>
      </c>
      <c r="L14581" s="136" t="str">
        <f>INDEX('EPA Tech to Policy Mapping'!$D:$D,MATCH('EPA Data'!F14581,'EPA Tech to Policy Mapping'!$C:$C,0))</f>
        <v>coal mining - methane capture</v>
      </c>
    </row>
    <row r="14582" spans="1:12" hidden="1" x14ac:dyDescent="0.35">
      <c r="A14582" s="165" t="s">
        <v>425</v>
      </c>
      <c r="B14582" s="165" t="s">
        <v>85</v>
      </c>
      <c r="C14582" s="165">
        <v>2035</v>
      </c>
      <c r="D14582" s="165" t="s">
        <v>336</v>
      </c>
      <c r="E14582" s="165" t="s">
        <v>337</v>
      </c>
      <c r="F14582" s="165" t="s">
        <v>430</v>
      </c>
      <c r="G14582" s="165">
        <v>74</v>
      </c>
      <c r="H14582" s="165">
        <v>3.562654310372E-4</v>
      </c>
      <c r="I14582" s="136" t="b">
        <f>OR(L14582='PERAC-ngpPrcsTnD-mthncptr'!$B$1,L14582='PERAC-ngpPrcsTnD-mthncptr'!$C$1,L14582='PERAC-ngpPrcsTnD-mthncptr'!$D$1)</f>
        <v>0</v>
      </c>
      <c r="J14582" s="136">
        <f>IF(I14582=TRUE,G14582+'NPV Calcs'!$D$14,G14582)</f>
        <v>74</v>
      </c>
      <c r="K14582" s="136">
        <f>IF(OR(B14582="GAS",B14582="COL",B14582="LAN",B14582="RICE"),H14582*About!$B$98,IF(B14582="CROP",H14582*About!$B$99,H14582))</f>
        <v>3.9901728276166401E-4</v>
      </c>
      <c r="L14582" s="136" t="str">
        <f>INDEX('EPA Tech to Policy Mapping'!$D:$D,MATCH('EPA Data'!F14582,'EPA Tech to Policy Mapping'!$C:$C,0))</f>
        <v>coal mining - methane capture</v>
      </c>
    </row>
    <row r="14583" spans="1:12" hidden="1" x14ac:dyDescent="0.35">
      <c r="A14583" s="165" t="s">
        <v>425</v>
      </c>
      <c r="B14583" s="165" t="s">
        <v>85</v>
      </c>
      <c r="C14583" s="165">
        <v>2035</v>
      </c>
      <c r="D14583" s="165" t="s">
        <v>336</v>
      </c>
      <c r="E14583" s="165" t="s">
        <v>337</v>
      </c>
      <c r="F14583" s="165" t="s">
        <v>427</v>
      </c>
      <c r="G14583" s="165">
        <v>75</v>
      </c>
      <c r="H14583" s="165">
        <v>3.5454283352010001E-4</v>
      </c>
      <c r="I14583" s="136" t="b">
        <f>OR(L14583='PERAC-ngpPrcsTnD-mthncptr'!$B$1,L14583='PERAC-ngpPrcsTnD-mthncptr'!$C$1,L14583='PERAC-ngpPrcsTnD-mthncptr'!$D$1)</f>
        <v>0</v>
      </c>
      <c r="J14583" s="136">
        <f>IF(I14583=TRUE,G14583+'NPV Calcs'!$D$14,G14583)</f>
        <v>75</v>
      </c>
      <c r="K14583" s="136">
        <f>IF(OR(B14583="GAS",B14583="COL",B14583="LAN",B14583="RICE"),H14583*About!$B$98,IF(B14583="CROP",H14583*About!$B$99,H14583))</f>
        <v>3.9708797354251203E-4</v>
      </c>
      <c r="L14583" s="136" t="str">
        <f>INDEX('EPA Tech to Policy Mapping'!$D:$D,MATCH('EPA Data'!F14583,'EPA Tech to Policy Mapping'!$C:$C,0))</f>
        <v>coal mining - methane capture</v>
      </c>
    </row>
    <row r="14584" spans="1:12" hidden="1" x14ac:dyDescent="0.35">
      <c r="A14584" s="165" t="s">
        <v>425</v>
      </c>
      <c r="B14584" s="165" t="s">
        <v>85</v>
      </c>
      <c r="C14584" s="165">
        <v>2035</v>
      </c>
      <c r="D14584" s="165" t="s">
        <v>336</v>
      </c>
      <c r="E14584" s="165" t="s">
        <v>337</v>
      </c>
      <c r="F14584" s="165" t="s">
        <v>430</v>
      </c>
      <c r="G14584" s="165">
        <v>75</v>
      </c>
      <c r="H14584" s="165">
        <v>3.5454283352010001E-4</v>
      </c>
      <c r="I14584" s="136" t="b">
        <f>OR(L14584='PERAC-ngpPrcsTnD-mthncptr'!$B$1,L14584='PERAC-ngpPrcsTnD-mthncptr'!$C$1,L14584='PERAC-ngpPrcsTnD-mthncptr'!$D$1)</f>
        <v>0</v>
      </c>
      <c r="J14584" s="136">
        <f>IF(I14584=TRUE,G14584+'NPV Calcs'!$D$14,G14584)</f>
        <v>75</v>
      </c>
      <c r="K14584" s="136">
        <f>IF(OR(B14584="GAS",B14584="COL",B14584="LAN",B14584="RICE"),H14584*About!$B$98,IF(B14584="CROP",H14584*About!$B$99,H14584))</f>
        <v>3.9708797354251203E-4</v>
      </c>
      <c r="L14584" s="136" t="str">
        <f>INDEX('EPA Tech to Policy Mapping'!$D:$D,MATCH('EPA Data'!F14584,'EPA Tech to Policy Mapping'!$C:$C,0))</f>
        <v>coal mining - methane capture</v>
      </c>
    </row>
    <row r="14585" spans="1:12" hidden="1" x14ac:dyDescent="0.35">
      <c r="A14585" s="165" t="s">
        <v>425</v>
      </c>
      <c r="B14585" s="165" t="s">
        <v>85</v>
      </c>
      <c r="C14585" s="165">
        <v>2035</v>
      </c>
      <c r="D14585" s="165" t="s">
        <v>336</v>
      </c>
      <c r="E14585" s="165" t="s">
        <v>337</v>
      </c>
      <c r="F14585" s="165" t="s">
        <v>426</v>
      </c>
      <c r="G14585" s="165">
        <v>76</v>
      </c>
      <c r="H14585" s="165">
        <v>6.1258599162101997E-3</v>
      </c>
      <c r="I14585" s="136" t="b">
        <f>OR(L14585='PERAC-ngpPrcsTnD-mthncptr'!$B$1,L14585='PERAC-ngpPrcsTnD-mthncptr'!$C$1,L14585='PERAC-ngpPrcsTnD-mthncptr'!$D$1)</f>
        <v>0</v>
      </c>
      <c r="J14585" s="136">
        <f>IF(I14585=TRUE,G14585+'NPV Calcs'!$D$14,G14585)</f>
        <v>76</v>
      </c>
      <c r="K14585" s="136">
        <f>IF(OR(B14585="GAS",B14585="COL",B14585="LAN",B14585="RICE"),H14585*About!$B$98,IF(B14585="CROP",H14585*About!$B$99,H14585))</f>
        <v>6.8609631061554242E-3</v>
      </c>
      <c r="L14585" s="136" t="str">
        <f>INDEX('EPA Tech to Policy Mapping'!$D:$D,MATCH('EPA Data'!F14585,'EPA Tech to Policy Mapping'!$C:$C,0))</f>
        <v>coal mining - methane capture</v>
      </c>
    </row>
    <row r="14586" spans="1:12" hidden="1" x14ac:dyDescent="0.35">
      <c r="A14586" s="165" t="s">
        <v>425</v>
      </c>
      <c r="B14586" s="165" t="s">
        <v>85</v>
      </c>
      <c r="C14586" s="165">
        <v>2035</v>
      </c>
      <c r="D14586" s="165" t="s">
        <v>336</v>
      </c>
      <c r="E14586" s="165" t="s">
        <v>337</v>
      </c>
      <c r="F14586" s="165" t="s">
        <v>426</v>
      </c>
      <c r="G14586" s="165">
        <v>78</v>
      </c>
      <c r="H14586" s="165">
        <v>5.9467907994985997E-3</v>
      </c>
      <c r="I14586" s="136" t="b">
        <f>OR(L14586='PERAC-ngpPrcsTnD-mthncptr'!$B$1,L14586='PERAC-ngpPrcsTnD-mthncptr'!$C$1,L14586='PERAC-ngpPrcsTnD-mthncptr'!$D$1)</f>
        <v>0</v>
      </c>
      <c r="J14586" s="136">
        <f>IF(I14586=TRUE,G14586+'NPV Calcs'!$D$14,G14586)</f>
        <v>78</v>
      </c>
      <c r="K14586" s="136">
        <f>IF(OR(B14586="GAS",B14586="COL",B14586="LAN",B14586="RICE"),H14586*About!$B$98,IF(B14586="CROP",H14586*About!$B$99,H14586))</f>
        <v>6.660405695438432E-3</v>
      </c>
      <c r="L14586" s="136" t="str">
        <f>INDEX('EPA Tech to Policy Mapping'!$D:$D,MATCH('EPA Data'!F14586,'EPA Tech to Policy Mapping'!$C:$C,0))</f>
        <v>coal mining - methane capture</v>
      </c>
    </row>
    <row r="14587" spans="1:12" hidden="1" x14ac:dyDescent="0.35">
      <c r="A14587" s="165" t="s">
        <v>425</v>
      </c>
      <c r="B14587" s="165" t="s">
        <v>85</v>
      </c>
      <c r="C14587" s="165">
        <v>2035</v>
      </c>
      <c r="D14587" s="165" t="s">
        <v>336</v>
      </c>
      <c r="E14587" s="165" t="s">
        <v>337</v>
      </c>
      <c r="F14587" s="165" t="s">
        <v>430</v>
      </c>
      <c r="G14587" s="165">
        <v>78</v>
      </c>
      <c r="H14587" s="165">
        <v>3.4032555413430002E-4</v>
      </c>
      <c r="I14587" s="136" t="b">
        <f>OR(L14587='PERAC-ngpPrcsTnD-mthncptr'!$B$1,L14587='PERAC-ngpPrcsTnD-mthncptr'!$C$1,L14587='PERAC-ngpPrcsTnD-mthncptr'!$D$1)</f>
        <v>0</v>
      </c>
      <c r="J14587" s="136">
        <f>IF(I14587=TRUE,G14587+'NPV Calcs'!$D$14,G14587)</f>
        <v>78</v>
      </c>
      <c r="K14587" s="136">
        <f>IF(OR(B14587="GAS",B14587="COL",B14587="LAN",B14587="RICE"),H14587*About!$B$98,IF(B14587="CROP",H14587*About!$B$99,H14587))</f>
        <v>3.8116462063041606E-4</v>
      </c>
      <c r="L14587" s="136" t="str">
        <f>INDEX('EPA Tech to Policy Mapping'!$D:$D,MATCH('EPA Data'!F14587,'EPA Tech to Policy Mapping'!$C:$C,0))</f>
        <v>coal mining - methane capture</v>
      </c>
    </row>
    <row r="14588" spans="1:12" hidden="1" x14ac:dyDescent="0.35">
      <c r="A14588" s="165" t="s">
        <v>425</v>
      </c>
      <c r="B14588" s="165" t="s">
        <v>85</v>
      </c>
      <c r="C14588" s="165">
        <v>2035</v>
      </c>
      <c r="D14588" s="165" t="s">
        <v>336</v>
      </c>
      <c r="E14588" s="165" t="s">
        <v>337</v>
      </c>
      <c r="F14588" s="165" t="s">
        <v>427</v>
      </c>
      <c r="G14588" s="165">
        <v>78</v>
      </c>
      <c r="H14588" s="165">
        <v>3.4032555413430002E-4</v>
      </c>
      <c r="I14588" s="136" t="b">
        <f>OR(L14588='PERAC-ngpPrcsTnD-mthncptr'!$B$1,L14588='PERAC-ngpPrcsTnD-mthncptr'!$C$1,L14588='PERAC-ngpPrcsTnD-mthncptr'!$D$1)</f>
        <v>0</v>
      </c>
      <c r="J14588" s="136">
        <f>IF(I14588=TRUE,G14588+'NPV Calcs'!$D$14,G14588)</f>
        <v>78</v>
      </c>
      <c r="K14588" s="136">
        <f>IF(OR(B14588="GAS",B14588="COL",B14588="LAN",B14588="RICE"),H14588*About!$B$98,IF(B14588="CROP",H14588*About!$B$99,H14588))</f>
        <v>3.8116462063041606E-4</v>
      </c>
      <c r="L14588" s="136" t="str">
        <f>INDEX('EPA Tech to Policy Mapping'!$D:$D,MATCH('EPA Data'!F14588,'EPA Tech to Policy Mapping'!$C:$C,0))</f>
        <v>coal mining - methane capture</v>
      </c>
    </row>
    <row r="14589" spans="1:12" hidden="1" x14ac:dyDescent="0.35">
      <c r="A14589" s="165" t="s">
        <v>425</v>
      </c>
      <c r="B14589" s="165" t="s">
        <v>85</v>
      </c>
      <c r="C14589" s="165">
        <v>2035</v>
      </c>
      <c r="D14589" s="165" t="s">
        <v>336</v>
      </c>
      <c r="E14589" s="165" t="s">
        <v>337</v>
      </c>
      <c r="F14589" s="165" t="s">
        <v>426</v>
      </c>
      <c r="G14589" s="165">
        <v>80</v>
      </c>
      <c r="H14589" s="165">
        <v>5.8484859764576002E-3</v>
      </c>
      <c r="I14589" s="136" t="b">
        <f>OR(L14589='PERAC-ngpPrcsTnD-mthncptr'!$B$1,L14589='PERAC-ngpPrcsTnD-mthncptr'!$C$1,L14589='PERAC-ngpPrcsTnD-mthncptr'!$D$1)</f>
        <v>0</v>
      </c>
      <c r="J14589" s="136">
        <f>IF(I14589=TRUE,G14589+'NPV Calcs'!$D$14,G14589)</f>
        <v>80</v>
      </c>
      <c r="K14589" s="136">
        <f>IF(OR(B14589="GAS",B14589="COL",B14589="LAN",B14589="RICE"),H14589*About!$B$98,IF(B14589="CROP",H14589*About!$B$99,H14589))</f>
        <v>6.5503042936325131E-3</v>
      </c>
      <c r="L14589" s="136" t="str">
        <f>INDEX('EPA Tech to Policy Mapping'!$D:$D,MATCH('EPA Data'!F14589,'EPA Tech to Policy Mapping'!$C:$C,0))</f>
        <v>coal mining - methane capture</v>
      </c>
    </row>
    <row r="14590" spans="1:12" hidden="1" x14ac:dyDescent="0.35">
      <c r="A14590" s="165" t="s">
        <v>425</v>
      </c>
      <c r="B14590" s="165" t="s">
        <v>85</v>
      </c>
      <c r="C14590" s="165">
        <v>2035</v>
      </c>
      <c r="D14590" s="165" t="s">
        <v>336</v>
      </c>
      <c r="E14590" s="165" t="s">
        <v>337</v>
      </c>
      <c r="F14590" s="165" t="s">
        <v>427</v>
      </c>
      <c r="G14590" s="165">
        <v>81</v>
      </c>
      <c r="H14590" s="165">
        <v>3.3037725370380002E-4</v>
      </c>
      <c r="I14590" s="136" t="b">
        <f>OR(L14590='PERAC-ngpPrcsTnD-mthncptr'!$B$1,L14590='PERAC-ngpPrcsTnD-mthncptr'!$C$1,L14590='PERAC-ngpPrcsTnD-mthncptr'!$D$1)</f>
        <v>0</v>
      </c>
      <c r="J14590" s="136">
        <f>IF(I14590=TRUE,G14590+'NPV Calcs'!$D$14,G14590)</f>
        <v>81</v>
      </c>
      <c r="K14590" s="136">
        <f>IF(OR(B14590="GAS",B14590="COL",B14590="LAN",B14590="RICE"),H14590*About!$B$98,IF(B14590="CROP",H14590*About!$B$99,H14590))</f>
        <v>3.7002252414825606E-4</v>
      </c>
      <c r="L14590" s="136" t="str">
        <f>INDEX('EPA Tech to Policy Mapping'!$D:$D,MATCH('EPA Data'!F14590,'EPA Tech to Policy Mapping'!$C:$C,0))</f>
        <v>coal mining - methane capture</v>
      </c>
    </row>
    <row r="14591" spans="1:12" hidden="1" x14ac:dyDescent="0.35">
      <c r="A14591" s="165" t="s">
        <v>425</v>
      </c>
      <c r="B14591" s="165" t="s">
        <v>85</v>
      </c>
      <c r="C14591" s="165">
        <v>2035</v>
      </c>
      <c r="D14591" s="165" t="s">
        <v>336</v>
      </c>
      <c r="E14591" s="165" t="s">
        <v>337</v>
      </c>
      <c r="F14591" s="165" t="s">
        <v>430</v>
      </c>
      <c r="G14591" s="165">
        <v>81</v>
      </c>
      <c r="H14591" s="165">
        <v>3.3037725370380002E-4</v>
      </c>
      <c r="I14591" s="136" t="b">
        <f>OR(L14591='PERAC-ngpPrcsTnD-mthncptr'!$B$1,L14591='PERAC-ngpPrcsTnD-mthncptr'!$C$1,L14591='PERAC-ngpPrcsTnD-mthncptr'!$D$1)</f>
        <v>0</v>
      </c>
      <c r="J14591" s="136">
        <f>IF(I14591=TRUE,G14591+'NPV Calcs'!$D$14,G14591)</f>
        <v>81</v>
      </c>
      <c r="K14591" s="136">
        <f>IF(OR(B14591="GAS",B14591="COL",B14591="LAN",B14591="RICE"),H14591*About!$B$98,IF(B14591="CROP",H14591*About!$B$99,H14591))</f>
        <v>3.7002252414825606E-4</v>
      </c>
      <c r="L14591" s="136" t="str">
        <f>INDEX('EPA Tech to Policy Mapping'!$D:$D,MATCH('EPA Data'!F14591,'EPA Tech to Policy Mapping'!$C:$C,0))</f>
        <v>coal mining - methane capture</v>
      </c>
    </row>
    <row r="14592" spans="1:12" hidden="1" x14ac:dyDescent="0.35">
      <c r="A14592" s="165" t="s">
        <v>425</v>
      </c>
      <c r="B14592" s="165" t="s">
        <v>85</v>
      </c>
      <c r="C14592" s="165">
        <v>2035</v>
      </c>
      <c r="D14592" s="165" t="s">
        <v>336</v>
      </c>
      <c r="E14592" s="165" t="s">
        <v>337</v>
      </c>
      <c r="F14592" s="165" t="s">
        <v>427</v>
      </c>
      <c r="G14592" s="165">
        <v>82</v>
      </c>
      <c r="H14592" s="165">
        <v>3.249158908147E-4</v>
      </c>
      <c r="I14592" s="136" t="b">
        <f>OR(L14592='PERAC-ngpPrcsTnD-mthncptr'!$B$1,L14592='PERAC-ngpPrcsTnD-mthncptr'!$C$1,L14592='PERAC-ngpPrcsTnD-mthncptr'!$D$1)</f>
        <v>0</v>
      </c>
      <c r="J14592" s="136">
        <f>IF(I14592=TRUE,G14592+'NPV Calcs'!$D$14,G14592)</f>
        <v>82</v>
      </c>
      <c r="K14592" s="136">
        <f>IF(OR(B14592="GAS",B14592="COL",B14592="LAN",B14592="RICE"),H14592*About!$B$98,IF(B14592="CROP",H14592*About!$B$99,H14592))</f>
        <v>3.6390579771246404E-4</v>
      </c>
      <c r="L14592" s="136" t="str">
        <f>INDEX('EPA Tech to Policy Mapping'!$D:$D,MATCH('EPA Data'!F14592,'EPA Tech to Policy Mapping'!$C:$C,0))</f>
        <v>coal mining - methane capture</v>
      </c>
    </row>
    <row r="14593" spans="1:12" hidden="1" x14ac:dyDescent="0.35">
      <c r="A14593" s="165" t="s">
        <v>425</v>
      </c>
      <c r="B14593" s="165" t="s">
        <v>85</v>
      </c>
      <c r="C14593" s="165">
        <v>2035</v>
      </c>
      <c r="D14593" s="165" t="s">
        <v>336</v>
      </c>
      <c r="E14593" s="165" t="s">
        <v>337</v>
      </c>
      <c r="F14593" s="165" t="s">
        <v>430</v>
      </c>
      <c r="G14593" s="165">
        <v>82</v>
      </c>
      <c r="H14593" s="165">
        <v>3.249158908147E-4</v>
      </c>
      <c r="I14593" s="136" t="b">
        <f>OR(L14593='PERAC-ngpPrcsTnD-mthncptr'!$B$1,L14593='PERAC-ngpPrcsTnD-mthncptr'!$C$1,L14593='PERAC-ngpPrcsTnD-mthncptr'!$D$1)</f>
        <v>0</v>
      </c>
      <c r="J14593" s="136">
        <f>IF(I14593=TRUE,G14593+'NPV Calcs'!$D$14,G14593)</f>
        <v>82</v>
      </c>
      <c r="K14593" s="136">
        <f>IF(OR(B14593="GAS",B14593="COL",B14593="LAN",B14593="RICE"),H14593*About!$B$98,IF(B14593="CROP",H14593*About!$B$99,H14593))</f>
        <v>3.6390579771246404E-4</v>
      </c>
      <c r="L14593" s="136" t="str">
        <f>INDEX('EPA Tech to Policy Mapping'!$D:$D,MATCH('EPA Data'!F14593,'EPA Tech to Policy Mapping'!$C:$C,0))</f>
        <v>coal mining - methane capture</v>
      </c>
    </row>
    <row r="14594" spans="1:12" hidden="1" x14ac:dyDescent="0.35">
      <c r="A14594" s="165" t="s">
        <v>425</v>
      </c>
      <c r="B14594" s="165" t="s">
        <v>85</v>
      </c>
      <c r="C14594" s="165">
        <v>2035</v>
      </c>
      <c r="D14594" s="165" t="s">
        <v>336</v>
      </c>
      <c r="E14594" s="165" t="s">
        <v>337</v>
      </c>
      <c r="F14594" s="165" t="s">
        <v>426</v>
      </c>
      <c r="G14594" s="165">
        <v>85</v>
      </c>
      <c r="H14594" s="165">
        <v>1.10379089601338E-2</v>
      </c>
      <c r="I14594" s="136" t="b">
        <f>OR(L14594='PERAC-ngpPrcsTnD-mthncptr'!$B$1,L14594='PERAC-ngpPrcsTnD-mthncptr'!$C$1,L14594='PERAC-ngpPrcsTnD-mthncptr'!$D$1)</f>
        <v>0</v>
      </c>
      <c r="J14594" s="136">
        <f>IF(I14594=TRUE,G14594+'NPV Calcs'!$D$14,G14594)</f>
        <v>85</v>
      </c>
      <c r="K14594" s="136">
        <f>IF(OR(B14594="GAS",B14594="COL",B14594="LAN",B14594="RICE"),H14594*About!$B$98,IF(B14594="CROP",H14594*About!$B$99,H14594))</f>
        <v>1.2362458035349857E-2</v>
      </c>
      <c r="L14594" s="136" t="str">
        <f>INDEX('EPA Tech to Policy Mapping'!$D:$D,MATCH('EPA Data'!F14594,'EPA Tech to Policy Mapping'!$C:$C,0))</f>
        <v>coal mining - methane capture</v>
      </c>
    </row>
    <row r="14595" spans="1:12" hidden="1" x14ac:dyDescent="0.35">
      <c r="A14595" s="165" t="s">
        <v>425</v>
      </c>
      <c r="B14595" s="165" t="s">
        <v>85</v>
      </c>
      <c r="C14595" s="165">
        <v>2035</v>
      </c>
      <c r="D14595" s="165" t="s">
        <v>336</v>
      </c>
      <c r="E14595" s="165" t="s">
        <v>337</v>
      </c>
      <c r="F14595" s="165" t="s">
        <v>430</v>
      </c>
      <c r="G14595" s="165">
        <v>87</v>
      </c>
      <c r="H14595" s="165">
        <v>3.0721465009260002E-4</v>
      </c>
      <c r="I14595" s="136" t="b">
        <f>OR(L14595='PERAC-ngpPrcsTnD-mthncptr'!$B$1,L14595='PERAC-ngpPrcsTnD-mthncptr'!$C$1,L14595='PERAC-ngpPrcsTnD-mthncptr'!$D$1)</f>
        <v>0</v>
      </c>
      <c r="J14595" s="136">
        <f>IF(I14595=TRUE,G14595+'NPV Calcs'!$D$14,G14595)</f>
        <v>87</v>
      </c>
      <c r="K14595" s="136">
        <f>IF(OR(B14595="GAS",B14595="COL",B14595="LAN",B14595="RICE"),H14595*About!$B$98,IF(B14595="CROP",H14595*About!$B$99,H14595))</f>
        <v>3.4408040810371204E-4</v>
      </c>
      <c r="L14595" s="136" t="str">
        <f>INDEX('EPA Tech to Policy Mapping'!$D:$D,MATCH('EPA Data'!F14595,'EPA Tech to Policy Mapping'!$C:$C,0))</f>
        <v>coal mining - methane capture</v>
      </c>
    </row>
    <row r="14596" spans="1:12" hidden="1" x14ac:dyDescent="0.35">
      <c r="A14596" s="165" t="s">
        <v>425</v>
      </c>
      <c r="B14596" s="165" t="s">
        <v>85</v>
      </c>
      <c r="C14596" s="165">
        <v>2035</v>
      </c>
      <c r="D14596" s="165" t="s">
        <v>336</v>
      </c>
      <c r="E14596" s="165" t="s">
        <v>337</v>
      </c>
      <c r="F14596" s="165" t="s">
        <v>427</v>
      </c>
      <c r="G14596" s="165">
        <v>87</v>
      </c>
      <c r="H14596" s="165">
        <v>3.0721465009260002E-4</v>
      </c>
      <c r="I14596" s="136" t="b">
        <f>OR(L14596='PERAC-ngpPrcsTnD-mthncptr'!$B$1,L14596='PERAC-ngpPrcsTnD-mthncptr'!$C$1,L14596='PERAC-ngpPrcsTnD-mthncptr'!$D$1)</f>
        <v>0</v>
      </c>
      <c r="J14596" s="136">
        <f>IF(I14596=TRUE,G14596+'NPV Calcs'!$D$14,G14596)</f>
        <v>87</v>
      </c>
      <c r="K14596" s="136">
        <f>IF(OR(B14596="GAS",B14596="COL",B14596="LAN",B14596="RICE"),H14596*About!$B$98,IF(B14596="CROP",H14596*About!$B$99,H14596))</f>
        <v>3.4408040810371204E-4</v>
      </c>
      <c r="L14596" s="136" t="str">
        <f>INDEX('EPA Tech to Policy Mapping'!$D:$D,MATCH('EPA Data'!F14596,'EPA Tech to Policy Mapping'!$C:$C,0))</f>
        <v>coal mining - methane capture</v>
      </c>
    </row>
    <row r="14597" spans="1:12" hidden="1" x14ac:dyDescent="0.35">
      <c r="A14597" s="165" t="s">
        <v>425</v>
      </c>
      <c r="B14597" s="165" t="s">
        <v>85</v>
      </c>
      <c r="C14597" s="165">
        <v>2035</v>
      </c>
      <c r="D14597" s="165" t="s">
        <v>336</v>
      </c>
      <c r="E14597" s="165" t="s">
        <v>337</v>
      </c>
      <c r="F14597" s="165" t="s">
        <v>426</v>
      </c>
      <c r="G14597" s="165">
        <v>88</v>
      </c>
      <c r="H14597" s="165">
        <v>5.3318999707699004E-3</v>
      </c>
      <c r="I14597" s="136" t="b">
        <f>OR(L14597='PERAC-ngpPrcsTnD-mthncptr'!$B$1,L14597='PERAC-ngpPrcsTnD-mthncptr'!$C$1,L14597='PERAC-ngpPrcsTnD-mthncptr'!$D$1)</f>
        <v>0</v>
      </c>
      <c r="J14597" s="136">
        <f>IF(I14597=TRUE,G14597+'NPV Calcs'!$D$14,G14597)</f>
        <v>88</v>
      </c>
      <c r="K14597" s="136">
        <f>IF(OR(B14597="GAS",B14597="COL",B14597="LAN",B14597="RICE"),H14597*About!$B$98,IF(B14597="CROP",H14597*About!$B$99,H14597))</f>
        <v>5.971727967262289E-3</v>
      </c>
      <c r="L14597" s="136" t="str">
        <f>INDEX('EPA Tech to Policy Mapping'!$D:$D,MATCH('EPA Data'!F14597,'EPA Tech to Policy Mapping'!$C:$C,0))</f>
        <v>coal mining - methane capture</v>
      </c>
    </row>
    <row r="14598" spans="1:12" hidden="1" x14ac:dyDescent="0.35">
      <c r="A14598" s="165" t="s">
        <v>425</v>
      </c>
      <c r="B14598" s="165" t="s">
        <v>85</v>
      </c>
      <c r="C14598" s="165">
        <v>2035</v>
      </c>
      <c r="D14598" s="165" t="s">
        <v>336</v>
      </c>
      <c r="E14598" s="165" t="s">
        <v>337</v>
      </c>
      <c r="F14598" s="165" t="s">
        <v>430</v>
      </c>
      <c r="G14598" s="165">
        <v>88</v>
      </c>
      <c r="H14598" s="165">
        <v>3.06002504658E-4</v>
      </c>
      <c r="I14598" s="136" t="b">
        <f>OR(L14598='PERAC-ngpPrcsTnD-mthncptr'!$B$1,L14598='PERAC-ngpPrcsTnD-mthncptr'!$C$1,L14598='PERAC-ngpPrcsTnD-mthncptr'!$D$1)</f>
        <v>0</v>
      </c>
      <c r="J14598" s="136">
        <f>IF(I14598=TRUE,G14598+'NPV Calcs'!$D$14,G14598)</f>
        <v>88</v>
      </c>
      <c r="K14598" s="136">
        <f>IF(OR(B14598="GAS",B14598="COL",B14598="LAN",B14598="RICE"),H14598*About!$B$98,IF(B14598="CROP",H14598*About!$B$99,H14598))</f>
        <v>3.4272280521696006E-4</v>
      </c>
      <c r="L14598" s="136" t="str">
        <f>INDEX('EPA Tech to Policy Mapping'!$D:$D,MATCH('EPA Data'!F14598,'EPA Tech to Policy Mapping'!$C:$C,0))</f>
        <v>coal mining - methane capture</v>
      </c>
    </row>
    <row r="14599" spans="1:12" hidden="1" x14ac:dyDescent="0.35">
      <c r="A14599" s="165" t="s">
        <v>425</v>
      </c>
      <c r="B14599" s="165" t="s">
        <v>85</v>
      </c>
      <c r="C14599" s="165">
        <v>2035</v>
      </c>
      <c r="D14599" s="165" t="s">
        <v>336</v>
      </c>
      <c r="E14599" s="165" t="s">
        <v>337</v>
      </c>
      <c r="F14599" s="165" t="s">
        <v>427</v>
      </c>
      <c r="G14599" s="165">
        <v>88</v>
      </c>
      <c r="H14599" s="165">
        <v>3.06002504658E-4</v>
      </c>
      <c r="I14599" s="136" t="b">
        <f>OR(L14599='PERAC-ngpPrcsTnD-mthncptr'!$B$1,L14599='PERAC-ngpPrcsTnD-mthncptr'!$C$1,L14599='PERAC-ngpPrcsTnD-mthncptr'!$D$1)</f>
        <v>0</v>
      </c>
      <c r="J14599" s="136">
        <f>IF(I14599=TRUE,G14599+'NPV Calcs'!$D$14,G14599)</f>
        <v>88</v>
      </c>
      <c r="K14599" s="136">
        <f>IF(OR(B14599="GAS",B14599="COL",B14599="LAN",B14599="RICE"),H14599*About!$B$98,IF(B14599="CROP",H14599*About!$B$99,H14599))</f>
        <v>3.4272280521696006E-4</v>
      </c>
      <c r="L14599" s="136" t="str">
        <f>INDEX('EPA Tech to Policy Mapping'!$D:$D,MATCH('EPA Data'!F14599,'EPA Tech to Policy Mapping'!$C:$C,0))</f>
        <v>coal mining - methane capture</v>
      </c>
    </row>
    <row r="14600" spans="1:12" hidden="1" x14ac:dyDescent="0.35">
      <c r="A14600" s="165" t="s">
        <v>425</v>
      </c>
      <c r="B14600" s="165" t="s">
        <v>85</v>
      </c>
      <c r="C14600" s="165">
        <v>2035</v>
      </c>
      <c r="D14600" s="165" t="s">
        <v>336</v>
      </c>
      <c r="E14600" s="165" t="s">
        <v>337</v>
      </c>
      <c r="F14600" s="165" t="s">
        <v>426</v>
      </c>
      <c r="G14600" s="165">
        <v>91</v>
      </c>
      <c r="H14600" s="165">
        <v>5.1832417957485E-3</v>
      </c>
      <c r="I14600" s="136" t="b">
        <f>OR(L14600='PERAC-ngpPrcsTnD-mthncptr'!$B$1,L14600='PERAC-ngpPrcsTnD-mthncptr'!$C$1,L14600='PERAC-ngpPrcsTnD-mthncptr'!$D$1)</f>
        <v>0</v>
      </c>
      <c r="J14600" s="136">
        <f>IF(I14600=TRUE,G14600+'NPV Calcs'!$D$14,G14600)</f>
        <v>91</v>
      </c>
      <c r="K14600" s="136">
        <f>IF(OR(B14600="GAS",B14600="COL",B14600="LAN",B14600="RICE"),H14600*About!$B$98,IF(B14600="CROP",H14600*About!$B$99,H14600))</f>
        <v>5.8052308112383202E-3</v>
      </c>
      <c r="L14600" s="136" t="str">
        <f>INDEX('EPA Tech to Policy Mapping'!$D:$D,MATCH('EPA Data'!F14600,'EPA Tech to Policy Mapping'!$C:$C,0))</f>
        <v>coal mining - methane capture</v>
      </c>
    </row>
    <row r="14601" spans="1:12" hidden="1" x14ac:dyDescent="0.35">
      <c r="A14601" s="165" t="s">
        <v>425</v>
      </c>
      <c r="B14601" s="165" t="s">
        <v>85</v>
      </c>
      <c r="C14601" s="165">
        <v>2035</v>
      </c>
      <c r="D14601" s="165" t="s">
        <v>336</v>
      </c>
      <c r="E14601" s="165" t="s">
        <v>337</v>
      </c>
      <c r="F14601" s="165" t="s">
        <v>430</v>
      </c>
      <c r="G14601" s="165">
        <v>91</v>
      </c>
      <c r="H14601" s="165">
        <v>2.9621666180899999E-4</v>
      </c>
      <c r="I14601" s="136" t="b">
        <f>OR(L14601='PERAC-ngpPrcsTnD-mthncptr'!$B$1,L14601='PERAC-ngpPrcsTnD-mthncptr'!$C$1,L14601='PERAC-ngpPrcsTnD-mthncptr'!$D$1)</f>
        <v>0</v>
      </c>
      <c r="J14601" s="136">
        <f>IF(I14601=TRUE,G14601+'NPV Calcs'!$D$14,G14601)</f>
        <v>91</v>
      </c>
      <c r="K14601" s="136">
        <f>IF(OR(B14601="GAS",B14601="COL",B14601="LAN",B14601="RICE"),H14601*About!$B$98,IF(B14601="CROP",H14601*About!$B$99,H14601))</f>
        <v>3.3176266122608001E-4</v>
      </c>
      <c r="L14601" s="136" t="str">
        <f>INDEX('EPA Tech to Policy Mapping'!$D:$D,MATCH('EPA Data'!F14601,'EPA Tech to Policy Mapping'!$C:$C,0))</f>
        <v>coal mining - methane capture</v>
      </c>
    </row>
    <row r="14602" spans="1:12" hidden="1" x14ac:dyDescent="0.35">
      <c r="A14602" s="165" t="s">
        <v>425</v>
      </c>
      <c r="B14602" s="165" t="s">
        <v>85</v>
      </c>
      <c r="C14602" s="165">
        <v>2035</v>
      </c>
      <c r="D14602" s="165" t="s">
        <v>336</v>
      </c>
      <c r="E14602" s="165" t="s">
        <v>337</v>
      </c>
      <c r="F14602" s="165" t="s">
        <v>427</v>
      </c>
      <c r="G14602" s="165">
        <v>91</v>
      </c>
      <c r="H14602" s="165">
        <v>2.9621666180899999E-4</v>
      </c>
      <c r="I14602" s="136" t="b">
        <f>OR(L14602='PERAC-ngpPrcsTnD-mthncptr'!$B$1,L14602='PERAC-ngpPrcsTnD-mthncptr'!$C$1,L14602='PERAC-ngpPrcsTnD-mthncptr'!$D$1)</f>
        <v>0</v>
      </c>
      <c r="J14602" s="136">
        <f>IF(I14602=TRUE,G14602+'NPV Calcs'!$D$14,G14602)</f>
        <v>91</v>
      </c>
      <c r="K14602" s="136">
        <f>IF(OR(B14602="GAS",B14602="COL",B14602="LAN",B14602="RICE"),H14602*About!$B$98,IF(B14602="CROP",H14602*About!$B$99,H14602))</f>
        <v>3.3176266122608001E-4</v>
      </c>
      <c r="L14602" s="136" t="str">
        <f>INDEX('EPA Tech to Policy Mapping'!$D:$D,MATCH('EPA Data'!F14602,'EPA Tech to Policy Mapping'!$C:$C,0))</f>
        <v>coal mining - methane capture</v>
      </c>
    </row>
    <row r="14603" spans="1:12" hidden="1" x14ac:dyDescent="0.35">
      <c r="A14603" s="165" t="s">
        <v>425</v>
      </c>
      <c r="B14603" s="165" t="s">
        <v>85</v>
      </c>
      <c r="C14603" s="165">
        <v>2035</v>
      </c>
      <c r="D14603" s="165" t="s">
        <v>336</v>
      </c>
      <c r="E14603" s="165" t="s">
        <v>337</v>
      </c>
      <c r="F14603" s="165" t="s">
        <v>430</v>
      </c>
      <c r="G14603" s="165">
        <v>93</v>
      </c>
      <c r="H14603" s="165">
        <v>2.8795786784029998E-4</v>
      </c>
      <c r="I14603" s="136" t="b">
        <f>OR(L14603='PERAC-ngpPrcsTnD-mthncptr'!$B$1,L14603='PERAC-ngpPrcsTnD-mthncptr'!$C$1,L14603='PERAC-ngpPrcsTnD-mthncptr'!$D$1)</f>
        <v>0</v>
      </c>
      <c r="J14603" s="136">
        <f>IF(I14603=TRUE,G14603+'NPV Calcs'!$D$14,G14603)</f>
        <v>93</v>
      </c>
      <c r="K14603" s="136">
        <f>IF(OR(B14603="GAS",B14603="COL",B14603="LAN",B14603="RICE"),H14603*About!$B$98,IF(B14603="CROP",H14603*About!$B$99,H14603))</f>
        <v>3.2251281198113603E-4</v>
      </c>
      <c r="L14603" s="136" t="str">
        <f>INDEX('EPA Tech to Policy Mapping'!$D:$D,MATCH('EPA Data'!F14603,'EPA Tech to Policy Mapping'!$C:$C,0))</f>
        <v>coal mining - methane capture</v>
      </c>
    </row>
    <row r="14604" spans="1:12" hidden="1" x14ac:dyDescent="0.35">
      <c r="A14604" s="165" t="s">
        <v>425</v>
      </c>
      <c r="B14604" s="165" t="s">
        <v>85</v>
      </c>
      <c r="C14604" s="165">
        <v>2035</v>
      </c>
      <c r="D14604" s="165" t="s">
        <v>336</v>
      </c>
      <c r="E14604" s="165" t="s">
        <v>337</v>
      </c>
      <c r="F14604" s="165" t="s">
        <v>427</v>
      </c>
      <c r="G14604" s="165">
        <v>93</v>
      </c>
      <c r="H14604" s="165">
        <v>2.8795786784029998E-4</v>
      </c>
      <c r="I14604" s="136" t="b">
        <f>OR(L14604='PERAC-ngpPrcsTnD-mthncptr'!$B$1,L14604='PERAC-ngpPrcsTnD-mthncptr'!$C$1,L14604='PERAC-ngpPrcsTnD-mthncptr'!$D$1)</f>
        <v>0</v>
      </c>
      <c r="J14604" s="136">
        <f>IF(I14604=TRUE,G14604+'NPV Calcs'!$D$14,G14604)</f>
        <v>93</v>
      </c>
      <c r="K14604" s="136">
        <f>IF(OR(B14604="GAS",B14604="COL",B14604="LAN",B14604="RICE"),H14604*About!$B$98,IF(B14604="CROP",H14604*About!$B$99,H14604))</f>
        <v>3.2251281198113603E-4</v>
      </c>
      <c r="L14604" s="136" t="str">
        <f>INDEX('EPA Tech to Policy Mapping'!$D:$D,MATCH('EPA Data'!F14604,'EPA Tech to Policy Mapping'!$C:$C,0))</f>
        <v>coal mining - methane capture</v>
      </c>
    </row>
    <row r="14605" spans="1:12" hidden="1" x14ac:dyDescent="0.35">
      <c r="A14605" s="165" t="s">
        <v>425</v>
      </c>
      <c r="B14605" s="165" t="s">
        <v>85</v>
      </c>
      <c r="C14605" s="165">
        <v>2035</v>
      </c>
      <c r="D14605" s="165" t="s">
        <v>336</v>
      </c>
      <c r="E14605" s="165" t="s">
        <v>337</v>
      </c>
      <c r="F14605" s="165" t="s">
        <v>430</v>
      </c>
      <c r="G14605" s="165">
        <v>100000</v>
      </c>
      <c r="H14605" s="1">
        <v>9.9999999999999998E-13</v>
      </c>
      <c r="I14605" s="136" t="b">
        <f>OR(L14605='PERAC-ngpPrcsTnD-mthncptr'!$B$1,L14605='PERAC-ngpPrcsTnD-mthncptr'!$C$1,L14605='PERAC-ngpPrcsTnD-mthncptr'!$D$1)</f>
        <v>0</v>
      </c>
      <c r="J14605" s="136">
        <f>IF(I14605=TRUE,G14605+'NPV Calcs'!$D$14,G14605)</f>
        <v>100000</v>
      </c>
      <c r="K14605" s="136">
        <f>IF(OR(B14605="GAS",B14605="COL",B14605="LAN",B14605="RICE"),H14605*About!$B$98,IF(B14605="CROP",H14605*About!$B$99,H14605))</f>
        <v>1.1200000000000001E-12</v>
      </c>
      <c r="L14605" s="136" t="str">
        <f>INDEX('EPA Tech to Policy Mapping'!$D:$D,MATCH('EPA Data'!F14605,'EPA Tech to Policy Mapping'!$C:$C,0))</f>
        <v>coal mining - methane capture</v>
      </c>
    </row>
    <row r="14606" spans="1:12" hidden="1" x14ac:dyDescent="0.35">
      <c r="A14606" s="165" t="s">
        <v>425</v>
      </c>
      <c r="B14606" s="165" t="s">
        <v>85</v>
      </c>
      <c r="C14606" s="165">
        <v>2040</v>
      </c>
      <c r="D14606" s="165" t="s">
        <v>59</v>
      </c>
      <c r="E14606" s="165" t="s">
        <v>60</v>
      </c>
      <c r="F14606" s="165" t="s">
        <v>432</v>
      </c>
      <c r="G14606" s="165">
        <v>-100000</v>
      </c>
      <c r="H14606" s="165">
        <v>0</v>
      </c>
      <c r="I14606" s="136" t="b">
        <f>OR(L14606='PERAC-ngpPrcsTnD-mthncptr'!$B$1,L14606='PERAC-ngpPrcsTnD-mthncptr'!$C$1,L14606='PERAC-ngpPrcsTnD-mthncptr'!$D$1)</f>
        <v>0</v>
      </c>
      <c r="J14606" s="136">
        <f>IF(I14606=TRUE,G14606+'NPV Calcs'!$D$14,G14606)</f>
        <v>-100000</v>
      </c>
      <c r="K14606" s="136">
        <f>IF(OR(B14606="GAS",B14606="COL",B14606="LAN",B14606="RICE"),H14606*About!$B$98,IF(B14606="CROP",H14606*About!$B$99,H14606))</f>
        <v>0</v>
      </c>
      <c r="L14606" s="136" t="str">
        <f>INDEX('EPA Tech to Policy Mapping'!$D:$D,MATCH('EPA Data'!F14606,'EPA Tech to Policy Mapping'!$C:$C,0))</f>
        <v>coal mining - methane capture</v>
      </c>
    </row>
    <row r="14607" spans="1:12" hidden="1" x14ac:dyDescent="0.35">
      <c r="A14607" s="165" t="s">
        <v>425</v>
      </c>
      <c r="B14607" s="165" t="s">
        <v>85</v>
      </c>
      <c r="C14607" s="165">
        <v>2040</v>
      </c>
      <c r="D14607" s="165" t="s">
        <v>59</v>
      </c>
      <c r="E14607" s="165" t="s">
        <v>60</v>
      </c>
      <c r="F14607" s="165" t="s">
        <v>432</v>
      </c>
      <c r="G14607" s="165">
        <v>-24</v>
      </c>
      <c r="H14607" s="165">
        <v>3.7027455866336802E-2</v>
      </c>
      <c r="I14607" s="136" t="b">
        <f>OR(L14607='PERAC-ngpPrcsTnD-mthncptr'!$B$1,L14607='PERAC-ngpPrcsTnD-mthncptr'!$C$1,L14607='PERAC-ngpPrcsTnD-mthncptr'!$D$1)</f>
        <v>0</v>
      </c>
      <c r="J14607" s="136">
        <f>IF(I14607=TRUE,G14607+'NPV Calcs'!$D$14,G14607)</f>
        <v>-24</v>
      </c>
      <c r="K14607" s="136">
        <f>IF(OR(B14607="GAS",B14607="COL",B14607="LAN",B14607="RICE"),H14607*About!$B$98,IF(B14607="CROP",H14607*About!$B$99,H14607))</f>
        <v>4.147075057029722E-2</v>
      </c>
      <c r="L14607" s="136" t="str">
        <f>INDEX('EPA Tech to Policy Mapping'!$D:$D,MATCH('EPA Data'!F14607,'EPA Tech to Policy Mapping'!$C:$C,0))</f>
        <v>coal mining - methane capture</v>
      </c>
    </row>
    <row r="14608" spans="1:12" hidden="1" x14ac:dyDescent="0.35">
      <c r="A14608" s="165" t="s">
        <v>425</v>
      </c>
      <c r="B14608" s="165" t="s">
        <v>85</v>
      </c>
      <c r="C14608" s="165">
        <v>2040</v>
      </c>
      <c r="D14608" s="165" t="s">
        <v>59</v>
      </c>
      <c r="E14608" s="165" t="s">
        <v>60</v>
      </c>
      <c r="F14608" s="165" t="s">
        <v>432</v>
      </c>
      <c r="G14608" s="165">
        <v>-24</v>
      </c>
      <c r="H14608" s="165">
        <v>0</v>
      </c>
      <c r="I14608" s="136" t="b">
        <f>OR(L14608='PERAC-ngpPrcsTnD-mthncptr'!$B$1,L14608='PERAC-ngpPrcsTnD-mthncptr'!$C$1,L14608='PERAC-ngpPrcsTnD-mthncptr'!$D$1)</f>
        <v>0</v>
      </c>
      <c r="J14608" s="136">
        <f>IF(I14608=TRUE,G14608+'NPV Calcs'!$D$14,G14608)</f>
        <v>-24</v>
      </c>
      <c r="K14608" s="136">
        <f>IF(OR(B14608="GAS",B14608="COL",B14608="LAN",B14608="RICE"),H14608*About!$B$98,IF(B14608="CROP",H14608*About!$B$99,H14608))</f>
        <v>0</v>
      </c>
      <c r="L14608" s="136" t="str">
        <f>INDEX('EPA Tech to Policy Mapping'!$D:$D,MATCH('EPA Data'!F14608,'EPA Tech to Policy Mapping'!$C:$C,0))</f>
        <v>coal mining - methane capture</v>
      </c>
    </row>
    <row r="14609" spans="1:12" hidden="1" x14ac:dyDescent="0.35">
      <c r="A14609" s="165" t="s">
        <v>425</v>
      </c>
      <c r="B14609" s="165" t="s">
        <v>85</v>
      </c>
      <c r="C14609" s="165">
        <v>2040</v>
      </c>
      <c r="D14609" s="165" t="s">
        <v>59</v>
      </c>
      <c r="E14609" s="165" t="s">
        <v>60</v>
      </c>
      <c r="F14609" s="165" t="s">
        <v>432</v>
      </c>
      <c r="G14609" s="165">
        <v>-21</v>
      </c>
      <c r="H14609" s="165">
        <v>1.6495687887072601E-2</v>
      </c>
      <c r="I14609" s="136" t="b">
        <f>OR(L14609='PERAC-ngpPrcsTnD-mthncptr'!$B$1,L14609='PERAC-ngpPrcsTnD-mthncptr'!$C$1,L14609='PERAC-ngpPrcsTnD-mthncptr'!$D$1)</f>
        <v>0</v>
      </c>
      <c r="J14609" s="136">
        <f>IF(I14609=TRUE,G14609+'NPV Calcs'!$D$14,G14609)</f>
        <v>-21</v>
      </c>
      <c r="K14609" s="136">
        <f>IF(OR(B14609="GAS",B14609="COL",B14609="LAN",B14609="RICE"),H14609*About!$B$98,IF(B14609="CROP",H14609*About!$B$99,H14609))</f>
        <v>1.8475170433521315E-2</v>
      </c>
      <c r="L14609" s="136" t="str">
        <f>INDEX('EPA Tech to Policy Mapping'!$D:$D,MATCH('EPA Data'!F14609,'EPA Tech to Policy Mapping'!$C:$C,0))</f>
        <v>coal mining - methane capture</v>
      </c>
    </row>
    <row r="14610" spans="1:12" hidden="1" x14ac:dyDescent="0.35">
      <c r="A14610" s="165" t="s">
        <v>425</v>
      </c>
      <c r="B14610" s="165" t="s">
        <v>85</v>
      </c>
      <c r="C14610" s="165">
        <v>2040</v>
      </c>
      <c r="D14610" s="165" t="s">
        <v>59</v>
      </c>
      <c r="E14610" s="165" t="s">
        <v>60</v>
      </c>
      <c r="F14610" s="165" t="s">
        <v>432</v>
      </c>
      <c r="G14610" s="165">
        <v>-20</v>
      </c>
      <c r="H14610" s="165">
        <v>1.5830699354410199E-2</v>
      </c>
      <c r="I14610" s="136" t="b">
        <f>OR(L14610='PERAC-ngpPrcsTnD-mthncptr'!$B$1,L14610='PERAC-ngpPrcsTnD-mthncptr'!$C$1,L14610='PERAC-ngpPrcsTnD-mthncptr'!$D$1)</f>
        <v>0</v>
      </c>
      <c r="J14610" s="136">
        <f>IF(I14610=TRUE,G14610+'NPV Calcs'!$D$14,G14610)</f>
        <v>-20</v>
      </c>
      <c r="K14610" s="136">
        <f>IF(OR(B14610="GAS",B14610="COL",B14610="LAN",B14610="RICE"),H14610*About!$B$98,IF(B14610="CROP",H14610*About!$B$99,H14610))</f>
        <v>1.7730383276939425E-2</v>
      </c>
      <c r="L14610" s="136" t="str">
        <f>INDEX('EPA Tech to Policy Mapping'!$D:$D,MATCH('EPA Data'!F14610,'EPA Tech to Policy Mapping'!$C:$C,0))</f>
        <v>coal mining - methane capture</v>
      </c>
    </row>
    <row r="14611" spans="1:12" hidden="1" x14ac:dyDescent="0.35">
      <c r="A14611" s="165" t="s">
        <v>425</v>
      </c>
      <c r="B14611" s="165" t="s">
        <v>85</v>
      </c>
      <c r="C14611" s="165">
        <v>2040</v>
      </c>
      <c r="D14611" s="165" t="s">
        <v>59</v>
      </c>
      <c r="E14611" s="165" t="s">
        <v>60</v>
      </c>
      <c r="F14611" s="165" t="s">
        <v>432</v>
      </c>
      <c r="G14611" s="165">
        <v>-19</v>
      </c>
      <c r="H14611" s="165">
        <v>6.6743264906107998E-3</v>
      </c>
      <c r="I14611" s="136" t="b">
        <f>OR(L14611='PERAC-ngpPrcsTnD-mthncptr'!$B$1,L14611='PERAC-ngpPrcsTnD-mthncptr'!$C$1,L14611='PERAC-ngpPrcsTnD-mthncptr'!$D$1)</f>
        <v>0</v>
      </c>
      <c r="J14611" s="136">
        <f>IF(I14611=TRUE,G14611+'NPV Calcs'!$D$14,G14611)</f>
        <v>-19</v>
      </c>
      <c r="K14611" s="136">
        <f>IF(OR(B14611="GAS",B14611="COL",B14611="LAN",B14611="RICE"),H14611*About!$B$98,IF(B14611="CROP",H14611*About!$B$99,H14611))</f>
        <v>7.4752456694840968E-3</v>
      </c>
      <c r="L14611" s="136" t="str">
        <f>INDEX('EPA Tech to Policy Mapping'!$D:$D,MATCH('EPA Data'!F14611,'EPA Tech to Policy Mapping'!$C:$C,0))</f>
        <v>coal mining - methane capture</v>
      </c>
    </row>
    <row r="14612" spans="1:12" hidden="1" x14ac:dyDescent="0.35">
      <c r="A14612" s="165" t="s">
        <v>425</v>
      </c>
      <c r="B14612" s="165" t="s">
        <v>85</v>
      </c>
      <c r="C14612" s="165">
        <v>2040</v>
      </c>
      <c r="D14612" s="165" t="s">
        <v>59</v>
      </c>
      <c r="E14612" s="165" t="s">
        <v>60</v>
      </c>
      <c r="F14612" s="165" t="s">
        <v>426</v>
      </c>
      <c r="G14612" s="165">
        <v>-19</v>
      </c>
      <c r="H14612" s="165">
        <v>8.3015402778982995E-3</v>
      </c>
      <c r="I14612" s="136" t="b">
        <f>OR(L14612='PERAC-ngpPrcsTnD-mthncptr'!$B$1,L14612='PERAC-ngpPrcsTnD-mthncptr'!$C$1,L14612='PERAC-ngpPrcsTnD-mthncptr'!$D$1)</f>
        <v>0</v>
      </c>
      <c r="J14612" s="136">
        <f>IF(I14612=TRUE,G14612+'NPV Calcs'!$D$14,G14612)</f>
        <v>-19</v>
      </c>
      <c r="K14612" s="136">
        <f>IF(OR(B14612="GAS",B14612="COL",B14612="LAN",B14612="RICE"),H14612*About!$B$98,IF(B14612="CROP",H14612*About!$B$99,H14612))</f>
        <v>9.2977251112460971E-3</v>
      </c>
      <c r="L14612" s="136" t="str">
        <f>INDEX('EPA Tech to Policy Mapping'!$D:$D,MATCH('EPA Data'!F14612,'EPA Tech to Policy Mapping'!$C:$C,0))</f>
        <v>coal mining - methane capture</v>
      </c>
    </row>
    <row r="14613" spans="1:12" hidden="1" x14ac:dyDescent="0.35">
      <c r="A14613" s="165" t="s">
        <v>425</v>
      </c>
      <c r="B14613" s="165" t="s">
        <v>85</v>
      </c>
      <c r="C14613" s="165">
        <v>2040</v>
      </c>
      <c r="D14613" s="165" t="s">
        <v>59</v>
      </c>
      <c r="E14613" s="165" t="s">
        <v>60</v>
      </c>
      <c r="F14613" s="165" t="s">
        <v>426</v>
      </c>
      <c r="G14613" s="165">
        <v>-18</v>
      </c>
      <c r="H14613" s="165">
        <v>6.6793859004974001E-3</v>
      </c>
      <c r="I14613" s="136" t="b">
        <f>OR(L14613='PERAC-ngpPrcsTnD-mthncptr'!$B$1,L14613='PERAC-ngpPrcsTnD-mthncptr'!$C$1,L14613='PERAC-ngpPrcsTnD-mthncptr'!$D$1)</f>
        <v>0</v>
      </c>
      <c r="J14613" s="136">
        <f>IF(I14613=TRUE,G14613+'NPV Calcs'!$D$14,G14613)</f>
        <v>-18</v>
      </c>
      <c r="K14613" s="136">
        <f>IF(OR(B14613="GAS",B14613="COL",B14613="LAN",B14613="RICE"),H14613*About!$B$98,IF(B14613="CROP",H14613*About!$B$99,H14613))</f>
        <v>7.4809122085570884E-3</v>
      </c>
      <c r="L14613" s="136" t="str">
        <f>INDEX('EPA Tech to Policy Mapping'!$D:$D,MATCH('EPA Data'!F14613,'EPA Tech to Policy Mapping'!$C:$C,0))</f>
        <v>coal mining - methane capture</v>
      </c>
    </row>
    <row r="14614" spans="1:12" hidden="1" x14ac:dyDescent="0.35">
      <c r="A14614" s="165" t="s">
        <v>425</v>
      </c>
      <c r="B14614" s="165" t="s">
        <v>85</v>
      </c>
      <c r="C14614" s="165">
        <v>2040</v>
      </c>
      <c r="D14614" s="165" t="s">
        <v>59</v>
      </c>
      <c r="E14614" s="165" t="s">
        <v>60</v>
      </c>
      <c r="F14614" s="165" t="s">
        <v>426</v>
      </c>
      <c r="G14614" s="165">
        <v>-17</v>
      </c>
      <c r="H14614" s="165">
        <v>1.06272613629699E-2</v>
      </c>
      <c r="I14614" s="136" t="b">
        <f>OR(L14614='PERAC-ngpPrcsTnD-mthncptr'!$B$1,L14614='PERAC-ngpPrcsTnD-mthncptr'!$C$1,L14614='PERAC-ngpPrcsTnD-mthncptr'!$D$1)</f>
        <v>0</v>
      </c>
      <c r="J14614" s="136">
        <f>IF(I14614=TRUE,G14614+'NPV Calcs'!$D$14,G14614)</f>
        <v>-17</v>
      </c>
      <c r="K14614" s="136">
        <f>IF(OR(B14614="GAS",B14614="COL",B14614="LAN",B14614="RICE"),H14614*About!$B$98,IF(B14614="CROP",H14614*About!$B$99,H14614))</f>
        <v>1.1902532726526289E-2</v>
      </c>
      <c r="L14614" s="136" t="str">
        <f>INDEX('EPA Tech to Policy Mapping'!$D:$D,MATCH('EPA Data'!F14614,'EPA Tech to Policy Mapping'!$C:$C,0))</f>
        <v>coal mining - methane capture</v>
      </c>
    </row>
    <row r="14615" spans="1:12" hidden="1" x14ac:dyDescent="0.35">
      <c r="A14615" s="165" t="s">
        <v>425</v>
      </c>
      <c r="B14615" s="165" t="s">
        <v>85</v>
      </c>
      <c r="C14615" s="165">
        <v>2040</v>
      </c>
      <c r="D14615" s="165" t="s">
        <v>59</v>
      </c>
      <c r="E14615" s="165" t="s">
        <v>60</v>
      </c>
      <c r="F14615" s="165" t="s">
        <v>426</v>
      </c>
      <c r="G14615" s="165">
        <v>-16</v>
      </c>
      <c r="H14615" s="165">
        <v>1.7119177617132698E-2</v>
      </c>
      <c r="I14615" s="136" t="b">
        <f>OR(L14615='PERAC-ngpPrcsTnD-mthncptr'!$B$1,L14615='PERAC-ngpPrcsTnD-mthncptr'!$C$1,L14615='PERAC-ngpPrcsTnD-mthncptr'!$D$1)</f>
        <v>0</v>
      </c>
      <c r="J14615" s="136">
        <f>IF(I14615=TRUE,G14615+'NPV Calcs'!$D$14,G14615)</f>
        <v>-16</v>
      </c>
      <c r="K14615" s="136">
        <f>IF(OR(B14615="GAS",B14615="COL",B14615="LAN",B14615="RICE"),H14615*About!$B$98,IF(B14615="CROP",H14615*About!$B$99,H14615))</f>
        <v>1.9173478931188623E-2</v>
      </c>
      <c r="L14615" s="136" t="str">
        <f>INDEX('EPA Tech to Policy Mapping'!$D:$D,MATCH('EPA Data'!F14615,'EPA Tech to Policy Mapping'!$C:$C,0))</f>
        <v>coal mining - methane capture</v>
      </c>
    </row>
    <row r="14616" spans="1:12" hidden="1" x14ac:dyDescent="0.35">
      <c r="A14616" s="165" t="s">
        <v>425</v>
      </c>
      <c r="B14616" s="165" t="s">
        <v>85</v>
      </c>
      <c r="C14616" s="165">
        <v>2040</v>
      </c>
      <c r="D14616" s="165" t="s">
        <v>59</v>
      </c>
      <c r="E14616" s="165" t="s">
        <v>60</v>
      </c>
      <c r="F14616" s="165" t="s">
        <v>426</v>
      </c>
      <c r="G14616" s="165">
        <v>-14</v>
      </c>
      <c r="H14616" s="165">
        <v>1.29869412630796E-2</v>
      </c>
      <c r="I14616" s="136" t="b">
        <f>OR(L14616='PERAC-ngpPrcsTnD-mthncptr'!$B$1,L14616='PERAC-ngpPrcsTnD-mthncptr'!$C$1,L14616='PERAC-ngpPrcsTnD-mthncptr'!$D$1)</f>
        <v>0</v>
      </c>
      <c r="J14616" s="136">
        <f>IF(I14616=TRUE,G14616+'NPV Calcs'!$D$14,G14616)</f>
        <v>-14</v>
      </c>
      <c r="K14616" s="136">
        <f>IF(OR(B14616="GAS",B14616="COL",B14616="LAN",B14616="RICE"),H14616*About!$B$98,IF(B14616="CROP",H14616*About!$B$99,H14616))</f>
        <v>1.4545374214649152E-2</v>
      </c>
      <c r="L14616" s="136" t="str">
        <f>INDEX('EPA Tech to Policy Mapping'!$D:$D,MATCH('EPA Data'!F14616,'EPA Tech to Policy Mapping'!$C:$C,0))</f>
        <v>coal mining - methane capture</v>
      </c>
    </row>
    <row r="14617" spans="1:12" hidden="1" x14ac:dyDescent="0.35">
      <c r="A14617" s="165" t="s">
        <v>425</v>
      </c>
      <c r="B14617" s="165" t="s">
        <v>85</v>
      </c>
      <c r="C14617" s="165">
        <v>2040</v>
      </c>
      <c r="D14617" s="165" t="s">
        <v>59</v>
      </c>
      <c r="E14617" s="165" t="s">
        <v>60</v>
      </c>
      <c r="F14617" s="165" t="s">
        <v>426</v>
      </c>
      <c r="G14617" s="165">
        <v>-13</v>
      </c>
      <c r="H14617" s="165">
        <v>6.0750264674425004E-3</v>
      </c>
      <c r="I14617" s="136" t="b">
        <f>OR(L14617='PERAC-ngpPrcsTnD-mthncptr'!$B$1,L14617='PERAC-ngpPrcsTnD-mthncptr'!$C$1,L14617='PERAC-ngpPrcsTnD-mthncptr'!$D$1)</f>
        <v>0</v>
      </c>
      <c r="J14617" s="136">
        <f>IF(I14617=TRUE,G14617+'NPV Calcs'!$D$14,G14617)</f>
        <v>-13</v>
      </c>
      <c r="K14617" s="136">
        <f>IF(OR(B14617="GAS",B14617="COL",B14617="LAN",B14617="RICE"),H14617*About!$B$98,IF(B14617="CROP",H14617*About!$B$99,H14617))</f>
        <v>6.8040296435356012E-3</v>
      </c>
      <c r="L14617" s="136" t="str">
        <f>INDEX('EPA Tech to Policy Mapping'!$D:$D,MATCH('EPA Data'!F14617,'EPA Tech to Policy Mapping'!$C:$C,0))</f>
        <v>coal mining - methane capture</v>
      </c>
    </row>
    <row r="14618" spans="1:12" hidden="1" x14ac:dyDescent="0.35">
      <c r="A14618" s="165" t="s">
        <v>425</v>
      </c>
      <c r="B14618" s="165" t="s">
        <v>85</v>
      </c>
      <c r="C14618" s="165">
        <v>2040</v>
      </c>
      <c r="D14618" s="165" t="s">
        <v>59</v>
      </c>
      <c r="E14618" s="165" t="s">
        <v>60</v>
      </c>
      <c r="F14618" s="165" t="s">
        <v>426</v>
      </c>
      <c r="G14618" s="165">
        <v>-12</v>
      </c>
      <c r="H14618" s="165">
        <v>1.0339082218706599E-2</v>
      </c>
      <c r="I14618" s="136" t="b">
        <f>OR(L14618='PERAC-ngpPrcsTnD-mthncptr'!$B$1,L14618='PERAC-ngpPrcsTnD-mthncptr'!$C$1,L14618='PERAC-ngpPrcsTnD-mthncptr'!$D$1)</f>
        <v>0</v>
      </c>
      <c r="J14618" s="136">
        <f>IF(I14618=TRUE,G14618+'NPV Calcs'!$D$14,G14618)</f>
        <v>-12</v>
      </c>
      <c r="K14618" s="136">
        <f>IF(OR(B14618="GAS",B14618="COL",B14618="LAN",B14618="RICE"),H14618*About!$B$98,IF(B14618="CROP",H14618*About!$B$99,H14618))</f>
        <v>1.1579772084951392E-2</v>
      </c>
      <c r="L14618" s="136" t="str">
        <f>INDEX('EPA Tech to Policy Mapping'!$D:$D,MATCH('EPA Data'!F14618,'EPA Tech to Policy Mapping'!$C:$C,0))</f>
        <v>coal mining - methane capture</v>
      </c>
    </row>
    <row r="14619" spans="1:12" hidden="1" x14ac:dyDescent="0.35">
      <c r="A14619" s="165" t="s">
        <v>425</v>
      </c>
      <c r="B14619" s="165" t="s">
        <v>85</v>
      </c>
      <c r="C14619" s="165">
        <v>2040</v>
      </c>
      <c r="D14619" s="165" t="s">
        <v>59</v>
      </c>
      <c r="E14619" s="165" t="s">
        <v>60</v>
      </c>
      <c r="F14619" s="165" t="s">
        <v>426</v>
      </c>
      <c r="G14619" s="165">
        <v>-11</v>
      </c>
      <c r="H14619" s="165">
        <v>4.8226979561149996E-3</v>
      </c>
      <c r="I14619" s="136" t="b">
        <f>OR(L14619='PERAC-ngpPrcsTnD-mthncptr'!$B$1,L14619='PERAC-ngpPrcsTnD-mthncptr'!$C$1,L14619='PERAC-ngpPrcsTnD-mthncptr'!$D$1)</f>
        <v>0</v>
      </c>
      <c r="J14619" s="136">
        <f>IF(I14619=TRUE,G14619+'NPV Calcs'!$D$14,G14619)</f>
        <v>-11</v>
      </c>
      <c r="K14619" s="136">
        <f>IF(OR(B14619="GAS",B14619="COL",B14619="LAN",B14619="RICE"),H14619*About!$B$98,IF(B14619="CROP",H14619*About!$B$99,H14619))</f>
        <v>5.4014217108488E-3</v>
      </c>
      <c r="L14619" s="136" t="str">
        <f>INDEX('EPA Tech to Policy Mapping'!$D:$D,MATCH('EPA Data'!F14619,'EPA Tech to Policy Mapping'!$C:$C,0))</f>
        <v>coal mining - methane capture</v>
      </c>
    </row>
    <row r="14620" spans="1:12" hidden="1" x14ac:dyDescent="0.35">
      <c r="A14620" s="165" t="s">
        <v>425</v>
      </c>
      <c r="B14620" s="165" t="s">
        <v>85</v>
      </c>
      <c r="C14620" s="165">
        <v>2040</v>
      </c>
      <c r="D14620" s="165" t="s">
        <v>59</v>
      </c>
      <c r="E14620" s="165" t="s">
        <v>60</v>
      </c>
      <c r="F14620" s="165" t="s">
        <v>426</v>
      </c>
      <c r="G14620" s="165">
        <v>-9</v>
      </c>
      <c r="H14620" s="165">
        <v>8.0335519742221004E-3</v>
      </c>
      <c r="I14620" s="136" t="b">
        <f>OR(L14620='PERAC-ngpPrcsTnD-mthncptr'!$B$1,L14620='PERAC-ngpPrcsTnD-mthncptr'!$C$1,L14620='PERAC-ngpPrcsTnD-mthncptr'!$D$1)</f>
        <v>0</v>
      </c>
      <c r="J14620" s="136">
        <f>IF(I14620=TRUE,G14620+'NPV Calcs'!$D$14,G14620)</f>
        <v>-9</v>
      </c>
      <c r="K14620" s="136">
        <f>IF(OR(B14620="GAS",B14620="COL",B14620="LAN",B14620="RICE"),H14620*About!$B$98,IF(B14620="CROP",H14620*About!$B$99,H14620))</f>
        <v>8.9975782111287525E-3</v>
      </c>
      <c r="L14620" s="136" t="str">
        <f>INDEX('EPA Tech to Policy Mapping'!$D:$D,MATCH('EPA Data'!F14620,'EPA Tech to Policy Mapping'!$C:$C,0))</f>
        <v>coal mining - methane capture</v>
      </c>
    </row>
    <row r="14621" spans="1:12" hidden="1" x14ac:dyDescent="0.35">
      <c r="A14621" s="165" t="s">
        <v>425</v>
      </c>
      <c r="B14621" s="165" t="s">
        <v>85</v>
      </c>
      <c r="C14621" s="165">
        <v>2040</v>
      </c>
      <c r="D14621" s="165" t="s">
        <v>59</v>
      </c>
      <c r="E14621" s="165" t="s">
        <v>60</v>
      </c>
      <c r="F14621" s="165" t="s">
        <v>426</v>
      </c>
      <c r="G14621" s="165">
        <v>-8</v>
      </c>
      <c r="H14621" s="165">
        <v>3.7207343848422001E-3</v>
      </c>
      <c r="I14621" s="136" t="b">
        <f>OR(L14621='PERAC-ngpPrcsTnD-mthncptr'!$B$1,L14621='PERAC-ngpPrcsTnD-mthncptr'!$C$1,L14621='PERAC-ngpPrcsTnD-mthncptr'!$D$1)</f>
        <v>0</v>
      </c>
      <c r="J14621" s="136">
        <f>IF(I14621=TRUE,G14621+'NPV Calcs'!$D$14,G14621)</f>
        <v>-8</v>
      </c>
      <c r="K14621" s="136">
        <f>IF(OR(B14621="GAS",B14621="COL",B14621="LAN",B14621="RICE"),H14621*About!$B$98,IF(B14621="CROP",H14621*About!$B$99,H14621))</f>
        <v>4.1672225110232644E-3</v>
      </c>
      <c r="L14621" s="136" t="str">
        <f>INDEX('EPA Tech to Policy Mapping'!$D:$D,MATCH('EPA Data'!F14621,'EPA Tech to Policy Mapping'!$C:$C,0))</f>
        <v>coal mining - methane capture</v>
      </c>
    </row>
    <row r="14622" spans="1:12" hidden="1" x14ac:dyDescent="0.35">
      <c r="A14622" s="165" t="s">
        <v>425</v>
      </c>
      <c r="B14622" s="165" t="s">
        <v>85</v>
      </c>
      <c r="C14622" s="165">
        <v>2040</v>
      </c>
      <c r="D14622" s="165" t="s">
        <v>59</v>
      </c>
      <c r="E14622" s="165" t="s">
        <v>60</v>
      </c>
      <c r="F14622" s="165" t="s">
        <v>426</v>
      </c>
      <c r="G14622" s="165">
        <v>-7</v>
      </c>
      <c r="H14622" s="165">
        <v>1.699956599623E-3</v>
      </c>
      <c r="I14622" s="136" t="b">
        <f>OR(L14622='PERAC-ngpPrcsTnD-mthncptr'!$B$1,L14622='PERAC-ngpPrcsTnD-mthncptr'!$C$1,L14622='PERAC-ngpPrcsTnD-mthncptr'!$D$1)</f>
        <v>0</v>
      </c>
      <c r="J14622" s="136">
        <f>IF(I14622=TRUE,G14622+'NPV Calcs'!$D$14,G14622)</f>
        <v>-7</v>
      </c>
      <c r="K14622" s="136">
        <f>IF(OR(B14622="GAS",B14622="COL",B14622="LAN",B14622="RICE"),H14622*About!$B$98,IF(B14622="CROP",H14622*About!$B$99,H14622))</f>
        <v>1.9039513915777601E-3</v>
      </c>
      <c r="L14622" s="136" t="str">
        <f>INDEX('EPA Tech to Policy Mapping'!$D:$D,MATCH('EPA Data'!F14622,'EPA Tech to Policy Mapping'!$C:$C,0))</f>
        <v>coal mining - methane capture</v>
      </c>
    </row>
    <row r="14623" spans="1:12" hidden="1" x14ac:dyDescent="0.35">
      <c r="A14623" s="165" t="s">
        <v>425</v>
      </c>
      <c r="B14623" s="165" t="s">
        <v>85</v>
      </c>
      <c r="C14623" s="165">
        <v>2040</v>
      </c>
      <c r="D14623" s="165" t="s">
        <v>59</v>
      </c>
      <c r="E14623" s="165" t="s">
        <v>60</v>
      </c>
      <c r="F14623" s="165" t="s">
        <v>426</v>
      </c>
      <c r="G14623" s="165">
        <v>-6</v>
      </c>
      <c r="H14623" s="165">
        <v>1.6417257720605001E-3</v>
      </c>
      <c r="I14623" s="136" t="b">
        <f>OR(L14623='PERAC-ngpPrcsTnD-mthncptr'!$B$1,L14623='PERAC-ngpPrcsTnD-mthncptr'!$C$1,L14623='PERAC-ngpPrcsTnD-mthncptr'!$D$1)</f>
        <v>0</v>
      </c>
      <c r="J14623" s="136">
        <f>IF(I14623=TRUE,G14623+'NPV Calcs'!$D$14,G14623)</f>
        <v>-6</v>
      </c>
      <c r="K14623" s="136">
        <f>IF(OR(B14623="GAS",B14623="COL",B14623="LAN",B14623="RICE"),H14623*About!$B$98,IF(B14623="CROP",H14623*About!$B$99,H14623))</f>
        <v>1.8387328647077603E-3</v>
      </c>
      <c r="L14623" s="136" t="str">
        <f>INDEX('EPA Tech to Policy Mapping'!$D:$D,MATCH('EPA Data'!F14623,'EPA Tech to Policy Mapping'!$C:$C,0))</f>
        <v>coal mining - methane capture</v>
      </c>
    </row>
    <row r="14624" spans="1:12" hidden="1" x14ac:dyDescent="0.35">
      <c r="A14624" s="165" t="s">
        <v>425</v>
      </c>
      <c r="B14624" s="165" t="s">
        <v>85</v>
      </c>
      <c r="C14624" s="165">
        <v>2040</v>
      </c>
      <c r="D14624" s="165" t="s">
        <v>59</v>
      </c>
      <c r="E14624" s="165" t="s">
        <v>60</v>
      </c>
      <c r="F14624" s="165" t="s">
        <v>426</v>
      </c>
      <c r="G14624" s="165">
        <v>-5</v>
      </c>
      <c r="H14624" s="165">
        <v>3.125503892079E-3</v>
      </c>
      <c r="I14624" s="136" t="b">
        <f>OR(L14624='PERAC-ngpPrcsTnD-mthncptr'!$B$1,L14624='PERAC-ngpPrcsTnD-mthncptr'!$C$1,L14624='PERAC-ngpPrcsTnD-mthncptr'!$D$1)</f>
        <v>0</v>
      </c>
      <c r="J14624" s="136">
        <f>IF(I14624=TRUE,G14624+'NPV Calcs'!$D$14,G14624)</f>
        <v>-5</v>
      </c>
      <c r="K14624" s="136">
        <f>IF(OR(B14624="GAS",B14624="COL",B14624="LAN",B14624="RICE"),H14624*About!$B$98,IF(B14624="CROP",H14624*About!$B$99,H14624))</f>
        <v>3.5005643591284803E-3</v>
      </c>
      <c r="L14624" s="136" t="str">
        <f>INDEX('EPA Tech to Policy Mapping'!$D:$D,MATCH('EPA Data'!F14624,'EPA Tech to Policy Mapping'!$C:$C,0))</f>
        <v>coal mining - methane capture</v>
      </c>
    </row>
    <row r="14625" spans="1:12" hidden="1" x14ac:dyDescent="0.35">
      <c r="A14625" s="165" t="s">
        <v>425</v>
      </c>
      <c r="B14625" s="165" t="s">
        <v>85</v>
      </c>
      <c r="C14625" s="165">
        <v>2040</v>
      </c>
      <c r="D14625" s="165" t="s">
        <v>59</v>
      </c>
      <c r="E14625" s="165" t="s">
        <v>60</v>
      </c>
      <c r="F14625" s="165" t="s">
        <v>426</v>
      </c>
      <c r="G14625" s="165">
        <v>-4</v>
      </c>
      <c r="H14625" s="165">
        <v>2.9480977682396999E-3</v>
      </c>
      <c r="I14625" s="136" t="b">
        <f>OR(L14625='PERAC-ngpPrcsTnD-mthncptr'!$B$1,L14625='PERAC-ngpPrcsTnD-mthncptr'!$C$1,L14625='PERAC-ngpPrcsTnD-mthncptr'!$D$1)</f>
        <v>0</v>
      </c>
      <c r="J14625" s="136">
        <f>IF(I14625=TRUE,G14625+'NPV Calcs'!$D$14,G14625)</f>
        <v>-4</v>
      </c>
      <c r="K14625" s="136">
        <f>IF(OR(B14625="GAS",B14625="COL",B14625="LAN",B14625="RICE"),H14625*About!$B$98,IF(B14625="CROP",H14625*About!$B$99,H14625))</f>
        <v>3.3018695004284641E-3</v>
      </c>
      <c r="L14625" s="136" t="str">
        <f>INDEX('EPA Tech to Policy Mapping'!$D:$D,MATCH('EPA Data'!F14625,'EPA Tech to Policy Mapping'!$C:$C,0))</f>
        <v>coal mining - methane capture</v>
      </c>
    </row>
    <row r="14626" spans="1:12" hidden="1" x14ac:dyDescent="0.35">
      <c r="A14626" s="165" t="s">
        <v>425</v>
      </c>
      <c r="B14626" s="165" t="s">
        <v>85</v>
      </c>
      <c r="C14626" s="165">
        <v>2040</v>
      </c>
      <c r="D14626" s="165" t="s">
        <v>59</v>
      </c>
      <c r="E14626" s="165" t="s">
        <v>60</v>
      </c>
      <c r="F14626" s="165" t="s">
        <v>426</v>
      </c>
      <c r="G14626" s="165">
        <v>-3</v>
      </c>
      <c r="H14626" s="165">
        <v>4.0393481031060002E-3</v>
      </c>
      <c r="I14626" s="136" t="b">
        <f>OR(L14626='PERAC-ngpPrcsTnD-mthncptr'!$B$1,L14626='PERAC-ngpPrcsTnD-mthncptr'!$C$1,L14626='PERAC-ngpPrcsTnD-mthncptr'!$D$1)</f>
        <v>0</v>
      </c>
      <c r="J14626" s="136">
        <f>IF(I14626=TRUE,G14626+'NPV Calcs'!$D$14,G14626)</f>
        <v>-3</v>
      </c>
      <c r="K14626" s="136">
        <f>IF(OR(B14626="GAS",B14626="COL",B14626="LAN",B14626="RICE"),H14626*About!$B$98,IF(B14626="CROP",H14626*About!$B$99,H14626))</f>
        <v>4.5240698754787203E-3</v>
      </c>
      <c r="L14626" s="136" t="str">
        <f>INDEX('EPA Tech to Policy Mapping'!$D:$D,MATCH('EPA Data'!F14626,'EPA Tech to Policy Mapping'!$C:$C,0))</f>
        <v>coal mining - methane capture</v>
      </c>
    </row>
    <row r="14627" spans="1:12" hidden="1" x14ac:dyDescent="0.35">
      <c r="A14627" s="165" t="s">
        <v>425</v>
      </c>
      <c r="B14627" s="165" t="s">
        <v>85</v>
      </c>
      <c r="C14627" s="165">
        <v>2040</v>
      </c>
      <c r="D14627" s="165" t="s">
        <v>59</v>
      </c>
      <c r="E14627" s="165" t="s">
        <v>60</v>
      </c>
      <c r="F14627" s="165" t="s">
        <v>427</v>
      </c>
      <c r="G14627" s="165">
        <v>-2</v>
      </c>
      <c r="H14627" s="165">
        <v>4.2140891309828E-3</v>
      </c>
      <c r="I14627" s="136" t="b">
        <f>OR(L14627='PERAC-ngpPrcsTnD-mthncptr'!$B$1,L14627='PERAC-ngpPrcsTnD-mthncptr'!$C$1,L14627='PERAC-ngpPrcsTnD-mthncptr'!$D$1)</f>
        <v>0</v>
      </c>
      <c r="J14627" s="136">
        <f>IF(I14627=TRUE,G14627+'NPV Calcs'!$D$14,G14627)</f>
        <v>-2</v>
      </c>
      <c r="K14627" s="136">
        <f>IF(OR(B14627="GAS",B14627="COL",B14627="LAN",B14627="RICE"),H14627*About!$B$98,IF(B14627="CROP",H14627*About!$B$99,H14627))</f>
        <v>4.7197798267007368E-3</v>
      </c>
      <c r="L14627" s="136" t="str">
        <f>INDEX('EPA Tech to Policy Mapping'!$D:$D,MATCH('EPA Data'!F14627,'EPA Tech to Policy Mapping'!$C:$C,0))</f>
        <v>coal mining - methane capture</v>
      </c>
    </row>
    <row r="14628" spans="1:12" hidden="1" x14ac:dyDescent="0.35">
      <c r="A14628" s="165" t="s">
        <v>425</v>
      </c>
      <c r="B14628" s="165" t="s">
        <v>85</v>
      </c>
      <c r="C14628" s="165">
        <v>2040</v>
      </c>
      <c r="D14628" s="165" t="s">
        <v>59</v>
      </c>
      <c r="E14628" s="165" t="s">
        <v>60</v>
      </c>
      <c r="F14628" s="165" t="s">
        <v>426</v>
      </c>
      <c r="G14628" s="165">
        <v>-2</v>
      </c>
      <c r="H14628" s="165">
        <v>5.2288112929090996E-3</v>
      </c>
      <c r="I14628" s="136" t="b">
        <f>OR(L14628='PERAC-ngpPrcsTnD-mthncptr'!$B$1,L14628='PERAC-ngpPrcsTnD-mthncptr'!$C$1,L14628='PERAC-ngpPrcsTnD-mthncptr'!$D$1)</f>
        <v>0</v>
      </c>
      <c r="J14628" s="136">
        <f>IF(I14628=TRUE,G14628+'NPV Calcs'!$D$14,G14628)</f>
        <v>-2</v>
      </c>
      <c r="K14628" s="136">
        <f>IF(OR(B14628="GAS",B14628="COL",B14628="LAN",B14628="RICE"),H14628*About!$B$98,IF(B14628="CROP",H14628*About!$B$99,H14628))</f>
        <v>5.8562686480581917E-3</v>
      </c>
      <c r="L14628" s="136" t="str">
        <f>INDEX('EPA Tech to Policy Mapping'!$D:$D,MATCH('EPA Data'!F14628,'EPA Tech to Policy Mapping'!$C:$C,0))</f>
        <v>coal mining - methane capture</v>
      </c>
    </row>
    <row r="14629" spans="1:12" hidden="1" x14ac:dyDescent="0.35">
      <c r="A14629" s="165" t="s">
        <v>425</v>
      </c>
      <c r="B14629" s="165" t="s">
        <v>85</v>
      </c>
      <c r="C14629" s="165">
        <v>2040</v>
      </c>
      <c r="D14629" s="165" t="s">
        <v>59</v>
      </c>
      <c r="E14629" s="165" t="s">
        <v>60</v>
      </c>
      <c r="F14629" s="165" t="s">
        <v>427</v>
      </c>
      <c r="G14629" s="165">
        <v>-1</v>
      </c>
      <c r="H14629" s="165">
        <v>1.4089320029598E-3</v>
      </c>
      <c r="I14629" s="136" t="b">
        <f>OR(L14629='PERAC-ngpPrcsTnD-mthncptr'!$B$1,L14629='PERAC-ngpPrcsTnD-mthncptr'!$C$1,L14629='PERAC-ngpPrcsTnD-mthncptr'!$D$1)</f>
        <v>0</v>
      </c>
      <c r="J14629" s="136">
        <f>IF(I14629=TRUE,G14629+'NPV Calcs'!$D$14,G14629)</f>
        <v>-1</v>
      </c>
      <c r="K14629" s="136">
        <f>IF(OR(B14629="GAS",B14629="COL",B14629="LAN",B14629="RICE"),H14629*About!$B$98,IF(B14629="CROP",H14629*About!$B$99,H14629))</f>
        <v>1.5780038433149761E-3</v>
      </c>
      <c r="L14629" s="136" t="str">
        <f>INDEX('EPA Tech to Policy Mapping'!$D:$D,MATCH('EPA Data'!F14629,'EPA Tech to Policy Mapping'!$C:$C,0))</f>
        <v>coal mining - methane capture</v>
      </c>
    </row>
    <row r="14630" spans="1:12" hidden="1" x14ac:dyDescent="0.35">
      <c r="A14630" s="165" t="s">
        <v>425</v>
      </c>
      <c r="B14630" s="165" t="s">
        <v>85</v>
      </c>
      <c r="C14630" s="165">
        <v>2040</v>
      </c>
      <c r="D14630" s="165" t="s">
        <v>59</v>
      </c>
      <c r="E14630" s="165" t="s">
        <v>60</v>
      </c>
      <c r="F14630" s="165" t="s">
        <v>426</v>
      </c>
      <c r="G14630" s="165">
        <v>-1</v>
      </c>
      <c r="H14630" s="165">
        <v>1.2496089329943E-3</v>
      </c>
      <c r="I14630" s="136" t="b">
        <f>OR(L14630='PERAC-ngpPrcsTnD-mthncptr'!$B$1,L14630='PERAC-ngpPrcsTnD-mthncptr'!$C$1,L14630='PERAC-ngpPrcsTnD-mthncptr'!$D$1)</f>
        <v>0</v>
      </c>
      <c r="J14630" s="136">
        <f>IF(I14630=TRUE,G14630+'NPV Calcs'!$D$14,G14630)</f>
        <v>-1</v>
      </c>
      <c r="K14630" s="136">
        <f>IF(OR(B14630="GAS",B14630="COL",B14630="LAN",B14630="RICE"),H14630*About!$B$98,IF(B14630="CROP",H14630*About!$B$99,H14630))</f>
        <v>1.3995620049536161E-3</v>
      </c>
      <c r="L14630" s="136" t="str">
        <f>INDEX('EPA Tech to Policy Mapping'!$D:$D,MATCH('EPA Data'!F14630,'EPA Tech to Policy Mapping'!$C:$C,0))</f>
        <v>coal mining - methane capture</v>
      </c>
    </row>
    <row r="14631" spans="1:12" hidden="1" x14ac:dyDescent="0.35">
      <c r="A14631" s="165" t="s">
        <v>425</v>
      </c>
      <c r="B14631" s="165" t="s">
        <v>85</v>
      </c>
      <c r="C14631" s="165">
        <v>2040</v>
      </c>
      <c r="D14631" s="165" t="s">
        <v>59</v>
      </c>
      <c r="E14631" s="165" t="s">
        <v>60</v>
      </c>
      <c r="F14631" s="165" t="s">
        <v>427</v>
      </c>
      <c r="G14631" s="165">
        <v>0</v>
      </c>
      <c r="H14631" s="165">
        <v>6.0646962665487003E-3</v>
      </c>
      <c r="I14631" s="136" t="b">
        <f>OR(L14631='PERAC-ngpPrcsTnD-mthncptr'!$B$1,L14631='PERAC-ngpPrcsTnD-mthncptr'!$C$1,L14631='PERAC-ngpPrcsTnD-mthncptr'!$D$1)</f>
        <v>0</v>
      </c>
      <c r="J14631" s="136">
        <f>IF(I14631=TRUE,G14631+'NPV Calcs'!$D$14,G14631)</f>
        <v>0</v>
      </c>
      <c r="K14631" s="136">
        <f>IF(OR(B14631="GAS",B14631="COL",B14631="LAN",B14631="RICE"),H14631*About!$B$98,IF(B14631="CROP",H14631*About!$B$99,H14631))</f>
        <v>6.7924598185345447E-3</v>
      </c>
      <c r="L14631" s="136" t="str">
        <f>INDEX('EPA Tech to Policy Mapping'!$D:$D,MATCH('EPA Data'!F14631,'EPA Tech to Policy Mapping'!$C:$C,0))</f>
        <v>coal mining - methane capture</v>
      </c>
    </row>
    <row r="14632" spans="1:12" hidden="1" x14ac:dyDescent="0.35">
      <c r="A14632" s="165" t="s">
        <v>425</v>
      </c>
      <c r="B14632" s="165" t="s">
        <v>85</v>
      </c>
      <c r="C14632" s="165">
        <v>2040</v>
      </c>
      <c r="D14632" s="165" t="s">
        <v>59</v>
      </c>
      <c r="E14632" s="165" t="s">
        <v>60</v>
      </c>
      <c r="F14632" s="165" t="s">
        <v>430</v>
      </c>
      <c r="G14632" s="165">
        <v>1</v>
      </c>
      <c r="H14632" s="165">
        <v>1.6197355915210199E-2</v>
      </c>
      <c r="I14632" s="136" t="b">
        <f>OR(L14632='PERAC-ngpPrcsTnD-mthncptr'!$B$1,L14632='PERAC-ngpPrcsTnD-mthncptr'!$C$1,L14632='PERAC-ngpPrcsTnD-mthncptr'!$D$1)</f>
        <v>0</v>
      </c>
      <c r="J14632" s="136">
        <f>IF(I14632=TRUE,G14632+'NPV Calcs'!$D$14,G14632)</f>
        <v>1</v>
      </c>
      <c r="K14632" s="136">
        <f>IF(OR(B14632="GAS",B14632="COL",B14632="LAN",B14632="RICE"),H14632*About!$B$98,IF(B14632="CROP",H14632*About!$B$99,H14632))</f>
        <v>1.8141038625035424E-2</v>
      </c>
      <c r="L14632" s="136" t="str">
        <f>INDEX('EPA Tech to Policy Mapping'!$D:$D,MATCH('EPA Data'!F14632,'EPA Tech to Policy Mapping'!$C:$C,0))</f>
        <v>coal mining - methane capture</v>
      </c>
    </row>
    <row r="14633" spans="1:12" hidden="1" x14ac:dyDescent="0.35">
      <c r="A14633" s="165" t="s">
        <v>425</v>
      </c>
      <c r="B14633" s="165" t="s">
        <v>85</v>
      </c>
      <c r="C14633" s="165">
        <v>2040</v>
      </c>
      <c r="D14633" s="165" t="s">
        <v>59</v>
      </c>
      <c r="E14633" s="165" t="s">
        <v>60</v>
      </c>
      <c r="F14633" s="165" t="s">
        <v>426</v>
      </c>
      <c r="G14633" s="165">
        <v>1</v>
      </c>
      <c r="H14633" s="165">
        <v>1.1186299379914999E-3</v>
      </c>
      <c r="I14633" s="136" t="b">
        <f>OR(L14633='PERAC-ngpPrcsTnD-mthncptr'!$B$1,L14633='PERAC-ngpPrcsTnD-mthncptr'!$C$1,L14633='PERAC-ngpPrcsTnD-mthncptr'!$D$1)</f>
        <v>0</v>
      </c>
      <c r="J14633" s="136">
        <f>IF(I14633=TRUE,G14633+'NPV Calcs'!$D$14,G14633)</f>
        <v>1</v>
      </c>
      <c r="K14633" s="136">
        <f>IF(OR(B14633="GAS",B14633="COL",B14633="LAN",B14633="RICE"),H14633*About!$B$98,IF(B14633="CROP",H14633*About!$B$99,H14633))</f>
        <v>1.25286553055048E-3</v>
      </c>
      <c r="L14633" s="136" t="str">
        <f>INDEX('EPA Tech to Policy Mapping'!$D:$D,MATCH('EPA Data'!F14633,'EPA Tech to Policy Mapping'!$C:$C,0))</f>
        <v>coal mining - methane capture</v>
      </c>
    </row>
    <row r="14634" spans="1:12" hidden="1" x14ac:dyDescent="0.35">
      <c r="A14634" s="165" t="s">
        <v>425</v>
      </c>
      <c r="B14634" s="165" t="s">
        <v>85</v>
      </c>
      <c r="C14634" s="165">
        <v>2040</v>
      </c>
      <c r="D14634" s="165" t="s">
        <v>59</v>
      </c>
      <c r="E14634" s="165" t="s">
        <v>60</v>
      </c>
      <c r="F14634" s="165" t="s">
        <v>429</v>
      </c>
      <c r="G14634" s="165">
        <v>1</v>
      </c>
      <c r="H14634" s="165">
        <v>0.19679706450551701</v>
      </c>
      <c r="I14634" s="136" t="b">
        <f>OR(L14634='PERAC-ngpPrcsTnD-mthncptr'!$B$1,L14634='PERAC-ngpPrcsTnD-mthncptr'!$C$1,L14634='PERAC-ngpPrcsTnD-mthncptr'!$D$1)</f>
        <v>0</v>
      </c>
      <c r="J14634" s="136">
        <f>IF(I14634=TRUE,G14634+'NPV Calcs'!$D$14,G14634)</f>
        <v>1</v>
      </c>
      <c r="K14634" s="136">
        <f>IF(OR(B14634="GAS",B14634="COL",B14634="LAN",B14634="RICE"),H14634*About!$B$98,IF(B14634="CROP",H14634*About!$B$99,H14634))</f>
        <v>0.22041271224617906</v>
      </c>
      <c r="L14634" s="136" t="str">
        <f>INDEX('EPA Tech to Policy Mapping'!$D:$D,MATCH('EPA Data'!F14634,'EPA Tech to Policy Mapping'!$C:$C,0))</f>
        <v>coal mining - methane destruction</v>
      </c>
    </row>
    <row r="14635" spans="1:12" hidden="1" x14ac:dyDescent="0.35">
      <c r="A14635" s="165" t="s">
        <v>425</v>
      </c>
      <c r="B14635" s="165" t="s">
        <v>85</v>
      </c>
      <c r="C14635" s="165">
        <v>2040</v>
      </c>
      <c r="D14635" s="165" t="s">
        <v>59</v>
      </c>
      <c r="E14635" s="165" t="s">
        <v>60</v>
      </c>
      <c r="F14635" s="165" t="s">
        <v>428</v>
      </c>
      <c r="G14635" s="165">
        <v>1</v>
      </c>
      <c r="H14635" s="165">
        <v>2.5139264762402001E-3</v>
      </c>
      <c r="I14635" s="136" t="b">
        <f>OR(L14635='PERAC-ngpPrcsTnD-mthncptr'!$B$1,L14635='PERAC-ngpPrcsTnD-mthncptr'!$C$1,L14635='PERAC-ngpPrcsTnD-mthncptr'!$D$1)</f>
        <v>0</v>
      </c>
      <c r="J14635" s="136">
        <f>IF(I14635=TRUE,G14635+'NPV Calcs'!$D$14,G14635)</f>
        <v>1</v>
      </c>
      <c r="K14635" s="136">
        <f>IF(OR(B14635="GAS",B14635="COL",B14635="LAN",B14635="RICE"),H14635*About!$B$98,IF(B14635="CROP",H14635*About!$B$99,H14635))</f>
        <v>2.8155976533890243E-3</v>
      </c>
      <c r="L14635" s="136" t="str">
        <f>INDEX('EPA Tech to Policy Mapping'!$D:$D,MATCH('EPA Data'!F14635,'EPA Tech to Policy Mapping'!$C:$C,0))</f>
        <v>coal mining - methane destruction</v>
      </c>
    </row>
    <row r="14636" spans="1:12" hidden="1" x14ac:dyDescent="0.35">
      <c r="A14636" s="165" t="s">
        <v>425</v>
      </c>
      <c r="B14636" s="165" t="s">
        <v>85</v>
      </c>
      <c r="C14636" s="165">
        <v>2040</v>
      </c>
      <c r="D14636" s="165" t="s">
        <v>59</v>
      </c>
      <c r="E14636" s="165" t="s">
        <v>60</v>
      </c>
      <c r="F14636" s="165" t="s">
        <v>426</v>
      </c>
      <c r="G14636" s="165">
        <v>2</v>
      </c>
      <c r="H14636" s="165">
        <v>1.0619037784635999E-3</v>
      </c>
      <c r="I14636" s="136" t="b">
        <f>OR(L14636='PERAC-ngpPrcsTnD-mthncptr'!$B$1,L14636='PERAC-ngpPrcsTnD-mthncptr'!$C$1,L14636='PERAC-ngpPrcsTnD-mthncptr'!$D$1)</f>
        <v>0</v>
      </c>
      <c r="J14636" s="136">
        <f>IF(I14636=TRUE,G14636+'NPV Calcs'!$D$14,G14636)</f>
        <v>2</v>
      </c>
      <c r="K14636" s="136">
        <f>IF(OR(B14636="GAS",B14636="COL",B14636="LAN",B14636="RICE"),H14636*About!$B$98,IF(B14636="CROP",H14636*About!$B$99,H14636))</f>
        <v>1.1893322318792319E-3</v>
      </c>
      <c r="L14636" s="136" t="str">
        <f>INDEX('EPA Tech to Policy Mapping'!$D:$D,MATCH('EPA Data'!F14636,'EPA Tech to Policy Mapping'!$C:$C,0))</f>
        <v>coal mining - methane capture</v>
      </c>
    </row>
    <row r="14637" spans="1:12" hidden="1" x14ac:dyDescent="0.35">
      <c r="A14637" s="165" t="s">
        <v>425</v>
      </c>
      <c r="B14637" s="165" t="s">
        <v>85</v>
      </c>
      <c r="C14637" s="165">
        <v>2040</v>
      </c>
      <c r="D14637" s="165" t="s">
        <v>59</v>
      </c>
      <c r="E14637" s="165" t="s">
        <v>60</v>
      </c>
      <c r="F14637" s="165" t="s">
        <v>428</v>
      </c>
      <c r="G14637" s="165">
        <v>2</v>
      </c>
      <c r="H14637" s="165">
        <v>4.7068851417862E-3</v>
      </c>
      <c r="I14637" s="136" t="b">
        <f>OR(L14637='PERAC-ngpPrcsTnD-mthncptr'!$B$1,L14637='PERAC-ngpPrcsTnD-mthncptr'!$C$1,L14637='PERAC-ngpPrcsTnD-mthncptr'!$D$1)</f>
        <v>0</v>
      </c>
      <c r="J14637" s="136">
        <f>IF(I14637=TRUE,G14637+'NPV Calcs'!$D$14,G14637)</f>
        <v>2</v>
      </c>
      <c r="K14637" s="136">
        <f>IF(OR(B14637="GAS",B14637="COL",B14637="LAN",B14637="RICE"),H14637*About!$B$98,IF(B14637="CROP",H14637*About!$B$99,H14637))</f>
        <v>5.2717113588005449E-3</v>
      </c>
      <c r="L14637" s="136" t="str">
        <f>INDEX('EPA Tech to Policy Mapping'!$D:$D,MATCH('EPA Data'!F14637,'EPA Tech to Policy Mapping'!$C:$C,0))</f>
        <v>coal mining - methane destruction</v>
      </c>
    </row>
    <row r="14638" spans="1:12" hidden="1" x14ac:dyDescent="0.35">
      <c r="A14638" s="165" t="s">
        <v>425</v>
      </c>
      <c r="B14638" s="165" t="s">
        <v>85</v>
      </c>
      <c r="C14638" s="165">
        <v>2040</v>
      </c>
      <c r="D14638" s="165" t="s">
        <v>59</v>
      </c>
      <c r="E14638" s="165" t="s">
        <v>60</v>
      </c>
      <c r="F14638" s="165" t="s">
        <v>430</v>
      </c>
      <c r="G14638" s="165">
        <v>2</v>
      </c>
      <c r="H14638" s="165">
        <v>8.4232111112209995E-4</v>
      </c>
      <c r="I14638" s="136" t="b">
        <f>OR(L14638='PERAC-ngpPrcsTnD-mthncptr'!$B$1,L14638='PERAC-ngpPrcsTnD-mthncptr'!$C$1,L14638='PERAC-ngpPrcsTnD-mthncptr'!$D$1)</f>
        <v>0</v>
      </c>
      <c r="J14638" s="136">
        <f>IF(I14638=TRUE,G14638+'NPV Calcs'!$D$14,G14638)</f>
        <v>2</v>
      </c>
      <c r="K14638" s="136">
        <f>IF(OR(B14638="GAS",B14638="COL",B14638="LAN",B14638="RICE"),H14638*About!$B$98,IF(B14638="CROP",H14638*About!$B$99,H14638))</f>
        <v>9.43399644456752E-4</v>
      </c>
      <c r="L14638" s="136" t="str">
        <f>INDEX('EPA Tech to Policy Mapping'!$D:$D,MATCH('EPA Data'!F14638,'EPA Tech to Policy Mapping'!$C:$C,0))</f>
        <v>coal mining - methane capture</v>
      </c>
    </row>
    <row r="14639" spans="1:12" hidden="1" x14ac:dyDescent="0.35">
      <c r="A14639" s="165" t="s">
        <v>425</v>
      </c>
      <c r="B14639" s="165" t="s">
        <v>85</v>
      </c>
      <c r="C14639" s="165">
        <v>2040</v>
      </c>
      <c r="D14639" s="165" t="s">
        <v>59</v>
      </c>
      <c r="E14639" s="165" t="s">
        <v>60</v>
      </c>
      <c r="F14639" s="165" t="s">
        <v>429</v>
      </c>
      <c r="G14639" s="165">
        <v>2</v>
      </c>
      <c r="H14639" s="165">
        <v>0.147339633316732</v>
      </c>
      <c r="I14639" s="136" t="b">
        <f>OR(L14639='PERAC-ngpPrcsTnD-mthncptr'!$B$1,L14639='PERAC-ngpPrcsTnD-mthncptr'!$C$1,L14639='PERAC-ngpPrcsTnD-mthncptr'!$D$1)</f>
        <v>0</v>
      </c>
      <c r="J14639" s="136">
        <f>IF(I14639=TRUE,G14639+'NPV Calcs'!$D$14,G14639)</f>
        <v>2</v>
      </c>
      <c r="K14639" s="136">
        <f>IF(OR(B14639="GAS",B14639="COL",B14639="LAN",B14639="RICE"),H14639*About!$B$98,IF(B14639="CROP",H14639*About!$B$99,H14639))</f>
        <v>0.16502038931473986</v>
      </c>
      <c r="L14639" s="136" t="str">
        <f>INDEX('EPA Tech to Policy Mapping'!$D:$D,MATCH('EPA Data'!F14639,'EPA Tech to Policy Mapping'!$C:$C,0))</f>
        <v>coal mining - methane destruction</v>
      </c>
    </row>
    <row r="14640" spans="1:12" hidden="1" x14ac:dyDescent="0.35">
      <c r="A14640" s="165" t="s">
        <v>425</v>
      </c>
      <c r="B14640" s="165" t="s">
        <v>85</v>
      </c>
      <c r="C14640" s="165">
        <v>2040</v>
      </c>
      <c r="D14640" s="165" t="s">
        <v>59</v>
      </c>
      <c r="E14640" s="165" t="s">
        <v>60</v>
      </c>
      <c r="F14640" s="165" t="s">
        <v>430</v>
      </c>
      <c r="G14640" s="165">
        <v>3</v>
      </c>
      <c r="H14640" s="165">
        <v>8.6711338371969998E-4</v>
      </c>
      <c r="I14640" s="136" t="b">
        <f>OR(L14640='PERAC-ngpPrcsTnD-mthncptr'!$B$1,L14640='PERAC-ngpPrcsTnD-mthncptr'!$C$1,L14640='PERAC-ngpPrcsTnD-mthncptr'!$D$1)</f>
        <v>0</v>
      </c>
      <c r="J14640" s="136">
        <f>IF(I14640=TRUE,G14640+'NPV Calcs'!$D$14,G14640)</f>
        <v>3</v>
      </c>
      <c r="K14640" s="136">
        <f>IF(OR(B14640="GAS",B14640="COL",B14640="LAN",B14640="RICE"),H14640*About!$B$98,IF(B14640="CROP",H14640*About!$B$99,H14640))</f>
        <v>9.7116698976606412E-4</v>
      </c>
      <c r="L14640" s="136" t="str">
        <f>INDEX('EPA Tech to Policy Mapping'!$D:$D,MATCH('EPA Data'!F14640,'EPA Tech to Policy Mapping'!$C:$C,0))</f>
        <v>coal mining - methane capture</v>
      </c>
    </row>
    <row r="14641" spans="1:12" hidden="1" x14ac:dyDescent="0.35">
      <c r="A14641" s="165" t="s">
        <v>425</v>
      </c>
      <c r="B14641" s="165" t="s">
        <v>85</v>
      </c>
      <c r="C14641" s="165">
        <v>2040</v>
      </c>
      <c r="D14641" s="165" t="s">
        <v>59</v>
      </c>
      <c r="E14641" s="165" t="s">
        <v>60</v>
      </c>
      <c r="F14641" s="165" t="s">
        <v>429</v>
      </c>
      <c r="G14641" s="165">
        <v>3</v>
      </c>
      <c r="H14641" s="165">
        <v>0.19298193277791101</v>
      </c>
      <c r="I14641" s="136" t="b">
        <f>OR(L14641='PERAC-ngpPrcsTnD-mthncptr'!$B$1,L14641='PERAC-ngpPrcsTnD-mthncptr'!$C$1,L14641='PERAC-ngpPrcsTnD-mthncptr'!$D$1)</f>
        <v>0</v>
      </c>
      <c r="J14641" s="136">
        <f>IF(I14641=TRUE,G14641+'NPV Calcs'!$D$14,G14641)</f>
        <v>3</v>
      </c>
      <c r="K14641" s="136">
        <f>IF(OR(B14641="GAS",B14641="COL",B14641="LAN",B14641="RICE"),H14641*About!$B$98,IF(B14641="CROP",H14641*About!$B$99,H14641))</f>
        <v>0.21613976471126034</v>
      </c>
      <c r="L14641" s="136" t="str">
        <f>INDEX('EPA Tech to Policy Mapping'!$D:$D,MATCH('EPA Data'!F14641,'EPA Tech to Policy Mapping'!$C:$C,0))</f>
        <v>coal mining - methane destruction</v>
      </c>
    </row>
    <row r="14642" spans="1:12" hidden="1" x14ac:dyDescent="0.35">
      <c r="A14642" s="165" t="s">
        <v>425</v>
      </c>
      <c r="B14642" s="165" t="s">
        <v>85</v>
      </c>
      <c r="C14642" s="165">
        <v>2040</v>
      </c>
      <c r="D14642" s="165" t="s">
        <v>59</v>
      </c>
      <c r="E14642" s="165" t="s">
        <v>60</v>
      </c>
      <c r="F14642" s="165" t="s">
        <v>428</v>
      </c>
      <c r="G14642" s="165">
        <v>3</v>
      </c>
      <c r="H14642" s="165">
        <v>4.4669057824649003E-3</v>
      </c>
      <c r="I14642" s="136" t="b">
        <f>OR(L14642='PERAC-ngpPrcsTnD-mthncptr'!$B$1,L14642='PERAC-ngpPrcsTnD-mthncptr'!$C$1,L14642='PERAC-ngpPrcsTnD-mthncptr'!$D$1)</f>
        <v>0</v>
      </c>
      <c r="J14642" s="136">
        <f>IF(I14642=TRUE,G14642+'NPV Calcs'!$D$14,G14642)</f>
        <v>3</v>
      </c>
      <c r="K14642" s="136">
        <f>IF(OR(B14642="GAS",B14642="COL",B14642="LAN",B14642="RICE"),H14642*About!$B$98,IF(B14642="CROP",H14642*About!$B$99,H14642))</f>
        <v>5.0029344763606893E-3</v>
      </c>
      <c r="L14642" s="136" t="str">
        <f>INDEX('EPA Tech to Policy Mapping'!$D:$D,MATCH('EPA Data'!F14642,'EPA Tech to Policy Mapping'!$C:$C,0))</f>
        <v>coal mining - methane destruction</v>
      </c>
    </row>
    <row r="14643" spans="1:12" hidden="1" x14ac:dyDescent="0.35">
      <c r="A14643" s="165" t="s">
        <v>425</v>
      </c>
      <c r="B14643" s="165" t="s">
        <v>85</v>
      </c>
      <c r="C14643" s="165">
        <v>2040</v>
      </c>
      <c r="D14643" s="165" t="s">
        <v>59</v>
      </c>
      <c r="E14643" s="165" t="s">
        <v>60</v>
      </c>
      <c r="F14643" s="165" t="s">
        <v>430</v>
      </c>
      <c r="G14643" s="165">
        <v>4</v>
      </c>
      <c r="H14643" s="165">
        <v>1.856490198406E-4</v>
      </c>
      <c r="I14643" s="136" t="b">
        <f>OR(L14643='PERAC-ngpPrcsTnD-mthncptr'!$B$1,L14643='PERAC-ngpPrcsTnD-mthncptr'!$C$1,L14643='PERAC-ngpPrcsTnD-mthncptr'!$D$1)</f>
        <v>0</v>
      </c>
      <c r="J14643" s="136">
        <f>IF(I14643=TRUE,G14643+'NPV Calcs'!$D$14,G14643)</f>
        <v>4</v>
      </c>
      <c r="K14643" s="136">
        <f>IF(OR(B14643="GAS",B14643="COL",B14643="LAN",B14643="RICE"),H14643*About!$B$98,IF(B14643="CROP",H14643*About!$B$99,H14643))</f>
        <v>2.0792690222147203E-4</v>
      </c>
      <c r="L14643" s="136" t="str">
        <f>INDEX('EPA Tech to Policy Mapping'!$D:$D,MATCH('EPA Data'!F14643,'EPA Tech to Policy Mapping'!$C:$C,0))</f>
        <v>coal mining - methane capture</v>
      </c>
    </row>
    <row r="14644" spans="1:12" hidden="1" x14ac:dyDescent="0.35">
      <c r="A14644" s="165" t="s">
        <v>425</v>
      </c>
      <c r="B14644" s="165" t="s">
        <v>85</v>
      </c>
      <c r="C14644" s="165">
        <v>2040</v>
      </c>
      <c r="D14644" s="165" t="s">
        <v>59</v>
      </c>
      <c r="E14644" s="165" t="s">
        <v>60</v>
      </c>
      <c r="F14644" s="165" t="s">
        <v>426</v>
      </c>
      <c r="G14644" s="165">
        <v>4</v>
      </c>
      <c r="H14644" s="165">
        <v>9.8835711833090002E-4</v>
      </c>
      <c r="I14644" s="136" t="b">
        <f>OR(L14644='PERAC-ngpPrcsTnD-mthncptr'!$B$1,L14644='PERAC-ngpPrcsTnD-mthncptr'!$C$1,L14644='PERAC-ngpPrcsTnD-mthncptr'!$D$1)</f>
        <v>0</v>
      </c>
      <c r="J14644" s="136">
        <f>IF(I14644=TRUE,G14644+'NPV Calcs'!$D$14,G14644)</f>
        <v>4</v>
      </c>
      <c r="K14644" s="136">
        <f>IF(OR(B14644="GAS",B14644="COL",B14644="LAN",B14644="RICE"),H14644*About!$B$98,IF(B14644="CROP",H14644*About!$B$99,H14644))</f>
        <v>1.1069599725306082E-3</v>
      </c>
      <c r="L14644" s="136" t="str">
        <f>INDEX('EPA Tech to Policy Mapping'!$D:$D,MATCH('EPA Data'!F14644,'EPA Tech to Policy Mapping'!$C:$C,0))</f>
        <v>coal mining - methane capture</v>
      </c>
    </row>
    <row r="14645" spans="1:12" hidden="1" x14ac:dyDescent="0.35">
      <c r="A14645" s="165" t="s">
        <v>425</v>
      </c>
      <c r="B14645" s="165" t="s">
        <v>85</v>
      </c>
      <c r="C14645" s="165">
        <v>2040</v>
      </c>
      <c r="D14645" s="165" t="s">
        <v>59</v>
      </c>
      <c r="E14645" s="165" t="s">
        <v>60</v>
      </c>
      <c r="F14645" s="165" t="s">
        <v>431</v>
      </c>
      <c r="G14645" s="165">
        <v>4</v>
      </c>
      <c r="H14645" s="165">
        <v>1.2408469337970001E-3</v>
      </c>
      <c r="I14645" s="136" t="b">
        <f>OR(L14645='PERAC-ngpPrcsTnD-mthncptr'!$B$1,L14645='PERAC-ngpPrcsTnD-mthncptr'!$C$1,L14645='PERAC-ngpPrcsTnD-mthncptr'!$D$1)</f>
        <v>0</v>
      </c>
      <c r="J14645" s="136">
        <f>IF(I14645=TRUE,G14645+'NPV Calcs'!$D$14,G14645)</f>
        <v>4</v>
      </c>
      <c r="K14645" s="136">
        <f>IF(OR(B14645="GAS",B14645="COL",B14645="LAN",B14645="RICE"),H14645*About!$B$98,IF(B14645="CROP",H14645*About!$B$99,H14645))</f>
        <v>1.3897485658526402E-3</v>
      </c>
      <c r="L14645" s="136" t="str">
        <f>INDEX('EPA Tech to Policy Mapping'!$D:$D,MATCH('EPA Data'!F14645,'EPA Tech to Policy Mapping'!$C:$C,0))</f>
        <v>coal mining - methane destruction</v>
      </c>
    </row>
    <row r="14646" spans="1:12" hidden="1" x14ac:dyDescent="0.35">
      <c r="A14646" s="165" t="s">
        <v>425</v>
      </c>
      <c r="B14646" s="165" t="s">
        <v>85</v>
      </c>
      <c r="C14646" s="165">
        <v>2040</v>
      </c>
      <c r="D14646" s="165" t="s">
        <v>59</v>
      </c>
      <c r="E14646" s="165" t="s">
        <v>60</v>
      </c>
      <c r="F14646" s="165" t="s">
        <v>429</v>
      </c>
      <c r="G14646" s="165">
        <v>4</v>
      </c>
      <c r="H14646" s="165">
        <v>0.100673147011548</v>
      </c>
      <c r="I14646" s="136" t="b">
        <f>OR(L14646='PERAC-ngpPrcsTnD-mthncptr'!$B$1,L14646='PERAC-ngpPrcsTnD-mthncptr'!$C$1,L14646='PERAC-ngpPrcsTnD-mthncptr'!$D$1)</f>
        <v>0</v>
      </c>
      <c r="J14646" s="136">
        <f>IF(I14646=TRUE,G14646+'NPV Calcs'!$D$14,G14646)</f>
        <v>4</v>
      </c>
      <c r="K14646" s="136">
        <f>IF(OR(B14646="GAS",B14646="COL",B14646="LAN",B14646="RICE"),H14646*About!$B$98,IF(B14646="CROP",H14646*About!$B$99,H14646))</f>
        <v>0.11275392465293377</v>
      </c>
      <c r="L14646" s="136" t="str">
        <f>INDEX('EPA Tech to Policy Mapping'!$D:$D,MATCH('EPA Data'!F14646,'EPA Tech to Policy Mapping'!$C:$C,0))</f>
        <v>coal mining - methane destruction</v>
      </c>
    </row>
    <row r="14647" spans="1:12" hidden="1" x14ac:dyDescent="0.35">
      <c r="A14647" s="165" t="s">
        <v>425</v>
      </c>
      <c r="B14647" s="165" t="s">
        <v>85</v>
      </c>
      <c r="C14647" s="165">
        <v>2040</v>
      </c>
      <c r="D14647" s="165" t="s">
        <v>59</v>
      </c>
      <c r="E14647" s="165" t="s">
        <v>60</v>
      </c>
      <c r="F14647" s="165" t="s">
        <v>428</v>
      </c>
      <c r="G14647" s="165">
        <v>4</v>
      </c>
      <c r="H14647" s="165">
        <v>7.3945397016358999E-3</v>
      </c>
      <c r="I14647" s="136" t="b">
        <f>OR(L14647='PERAC-ngpPrcsTnD-mthncptr'!$B$1,L14647='PERAC-ngpPrcsTnD-mthncptr'!$C$1,L14647='PERAC-ngpPrcsTnD-mthncptr'!$D$1)</f>
        <v>0</v>
      </c>
      <c r="J14647" s="136">
        <f>IF(I14647=TRUE,G14647+'NPV Calcs'!$D$14,G14647)</f>
        <v>4</v>
      </c>
      <c r="K14647" s="136">
        <f>IF(OR(B14647="GAS",B14647="COL",B14647="LAN",B14647="RICE"),H14647*About!$B$98,IF(B14647="CROP",H14647*About!$B$99,H14647))</f>
        <v>8.2818844658322094E-3</v>
      </c>
      <c r="L14647" s="136" t="str">
        <f>INDEX('EPA Tech to Policy Mapping'!$D:$D,MATCH('EPA Data'!F14647,'EPA Tech to Policy Mapping'!$C:$C,0))</f>
        <v>coal mining - methane destruction</v>
      </c>
    </row>
    <row r="14648" spans="1:12" hidden="1" x14ac:dyDescent="0.35">
      <c r="A14648" s="165" t="s">
        <v>425</v>
      </c>
      <c r="B14648" s="165" t="s">
        <v>85</v>
      </c>
      <c r="C14648" s="165">
        <v>2040</v>
      </c>
      <c r="D14648" s="165" t="s">
        <v>59</v>
      </c>
      <c r="E14648" s="165" t="s">
        <v>60</v>
      </c>
      <c r="F14648" s="165" t="s">
        <v>430</v>
      </c>
      <c r="G14648" s="165">
        <v>5</v>
      </c>
      <c r="H14648" s="165">
        <v>3.3742231607899998E-4</v>
      </c>
      <c r="I14648" s="136" t="b">
        <f>OR(L14648='PERAC-ngpPrcsTnD-mthncptr'!$B$1,L14648='PERAC-ngpPrcsTnD-mthncptr'!$C$1,L14648='PERAC-ngpPrcsTnD-mthncptr'!$D$1)</f>
        <v>0</v>
      </c>
      <c r="J14648" s="136">
        <f>IF(I14648=TRUE,G14648+'NPV Calcs'!$D$14,G14648)</f>
        <v>5</v>
      </c>
      <c r="K14648" s="136">
        <f>IF(OR(B14648="GAS",B14648="COL",B14648="LAN",B14648="RICE"),H14648*About!$B$98,IF(B14648="CROP",H14648*About!$B$99,H14648))</f>
        <v>3.7791299400848001E-4</v>
      </c>
      <c r="L14648" s="136" t="str">
        <f>INDEX('EPA Tech to Policy Mapping'!$D:$D,MATCH('EPA Data'!F14648,'EPA Tech to Policy Mapping'!$C:$C,0))</f>
        <v>coal mining - methane capture</v>
      </c>
    </row>
    <row r="14649" spans="1:12" hidden="1" x14ac:dyDescent="0.35">
      <c r="A14649" s="165" t="s">
        <v>425</v>
      </c>
      <c r="B14649" s="165" t="s">
        <v>85</v>
      </c>
      <c r="C14649" s="165">
        <v>2040</v>
      </c>
      <c r="D14649" s="165" t="s">
        <v>59</v>
      </c>
      <c r="E14649" s="165" t="s">
        <v>60</v>
      </c>
      <c r="F14649" s="165" t="s">
        <v>429</v>
      </c>
      <c r="G14649" s="165">
        <v>5</v>
      </c>
      <c r="H14649" s="165">
        <v>1.9270037300884699E-2</v>
      </c>
      <c r="I14649" s="136" t="b">
        <f>OR(L14649='PERAC-ngpPrcsTnD-mthncptr'!$B$1,L14649='PERAC-ngpPrcsTnD-mthncptr'!$C$1,L14649='PERAC-ngpPrcsTnD-mthncptr'!$D$1)</f>
        <v>0</v>
      </c>
      <c r="J14649" s="136">
        <f>IF(I14649=TRUE,G14649+'NPV Calcs'!$D$14,G14649)</f>
        <v>5</v>
      </c>
      <c r="K14649" s="136">
        <f>IF(OR(B14649="GAS",B14649="COL",B14649="LAN",B14649="RICE"),H14649*About!$B$98,IF(B14649="CROP",H14649*About!$B$99,H14649))</f>
        <v>2.1582441776990865E-2</v>
      </c>
      <c r="L14649" s="136" t="str">
        <f>INDEX('EPA Tech to Policy Mapping'!$D:$D,MATCH('EPA Data'!F14649,'EPA Tech to Policy Mapping'!$C:$C,0))</f>
        <v>coal mining - methane destruction</v>
      </c>
    </row>
    <row r="14650" spans="1:12" hidden="1" x14ac:dyDescent="0.35">
      <c r="A14650" s="165" t="s">
        <v>425</v>
      </c>
      <c r="B14650" s="165" t="s">
        <v>85</v>
      </c>
      <c r="C14650" s="165">
        <v>2040</v>
      </c>
      <c r="D14650" s="165" t="s">
        <v>59</v>
      </c>
      <c r="E14650" s="165" t="s">
        <v>60</v>
      </c>
      <c r="F14650" s="165" t="s">
        <v>428</v>
      </c>
      <c r="G14650" s="165">
        <v>5</v>
      </c>
      <c r="H14650" s="165">
        <v>4.3106424418510999E-3</v>
      </c>
      <c r="I14650" s="136" t="b">
        <f>OR(L14650='PERAC-ngpPrcsTnD-mthncptr'!$B$1,L14650='PERAC-ngpPrcsTnD-mthncptr'!$C$1,L14650='PERAC-ngpPrcsTnD-mthncptr'!$D$1)</f>
        <v>0</v>
      </c>
      <c r="J14650" s="136">
        <f>IF(I14650=TRUE,G14650+'NPV Calcs'!$D$14,G14650)</f>
        <v>5</v>
      </c>
      <c r="K14650" s="136">
        <f>IF(OR(B14650="GAS",B14650="COL",B14650="LAN",B14650="RICE"),H14650*About!$B$98,IF(B14650="CROP",H14650*About!$B$99,H14650))</f>
        <v>4.8279195348732325E-3</v>
      </c>
      <c r="L14650" s="136" t="str">
        <f>INDEX('EPA Tech to Policy Mapping'!$D:$D,MATCH('EPA Data'!F14650,'EPA Tech to Policy Mapping'!$C:$C,0))</f>
        <v>coal mining - methane destruction</v>
      </c>
    </row>
    <row r="14651" spans="1:12" hidden="1" x14ac:dyDescent="0.35">
      <c r="A14651" s="165" t="s">
        <v>425</v>
      </c>
      <c r="B14651" s="165" t="s">
        <v>85</v>
      </c>
      <c r="C14651" s="165">
        <v>2040</v>
      </c>
      <c r="D14651" s="165" t="s">
        <v>59</v>
      </c>
      <c r="E14651" s="165" t="s">
        <v>60</v>
      </c>
      <c r="F14651" s="165" t="s">
        <v>426</v>
      </c>
      <c r="G14651" s="165">
        <v>5</v>
      </c>
      <c r="H14651" s="165">
        <v>9.4701803755020003E-4</v>
      </c>
      <c r="I14651" s="136" t="b">
        <f>OR(L14651='PERAC-ngpPrcsTnD-mthncptr'!$B$1,L14651='PERAC-ngpPrcsTnD-mthncptr'!$C$1,L14651='PERAC-ngpPrcsTnD-mthncptr'!$D$1)</f>
        <v>0</v>
      </c>
      <c r="J14651" s="136">
        <f>IF(I14651=TRUE,G14651+'NPV Calcs'!$D$14,G14651)</f>
        <v>5</v>
      </c>
      <c r="K14651" s="136">
        <f>IF(OR(B14651="GAS",B14651="COL",B14651="LAN",B14651="RICE"),H14651*About!$B$98,IF(B14651="CROP",H14651*About!$B$99,H14651))</f>
        <v>1.0606602020562241E-3</v>
      </c>
      <c r="L14651" s="136" t="str">
        <f>INDEX('EPA Tech to Policy Mapping'!$D:$D,MATCH('EPA Data'!F14651,'EPA Tech to Policy Mapping'!$C:$C,0))</f>
        <v>coal mining - methane capture</v>
      </c>
    </row>
    <row r="14652" spans="1:12" hidden="1" x14ac:dyDescent="0.35">
      <c r="A14652" s="165" t="s">
        <v>425</v>
      </c>
      <c r="B14652" s="165" t="s">
        <v>85</v>
      </c>
      <c r="C14652" s="165">
        <v>2040</v>
      </c>
      <c r="D14652" s="165" t="s">
        <v>59</v>
      </c>
      <c r="E14652" s="165" t="s">
        <v>60</v>
      </c>
      <c r="F14652" s="165" t="s">
        <v>426</v>
      </c>
      <c r="G14652" s="165">
        <v>6</v>
      </c>
      <c r="H14652" s="165">
        <v>3.7218423094600001E-3</v>
      </c>
      <c r="I14652" s="136" t="b">
        <f>OR(L14652='PERAC-ngpPrcsTnD-mthncptr'!$B$1,L14652='PERAC-ngpPrcsTnD-mthncptr'!$C$1,L14652='PERAC-ngpPrcsTnD-mthncptr'!$D$1)</f>
        <v>0</v>
      </c>
      <c r="J14652" s="136">
        <f>IF(I14652=TRUE,G14652+'NPV Calcs'!$D$14,G14652)</f>
        <v>6</v>
      </c>
      <c r="K14652" s="136">
        <f>IF(OR(B14652="GAS",B14652="COL",B14652="LAN",B14652="RICE"),H14652*About!$B$98,IF(B14652="CROP",H14652*About!$B$99,H14652))</f>
        <v>4.1684633865952002E-3</v>
      </c>
      <c r="L14652" s="136" t="str">
        <f>INDEX('EPA Tech to Policy Mapping'!$D:$D,MATCH('EPA Data'!F14652,'EPA Tech to Policy Mapping'!$C:$C,0))</f>
        <v>coal mining - methane capture</v>
      </c>
    </row>
    <row r="14653" spans="1:12" hidden="1" x14ac:dyDescent="0.35">
      <c r="A14653" s="165" t="s">
        <v>425</v>
      </c>
      <c r="B14653" s="165" t="s">
        <v>85</v>
      </c>
      <c r="C14653" s="165">
        <v>2040</v>
      </c>
      <c r="D14653" s="165" t="s">
        <v>59</v>
      </c>
      <c r="E14653" s="165" t="s">
        <v>60</v>
      </c>
      <c r="F14653" s="165" t="s">
        <v>428</v>
      </c>
      <c r="G14653" s="165">
        <v>6</v>
      </c>
      <c r="H14653" s="165">
        <v>2.7625604998319999E-3</v>
      </c>
      <c r="I14653" s="136" t="b">
        <f>OR(L14653='PERAC-ngpPrcsTnD-mthncptr'!$B$1,L14653='PERAC-ngpPrcsTnD-mthncptr'!$C$1,L14653='PERAC-ngpPrcsTnD-mthncptr'!$D$1)</f>
        <v>0</v>
      </c>
      <c r="J14653" s="136">
        <f>IF(I14653=TRUE,G14653+'NPV Calcs'!$D$14,G14653)</f>
        <v>6</v>
      </c>
      <c r="K14653" s="136">
        <f>IF(OR(B14653="GAS",B14653="COL",B14653="LAN",B14653="RICE"),H14653*About!$B$98,IF(B14653="CROP",H14653*About!$B$99,H14653))</f>
        <v>3.09406775981184E-3</v>
      </c>
      <c r="L14653" s="136" t="str">
        <f>INDEX('EPA Tech to Policy Mapping'!$D:$D,MATCH('EPA Data'!F14653,'EPA Tech to Policy Mapping'!$C:$C,0))</f>
        <v>coal mining - methane destruction</v>
      </c>
    </row>
    <row r="14654" spans="1:12" hidden="1" x14ac:dyDescent="0.35">
      <c r="A14654" s="165" t="s">
        <v>425</v>
      </c>
      <c r="B14654" s="165" t="s">
        <v>85</v>
      </c>
      <c r="C14654" s="165">
        <v>2040</v>
      </c>
      <c r="D14654" s="165" t="s">
        <v>59</v>
      </c>
      <c r="E14654" s="165" t="s">
        <v>60</v>
      </c>
      <c r="F14654" s="165" t="s">
        <v>430</v>
      </c>
      <c r="G14654" s="165">
        <v>6</v>
      </c>
      <c r="H14654" s="165">
        <v>2.244082352263E-4</v>
      </c>
      <c r="I14654" s="136" t="b">
        <f>OR(L14654='PERAC-ngpPrcsTnD-mthncptr'!$B$1,L14654='PERAC-ngpPrcsTnD-mthncptr'!$C$1,L14654='PERAC-ngpPrcsTnD-mthncptr'!$D$1)</f>
        <v>0</v>
      </c>
      <c r="J14654" s="136">
        <f>IF(I14654=TRUE,G14654+'NPV Calcs'!$D$14,G14654)</f>
        <v>6</v>
      </c>
      <c r="K14654" s="136">
        <f>IF(OR(B14654="GAS",B14654="COL",B14654="LAN",B14654="RICE"),H14654*About!$B$98,IF(B14654="CROP",H14654*About!$B$99,H14654))</f>
        <v>2.5133722345345601E-4</v>
      </c>
      <c r="L14654" s="136" t="str">
        <f>INDEX('EPA Tech to Policy Mapping'!$D:$D,MATCH('EPA Data'!F14654,'EPA Tech to Policy Mapping'!$C:$C,0))</f>
        <v>coal mining - methane capture</v>
      </c>
    </row>
    <row r="14655" spans="1:12" hidden="1" x14ac:dyDescent="0.35">
      <c r="A14655" s="165" t="s">
        <v>425</v>
      </c>
      <c r="B14655" s="165" t="s">
        <v>85</v>
      </c>
      <c r="C14655" s="165">
        <v>2040</v>
      </c>
      <c r="D14655" s="165" t="s">
        <v>59</v>
      </c>
      <c r="E14655" s="165" t="s">
        <v>60</v>
      </c>
      <c r="F14655" s="165" t="s">
        <v>428</v>
      </c>
      <c r="G14655" s="165">
        <v>7</v>
      </c>
      <c r="H14655" s="165">
        <v>1.7948078311747001E-3</v>
      </c>
      <c r="I14655" s="136" t="b">
        <f>OR(L14655='PERAC-ngpPrcsTnD-mthncptr'!$B$1,L14655='PERAC-ngpPrcsTnD-mthncptr'!$C$1,L14655='PERAC-ngpPrcsTnD-mthncptr'!$D$1)</f>
        <v>0</v>
      </c>
      <c r="J14655" s="136">
        <f>IF(I14655=TRUE,G14655+'NPV Calcs'!$D$14,G14655)</f>
        <v>7</v>
      </c>
      <c r="K14655" s="136">
        <f>IF(OR(B14655="GAS",B14655="COL",B14655="LAN",B14655="RICE"),H14655*About!$B$98,IF(B14655="CROP",H14655*About!$B$99,H14655))</f>
        <v>2.0101847709156641E-3</v>
      </c>
      <c r="L14655" s="136" t="str">
        <f>INDEX('EPA Tech to Policy Mapping'!$D:$D,MATCH('EPA Data'!F14655,'EPA Tech to Policy Mapping'!$C:$C,0))</f>
        <v>coal mining - methane destruction</v>
      </c>
    </row>
    <row r="14656" spans="1:12" hidden="1" x14ac:dyDescent="0.35">
      <c r="A14656" s="165" t="s">
        <v>425</v>
      </c>
      <c r="B14656" s="165" t="s">
        <v>85</v>
      </c>
      <c r="C14656" s="165">
        <v>2040</v>
      </c>
      <c r="D14656" s="165" t="s">
        <v>59</v>
      </c>
      <c r="E14656" s="165" t="s">
        <v>60</v>
      </c>
      <c r="F14656" s="165" t="s">
        <v>430</v>
      </c>
      <c r="G14656" s="165">
        <v>7</v>
      </c>
      <c r="H14656" s="165">
        <v>3.5991223558089999E-4</v>
      </c>
      <c r="I14656" s="136" t="b">
        <f>OR(L14656='PERAC-ngpPrcsTnD-mthncptr'!$B$1,L14656='PERAC-ngpPrcsTnD-mthncptr'!$C$1,L14656='PERAC-ngpPrcsTnD-mthncptr'!$D$1)</f>
        <v>0</v>
      </c>
      <c r="J14656" s="136">
        <f>IF(I14656=TRUE,G14656+'NPV Calcs'!$D$14,G14656)</f>
        <v>7</v>
      </c>
      <c r="K14656" s="136">
        <f>IF(OR(B14656="GAS",B14656="COL",B14656="LAN",B14656="RICE"),H14656*About!$B$98,IF(B14656="CROP",H14656*About!$B$99,H14656))</f>
        <v>4.0310170385060801E-4</v>
      </c>
      <c r="L14656" s="136" t="str">
        <f>INDEX('EPA Tech to Policy Mapping'!$D:$D,MATCH('EPA Data'!F14656,'EPA Tech to Policy Mapping'!$C:$C,0))</f>
        <v>coal mining - methane capture</v>
      </c>
    </row>
    <row r="14657" spans="1:12" hidden="1" x14ac:dyDescent="0.35">
      <c r="A14657" s="165" t="s">
        <v>425</v>
      </c>
      <c r="B14657" s="165" t="s">
        <v>85</v>
      </c>
      <c r="C14657" s="165">
        <v>2040</v>
      </c>
      <c r="D14657" s="165" t="s">
        <v>59</v>
      </c>
      <c r="E14657" s="165" t="s">
        <v>60</v>
      </c>
      <c r="F14657" s="165" t="s">
        <v>431</v>
      </c>
      <c r="G14657" s="165">
        <v>7</v>
      </c>
      <c r="H14657" s="165">
        <v>3.9807558059692001E-3</v>
      </c>
      <c r="I14657" s="136" t="b">
        <f>OR(L14657='PERAC-ngpPrcsTnD-mthncptr'!$B$1,L14657='PERAC-ngpPrcsTnD-mthncptr'!$C$1,L14657='PERAC-ngpPrcsTnD-mthncptr'!$D$1)</f>
        <v>0</v>
      </c>
      <c r="J14657" s="136">
        <f>IF(I14657=TRUE,G14657+'NPV Calcs'!$D$14,G14657)</f>
        <v>7</v>
      </c>
      <c r="K14657" s="136">
        <f>IF(OR(B14657="GAS",B14657="COL",B14657="LAN",B14657="RICE"),H14657*About!$B$98,IF(B14657="CROP",H14657*About!$B$99,H14657))</f>
        <v>4.4584465026855048E-3</v>
      </c>
      <c r="L14657" s="136" t="str">
        <f>INDEX('EPA Tech to Policy Mapping'!$D:$D,MATCH('EPA Data'!F14657,'EPA Tech to Policy Mapping'!$C:$C,0))</f>
        <v>coal mining - methane destruction</v>
      </c>
    </row>
    <row r="14658" spans="1:12" hidden="1" x14ac:dyDescent="0.35">
      <c r="A14658" s="165" t="s">
        <v>425</v>
      </c>
      <c r="B14658" s="165" t="s">
        <v>85</v>
      </c>
      <c r="C14658" s="165">
        <v>2040</v>
      </c>
      <c r="D14658" s="165" t="s">
        <v>59</v>
      </c>
      <c r="E14658" s="165" t="s">
        <v>60</v>
      </c>
      <c r="F14658" s="165" t="s">
        <v>428</v>
      </c>
      <c r="G14658" s="165">
        <v>8</v>
      </c>
      <c r="H14658" s="165">
        <v>3.3749478461690002E-4</v>
      </c>
      <c r="I14658" s="136" t="b">
        <f>OR(L14658='PERAC-ngpPrcsTnD-mthncptr'!$B$1,L14658='PERAC-ngpPrcsTnD-mthncptr'!$C$1,L14658='PERAC-ngpPrcsTnD-mthncptr'!$D$1)</f>
        <v>0</v>
      </c>
      <c r="J14658" s="136">
        <f>IF(I14658=TRUE,G14658+'NPV Calcs'!$D$14,G14658)</f>
        <v>8</v>
      </c>
      <c r="K14658" s="136">
        <f>IF(OR(B14658="GAS",B14658="COL",B14658="LAN",B14658="RICE"),H14658*About!$B$98,IF(B14658="CROP",H14658*About!$B$99,H14658))</f>
        <v>3.7799415877092809E-4</v>
      </c>
      <c r="L14658" s="136" t="str">
        <f>INDEX('EPA Tech to Policy Mapping'!$D:$D,MATCH('EPA Data'!F14658,'EPA Tech to Policy Mapping'!$C:$C,0))</f>
        <v>coal mining - methane destruction</v>
      </c>
    </row>
    <row r="14659" spans="1:12" hidden="1" x14ac:dyDescent="0.35">
      <c r="A14659" s="165" t="s">
        <v>425</v>
      </c>
      <c r="B14659" s="165" t="s">
        <v>85</v>
      </c>
      <c r="C14659" s="165">
        <v>2040</v>
      </c>
      <c r="D14659" s="165" t="s">
        <v>59</v>
      </c>
      <c r="E14659" s="165" t="s">
        <v>60</v>
      </c>
      <c r="F14659" s="165" t="s">
        <v>429</v>
      </c>
      <c r="G14659" s="165">
        <v>8</v>
      </c>
      <c r="H14659" s="165">
        <v>2.3413650691509202E-2</v>
      </c>
      <c r="I14659" s="136" t="b">
        <f>OR(L14659='PERAC-ngpPrcsTnD-mthncptr'!$B$1,L14659='PERAC-ngpPrcsTnD-mthncptr'!$C$1,L14659='PERAC-ngpPrcsTnD-mthncptr'!$D$1)</f>
        <v>0</v>
      </c>
      <c r="J14659" s="136">
        <f>IF(I14659=TRUE,G14659+'NPV Calcs'!$D$14,G14659)</f>
        <v>8</v>
      </c>
      <c r="K14659" s="136">
        <f>IF(OR(B14659="GAS",B14659="COL",B14659="LAN",B14659="RICE"),H14659*About!$B$98,IF(B14659="CROP",H14659*About!$B$99,H14659))</f>
        <v>2.622328877449031E-2</v>
      </c>
      <c r="L14659" s="136" t="str">
        <f>INDEX('EPA Tech to Policy Mapping'!$D:$D,MATCH('EPA Data'!F14659,'EPA Tech to Policy Mapping'!$C:$C,0))</f>
        <v>coal mining - methane destruction</v>
      </c>
    </row>
    <row r="14660" spans="1:12" hidden="1" x14ac:dyDescent="0.35">
      <c r="A14660" s="165" t="s">
        <v>425</v>
      </c>
      <c r="B14660" s="165" t="s">
        <v>85</v>
      </c>
      <c r="C14660" s="165">
        <v>2040</v>
      </c>
      <c r="D14660" s="165" t="s">
        <v>59</v>
      </c>
      <c r="E14660" s="165" t="s">
        <v>60</v>
      </c>
      <c r="F14660" s="165" t="s">
        <v>426</v>
      </c>
      <c r="G14660" s="165">
        <v>8</v>
      </c>
      <c r="H14660" s="165">
        <v>8.6563301738350001E-4</v>
      </c>
      <c r="I14660" s="136" t="b">
        <f>OR(L14660='PERAC-ngpPrcsTnD-mthncptr'!$B$1,L14660='PERAC-ngpPrcsTnD-mthncptr'!$C$1,L14660='PERAC-ngpPrcsTnD-mthncptr'!$D$1)</f>
        <v>0</v>
      </c>
      <c r="J14660" s="136">
        <f>IF(I14660=TRUE,G14660+'NPV Calcs'!$D$14,G14660)</f>
        <v>8</v>
      </c>
      <c r="K14660" s="136">
        <f>IF(OR(B14660="GAS",B14660="COL",B14660="LAN",B14660="RICE"),H14660*About!$B$98,IF(B14660="CROP",H14660*About!$B$99,H14660))</f>
        <v>9.6950897946952014E-4</v>
      </c>
      <c r="L14660" s="136" t="str">
        <f>INDEX('EPA Tech to Policy Mapping'!$D:$D,MATCH('EPA Data'!F14660,'EPA Tech to Policy Mapping'!$C:$C,0))</f>
        <v>coal mining - methane capture</v>
      </c>
    </row>
    <row r="14661" spans="1:12" hidden="1" x14ac:dyDescent="0.35">
      <c r="A14661" s="165" t="s">
        <v>425</v>
      </c>
      <c r="B14661" s="165" t="s">
        <v>85</v>
      </c>
      <c r="C14661" s="165">
        <v>2040</v>
      </c>
      <c r="D14661" s="165" t="s">
        <v>59</v>
      </c>
      <c r="E14661" s="165" t="s">
        <v>60</v>
      </c>
      <c r="F14661" s="165" t="s">
        <v>426</v>
      </c>
      <c r="G14661" s="165">
        <v>9</v>
      </c>
      <c r="H14661" s="165">
        <v>8.3615991752590004E-4</v>
      </c>
      <c r="I14661" s="136" t="b">
        <f>OR(L14661='PERAC-ngpPrcsTnD-mthncptr'!$B$1,L14661='PERAC-ngpPrcsTnD-mthncptr'!$C$1,L14661='PERAC-ngpPrcsTnD-mthncptr'!$D$1)</f>
        <v>0</v>
      </c>
      <c r="J14661" s="136">
        <f>IF(I14661=TRUE,G14661+'NPV Calcs'!$D$14,G14661)</f>
        <v>9</v>
      </c>
      <c r="K14661" s="136">
        <f>IF(OR(B14661="GAS",B14661="COL",B14661="LAN",B14661="RICE"),H14661*About!$B$98,IF(B14661="CROP",H14661*About!$B$99,H14661))</f>
        <v>9.3649910762900817E-4</v>
      </c>
      <c r="L14661" s="136" t="str">
        <f>INDEX('EPA Tech to Policy Mapping'!$D:$D,MATCH('EPA Data'!F14661,'EPA Tech to Policy Mapping'!$C:$C,0))</f>
        <v>coal mining - methane capture</v>
      </c>
    </row>
    <row r="14662" spans="1:12" hidden="1" x14ac:dyDescent="0.35">
      <c r="A14662" s="165" t="s">
        <v>425</v>
      </c>
      <c r="B14662" s="165" t="s">
        <v>85</v>
      </c>
      <c r="C14662" s="165">
        <v>2040</v>
      </c>
      <c r="D14662" s="165" t="s">
        <v>59</v>
      </c>
      <c r="E14662" s="165" t="s">
        <v>60</v>
      </c>
      <c r="F14662" s="165" t="s">
        <v>428</v>
      </c>
      <c r="G14662" s="165">
        <v>9</v>
      </c>
      <c r="H14662" s="165">
        <v>7.2025074041449997E-4</v>
      </c>
      <c r="I14662" s="136" t="b">
        <f>OR(L14662='PERAC-ngpPrcsTnD-mthncptr'!$B$1,L14662='PERAC-ngpPrcsTnD-mthncptr'!$C$1,L14662='PERAC-ngpPrcsTnD-mthncptr'!$D$1)</f>
        <v>0</v>
      </c>
      <c r="J14662" s="136">
        <f>IF(I14662=TRUE,G14662+'NPV Calcs'!$D$14,G14662)</f>
        <v>9</v>
      </c>
      <c r="K14662" s="136">
        <f>IF(OR(B14662="GAS",B14662="COL",B14662="LAN",B14662="RICE"),H14662*About!$B$98,IF(B14662="CROP",H14662*About!$B$99,H14662))</f>
        <v>8.0668082926424001E-4</v>
      </c>
      <c r="L14662" s="136" t="str">
        <f>INDEX('EPA Tech to Policy Mapping'!$D:$D,MATCH('EPA Data'!F14662,'EPA Tech to Policy Mapping'!$C:$C,0))</f>
        <v>coal mining - methane destruction</v>
      </c>
    </row>
    <row r="14663" spans="1:12" hidden="1" x14ac:dyDescent="0.35">
      <c r="A14663" s="165" t="s">
        <v>425</v>
      </c>
      <c r="B14663" s="165" t="s">
        <v>85</v>
      </c>
      <c r="C14663" s="165">
        <v>2040</v>
      </c>
      <c r="D14663" s="165" t="s">
        <v>59</v>
      </c>
      <c r="E14663" s="165" t="s">
        <v>60</v>
      </c>
      <c r="F14663" s="165" t="s">
        <v>429</v>
      </c>
      <c r="G14663" s="165">
        <v>9</v>
      </c>
      <c r="H14663" s="165">
        <v>3.9739222265779998E-3</v>
      </c>
      <c r="I14663" s="136" t="b">
        <f>OR(L14663='PERAC-ngpPrcsTnD-mthncptr'!$B$1,L14663='PERAC-ngpPrcsTnD-mthncptr'!$C$1,L14663='PERAC-ngpPrcsTnD-mthncptr'!$D$1)</f>
        <v>0</v>
      </c>
      <c r="J14663" s="136">
        <f>IF(I14663=TRUE,G14663+'NPV Calcs'!$D$14,G14663)</f>
        <v>9</v>
      </c>
      <c r="K14663" s="136">
        <f>IF(OR(B14663="GAS",B14663="COL",B14663="LAN",B14663="RICE"),H14663*About!$B$98,IF(B14663="CROP",H14663*About!$B$99,H14663))</f>
        <v>4.4507928937673599E-3</v>
      </c>
      <c r="L14663" s="136" t="str">
        <f>INDEX('EPA Tech to Policy Mapping'!$D:$D,MATCH('EPA Data'!F14663,'EPA Tech to Policy Mapping'!$C:$C,0))</f>
        <v>coal mining - methane destruction</v>
      </c>
    </row>
    <row r="14664" spans="1:12" hidden="1" x14ac:dyDescent="0.35">
      <c r="A14664" s="165" t="s">
        <v>425</v>
      </c>
      <c r="B14664" s="165" t="s">
        <v>85</v>
      </c>
      <c r="C14664" s="165">
        <v>2040</v>
      </c>
      <c r="D14664" s="165" t="s">
        <v>59</v>
      </c>
      <c r="E14664" s="165" t="s">
        <v>60</v>
      </c>
      <c r="F14664" s="165" t="s">
        <v>430</v>
      </c>
      <c r="G14664" s="165">
        <v>9</v>
      </c>
      <c r="H14664" s="165">
        <v>6.2146107666199995E-5</v>
      </c>
      <c r="I14664" s="136" t="b">
        <f>OR(L14664='PERAC-ngpPrcsTnD-mthncptr'!$B$1,L14664='PERAC-ngpPrcsTnD-mthncptr'!$C$1,L14664='PERAC-ngpPrcsTnD-mthncptr'!$D$1)</f>
        <v>0</v>
      </c>
      <c r="J14664" s="136">
        <f>IF(I14664=TRUE,G14664+'NPV Calcs'!$D$14,G14664)</f>
        <v>9</v>
      </c>
      <c r="K14664" s="136">
        <f>IF(OR(B14664="GAS",B14664="COL",B14664="LAN",B14664="RICE"),H14664*About!$B$98,IF(B14664="CROP",H14664*About!$B$99,H14664))</f>
        <v>6.9603640586144003E-5</v>
      </c>
      <c r="L14664" s="136" t="str">
        <f>INDEX('EPA Tech to Policy Mapping'!$D:$D,MATCH('EPA Data'!F14664,'EPA Tech to Policy Mapping'!$C:$C,0))</f>
        <v>coal mining - methane capture</v>
      </c>
    </row>
    <row r="14665" spans="1:12" hidden="1" x14ac:dyDescent="0.35">
      <c r="A14665" s="165" t="s">
        <v>425</v>
      </c>
      <c r="B14665" s="165" t="s">
        <v>85</v>
      </c>
      <c r="C14665" s="165">
        <v>2040</v>
      </c>
      <c r="D14665" s="165" t="s">
        <v>59</v>
      </c>
      <c r="E14665" s="165" t="s">
        <v>60</v>
      </c>
      <c r="F14665" s="165" t="s">
        <v>430</v>
      </c>
      <c r="G14665" s="165">
        <v>10</v>
      </c>
      <c r="H14665" s="165">
        <v>5.8994650316899999E-5</v>
      </c>
      <c r="I14665" s="136" t="b">
        <f>OR(L14665='PERAC-ngpPrcsTnD-mthncptr'!$B$1,L14665='PERAC-ngpPrcsTnD-mthncptr'!$C$1,L14665='PERAC-ngpPrcsTnD-mthncptr'!$D$1)</f>
        <v>0</v>
      </c>
      <c r="J14665" s="136">
        <f>IF(I14665=TRUE,G14665+'NPV Calcs'!$D$14,G14665)</f>
        <v>10</v>
      </c>
      <c r="K14665" s="136">
        <f>IF(OR(B14665="GAS",B14665="COL",B14665="LAN",B14665="RICE"),H14665*About!$B$98,IF(B14665="CROP",H14665*About!$B$99,H14665))</f>
        <v>6.6074008354928001E-5</v>
      </c>
      <c r="L14665" s="136" t="str">
        <f>INDEX('EPA Tech to Policy Mapping'!$D:$D,MATCH('EPA Data'!F14665,'EPA Tech to Policy Mapping'!$C:$C,0))</f>
        <v>coal mining - methane capture</v>
      </c>
    </row>
    <row r="14666" spans="1:12" hidden="1" x14ac:dyDescent="0.35">
      <c r="A14666" s="165" t="s">
        <v>425</v>
      </c>
      <c r="B14666" s="165" t="s">
        <v>85</v>
      </c>
      <c r="C14666" s="165">
        <v>2040</v>
      </c>
      <c r="D14666" s="165" t="s">
        <v>59</v>
      </c>
      <c r="E14666" s="165" t="s">
        <v>60</v>
      </c>
      <c r="F14666" s="165" t="s">
        <v>428</v>
      </c>
      <c r="G14666" s="165">
        <v>10</v>
      </c>
      <c r="H14666" s="165">
        <v>6.4564988861090002E-4</v>
      </c>
      <c r="I14666" s="136" t="b">
        <f>OR(L14666='PERAC-ngpPrcsTnD-mthncptr'!$B$1,L14666='PERAC-ngpPrcsTnD-mthncptr'!$C$1,L14666='PERAC-ngpPrcsTnD-mthncptr'!$D$1)</f>
        <v>0</v>
      </c>
      <c r="J14666" s="136">
        <f>IF(I14666=TRUE,G14666+'NPV Calcs'!$D$14,G14666)</f>
        <v>10</v>
      </c>
      <c r="K14666" s="136">
        <f>IF(OR(B14666="GAS",B14666="COL",B14666="LAN",B14666="RICE"),H14666*About!$B$98,IF(B14666="CROP",H14666*About!$B$99,H14666))</f>
        <v>7.2312787524420811E-4</v>
      </c>
      <c r="L14666" s="136" t="str">
        <f>INDEX('EPA Tech to Policy Mapping'!$D:$D,MATCH('EPA Data'!F14666,'EPA Tech to Policy Mapping'!$C:$C,0))</f>
        <v>coal mining - methane destruction</v>
      </c>
    </row>
    <row r="14667" spans="1:12" hidden="1" x14ac:dyDescent="0.35">
      <c r="A14667" s="165" t="s">
        <v>425</v>
      </c>
      <c r="B14667" s="165" t="s">
        <v>85</v>
      </c>
      <c r="C14667" s="165">
        <v>2040</v>
      </c>
      <c r="D14667" s="165" t="s">
        <v>59</v>
      </c>
      <c r="E14667" s="165" t="s">
        <v>60</v>
      </c>
      <c r="F14667" s="165" t="s">
        <v>428</v>
      </c>
      <c r="G14667" s="165">
        <v>11</v>
      </c>
      <c r="H14667" s="165">
        <v>2.4981837486850002E-4</v>
      </c>
      <c r="I14667" s="136" t="b">
        <f>OR(L14667='PERAC-ngpPrcsTnD-mthncptr'!$B$1,L14667='PERAC-ngpPrcsTnD-mthncptr'!$C$1,L14667='PERAC-ngpPrcsTnD-mthncptr'!$D$1)</f>
        <v>0</v>
      </c>
      <c r="J14667" s="136">
        <f>IF(I14667=TRUE,G14667+'NPV Calcs'!$D$14,G14667)</f>
        <v>11</v>
      </c>
      <c r="K14667" s="136">
        <f>IF(OR(B14667="GAS",B14667="COL",B14667="LAN",B14667="RICE"),H14667*About!$B$98,IF(B14667="CROP",H14667*About!$B$99,H14667))</f>
        <v>2.7979657985272005E-4</v>
      </c>
      <c r="L14667" s="136" t="str">
        <f>INDEX('EPA Tech to Policy Mapping'!$D:$D,MATCH('EPA Data'!F14667,'EPA Tech to Policy Mapping'!$C:$C,0))</f>
        <v>coal mining - methane destruction</v>
      </c>
    </row>
    <row r="14668" spans="1:12" hidden="1" x14ac:dyDescent="0.35">
      <c r="A14668" s="165" t="s">
        <v>425</v>
      </c>
      <c r="B14668" s="165" t="s">
        <v>85</v>
      </c>
      <c r="C14668" s="165">
        <v>2040</v>
      </c>
      <c r="D14668" s="165" t="s">
        <v>59</v>
      </c>
      <c r="E14668" s="165" t="s">
        <v>60</v>
      </c>
      <c r="F14668" s="165" t="s">
        <v>426</v>
      </c>
      <c r="G14668" s="165">
        <v>11</v>
      </c>
      <c r="H14668" s="165">
        <v>2.3774720029905E-3</v>
      </c>
      <c r="I14668" s="136" t="b">
        <f>OR(L14668='PERAC-ngpPrcsTnD-mthncptr'!$B$1,L14668='PERAC-ngpPrcsTnD-mthncptr'!$C$1,L14668='PERAC-ngpPrcsTnD-mthncptr'!$D$1)</f>
        <v>0</v>
      </c>
      <c r="J14668" s="136">
        <f>IF(I14668=TRUE,G14668+'NPV Calcs'!$D$14,G14668)</f>
        <v>11</v>
      </c>
      <c r="K14668" s="136">
        <f>IF(OR(B14668="GAS",B14668="COL",B14668="LAN",B14668="RICE"),H14668*About!$B$98,IF(B14668="CROP",H14668*About!$B$99,H14668))</f>
        <v>2.6627686433493601E-3</v>
      </c>
      <c r="L14668" s="136" t="str">
        <f>INDEX('EPA Tech to Policy Mapping'!$D:$D,MATCH('EPA Data'!F14668,'EPA Tech to Policy Mapping'!$C:$C,0))</f>
        <v>coal mining - methane capture</v>
      </c>
    </row>
    <row r="14669" spans="1:12" hidden="1" x14ac:dyDescent="0.35">
      <c r="A14669" s="165" t="s">
        <v>425</v>
      </c>
      <c r="B14669" s="165" t="s">
        <v>85</v>
      </c>
      <c r="C14669" s="165">
        <v>2040</v>
      </c>
      <c r="D14669" s="165" t="s">
        <v>59</v>
      </c>
      <c r="E14669" s="165" t="s">
        <v>60</v>
      </c>
      <c r="F14669" s="165" t="s">
        <v>429</v>
      </c>
      <c r="G14669" s="165">
        <v>11</v>
      </c>
      <c r="H14669" s="165">
        <v>2.0532766357064199E-2</v>
      </c>
      <c r="I14669" s="136" t="b">
        <f>OR(L14669='PERAC-ngpPrcsTnD-mthncptr'!$B$1,L14669='PERAC-ngpPrcsTnD-mthncptr'!$C$1,L14669='PERAC-ngpPrcsTnD-mthncptr'!$D$1)</f>
        <v>0</v>
      </c>
      <c r="J14669" s="136">
        <f>IF(I14669=TRUE,G14669+'NPV Calcs'!$D$14,G14669)</f>
        <v>11</v>
      </c>
      <c r="K14669" s="136">
        <f>IF(OR(B14669="GAS",B14669="COL",B14669="LAN",B14669="RICE"),H14669*About!$B$98,IF(B14669="CROP",H14669*About!$B$99,H14669))</f>
        <v>2.2996698319911905E-2</v>
      </c>
      <c r="L14669" s="136" t="str">
        <f>INDEX('EPA Tech to Policy Mapping'!$D:$D,MATCH('EPA Data'!F14669,'EPA Tech to Policy Mapping'!$C:$C,0))</f>
        <v>coal mining - methane destruction</v>
      </c>
    </row>
    <row r="14670" spans="1:12" hidden="1" x14ac:dyDescent="0.35">
      <c r="A14670" s="165" t="s">
        <v>425</v>
      </c>
      <c r="B14670" s="165" t="s">
        <v>85</v>
      </c>
      <c r="C14670" s="165">
        <v>2040</v>
      </c>
      <c r="D14670" s="165" t="s">
        <v>59</v>
      </c>
      <c r="E14670" s="165" t="s">
        <v>60</v>
      </c>
      <c r="F14670" s="165" t="s">
        <v>428</v>
      </c>
      <c r="G14670" s="165">
        <v>12</v>
      </c>
      <c r="H14670" s="165">
        <v>4.4331731623969999E-4</v>
      </c>
      <c r="I14670" s="136" t="b">
        <f>OR(L14670='PERAC-ngpPrcsTnD-mthncptr'!$B$1,L14670='PERAC-ngpPrcsTnD-mthncptr'!$C$1,L14670='PERAC-ngpPrcsTnD-mthncptr'!$D$1)</f>
        <v>0</v>
      </c>
      <c r="J14670" s="136">
        <f>IF(I14670=TRUE,G14670+'NPV Calcs'!$D$14,G14670)</f>
        <v>12</v>
      </c>
      <c r="K14670" s="136">
        <f>IF(OR(B14670="GAS",B14670="COL",B14670="LAN",B14670="RICE"),H14670*About!$B$98,IF(B14670="CROP",H14670*About!$B$99,H14670))</f>
        <v>4.9651539418846399E-4</v>
      </c>
      <c r="L14670" s="136" t="str">
        <f>INDEX('EPA Tech to Policy Mapping'!$D:$D,MATCH('EPA Data'!F14670,'EPA Tech to Policy Mapping'!$C:$C,0))</f>
        <v>coal mining - methane destruction</v>
      </c>
    </row>
    <row r="14671" spans="1:12" hidden="1" x14ac:dyDescent="0.35">
      <c r="A14671" s="165" t="s">
        <v>425</v>
      </c>
      <c r="B14671" s="165" t="s">
        <v>85</v>
      </c>
      <c r="C14671" s="165">
        <v>2040</v>
      </c>
      <c r="D14671" s="165" t="s">
        <v>59</v>
      </c>
      <c r="E14671" s="165" t="s">
        <v>60</v>
      </c>
      <c r="F14671" s="165" t="s">
        <v>426</v>
      </c>
      <c r="G14671" s="165">
        <v>12</v>
      </c>
      <c r="H14671" s="165">
        <v>7.5143919093530003E-4</v>
      </c>
      <c r="I14671" s="136" t="b">
        <f>OR(L14671='PERAC-ngpPrcsTnD-mthncptr'!$B$1,L14671='PERAC-ngpPrcsTnD-mthncptr'!$C$1,L14671='PERAC-ngpPrcsTnD-mthncptr'!$D$1)</f>
        <v>0</v>
      </c>
      <c r="J14671" s="136">
        <f>IF(I14671=TRUE,G14671+'NPV Calcs'!$D$14,G14671)</f>
        <v>12</v>
      </c>
      <c r="K14671" s="136">
        <f>IF(OR(B14671="GAS",B14671="COL",B14671="LAN",B14671="RICE"),H14671*About!$B$98,IF(B14671="CROP",H14671*About!$B$99,H14671))</f>
        <v>8.4161189384753606E-4</v>
      </c>
      <c r="L14671" s="136" t="str">
        <f>INDEX('EPA Tech to Policy Mapping'!$D:$D,MATCH('EPA Data'!F14671,'EPA Tech to Policy Mapping'!$C:$C,0))</f>
        <v>coal mining - methane capture</v>
      </c>
    </row>
    <row r="14672" spans="1:12" hidden="1" x14ac:dyDescent="0.35">
      <c r="A14672" s="165" t="s">
        <v>425</v>
      </c>
      <c r="B14672" s="165" t="s">
        <v>85</v>
      </c>
      <c r="C14672" s="165">
        <v>2040</v>
      </c>
      <c r="D14672" s="165" t="s">
        <v>59</v>
      </c>
      <c r="E14672" s="165" t="s">
        <v>60</v>
      </c>
      <c r="F14672" s="165" t="s">
        <v>430</v>
      </c>
      <c r="G14672" s="165">
        <v>12</v>
      </c>
      <c r="H14672" s="165">
        <v>5.4908727179300001E-5</v>
      </c>
      <c r="I14672" s="136" t="b">
        <f>OR(L14672='PERAC-ngpPrcsTnD-mthncptr'!$B$1,L14672='PERAC-ngpPrcsTnD-mthncptr'!$C$1,L14672='PERAC-ngpPrcsTnD-mthncptr'!$D$1)</f>
        <v>0</v>
      </c>
      <c r="J14672" s="136">
        <f>IF(I14672=TRUE,G14672+'NPV Calcs'!$D$14,G14672)</f>
        <v>12</v>
      </c>
      <c r="K14672" s="136">
        <f>IF(OR(B14672="GAS",B14672="COL",B14672="LAN",B14672="RICE"),H14672*About!$B$98,IF(B14672="CROP",H14672*About!$B$99,H14672))</f>
        <v>6.1497774440816012E-5</v>
      </c>
      <c r="L14672" s="136" t="str">
        <f>INDEX('EPA Tech to Policy Mapping'!$D:$D,MATCH('EPA Data'!F14672,'EPA Tech to Policy Mapping'!$C:$C,0))</f>
        <v>coal mining - methane capture</v>
      </c>
    </row>
    <row r="14673" spans="1:12" hidden="1" x14ac:dyDescent="0.35">
      <c r="A14673" s="165" t="s">
        <v>425</v>
      </c>
      <c r="B14673" s="165" t="s">
        <v>85</v>
      </c>
      <c r="C14673" s="165">
        <v>2040</v>
      </c>
      <c r="D14673" s="165" t="s">
        <v>59</v>
      </c>
      <c r="E14673" s="165" t="s">
        <v>60</v>
      </c>
      <c r="F14673" s="165" t="s">
        <v>429</v>
      </c>
      <c r="G14673" s="165">
        <v>12</v>
      </c>
      <c r="H14673" s="165">
        <v>8.7947823340069997E-4</v>
      </c>
      <c r="I14673" s="136" t="b">
        <f>OR(L14673='PERAC-ngpPrcsTnD-mthncptr'!$B$1,L14673='PERAC-ngpPrcsTnD-mthncptr'!$C$1,L14673='PERAC-ngpPrcsTnD-mthncptr'!$D$1)</f>
        <v>0</v>
      </c>
      <c r="J14673" s="136">
        <f>IF(I14673=TRUE,G14673+'NPV Calcs'!$D$14,G14673)</f>
        <v>12</v>
      </c>
      <c r="K14673" s="136">
        <f>IF(OR(B14673="GAS",B14673="COL",B14673="LAN",B14673="RICE"),H14673*About!$B$98,IF(B14673="CROP",H14673*About!$B$99,H14673))</f>
        <v>9.8501562140878413E-4</v>
      </c>
      <c r="L14673" s="136" t="str">
        <f>INDEX('EPA Tech to Policy Mapping'!$D:$D,MATCH('EPA Data'!F14673,'EPA Tech to Policy Mapping'!$C:$C,0))</f>
        <v>coal mining - methane destruction</v>
      </c>
    </row>
    <row r="14674" spans="1:12" hidden="1" x14ac:dyDescent="0.35">
      <c r="A14674" s="165" t="s">
        <v>425</v>
      </c>
      <c r="B14674" s="165" t="s">
        <v>85</v>
      </c>
      <c r="C14674" s="165">
        <v>2040</v>
      </c>
      <c r="D14674" s="165" t="s">
        <v>59</v>
      </c>
      <c r="E14674" s="165" t="s">
        <v>60</v>
      </c>
      <c r="F14674" s="165" t="s">
        <v>426</v>
      </c>
      <c r="G14674" s="165">
        <v>13</v>
      </c>
      <c r="H14674" s="165">
        <v>7.3132541729140001E-4</v>
      </c>
      <c r="I14674" s="136" t="b">
        <f>OR(L14674='PERAC-ngpPrcsTnD-mthncptr'!$B$1,L14674='PERAC-ngpPrcsTnD-mthncptr'!$C$1,L14674='PERAC-ngpPrcsTnD-mthncptr'!$D$1)</f>
        <v>0</v>
      </c>
      <c r="J14674" s="136">
        <f>IF(I14674=TRUE,G14674+'NPV Calcs'!$D$14,G14674)</f>
        <v>13</v>
      </c>
      <c r="K14674" s="136">
        <f>IF(OR(B14674="GAS",B14674="COL",B14674="LAN",B14674="RICE"),H14674*About!$B$98,IF(B14674="CROP",H14674*About!$B$99,H14674))</f>
        <v>8.1908446736636813E-4</v>
      </c>
      <c r="L14674" s="136" t="str">
        <f>INDEX('EPA Tech to Policy Mapping'!$D:$D,MATCH('EPA Data'!F14674,'EPA Tech to Policy Mapping'!$C:$C,0))</f>
        <v>coal mining - methane capture</v>
      </c>
    </row>
    <row r="14675" spans="1:12" hidden="1" x14ac:dyDescent="0.35">
      <c r="A14675" s="165" t="s">
        <v>425</v>
      </c>
      <c r="B14675" s="165" t="s">
        <v>85</v>
      </c>
      <c r="C14675" s="165">
        <v>2040</v>
      </c>
      <c r="D14675" s="165" t="s">
        <v>59</v>
      </c>
      <c r="E14675" s="165" t="s">
        <v>60</v>
      </c>
      <c r="F14675" s="165" t="s">
        <v>429</v>
      </c>
      <c r="G14675" s="165">
        <v>13</v>
      </c>
      <c r="H14675" s="165">
        <v>1.0727608576417001E-2</v>
      </c>
      <c r="I14675" s="136" t="b">
        <f>OR(L14675='PERAC-ngpPrcsTnD-mthncptr'!$B$1,L14675='PERAC-ngpPrcsTnD-mthncptr'!$C$1,L14675='PERAC-ngpPrcsTnD-mthncptr'!$D$1)</f>
        <v>0</v>
      </c>
      <c r="J14675" s="136">
        <f>IF(I14675=TRUE,G14675+'NPV Calcs'!$D$14,G14675)</f>
        <v>13</v>
      </c>
      <c r="K14675" s="136">
        <f>IF(OR(B14675="GAS",B14675="COL",B14675="LAN",B14675="RICE"),H14675*About!$B$98,IF(B14675="CROP",H14675*About!$B$99,H14675))</f>
        <v>1.2014921605587042E-2</v>
      </c>
      <c r="L14675" s="136" t="str">
        <f>INDEX('EPA Tech to Policy Mapping'!$D:$D,MATCH('EPA Data'!F14675,'EPA Tech to Policy Mapping'!$C:$C,0))</f>
        <v>coal mining - methane destruction</v>
      </c>
    </row>
    <row r="14676" spans="1:12" hidden="1" x14ac:dyDescent="0.35">
      <c r="A14676" s="165" t="s">
        <v>425</v>
      </c>
      <c r="B14676" s="165" t="s">
        <v>85</v>
      </c>
      <c r="C14676" s="165">
        <v>2040</v>
      </c>
      <c r="D14676" s="165" t="s">
        <v>59</v>
      </c>
      <c r="E14676" s="165" t="s">
        <v>60</v>
      </c>
      <c r="F14676" s="165" t="s">
        <v>430</v>
      </c>
      <c r="G14676" s="165">
        <v>13</v>
      </c>
      <c r="H14676" s="165">
        <v>1.570775712025E-4</v>
      </c>
      <c r="I14676" s="136" t="b">
        <f>OR(L14676='PERAC-ngpPrcsTnD-mthncptr'!$B$1,L14676='PERAC-ngpPrcsTnD-mthncptr'!$C$1,L14676='PERAC-ngpPrcsTnD-mthncptr'!$D$1)</f>
        <v>0</v>
      </c>
      <c r="J14676" s="136">
        <f>IF(I14676=TRUE,G14676+'NPV Calcs'!$D$14,G14676)</f>
        <v>13</v>
      </c>
      <c r="K14676" s="136">
        <f>IF(OR(B14676="GAS",B14676="COL",B14676="LAN",B14676="RICE"),H14676*About!$B$98,IF(B14676="CROP",H14676*About!$B$99,H14676))</f>
        <v>1.7592687974680001E-4</v>
      </c>
      <c r="L14676" s="136" t="str">
        <f>INDEX('EPA Tech to Policy Mapping'!$D:$D,MATCH('EPA Data'!F14676,'EPA Tech to Policy Mapping'!$C:$C,0))</f>
        <v>coal mining - methane capture</v>
      </c>
    </row>
    <row r="14677" spans="1:12" hidden="1" x14ac:dyDescent="0.35">
      <c r="A14677" s="165" t="s">
        <v>425</v>
      </c>
      <c r="B14677" s="165" t="s">
        <v>85</v>
      </c>
      <c r="C14677" s="165">
        <v>2040</v>
      </c>
      <c r="D14677" s="165" t="s">
        <v>59</v>
      </c>
      <c r="E14677" s="165" t="s">
        <v>60</v>
      </c>
      <c r="F14677" s="165" t="s">
        <v>428</v>
      </c>
      <c r="G14677" s="165">
        <v>13</v>
      </c>
      <c r="H14677" s="165">
        <v>1.4100315456740001E-4</v>
      </c>
      <c r="I14677" s="136" t="b">
        <f>OR(L14677='PERAC-ngpPrcsTnD-mthncptr'!$B$1,L14677='PERAC-ngpPrcsTnD-mthncptr'!$C$1,L14677='PERAC-ngpPrcsTnD-mthncptr'!$D$1)</f>
        <v>0</v>
      </c>
      <c r="J14677" s="136">
        <f>IF(I14677=TRUE,G14677+'NPV Calcs'!$D$14,G14677)</f>
        <v>13</v>
      </c>
      <c r="K14677" s="136">
        <f>IF(OR(B14677="GAS",B14677="COL",B14677="LAN",B14677="RICE"),H14677*About!$B$98,IF(B14677="CROP",H14677*About!$B$99,H14677))</f>
        <v>1.5792353311548803E-4</v>
      </c>
      <c r="L14677" s="136" t="str">
        <f>INDEX('EPA Tech to Policy Mapping'!$D:$D,MATCH('EPA Data'!F14677,'EPA Tech to Policy Mapping'!$C:$C,0))</f>
        <v>coal mining - methane destruction</v>
      </c>
    </row>
    <row r="14678" spans="1:12" hidden="1" x14ac:dyDescent="0.35">
      <c r="A14678" s="165" t="s">
        <v>425</v>
      </c>
      <c r="B14678" s="165" t="s">
        <v>85</v>
      </c>
      <c r="C14678" s="165">
        <v>2040</v>
      </c>
      <c r="D14678" s="165" t="s">
        <v>59</v>
      </c>
      <c r="E14678" s="165" t="s">
        <v>60</v>
      </c>
      <c r="F14678" s="165" t="s">
        <v>429</v>
      </c>
      <c r="G14678" s="165">
        <v>14</v>
      </c>
      <c r="H14678" s="165">
        <v>2.0111013203859301E-2</v>
      </c>
      <c r="I14678" s="136" t="b">
        <f>OR(L14678='PERAC-ngpPrcsTnD-mthncptr'!$B$1,L14678='PERAC-ngpPrcsTnD-mthncptr'!$C$1,L14678='PERAC-ngpPrcsTnD-mthncptr'!$D$1)</f>
        <v>0</v>
      </c>
      <c r="J14678" s="136">
        <f>IF(I14678=TRUE,G14678+'NPV Calcs'!$D$14,G14678)</f>
        <v>14</v>
      </c>
      <c r="K14678" s="136">
        <f>IF(OR(B14678="GAS",B14678="COL",B14678="LAN",B14678="RICE"),H14678*About!$B$98,IF(B14678="CROP",H14678*About!$B$99,H14678))</f>
        <v>2.2524334788322421E-2</v>
      </c>
      <c r="L14678" s="136" t="str">
        <f>INDEX('EPA Tech to Policy Mapping'!$D:$D,MATCH('EPA Data'!F14678,'EPA Tech to Policy Mapping'!$C:$C,0))</f>
        <v>coal mining - methane destruction</v>
      </c>
    </row>
    <row r="14679" spans="1:12" hidden="1" x14ac:dyDescent="0.35">
      <c r="A14679" s="165" t="s">
        <v>425</v>
      </c>
      <c r="B14679" s="165" t="s">
        <v>85</v>
      </c>
      <c r="C14679" s="165">
        <v>2040</v>
      </c>
      <c r="D14679" s="165" t="s">
        <v>59</v>
      </c>
      <c r="E14679" s="165" t="s">
        <v>60</v>
      </c>
      <c r="F14679" s="165" t="s">
        <v>428</v>
      </c>
      <c r="G14679" s="165">
        <v>14</v>
      </c>
      <c r="H14679" s="165">
        <v>6.2146107666199995E-5</v>
      </c>
      <c r="I14679" s="136" t="b">
        <f>OR(L14679='PERAC-ngpPrcsTnD-mthncptr'!$B$1,L14679='PERAC-ngpPrcsTnD-mthncptr'!$C$1,L14679='PERAC-ngpPrcsTnD-mthncptr'!$D$1)</f>
        <v>0</v>
      </c>
      <c r="J14679" s="136">
        <f>IF(I14679=TRUE,G14679+'NPV Calcs'!$D$14,G14679)</f>
        <v>14</v>
      </c>
      <c r="K14679" s="136">
        <f>IF(OR(B14679="GAS",B14679="COL",B14679="LAN",B14679="RICE"),H14679*About!$B$98,IF(B14679="CROP",H14679*About!$B$99,H14679))</f>
        <v>6.9603640586144003E-5</v>
      </c>
      <c r="L14679" s="136" t="str">
        <f>INDEX('EPA Tech to Policy Mapping'!$D:$D,MATCH('EPA Data'!F14679,'EPA Tech to Policy Mapping'!$C:$C,0))</f>
        <v>coal mining - methane destruction</v>
      </c>
    </row>
    <row r="14680" spans="1:12" hidden="1" x14ac:dyDescent="0.35">
      <c r="A14680" s="165" t="s">
        <v>425</v>
      </c>
      <c r="B14680" s="165" t="s">
        <v>85</v>
      </c>
      <c r="C14680" s="165">
        <v>2040</v>
      </c>
      <c r="D14680" s="165" t="s">
        <v>59</v>
      </c>
      <c r="E14680" s="165" t="s">
        <v>60</v>
      </c>
      <c r="F14680" s="165" t="s">
        <v>430</v>
      </c>
      <c r="G14680" s="165">
        <v>14</v>
      </c>
      <c r="H14680" s="165">
        <v>1.023035620165E-4</v>
      </c>
      <c r="I14680" s="136" t="b">
        <f>OR(L14680='PERAC-ngpPrcsTnD-mthncptr'!$B$1,L14680='PERAC-ngpPrcsTnD-mthncptr'!$C$1,L14680='PERAC-ngpPrcsTnD-mthncptr'!$D$1)</f>
        <v>0</v>
      </c>
      <c r="J14680" s="136">
        <f>IF(I14680=TRUE,G14680+'NPV Calcs'!$D$14,G14680)</f>
        <v>14</v>
      </c>
      <c r="K14680" s="136">
        <f>IF(OR(B14680="GAS",B14680="COL",B14680="LAN",B14680="RICE"),H14680*About!$B$98,IF(B14680="CROP",H14680*About!$B$99,H14680))</f>
        <v>1.1457998945848001E-4</v>
      </c>
      <c r="L14680" s="136" t="str">
        <f>INDEX('EPA Tech to Policy Mapping'!$D:$D,MATCH('EPA Data'!F14680,'EPA Tech to Policy Mapping'!$C:$C,0))</f>
        <v>coal mining - methane capture</v>
      </c>
    </row>
    <row r="14681" spans="1:12" hidden="1" x14ac:dyDescent="0.35">
      <c r="A14681" s="165" t="s">
        <v>425</v>
      </c>
      <c r="B14681" s="165" t="s">
        <v>85</v>
      </c>
      <c r="C14681" s="165">
        <v>2040</v>
      </c>
      <c r="D14681" s="165" t="s">
        <v>59</v>
      </c>
      <c r="E14681" s="165" t="s">
        <v>60</v>
      </c>
      <c r="F14681" s="165" t="s">
        <v>426</v>
      </c>
      <c r="G14681" s="165">
        <v>14</v>
      </c>
      <c r="H14681" s="165">
        <v>1.4297125744632999E-3</v>
      </c>
      <c r="I14681" s="136" t="b">
        <f>OR(L14681='PERAC-ngpPrcsTnD-mthncptr'!$B$1,L14681='PERAC-ngpPrcsTnD-mthncptr'!$C$1,L14681='PERAC-ngpPrcsTnD-mthncptr'!$D$1)</f>
        <v>0</v>
      </c>
      <c r="J14681" s="136">
        <f>IF(I14681=TRUE,G14681+'NPV Calcs'!$D$14,G14681)</f>
        <v>14</v>
      </c>
      <c r="K14681" s="136">
        <f>IF(OR(B14681="GAS",B14681="COL",B14681="LAN",B14681="RICE"),H14681*About!$B$98,IF(B14681="CROP",H14681*About!$B$99,H14681))</f>
        <v>1.6012780833988961E-3</v>
      </c>
      <c r="L14681" s="136" t="str">
        <f>INDEX('EPA Tech to Policy Mapping'!$D:$D,MATCH('EPA Data'!F14681,'EPA Tech to Policy Mapping'!$C:$C,0))</f>
        <v>coal mining - methane capture</v>
      </c>
    </row>
    <row r="14682" spans="1:12" hidden="1" x14ac:dyDescent="0.35">
      <c r="A14682" s="165" t="s">
        <v>425</v>
      </c>
      <c r="B14682" s="165" t="s">
        <v>85</v>
      </c>
      <c r="C14682" s="165">
        <v>2040</v>
      </c>
      <c r="D14682" s="165" t="s">
        <v>59</v>
      </c>
      <c r="E14682" s="165" t="s">
        <v>60</v>
      </c>
      <c r="F14682" s="165" t="s">
        <v>428</v>
      </c>
      <c r="G14682" s="165">
        <v>15</v>
      </c>
      <c r="H14682" s="165">
        <v>5.8994650316899999E-5</v>
      </c>
      <c r="I14682" s="136" t="b">
        <f>OR(L14682='PERAC-ngpPrcsTnD-mthncptr'!$B$1,L14682='PERAC-ngpPrcsTnD-mthncptr'!$C$1,L14682='PERAC-ngpPrcsTnD-mthncptr'!$D$1)</f>
        <v>0</v>
      </c>
      <c r="J14682" s="136">
        <f>IF(I14682=TRUE,G14682+'NPV Calcs'!$D$14,G14682)</f>
        <v>15</v>
      </c>
      <c r="K14682" s="136">
        <f>IF(OR(B14682="GAS",B14682="COL",B14682="LAN",B14682="RICE"),H14682*About!$B$98,IF(B14682="CROP",H14682*About!$B$99,H14682))</f>
        <v>6.6074008354928001E-5</v>
      </c>
      <c r="L14682" s="136" t="str">
        <f>INDEX('EPA Tech to Policy Mapping'!$D:$D,MATCH('EPA Data'!F14682,'EPA Tech to Policy Mapping'!$C:$C,0))</f>
        <v>coal mining - methane destruction</v>
      </c>
    </row>
    <row r="14683" spans="1:12" hidden="1" x14ac:dyDescent="0.35">
      <c r="A14683" s="165" t="s">
        <v>425</v>
      </c>
      <c r="B14683" s="165" t="s">
        <v>85</v>
      </c>
      <c r="C14683" s="165">
        <v>2040</v>
      </c>
      <c r="D14683" s="165" t="s">
        <v>59</v>
      </c>
      <c r="E14683" s="165" t="s">
        <v>60</v>
      </c>
      <c r="F14683" s="165" t="s">
        <v>429</v>
      </c>
      <c r="G14683" s="165">
        <v>15</v>
      </c>
      <c r="H14683" s="165">
        <v>2.5963200256228398E-2</v>
      </c>
      <c r="I14683" s="136" t="b">
        <f>OR(L14683='PERAC-ngpPrcsTnD-mthncptr'!$B$1,L14683='PERAC-ngpPrcsTnD-mthncptr'!$C$1,L14683='PERAC-ngpPrcsTnD-mthncptr'!$D$1)</f>
        <v>0</v>
      </c>
      <c r="J14683" s="136">
        <f>IF(I14683=TRUE,G14683+'NPV Calcs'!$D$14,G14683)</f>
        <v>15</v>
      </c>
      <c r="K14683" s="136">
        <f>IF(OR(B14683="GAS",B14683="COL",B14683="LAN",B14683="RICE"),H14683*About!$B$98,IF(B14683="CROP",H14683*About!$B$99,H14683))</f>
        <v>2.9078784286975808E-2</v>
      </c>
      <c r="L14683" s="136" t="str">
        <f>INDEX('EPA Tech to Policy Mapping'!$D:$D,MATCH('EPA Data'!F14683,'EPA Tech to Policy Mapping'!$C:$C,0))</f>
        <v>coal mining - methane destruction</v>
      </c>
    </row>
    <row r="14684" spans="1:12" hidden="1" x14ac:dyDescent="0.35">
      <c r="A14684" s="165" t="s">
        <v>425</v>
      </c>
      <c r="B14684" s="165" t="s">
        <v>85</v>
      </c>
      <c r="C14684" s="165">
        <v>2040</v>
      </c>
      <c r="D14684" s="165" t="s">
        <v>59</v>
      </c>
      <c r="E14684" s="165" t="s">
        <v>60</v>
      </c>
      <c r="F14684" s="165" t="s">
        <v>426</v>
      </c>
      <c r="G14684" s="165">
        <v>15</v>
      </c>
      <c r="H14684" s="165">
        <v>1.4039747766218999E-3</v>
      </c>
      <c r="I14684" s="136" t="b">
        <f>OR(L14684='PERAC-ngpPrcsTnD-mthncptr'!$B$1,L14684='PERAC-ngpPrcsTnD-mthncptr'!$C$1,L14684='PERAC-ngpPrcsTnD-mthncptr'!$D$1)</f>
        <v>0</v>
      </c>
      <c r="J14684" s="136">
        <f>IF(I14684=TRUE,G14684+'NPV Calcs'!$D$14,G14684)</f>
        <v>15</v>
      </c>
      <c r="K14684" s="136">
        <f>IF(OR(B14684="GAS",B14684="COL",B14684="LAN",B14684="RICE"),H14684*About!$B$98,IF(B14684="CROP",H14684*About!$B$99,H14684))</f>
        <v>1.572451749816528E-3</v>
      </c>
      <c r="L14684" s="136" t="str">
        <f>INDEX('EPA Tech to Policy Mapping'!$D:$D,MATCH('EPA Data'!F14684,'EPA Tech to Policy Mapping'!$C:$C,0))</f>
        <v>coal mining - methane capture</v>
      </c>
    </row>
    <row r="14685" spans="1:12" hidden="1" x14ac:dyDescent="0.35">
      <c r="A14685" s="165" t="s">
        <v>425</v>
      </c>
      <c r="B14685" s="165" t="s">
        <v>85</v>
      </c>
      <c r="C14685" s="165">
        <v>2040</v>
      </c>
      <c r="D14685" s="165" t="s">
        <v>59</v>
      </c>
      <c r="E14685" s="165" t="s">
        <v>60</v>
      </c>
      <c r="F14685" s="165" t="s">
        <v>428</v>
      </c>
      <c r="G14685" s="165">
        <v>16</v>
      </c>
      <c r="H14685" s="165">
        <v>2.6900621014649999E-4</v>
      </c>
      <c r="I14685" s="136" t="b">
        <f>OR(L14685='PERAC-ngpPrcsTnD-mthncptr'!$B$1,L14685='PERAC-ngpPrcsTnD-mthncptr'!$C$1,L14685='PERAC-ngpPrcsTnD-mthncptr'!$D$1)</f>
        <v>0</v>
      </c>
      <c r="J14685" s="136">
        <f>IF(I14685=TRUE,G14685+'NPV Calcs'!$D$14,G14685)</f>
        <v>16</v>
      </c>
      <c r="K14685" s="136">
        <f>IF(OR(B14685="GAS",B14685="COL",B14685="LAN",B14685="RICE"),H14685*About!$B$98,IF(B14685="CROP",H14685*About!$B$99,H14685))</f>
        <v>3.0128695536408E-4</v>
      </c>
      <c r="L14685" s="136" t="str">
        <f>INDEX('EPA Tech to Policy Mapping'!$D:$D,MATCH('EPA Data'!F14685,'EPA Tech to Policy Mapping'!$C:$C,0))</f>
        <v>coal mining - methane destruction</v>
      </c>
    </row>
    <row r="14686" spans="1:12" hidden="1" x14ac:dyDescent="0.35">
      <c r="A14686" s="165" t="s">
        <v>425</v>
      </c>
      <c r="B14686" s="165" t="s">
        <v>85</v>
      </c>
      <c r="C14686" s="165">
        <v>2040</v>
      </c>
      <c r="D14686" s="165" t="s">
        <v>59</v>
      </c>
      <c r="E14686" s="165" t="s">
        <v>60</v>
      </c>
      <c r="F14686" s="165" t="s">
        <v>429</v>
      </c>
      <c r="G14686" s="165">
        <v>16</v>
      </c>
      <c r="H14686" s="165">
        <v>2.4431774392723999E-2</v>
      </c>
      <c r="I14686" s="136" t="b">
        <f>OR(L14686='PERAC-ngpPrcsTnD-mthncptr'!$B$1,L14686='PERAC-ngpPrcsTnD-mthncptr'!$C$1,L14686='PERAC-ngpPrcsTnD-mthncptr'!$D$1)</f>
        <v>0</v>
      </c>
      <c r="J14686" s="136">
        <f>IF(I14686=TRUE,G14686+'NPV Calcs'!$D$14,G14686)</f>
        <v>16</v>
      </c>
      <c r="K14686" s="136">
        <f>IF(OR(B14686="GAS",B14686="COL",B14686="LAN",B14686="RICE"),H14686*About!$B$98,IF(B14686="CROP",H14686*About!$B$99,H14686))</f>
        <v>2.736358731985088E-2</v>
      </c>
      <c r="L14686" s="136" t="str">
        <f>INDEX('EPA Tech to Policy Mapping'!$D:$D,MATCH('EPA Data'!F14686,'EPA Tech to Policy Mapping'!$C:$C,0))</f>
        <v>coal mining - methane destruction</v>
      </c>
    </row>
    <row r="14687" spans="1:12" hidden="1" x14ac:dyDescent="0.35">
      <c r="A14687" s="165" t="s">
        <v>425</v>
      </c>
      <c r="B14687" s="165" t="s">
        <v>85</v>
      </c>
      <c r="C14687" s="165">
        <v>2040</v>
      </c>
      <c r="D14687" s="165" t="s">
        <v>59</v>
      </c>
      <c r="E14687" s="165" t="s">
        <v>60</v>
      </c>
      <c r="F14687" s="165" t="s">
        <v>430</v>
      </c>
      <c r="G14687" s="165">
        <v>16</v>
      </c>
      <c r="H14687" s="165">
        <v>4.8090725613299998E-5</v>
      </c>
      <c r="I14687" s="136" t="b">
        <f>OR(L14687='PERAC-ngpPrcsTnD-mthncptr'!$B$1,L14687='PERAC-ngpPrcsTnD-mthncptr'!$C$1,L14687='PERAC-ngpPrcsTnD-mthncptr'!$D$1)</f>
        <v>0</v>
      </c>
      <c r="J14687" s="136">
        <f>IF(I14687=TRUE,G14687+'NPV Calcs'!$D$14,G14687)</f>
        <v>16</v>
      </c>
      <c r="K14687" s="136">
        <f>IF(OR(B14687="GAS",B14687="COL",B14687="LAN",B14687="RICE"),H14687*About!$B$98,IF(B14687="CROP",H14687*About!$B$99,H14687))</f>
        <v>5.3861612686896001E-5</v>
      </c>
      <c r="L14687" s="136" t="str">
        <f>INDEX('EPA Tech to Policy Mapping'!$D:$D,MATCH('EPA Data'!F14687,'EPA Tech to Policy Mapping'!$C:$C,0))</f>
        <v>coal mining - methane capture</v>
      </c>
    </row>
    <row r="14688" spans="1:12" hidden="1" x14ac:dyDescent="0.35">
      <c r="A14688" s="165" t="s">
        <v>425</v>
      </c>
      <c r="B14688" s="165" t="s">
        <v>85</v>
      </c>
      <c r="C14688" s="165">
        <v>2040</v>
      </c>
      <c r="D14688" s="165" t="s">
        <v>59</v>
      </c>
      <c r="E14688" s="165" t="s">
        <v>60</v>
      </c>
      <c r="F14688" s="165" t="s">
        <v>429</v>
      </c>
      <c r="G14688" s="165">
        <v>17</v>
      </c>
      <c r="H14688" s="165">
        <v>0.10798530097235901</v>
      </c>
      <c r="I14688" s="136" t="b">
        <f>OR(L14688='PERAC-ngpPrcsTnD-mthncptr'!$B$1,L14688='PERAC-ngpPrcsTnD-mthncptr'!$C$1,L14688='PERAC-ngpPrcsTnD-mthncptr'!$D$1)</f>
        <v>0</v>
      </c>
      <c r="J14688" s="136">
        <f>IF(I14688=TRUE,G14688+'NPV Calcs'!$D$14,G14688)</f>
        <v>17</v>
      </c>
      <c r="K14688" s="136">
        <f>IF(OR(B14688="GAS",B14688="COL",B14688="LAN",B14688="RICE"),H14688*About!$B$98,IF(B14688="CROP",H14688*About!$B$99,H14688))</f>
        <v>0.1209435370890421</v>
      </c>
      <c r="L14688" s="136" t="str">
        <f>INDEX('EPA Tech to Policy Mapping'!$D:$D,MATCH('EPA Data'!F14688,'EPA Tech to Policy Mapping'!$C:$C,0))</f>
        <v>coal mining - methane destruction</v>
      </c>
    </row>
    <row r="14689" spans="1:12" hidden="1" x14ac:dyDescent="0.35">
      <c r="A14689" s="165" t="s">
        <v>425</v>
      </c>
      <c r="B14689" s="165" t="s">
        <v>85</v>
      </c>
      <c r="C14689" s="165">
        <v>2040</v>
      </c>
      <c r="D14689" s="165" t="s">
        <v>59</v>
      </c>
      <c r="E14689" s="165" t="s">
        <v>60</v>
      </c>
      <c r="F14689" s="165" t="s">
        <v>428</v>
      </c>
      <c r="G14689" s="165">
        <v>17</v>
      </c>
      <c r="H14689" s="165">
        <v>2.087096327159E-4</v>
      </c>
      <c r="I14689" s="136" t="b">
        <f>OR(L14689='PERAC-ngpPrcsTnD-mthncptr'!$B$1,L14689='PERAC-ngpPrcsTnD-mthncptr'!$C$1,L14689='PERAC-ngpPrcsTnD-mthncptr'!$D$1)</f>
        <v>0</v>
      </c>
      <c r="J14689" s="136">
        <f>IF(I14689=TRUE,G14689+'NPV Calcs'!$D$14,G14689)</f>
        <v>17</v>
      </c>
      <c r="K14689" s="136">
        <f>IF(OR(B14689="GAS",B14689="COL",B14689="LAN",B14689="RICE"),H14689*About!$B$98,IF(B14689="CROP",H14689*About!$B$99,H14689))</f>
        <v>2.3375478864180803E-4</v>
      </c>
      <c r="L14689" s="136" t="str">
        <f>INDEX('EPA Tech to Policy Mapping'!$D:$D,MATCH('EPA Data'!F14689,'EPA Tech to Policy Mapping'!$C:$C,0))</f>
        <v>coal mining - methane destruction</v>
      </c>
    </row>
    <row r="14690" spans="1:12" hidden="1" x14ac:dyDescent="0.35">
      <c r="A14690" s="165" t="s">
        <v>425</v>
      </c>
      <c r="B14690" s="165" t="s">
        <v>85</v>
      </c>
      <c r="C14690" s="165">
        <v>2040</v>
      </c>
      <c r="D14690" s="165" t="s">
        <v>59</v>
      </c>
      <c r="E14690" s="165" t="s">
        <v>60</v>
      </c>
      <c r="F14690" s="165" t="s">
        <v>430</v>
      </c>
      <c r="G14690" s="165">
        <v>17</v>
      </c>
      <c r="H14690" s="165">
        <v>4.6453329559899997E-5</v>
      </c>
      <c r="I14690" s="136" t="b">
        <f>OR(L14690='PERAC-ngpPrcsTnD-mthncptr'!$B$1,L14690='PERAC-ngpPrcsTnD-mthncptr'!$C$1,L14690='PERAC-ngpPrcsTnD-mthncptr'!$D$1)</f>
        <v>0</v>
      </c>
      <c r="J14690" s="136">
        <f>IF(I14690=TRUE,G14690+'NPV Calcs'!$D$14,G14690)</f>
        <v>17</v>
      </c>
      <c r="K14690" s="136">
        <f>IF(OR(B14690="GAS",B14690="COL",B14690="LAN",B14690="RICE"),H14690*About!$B$98,IF(B14690="CROP",H14690*About!$B$99,H14690))</f>
        <v>5.2027729107088E-5</v>
      </c>
      <c r="L14690" s="136" t="str">
        <f>INDEX('EPA Tech to Policy Mapping'!$D:$D,MATCH('EPA Data'!F14690,'EPA Tech to Policy Mapping'!$C:$C,0))</f>
        <v>coal mining - methane capture</v>
      </c>
    </row>
    <row r="14691" spans="1:12" hidden="1" x14ac:dyDescent="0.35">
      <c r="A14691" s="165" t="s">
        <v>425</v>
      </c>
      <c r="B14691" s="165" t="s">
        <v>85</v>
      </c>
      <c r="C14691" s="165">
        <v>2040</v>
      </c>
      <c r="D14691" s="165" t="s">
        <v>59</v>
      </c>
      <c r="E14691" s="165" t="s">
        <v>60</v>
      </c>
      <c r="F14691" s="165" t="s">
        <v>428</v>
      </c>
      <c r="G14691" s="165">
        <v>18</v>
      </c>
      <c r="H14691" s="165">
        <v>9.8762226116400005E-5</v>
      </c>
      <c r="I14691" s="136" t="b">
        <f>OR(L14691='PERAC-ngpPrcsTnD-mthncptr'!$B$1,L14691='PERAC-ngpPrcsTnD-mthncptr'!$C$1,L14691='PERAC-ngpPrcsTnD-mthncptr'!$D$1)</f>
        <v>0</v>
      </c>
      <c r="J14691" s="136">
        <f>IF(I14691=TRUE,G14691+'NPV Calcs'!$D$14,G14691)</f>
        <v>18</v>
      </c>
      <c r="K14691" s="136">
        <f>IF(OR(B14691="GAS",B14691="COL",B14691="LAN",B14691="RICE"),H14691*About!$B$98,IF(B14691="CROP",H14691*About!$B$99,H14691))</f>
        <v>1.1061369325036802E-4</v>
      </c>
      <c r="L14691" s="136" t="str">
        <f>INDEX('EPA Tech to Policy Mapping'!$D:$D,MATCH('EPA Data'!F14691,'EPA Tech to Policy Mapping'!$C:$C,0))</f>
        <v>coal mining - methane destruction</v>
      </c>
    </row>
    <row r="14692" spans="1:12" hidden="1" x14ac:dyDescent="0.35">
      <c r="A14692" s="165" t="s">
        <v>425</v>
      </c>
      <c r="B14692" s="165" t="s">
        <v>85</v>
      </c>
      <c r="C14692" s="165">
        <v>2040</v>
      </c>
      <c r="D14692" s="165" t="s">
        <v>59</v>
      </c>
      <c r="E14692" s="165" t="s">
        <v>60</v>
      </c>
      <c r="F14692" s="165" t="s">
        <v>426</v>
      </c>
      <c r="G14692" s="165">
        <v>18</v>
      </c>
      <c r="H14692" s="165">
        <v>6.543176132254E-4</v>
      </c>
      <c r="I14692" s="136" t="b">
        <f>OR(L14692='PERAC-ngpPrcsTnD-mthncptr'!$B$1,L14692='PERAC-ngpPrcsTnD-mthncptr'!$C$1,L14692='PERAC-ngpPrcsTnD-mthncptr'!$D$1)</f>
        <v>0</v>
      </c>
      <c r="J14692" s="136">
        <f>IF(I14692=TRUE,G14692+'NPV Calcs'!$D$14,G14692)</f>
        <v>18</v>
      </c>
      <c r="K14692" s="136">
        <f>IF(OR(B14692="GAS",B14692="COL",B14692="LAN",B14692="RICE"),H14692*About!$B$98,IF(B14692="CROP",H14692*About!$B$99,H14692))</f>
        <v>7.3283572681244805E-4</v>
      </c>
      <c r="L14692" s="136" t="str">
        <f>INDEX('EPA Tech to Policy Mapping'!$D:$D,MATCH('EPA Data'!F14692,'EPA Tech to Policy Mapping'!$C:$C,0))</f>
        <v>coal mining - methane capture</v>
      </c>
    </row>
    <row r="14693" spans="1:12" hidden="1" x14ac:dyDescent="0.35">
      <c r="A14693" s="165" t="s">
        <v>425</v>
      </c>
      <c r="B14693" s="165" t="s">
        <v>85</v>
      </c>
      <c r="C14693" s="165">
        <v>2040</v>
      </c>
      <c r="D14693" s="165" t="s">
        <v>59</v>
      </c>
      <c r="E14693" s="165" t="s">
        <v>60</v>
      </c>
      <c r="F14693" s="165" t="s">
        <v>428</v>
      </c>
      <c r="G14693" s="165">
        <v>19</v>
      </c>
      <c r="H14693" s="165">
        <v>4.6453329559899997E-5</v>
      </c>
      <c r="I14693" s="136" t="b">
        <f>OR(L14693='PERAC-ngpPrcsTnD-mthncptr'!$B$1,L14693='PERAC-ngpPrcsTnD-mthncptr'!$C$1,L14693='PERAC-ngpPrcsTnD-mthncptr'!$D$1)</f>
        <v>0</v>
      </c>
      <c r="J14693" s="136">
        <f>IF(I14693=TRUE,G14693+'NPV Calcs'!$D$14,G14693)</f>
        <v>19</v>
      </c>
      <c r="K14693" s="136">
        <f>IF(OR(B14693="GAS",B14693="COL",B14693="LAN",B14693="RICE"),H14693*About!$B$98,IF(B14693="CROP",H14693*About!$B$99,H14693))</f>
        <v>5.2027729107088E-5</v>
      </c>
      <c r="L14693" s="136" t="str">
        <f>INDEX('EPA Tech to Policy Mapping'!$D:$D,MATCH('EPA Data'!F14693,'EPA Tech to Policy Mapping'!$C:$C,0))</f>
        <v>coal mining - methane destruction</v>
      </c>
    </row>
    <row r="14694" spans="1:12" hidden="1" x14ac:dyDescent="0.35">
      <c r="A14694" s="165" t="s">
        <v>425</v>
      </c>
      <c r="B14694" s="165" t="s">
        <v>85</v>
      </c>
      <c r="C14694" s="165">
        <v>2040</v>
      </c>
      <c r="D14694" s="165" t="s">
        <v>59</v>
      </c>
      <c r="E14694" s="165" t="s">
        <v>60</v>
      </c>
      <c r="F14694" s="165" t="s">
        <v>430</v>
      </c>
      <c r="G14694" s="165">
        <v>19</v>
      </c>
      <c r="H14694" s="165">
        <v>1.3208177915660001E-4</v>
      </c>
      <c r="I14694" s="136" t="b">
        <f>OR(L14694='PERAC-ngpPrcsTnD-mthncptr'!$B$1,L14694='PERAC-ngpPrcsTnD-mthncptr'!$C$1,L14694='PERAC-ngpPrcsTnD-mthncptr'!$D$1)</f>
        <v>0</v>
      </c>
      <c r="J14694" s="136">
        <f>IF(I14694=TRUE,G14694+'NPV Calcs'!$D$14,G14694)</f>
        <v>19</v>
      </c>
      <c r="K14694" s="136">
        <f>IF(OR(B14694="GAS",B14694="COL",B14694="LAN",B14694="RICE"),H14694*About!$B$98,IF(B14694="CROP",H14694*About!$B$99,H14694))</f>
        <v>1.4793159265539204E-4</v>
      </c>
      <c r="L14694" s="136" t="str">
        <f>INDEX('EPA Tech to Policy Mapping'!$D:$D,MATCH('EPA Data'!F14694,'EPA Tech to Policy Mapping'!$C:$C,0))</f>
        <v>coal mining - methane capture</v>
      </c>
    </row>
    <row r="14695" spans="1:12" hidden="1" x14ac:dyDescent="0.35">
      <c r="A14695" s="165" t="s">
        <v>425</v>
      </c>
      <c r="B14695" s="165" t="s">
        <v>85</v>
      </c>
      <c r="C14695" s="165">
        <v>2040</v>
      </c>
      <c r="D14695" s="165" t="s">
        <v>59</v>
      </c>
      <c r="E14695" s="165" t="s">
        <v>60</v>
      </c>
      <c r="F14695" s="165" t="s">
        <v>426</v>
      </c>
      <c r="G14695" s="165">
        <v>19</v>
      </c>
      <c r="H14695" s="165">
        <v>1.8889474449679E-3</v>
      </c>
      <c r="I14695" s="136" t="b">
        <f>OR(L14695='PERAC-ngpPrcsTnD-mthncptr'!$B$1,L14695='PERAC-ngpPrcsTnD-mthncptr'!$C$1,L14695='PERAC-ngpPrcsTnD-mthncptr'!$D$1)</f>
        <v>0</v>
      </c>
      <c r="J14695" s="136">
        <f>IF(I14695=TRUE,G14695+'NPV Calcs'!$D$14,G14695)</f>
        <v>19</v>
      </c>
      <c r="K14695" s="136">
        <f>IF(OR(B14695="GAS",B14695="COL",B14695="LAN",B14695="RICE"),H14695*About!$B$98,IF(B14695="CROP",H14695*About!$B$99,H14695))</f>
        <v>2.1156211383640483E-3</v>
      </c>
      <c r="L14695" s="136" t="str">
        <f>INDEX('EPA Tech to Policy Mapping'!$D:$D,MATCH('EPA Data'!F14695,'EPA Tech to Policy Mapping'!$C:$C,0))</f>
        <v>coal mining - methane capture</v>
      </c>
    </row>
    <row r="14696" spans="1:12" hidden="1" x14ac:dyDescent="0.35">
      <c r="A14696" s="165" t="s">
        <v>425</v>
      </c>
      <c r="B14696" s="165" t="s">
        <v>85</v>
      </c>
      <c r="C14696" s="165">
        <v>2040</v>
      </c>
      <c r="D14696" s="165" t="s">
        <v>59</v>
      </c>
      <c r="E14696" s="165" t="s">
        <v>60</v>
      </c>
      <c r="F14696" s="165" t="s">
        <v>426</v>
      </c>
      <c r="G14696" s="165">
        <v>20</v>
      </c>
      <c r="H14696" s="165">
        <v>6.193309673108E-4</v>
      </c>
      <c r="I14696" s="136" t="b">
        <f>OR(L14696='PERAC-ngpPrcsTnD-mthncptr'!$B$1,L14696='PERAC-ngpPrcsTnD-mthncptr'!$C$1,L14696='PERAC-ngpPrcsTnD-mthncptr'!$D$1)</f>
        <v>0</v>
      </c>
      <c r="J14696" s="136">
        <f>IF(I14696=TRUE,G14696+'NPV Calcs'!$D$14,G14696)</f>
        <v>20</v>
      </c>
      <c r="K14696" s="136">
        <f>IF(OR(B14696="GAS",B14696="COL",B14696="LAN",B14696="RICE"),H14696*About!$B$98,IF(B14696="CROP",H14696*About!$B$99,H14696))</f>
        <v>6.9365068338809609E-4</v>
      </c>
      <c r="L14696" s="136" t="str">
        <f>INDEX('EPA Tech to Policy Mapping'!$D:$D,MATCH('EPA Data'!F14696,'EPA Tech to Policy Mapping'!$C:$C,0))</f>
        <v>coal mining - methane capture</v>
      </c>
    </row>
    <row r="14697" spans="1:12" hidden="1" x14ac:dyDescent="0.35">
      <c r="A14697" s="165" t="s">
        <v>425</v>
      </c>
      <c r="B14697" s="165" t="s">
        <v>85</v>
      </c>
      <c r="C14697" s="165">
        <v>2040</v>
      </c>
      <c r="D14697" s="165" t="s">
        <v>59</v>
      </c>
      <c r="E14697" s="165" t="s">
        <v>60</v>
      </c>
      <c r="F14697" s="165" t="s">
        <v>429</v>
      </c>
      <c r="G14697" s="165">
        <v>20</v>
      </c>
      <c r="H14697" s="165">
        <v>2.4790258612484E-3</v>
      </c>
      <c r="I14697" s="136" t="b">
        <f>OR(L14697='PERAC-ngpPrcsTnD-mthncptr'!$B$1,L14697='PERAC-ngpPrcsTnD-mthncptr'!$C$1,L14697='PERAC-ngpPrcsTnD-mthncptr'!$D$1)</f>
        <v>0</v>
      </c>
      <c r="J14697" s="136">
        <f>IF(I14697=TRUE,G14697+'NPV Calcs'!$D$14,G14697)</f>
        <v>20</v>
      </c>
      <c r="K14697" s="136">
        <f>IF(OR(B14697="GAS",B14697="COL",B14697="LAN",B14697="RICE"),H14697*About!$B$98,IF(B14697="CROP",H14697*About!$B$99,H14697))</f>
        <v>2.7765089645982082E-3</v>
      </c>
      <c r="L14697" s="136" t="str">
        <f>INDEX('EPA Tech to Policy Mapping'!$D:$D,MATCH('EPA Data'!F14697,'EPA Tech to Policy Mapping'!$C:$C,0))</f>
        <v>coal mining - methane destruction</v>
      </c>
    </row>
    <row r="14698" spans="1:12" hidden="1" x14ac:dyDescent="0.35">
      <c r="A14698" s="165" t="s">
        <v>425</v>
      </c>
      <c r="B14698" s="165" t="s">
        <v>85</v>
      </c>
      <c r="C14698" s="165">
        <v>2040</v>
      </c>
      <c r="D14698" s="165" t="s">
        <v>59</v>
      </c>
      <c r="E14698" s="165" t="s">
        <v>60</v>
      </c>
      <c r="F14698" s="165" t="s">
        <v>428</v>
      </c>
      <c r="G14698" s="165">
        <v>20</v>
      </c>
      <c r="H14698" s="165">
        <v>1.3208177915660001E-4</v>
      </c>
      <c r="I14698" s="136" t="b">
        <f>OR(L14698='PERAC-ngpPrcsTnD-mthncptr'!$B$1,L14698='PERAC-ngpPrcsTnD-mthncptr'!$C$1,L14698='PERAC-ngpPrcsTnD-mthncptr'!$D$1)</f>
        <v>0</v>
      </c>
      <c r="J14698" s="136">
        <f>IF(I14698=TRUE,G14698+'NPV Calcs'!$D$14,G14698)</f>
        <v>20</v>
      </c>
      <c r="K14698" s="136">
        <f>IF(OR(B14698="GAS",B14698="COL",B14698="LAN",B14698="RICE"),H14698*About!$B$98,IF(B14698="CROP",H14698*About!$B$99,H14698))</f>
        <v>1.4793159265539204E-4</v>
      </c>
      <c r="L14698" s="136" t="str">
        <f>INDEX('EPA Tech to Policy Mapping'!$D:$D,MATCH('EPA Data'!F14698,'EPA Tech to Policy Mapping'!$C:$C,0))</f>
        <v>coal mining - methane destruction</v>
      </c>
    </row>
    <row r="14699" spans="1:12" hidden="1" x14ac:dyDescent="0.35">
      <c r="A14699" s="165" t="s">
        <v>425</v>
      </c>
      <c r="B14699" s="165" t="s">
        <v>85</v>
      </c>
      <c r="C14699" s="165">
        <v>2040</v>
      </c>
      <c r="D14699" s="165" t="s">
        <v>59</v>
      </c>
      <c r="E14699" s="165" t="s">
        <v>60</v>
      </c>
      <c r="F14699" s="165" t="s">
        <v>428</v>
      </c>
      <c r="G14699" s="165">
        <v>21</v>
      </c>
      <c r="H14699" s="165">
        <v>4.17466217186E-5</v>
      </c>
      <c r="I14699" s="136" t="b">
        <f>OR(L14699='PERAC-ngpPrcsTnD-mthncptr'!$B$1,L14699='PERAC-ngpPrcsTnD-mthncptr'!$C$1,L14699='PERAC-ngpPrcsTnD-mthncptr'!$D$1)</f>
        <v>0</v>
      </c>
      <c r="J14699" s="136">
        <f>IF(I14699=TRUE,G14699+'NPV Calcs'!$D$14,G14699)</f>
        <v>21</v>
      </c>
      <c r="K14699" s="136">
        <f>IF(OR(B14699="GAS",B14699="COL",B14699="LAN",B14699="RICE"),H14699*About!$B$98,IF(B14699="CROP",H14699*About!$B$99,H14699))</f>
        <v>4.6756216324832001E-5</v>
      </c>
      <c r="L14699" s="136" t="str">
        <f>INDEX('EPA Tech to Policy Mapping'!$D:$D,MATCH('EPA Data'!F14699,'EPA Tech to Policy Mapping'!$C:$C,0))</f>
        <v>coal mining - methane destruction</v>
      </c>
    </row>
    <row r="14700" spans="1:12" hidden="1" x14ac:dyDescent="0.35">
      <c r="A14700" s="165" t="s">
        <v>425</v>
      </c>
      <c r="B14700" s="165" t="s">
        <v>85</v>
      </c>
      <c r="C14700" s="165">
        <v>2040</v>
      </c>
      <c r="D14700" s="165" t="s">
        <v>59</v>
      </c>
      <c r="E14700" s="165" t="s">
        <v>60</v>
      </c>
      <c r="F14700" s="165" t="s">
        <v>430</v>
      </c>
      <c r="G14700" s="165">
        <v>21</v>
      </c>
      <c r="H14700" s="165">
        <v>4.17466217186E-5</v>
      </c>
      <c r="I14700" s="136" t="b">
        <f>OR(L14700='PERAC-ngpPrcsTnD-mthncptr'!$B$1,L14700='PERAC-ngpPrcsTnD-mthncptr'!$C$1,L14700='PERAC-ngpPrcsTnD-mthncptr'!$D$1)</f>
        <v>0</v>
      </c>
      <c r="J14700" s="136">
        <f>IF(I14700=TRUE,G14700+'NPV Calcs'!$D$14,G14700)</f>
        <v>21</v>
      </c>
      <c r="K14700" s="136">
        <f>IF(OR(B14700="GAS",B14700="COL",B14700="LAN",B14700="RICE"),H14700*About!$B$98,IF(B14700="CROP",H14700*About!$B$99,H14700))</f>
        <v>4.6756216324832001E-5</v>
      </c>
      <c r="L14700" s="136" t="str">
        <f>INDEX('EPA Tech to Policy Mapping'!$D:$D,MATCH('EPA Data'!F14700,'EPA Tech to Policy Mapping'!$C:$C,0))</f>
        <v>coal mining - methane capture</v>
      </c>
    </row>
    <row r="14701" spans="1:12" hidden="1" x14ac:dyDescent="0.35">
      <c r="A14701" s="165" t="s">
        <v>425</v>
      </c>
      <c r="B14701" s="165" t="s">
        <v>85</v>
      </c>
      <c r="C14701" s="165">
        <v>2040</v>
      </c>
      <c r="D14701" s="165" t="s">
        <v>59</v>
      </c>
      <c r="E14701" s="165" t="s">
        <v>60</v>
      </c>
      <c r="F14701" s="165" t="s">
        <v>428</v>
      </c>
      <c r="G14701" s="165">
        <v>22</v>
      </c>
      <c r="H14701" s="165">
        <v>1.593520573806E-4</v>
      </c>
      <c r="I14701" s="136" t="b">
        <f>OR(L14701='PERAC-ngpPrcsTnD-mthncptr'!$B$1,L14701='PERAC-ngpPrcsTnD-mthncptr'!$C$1,L14701='PERAC-ngpPrcsTnD-mthncptr'!$D$1)</f>
        <v>0</v>
      </c>
      <c r="J14701" s="136">
        <f>IF(I14701=TRUE,G14701+'NPV Calcs'!$D$14,G14701)</f>
        <v>22</v>
      </c>
      <c r="K14701" s="136">
        <f>IF(OR(B14701="GAS",B14701="COL",B14701="LAN",B14701="RICE"),H14701*About!$B$98,IF(B14701="CROP",H14701*About!$B$99,H14701))</f>
        <v>1.7847430426627201E-4</v>
      </c>
      <c r="L14701" s="136" t="str">
        <f>INDEX('EPA Tech to Policy Mapping'!$D:$D,MATCH('EPA Data'!F14701,'EPA Tech to Policy Mapping'!$C:$C,0))</f>
        <v>coal mining - methane destruction</v>
      </c>
    </row>
    <row r="14702" spans="1:12" hidden="1" x14ac:dyDescent="0.35">
      <c r="A14702" s="165" t="s">
        <v>425</v>
      </c>
      <c r="B14702" s="165" t="s">
        <v>85</v>
      </c>
      <c r="C14702" s="165">
        <v>2040</v>
      </c>
      <c r="D14702" s="165" t="s">
        <v>59</v>
      </c>
      <c r="E14702" s="165" t="s">
        <v>60</v>
      </c>
      <c r="F14702" s="165" t="s">
        <v>426</v>
      </c>
      <c r="G14702" s="165">
        <v>22</v>
      </c>
      <c r="H14702" s="165">
        <v>5.9330178191890003E-4</v>
      </c>
      <c r="I14702" s="136" t="b">
        <f>OR(L14702='PERAC-ngpPrcsTnD-mthncptr'!$B$1,L14702='PERAC-ngpPrcsTnD-mthncptr'!$C$1,L14702='PERAC-ngpPrcsTnD-mthncptr'!$D$1)</f>
        <v>0</v>
      </c>
      <c r="J14702" s="136">
        <f>IF(I14702=TRUE,G14702+'NPV Calcs'!$D$14,G14702)</f>
        <v>22</v>
      </c>
      <c r="K14702" s="136">
        <f>IF(OR(B14702="GAS",B14702="COL",B14702="LAN",B14702="RICE"),H14702*About!$B$98,IF(B14702="CROP",H14702*About!$B$99,H14702))</f>
        <v>6.6449799574916813E-4</v>
      </c>
      <c r="L14702" s="136" t="str">
        <f>INDEX('EPA Tech to Policy Mapping'!$D:$D,MATCH('EPA Data'!F14702,'EPA Tech to Policy Mapping'!$C:$C,0))</f>
        <v>coal mining - methane capture</v>
      </c>
    </row>
    <row r="14703" spans="1:12" hidden="1" x14ac:dyDescent="0.35">
      <c r="A14703" s="165" t="s">
        <v>425</v>
      </c>
      <c r="B14703" s="165" t="s">
        <v>85</v>
      </c>
      <c r="C14703" s="165">
        <v>2040</v>
      </c>
      <c r="D14703" s="165" t="s">
        <v>59</v>
      </c>
      <c r="E14703" s="165" t="s">
        <v>60</v>
      </c>
      <c r="F14703" s="165" t="s">
        <v>430</v>
      </c>
      <c r="G14703" s="165">
        <v>22</v>
      </c>
      <c r="H14703" s="165">
        <v>4.0629191062199997E-5</v>
      </c>
      <c r="I14703" s="136" t="b">
        <f>OR(L14703='PERAC-ngpPrcsTnD-mthncptr'!$B$1,L14703='PERAC-ngpPrcsTnD-mthncptr'!$C$1,L14703='PERAC-ngpPrcsTnD-mthncptr'!$D$1)</f>
        <v>0</v>
      </c>
      <c r="J14703" s="136">
        <f>IF(I14703=TRUE,G14703+'NPV Calcs'!$D$14,G14703)</f>
        <v>22</v>
      </c>
      <c r="K14703" s="136">
        <f>IF(OR(B14703="GAS",B14703="COL",B14703="LAN",B14703="RICE"),H14703*About!$B$98,IF(B14703="CROP",H14703*About!$B$99,H14703))</f>
        <v>4.5504693989663998E-5</v>
      </c>
      <c r="L14703" s="136" t="str">
        <f>INDEX('EPA Tech to Policy Mapping'!$D:$D,MATCH('EPA Data'!F14703,'EPA Tech to Policy Mapping'!$C:$C,0))</f>
        <v>coal mining - methane capture</v>
      </c>
    </row>
    <row r="14704" spans="1:12" hidden="1" x14ac:dyDescent="0.35">
      <c r="A14704" s="165" t="s">
        <v>425</v>
      </c>
      <c r="B14704" s="165" t="s">
        <v>85</v>
      </c>
      <c r="C14704" s="165">
        <v>2040</v>
      </c>
      <c r="D14704" s="165" t="s">
        <v>59</v>
      </c>
      <c r="E14704" s="165" t="s">
        <v>60</v>
      </c>
      <c r="F14704" s="165" t="s">
        <v>430</v>
      </c>
      <c r="G14704" s="165">
        <v>23</v>
      </c>
      <c r="H14704" s="165">
        <v>3.9783004467599998E-5</v>
      </c>
      <c r="I14704" s="136" t="b">
        <f>OR(L14704='PERAC-ngpPrcsTnD-mthncptr'!$B$1,L14704='PERAC-ngpPrcsTnD-mthncptr'!$C$1,L14704='PERAC-ngpPrcsTnD-mthncptr'!$D$1)</f>
        <v>0</v>
      </c>
      <c r="J14704" s="136">
        <f>IF(I14704=TRUE,G14704+'NPV Calcs'!$D$14,G14704)</f>
        <v>23</v>
      </c>
      <c r="K14704" s="136">
        <f>IF(OR(B14704="GAS",B14704="COL",B14704="LAN",B14704="RICE"),H14704*About!$B$98,IF(B14704="CROP",H14704*About!$B$99,H14704))</f>
        <v>4.4556965003712001E-5</v>
      </c>
      <c r="L14704" s="136" t="str">
        <f>INDEX('EPA Tech to Policy Mapping'!$D:$D,MATCH('EPA Data'!F14704,'EPA Tech to Policy Mapping'!$C:$C,0))</f>
        <v>coal mining - methane capture</v>
      </c>
    </row>
    <row r="14705" spans="1:12" hidden="1" x14ac:dyDescent="0.35">
      <c r="A14705" s="165" t="s">
        <v>425</v>
      </c>
      <c r="B14705" s="165" t="s">
        <v>85</v>
      </c>
      <c r="C14705" s="165">
        <v>2040</v>
      </c>
      <c r="D14705" s="165" t="s">
        <v>59</v>
      </c>
      <c r="E14705" s="165" t="s">
        <v>60</v>
      </c>
      <c r="F14705" s="165" t="s">
        <v>428</v>
      </c>
      <c r="G14705" s="165">
        <v>23</v>
      </c>
      <c r="H14705" s="165">
        <v>3.8704209146100003E-5</v>
      </c>
      <c r="I14705" s="136" t="b">
        <f>OR(L14705='PERAC-ngpPrcsTnD-mthncptr'!$B$1,L14705='PERAC-ngpPrcsTnD-mthncptr'!$C$1,L14705='PERAC-ngpPrcsTnD-mthncptr'!$D$1)</f>
        <v>0</v>
      </c>
      <c r="J14705" s="136">
        <f>IF(I14705=TRUE,G14705+'NPV Calcs'!$D$14,G14705)</f>
        <v>23</v>
      </c>
      <c r="K14705" s="136">
        <f>IF(OR(B14705="GAS",B14705="COL",B14705="LAN",B14705="RICE"),H14705*About!$B$98,IF(B14705="CROP",H14705*About!$B$99,H14705))</f>
        <v>4.3348714243632004E-5</v>
      </c>
      <c r="L14705" s="136" t="str">
        <f>INDEX('EPA Tech to Policy Mapping'!$D:$D,MATCH('EPA Data'!F14705,'EPA Tech to Policy Mapping'!$C:$C,0))</f>
        <v>coal mining - methane destruction</v>
      </c>
    </row>
    <row r="14706" spans="1:12" hidden="1" x14ac:dyDescent="0.35">
      <c r="A14706" s="165" t="s">
        <v>425</v>
      </c>
      <c r="B14706" s="165" t="s">
        <v>85</v>
      </c>
      <c r="C14706" s="165">
        <v>2040</v>
      </c>
      <c r="D14706" s="165" t="s">
        <v>59</v>
      </c>
      <c r="E14706" s="165" t="s">
        <v>60</v>
      </c>
      <c r="F14706" s="165" t="s">
        <v>426</v>
      </c>
      <c r="G14706" s="165">
        <v>23</v>
      </c>
      <c r="H14706" s="165">
        <v>5.7550217024980002E-4</v>
      </c>
      <c r="I14706" s="136" t="b">
        <f>OR(L14706='PERAC-ngpPrcsTnD-mthncptr'!$B$1,L14706='PERAC-ngpPrcsTnD-mthncptr'!$C$1,L14706='PERAC-ngpPrcsTnD-mthncptr'!$D$1)</f>
        <v>0</v>
      </c>
      <c r="J14706" s="136">
        <f>IF(I14706=TRUE,G14706+'NPV Calcs'!$D$14,G14706)</f>
        <v>23</v>
      </c>
      <c r="K14706" s="136">
        <f>IF(OR(B14706="GAS",B14706="COL",B14706="LAN",B14706="RICE"),H14706*About!$B$98,IF(B14706="CROP",H14706*About!$B$99,H14706))</f>
        <v>6.4456243067977613E-4</v>
      </c>
      <c r="L14706" s="136" t="str">
        <f>INDEX('EPA Tech to Policy Mapping'!$D:$D,MATCH('EPA Data'!F14706,'EPA Tech to Policy Mapping'!$C:$C,0))</f>
        <v>coal mining - methane capture</v>
      </c>
    </row>
    <row r="14707" spans="1:12" hidden="1" x14ac:dyDescent="0.35">
      <c r="A14707" s="165" t="s">
        <v>425</v>
      </c>
      <c r="B14707" s="165" t="s">
        <v>85</v>
      </c>
      <c r="C14707" s="165">
        <v>2040</v>
      </c>
      <c r="D14707" s="165" t="s">
        <v>59</v>
      </c>
      <c r="E14707" s="165" t="s">
        <v>60</v>
      </c>
      <c r="F14707" s="165" t="s">
        <v>430</v>
      </c>
      <c r="G14707" s="165">
        <v>24</v>
      </c>
      <c r="H14707" s="165">
        <v>7.8939861850799994E-5</v>
      </c>
      <c r="I14707" s="136" t="b">
        <f>OR(L14707='PERAC-ngpPrcsTnD-mthncptr'!$B$1,L14707='PERAC-ngpPrcsTnD-mthncptr'!$C$1,L14707='PERAC-ngpPrcsTnD-mthncptr'!$D$1)</f>
        <v>0</v>
      </c>
      <c r="J14707" s="136">
        <f>IF(I14707=TRUE,G14707+'NPV Calcs'!$D$14,G14707)</f>
        <v>24</v>
      </c>
      <c r="K14707" s="136">
        <f>IF(OR(B14707="GAS",B14707="COL",B14707="LAN",B14707="RICE"),H14707*About!$B$98,IF(B14707="CROP",H14707*About!$B$99,H14707))</f>
        <v>8.8412645272895995E-5</v>
      </c>
      <c r="L14707" s="136" t="str">
        <f>INDEX('EPA Tech to Policy Mapping'!$D:$D,MATCH('EPA Data'!F14707,'EPA Tech to Policy Mapping'!$C:$C,0))</f>
        <v>coal mining - methane capture</v>
      </c>
    </row>
    <row r="14708" spans="1:12" hidden="1" x14ac:dyDescent="0.35">
      <c r="A14708" s="165" t="s">
        <v>425</v>
      </c>
      <c r="B14708" s="165" t="s">
        <v>85</v>
      </c>
      <c r="C14708" s="165">
        <v>2040</v>
      </c>
      <c r="D14708" s="165" t="s">
        <v>59</v>
      </c>
      <c r="E14708" s="165" t="s">
        <v>60</v>
      </c>
      <c r="F14708" s="165" t="s">
        <v>426</v>
      </c>
      <c r="G14708" s="165">
        <v>24</v>
      </c>
      <c r="H14708" s="165">
        <v>5.594228859991E-4</v>
      </c>
      <c r="I14708" s="136" t="b">
        <f>OR(L14708='PERAC-ngpPrcsTnD-mthncptr'!$B$1,L14708='PERAC-ngpPrcsTnD-mthncptr'!$C$1,L14708='PERAC-ngpPrcsTnD-mthncptr'!$D$1)</f>
        <v>0</v>
      </c>
      <c r="J14708" s="136">
        <f>IF(I14708=TRUE,G14708+'NPV Calcs'!$D$14,G14708)</f>
        <v>24</v>
      </c>
      <c r="K14708" s="136">
        <f>IF(OR(B14708="GAS",B14708="COL",B14708="LAN",B14708="RICE"),H14708*About!$B$98,IF(B14708="CROP",H14708*About!$B$99,H14708))</f>
        <v>6.2655363231899205E-4</v>
      </c>
      <c r="L14708" s="136" t="str">
        <f>INDEX('EPA Tech to Policy Mapping'!$D:$D,MATCH('EPA Data'!F14708,'EPA Tech to Policy Mapping'!$C:$C,0))</f>
        <v>coal mining - methane capture</v>
      </c>
    </row>
    <row r="14709" spans="1:12" hidden="1" x14ac:dyDescent="0.35">
      <c r="A14709" s="165" t="s">
        <v>425</v>
      </c>
      <c r="B14709" s="165" t="s">
        <v>85</v>
      </c>
      <c r="C14709" s="165">
        <v>2040</v>
      </c>
      <c r="D14709" s="165" t="s">
        <v>59</v>
      </c>
      <c r="E14709" s="165" t="s">
        <v>60</v>
      </c>
      <c r="F14709" s="165" t="s">
        <v>428</v>
      </c>
      <c r="G14709" s="165">
        <v>24</v>
      </c>
      <c r="H14709" s="165">
        <v>3.6350978916700002E-5</v>
      </c>
      <c r="I14709" s="136" t="b">
        <f>OR(L14709='PERAC-ngpPrcsTnD-mthncptr'!$B$1,L14709='PERAC-ngpPrcsTnD-mthncptr'!$C$1,L14709='PERAC-ngpPrcsTnD-mthncptr'!$D$1)</f>
        <v>0</v>
      </c>
      <c r="J14709" s="136">
        <f>IF(I14709=TRUE,G14709+'NPV Calcs'!$D$14,G14709)</f>
        <v>24</v>
      </c>
      <c r="K14709" s="136">
        <f>IF(OR(B14709="GAS",B14709="COL",B14709="LAN",B14709="RICE"),H14709*About!$B$98,IF(B14709="CROP",H14709*About!$B$99,H14709))</f>
        <v>4.0713096386704006E-5</v>
      </c>
      <c r="L14709" s="136" t="str">
        <f>INDEX('EPA Tech to Policy Mapping'!$D:$D,MATCH('EPA Data'!F14709,'EPA Tech to Policy Mapping'!$C:$C,0))</f>
        <v>coal mining - methane destruction</v>
      </c>
    </row>
    <row r="14710" spans="1:12" hidden="1" x14ac:dyDescent="0.35">
      <c r="A14710" s="165" t="s">
        <v>425</v>
      </c>
      <c r="B14710" s="165" t="s">
        <v>85</v>
      </c>
      <c r="C14710" s="165">
        <v>2040</v>
      </c>
      <c r="D14710" s="165" t="s">
        <v>59</v>
      </c>
      <c r="E14710" s="165" t="s">
        <v>60</v>
      </c>
      <c r="F14710" s="165" t="s">
        <v>429</v>
      </c>
      <c r="G14710" s="165">
        <v>24</v>
      </c>
      <c r="H14710" s="165">
        <v>7.8574463259429997E-4</v>
      </c>
      <c r="I14710" s="136" t="b">
        <f>OR(L14710='PERAC-ngpPrcsTnD-mthncptr'!$B$1,L14710='PERAC-ngpPrcsTnD-mthncptr'!$C$1,L14710='PERAC-ngpPrcsTnD-mthncptr'!$D$1)</f>
        <v>0</v>
      </c>
      <c r="J14710" s="136">
        <f>IF(I14710=TRUE,G14710+'NPV Calcs'!$D$14,G14710)</f>
        <v>24</v>
      </c>
      <c r="K14710" s="136">
        <f>IF(OR(B14710="GAS",B14710="COL",B14710="LAN",B14710="RICE"),H14710*About!$B$98,IF(B14710="CROP",H14710*About!$B$99,H14710))</f>
        <v>8.8003398850561602E-4</v>
      </c>
      <c r="L14710" s="136" t="str">
        <f>INDEX('EPA Tech to Policy Mapping'!$D:$D,MATCH('EPA Data'!F14710,'EPA Tech to Policy Mapping'!$C:$C,0))</f>
        <v>coal mining - methane destruction</v>
      </c>
    </row>
    <row r="14711" spans="1:12" hidden="1" x14ac:dyDescent="0.35">
      <c r="A14711" s="165" t="s">
        <v>425</v>
      </c>
      <c r="B14711" s="165" t="s">
        <v>85</v>
      </c>
      <c r="C14711" s="165">
        <v>2040</v>
      </c>
      <c r="D14711" s="165" t="s">
        <v>59</v>
      </c>
      <c r="E14711" s="165" t="s">
        <v>60</v>
      </c>
      <c r="F14711" s="165" t="s">
        <v>426</v>
      </c>
      <c r="G14711" s="165">
        <v>25</v>
      </c>
      <c r="H14711" s="165">
        <v>5.4736272431909995E-4</v>
      </c>
      <c r="I14711" s="136" t="b">
        <f>OR(L14711='PERAC-ngpPrcsTnD-mthncptr'!$B$1,L14711='PERAC-ngpPrcsTnD-mthncptr'!$C$1,L14711='PERAC-ngpPrcsTnD-mthncptr'!$D$1)</f>
        <v>0</v>
      </c>
      <c r="J14711" s="136">
        <f>IF(I14711=TRUE,G14711+'NPV Calcs'!$D$14,G14711)</f>
        <v>25</v>
      </c>
      <c r="K14711" s="136">
        <f>IF(OR(B14711="GAS",B14711="COL",B14711="LAN",B14711="RICE"),H14711*About!$B$98,IF(B14711="CROP",H14711*About!$B$99,H14711))</f>
        <v>6.1304625123739201E-4</v>
      </c>
      <c r="L14711" s="136" t="str">
        <f>INDEX('EPA Tech to Policy Mapping'!$D:$D,MATCH('EPA Data'!F14711,'EPA Tech to Policy Mapping'!$C:$C,0))</f>
        <v>coal mining - methane capture</v>
      </c>
    </row>
    <row r="14712" spans="1:12" hidden="1" x14ac:dyDescent="0.35">
      <c r="A14712" s="165" t="s">
        <v>425</v>
      </c>
      <c r="B14712" s="165" t="s">
        <v>85</v>
      </c>
      <c r="C14712" s="165">
        <v>2040</v>
      </c>
      <c r="D14712" s="165" t="s">
        <v>59</v>
      </c>
      <c r="E14712" s="165" t="s">
        <v>60</v>
      </c>
      <c r="F14712" s="165" t="s">
        <v>430</v>
      </c>
      <c r="G14712" s="165">
        <v>25</v>
      </c>
      <c r="H14712" s="165">
        <v>3.8704209146100003E-5</v>
      </c>
      <c r="I14712" s="136" t="b">
        <f>OR(L14712='PERAC-ngpPrcsTnD-mthncptr'!$B$1,L14712='PERAC-ngpPrcsTnD-mthncptr'!$C$1,L14712='PERAC-ngpPrcsTnD-mthncptr'!$D$1)</f>
        <v>0</v>
      </c>
      <c r="J14712" s="136">
        <f>IF(I14712=TRUE,G14712+'NPV Calcs'!$D$14,G14712)</f>
        <v>25</v>
      </c>
      <c r="K14712" s="136">
        <f>IF(OR(B14712="GAS",B14712="COL",B14712="LAN",B14712="RICE"),H14712*About!$B$98,IF(B14712="CROP",H14712*About!$B$99,H14712))</f>
        <v>4.3348714243632004E-5</v>
      </c>
      <c r="L14712" s="136" t="str">
        <f>INDEX('EPA Tech to Policy Mapping'!$D:$D,MATCH('EPA Data'!F14712,'EPA Tech to Policy Mapping'!$C:$C,0))</f>
        <v>coal mining - methane capture</v>
      </c>
    </row>
    <row r="14713" spans="1:12" hidden="1" x14ac:dyDescent="0.35">
      <c r="A14713" s="165" t="s">
        <v>425</v>
      </c>
      <c r="B14713" s="165" t="s">
        <v>85</v>
      </c>
      <c r="C14713" s="165">
        <v>2040</v>
      </c>
      <c r="D14713" s="165" t="s">
        <v>59</v>
      </c>
      <c r="E14713" s="165" t="s">
        <v>60</v>
      </c>
      <c r="F14713" s="165" t="s">
        <v>428</v>
      </c>
      <c r="G14713" s="165">
        <v>25</v>
      </c>
      <c r="H14713" s="165">
        <v>1.3934880189479999E-4</v>
      </c>
      <c r="I14713" s="136" t="b">
        <f>OR(L14713='PERAC-ngpPrcsTnD-mthncptr'!$B$1,L14713='PERAC-ngpPrcsTnD-mthncptr'!$C$1,L14713='PERAC-ngpPrcsTnD-mthncptr'!$D$1)</f>
        <v>0</v>
      </c>
      <c r="J14713" s="136">
        <f>IF(I14713=TRUE,G14713+'NPV Calcs'!$D$14,G14713)</f>
        <v>25</v>
      </c>
      <c r="K14713" s="136">
        <f>IF(OR(B14713="GAS",B14713="COL",B14713="LAN",B14713="RICE"),H14713*About!$B$98,IF(B14713="CROP",H14713*About!$B$99,H14713))</f>
        <v>1.5607065812217599E-4</v>
      </c>
      <c r="L14713" s="136" t="str">
        <f>INDEX('EPA Tech to Policy Mapping'!$D:$D,MATCH('EPA Data'!F14713,'EPA Tech to Policy Mapping'!$C:$C,0))</f>
        <v>coal mining - methane destruction</v>
      </c>
    </row>
    <row r="14714" spans="1:12" hidden="1" x14ac:dyDescent="0.35">
      <c r="A14714" s="165" t="s">
        <v>425</v>
      </c>
      <c r="B14714" s="165" t="s">
        <v>85</v>
      </c>
      <c r="C14714" s="165">
        <v>2040</v>
      </c>
      <c r="D14714" s="165" t="s">
        <v>59</v>
      </c>
      <c r="E14714" s="165" t="s">
        <v>60</v>
      </c>
      <c r="F14714" s="165" t="s">
        <v>428</v>
      </c>
      <c r="G14714" s="165">
        <v>27</v>
      </c>
      <c r="H14714" s="165">
        <v>6.4933552493999996E-5</v>
      </c>
      <c r="I14714" s="136" t="b">
        <f>OR(L14714='PERAC-ngpPrcsTnD-mthncptr'!$B$1,L14714='PERAC-ngpPrcsTnD-mthncptr'!$C$1,L14714='PERAC-ngpPrcsTnD-mthncptr'!$D$1)</f>
        <v>0</v>
      </c>
      <c r="J14714" s="136">
        <f>IF(I14714=TRUE,G14714+'NPV Calcs'!$D$14,G14714)</f>
        <v>27</v>
      </c>
      <c r="K14714" s="136">
        <f>IF(OR(B14714="GAS",B14714="COL",B14714="LAN",B14714="RICE"),H14714*About!$B$98,IF(B14714="CROP",H14714*About!$B$99,H14714))</f>
        <v>7.2725578793280006E-5</v>
      </c>
      <c r="L14714" s="136" t="str">
        <f>INDEX('EPA Tech to Policy Mapping'!$D:$D,MATCH('EPA Data'!F14714,'EPA Tech to Policy Mapping'!$C:$C,0))</f>
        <v>coal mining - methane destruction</v>
      </c>
    </row>
    <row r="14715" spans="1:12" hidden="1" x14ac:dyDescent="0.35">
      <c r="A14715" s="165" t="s">
        <v>425</v>
      </c>
      <c r="B14715" s="165" t="s">
        <v>85</v>
      </c>
      <c r="C14715" s="165">
        <v>2040</v>
      </c>
      <c r="D14715" s="165" t="s">
        <v>59</v>
      </c>
      <c r="E14715" s="165" t="s">
        <v>60</v>
      </c>
      <c r="F14715" s="165" t="s">
        <v>426</v>
      </c>
      <c r="G14715" s="165">
        <v>27</v>
      </c>
      <c r="H14715" s="165">
        <v>5.3014646982769997E-4</v>
      </c>
      <c r="I14715" s="136" t="b">
        <f>OR(L14715='PERAC-ngpPrcsTnD-mthncptr'!$B$1,L14715='PERAC-ngpPrcsTnD-mthncptr'!$C$1,L14715='PERAC-ngpPrcsTnD-mthncptr'!$D$1)</f>
        <v>0</v>
      </c>
      <c r="J14715" s="136">
        <f>IF(I14715=TRUE,G14715+'NPV Calcs'!$D$14,G14715)</f>
        <v>27</v>
      </c>
      <c r="K14715" s="136">
        <f>IF(OR(B14715="GAS",B14715="COL",B14715="LAN",B14715="RICE"),H14715*About!$B$98,IF(B14715="CROP",H14715*About!$B$99,H14715))</f>
        <v>5.9376404620702398E-4</v>
      </c>
      <c r="L14715" s="136" t="str">
        <f>INDEX('EPA Tech to Policy Mapping'!$D:$D,MATCH('EPA Data'!F14715,'EPA Tech to Policy Mapping'!$C:$C,0))</f>
        <v>coal mining - methane capture</v>
      </c>
    </row>
    <row r="14716" spans="1:12" hidden="1" x14ac:dyDescent="0.35">
      <c r="A14716" s="165" t="s">
        <v>425</v>
      </c>
      <c r="B14716" s="165" t="s">
        <v>85</v>
      </c>
      <c r="C14716" s="165">
        <v>2040</v>
      </c>
      <c r="D14716" s="165" t="s">
        <v>59</v>
      </c>
      <c r="E14716" s="165" t="s">
        <v>60</v>
      </c>
      <c r="F14716" s="165" t="s">
        <v>429</v>
      </c>
      <c r="G14716" s="165">
        <v>27</v>
      </c>
      <c r="H14716" s="165">
        <v>2.5809851940721E-3</v>
      </c>
      <c r="I14716" s="136" t="b">
        <f>OR(L14716='PERAC-ngpPrcsTnD-mthncptr'!$B$1,L14716='PERAC-ngpPrcsTnD-mthncptr'!$C$1,L14716='PERAC-ngpPrcsTnD-mthncptr'!$D$1)</f>
        <v>0</v>
      </c>
      <c r="J14716" s="136">
        <f>IF(I14716=TRUE,G14716+'NPV Calcs'!$D$14,G14716)</f>
        <v>27</v>
      </c>
      <c r="K14716" s="136">
        <f>IF(OR(B14716="GAS",B14716="COL",B14716="LAN",B14716="RICE"),H14716*About!$B$98,IF(B14716="CROP",H14716*About!$B$99,H14716))</f>
        <v>2.8907034173607524E-3</v>
      </c>
      <c r="L14716" s="136" t="str">
        <f>INDEX('EPA Tech to Policy Mapping'!$D:$D,MATCH('EPA Data'!F14716,'EPA Tech to Policy Mapping'!$C:$C,0))</f>
        <v>coal mining - methane destruction</v>
      </c>
    </row>
    <row r="14717" spans="1:12" hidden="1" x14ac:dyDescent="0.35">
      <c r="A14717" s="165" t="s">
        <v>425</v>
      </c>
      <c r="B14717" s="165" t="s">
        <v>85</v>
      </c>
      <c r="C14717" s="165">
        <v>2040</v>
      </c>
      <c r="D14717" s="165" t="s">
        <v>59</v>
      </c>
      <c r="E14717" s="165" t="s">
        <v>60</v>
      </c>
      <c r="F14717" s="165" t="s">
        <v>430</v>
      </c>
      <c r="G14717" s="165">
        <v>28</v>
      </c>
      <c r="H14717" s="165">
        <v>3.6350978916700002E-5</v>
      </c>
      <c r="I14717" s="136" t="b">
        <f>OR(L14717='PERAC-ngpPrcsTnD-mthncptr'!$B$1,L14717='PERAC-ngpPrcsTnD-mthncptr'!$C$1,L14717='PERAC-ngpPrcsTnD-mthncptr'!$D$1)</f>
        <v>0</v>
      </c>
      <c r="J14717" s="136">
        <f>IF(I14717=TRUE,G14717+'NPV Calcs'!$D$14,G14717)</f>
        <v>28</v>
      </c>
      <c r="K14717" s="136">
        <f>IF(OR(B14717="GAS",B14717="COL",B14717="LAN",B14717="RICE"),H14717*About!$B$98,IF(B14717="CROP",H14717*About!$B$99,H14717))</f>
        <v>4.0713096386704006E-5</v>
      </c>
      <c r="L14717" s="136" t="str">
        <f>INDEX('EPA Tech to Policy Mapping'!$D:$D,MATCH('EPA Data'!F14717,'EPA Tech to Policy Mapping'!$C:$C,0))</f>
        <v>coal mining - methane capture</v>
      </c>
    </row>
    <row r="14718" spans="1:12" hidden="1" x14ac:dyDescent="0.35">
      <c r="A14718" s="165" t="s">
        <v>425</v>
      </c>
      <c r="B14718" s="165" t="s">
        <v>85</v>
      </c>
      <c r="C14718" s="165">
        <v>2040</v>
      </c>
      <c r="D14718" s="165" t="s">
        <v>59</v>
      </c>
      <c r="E14718" s="165" t="s">
        <v>60</v>
      </c>
      <c r="F14718" s="165" t="s">
        <v>428</v>
      </c>
      <c r="G14718" s="165">
        <v>28</v>
      </c>
      <c r="H14718" s="165">
        <v>3.1079049222199997E-5</v>
      </c>
      <c r="I14718" s="136" t="b">
        <f>OR(L14718='PERAC-ngpPrcsTnD-mthncptr'!$B$1,L14718='PERAC-ngpPrcsTnD-mthncptr'!$C$1,L14718='PERAC-ngpPrcsTnD-mthncptr'!$D$1)</f>
        <v>0</v>
      </c>
      <c r="J14718" s="136">
        <f>IF(I14718=TRUE,G14718+'NPV Calcs'!$D$14,G14718)</f>
        <v>28</v>
      </c>
      <c r="K14718" s="136">
        <f>IF(OR(B14718="GAS",B14718="COL",B14718="LAN",B14718="RICE"),H14718*About!$B$98,IF(B14718="CROP",H14718*About!$B$99,H14718))</f>
        <v>3.4808535128864001E-5</v>
      </c>
      <c r="L14718" s="136" t="str">
        <f>INDEX('EPA Tech to Policy Mapping'!$D:$D,MATCH('EPA Data'!F14718,'EPA Tech to Policy Mapping'!$C:$C,0))</f>
        <v>coal mining - methane destruction</v>
      </c>
    </row>
    <row r="14719" spans="1:12" hidden="1" x14ac:dyDescent="0.35">
      <c r="A14719" s="165" t="s">
        <v>425</v>
      </c>
      <c r="B14719" s="165" t="s">
        <v>85</v>
      </c>
      <c r="C14719" s="165">
        <v>2040</v>
      </c>
      <c r="D14719" s="165" t="s">
        <v>59</v>
      </c>
      <c r="E14719" s="165" t="s">
        <v>60</v>
      </c>
      <c r="F14719" s="165" t="s">
        <v>428</v>
      </c>
      <c r="G14719" s="165">
        <v>29</v>
      </c>
      <c r="H14719" s="165">
        <v>3.0409040846299999E-5</v>
      </c>
      <c r="I14719" s="136" t="b">
        <f>OR(L14719='PERAC-ngpPrcsTnD-mthncptr'!$B$1,L14719='PERAC-ngpPrcsTnD-mthncptr'!$C$1,L14719='PERAC-ngpPrcsTnD-mthncptr'!$D$1)</f>
        <v>0</v>
      </c>
      <c r="J14719" s="136">
        <f>IF(I14719=TRUE,G14719+'NPV Calcs'!$D$14,G14719)</f>
        <v>29</v>
      </c>
      <c r="K14719" s="136">
        <f>IF(OR(B14719="GAS",B14719="COL",B14719="LAN",B14719="RICE"),H14719*About!$B$98,IF(B14719="CROP",H14719*About!$B$99,H14719))</f>
        <v>3.4058125747856001E-5</v>
      </c>
      <c r="L14719" s="136" t="str">
        <f>INDEX('EPA Tech to Policy Mapping'!$D:$D,MATCH('EPA Data'!F14719,'EPA Tech to Policy Mapping'!$C:$C,0))</f>
        <v>coal mining - methane destruction</v>
      </c>
    </row>
    <row r="14720" spans="1:12" hidden="1" x14ac:dyDescent="0.35">
      <c r="A14720" s="165" t="s">
        <v>425</v>
      </c>
      <c r="B14720" s="165" t="s">
        <v>85</v>
      </c>
      <c r="C14720" s="165">
        <v>2040</v>
      </c>
      <c r="D14720" s="165" t="s">
        <v>59</v>
      </c>
      <c r="E14720" s="165" t="s">
        <v>60</v>
      </c>
      <c r="F14720" s="165" t="s">
        <v>426</v>
      </c>
      <c r="G14720" s="165">
        <v>29</v>
      </c>
      <c r="H14720" s="165">
        <v>1.0126181296073E-3</v>
      </c>
      <c r="I14720" s="136" t="b">
        <f>OR(L14720='PERAC-ngpPrcsTnD-mthncptr'!$B$1,L14720='PERAC-ngpPrcsTnD-mthncptr'!$C$1,L14720='PERAC-ngpPrcsTnD-mthncptr'!$D$1)</f>
        <v>0</v>
      </c>
      <c r="J14720" s="136">
        <f>IF(I14720=TRUE,G14720+'NPV Calcs'!$D$14,G14720)</f>
        <v>29</v>
      </c>
      <c r="K14720" s="136">
        <f>IF(OR(B14720="GAS",B14720="COL",B14720="LAN",B14720="RICE"),H14720*About!$B$98,IF(B14720="CROP",H14720*About!$B$99,H14720))</f>
        <v>1.1341323051601761E-3</v>
      </c>
      <c r="L14720" s="136" t="str">
        <f>INDEX('EPA Tech to Policy Mapping'!$D:$D,MATCH('EPA Data'!F14720,'EPA Tech to Policy Mapping'!$C:$C,0))</f>
        <v>coal mining - methane capture</v>
      </c>
    </row>
    <row r="14721" spans="1:12" hidden="1" x14ac:dyDescent="0.35">
      <c r="A14721" s="165" t="s">
        <v>425</v>
      </c>
      <c r="B14721" s="165" t="s">
        <v>85</v>
      </c>
      <c r="C14721" s="165">
        <v>2040</v>
      </c>
      <c r="D14721" s="165" t="s">
        <v>59</v>
      </c>
      <c r="E14721" s="165" t="s">
        <v>60</v>
      </c>
      <c r="F14721" s="165" t="s">
        <v>428</v>
      </c>
      <c r="G14721" s="165">
        <v>30</v>
      </c>
      <c r="H14721" s="165">
        <v>2.9452583476100001E-5</v>
      </c>
      <c r="I14721" s="136" t="b">
        <f>OR(L14721='PERAC-ngpPrcsTnD-mthncptr'!$B$1,L14721='PERAC-ngpPrcsTnD-mthncptr'!$C$1,L14721='PERAC-ngpPrcsTnD-mthncptr'!$D$1)</f>
        <v>0</v>
      </c>
      <c r="J14721" s="136">
        <f>IF(I14721=TRUE,G14721+'NPV Calcs'!$D$14,G14721)</f>
        <v>30</v>
      </c>
      <c r="K14721" s="136">
        <f>IF(OR(B14721="GAS",B14721="COL",B14721="LAN",B14721="RICE"),H14721*About!$B$98,IF(B14721="CROP",H14721*About!$B$99,H14721))</f>
        <v>3.2986893493232003E-5</v>
      </c>
      <c r="L14721" s="136" t="str">
        <f>INDEX('EPA Tech to Policy Mapping'!$D:$D,MATCH('EPA Data'!F14721,'EPA Tech to Policy Mapping'!$C:$C,0))</f>
        <v>coal mining - methane destruction</v>
      </c>
    </row>
    <row r="14722" spans="1:12" hidden="1" x14ac:dyDescent="0.35">
      <c r="A14722" s="165" t="s">
        <v>425</v>
      </c>
      <c r="B14722" s="165" t="s">
        <v>85</v>
      </c>
      <c r="C14722" s="165">
        <v>2040</v>
      </c>
      <c r="D14722" s="165" t="s">
        <v>59</v>
      </c>
      <c r="E14722" s="165" t="s">
        <v>60</v>
      </c>
      <c r="F14722" s="165" t="s">
        <v>430</v>
      </c>
      <c r="G14722" s="165">
        <v>30</v>
      </c>
      <c r="H14722" s="165">
        <v>3.5137883969599998E-5</v>
      </c>
      <c r="I14722" s="136" t="b">
        <f>OR(L14722='PERAC-ngpPrcsTnD-mthncptr'!$B$1,L14722='PERAC-ngpPrcsTnD-mthncptr'!$C$1,L14722='PERAC-ngpPrcsTnD-mthncptr'!$D$1)</f>
        <v>0</v>
      </c>
      <c r="J14722" s="136">
        <f>IF(I14722=TRUE,G14722+'NPV Calcs'!$D$14,G14722)</f>
        <v>30</v>
      </c>
      <c r="K14722" s="136">
        <f>IF(OR(B14722="GAS",B14722="COL",B14722="LAN",B14722="RICE"),H14722*About!$B$98,IF(B14722="CROP",H14722*About!$B$99,H14722))</f>
        <v>3.9354430045952004E-5</v>
      </c>
      <c r="L14722" s="136" t="str">
        <f>INDEX('EPA Tech to Policy Mapping'!$D:$D,MATCH('EPA Data'!F14722,'EPA Tech to Policy Mapping'!$C:$C,0))</f>
        <v>coal mining - methane capture</v>
      </c>
    </row>
    <row r="14723" spans="1:12" hidden="1" x14ac:dyDescent="0.35">
      <c r="A14723" s="165" t="s">
        <v>425</v>
      </c>
      <c r="B14723" s="165" t="s">
        <v>85</v>
      </c>
      <c r="C14723" s="165">
        <v>2040</v>
      </c>
      <c r="D14723" s="165" t="s">
        <v>59</v>
      </c>
      <c r="E14723" s="165" t="s">
        <v>60</v>
      </c>
      <c r="F14723" s="165" t="s">
        <v>426</v>
      </c>
      <c r="G14723" s="165">
        <v>30</v>
      </c>
      <c r="H14723" s="165">
        <v>4.998003132641E-4</v>
      </c>
      <c r="I14723" s="136" t="b">
        <f>OR(L14723='PERAC-ngpPrcsTnD-mthncptr'!$B$1,L14723='PERAC-ngpPrcsTnD-mthncptr'!$C$1,L14723='PERAC-ngpPrcsTnD-mthncptr'!$D$1)</f>
        <v>0</v>
      </c>
      <c r="J14723" s="136">
        <f>IF(I14723=TRUE,G14723+'NPV Calcs'!$D$14,G14723)</f>
        <v>30</v>
      </c>
      <c r="K14723" s="136">
        <f>IF(OR(B14723="GAS",B14723="COL",B14723="LAN",B14723="RICE"),H14723*About!$B$98,IF(B14723="CROP",H14723*About!$B$99,H14723))</f>
        <v>5.5977635085579201E-4</v>
      </c>
      <c r="L14723" s="136" t="str">
        <f>INDEX('EPA Tech to Policy Mapping'!$D:$D,MATCH('EPA Data'!F14723,'EPA Tech to Policy Mapping'!$C:$C,0))</f>
        <v>coal mining - methane capture</v>
      </c>
    </row>
    <row r="14724" spans="1:12" hidden="1" x14ac:dyDescent="0.35">
      <c r="A14724" s="165" t="s">
        <v>425</v>
      </c>
      <c r="B14724" s="165" t="s">
        <v>85</v>
      </c>
      <c r="C14724" s="165">
        <v>2040</v>
      </c>
      <c r="D14724" s="165" t="s">
        <v>59</v>
      </c>
      <c r="E14724" s="165" t="s">
        <v>60</v>
      </c>
      <c r="F14724" s="165" t="s">
        <v>426</v>
      </c>
      <c r="G14724" s="165">
        <v>31</v>
      </c>
      <c r="H14724" s="165">
        <v>4.8899278044700005E-4</v>
      </c>
      <c r="I14724" s="136" t="b">
        <f>OR(L14724='PERAC-ngpPrcsTnD-mthncptr'!$B$1,L14724='PERAC-ngpPrcsTnD-mthncptr'!$C$1,L14724='PERAC-ngpPrcsTnD-mthncptr'!$D$1)</f>
        <v>0</v>
      </c>
      <c r="J14724" s="136">
        <f>IF(I14724=TRUE,G14724+'NPV Calcs'!$D$14,G14724)</f>
        <v>31</v>
      </c>
      <c r="K14724" s="136">
        <f>IF(OR(B14724="GAS",B14724="COL",B14724="LAN",B14724="RICE"),H14724*About!$B$98,IF(B14724="CROP",H14724*About!$B$99,H14724))</f>
        <v>5.4767191410064013E-4</v>
      </c>
      <c r="L14724" s="136" t="str">
        <f>INDEX('EPA Tech to Policy Mapping'!$D:$D,MATCH('EPA Data'!F14724,'EPA Tech to Policy Mapping'!$C:$C,0))</f>
        <v>coal mining - methane capture</v>
      </c>
    </row>
    <row r="14725" spans="1:12" hidden="1" x14ac:dyDescent="0.35">
      <c r="A14725" s="165" t="s">
        <v>425</v>
      </c>
      <c r="B14725" s="165" t="s">
        <v>85</v>
      </c>
      <c r="C14725" s="165">
        <v>2040</v>
      </c>
      <c r="D14725" s="165" t="s">
        <v>59</v>
      </c>
      <c r="E14725" s="165" t="s">
        <v>60</v>
      </c>
      <c r="F14725" s="165" t="s">
        <v>428</v>
      </c>
      <c r="G14725" s="165">
        <v>31</v>
      </c>
      <c r="H14725" s="165">
        <v>8.4023246017799996E-5</v>
      </c>
      <c r="I14725" s="136" t="b">
        <f>OR(L14725='PERAC-ngpPrcsTnD-mthncptr'!$B$1,L14725='PERAC-ngpPrcsTnD-mthncptr'!$C$1,L14725='PERAC-ngpPrcsTnD-mthncptr'!$D$1)</f>
        <v>0</v>
      </c>
      <c r="J14725" s="136">
        <f>IF(I14725=TRUE,G14725+'NPV Calcs'!$D$14,G14725)</f>
        <v>31</v>
      </c>
      <c r="K14725" s="136">
        <f>IF(OR(B14725="GAS",B14725="COL",B14725="LAN",B14725="RICE"),H14725*About!$B$98,IF(B14725="CROP",H14725*About!$B$99,H14725))</f>
        <v>9.4106035539936008E-5</v>
      </c>
      <c r="L14725" s="136" t="str">
        <f>INDEX('EPA Tech to Policy Mapping'!$D:$D,MATCH('EPA Data'!F14725,'EPA Tech to Policy Mapping'!$C:$C,0))</f>
        <v>coal mining - methane destruction</v>
      </c>
    </row>
    <row r="14726" spans="1:12" hidden="1" x14ac:dyDescent="0.35">
      <c r="A14726" s="165" t="s">
        <v>425</v>
      </c>
      <c r="B14726" s="165" t="s">
        <v>85</v>
      </c>
      <c r="C14726" s="165">
        <v>2040</v>
      </c>
      <c r="D14726" s="165" t="s">
        <v>59</v>
      </c>
      <c r="E14726" s="165" t="s">
        <v>60</v>
      </c>
      <c r="F14726" s="165" t="s">
        <v>430</v>
      </c>
      <c r="G14726" s="165">
        <v>31</v>
      </c>
      <c r="H14726" s="165">
        <v>6.98036419635E-5</v>
      </c>
      <c r="I14726" s="136" t="b">
        <f>OR(L14726='PERAC-ngpPrcsTnD-mthncptr'!$B$1,L14726='PERAC-ngpPrcsTnD-mthncptr'!$C$1,L14726='PERAC-ngpPrcsTnD-mthncptr'!$D$1)</f>
        <v>0</v>
      </c>
      <c r="J14726" s="136">
        <f>IF(I14726=TRUE,G14726+'NPV Calcs'!$D$14,G14726)</f>
        <v>31</v>
      </c>
      <c r="K14726" s="136">
        <f>IF(OR(B14726="GAS",B14726="COL",B14726="LAN",B14726="RICE"),H14726*About!$B$98,IF(B14726="CROP",H14726*About!$B$99,H14726))</f>
        <v>7.8180078999120004E-5</v>
      </c>
      <c r="L14726" s="136" t="str">
        <f>INDEX('EPA Tech to Policy Mapping'!$D:$D,MATCH('EPA Data'!F14726,'EPA Tech to Policy Mapping'!$C:$C,0))</f>
        <v>coal mining - methane capture</v>
      </c>
    </row>
    <row r="14727" spans="1:12" hidden="1" x14ac:dyDescent="0.35">
      <c r="A14727" s="165" t="s">
        <v>425</v>
      </c>
      <c r="B14727" s="165" t="s">
        <v>85</v>
      </c>
      <c r="C14727" s="165">
        <v>2040</v>
      </c>
      <c r="D14727" s="165" t="s">
        <v>59</v>
      </c>
      <c r="E14727" s="165" t="s">
        <v>60</v>
      </c>
      <c r="F14727" s="165" t="s">
        <v>426</v>
      </c>
      <c r="G14727" s="165">
        <v>32</v>
      </c>
      <c r="H14727" s="165">
        <v>4.7805576468819998E-4</v>
      </c>
      <c r="I14727" s="136" t="b">
        <f>OR(L14727='PERAC-ngpPrcsTnD-mthncptr'!$B$1,L14727='PERAC-ngpPrcsTnD-mthncptr'!$C$1,L14727='PERAC-ngpPrcsTnD-mthncptr'!$D$1)</f>
        <v>0</v>
      </c>
      <c r="J14727" s="136">
        <f>IF(I14727=TRUE,G14727+'NPV Calcs'!$D$14,G14727)</f>
        <v>32</v>
      </c>
      <c r="K14727" s="136">
        <f>IF(OR(B14727="GAS",B14727="COL",B14727="LAN",B14727="RICE"),H14727*About!$B$98,IF(B14727="CROP",H14727*About!$B$99,H14727))</f>
        <v>5.3542245645078399E-4</v>
      </c>
      <c r="L14727" s="136" t="str">
        <f>INDEX('EPA Tech to Policy Mapping'!$D:$D,MATCH('EPA Data'!F14727,'EPA Tech to Policy Mapping'!$C:$C,0))</f>
        <v>coal mining - methane capture</v>
      </c>
    </row>
    <row r="14728" spans="1:12" hidden="1" x14ac:dyDescent="0.35">
      <c r="A14728" s="165" t="s">
        <v>425</v>
      </c>
      <c r="B14728" s="165" t="s">
        <v>85</v>
      </c>
      <c r="C14728" s="165">
        <v>2040</v>
      </c>
      <c r="D14728" s="165" t="s">
        <v>59</v>
      </c>
      <c r="E14728" s="165" t="s">
        <v>60</v>
      </c>
      <c r="F14728" s="165" t="s">
        <v>430</v>
      </c>
      <c r="G14728" s="165">
        <v>32</v>
      </c>
      <c r="H14728" s="165">
        <v>3.4407275961700002E-5</v>
      </c>
      <c r="I14728" s="136" t="b">
        <f>OR(L14728='PERAC-ngpPrcsTnD-mthncptr'!$B$1,L14728='PERAC-ngpPrcsTnD-mthncptr'!$C$1,L14728='PERAC-ngpPrcsTnD-mthncptr'!$D$1)</f>
        <v>0</v>
      </c>
      <c r="J14728" s="136">
        <f>IF(I14728=TRUE,G14728+'NPV Calcs'!$D$14,G14728)</f>
        <v>32</v>
      </c>
      <c r="K14728" s="136">
        <f>IF(OR(B14728="GAS",B14728="COL",B14728="LAN",B14728="RICE"),H14728*About!$B$98,IF(B14728="CROP",H14728*About!$B$99,H14728))</f>
        <v>3.8536149077104006E-5</v>
      </c>
      <c r="L14728" s="136" t="str">
        <f>INDEX('EPA Tech to Policy Mapping'!$D:$D,MATCH('EPA Data'!F14728,'EPA Tech to Policy Mapping'!$C:$C,0))</f>
        <v>coal mining - methane capture</v>
      </c>
    </row>
    <row r="14729" spans="1:12" hidden="1" x14ac:dyDescent="0.35">
      <c r="A14729" s="165" t="s">
        <v>425</v>
      </c>
      <c r="B14729" s="165" t="s">
        <v>85</v>
      </c>
      <c r="C14729" s="165">
        <v>2040</v>
      </c>
      <c r="D14729" s="165" t="s">
        <v>59</v>
      </c>
      <c r="E14729" s="165" t="s">
        <v>60</v>
      </c>
      <c r="F14729" s="165" t="s">
        <v>428</v>
      </c>
      <c r="G14729" s="165">
        <v>32</v>
      </c>
      <c r="H14729" s="165">
        <v>2.7166264771899999E-5</v>
      </c>
      <c r="I14729" s="136" t="b">
        <f>OR(L14729='PERAC-ngpPrcsTnD-mthncptr'!$B$1,L14729='PERAC-ngpPrcsTnD-mthncptr'!$C$1,L14729='PERAC-ngpPrcsTnD-mthncptr'!$D$1)</f>
        <v>0</v>
      </c>
      <c r="J14729" s="136">
        <f>IF(I14729=TRUE,G14729+'NPV Calcs'!$D$14,G14729)</f>
        <v>32</v>
      </c>
      <c r="K14729" s="136">
        <f>IF(OR(B14729="GAS",B14729="COL",B14729="LAN",B14729="RICE"),H14729*About!$B$98,IF(B14729="CROP",H14729*About!$B$99,H14729))</f>
        <v>3.0426216544528002E-5</v>
      </c>
      <c r="L14729" s="136" t="str">
        <f>INDEX('EPA Tech to Policy Mapping'!$D:$D,MATCH('EPA Data'!F14729,'EPA Tech to Policy Mapping'!$C:$C,0))</f>
        <v>coal mining - methane destruction</v>
      </c>
    </row>
    <row r="14730" spans="1:12" hidden="1" x14ac:dyDescent="0.35">
      <c r="A14730" s="165" t="s">
        <v>425</v>
      </c>
      <c r="B14730" s="165" t="s">
        <v>85</v>
      </c>
      <c r="C14730" s="165">
        <v>2040</v>
      </c>
      <c r="D14730" s="165" t="s">
        <v>59</v>
      </c>
      <c r="E14730" s="165" t="s">
        <v>60</v>
      </c>
      <c r="F14730" s="165" t="s">
        <v>428</v>
      </c>
      <c r="G14730" s="165">
        <v>33</v>
      </c>
      <c r="H14730" s="165">
        <v>2.6558653189599999E-5</v>
      </c>
      <c r="I14730" s="136" t="b">
        <f>OR(L14730='PERAC-ngpPrcsTnD-mthncptr'!$B$1,L14730='PERAC-ngpPrcsTnD-mthncptr'!$C$1,L14730='PERAC-ngpPrcsTnD-mthncptr'!$D$1)</f>
        <v>0</v>
      </c>
      <c r="J14730" s="136">
        <f>IF(I14730=TRUE,G14730+'NPV Calcs'!$D$14,G14730)</f>
        <v>33</v>
      </c>
      <c r="K14730" s="136">
        <f>IF(OR(B14730="GAS",B14730="COL",B14730="LAN",B14730="RICE"),H14730*About!$B$98,IF(B14730="CROP",H14730*About!$B$99,H14730))</f>
        <v>2.9745691572352001E-5</v>
      </c>
      <c r="L14730" s="136" t="str">
        <f>INDEX('EPA Tech to Policy Mapping'!$D:$D,MATCH('EPA Data'!F14730,'EPA Tech to Policy Mapping'!$C:$C,0))</f>
        <v>coal mining - methane destruction</v>
      </c>
    </row>
    <row r="14731" spans="1:12" hidden="1" x14ac:dyDescent="0.35">
      <c r="A14731" s="165" t="s">
        <v>425</v>
      </c>
      <c r="B14731" s="165" t="s">
        <v>85</v>
      </c>
      <c r="C14731" s="165">
        <v>2040</v>
      </c>
      <c r="D14731" s="165" t="s">
        <v>59</v>
      </c>
      <c r="E14731" s="165" t="s">
        <v>60</v>
      </c>
      <c r="F14731" s="165" t="s">
        <v>430</v>
      </c>
      <c r="G14731" s="165">
        <v>35</v>
      </c>
      <c r="H14731" s="165">
        <v>3.2961208489699997E-5</v>
      </c>
      <c r="I14731" s="136" t="b">
        <f>OR(L14731='PERAC-ngpPrcsTnD-mthncptr'!$B$1,L14731='PERAC-ngpPrcsTnD-mthncptr'!$C$1,L14731='PERAC-ngpPrcsTnD-mthncptr'!$D$1)</f>
        <v>0</v>
      </c>
      <c r="J14731" s="136">
        <f>IF(I14731=TRUE,G14731+'NPV Calcs'!$D$14,G14731)</f>
        <v>35</v>
      </c>
      <c r="K14731" s="136">
        <f>IF(OR(B14731="GAS",B14731="COL",B14731="LAN",B14731="RICE"),H14731*About!$B$98,IF(B14731="CROP",H14731*About!$B$99,H14731))</f>
        <v>3.6916553508464001E-5</v>
      </c>
      <c r="L14731" s="136" t="str">
        <f>INDEX('EPA Tech to Policy Mapping'!$D:$D,MATCH('EPA Data'!F14731,'EPA Tech to Policy Mapping'!$C:$C,0))</f>
        <v>coal mining - methane capture</v>
      </c>
    </row>
    <row r="14732" spans="1:12" hidden="1" x14ac:dyDescent="0.35">
      <c r="A14732" s="165" t="s">
        <v>425</v>
      </c>
      <c r="B14732" s="165" t="s">
        <v>85</v>
      </c>
      <c r="C14732" s="165">
        <v>2040</v>
      </c>
      <c r="D14732" s="165" t="s">
        <v>59</v>
      </c>
      <c r="E14732" s="165" t="s">
        <v>60</v>
      </c>
      <c r="F14732" s="165" t="s">
        <v>430</v>
      </c>
      <c r="G14732" s="165">
        <v>37</v>
      </c>
      <c r="H14732" s="165">
        <v>3.1972344004299999E-5</v>
      </c>
      <c r="I14732" s="136" t="b">
        <f>OR(L14732='PERAC-ngpPrcsTnD-mthncptr'!$B$1,L14732='PERAC-ngpPrcsTnD-mthncptr'!$C$1,L14732='PERAC-ngpPrcsTnD-mthncptr'!$D$1)</f>
        <v>0</v>
      </c>
      <c r="J14732" s="136">
        <f>IF(I14732=TRUE,G14732+'NPV Calcs'!$D$14,G14732)</f>
        <v>37</v>
      </c>
      <c r="K14732" s="136">
        <f>IF(OR(B14732="GAS",B14732="COL",B14732="LAN",B14732="RICE"),H14732*About!$B$98,IF(B14732="CROP",H14732*About!$B$99,H14732))</f>
        <v>3.5809025284816005E-5</v>
      </c>
      <c r="L14732" s="136" t="str">
        <f>INDEX('EPA Tech to Policy Mapping'!$D:$D,MATCH('EPA Data'!F14732,'EPA Tech to Policy Mapping'!$C:$C,0))</f>
        <v>coal mining - methane capture</v>
      </c>
    </row>
    <row r="14733" spans="1:12" hidden="1" x14ac:dyDescent="0.35">
      <c r="A14733" s="165" t="s">
        <v>425</v>
      </c>
      <c r="B14733" s="165" t="s">
        <v>85</v>
      </c>
      <c r="C14733" s="165">
        <v>2040</v>
      </c>
      <c r="D14733" s="165" t="s">
        <v>59</v>
      </c>
      <c r="E14733" s="165" t="s">
        <v>60</v>
      </c>
      <c r="F14733" s="165" t="s">
        <v>428</v>
      </c>
      <c r="G14733" s="165">
        <v>38</v>
      </c>
      <c r="H14733" s="165">
        <v>4.6005861804599998E-5</v>
      </c>
      <c r="I14733" s="136" t="b">
        <f>OR(L14733='PERAC-ngpPrcsTnD-mthncptr'!$B$1,L14733='PERAC-ngpPrcsTnD-mthncptr'!$C$1,L14733='PERAC-ngpPrcsTnD-mthncptr'!$D$1)</f>
        <v>0</v>
      </c>
      <c r="J14733" s="136">
        <f>IF(I14733=TRUE,G14733+'NPV Calcs'!$D$14,G14733)</f>
        <v>38</v>
      </c>
      <c r="K14733" s="136">
        <f>IF(OR(B14733="GAS",B14733="COL",B14733="LAN",B14733="RICE"),H14733*About!$B$98,IF(B14733="CROP",H14733*About!$B$99,H14733))</f>
        <v>5.1526565221152001E-5</v>
      </c>
      <c r="L14733" s="136" t="str">
        <f>INDEX('EPA Tech to Policy Mapping'!$D:$D,MATCH('EPA Data'!F14733,'EPA Tech to Policy Mapping'!$C:$C,0))</f>
        <v>coal mining - methane destruction</v>
      </c>
    </row>
    <row r="14734" spans="1:12" hidden="1" x14ac:dyDescent="0.35">
      <c r="A14734" s="165" t="s">
        <v>425</v>
      </c>
      <c r="B14734" s="165" t="s">
        <v>85</v>
      </c>
      <c r="C14734" s="165">
        <v>2040</v>
      </c>
      <c r="D14734" s="165" t="s">
        <v>59</v>
      </c>
      <c r="E14734" s="165" t="s">
        <v>60</v>
      </c>
      <c r="F14734" s="165" t="s">
        <v>430</v>
      </c>
      <c r="G14734" s="165">
        <v>39</v>
      </c>
      <c r="H14734" s="165">
        <v>3.1079049222199997E-5</v>
      </c>
      <c r="I14734" s="136" t="b">
        <f>OR(L14734='PERAC-ngpPrcsTnD-mthncptr'!$B$1,L14734='PERAC-ngpPrcsTnD-mthncptr'!$C$1,L14734='PERAC-ngpPrcsTnD-mthncptr'!$D$1)</f>
        <v>0</v>
      </c>
      <c r="J14734" s="136">
        <f>IF(I14734=TRUE,G14734+'NPV Calcs'!$D$14,G14734)</f>
        <v>39</v>
      </c>
      <c r="K14734" s="136">
        <f>IF(OR(B14734="GAS",B14734="COL",B14734="LAN",B14734="RICE"),H14734*About!$B$98,IF(B14734="CROP",H14734*About!$B$99,H14734))</f>
        <v>3.4808535128864001E-5</v>
      </c>
      <c r="L14734" s="136" t="str">
        <f>INDEX('EPA Tech to Policy Mapping'!$D:$D,MATCH('EPA Data'!F14734,'EPA Tech to Policy Mapping'!$C:$C,0))</f>
        <v>coal mining - methane capture</v>
      </c>
    </row>
    <row r="14735" spans="1:12" hidden="1" x14ac:dyDescent="0.35">
      <c r="A14735" s="165" t="s">
        <v>425</v>
      </c>
      <c r="B14735" s="165" t="s">
        <v>85</v>
      </c>
      <c r="C14735" s="165">
        <v>2040</v>
      </c>
      <c r="D14735" s="165" t="s">
        <v>59</v>
      </c>
      <c r="E14735" s="165" t="s">
        <v>60</v>
      </c>
      <c r="F14735" s="165" t="s">
        <v>426</v>
      </c>
      <c r="G14735" s="165">
        <v>40</v>
      </c>
      <c r="H14735" s="165">
        <v>4.165315185674E-4</v>
      </c>
      <c r="I14735" s="136" t="b">
        <f>OR(L14735='PERAC-ngpPrcsTnD-mthncptr'!$B$1,L14735='PERAC-ngpPrcsTnD-mthncptr'!$C$1,L14735='PERAC-ngpPrcsTnD-mthncptr'!$D$1)</f>
        <v>0</v>
      </c>
      <c r="J14735" s="136">
        <f>IF(I14735=TRUE,G14735+'NPV Calcs'!$D$14,G14735)</f>
        <v>40</v>
      </c>
      <c r="K14735" s="136">
        <f>IF(OR(B14735="GAS",B14735="COL",B14735="LAN",B14735="RICE"),H14735*About!$B$98,IF(B14735="CROP",H14735*About!$B$99,H14735))</f>
        <v>4.6651530079548805E-4</v>
      </c>
      <c r="L14735" s="136" t="str">
        <f>INDEX('EPA Tech to Policy Mapping'!$D:$D,MATCH('EPA Data'!F14735,'EPA Tech to Policy Mapping'!$C:$C,0))</f>
        <v>coal mining - methane capture</v>
      </c>
    </row>
    <row r="14736" spans="1:12" hidden="1" x14ac:dyDescent="0.35">
      <c r="A14736" s="165" t="s">
        <v>425</v>
      </c>
      <c r="B14736" s="165" t="s">
        <v>85</v>
      </c>
      <c r="C14736" s="165">
        <v>2040</v>
      </c>
      <c r="D14736" s="165" t="s">
        <v>59</v>
      </c>
      <c r="E14736" s="165" t="s">
        <v>60</v>
      </c>
      <c r="F14736" s="165" t="s">
        <v>428</v>
      </c>
      <c r="G14736" s="165">
        <v>40</v>
      </c>
      <c r="H14736" s="165">
        <v>2.14900974242E-5</v>
      </c>
      <c r="I14736" s="136" t="b">
        <f>OR(L14736='PERAC-ngpPrcsTnD-mthncptr'!$B$1,L14736='PERAC-ngpPrcsTnD-mthncptr'!$C$1,L14736='PERAC-ngpPrcsTnD-mthncptr'!$D$1)</f>
        <v>0</v>
      </c>
      <c r="J14736" s="136">
        <f>IF(I14736=TRUE,G14736+'NPV Calcs'!$D$14,G14736)</f>
        <v>40</v>
      </c>
      <c r="K14736" s="136">
        <f>IF(OR(B14736="GAS",B14736="COL",B14736="LAN",B14736="RICE"),H14736*About!$B$98,IF(B14736="CROP",H14736*About!$B$99,H14736))</f>
        <v>2.4068909115104002E-5</v>
      </c>
      <c r="L14736" s="136" t="str">
        <f>INDEX('EPA Tech to Policy Mapping'!$D:$D,MATCH('EPA Data'!F14736,'EPA Tech to Policy Mapping'!$C:$C,0))</f>
        <v>coal mining - methane destruction</v>
      </c>
    </row>
    <row r="14737" spans="1:12" hidden="1" x14ac:dyDescent="0.35">
      <c r="A14737" s="165" t="s">
        <v>425</v>
      </c>
      <c r="B14737" s="165" t="s">
        <v>85</v>
      </c>
      <c r="C14737" s="165">
        <v>2040</v>
      </c>
      <c r="D14737" s="165" t="s">
        <v>59</v>
      </c>
      <c r="E14737" s="165" t="s">
        <v>60</v>
      </c>
      <c r="F14737" s="165" t="s">
        <v>430</v>
      </c>
      <c r="G14737" s="165">
        <v>41</v>
      </c>
      <c r="H14737" s="165">
        <v>3.0409040846299999E-5</v>
      </c>
      <c r="I14737" s="136" t="b">
        <f>OR(L14737='PERAC-ngpPrcsTnD-mthncptr'!$B$1,L14737='PERAC-ngpPrcsTnD-mthncptr'!$C$1,L14737='PERAC-ngpPrcsTnD-mthncptr'!$D$1)</f>
        <v>0</v>
      </c>
      <c r="J14737" s="136">
        <f>IF(I14737=TRUE,G14737+'NPV Calcs'!$D$14,G14737)</f>
        <v>41</v>
      </c>
      <c r="K14737" s="136">
        <f>IF(OR(B14737="GAS",B14737="COL",B14737="LAN",B14737="RICE"),H14737*About!$B$98,IF(B14737="CROP",H14737*About!$B$99,H14737))</f>
        <v>3.4058125747856001E-5</v>
      </c>
      <c r="L14737" s="136" t="str">
        <f>INDEX('EPA Tech to Policy Mapping'!$D:$D,MATCH('EPA Data'!F14737,'EPA Tech to Policy Mapping'!$C:$C,0))</f>
        <v>coal mining - methane capture</v>
      </c>
    </row>
    <row r="14738" spans="1:12" hidden="1" x14ac:dyDescent="0.35">
      <c r="A14738" s="165" t="s">
        <v>425</v>
      </c>
      <c r="B14738" s="165" t="s">
        <v>85</v>
      </c>
      <c r="C14738" s="165">
        <v>2040</v>
      </c>
      <c r="D14738" s="165" t="s">
        <v>59</v>
      </c>
      <c r="E14738" s="165" t="s">
        <v>60</v>
      </c>
      <c r="F14738" s="165" t="s">
        <v>426</v>
      </c>
      <c r="G14738" s="165">
        <v>41</v>
      </c>
      <c r="H14738" s="165">
        <v>4.1157400119120003E-4</v>
      </c>
      <c r="I14738" s="136" t="b">
        <f>OR(L14738='PERAC-ngpPrcsTnD-mthncptr'!$B$1,L14738='PERAC-ngpPrcsTnD-mthncptr'!$C$1,L14738='PERAC-ngpPrcsTnD-mthncptr'!$D$1)</f>
        <v>0</v>
      </c>
      <c r="J14738" s="136">
        <f>IF(I14738=TRUE,G14738+'NPV Calcs'!$D$14,G14738)</f>
        <v>41</v>
      </c>
      <c r="K14738" s="136">
        <f>IF(OR(B14738="GAS",B14738="COL",B14738="LAN",B14738="RICE"),H14738*About!$B$98,IF(B14738="CROP",H14738*About!$B$99,H14738))</f>
        <v>4.6096288133414405E-4</v>
      </c>
      <c r="L14738" s="136" t="str">
        <f>INDEX('EPA Tech to Policy Mapping'!$D:$D,MATCH('EPA Data'!F14738,'EPA Tech to Policy Mapping'!$C:$C,0))</f>
        <v>coal mining - methane capture</v>
      </c>
    </row>
    <row r="14739" spans="1:12" hidden="1" x14ac:dyDescent="0.35">
      <c r="A14739" s="165" t="s">
        <v>425</v>
      </c>
      <c r="B14739" s="165" t="s">
        <v>85</v>
      </c>
      <c r="C14739" s="165">
        <v>2040</v>
      </c>
      <c r="D14739" s="165" t="s">
        <v>59</v>
      </c>
      <c r="E14739" s="165" t="s">
        <v>60</v>
      </c>
      <c r="F14739" s="165" t="s">
        <v>428</v>
      </c>
      <c r="G14739" s="165">
        <v>41</v>
      </c>
      <c r="H14739" s="165">
        <v>2.11038877751E-5</v>
      </c>
      <c r="I14739" s="136" t="b">
        <f>OR(L14739='PERAC-ngpPrcsTnD-mthncptr'!$B$1,L14739='PERAC-ngpPrcsTnD-mthncptr'!$C$1,L14739='PERAC-ngpPrcsTnD-mthncptr'!$D$1)</f>
        <v>0</v>
      </c>
      <c r="J14739" s="136">
        <f>IF(I14739=TRUE,G14739+'NPV Calcs'!$D$14,G14739)</f>
        <v>41</v>
      </c>
      <c r="K14739" s="136">
        <f>IF(OR(B14739="GAS",B14739="COL",B14739="LAN",B14739="RICE"),H14739*About!$B$98,IF(B14739="CROP",H14739*About!$B$99,H14739))</f>
        <v>2.3636354308112003E-5</v>
      </c>
      <c r="L14739" s="136" t="str">
        <f>INDEX('EPA Tech to Policy Mapping'!$D:$D,MATCH('EPA Data'!F14739,'EPA Tech to Policy Mapping'!$C:$C,0))</f>
        <v>coal mining - methane destruction</v>
      </c>
    </row>
    <row r="14740" spans="1:12" hidden="1" x14ac:dyDescent="0.35">
      <c r="A14740" s="165" t="s">
        <v>425</v>
      </c>
      <c r="B14740" s="165" t="s">
        <v>85</v>
      </c>
      <c r="C14740" s="165">
        <v>2040</v>
      </c>
      <c r="D14740" s="165" t="s">
        <v>59</v>
      </c>
      <c r="E14740" s="165" t="s">
        <v>60</v>
      </c>
      <c r="F14740" s="165" t="s">
        <v>428</v>
      </c>
      <c r="G14740" s="165">
        <v>44</v>
      </c>
      <c r="H14740" s="165">
        <v>3.9456093873E-5</v>
      </c>
      <c r="I14740" s="136" t="b">
        <f>OR(L14740='PERAC-ngpPrcsTnD-mthncptr'!$B$1,L14740='PERAC-ngpPrcsTnD-mthncptr'!$C$1,L14740='PERAC-ngpPrcsTnD-mthncptr'!$D$1)</f>
        <v>0</v>
      </c>
      <c r="J14740" s="136">
        <f>IF(I14740=TRUE,G14740+'NPV Calcs'!$D$14,G14740)</f>
        <v>44</v>
      </c>
      <c r="K14740" s="136">
        <f>IF(OR(B14740="GAS",B14740="COL",B14740="LAN",B14740="RICE"),H14740*About!$B$98,IF(B14740="CROP",H14740*About!$B$99,H14740))</f>
        <v>4.4190825137760008E-5</v>
      </c>
      <c r="L14740" s="136" t="str">
        <f>INDEX('EPA Tech to Policy Mapping'!$D:$D,MATCH('EPA Data'!F14740,'EPA Tech to Policy Mapping'!$C:$C,0))</f>
        <v>coal mining - methane destruction</v>
      </c>
    </row>
    <row r="14741" spans="1:12" hidden="1" x14ac:dyDescent="0.35">
      <c r="A14741" s="165" t="s">
        <v>425</v>
      </c>
      <c r="B14741" s="165" t="s">
        <v>85</v>
      </c>
      <c r="C14741" s="165">
        <v>2040</v>
      </c>
      <c r="D14741" s="165" t="s">
        <v>59</v>
      </c>
      <c r="E14741" s="165" t="s">
        <v>60</v>
      </c>
      <c r="F14741" s="165" t="s">
        <v>430</v>
      </c>
      <c r="G14741" s="165">
        <v>44</v>
      </c>
      <c r="H14741" s="165">
        <v>2.9452583476100001E-5</v>
      </c>
      <c r="I14741" s="136" t="b">
        <f>OR(L14741='PERAC-ngpPrcsTnD-mthncptr'!$B$1,L14741='PERAC-ngpPrcsTnD-mthncptr'!$C$1,L14741='PERAC-ngpPrcsTnD-mthncptr'!$D$1)</f>
        <v>0</v>
      </c>
      <c r="J14741" s="136">
        <f>IF(I14741=TRUE,G14741+'NPV Calcs'!$D$14,G14741)</f>
        <v>44</v>
      </c>
      <c r="K14741" s="136">
        <f>IF(OR(B14741="GAS",B14741="COL",B14741="LAN",B14741="RICE"),H14741*About!$B$98,IF(B14741="CROP",H14741*About!$B$99,H14741))</f>
        <v>3.2986893493232003E-5</v>
      </c>
      <c r="L14741" s="136" t="str">
        <f>INDEX('EPA Tech to Policy Mapping'!$D:$D,MATCH('EPA Data'!F14741,'EPA Tech to Policy Mapping'!$C:$C,0))</f>
        <v>coal mining - methane capture</v>
      </c>
    </row>
    <row r="14742" spans="1:12" hidden="1" x14ac:dyDescent="0.35">
      <c r="A14742" s="165" t="s">
        <v>425</v>
      </c>
      <c r="B14742" s="165" t="s">
        <v>85</v>
      </c>
      <c r="C14742" s="165">
        <v>2040</v>
      </c>
      <c r="D14742" s="165" t="s">
        <v>59</v>
      </c>
      <c r="E14742" s="165" t="s">
        <v>60</v>
      </c>
      <c r="F14742" s="165" t="s">
        <v>426</v>
      </c>
      <c r="G14742" s="165">
        <v>45</v>
      </c>
      <c r="H14742" s="165">
        <v>3.8682177546430001E-4</v>
      </c>
      <c r="I14742" s="136" t="b">
        <f>OR(L14742='PERAC-ngpPrcsTnD-mthncptr'!$B$1,L14742='PERAC-ngpPrcsTnD-mthncptr'!$C$1,L14742='PERAC-ngpPrcsTnD-mthncptr'!$D$1)</f>
        <v>0</v>
      </c>
      <c r="J14742" s="136">
        <f>IF(I14742=TRUE,G14742+'NPV Calcs'!$D$14,G14742)</f>
        <v>45</v>
      </c>
      <c r="K14742" s="136">
        <f>IF(OR(B14742="GAS",B14742="COL",B14742="LAN",B14742="RICE"),H14742*About!$B$98,IF(B14742="CROP",H14742*About!$B$99,H14742))</f>
        <v>4.3324038852001606E-4</v>
      </c>
      <c r="L14742" s="136" t="str">
        <f>INDEX('EPA Tech to Policy Mapping'!$D:$D,MATCH('EPA Data'!F14742,'EPA Tech to Policy Mapping'!$C:$C,0))</f>
        <v>coal mining - methane capture</v>
      </c>
    </row>
    <row r="14743" spans="1:12" hidden="1" x14ac:dyDescent="0.35">
      <c r="A14743" s="165" t="s">
        <v>425</v>
      </c>
      <c r="B14743" s="165" t="s">
        <v>85</v>
      </c>
      <c r="C14743" s="165">
        <v>2040</v>
      </c>
      <c r="D14743" s="165" t="s">
        <v>59</v>
      </c>
      <c r="E14743" s="165" t="s">
        <v>60</v>
      </c>
      <c r="F14743" s="165" t="s">
        <v>430</v>
      </c>
      <c r="G14743" s="165">
        <v>46</v>
      </c>
      <c r="H14743" s="165">
        <v>2.8340562494100001E-5</v>
      </c>
      <c r="I14743" s="136" t="b">
        <f>OR(L14743='PERAC-ngpPrcsTnD-mthncptr'!$B$1,L14743='PERAC-ngpPrcsTnD-mthncptr'!$C$1,L14743='PERAC-ngpPrcsTnD-mthncptr'!$D$1)</f>
        <v>0</v>
      </c>
      <c r="J14743" s="136">
        <f>IF(I14743=TRUE,G14743+'NPV Calcs'!$D$14,G14743)</f>
        <v>46</v>
      </c>
      <c r="K14743" s="136">
        <f>IF(OR(B14743="GAS",B14743="COL",B14743="LAN",B14743="RICE"),H14743*About!$B$98,IF(B14743="CROP",H14743*About!$B$99,H14743))</f>
        <v>3.1741429993392001E-5</v>
      </c>
      <c r="L14743" s="136" t="str">
        <f>INDEX('EPA Tech to Policy Mapping'!$D:$D,MATCH('EPA Data'!F14743,'EPA Tech to Policy Mapping'!$C:$C,0))</f>
        <v>coal mining - methane capture</v>
      </c>
    </row>
    <row r="14744" spans="1:12" hidden="1" x14ac:dyDescent="0.35">
      <c r="A14744" s="165" t="s">
        <v>425</v>
      </c>
      <c r="B14744" s="165" t="s">
        <v>85</v>
      </c>
      <c r="C14744" s="165">
        <v>2040</v>
      </c>
      <c r="D14744" s="165" t="s">
        <v>59</v>
      </c>
      <c r="E14744" s="165" t="s">
        <v>60</v>
      </c>
      <c r="F14744" s="165" t="s">
        <v>426</v>
      </c>
      <c r="G14744" s="165">
        <v>46</v>
      </c>
      <c r="H14744" s="165">
        <v>3.7986997631380001E-4</v>
      </c>
      <c r="I14744" s="136" t="b">
        <f>OR(L14744='PERAC-ngpPrcsTnD-mthncptr'!$B$1,L14744='PERAC-ngpPrcsTnD-mthncptr'!$C$1,L14744='PERAC-ngpPrcsTnD-mthncptr'!$D$1)</f>
        <v>0</v>
      </c>
      <c r="J14744" s="136">
        <f>IF(I14744=TRUE,G14744+'NPV Calcs'!$D$14,G14744)</f>
        <v>46</v>
      </c>
      <c r="K14744" s="136">
        <f>IF(OR(B14744="GAS",B14744="COL",B14744="LAN",B14744="RICE"),H14744*About!$B$98,IF(B14744="CROP",H14744*About!$B$99,H14744))</f>
        <v>4.2545437347145604E-4</v>
      </c>
      <c r="L14744" s="136" t="str">
        <f>INDEX('EPA Tech to Policy Mapping'!$D:$D,MATCH('EPA Data'!F14744,'EPA Tech to Policy Mapping'!$C:$C,0))</f>
        <v>coal mining - methane capture</v>
      </c>
    </row>
    <row r="14745" spans="1:12" hidden="1" x14ac:dyDescent="0.35">
      <c r="A14745" s="165" t="s">
        <v>425</v>
      </c>
      <c r="B14745" s="165" t="s">
        <v>85</v>
      </c>
      <c r="C14745" s="165">
        <v>2040</v>
      </c>
      <c r="D14745" s="165" t="s">
        <v>59</v>
      </c>
      <c r="E14745" s="165" t="s">
        <v>60</v>
      </c>
      <c r="F14745" s="165" t="s">
        <v>427</v>
      </c>
      <c r="G14745" s="165">
        <v>46</v>
      </c>
      <c r="H14745" s="165">
        <v>2.8340562494100001E-5</v>
      </c>
      <c r="I14745" s="136" t="b">
        <f>OR(L14745='PERAC-ngpPrcsTnD-mthncptr'!$B$1,L14745='PERAC-ngpPrcsTnD-mthncptr'!$C$1,L14745='PERAC-ngpPrcsTnD-mthncptr'!$D$1)</f>
        <v>0</v>
      </c>
      <c r="J14745" s="136">
        <f>IF(I14745=TRUE,G14745+'NPV Calcs'!$D$14,G14745)</f>
        <v>46</v>
      </c>
      <c r="K14745" s="136">
        <f>IF(OR(B14745="GAS",B14745="COL",B14745="LAN",B14745="RICE"),H14745*About!$B$98,IF(B14745="CROP",H14745*About!$B$99,H14745))</f>
        <v>3.1741429993392001E-5</v>
      </c>
      <c r="L14745" s="136" t="str">
        <f>INDEX('EPA Tech to Policy Mapping'!$D:$D,MATCH('EPA Data'!F14745,'EPA Tech to Policy Mapping'!$C:$C,0))</f>
        <v>coal mining - methane capture</v>
      </c>
    </row>
    <row r="14746" spans="1:12" hidden="1" x14ac:dyDescent="0.35">
      <c r="A14746" s="165" t="s">
        <v>425</v>
      </c>
      <c r="B14746" s="165" t="s">
        <v>85</v>
      </c>
      <c r="C14746" s="165">
        <v>2040</v>
      </c>
      <c r="D14746" s="165" t="s">
        <v>59</v>
      </c>
      <c r="E14746" s="165" t="s">
        <v>60</v>
      </c>
      <c r="F14746" s="165" t="s">
        <v>430</v>
      </c>
      <c r="G14746" s="165">
        <v>47</v>
      </c>
      <c r="H14746" s="165">
        <v>5.5682683523599998E-5</v>
      </c>
      <c r="I14746" s="136" t="b">
        <f>OR(L14746='PERAC-ngpPrcsTnD-mthncptr'!$B$1,L14746='PERAC-ngpPrcsTnD-mthncptr'!$C$1,L14746='PERAC-ngpPrcsTnD-mthncptr'!$D$1)</f>
        <v>0</v>
      </c>
      <c r="J14746" s="136">
        <f>IF(I14746=TRUE,G14746+'NPV Calcs'!$D$14,G14746)</f>
        <v>47</v>
      </c>
      <c r="K14746" s="136">
        <f>IF(OR(B14746="GAS",B14746="COL",B14746="LAN",B14746="RICE"),H14746*About!$B$98,IF(B14746="CROP",H14746*About!$B$99,H14746))</f>
        <v>6.2364605546432009E-5</v>
      </c>
      <c r="L14746" s="136" t="str">
        <f>INDEX('EPA Tech to Policy Mapping'!$D:$D,MATCH('EPA Data'!F14746,'EPA Tech to Policy Mapping'!$C:$C,0))</f>
        <v>coal mining - methane capture</v>
      </c>
    </row>
    <row r="14747" spans="1:12" hidden="1" x14ac:dyDescent="0.35">
      <c r="A14747" s="165" t="s">
        <v>425</v>
      </c>
      <c r="B14747" s="165" t="s">
        <v>85</v>
      </c>
      <c r="C14747" s="165">
        <v>2040</v>
      </c>
      <c r="D14747" s="165" t="s">
        <v>59</v>
      </c>
      <c r="E14747" s="165" t="s">
        <v>60</v>
      </c>
      <c r="F14747" s="165" t="s">
        <v>427</v>
      </c>
      <c r="G14747" s="165">
        <v>47</v>
      </c>
      <c r="H14747" s="165">
        <v>5.5682683523599998E-5</v>
      </c>
      <c r="I14747" s="136" t="b">
        <f>OR(L14747='PERAC-ngpPrcsTnD-mthncptr'!$B$1,L14747='PERAC-ngpPrcsTnD-mthncptr'!$C$1,L14747='PERAC-ngpPrcsTnD-mthncptr'!$D$1)</f>
        <v>0</v>
      </c>
      <c r="J14747" s="136">
        <f>IF(I14747=TRUE,G14747+'NPV Calcs'!$D$14,G14747)</f>
        <v>47</v>
      </c>
      <c r="K14747" s="136">
        <f>IF(OR(B14747="GAS",B14747="COL",B14747="LAN",B14747="RICE"),H14747*About!$B$98,IF(B14747="CROP",H14747*About!$B$99,H14747))</f>
        <v>6.2364605546432009E-5</v>
      </c>
      <c r="L14747" s="136" t="str">
        <f>INDEX('EPA Tech to Policy Mapping'!$D:$D,MATCH('EPA Data'!F14747,'EPA Tech to Policy Mapping'!$C:$C,0))</f>
        <v>coal mining - methane capture</v>
      </c>
    </row>
    <row r="14748" spans="1:12" hidden="1" x14ac:dyDescent="0.35">
      <c r="A14748" s="165" t="s">
        <v>425</v>
      </c>
      <c r="B14748" s="165" t="s">
        <v>85</v>
      </c>
      <c r="C14748" s="165">
        <v>2040</v>
      </c>
      <c r="D14748" s="165" t="s">
        <v>59</v>
      </c>
      <c r="E14748" s="165" t="s">
        <v>60</v>
      </c>
      <c r="F14748" s="165" t="s">
        <v>428</v>
      </c>
      <c r="G14748" s="165">
        <v>47</v>
      </c>
      <c r="H14748" s="165">
        <v>1.8572607587E-5</v>
      </c>
      <c r="I14748" s="136" t="b">
        <f>OR(L14748='PERAC-ngpPrcsTnD-mthncptr'!$B$1,L14748='PERAC-ngpPrcsTnD-mthncptr'!$C$1,L14748='PERAC-ngpPrcsTnD-mthncptr'!$D$1)</f>
        <v>0</v>
      </c>
      <c r="J14748" s="136">
        <f>IF(I14748=TRUE,G14748+'NPV Calcs'!$D$14,G14748)</f>
        <v>47</v>
      </c>
      <c r="K14748" s="136">
        <f>IF(OR(B14748="GAS",B14748="COL",B14748="LAN",B14748="RICE"),H14748*About!$B$98,IF(B14748="CROP",H14748*About!$B$99,H14748))</f>
        <v>2.0801320497440002E-5</v>
      </c>
      <c r="L14748" s="136" t="str">
        <f>INDEX('EPA Tech to Policy Mapping'!$D:$D,MATCH('EPA Data'!F14748,'EPA Tech to Policy Mapping'!$C:$C,0))</f>
        <v>coal mining - methane destruction</v>
      </c>
    </row>
    <row r="14749" spans="1:12" hidden="1" x14ac:dyDescent="0.35">
      <c r="A14749" s="165" t="s">
        <v>425</v>
      </c>
      <c r="B14749" s="165" t="s">
        <v>85</v>
      </c>
      <c r="C14749" s="165">
        <v>2040</v>
      </c>
      <c r="D14749" s="165" t="s">
        <v>59</v>
      </c>
      <c r="E14749" s="165" t="s">
        <v>60</v>
      </c>
      <c r="F14749" s="165" t="s">
        <v>428</v>
      </c>
      <c r="G14749" s="165">
        <v>49</v>
      </c>
      <c r="H14749" s="165">
        <v>1.7600068531500002E-5</v>
      </c>
      <c r="I14749" s="136" t="b">
        <f>OR(L14749='PERAC-ngpPrcsTnD-mthncptr'!$B$1,L14749='PERAC-ngpPrcsTnD-mthncptr'!$C$1,L14749='PERAC-ngpPrcsTnD-mthncptr'!$D$1)</f>
        <v>0</v>
      </c>
      <c r="J14749" s="136">
        <f>IF(I14749=TRUE,G14749+'NPV Calcs'!$D$14,G14749)</f>
        <v>49</v>
      </c>
      <c r="K14749" s="136">
        <f>IF(OR(B14749="GAS",B14749="COL",B14749="LAN",B14749="RICE"),H14749*About!$B$98,IF(B14749="CROP",H14749*About!$B$99,H14749))</f>
        <v>1.9712076755280002E-5</v>
      </c>
      <c r="L14749" s="136" t="str">
        <f>INDEX('EPA Tech to Policy Mapping'!$D:$D,MATCH('EPA Data'!F14749,'EPA Tech to Policy Mapping'!$C:$C,0))</f>
        <v>coal mining - methane destruction</v>
      </c>
    </row>
    <row r="14750" spans="1:12" hidden="1" x14ac:dyDescent="0.35">
      <c r="A14750" s="165" t="s">
        <v>425</v>
      </c>
      <c r="B14750" s="165" t="s">
        <v>85</v>
      </c>
      <c r="C14750" s="165">
        <v>2040</v>
      </c>
      <c r="D14750" s="165" t="s">
        <v>59</v>
      </c>
      <c r="E14750" s="165" t="s">
        <v>60</v>
      </c>
      <c r="F14750" s="165" t="s">
        <v>430</v>
      </c>
      <c r="G14750" s="165">
        <v>49</v>
      </c>
      <c r="H14750" s="165">
        <v>2.7166264771899999E-5</v>
      </c>
      <c r="I14750" s="136" t="b">
        <f>OR(L14750='PERAC-ngpPrcsTnD-mthncptr'!$B$1,L14750='PERAC-ngpPrcsTnD-mthncptr'!$C$1,L14750='PERAC-ngpPrcsTnD-mthncptr'!$D$1)</f>
        <v>0</v>
      </c>
      <c r="J14750" s="136">
        <f>IF(I14750=TRUE,G14750+'NPV Calcs'!$D$14,G14750)</f>
        <v>49</v>
      </c>
      <c r="K14750" s="136">
        <f>IF(OR(B14750="GAS",B14750="COL",B14750="LAN",B14750="RICE"),H14750*About!$B$98,IF(B14750="CROP",H14750*About!$B$99,H14750))</f>
        <v>3.0426216544528002E-5</v>
      </c>
      <c r="L14750" s="136" t="str">
        <f>INDEX('EPA Tech to Policy Mapping'!$D:$D,MATCH('EPA Data'!F14750,'EPA Tech to Policy Mapping'!$C:$C,0))</f>
        <v>coal mining - methane capture</v>
      </c>
    </row>
    <row r="14751" spans="1:12" hidden="1" x14ac:dyDescent="0.35">
      <c r="A14751" s="165" t="s">
        <v>425</v>
      </c>
      <c r="B14751" s="165" t="s">
        <v>85</v>
      </c>
      <c r="C14751" s="165">
        <v>2040</v>
      </c>
      <c r="D14751" s="165" t="s">
        <v>59</v>
      </c>
      <c r="E14751" s="165" t="s">
        <v>60</v>
      </c>
      <c r="F14751" s="165" t="s">
        <v>427</v>
      </c>
      <c r="G14751" s="165">
        <v>49</v>
      </c>
      <c r="H14751" s="165">
        <v>2.7166264771899999E-5</v>
      </c>
      <c r="I14751" s="136" t="b">
        <f>OR(L14751='PERAC-ngpPrcsTnD-mthncptr'!$B$1,L14751='PERAC-ngpPrcsTnD-mthncptr'!$C$1,L14751='PERAC-ngpPrcsTnD-mthncptr'!$D$1)</f>
        <v>0</v>
      </c>
      <c r="J14751" s="136">
        <f>IF(I14751=TRUE,G14751+'NPV Calcs'!$D$14,G14751)</f>
        <v>49</v>
      </c>
      <c r="K14751" s="136">
        <f>IF(OR(B14751="GAS",B14751="COL",B14751="LAN",B14751="RICE"),H14751*About!$B$98,IF(B14751="CROP",H14751*About!$B$99,H14751))</f>
        <v>3.0426216544528002E-5</v>
      </c>
      <c r="L14751" s="136" t="str">
        <f>INDEX('EPA Tech to Policy Mapping'!$D:$D,MATCH('EPA Data'!F14751,'EPA Tech to Policy Mapping'!$C:$C,0))</f>
        <v>coal mining - methane capture</v>
      </c>
    </row>
    <row r="14752" spans="1:12" hidden="1" x14ac:dyDescent="0.35">
      <c r="A14752" s="165" t="s">
        <v>425</v>
      </c>
      <c r="B14752" s="165" t="s">
        <v>85</v>
      </c>
      <c r="C14752" s="165">
        <v>2040</v>
      </c>
      <c r="D14752" s="165" t="s">
        <v>59</v>
      </c>
      <c r="E14752" s="165" t="s">
        <v>60</v>
      </c>
      <c r="F14752" s="165" t="s">
        <v>430</v>
      </c>
      <c r="G14752" s="165">
        <v>50</v>
      </c>
      <c r="H14752" s="165">
        <v>2.6558653189599999E-5</v>
      </c>
      <c r="I14752" s="136" t="b">
        <f>OR(L14752='PERAC-ngpPrcsTnD-mthncptr'!$B$1,L14752='PERAC-ngpPrcsTnD-mthncptr'!$C$1,L14752='PERAC-ngpPrcsTnD-mthncptr'!$D$1)</f>
        <v>0</v>
      </c>
      <c r="J14752" s="136">
        <f>IF(I14752=TRUE,G14752+'NPV Calcs'!$D$14,G14752)</f>
        <v>50</v>
      </c>
      <c r="K14752" s="136">
        <f>IF(OR(B14752="GAS",B14752="COL",B14752="LAN",B14752="RICE"),H14752*About!$B$98,IF(B14752="CROP",H14752*About!$B$99,H14752))</f>
        <v>2.9745691572352001E-5</v>
      </c>
      <c r="L14752" s="136" t="str">
        <f>INDEX('EPA Tech to Policy Mapping'!$D:$D,MATCH('EPA Data'!F14752,'EPA Tech to Policy Mapping'!$C:$C,0))</f>
        <v>coal mining - methane capture</v>
      </c>
    </row>
    <row r="14753" spans="1:12" hidden="1" x14ac:dyDescent="0.35">
      <c r="A14753" s="165" t="s">
        <v>425</v>
      </c>
      <c r="B14753" s="165" t="s">
        <v>85</v>
      </c>
      <c r="C14753" s="165">
        <v>2040</v>
      </c>
      <c r="D14753" s="165" t="s">
        <v>59</v>
      </c>
      <c r="E14753" s="165" t="s">
        <v>60</v>
      </c>
      <c r="F14753" s="165" t="s">
        <v>427</v>
      </c>
      <c r="G14753" s="165">
        <v>50</v>
      </c>
      <c r="H14753" s="165">
        <v>2.6558653189599999E-5</v>
      </c>
      <c r="I14753" s="136" t="b">
        <f>OR(L14753='PERAC-ngpPrcsTnD-mthncptr'!$B$1,L14753='PERAC-ngpPrcsTnD-mthncptr'!$C$1,L14753='PERAC-ngpPrcsTnD-mthncptr'!$D$1)</f>
        <v>0</v>
      </c>
      <c r="J14753" s="136">
        <f>IF(I14753=TRUE,G14753+'NPV Calcs'!$D$14,G14753)</f>
        <v>50</v>
      </c>
      <c r="K14753" s="136">
        <f>IF(OR(B14753="GAS",B14753="COL",B14753="LAN",B14753="RICE"),H14753*About!$B$98,IF(B14753="CROP",H14753*About!$B$99,H14753))</f>
        <v>2.9745691572352001E-5</v>
      </c>
      <c r="L14753" s="136" t="str">
        <f>INDEX('EPA Tech to Policy Mapping'!$D:$D,MATCH('EPA Data'!F14753,'EPA Tech to Policy Mapping'!$C:$C,0))</f>
        <v>coal mining - methane capture</v>
      </c>
    </row>
    <row r="14754" spans="1:12" hidden="1" x14ac:dyDescent="0.35">
      <c r="A14754" s="165" t="s">
        <v>425</v>
      </c>
      <c r="B14754" s="165" t="s">
        <v>85</v>
      </c>
      <c r="C14754" s="165">
        <v>2040</v>
      </c>
      <c r="D14754" s="165" t="s">
        <v>59</v>
      </c>
      <c r="E14754" s="165" t="s">
        <v>60</v>
      </c>
      <c r="F14754" s="165" t="s">
        <v>426</v>
      </c>
      <c r="G14754" s="165">
        <v>51</v>
      </c>
      <c r="H14754" s="165">
        <v>7.1020974428389998E-4</v>
      </c>
      <c r="I14754" s="136" t="b">
        <f>OR(L14754='PERAC-ngpPrcsTnD-mthncptr'!$B$1,L14754='PERAC-ngpPrcsTnD-mthncptr'!$C$1,L14754='PERAC-ngpPrcsTnD-mthncptr'!$D$1)</f>
        <v>0</v>
      </c>
      <c r="J14754" s="136">
        <f>IF(I14754=TRUE,G14754+'NPV Calcs'!$D$14,G14754)</f>
        <v>51</v>
      </c>
      <c r="K14754" s="136">
        <f>IF(OR(B14754="GAS",B14754="COL",B14754="LAN",B14754="RICE"),H14754*About!$B$98,IF(B14754="CROP",H14754*About!$B$99,H14754))</f>
        <v>7.9543491359796803E-4</v>
      </c>
      <c r="L14754" s="136" t="str">
        <f>INDEX('EPA Tech to Policy Mapping'!$D:$D,MATCH('EPA Data'!F14754,'EPA Tech to Policy Mapping'!$C:$C,0))</f>
        <v>coal mining - methane capture</v>
      </c>
    </row>
    <row r="14755" spans="1:12" hidden="1" x14ac:dyDescent="0.35">
      <c r="A14755" s="165" t="s">
        <v>425</v>
      </c>
      <c r="B14755" s="165" t="s">
        <v>85</v>
      </c>
      <c r="C14755" s="165">
        <v>2040</v>
      </c>
      <c r="D14755" s="165" t="s">
        <v>59</v>
      </c>
      <c r="E14755" s="165" t="s">
        <v>60</v>
      </c>
      <c r="F14755" s="165" t="s">
        <v>428</v>
      </c>
      <c r="G14755" s="165">
        <v>53</v>
      </c>
      <c r="H14755" s="165">
        <v>1.6406916984099999E-5</v>
      </c>
      <c r="I14755" s="136" t="b">
        <f>OR(L14755='PERAC-ngpPrcsTnD-mthncptr'!$B$1,L14755='PERAC-ngpPrcsTnD-mthncptr'!$C$1,L14755='PERAC-ngpPrcsTnD-mthncptr'!$D$1)</f>
        <v>0</v>
      </c>
      <c r="J14755" s="136">
        <f>IF(I14755=TRUE,G14755+'NPV Calcs'!$D$14,G14755)</f>
        <v>53</v>
      </c>
      <c r="K14755" s="136">
        <f>IF(OR(B14755="GAS",B14755="COL",B14755="LAN",B14755="RICE"),H14755*About!$B$98,IF(B14755="CROP",H14755*About!$B$99,H14755))</f>
        <v>1.8375747022192002E-5</v>
      </c>
      <c r="L14755" s="136" t="str">
        <f>INDEX('EPA Tech to Policy Mapping'!$D:$D,MATCH('EPA Data'!F14755,'EPA Tech to Policy Mapping'!$C:$C,0))</f>
        <v>coal mining - methane destruction</v>
      </c>
    </row>
    <row r="14756" spans="1:12" hidden="1" x14ac:dyDescent="0.35">
      <c r="A14756" s="165" t="s">
        <v>425</v>
      </c>
      <c r="B14756" s="165" t="s">
        <v>85</v>
      </c>
      <c r="C14756" s="165">
        <v>2040</v>
      </c>
      <c r="D14756" s="165" t="s">
        <v>59</v>
      </c>
      <c r="E14756" s="165" t="s">
        <v>60</v>
      </c>
      <c r="F14756" s="165" t="s">
        <v>426</v>
      </c>
      <c r="G14756" s="165">
        <v>55</v>
      </c>
      <c r="H14756" s="165">
        <v>3.343069402035E-4</v>
      </c>
      <c r="I14756" s="136" t="b">
        <f>OR(L14756='PERAC-ngpPrcsTnD-mthncptr'!$B$1,L14756='PERAC-ngpPrcsTnD-mthncptr'!$C$1,L14756='PERAC-ngpPrcsTnD-mthncptr'!$D$1)</f>
        <v>0</v>
      </c>
      <c r="J14756" s="136">
        <f>IF(I14756=TRUE,G14756+'NPV Calcs'!$D$14,G14756)</f>
        <v>55</v>
      </c>
      <c r="K14756" s="136">
        <f>IF(OR(B14756="GAS",B14756="COL",B14756="LAN",B14756="RICE"),H14756*About!$B$98,IF(B14756="CROP",H14756*About!$B$99,H14756))</f>
        <v>3.7442377302792003E-4</v>
      </c>
      <c r="L14756" s="136" t="str">
        <f>INDEX('EPA Tech to Policy Mapping'!$D:$D,MATCH('EPA Data'!F14756,'EPA Tech to Policy Mapping'!$C:$C,0))</f>
        <v>coal mining - methane capture</v>
      </c>
    </row>
    <row r="14757" spans="1:12" hidden="1" x14ac:dyDescent="0.35">
      <c r="A14757" s="165" t="s">
        <v>425</v>
      </c>
      <c r="B14757" s="165" t="s">
        <v>85</v>
      </c>
      <c r="C14757" s="165">
        <v>2040</v>
      </c>
      <c r="D14757" s="165" t="s">
        <v>59</v>
      </c>
      <c r="E14757" s="165" t="s">
        <v>60</v>
      </c>
      <c r="F14757" s="165" t="s">
        <v>428</v>
      </c>
      <c r="G14757" s="165">
        <v>55</v>
      </c>
      <c r="H14757" s="165">
        <v>1.5707779311899999E-5</v>
      </c>
      <c r="I14757" s="136" t="b">
        <f>OR(L14757='PERAC-ngpPrcsTnD-mthncptr'!$B$1,L14757='PERAC-ngpPrcsTnD-mthncptr'!$C$1,L14757='PERAC-ngpPrcsTnD-mthncptr'!$D$1)</f>
        <v>0</v>
      </c>
      <c r="J14757" s="136">
        <f>IF(I14757=TRUE,G14757+'NPV Calcs'!$D$14,G14757)</f>
        <v>55</v>
      </c>
      <c r="K14757" s="136">
        <f>IF(OR(B14757="GAS",B14757="COL",B14757="LAN",B14757="RICE"),H14757*About!$B$98,IF(B14757="CROP",H14757*About!$B$99,H14757))</f>
        <v>1.7592712829328002E-5</v>
      </c>
      <c r="L14757" s="136" t="str">
        <f>INDEX('EPA Tech to Policy Mapping'!$D:$D,MATCH('EPA Data'!F14757,'EPA Tech to Policy Mapping'!$C:$C,0))</f>
        <v>coal mining - methane destruction</v>
      </c>
    </row>
    <row r="14758" spans="1:12" hidden="1" x14ac:dyDescent="0.35">
      <c r="A14758" s="165" t="s">
        <v>425</v>
      </c>
      <c r="B14758" s="165" t="s">
        <v>85</v>
      </c>
      <c r="C14758" s="165">
        <v>2040</v>
      </c>
      <c r="D14758" s="165" t="s">
        <v>59</v>
      </c>
      <c r="E14758" s="165" t="s">
        <v>60</v>
      </c>
      <c r="F14758" s="165" t="s">
        <v>428</v>
      </c>
      <c r="G14758" s="165">
        <v>57</v>
      </c>
      <c r="H14758" s="165">
        <v>3.0469208468300002E-5</v>
      </c>
      <c r="I14758" s="136" t="b">
        <f>OR(L14758='PERAC-ngpPrcsTnD-mthncptr'!$B$1,L14758='PERAC-ngpPrcsTnD-mthncptr'!$C$1,L14758='PERAC-ngpPrcsTnD-mthncptr'!$D$1)</f>
        <v>0</v>
      </c>
      <c r="J14758" s="136">
        <f>IF(I14758=TRUE,G14758+'NPV Calcs'!$D$14,G14758)</f>
        <v>57</v>
      </c>
      <c r="K14758" s="136">
        <f>IF(OR(B14758="GAS",B14758="COL",B14758="LAN",B14758="RICE"),H14758*About!$B$98,IF(B14758="CROP",H14758*About!$B$99,H14758))</f>
        <v>3.4125513484496008E-5</v>
      </c>
      <c r="L14758" s="136" t="str">
        <f>INDEX('EPA Tech to Policy Mapping'!$D:$D,MATCH('EPA Data'!F14758,'EPA Tech to Policy Mapping'!$C:$C,0))</f>
        <v>coal mining - methane destruction</v>
      </c>
    </row>
    <row r="14759" spans="1:12" hidden="1" x14ac:dyDescent="0.35">
      <c r="A14759" s="165" t="s">
        <v>425</v>
      </c>
      <c r="B14759" s="165" t="s">
        <v>85</v>
      </c>
      <c r="C14759" s="165">
        <v>2040</v>
      </c>
      <c r="D14759" s="165" t="s">
        <v>59</v>
      </c>
      <c r="E14759" s="165" t="s">
        <v>60</v>
      </c>
      <c r="F14759" s="165" t="s">
        <v>430</v>
      </c>
      <c r="G14759" s="165">
        <v>58</v>
      </c>
      <c r="H14759" s="165">
        <v>4.6005861804599998E-5</v>
      </c>
      <c r="I14759" s="136" t="b">
        <f>OR(L14759='PERAC-ngpPrcsTnD-mthncptr'!$B$1,L14759='PERAC-ngpPrcsTnD-mthncptr'!$C$1,L14759='PERAC-ngpPrcsTnD-mthncptr'!$D$1)</f>
        <v>0</v>
      </c>
      <c r="J14759" s="136">
        <f>IF(I14759=TRUE,G14759+'NPV Calcs'!$D$14,G14759)</f>
        <v>58</v>
      </c>
      <c r="K14759" s="136">
        <f>IF(OR(B14759="GAS",B14759="COL",B14759="LAN",B14759="RICE"),H14759*About!$B$98,IF(B14759="CROP",H14759*About!$B$99,H14759))</f>
        <v>5.1526565221152001E-5</v>
      </c>
      <c r="L14759" s="136" t="str">
        <f>INDEX('EPA Tech to Policy Mapping'!$D:$D,MATCH('EPA Data'!F14759,'EPA Tech to Policy Mapping'!$C:$C,0))</f>
        <v>coal mining - methane capture</v>
      </c>
    </row>
    <row r="14760" spans="1:12" hidden="1" x14ac:dyDescent="0.35">
      <c r="A14760" s="165" t="s">
        <v>425</v>
      </c>
      <c r="B14760" s="165" t="s">
        <v>85</v>
      </c>
      <c r="C14760" s="165">
        <v>2040</v>
      </c>
      <c r="D14760" s="165" t="s">
        <v>59</v>
      </c>
      <c r="E14760" s="165" t="s">
        <v>60</v>
      </c>
      <c r="F14760" s="165" t="s">
        <v>427</v>
      </c>
      <c r="G14760" s="165">
        <v>58</v>
      </c>
      <c r="H14760" s="165">
        <v>4.6005861804599998E-5</v>
      </c>
      <c r="I14760" s="136" t="b">
        <f>OR(L14760='PERAC-ngpPrcsTnD-mthncptr'!$B$1,L14760='PERAC-ngpPrcsTnD-mthncptr'!$C$1,L14760='PERAC-ngpPrcsTnD-mthncptr'!$D$1)</f>
        <v>0</v>
      </c>
      <c r="J14760" s="136">
        <f>IF(I14760=TRUE,G14760+'NPV Calcs'!$D$14,G14760)</f>
        <v>58</v>
      </c>
      <c r="K14760" s="136">
        <f>IF(OR(B14760="GAS",B14760="COL",B14760="LAN",B14760="RICE"),H14760*About!$B$98,IF(B14760="CROP",H14760*About!$B$99,H14760))</f>
        <v>5.1526565221152001E-5</v>
      </c>
      <c r="L14760" s="136" t="str">
        <f>INDEX('EPA Tech to Policy Mapping'!$D:$D,MATCH('EPA Data'!F14760,'EPA Tech to Policy Mapping'!$C:$C,0))</f>
        <v>coal mining - methane capture</v>
      </c>
    </row>
    <row r="14761" spans="1:12" hidden="1" x14ac:dyDescent="0.35">
      <c r="A14761" s="165" t="s">
        <v>425</v>
      </c>
      <c r="B14761" s="165" t="s">
        <v>85</v>
      </c>
      <c r="C14761" s="165">
        <v>2040</v>
      </c>
      <c r="D14761" s="165" t="s">
        <v>59</v>
      </c>
      <c r="E14761" s="165" t="s">
        <v>60</v>
      </c>
      <c r="F14761" s="165" t="s">
        <v>426</v>
      </c>
      <c r="G14761" s="165">
        <v>59</v>
      </c>
      <c r="H14761" s="165">
        <v>3.1680121901450002E-4</v>
      </c>
      <c r="I14761" s="136" t="b">
        <f>OR(L14761='PERAC-ngpPrcsTnD-mthncptr'!$B$1,L14761='PERAC-ngpPrcsTnD-mthncptr'!$C$1,L14761='PERAC-ngpPrcsTnD-mthncptr'!$D$1)</f>
        <v>0</v>
      </c>
      <c r="J14761" s="136">
        <f>IF(I14761=TRUE,G14761+'NPV Calcs'!$D$14,G14761)</f>
        <v>59</v>
      </c>
      <c r="K14761" s="136">
        <f>IF(OR(B14761="GAS",B14761="COL",B14761="LAN",B14761="RICE"),H14761*About!$B$98,IF(B14761="CROP",H14761*About!$B$99,H14761))</f>
        <v>3.5481736529624004E-4</v>
      </c>
      <c r="L14761" s="136" t="str">
        <f>INDEX('EPA Tech to Policy Mapping'!$D:$D,MATCH('EPA Data'!F14761,'EPA Tech to Policy Mapping'!$C:$C,0))</f>
        <v>coal mining - methane capture</v>
      </c>
    </row>
    <row r="14762" spans="1:12" hidden="1" x14ac:dyDescent="0.35">
      <c r="A14762" s="165" t="s">
        <v>425</v>
      </c>
      <c r="B14762" s="165" t="s">
        <v>85</v>
      </c>
      <c r="C14762" s="165">
        <v>2040</v>
      </c>
      <c r="D14762" s="165" t="s">
        <v>59</v>
      </c>
      <c r="E14762" s="165" t="s">
        <v>60</v>
      </c>
      <c r="F14762" s="165" t="s">
        <v>428</v>
      </c>
      <c r="G14762" s="165">
        <v>59</v>
      </c>
      <c r="H14762" s="165">
        <v>1.4588252270199999E-5</v>
      </c>
      <c r="I14762" s="136" t="b">
        <f>OR(L14762='PERAC-ngpPrcsTnD-mthncptr'!$B$1,L14762='PERAC-ngpPrcsTnD-mthncptr'!$C$1,L14762='PERAC-ngpPrcsTnD-mthncptr'!$D$1)</f>
        <v>0</v>
      </c>
      <c r="J14762" s="136">
        <f>IF(I14762=TRUE,G14762+'NPV Calcs'!$D$14,G14762)</f>
        <v>59</v>
      </c>
      <c r="K14762" s="136">
        <f>IF(OR(B14762="GAS",B14762="COL",B14762="LAN",B14762="RICE"),H14762*About!$B$98,IF(B14762="CROP",H14762*About!$B$99,H14762))</f>
        <v>1.6338842542624002E-5</v>
      </c>
      <c r="L14762" s="136" t="str">
        <f>INDEX('EPA Tech to Policy Mapping'!$D:$D,MATCH('EPA Data'!F14762,'EPA Tech to Policy Mapping'!$C:$C,0))</f>
        <v>coal mining - methane destruction</v>
      </c>
    </row>
    <row r="14763" spans="1:12" hidden="1" x14ac:dyDescent="0.35">
      <c r="A14763" s="165" t="s">
        <v>425</v>
      </c>
      <c r="B14763" s="165" t="s">
        <v>85</v>
      </c>
      <c r="C14763" s="165">
        <v>2040</v>
      </c>
      <c r="D14763" s="165" t="s">
        <v>59</v>
      </c>
      <c r="E14763" s="165" t="s">
        <v>60</v>
      </c>
      <c r="F14763" s="165" t="s">
        <v>428</v>
      </c>
      <c r="G14763" s="165">
        <v>61</v>
      </c>
      <c r="H14763" s="165">
        <v>1.41618129419E-5</v>
      </c>
      <c r="I14763" s="136" t="b">
        <f>OR(L14763='PERAC-ngpPrcsTnD-mthncptr'!$B$1,L14763='PERAC-ngpPrcsTnD-mthncptr'!$C$1,L14763='PERAC-ngpPrcsTnD-mthncptr'!$D$1)</f>
        <v>0</v>
      </c>
      <c r="J14763" s="136">
        <f>IF(I14763=TRUE,G14763+'NPV Calcs'!$D$14,G14763)</f>
        <v>61</v>
      </c>
      <c r="K14763" s="136">
        <f>IF(OR(B14763="GAS",B14763="COL",B14763="LAN",B14763="RICE"),H14763*About!$B$98,IF(B14763="CROP",H14763*About!$B$99,H14763))</f>
        <v>1.5861230494928001E-5</v>
      </c>
      <c r="L14763" s="136" t="str">
        <f>INDEX('EPA Tech to Policy Mapping'!$D:$D,MATCH('EPA Data'!F14763,'EPA Tech to Policy Mapping'!$C:$C,0))</f>
        <v>coal mining - methane destruction</v>
      </c>
    </row>
    <row r="14764" spans="1:12" hidden="1" x14ac:dyDescent="0.35">
      <c r="A14764" s="165" t="s">
        <v>425</v>
      </c>
      <c r="B14764" s="165" t="s">
        <v>85</v>
      </c>
      <c r="C14764" s="165">
        <v>2040</v>
      </c>
      <c r="D14764" s="165" t="s">
        <v>59</v>
      </c>
      <c r="E14764" s="165" t="s">
        <v>60</v>
      </c>
      <c r="F14764" s="165" t="s">
        <v>430</v>
      </c>
      <c r="G14764" s="165">
        <v>62</v>
      </c>
      <c r="H14764" s="165">
        <v>2.14900974242E-5</v>
      </c>
      <c r="I14764" s="136" t="b">
        <f>OR(L14764='PERAC-ngpPrcsTnD-mthncptr'!$B$1,L14764='PERAC-ngpPrcsTnD-mthncptr'!$C$1,L14764='PERAC-ngpPrcsTnD-mthncptr'!$D$1)</f>
        <v>0</v>
      </c>
      <c r="J14764" s="136">
        <f>IF(I14764=TRUE,G14764+'NPV Calcs'!$D$14,G14764)</f>
        <v>62</v>
      </c>
      <c r="K14764" s="136">
        <f>IF(OR(B14764="GAS",B14764="COL",B14764="LAN",B14764="RICE"),H14764*About!$B$98,IF(B14764="CROP",H14764*About!$B$99,H14764))</f>
        <v>2.4068909115104002E-5</v>
      </c>
      <c r="L14764" s="136" t="str">
        <f>INDEX('EPA Tech to Policy Mapping'!$D:$D,MATCH('EPA Data'!F14764,'EPA Tech to Policy Mapping'!$C:$C,0))</f>
        <v>coal mining - methane capture</v>
      </c>
    </row>
    <row r="14765" spans="1:12" hidden="1" x14ac:dyDescent="0.35">
      <c r="A14765" s="165" t="s">
        <v>425</v>
      </c>
      <c r="B14765" s="165" t="s">
        <v>85</v>
      </c>
      <c r="C14765" s="165">
        <v>2040</v>
      </c>
      <c r="D14765" s="165" t="s">
        <v>59</v>
      </c>
      <c r="E14765" s="165" t="s">
        <v>60</v>
      </c>
      <c r="F14765" s="165" t="s">
        <v>428</v>
      </c>
      <c r="G14765" s="165">
        <v>62</v>
      </c>
      <c r="H14765" s="165">
        <v>1.3927708096200001E-5</v>
      </c>
      <c r="I14765" s="136" t="b">
        <f>OR(L14765='PERAC-ngpPrcsTnD-mthncptr'!$B$1,L14765='PERAC-ngpPrcsTnD-mthncptr'!$C$1,L14765='PERAC-ngpPrcsTnD-mthncptr'!$D$1)</f>
        <v>0</v>
      </c>
      <c r="J14765" s="136">
        <f>IF(I14765=TRUE,G14765+'NPV Calcs'!$D$14,G14765)</f>
        <v>62</v>
      </c>
      <c r="K14765" s="136">
        <f>IF(OR(B14765="GAS",B14765="COL",B14765="LAN",B14765="RICE"),H14765*About!$B$98,IF(B14765="CROP",H14765*About!$B$99,H14765))</f>
        <v>1.5599033067744002E-5</v>
      </c>
      <c r="L14765" s="136" t="str">
        <f>INDEX('EPA Tech to Policy Mapping'!$D:$D,MATCH('EPA Data'!F14765,'EPA Tech to Policy Mapping'!$C:$C,0))</f>
        <v>coal mining - methane destruction</v>
      </c>
    </row>
    <row r="14766" spans="1:12" hidden="1" x14ac:dyDescent="0.35">
      <c r="A14766" s="165" t="s">
        <v>425</v>
      </c>
      <c r="B14766" s="165" t="s">
        <v>85</v>
      </c>
      <c r="C14766" s="165">
        <v>2040</v>
      </c>
      <c r="D14766" s="165" t="s">
        <v>59</v>
      </c>
      <c r="E14766" s="165" t="s">
        <v>60</v>
      </c>
      <c r="F14766" s="165" t="s">
        <v>427</v>
      </c>
      <c r="G14766" s="165">
        <v>62</v>
      </c>
      <c r="H14766" s="165">
        <v>2.14900974242E-5</v>
      </c>
      <c r="I14766" s="136" t="b">
        <f>OR(L14766='PERAC-ngpPrcsTnD-mthncptr'!$B$1,L14766='PERAC-ngpPrcsTnD-mthncptr'!$C$1,L14766='PERAC-ngpPrcsTnD-mthncptr'!$D$1)</f>
        <v>0</v>
      </c>
      <c r="J14766" s="136">
        <f>IF(I14766=TRUE,G14766+'NPV Calcs'!$D$14,G14766)</f>
        <v>62</v>
      </c>
      <c r="K14766" s="136">
        <f>IF(OR(B14766="GAS",B14766="COL",B14766="LAN",B14766="RICE"),H14766*About!$B$98,IF(B14766="CROP",H14766*About!$B$99,H14766))</f>
        <v>2.4068909115104002E-5</v>
      </c>
      <c r="L14766" s="136" t="str">
        <f>INDEX('EPA Tech to Policy Mapping'!$D:$D,MATCH('EPA Data'!F14766,'EPA Tech to Policy Mapping'!$C:$C,0))</f>
        <v>coal mining - methane capture</v>
      </c>
    </row>
    <row r="14767" spans="1:12" hidden="1" x14ac:dyDescent="0.35">
      <c r="A14767" s="165" t="s">
        <v>425</v>
      </c>
      <c r="B14767" s="165" t="s">
        <v>85</v>
      </c>
      <c r="C14767" s="165">
        <v>2040</v>
      </c>
      <c r="D14767" s="165" t="s">
        <v>59</v>
      </c>
      <c r="E14767" s="165" t="s">
        <v>60</v>
      </c>
      <c r="F14767" s="165" t="s">
        <v>430</v>
      </c>
      <c r="G14767" s="165">
        <v>64</v>
      </c>
      <c r="H14767" s="165">
        <v>2.11038877751E-5</v>
      </c>
      <c r="I14767" s="136" t="b">
        <f>OR(L14767='PERAC-ngpPrcsTnD-mthncptr'!$B$1,L14767='PERAC-ngpPrcsTnD-mthncptr'!$C$1,L14767='PERAC-ngpPrcsTnD-mthncptr'!$D$1)</f>
        <v>0</v>
      </c>
      <c r="J14767" s="136">
        <f>IF(I14767=TRUE,G14767+'NPV Calcs'!$D$14,G14767)</f>
        <v>64</v>
      </c>
      <c r="K14767" s="136">
        <f>IF(OR(B14767="GAS",B14767="COL",B14767="LAN",B14767="RICE"),H14767*About!$B$98,IF(B14767="CROP",H14767*About!$B$99,H14767))</f>
        <v>2.3636354308112003E-5</v>
      </c>
      <c r="L14767" s="136" t="str">
        <f>INDEX('EPA Tech to Policy Mapping'!$D:$D,MATCH('EPA Data'!F14767,'EPA Tech to Policy Mapping'!$C:$C,0))</f>
        <v>coal mining - methane capture</v>
      </c>
    </row>
    <row r="14768" spans="1:12" hidden="1" x14ac:dyDescent="0.35">
      <c r="A14768" s="165" t="s">
        <v>425</v>
      </c>
      <c r="B14768" s="165" t="s">
        <v>85</v>
      </c>
      <c r="C14768" s="165">
        <v>2040</v>
      </c>
      <c r="D14768" s="165" t="s">
        <v>59</v>
      </c>
      <c r="E14768" s="165" t="s">
        <v>60</v>
      </c>
      <c r="F14768" s="165" t="s">
        <v>427</v>
      </c>
      <c r="G14768" s="165">
        <v>64</v>
      </c>
      <c r="H14768" s="165">
        <v>2.11038877751E-5</v>
      </c>
      <c r="I14768" s="136" t="b">
        <f>OR(L14768='PERAC-ngpPrcsTnD-mthncptr'!$B$1,L14768='PERAC-ngpPrcsTnD-mthncptr'!$C$1,L14768='PERAC-ngpPrcsTnD-mthncptr'!$D$1)</f>
        <v>0</v>
      </c>
      <c r="J14768" s="136">
        <f>IF(I14768=TRUE,G14768+'NPV Calcs'!$D$14,G14768)</f>
        <v>64</v>
      </c>
      <c r="K14768" s="136">
        <f>IF(OR(B14768="GAS",B14768="COL",B14768="LAN",B14768="RICE"),H14768*About!$B$98,IF(B14768="CROP",H14768*About!$B$99,H14768))</f>
        <v>2.3636354308112003E-5</v>
      </c>
      <c r="L14768" s="136" t="str">
        <f>INDEX('EPA Tech to Policy Mapping'!$D:$D,MATCH('EPA Data'!F14768,'EPA Tech to Policy Mapping'!$C:$C,0))</f>
        <v>coal mining - methane capture</v>
      </c>
    </row>
    <row r="14769" spans="1:12" hidden="1" x14ac:dyDescent="0.35">
      <c r="A14769" s="165" t="s">
        <v>425</v>
      </c>
      <c r="B14769" s="165" t="s">
        <v>85</v>
      </c>
      <c r="C14769" s="165">
        <v>2040</v>
      </c>
      <c r="D14769" s="165" t="s">
        <v>59</v>
      </c>
      <c r="E14769" s="165" t="s">
        <v>60</v>
      </c>
      <c r="F14769" s="165" t="s">
        <v>426</v>
      </c>
      <c r="G14769" s="165">
        <v>65</v>
      </c>
      <c r="H14769" s="165">
        <v>2.9532451299019998E-4</v>
      </c>
      <c r="I14769" s="136" t="b">
        <f>OR(L14769='PERAC-ngpPrcsTnD-mthncptr'!$B$1,L14769='PERAC-ngpPrcsTnD-mthncptr'!$C$1,L14769='PERAC-ngpPrcsTnD-mthncptr'!$D$1)</f>
        <v>0</v>
      </c>
      <c r="J14769" s="136">
        <f>IF(I14769=TRUE,G14769+'NPV Calcs'!$D$14,G14769)</f>
        <v>65</v>
      </c>
      <c r="K14769" s="136">
        <f>IF(OR(B14769="GAS",B14769="COL",B14769="LAN",B14769="RICE"),H14769*About!$B$98,IF(B14769="CROP",H14769*About!$B$99,H14769))</f>
        <v>3.3076345454902399E-4</v>
      </c>
      <c r="L14769" s="136" t="str">
        <f>INDEX('EPA Tech to Policy Mapping'!$D:$D,MATCH('EPA Data'!F14769,'EPA Tech to Policy Mapping'!$C:$C,0))</f>
        <v>coal mining - methane capture</v>
      </c>
    </row>
    <row r="14770" spans="1:12" hidden="1" x14ac:dyDescent="0.35">
      <c r="A14770" s="165" t="s">
        <v>425</v>
      </c>
      <c r="B14770" s="165" t="s">
        <v>85</v>
      </c>
      <c r="C14770" s="165">
        <v>2040</v>
      </c>
      <c r="D14770" s="165" t="s">
        <v>59</v>
      </c>
      <c r="E14770" s="165" t="s">
        <v>60</v>
      </c>
      <c r="F14770" s="165" t="s">
        <v>428</v>
      </c>
      <c r="G14770" s="165">
        <v>66</v>
      </c>
      <c r="H14770" s="165">
        <v>2.6285910280400001E-5</v>
      </c>
      <c r="I14770" s="136" t="b">
        <f>OR(L14770='PERAC-ngpPrcsTnD-mthncptr'!$B$1,L14770='PERAC-ngpPrcsTnD-mthncptr'!$C$1,L14770='PERAC-ngpPrcsTnD-mthncptr'!$D$1)</f>
        <v>0</v>
      </c>
      <c r="J14770" s="136">
        <f>IF(I14770=TRUE,G14770+'NPV Calcs'!$D$14,G14770)</f>
        <v>66</v>
      </c>
      <c r="K14770" s="136">
        <f>IF(OR(B14770="GAS",B14770="COL",B14770="LAN",B14770="RICE"),H14770*About!$B$98,IF(B14770="CROP",H14770*About!$B$99,H14770))</f>
        <v>2.9440219514048004E-5</v>
      </c>
      <c r="L14770" s="136" t="str">
        <f>INDEX('EPA Tech to Policy Mapping'!$D:$D,MATCH('EPA Data'!F14770,'EPA Tech to Policy Mapping'!$C:$C,0))</f>
        <v>coal mining - methane destruction</v>
      </c>
    </row>
    <row r="14771" spans="1:12" hidden="1" x14ac:dyDescent="0.35">
      <c r="A14771" s="165" t="s">
        <v>425</v>
      </c>
      <c r="B14771" s="165" t="s">
        <v>85</v>
      </c>
      <c r="C14771" s="165">
        <v>2040</v>
      </c>
      <c r="D14771" s="165" t="s">
        <v>59</v>
      </c>
      <c r="E14771" s="165" t="s">
        <v>60</v>
      </c>
      <c r="F14771" s="165" t="s">
        <v>427</v>
      </c>
      <c r="G14771" s="165">
        <v>68</v>
      </c>
      <c r="H14771" s="165">
        <v>3.9456093873E-5</v>
      </c>
      <c r="I14771" s="136" t="b">
        <f>OR(L14771='PERAC-ngpPrcsTnD-mthncptr'!$B$1,L14771='PERAC-ngpPrcsTnD-mthncptr'!$C$1,L14771='PERAC-ngpPrcsTnD-mthncptr'!$D$1)</f>
        <v>0</v>
      </c>
      <c r="J14771" s="136">
        <f>IF(I14771=TRUE,G14771+'NPV Calcs'!$D$14,G14771)</f>
        <v>68</v>
      </c>
      <c r="K14771" s="136">
        <f>IF(OR(B14771="GAS",B14771="COL",B14771="LAN",B14771="RICE"),H14771*About!$B$98,IF(B14771="CROP",H14771*About!$B$99,H14771))</f>
        <v>4.4190825137760008E-5</v>
      </c>
      <c r="L14771" s="136" t="str">
        <f>INDEX('EPA Tech to Policy Mapping'!$D:$D,MATCH('EPA Data'!F14771,'EPA Tech to Policy Mapping'!$C:$C,0))</f>
        <v>coal mining - methane capture</v>
      </c>
    </row>
    <row r="14772" spans="1:12" hidden="1" x14ac:dyDescent="0.35">
      <c r="A14772" s="165" t="s">
        <v>425</v>
      </c>
      <c r="B14772" s="165" t="s">
        <v>85</v>
      </c>
      <c r="C14772" s="165">
        <v>2040</v>
      </c>
      <c r="D14772" s="165" t="s">
        <v>59</v>
      </c>
      <c r="E14772" s="165" t="s">
        <v>60</v>
      </c>
      <c r="F14772" s="165" t="s">
        <v>428</v>
      </c>
      <c r="G14772" s="165">
        <v>68</v>
      </c>
      <c r="H14772" s="165">
        <v>1.2697499187199999E-5</v>
      </c>
      <c r="I14772" s="136" t="b">
        <f>OR(L14772='PERAC-ngpPrcsTnD-mthncptr'!$B$1,L14772='PERAC-ngpPrcsTnD-mthncptr'!$C$1,L14772='PERAC-ngpPrcsTnD-mthncptr'!$D$1)</f>
        <v>0</v>
      </c>
      <c r="J14772" s="136">
        <f>IF(I14772=TRUE,G14772+'NPV Calcs'!$D$14,G14772)</f>
        <v>68</v>
      </c>
      <c r="K14772" s="136">
        <f>IF(OR(B14772="GAS",B14772="COL",B14772="LAN",B14772="RICE"),H14772*About!$B$98,IF(B14772="CROP",H14772*About!$B$99,H14772))</f>
        <v>1.4221199089664E-5</v>
      </c>
      <c r="L14772" s="136" t="str">
        <f>INDEX('EPA Tech to Policy Mapping'!$D:$D,MATCH('EPA Data'!F14772,'EPA Tech to Policy Mapping'!$C:$C,0))</f>
        <v>coal mining - methane destruction</v>
      </c>
    </row>
    <row r="14773" spans="1:12" hidden="1" x14ac:dyDescent="0.35">
      <c r="A14773" s="165" t="s">
        <v>425</v>
      </c>
      <c r="B14773" s="165" t="s">
        <v>85</v>
      </c>
      <c r="C14773" s="165">
        <v>2040</v>
      </c>
      <c r="D14773" s="165" t="s">
        <v>59</v>
      </c>
      <c r="E14773" s="165" t="s">
        <v>60</v>
      </c>
      <c r="F14773" s="165" t="s">
        <v>430</v>
      </c>
      <c r="G14773" s="165">
        <v>68</v>
      </c>
      <c r="H14773" s="165">
        <v>3.9456093873E-5</v>
      </c>
      <c r="I14773" s="136" t="b">
        <f>OR(L14773='PERAC-ngpPrcsTnD-mthncptr'!$B$1,L14773='PERAC-ngpPrcsTnD-mthncptr'!$C$1,L14773='PERAC-ngpPrcsTnD-mthncptr'!$D$1)</f>
        <v>0</v>
      </c>
      <c r="J14773" s="136">
        <f>IF(I14773=TRUE,G14773+'NPV Calcs'!$D$14,G14773)</f>
        <v>68</v>
      </c>
      <c r="K14773" s="136">
        <f>IF(OR(B14773="GAS",B14773="COL",B14773="LAN",B14773="RICE"),H14773*About!$B$98,IF(B14773="CROP",H14773*About!$B$99,H14773))</f>
        <v>4.4190825137760008E-5</v>
      </c>
      <c r="L14773" s="136" t="str">
        <f>INDEX('EPA Tech to Policy Mapping'!$D:$D,MATCH('EPA Data'!F14773,'EPA Tech to Policy Mapping'!$C:$C,0))</f>
        <v>coal mining - methane capture</v>
      </c>
    </row>
    <row r="14774" spans="1:12" hidden="1" x14ac:dyDescent="0.35">
      <c r="A14774" s="165" t="s">
        <v>425</v>
      </c>
      <c r="B14774" s="165" t="s">
        <v>85</v>
      </c>
      <c r="C14774" s="165">
        <v>2040</v>
      </c>
      <c r="D14774" s="165" t="s">
        <v>59</v>
      </c>
      <c r="E14774" s="165" t="s">
        <v>60</v>
      </c>
      <c r="F14774" s="165" t="s">
        <v>426</v>
      </c>
      <c r="G14774" s="165">
        <v>69</v>
      </c>
      <c r="H14774" s="165">
        <v>2.8274004580450002E-4</v>
      </c>
      <c r="I14774" s="136" t="b">
        <f>OR(L14774='PERAC-ngpPrcsTnD-mthncptr'!$B$1,L14774='PERAC-ngpPrcsTnD-mthncptr'!$C$1,L14774='PERAC-ngpPrcsTnD-mthncptr'!$D$1)</f>
        <v>0</v>
      </c>
      <c r="J14774" s="136">
        <f>IF(I14774=TRUE,G14774+'NPV Calcs'!$D$14,G14774)</f>
        <v>69</v>
      </c>
      <c r="K14774" s="136">
        <f>IF(OR(B14774="GAS",B14774="COL",B14774="LAN",B14774="RICE"),H14774*About!$B$98,IF(B14774="CROP",H14774*About!$B$99,H14774))</f>
        <v>3.1666885130104006E-4</v>
      </c>
      <c r="L14774" s="136" t="str">
        <f>INDEX('EPA Tech to Policy Mapping'!$D:$D,MATCH('EPA Data'!F14774,'EPA Tech to Policy Mapping'!$C:$C,0))</f>
        <v>coal mining - methane capture</v>
      </c>
    </row>
    <row r="14775" spans="1:12" hidden="1" x14ac:dyDescent="0.35">
      <c r="A14775" s="165" t="s">
        <v>425</v>
      </c>
      <c r="B14775" s="165" t="s">
        <v>85</v>
      </c>
      <c r="C14775" s="165">
        <v>2040</v>
      </c>
      <c r="D14775" s="165" t="s">
        <v>59</v>
      </c>
      <c r="E14775" s="165" t="s">
        <v>60</v>
      </c>
      <c r="F14775" s="165" t="s">
        <v>428</v>
      </c>
      <c r="G14775" s="165">
        <v>70</v>
      </c>
      <c r="H14775" s="165">
        <v>1.2343481103E-5</v>
      </c>
      <c r="I14775" s="136" t="b">
        <f>OR(L14775='PERAC-ngpPrcsTnD-mthncptr'!$B$1,L14775='PERAC-ngpPrcsTnD-mthncptr'!$C$1,L14775='PERAC-ngpPrcsTnD-mthncptr'!$D$1)</f>
        <v>0</v>
      </c>
      <c r="J14775" s="136">
        <f>IF(I14775=TRUE,G14775+'NPV Calcs'!$D$14,G14775)</f>
        <v>70</v>
      </c>
      <c r="K14775" s="136">
        <f>IF(OR(B14775="GAS",B14775="COL",B14775="LAN",B14775="RICE"),H14775*About!$B$98,IF(B14775="CROP",H14775*About!$B$99,H14775))</f>
        <v>1.3824698835360001E-5</v>
      </c>
      <c r="L14775" s="136" t="str">
        <f>INDEX('EPA Tech to Policy Mapping'!$D:$D,MATCH('EPA Data'!F14775,'EPA Tech to Policy Mapping'!$C:$C,0))</f>
        <v>coal mining - methane destruction</v>
      </c>
    </row>
    <row r="14776" spans="1:12" hidden="1" x14ac:dyDescent="0.35">
      <c r="A14776" s="165" t="s">
        <v>425</v>
      </c>
      <c r="B14776" s="165" t="s">
        <v>85</v>
      </c>
      <c r="C14776" s="165">
        <v>2040</v>
      </c>
      <c r="D14776" s="165" t="s">
        <v>59</v>
      </c>
      <c r="E14776" s="165" t="s">
        <v>60</v>
      </c>
      <c r="F14776" s="165" t="s">
        <v>426</v>
      </c>
      <c r="G14776" s="165">
        <v>72</v>
      </c>
      <c r="H14776" s="165">
        <v>5.4844576516190004E-4</v>
      </c>
      <c r="I14776" s="136" t="b">
        <f>OR(L14776='PERAC-ngpPrcsTnD-mthncptr'!$B$1,L14776='PERAC-ngpPrcsTnD-mthncptr'!$C$1,L14776='PERAC-ngpPrcsTnD-mthncptr'!$D$1)</f>
        <v>0</v>
      </c>
      <c r="J14776" s="136">
        <f>IF(I14776=TRUE,G14776+'NPV Calcs'!$D$14,G14776)</f>
        <v>72</v>
      </c>
      <c r="K14776" s="136">
        <f>IF(OR(B14776="GAS",B14776="COL",B14776="LAN",B14776="RICE"),H14776*About!$B$98,IF(B14776="CROP",H14776*About!$B$99,H14776))</f>
        <v>6.1425925698132806E-4</v>
      </c>
      <c r="L14776" s="136" t="str">
        <f>INDEX('EPA Tech to Policy Mapping'!$D:$D,MATCH('EPA Data'!F14776,'EPA Tech to Policy Mapping'!$C:$C,0))</f>
        <v>coal mining - methane capture</v>
      </c>
    </row>
    <row r="14777" spans="1:12" hidden="1" x14ac:dyDescent="0.35">
      <c r="A14777" s="165" t="s">
        <v>425</v>
      </c>
      <c r="B14777" s="165" t="s">
        <v>85</v>
      </c>
      <c r="C14777" s="165">
        <v>2040</v>
      </c>
      <c r="D14777" s="165" t="s">
        <v>59</v>
      </c>
      <c r="E14777" s="165" t="s">
        <v>60</v>
      </c>
      <c r="F14777" s="165" t="s">
        <v>430</v>
      </c>
      <c r="G14777" s="165">
        <v>73</v>
      </c>
      <c r="H14777" s="165">
        <v>1.8572607587E-5</v>
      </c>
      <c r="I14777" s="136" t="b">
        <f>OR(L14777='PERAC-ngpPrcsTnD-mthncptr'!$B$1,L14777='PERAC-ngpPrcsTnD-mthncptr'!$C$1,L14777='PERAC-ngpPrcsTnD-mthncptr'!$D$1)</f>
        <v>0</v>
      </c>
      <c r="J14777" s="136">
        <f>IF(I14777=TRUE,G14777+'NPV Calcs'!$D$14,G14777)</f>
        <v>73</v>
      </c>
      <c r="K14777" s="136">
        <f>IF(OR(B14777="GAS",B14777="COL",B14777="LAN",B14777="RICE"),H14777*About!$B$98,IF(B14777="CROP",H14777*About!$B$99,H14777))</f>
        <v>2.0801320497440002E-5</v>
      </c>
      <c r="L14777" s="136" t="str">
        <f>INDEX('EPA Tech to Policy Mapping'!$D:$D,MATCH('EPA Data'!F14777,'EPA Tech to Policy Mapping'!$C:$C,0))</f>
        <v>coal mining - methane capture</v>
      </c>
    </row>
    <row r="14778" spans="1:12" hidden="1" x14ac:dyDescent="0.35">
      <c r="A14778" s="165" t="s">
        <v>425</v>
      </c>
      <c r="B14778" s="165" t="s">
        <v>85</v>
      </c>
      <c r="C14778" s="165">
        <v>2040</v>
      </c>
      <c r="D14778" s="165" t="s">
        <v>59</v>
      </c>
      <c r="E14778" s="165" t="s">
        <v>60</v>
      </c>
      <c r="F14778" s="165" t="s">
        <v>427</v>
      </c>
      <c r="G14778" s="165">
        <v>73</v>
      </c>
      <c r="H14778" s="165">
        <v>1.8572607587E-5</v>
      </c>
      <c r="I14778" s="136" t="b">
        <f>OR(L14778='PERAC-ngpPrcsTnD-mthncptr'!$B$1,L14778='PERAC-ngpPrcsTnD-mthncptr'!$C$1,L14778='PERAC-ngpPrcsTnD-mthncptr'!$D$1)</f>
        <v>0</v>
      </c>
      <c r="J14778" s="136">
        <f>IF(I14778=TRUE,G14778+'NPV Calcs'!$D$14,G14778)</f>
        <v>73</v>
      </c>
      <c r="K14778" s="136">
        <f>IF(OR(B14778="GAS",B14778="COL",B14778="LAN",B14778="RICE"),H14778*About!$B$98,IF(B14778="CROP",H14778*About!$B$99,H14778))</f>
        <v>2.0801320497440002E-5</v>
      </c>
      <c r="L14778" s="136" t="str">
        <f>INDEX('EPA Tech to Policy Mapping'!$D:$D,MATCH('EPA Data'!F14778,'EPA Tech to Policy Mapping'!$C:$C,0))</f>
        <v>coal mining - methane capture</v>
      </c>
    </row>
    <row r="14779" spans="1:12" hidden="1" x14ac:dyDescent="0.35">
      <c r="A14779" s="165" t="s">
        <v>425</v>
      </c>
      <c r="B14779" s="165" t="s">
        <v>85</v>
      </c>
      <c r="C14779" s="165">
        <v>2040</v>
      </c>
      <c r="D14779" s="165" t="s">
        <v>59</v>
      </c>
      <c r="E14779" s="165" t="s">
        <v>60</v>
      </c>
      <c r="F14779" s="165" t="s">
        <v>426</v>
      </c>
      <c r="G14779" s="165">
        <v>76</v>
      </c>
      <c r="H14779" s="165">
        <v>2.625885535963E-4</v>
      </c>
      <c r="I14779" s="136" t="b">
        <f>OR(L14779='PERAC-ngpPrcsTnD-mthncptr'!$B$1,L14779='PERAC-ngpPrcsTnD-mthncptr'!$C$1,L14779='PERAC-ngpPrcsTnD-mthncptr'!$D$1)</f>
        <v>0</v>
      </c>
      <c r="J14779" s="136">
        <f>IF(I14779=TRUE,G14779+'NPV Calcs'!$D$14,G14779)</f>
        <v>76</v>
      </c>
      <c r="K14779" s="136">
        <f>IF(OR(B14779="GAS",B14779="COL",B14779="LAN",B14779="RICE"),H14779*About!$B$98,IF(B14779="CROP",H14779*About!$B$99,H14779))</f>
        <v>2.9409918002785604E-4</v>
      </c>
      <c r="L14779" s="136" t="str">
        <f>INDEX('EPA Tech to Policy Mapping'!$D:$D,MATCH('EPA Data'!F14779,'EPA Tech to Policy Mapping'!$C:$C,0))</f>
        <v>coal mining - methane capture</v>
      </c>
    </row>
    <row r="14780" spans="1:12" hidden="1" x14ac:dyDescent="0.35">
      <c r="A14780" s="165" t="s">
        <v>425</v>
      </c>
      <c r="B14780" s="165" t="s">
        <v>85</v>
      </c>
      <c r="C14780" s="165">
        <v>2040</v>
      </c>
      <c r="D14780" s="165" t="s">
        <v>59</v>
      </c>
      <c r="E14780" s="165" t="s">
        <v>60</v>
      </c>
      <c r="F14780" s="165" t="s">
        <v>430</v>
      </c>
      <c r="G14780" s="165">
        <v>77</v>
      </c>
      <c r="H14780" s="165">
        <v>1.7600068531500002E-5</v>
      </c>
      <c r="I14780" s="136" t="b">
        <f>OR(L14780='PERAC-ngpPrcsTnD-mthncptr'!$B$1,L14780='PERAC-ngpPrcsTnD-mthncptr'!$C$1,L14780='PERAC-ngpPrcsTnD-mthncptr'!$D$1)</f>
        <v>0</v>
      </c>
      <c r="J14780" s="136">
        <f>IF(I14780=TRUE,G14780+'NPV Calcs'!$D$14,G14780)</f>
        <v>77</v>
      </c>
      <c r="K14780" s="136">
        <f>IF(OR(B14780="GAS",B14780="COL",B14780="LAN",B14780="RICE"),H14780*About!$B$98,IF(B14780="CROP",H14780*About!$B$99,H14780))</f>
        <v>1.9712076755280002E-5</v>
      </c>
      <c r="L14780" s="136" t="str">
        <f>INDEX('EPA Tech to Policy Mapping'!$D:$D,MATCH('EPA Data'!F14780,'EPA Tech to Policy Mapping'!$C:$C,0))</f>
        <v>coal mining - methane capture</v>
      </c>
    </row>
    <row r="14781" spans="1:12" hidden="1" x14ac:dyDescent="0.35">
      <c r="A14781" s="165" t="s">
        <v>425</v>
      </c>
      <c r="B14781" s="165" t="s">
        <v>85</v>
      </c>
      <c r="C14781" s="165">
        <v>2040</v>
      </c>
      <c r="D14781" s="165" t="s">
        <v>59</v>
      </c>
      <c r="E14781" s="165" t="s">
        <v>60</v>
      </c>
      <c r="F14781" s="165" t="s">
        <v>427</v>
      </c>
      <c r="G14781" s="165">
        <v>77</v>
      </c>
      <c r="H14781" s="165">
        <v>1.7600068531500002E-5</v>
      </c>
      <c r="I14781" s="136" t="b">
        <f>OR(L14781='PERAC-ngpPrcsTnD-mthncptr'!$B$1,L14781='PERAC-ngpPrcsTnD-mthncptr'!$C$1,L14781='PERAC-ngpPrcsTnD-mthncptr'!$D$1)</f>
        <v>0</v>
      </c>
      <c r="J14781" s="136">
        <f>IF(I14781=TRUE,G14781+'NPV Calcs'!$D$14,G14781)</f>
        <v>77</v>
      </c>
      <c r="K14781" s="136">
        <f>IF(OR(B14781="GAS",B14781="COL",B14781="LAN",B14781="RICE"),H14781*About!$B$98,IF(B14781="CROP",H14781*About!$B$99,H14781))</f>
        <v>1.9712076755280002E-5</v>
      </c>
      <c r="L14781" s="136" t="str">
        <f>INDEX('EPA Tech to Policy Mapping'!$D:$D,MATCH('EPA Data'!F14781,'EPA Tech to Policy Mapping'!$C:$C,0))</f>
        <v>coal mining - methane capture</v>
      </c>
    </row>
    <row r="14782" spans="1:12" hidden="1" x14ac:dyDescent="0.35">
      <c r="A14782" s="165" t="s">
        <v>425</v>
      </c>
      <c r="B14782" s="165" t="s">
        <v>85</v>
      </c>
      <c r="C14782" s="165">
        <v>2040</v>
      </c>
      <c r="D14782" s="165" t="s">
        <v>59</v>
      </c>
      <c r="E14782" s="165" t="s">
        <v>60</v>
      </c>
      <c r="F14782" s="165" t="s">
        <v>426</v>
      </c>
      <c r="G14782" s="165">
        <v>79</v>
      </c>
      <c r="H14782" s="165">
        <v>2.5491265114399998E-4</v>
      </c>
      <c r="I14782" s="136" t="b">
        <f>OR(L14782='PERAC-ngpPrcsTnD-mthncptr'!$B$1,L14782='PERAC-ngpPrcsTnD-mthncptr'!$C$1,L14782='PERAC-ngpPrcsTnD-mthncptr'!$D$1)</f>
        <v>0</v>
      </c>
      <c r="J14782" s="136">
        <f>IF(I14782=TRUE,G14782+'NPV Calcs'!$D$14,G14782)</f>
        <v>79</v>
      </c>
      <c r="K14782" s="136">
        <f>IF(OR(B14782="GAS",B14782="COL",B14782="LAN",B14782="RICE"),H14782*About!$B$98,IF(B14782="CROP",H14782*About!$B$99,H14782))</f>
        <v>2.8550216928128E-4</v>
      </c>
      <c r="L14782" s="136" t="str">
        <f>INDEX('EPA Tech to Policy Mapping'!$D:$D,MATCH('EPA Data'!F14782,'EPA Tech to Policy Mapping'!$C:$C,0))</f>
        <v>coal mining - methane capture</v>
      </c>
    </row>
    <row r="14783" spans="1:12" hidden="1" x14ac:dyDescent="0.35">
      <c r="A14783" s="165" t="s">
        <v>425</v>
      </c>
      <c r="B14783" s="165" t="s">
        <v>85</v>
      </c>
      <c r="C14783" s="165">
        <v>2040</v>
      </c>
      <c r="D14783" s="165" t="s">
        <v>59</v>
      </c>
      <c r="E14783" s="165" t="s">
        <v>60</v>
      </c>
      <c r="F14783" s="165" t="s">
        <v>426</v>
      </c>
      <c r="G14783" s="165">
        <v>81</v>
      </c>
      <c r="H14783" s="165">
        <v>2.5069873663600002E-4</v>
      </c>
      <c r="I14783" s="136" t="b">
        <f>OR(L14783='PERAC-ngpPrcsTnD-mthncptr'!$B$1,L14783='PERAC-ngpPrcsTnD-mthncptr'!$C$1,L14783='PERAC-ngpPrcsTnD-mthncptr'!$D$1)</f>
        <v>0</v>
      </c>
      <c r="J14783" s="136">
        <f>IF(I14783=TRUE,G14783+'NPV Calcs'!$D$14,G14783)</f>
        <v>81</v>
      </c>
      <c r="K14783" s="136">
        <f>IF(OR(B14783="GAS",B14783="COL",B14783="LAN",B14783="RICE"),H14783*About!$B$98,IF(B14783="CROP",H14783*About!$B$99,H14783))</f>
        <v>2.8078258503232004E-4</v>
      </c>
      <c r="L14783" s="136" t="str">
        <f>INDEX('EPA Tech to Policy Mapping'!$D:$D,MATCH('EPA Data'!F14783,'EPA Tech to Policy Mapping'!$C:$C,0))</f>
        <v>coal mining - methane capture</v>
      </c>
    </row>
    <row r="14784" spans="1:12" hidden="1" x14ac:dyDescent="0.35">
      <c r="A14784" s="165" t="s">
        <v>425</v>
      </c>
      <c r="B14784" s="165" t="s">
        <v>85</v>
      </c>
      <c r="C14784" s="165">
        <v>2040</v>
      </c>
      <c r="D14784" s="165" t="s">
        <v>59</v>
      </c>
      <c r="E14784" s="165" t="s">
        <v>60</v>
      </c>
      <c r="F14784" s="165" t="s">
        <v>430</v>
      </c>
      <c r="G14784" s="165">
        <v>83</v>
      </c>
      <c r="H14784" s="165">
        <v>1.6406916984099999E-5</v>
      </c>
      <c r="I14784" s="136" t="b">
        <f>OR(L14784='PERAC-ngpPrcsTnD-mthncptr'!$B$1,L14784='PERAC-ngpPrcsTnD-mthncptr'!$C$1,L14784='PERAC-ngpPrcsTnD-mthncptr'!$D$1)</f>
        <v>0</v>
      </c>
      <c r="J14784" s="136">
        <f>IF(I14784=TRUE,G14784+'NPV Calcs'!$D$14,G14784)</f>
        <v>83</v>
      </c>
      <c r="K14784" s="136">
        <f>IF(OR(B14784="GAS",B14784="COL",B14784="LAN",B14784="RICE"),H14784*About!$B$98,IF(B14784="CROP",H14784*About!$B$99,H14784))</f>
        <v>1.8375747022192002E-5</v>
      </c>
      <c r="L14784" s="136" t="str">
        <f>INDEX('EPA Tech to Policy Mapping'!$D:$D,MATCH('EPA Data'!F14784,'EPA Tech to Policy Mapping'!$C:$C,0))</f>
        <v>coal mining - methane capture</v>
      </c>
    </row>
    <row r="14785" spans="1:12" hidden="1" x14ac:dyDescent="0.35">
      <c r="A14785" s="165" t="s">
        <v>425</v>
      </c>
      <c r="B14785" s="165" t="s">
        <v>85</v>
      </c>
      <c r="C14785" s="165">
        <v>2040</v>
      </c>
      <c r="D14785" s="165" t="s">
        <v>59</v>
      </c>
      <c r="E14785" s="165" t="s">
        <v>60</v>
      </c>
      <c r="F14785" s="165" t="s">
        <v>427</v>
      </c>
      <c r="G14785" s="165">
        <v>83</v>
      </c>
      <c r="H14785" s="165">
        <v>1.6406916984099999E-5</v>
      </c>
      <c r="I14785" s="136" t="b">
        <f>OR(L14785='PERAC-ngpPrcsTnD-mthncptr'!$B$1,L14785='PERAC-ngpPrcsTnD-mthncptr'!$C$1,L14785='PERAC-ngpPrcsTnD-mthncptr'!$D$1)</f>
        <v>0</v>
      </c>
      <c r="J14785" s="136">
        <f>IF(I14785=TRUE,G14785+'NPV Calcs'!$D$14,G14785)</f>
        <v>83</v>
      </c>
      <c r="K14785" s="136">
        <f>IF(OR(B14785="GAS",B14785="COL",B14785="LAN",B14785="RICE"),H14785*About!$B$98,IF(B14785="CROP",H14785*About!$B$99,H14785))</f>
        <v>1.8375747022192002E-5</v>
      </c>
      <c r="L14785" s="136" t="str">
        <f>INDEX('EPA Tech to Policy Mapping'!$D:$D,MATCH('EPA Data'!F14785,'EPA Tech to Policy Mapping'!$C:$C,0))</f>
        <v>coal mining - methane capture</v>
      </c>
    </row>
    <row r="14786" spans="1:12" hidden="1" x14ac:dyDescent="0.35">
      <c r="A14786" s="165" t="s">
        <v>425</v>
      </c>
      <c r="B14786" s="165" t="s">
        <v>85</v>
      </c>
      <c r="C14786" s="165">
        <v>2040</v>
      </c>
      <c r="D14786" s="165" t="s">
        <v>59</v>
      </c>
      <c r="E14786" s="165" t="s">
        <v>60</v>
      </c>
      <c r="F14786" s="165" t="s">
        <v>429</v>
      </c>
      <c r="G14786" s="165">
        <v>84</v>
      </c>
      <c r="H14786" s="165">
        <v>1.05381282046437E-2</v>
      </c>
      <c r="I14786" s="136" t="b">
        <f>OR(L14786='PERAC-ngpPrcsTnD-mthncptr'!$B$1,L14786='PERAC-ngpPrcsTnD-mthncptr'!$C$1,L14786='PERAC-ngpPrcsTnD-mthncptr'!$D$1)</f>
        <v>0</v>
      </c>
      <c r="J14786" s="136">
        <f>IF(I14786=TRUE,G14786+'NPV Calcs'!$D$14,G14786)</f>
        <v>84</v>
      </c>
      <c r="K14786" s="136">
        <f>IF(OR(B14786="GAS",B14786="COL",B14786="LAN",B14786="RICE"),H14786*About!$B$98,IF(B14786="CROP",H14786*About!$B$99,H14786))</f>
        <v>1.1802703589200946E-2</v>
      </c>
      <c r="L14786" s="136" t="str">
        <f>INDEX('EPA Tech to Policy Mapping'!$D:$D,MATCH('EPA Data'!F14786,'EPA Tech to Policy Mapping'!$C:$C,0))</f>
        <v>coal mining - methane destruction</v>
      </c>
    </row>
    <row r="14787" spans="1:12" hidden="1" x14ac:dyDescent="0.35">
      <c r="A14787" s="165" t="s">
        <v>425</v>
      </c>
      <c r="B14787" s="165" t="s">
        <v>85</v>
      </c>
      <c r="C14787" s="165">
        <v>2040</v>
      </c>
      <c r="D14787" s="165" t="s">
        <v>59</v>
      </c>
      <c r="E14787" s="165" t="s">
        <v>60</v>
      </c>
      <c r="F14787" s="165" t="s">
        <v>430</v>
      </c>
      <c r="G14787" s="165">
        <v>87</v>
      </c>
      <c r="H14787" s="165">
        <v>1.5707779311899999E-5</v>
      </c>
      <c r="I14787" s="136" t="b">
        <f>OR(L14787='PERAC-ngpPrcsTnD-mthncptr'!$B$1,L14787='PERAC-ngpPrcsTnD-mthncptr'!$C$1,L14787='PERAC-ngpPrcsTnD-mthncptr'!$D$1)</f>
        <v>0</v>
      </c>
      <c r="J14787" s="136">
        <f>IF(I14787=TRUE,G14787+'NPV Calcs'!$D$14,G14787)</f>
        <v>87</v>
      </c>
      <c r="K14787" s="136">
        <f>IF(OR(B14787="GAS",B14787="COL",B14787="LAN",B14787="RICE"),H14787*About!$B$98,IF(B14787="CROP",H14787*About!$B$99,H14787))</f>
        <v>1.7592712829328002E-5</v>
      </c>
      <c r="L14787" s="136" t="str">
        <f>INDEX('EPA Tech to Policy Mapping'!$D:$D,MATCH('EPA Data'!F14787,'EPA Tech to Policy Mapping'!$C:$C,0))</f>
        <v>coal mining - methane capture</v>
      </c>
    </row>
    <row r="14788" spans="1:12" hidden="1" x14ac:dyDescent="0.35">
      <c r="A14788" s="165" t="s">
        <v>425</v>
      </c>
      <c r="B14788" s="165" t="s">
        <v>85</v>
      </c>
      <c r="C14788" s="165">
        <v>2040</v>
      </c>
      <c r="D14788" s="165" t="s">
        <v>59</v>
      </c>
      <c r="E14788" s="165" t="s">
        <v>60</v>
      </c>
      <c r="F14788" s="165" t="s">
        <v>426</v>
      </c>
      <c r="G14788" s="165">
        <v>87</v>
      </c>
      <c r="H14788" s="165">
        <v>4.7314637049570001E-4</v>
      </c>
      <c r="I14788" s="136" t="b">
        <f>OR(L14788='PERAC-ngpPrcsTnD-mthncptr'!$B$1,L14788='PERAC-ngpPrcsTnD-mthncptr'!$C$1,L14788='PERAC-ngpPrcsTnD-mthncptr'!$D$1)</f>
        <v>0</v>
      </c>
      <c r="J14788" s="136">
        <f>IF(I14788=TRUE,G14788+'NPV Calcs'!$D$14,G14788)</f>
        <v>87</v>
      </c>
      <c r="K14788" s="136">
        <f>IF(OR(B14788="GAS",B14788="COL",B14788="LAN",B14788="RICE"),H14788*About!$B$98,IF(B14788="CROP",H14788*About!$B$99,H14788))</f>
        <v>5.2992393495518409E-4</v>
      </c>
      <c r="L14788" s="136" t="str">
        <f>INDEX('EPA Tech to Policy Mapping'!$D:$D,MATCH('EPA Data'!F14788,'EPA Tech to Policy Mapping'!$C:$C,0))</f>
        <v>coal mining - methane capture</v>
      </c>
    </row>
    <row r="14789" spans="1:12" hidden="1" x14ac:dyDescent="0.35">
      <c r="A14789" s="165" t="s">
        <v>425</v>
      </c>
      <c r="B14789" s="165" t="s">
        <v>85</v>
      </c>
      <c r="C14789" s="165">
        <v>2040</v>
      </c>
      <c r="D14789" s="165" t="s">
        <v>59</v>
      </c>
      <c r="E14789" s="165" t="s">
        <v>60</v>
      </c>
      <c r="F14789" s="165" t="s">
        <v>427</v>
      </c>
      <c r="G14789" s="165">
        <v>87</v>
      </c>
      <c r="H14789" s="165">
        <v>1.5707779311899999E-5</v>
      </c>
      <c r="I14789" s="136" t="b">
        <f>OR(L14789='PERAC-ngpPrcsTnD-mthncptr'!$B$1,L14789='PERAC-ngpPrcsTnD-mthncptr'!$C$1,L14789='PERAC-ngpPrcsTnD-mthncptr'!$D$1)</f>
        <v>0</v>
      </c>
      <c r="J14789" s="136">
        <f>IF(I14789=TRUE,G14789+'NPV Calcs'!$D$14,G14789)</f>
        <v>87</v>
      </c>
      <c r="K14789" s="136">
        <f>IF(OR(B14789="GAS",B14789="COL",B14789="LAN",B14789="RICE"),H14789*About!$B$98,IF(B14789="CROP",H14789*About!$B$99,H14789))</f>
        <v>1.7592712829328002E-5</v>
      </c>
      <c r="L14789" s="136" t="str">
        <f>INDEX('EPA Tech to Policy Mapping'!$D:$D,MATCH('EPA Data'!F14789,'EPA Tech to Policy Mapping'!$C:$C,0))</f>
        <v>coal mining - methane capture</v>
      </c>
    </row>
    <row r="14790" spans="1:12" hidden="1" x14ac:dyDescent="0.35">
      <c r="A14790" s="165" t="s">
        <v>425</v>
      </c>
      <c r="B14790" s="165" t="s">
        <v>85</v>
      </c>
      <c r="C14790" s="165">
        <v>2040</v>
      </c>
      <c r="D14790" s="165" t="s">
        <v>59</v>
      </c>
      <c r="E14790" s="165" t="s">
        <v>60</v>
      </c>
      <c r="F14790" s="165" t="s">
        <v>427</v>
      </c>
      <c r="G14790" s="165">
        <v>90</v>
      </c>
      <c r="H14790" s="165">
        <v>3.0469208468300002E-5</v>
      </c>
      <c r="I14790" s="136" t="b">
        <f>OR(L14790='PERAC-ngpPrcsTnD-mthncptr'!$B$1,L14790='PERAC-ngpPrcsTnD-mthncptr'!$C$1,L14790='PERAC-ngpPrcsTnD-mthncptr'!$D$1)</f>
        <v>0</v>
      </c>
      <c r="J14790" s="136">
        <f>IF(I14790=TRUE,G14790+'NPV Calcs'!$D$14,G14790)</f>
        <v>90</v>
      </c>
      <c r="K14790" s="136">
        <f>IF(OR(B14790="GAS",B14790="COL",B14790="LAN",B14790="RICE"),H14790*About!$B$98,IF(B14790="CROP",H14790*About!$B$99,H14790))</f>
        <v>3.4125513484496008E-5</v>
      </c>
      <c r="L14790" s="136" t="str">
        <f>INDEX('EPA Tech to Policy Mapping'!$D:$D,MATCH('EPA Data'!F14790,'EPA Tech to Policy Mapping'!$C:$C,0))</f>
        <v>coal mining - methane capture</v>
      </c>
    </row>
    <row r="14791" spans="1:12" hidden="1" x14ac:dyDescent="0.35">
      <c r="A14791" s="165" t="s">
        <v>425</v>
      </c>
      <c r="B14791" s="165" t="s">
        <v>85</v>
      </c>
      <c r="C14791" s="165">
        <v>2040</v>
      </c>
      <c r="D14791" s="165" t="s">
        <v>59</v>
      </c>
      <c r="E14791" s="165" t="s">
        <v>60</v>
      </c>
      <c r="F14791" s="165" t="s">
        <v>430</v>
      </c>
      <c r="G14791" s="165">
        <v>90</v>
      </c>
      <c r="H14791" s="165">
        <v>3.0469208468300002E-5</v>
      </c>
      <c r="I14791" s="136" t="b">
        <f>OR(L14791='PERAC-ngpPrcsTnD-mthncptr'!$B$1,L14791='PERAC-ngpPrcsTnD-mthncptr'!$C$1,L14791='PERAC-ngpPrcsTnD-mthncptr'!$D$1)</f>
        <v>0</v>
      </c>
      <c r="J14791" s="136">
        <f>IF(I14791=TRUE,G14791+'NPV Calcs'!$D$14,G14791)</f>
        <v>90</v>
      </c>
      <c r="K14791" s="136">
        <f>IF(OR(B14791="GAS",B14791="COL",B14791="LAN",B14791="RICE"),H14791*About!$B$98,IF(B14791="CROP",H14791*About!$B$99,H14791))</f>
        <v>3.4125513484496008E-5</v>
      </c>
      <c r="L14791" s="136" t="str">
        <f>INDEX('EPA Tech to Policy Mapping'!$D:$D,MATCH('EPA Data'!F14791,'EPA Tech to Policy Mapping'!$C:$C,0))</f>
        <v>coal mining - methane capture</v>
      </c>
    </row>
    <row r="14792" spans="1:12" hidden="1" x14ac:dyDescent="0.35">
      <c r="A14792" s="165" t="s">
        <v>425</v>
      </c>
      <c r="B14792" s="165" t="s">
        <v>85</v>
      </c>
      <c r="C14792" s="165">
        <v>2040</v>
      </c>
      <c r="D14792" s="165" t="s">
        <v>59</v>
      </c>
      <c r="E14792" s="165" t="s">
        <v>60</v>
      </c>
      <c r="F14792" s="165" t="s">
        <v>426</v>
      </c>
      <c r="G14792" s="165">
        <v>91</v>
      </c>
      <c r="H14792" s="165">
        <v>2.285549853696E-4</v>
      </c>
      <c r="I14792" s="136" t="b">
        <f>OR(L14792='PERAC-ngpPrcsTnD-mthncptr'!$B$1,L14792='PERAC-ngpPrcsTnD-mthncptr'!$C$1,L14792='PERAC-ngpPrcsTnD-mthncptr'!$D$1)</f>
        <v>0</v>
      </c>
      <c r="J14792" s="136">
        <f>IF(I14792=TRUE,G14792+'NPV Calcs'!$D$14,G14792)</f>
        <v>91</v>
      </c>
      <c r="K14792" s="136">
        <f>IF(OR(B14792="GAS",B14792="COL",B14792="LAN",B14792="RICE"),H14792*About!$B$98,IF(B14792="CROP",H14792*About!$B$99,H14792))</f>
        <v>2.5598158361395199E-4</v>
      </c>
      <c r="L14792" s="136" t="str">
        <f>INDEX('EPA Tech to Policy Mapping'!$D:$D,MATCH('EPA Data'!F14792,'EPA Tech to Policy Mapping'!$C:$C,0))</f>
        <v>coal mining - methane capture</v>
      </c>
    </row>
    <row r="14793" spans="1:12" hidden="1" x14ac:dyDescent="0.35">
      <c r="A14793" s="165" t="s">
        <v>425</v>
      </c>
      <c r="B14793" s="165" t="s">
        <v>85</v>
      </c>
      <c r="C14793" s="165">
        <v>2040</v>
      </c>
      <c r="D14793" s="165" t="s">
        <v>59</v>
      </c>
      <c r="E14793" s="165" t="s">
        <v>60</v>
      </c>
      <c r="F14793" s="165" t="s">
        <v>426</v>
      </c>
      <c r="G14793" s="165">
        <v>94</v>
      </c>
      <c r="H14793" s="165">
        <v>2.2218265803529999E-4</v>
      </c>
      <c r="I14793" s="136" t="b">
        <f>OR(L14793='PERAC-ngpPrcsTnD-mthncptr'!$B$1,L14793='PERAC-ngpPrcsTnD-mthncptr'!$C$1,L14793='PERAC-ngpPrcsTnD-mthncptr'!$D$1)</f>
        <v>0</v>
      </c>
      <c r="J14793" s="136">
        <f>IF(I14793=TRUE,G14793+'NPV Calcs'!$D$14,G14793)</f>
        <v>94</v>
      </c>
      <c r="K14793" s="136">
        <f>IF(OR(B14793="GAS",B14793="COL",B14793="LAN",B14793="RICE"),H14793*About!$B$98,IF(B14793="CROP",H14793*About!$B$99,H14793))</f>
        <v>2.4884457699953601E-4</v>
      </c>
      <c r="L14793" s="136" t="str">
        <f>INDEX('EPA Tech to Policy Mapping'!$D:$D,MATCH('EPA Data'!F14793,'EPA Tech to Policy Mapping'!$C:$C,0))</f>
        <v>coal mining - methane capture</v>
      </c>
    </row>
    <row r="14794" spans="1:12" hidden="1" x14ac:dyDescent="0.35">
      <c r="A14794" s="165" t="s">
        <v>425</v>
      </c>
      <c r="B14794" s="165" t="s">
        <v>85</v>
      </c>
      <c r="C14794" s="165">
        <v>2040</v>
      </c>
      <c r="D14794" s="165" t="s">
        <v>59</v>
      </c>
      <c r="E14794" s="165" t="s">
        <v>60</v>
      </c>
      <c r="F14794" s="165" t="s">
        <v>430</v>
      </c>
      <c r="G14794" s="165">
        <v>94</v>
      </c>
      <c r="H14794" s="165">
        <v>1.4588252270199999E-5</v>
      </c>
      <c r="I14794" s="136" t="b">
        <f>OR(L14794='PERAC-ngpPrcsTnD-mthncptr'!$B$1,L14794='PERAC-ngpPrcsTnD-mthncptr'!$C$1,L14794='PERAC-ngpPrcsTnD-mthncptr'!$D$1)</f>
        <v>0</v>
      </c>
      <c r="J14794" s="136">
        <f>IF(I14794=TRUE,G14794+'NPV Calcs'!$D$14,G14794)</f>
        <v>94</v>
      </c>
      <c r="K14794" s="136">
        <f>IF(OR(B14794="GAS",B14794="COL",B14794="LAN",B14794="RICE"),H14794*About!$B$98,IF(B14794="CROP",H14794*About!$B$99,H14794))</f>
        <v>1.6338842542624002E-5</v>
      </c>
      <c r="L14794" s="136" t="str">
        <f>INDEX('EPA Tech to Policy Mapping'!$D:$D,MATCH('EPA Data'!F14794,'EPA Tech to Policy Mapping'!$C:$C,0))</f>
        <v>coal mining - methane capture</v>
      </c>
    </row>
    <row r="14795" spans="1:12" hidden="1" x14ac:dyDescent="0.35">
      <c r="A14795" s="165" t="s">
        <v>425</v>
      </c>
      <c r="B14795" s="165" t="s">
        <v>85</v>
      </c>
      <c r="C14795" s="165">
        <v>2040</v>
      </c>
      <c r="D14795" s="165" t="s">
        <v>59</v>
      </c>
      <c r="E14795" s="165" t="s">
        <v>60</v>
      </c>
      <c r="F14795" s="165" t="s">
        <v>427</v>
      </c>
      <c r="G14795" s="165">
        <v>94</v>
      </c>
      <c r="H14795" s="165">
        <v>1.4588252270199999E-5</v>
      </c>
      <c r="I14795" s="136" t="b">
        <f>OR(L14795='PERAC-ngpPrcsTnD-mthncptr'!$B$1,L14795='PERAC-ngpPrcsTnD-mthncptr'!$C$1,L14795='PERAC-ngpPrcsTnD-mthncptr'!$D$1)</f>
        <v>0</v>
      </c>
      <c r="J14795" s="136">
        <f>IF(I14795=TRUE,G14795+'NPV Calcs'!$D$14,G14795)</f>
        <v>94</v>
      </c>
      <c r="K14795" s="136">
        <f>IF(OR(B14795="GAS",B14795="COL",B14795="LAN",B14795="RICE"),H14795*About!$B$98,IF(B14795="CROP",H14795*About!$B$99,H14795))</f>
        <v>1.6338842542624002E-5</v>
      </c>
      <c r="L14795" s="136" t="str">
        <f>INDEX('EPA Tech to Policy Mapping'!$D:$D,MATCH('EPA Data'!F14795,'EPA Tech to Policy Mapping'!$C:$C,0))</f>
        <v>coal mining - methane capture</v>
      </c>
    </row>
    <row r="14796" spans="1:12" hidden="1" x14ac:dyDescent="0.35">
      <c r="A14796" s="165" t="s">
        <v>425</v>
      </c>
      <c r="B14796" s="165" t="s">
        <v>85</v>
      </c>
      <c r="C14796" s="165">
        <v>2040</v>
      </c>
      <c r="D14796" s="165" t="s">
        <v>59</v>
      </c>
      <c r="E14796" s="165" t="s">
        <v>60</v>
      </c>
      <c r="F14796" s="165" t="s">
        <v>430</v>
      </c>
      <c r="G14796" s="165">
        <v>97</v>
      </c>
      <c r="H14796" s="165">
        <v>1.41618129419E-5</v>
      </c>
      <c r="I14796" s="136" t="b">
        <f>OR(L14796='PERAC-ngpPrcsTnD-mthncptr'!$B$1,L14796='PERAC-ngpPrcsTnD-mthncptr'!$C$1,L14796='PERAC-ngpPrcsTnD-mthncptr'!$D$1)</f>
        <v>0</v>
      </c>
      <c r="J14796" s="136">
        <f>IF(I14796=TRUE,G14796+'NPV Calcs'!$D$14,G14796)</f>
        <v>97</v>
      </c>
      <c r="K14796" s="136">
        <f>IF(OR(B14796="GAS",B14796="COL",B14796="LAN",B14796="RICE"),H14796*About!$B$98,IF(B14796="CROP",H14796*About!$B$99,H14796))</f>
        <v>1.5861230494928001E-5</v>
      </c>
      <c r="L14796" s="136" t="str">
        <f>INDEX('EPA Tech to Policy Mapping'!$D:$D,MATCH('EPA Data'!F14796,'EPA Tech to Policy Mapping'!$C:$C,0))</f>
        <v>coal mining - methane capture</v>
      </c>
    </row>
    <row r="14797" spans="1:12" hidden="1" x14ac:dyDescent="0.35">
      <c r="A14797" s="165" t="s">
        <v>425</v>
      </c>
      <c r="B14797" s="165" t="s">
        <v>85</v>
      </c>
      <c r="C14797" s="165">
        <v>2040</v>
      </c>
      <c r="D14797" s="165" t="s">
        <v>59</v>
      </c>
      <c r="E14797" s="165" t="s">
        <v>60</v>
      </c>
      <c r="F14797" s="165" t="s">
        <v>427</v>
      </c>
      <c r="G14797" s="165">
        <v>97</v>
      </c>
      <c r="H14797" s="165">
        <v>1.41618129419E-5</v>
      </c>
      <c r="I14797" s="136" t="b">
        <f>OR(L14797='PERAC-ngpPrcsTnD-mthncptr'!$B$1,L14797='PERAC-ngpPrcsTnD-mthncptr'!$C$1,L14797='PERAC-ngpPrcsTnD-mthncptr'!$D$1)</f>
        <v>0</v>
      </c>
      <c r="J14797" s="136">
        <f>IF(I14797=TRUE,G14797+'NPV Calcs'!$D$14,G14797)</f>
        <v>97</v>
      </c>
      <c r="K14797" s="136">
        <f>IF(OR(B14797="GAS",B14797="COL",B14797="LAN",B14797="RICE"),H14797*About!$B$98,IF(B14797="CROP",H14797*About!$B$99,H14797))</f>
        <v>1.5861230494928001E-5</v>
      </c>
      <c r="L14797" s="136" t="str">
        <f>INDEX('EPA Tech to Policy Mapping'!$D:$D,MATCH('EPA Data'!F14797,'EPA Tech to Policy Mapping'!$C:$C,0))</f>
        <v>coal mining - methane capture</v>
      </c>
    </row>
    <row r="14798" spans="1:12" hidden="1" x14ac:dyDescent="0.35">
      <c r="A14798" s="165" t="s">
        <v>425</v>
      </c>
      <c r="B14798" s="165" t="s">
        <v>85</v>
      </c>
      <c r="C14798" s="165">
        <v>2040</v>
      </c>
      <c r="D14798" s="165" t="s">
        <v>59</v>
      </c>
      <c r="E14798" s="165" t="s">
        <v>60</v>
      </c>
      <c r="F14798" s="165" t="s">
        <v>427</v>
      </c>
      <c r="G14798" s="165">
        <v>99</v>
      </c>
      <c r="H14798" s="165">
        <v>1.3927708096200001E-5</v>
      </c>
      <c r="I14798" s="136" t="b">
        <f>OR(L14798='PERAC-ngpPrcsTnD-mthncptr'!$B$1,L14798='PERAC-ngpPrcsTnD-mthncptr'!$C$1,L14798='PERAC-ngpPrcsTnD-mthncptr'!$D$1)</f>
        <v>0</v>
      </c>
      <c r="J14798" s="136">
        <f>IF(I14798=TRUE,G14798+'NPV Calcs'!$D$14,G14798)</f>
        <v>99</v>
      </c>
      <c r="K14798" s="136">
        <f>IF(OR(B14798="GAS",B14798="COL",B14798="LAN",B14798="RICE"),H14798*About!$B$98,IF(B14798="CROP",H14798*About!$B$99,H14798))</f>
        <v>1.5599033067744002E-5</v>
      </c>
      <c r="L14798" s="136" t="str">
        <f>INDEX('EPA Tech to Policy Mapping'!$D:$D,MATCH('EPA Data'!F14798,'EPA Tech to Policy Mapping'!$C:$C,0))</f>
        <v>coal mining - methane capture</v>
      </c>
    </row>
    <row r="14799" spans="1:12" hidden="1" x14ac:dyDescent="0.35">
      <c r="A14799" s="165" t="s">
        <v>425</v>
      </c>
      <c r="B14799" s="165" t="s">
        <v>85</v>
      </c>
      <c r="C14799" s="165">
        <v>2040</v>
      </c>
      <c r="D14799" s="165" t="s">
        <v>59</v>
      </c>
      <c r="E14799" s="165" t="s">
        <v>60</v>
      </c>
      <c r="F14799" s="165" t="s">
        <v>430</v>
      </c>
      <c r="G14799" s="165">
        <v>99</v>
      </c>
      <c r="H14799" s="165">
        <v>1.3927708096200001E-5</v>
      </c>
      <c r="I14799" s="136" t="b">
        <f>OR(L14799='PERAC-ngpPrcsTnD-mthncptr'!$B$1,L14799='PERAC-ngpPrcsTnD-mthncptr'!$C$1,L14799='PERAC-ngpPrcsTnD-mthncptr'!$D$1)</f>
        <v>0</v>
      </c>
      <c r="J14799" s="136">
        <f>IF(I14799=TRUE,G14799+'NPV Calcs'!$D$14,G14799)</f>
        <v>99</v>
      </c>
      <c r="K14799" s="136">
        <f>IF(OR(B14799="GAS",B14799="COL",B14799="LAN",B14799="RICE"),H14799*About!$B$98,IF(B14799="CROP",H14799*About!$B$99,H14799))</f>
        <v>1.5599033067744002E-5</v>
      </c>
      <c r="L14799" s="136" t="str">
        <f>INDEX('EPA Tech to Policy Mapping'!$D:$D,MATCH('EPA Data'!F14799,'EPA Tech to Policy Mapping'!$C:$C,0))</f>
        <v>coal mining - methane capture</v>
      </c>
    </row>
    <row r="14800" spans="1:12" hidden="1" x14ac:dyDescent="0.35">
      <c r="A14800" s="165" t="s">
        <v>425</v>
      </c>
      <c r="B14800" s="165" t="s">
        <v>85</v>
      </c>
      <c r="C14800" s="165">
        <v>2040</v>
      </c>
      <c r="D14800" s="165" t="s">
        <v>59</v>
      </c>
      <c r="E14800" s="165" t="s">
        <v>60</v>
      </c>
      <c r="F14800" s="165" t="s">
        <v>427</v>
      </c>
      <c r="G14800" s="165">
        <v>104</v>
      </c>
      <c r="H14800" s="165">
        <v>1.31689348564E-5</v>
      </c>
      <c r="I14800" s="136" t="b">
        <f>OR(L14800='PERAC-ngpPrcsTnD-mthncptr'!$B$1,L14800='PERAC-ngpPrcsTnD-mthncptr'!$C$1,L14800='PERAC-ngpPrcsTnD-mthncptr'!$D$1)</f>
        <v>0</v>
      </c>
      <c r="J14800" s="136">
        <f>IF(I14800=TRUE,G14800+'NPV Calcs'!$D$14,G14800)</f>
        <v>104</v>
      </c>
      <c r="K14800" s="136">
        <f>IF(OR(B14800="GAS",B14800="COL",B14800="LAN",B14800="RICE"),H14800*About!$B$98,IF(B14800="CROP",H14800*About!$B$99,H14800))</f>
        <v>1.4749207039168001E-5</v>
      </c>
      <c r="L14800" s="136" t="str">
        <f>INDEX('EPA Tech to Policy Mapping'!$D:$D,MATCH('EPA Data'!F14800,'EPA Tech to Policy Mapping'!$C:$C,0))</f>
        <v>coal mining - methane capture</v>
      </c>
    </row>
    <row r="14801" spans="1:12" hidden="1" x14ac:dyDescent="0.35">
      <c r="A14801" s="165" t="s">
        <v>425</v>
      </c>
      <c r="B14801" s="165" t="s">
        <v>85</v>
      </c>
      <c r="C14801" s="165">
        <v>2040</v>
      </c>
      <c r="D14801" s="165" t="s">
        <v>59</v>
      </c>
      <c r="E14801" s="165" t="s">
        <v>60</v>
      </c>
      <c r="F14801" s="165" t="s">
        <v>430</v>
      </c>
      <c r="G14801" s="165">
        <v>104</v>
      </c>
      <c r="H14801" s="165">
        <v>1.31689348564E-5</v>
      </c>
      <c r="I14801" s="136" t="b">
        <f>OR(L14801='PERAC-ngpPrcsTnD-mthncptr'!$B$1,L14801='PERAC-ngpPrcsTnD-mthncptr'!$C$1,L14801='PERAC-ngpPrcsTnD-mthncptr'!$D$1)</f>
        <v>0</v>
      </c>
      <c r="J14801" s="136">
        <f>IF(I14801=TRUE,G14801+'NPV Calcs'!$D$14,G14801)</f>
        <v>104</v>
      </c>
      <c r="K14801" s="136">
        <f>IF(OR(B14801="GAS",B14801="COL",B14801="LAN",B14801="RICE"),H14801*About!$B$98,IF(B14801="CROP",H14801*About!$B$99,H14801))</f>
        <v>1.4749207039168001E-5</v>
      </c>
      <c r="L14801" s="136" t="str">
        <f>INDEX('EPA Tech to Policy Mapping'!$D:$D,MATCH('EPA Data'!F14801,'EPA Tech to Policy Mapping'!$C:$C,0))</f>
        <v>coal mining - methane capture</v>
      </c>
    </row>
    <row r="14802" spans="1:12" hidden="1" x14ac:dyDescent="0.35">
      <c r="A14802" s="165" t="s">
        <v>425</v>
      </c>
      <c r="B14802" s="165" t="s">
        <v>85</v>
      </c>
      <c r="C14802" s="165">
        <v>2040</v>
      </c>
      <c r="D14802" s="165" t="s">
        <v>59</v>
      </c>
      <c r="E14802" s="165" t="s">
        <v>60</v>
      </c>
      <c r="F14802" s="165" t="s">
        <v>430</v>
      </c>
      <c r="G14802" s="165">
        <v>105</v>
      </c>
      <c r="H14802" s="165">
        <v>1.31169754241E-5</v>
      </c>
      <c r="I14802" s="136" t="b">
        <f>OR(L14802='PERAC-ngpPrcsTnD-mthncptr'!$B$1,L14802='PERAC-ngpPrcsTnD-mthncptr'!$C$1,L14802='PERAC-ngpPrcsTnD-mthncptr'!$D$1)</f>
        <v>0</v>
      </c>
      <c r="J14802" s="136">
        <f>IF(I14802=TRUE,G14802+'NPV Calcs'!$D$14,G14802)</f>
        <v>105</v>
      </c>
      <c r="K14802" s="136">
        <f>IF(OR(B14802="GAS",B14802="COL",B14802="LAN",B14802="RICE"),H14802*About!$B$98,IF(B14802="CROP",H14802*About!$B$99,H14802))</f>
        <v>1.4691012474992001E-5</v>
      </c>
      <c r="L14802" s="136" t="str">
        <f>INDEX('EPA Tech to Policy Mapping'!$D:$D,MATCH('EPA Data'!F14802,'EPA Tech to Policy Mapping'!$C:$C,0))</f>
        <v>coal mining - methane capture</v>
      </c>
    </row>
    <row r="14803" spans="1:12" hidden="1" x14ac:dyDescent="0.35">
      <c r="A14803" s="165" t="s">
        <v>425</v>
      </c>
      <c r="B14803" s="165" t="s">
        <v>85</v>
      </c>
      <c r="C14803" s="165">
        <v>2040</v>
      </c>
      <c r="D14803" s="165" t="s">
        <v>59</v>
      </c>
      <c r="E14803" s="165" t="s">
        <v>60</v>
      </c>
      <c r="F14803" s="165" t="s">
        <v>427</v>
      </c>
      <c r="G14803" s="165">
        <v>105</v>
      </c>
      <c r="H14803" s="165">
        <v>1.31169754241E-5</v>
      </c>
      <c r="I14803" s="136" t="b">
        <f>OR(L14803='PERAC-ngpPrcsTnD-mthncptr'!$B$1,L14803='PERAC-ngpPrcsTnD-mthncptr'!$C$1,L14803='PERAC-ngpPrcsTnD-mthncptr'!$D$1)</f>
        <v>0</v>
      </c>
      <c r="J14803" s="136">
        <f>IF(I14803=TRUE,G14803+'NPV Calcs'!$D$14,G14803)</f>
        <v>105</v>
      </c>
      <c r="K14803" s="136">
        <f>IF(OR(B14803="GAS",B14803="COL",B14803="LAN",B14803="RICE"),H14803*About!$B$98,IF(B14803="CROP",H14803*About!$B$99,H14803))</f>
        <v>1.4691012474992001E-5</v>
      </c>
      <c r="L14803" s="136" t="str">
        <f>INDEX('EPA Tech to Policy Mapping'!$D:$D,MATCH('EPA Data'!F14803,'EPA Tech to Policy Mapping'!$C:$C,0))</f>
        <v>coal mining - methane capture</v>
      </c>
    </row>
    <row r="14804" spans="1:12" hidden="1" x14ac:dyDescent="0.35">
      <c r="A14804" s="165" t="s">
        <v>425</v>
      </c>
      <c r="B14804" s="165" t="s">
        <v>85</v>
      </c>
      <c r="C14804" s="165">
        <v>2040</v>
      </c>
      <c r="D14804" s="165" t="s">
        <v>59</v>
      </c>
      <c r="E14804" s="165" t="s">
        <v>60</v>
      </c>
      <c r="F14804" s="165" t="s">
        <v>430</v>
      </c>
      <c r="G14804" s="165">
        <v>109</v>
      </c>
      <c r="H14804" s="165">
        <v>1.2697499187199999E-5</v>
      </c>
      <c r="I14804" s="136" t="b">
        <f>OR(L14804='PERAC-ngpPrcsTnD-mthncptr'!$B$1,L14804='PERAC-ngpPrcsTnD-mthncptr'!$C$1,L14804='PERAC-ngpPrcsTnD-mthncptr'!$D$1)</f>
        <v>0</v>
      </c>
      <c r="J14804" s="136">
        <f>IF(I14804=TRUE,G14804+'NPV Calcs'!$D$14,G14804)</f>
        <v>109</v>
      </c>
      <c r="K14804" s="136">
        <f>IF(OR(B14804="GAS",B14804="COL",B14804="LAN",B14804="RICE"),H14804*About!$B$98,IF(B14804="CROP",H14804*About!$B$99,H14804))</f>
        <v>1.4221199089664E-5</v>
      </c>
      <c r="L14804" s="136" t="str">
        <f>INDEX('EPA Tech to Policy Mapping'!$D:$D,MATCH('EPA Data'!F14804,'EPA Tech to Policy Mapping'!$C:$C,0))</f>
        <v>coal mining - methane capture</v>
      </c>
    </row>
    <row r="14805" spans="1:12" hidden="1" x14ac:dyDescent="0.35">
      <c r="A14805" s="165" t="s">
        <v>425</v>
      </c>
      <c r="B14805" s="165" t="s">
        <v>85</v>
      </c>
      <c r="C14805" s="165">
        <v>2040</v>
      </c>
      <c r="D14805" s="165" t="s">
        <v>59</v>
      </c>
      <c r="E14805" s="165" t="s">
        <v>60</v>
      </c>
      <c r="F14805" s="165" t="s">
        <v>427</v>
      </c>
      <c r="G14805" s="165">
        <v>109</v>
      </c>
      <c r="H14805" s="165">
        <v>1.2697499187199999E-5</v>
      </c>
      <c r="I14805" s="136" t="b">
        <f>OR(L14805='PERAC-ngpPrcsTnD-mthncptr'!$B$1,L14805='PERAC-ngpPrcsTnD-mthncptr'!$C$1,L14805='PERAC-ngpPrcsTnD-mthncptr'!$D$1)</f>
        <v>0</v>
      </c>
      <c r="J14805" s="136">
        <f>IF(I14805=TRUE,G14805+'NPV Calcs'!$D$14,G14805)</f>
        <v>109</v>
      </c>
      <c r="K14805" s="136">
        <f>IF(OR(B14805="GAS",B14805="COL",B14805="LAN",B14805="RICE"),H14805*About!$B$98,IF(B14805="CROP",H14805*About!$B$99,H14805))</f>
        <v>1.4221199089664E-5</v>
      </c>
      <c r="L14805" s="136" t="str">
        <f>INDEX('EPA Tech to Policy Mapping'!$D:$D,MATCH('EPA Data'!F14805,'EPA Tech to Policy Mapping'!$C:$C,0))</f>
        <v>coal mining - methane capture</v>
      </c>
    </row>
    <row r="14806" spans="1:12" hidden="1" x14ac:dyDescent="0.35">
      <c r="A14806" s="165" t="s">
        <v>425</v>
      </c>
      <c r="B14806" s="165" t="s">
        <v>85</v>
      </c>
      <c r="C14806" s="165">
        <v>2040</v>
      </c>
      <c r="D14806" s="165" t="s">
        <v>59</v>
      </c>
      <c r="E14806" s="165" t="s">
        <v>60</v>
      </c>
      <c r="F14806" s="165" t="s">
        <v>430</v>
      </c>
      <c r="G14806" s="165">
        <v>112</v>
      </c>
      <c r="H14806" s="165">
        <v>1.2343481103E-5</v>
      </c>
      <c r="I14806" s="136" t="b">
        <f>OR(L14806='PERAC-ngpPrcsTnD-mthncptr'!$B$1,L14806='PERAC-ngpPrcsTnD-mthncptr'!$C$1,L14806='PERAC-ngpPrcsTnD-mthncptr'!$D$1)</f>
        <v>0</v>
      </c>
      <c r="J14806" s="136">
        <f>IF(I14806=TRUE,G14806+'NPV Calcs'!$D$14,G14806)</f>
        <v>112</v>
      </c>
      <c r="K14806" s="136">
        <f>IF(OR(B14806="GAS",B14806="COL",B14806="LAN",B14806="RICE"),H14806*About!$B$98,IF(B14806="CROP",H14806*About!$B$99,H14806))</f>
        <v>1.3824698835360001E-5</v>
      </c>
      <c r="L14806" s="136" t="str">
        <f>INDEX('EPA Tech to Policy Mapping'!$D:$D,MATCH('EPA Data'!F14806,'EPA Tech to Policy Mapping'!$C:$C,0))</f>
        <v>coal mining - methane capture</v>
      </c>
    </row>
    <row r="14807" spans="1:12" hidden="1" x14ac:dyDescent="0.35">
      <c r="A14807" s="165" t="s">
        <v>425</v>
      </c>
      <c r="B14807" s="165" t="s">
        <v>85</v>
      </c>
      <c r="C14807" s="165">
        <v>2040</v>
      </c>
      <c r="D14807" s="165" t="s">
        <v>59</v>
      </c>
      <c r="E14807" s="165" t="s">
        <v>60</v>
      </c>
      <c r="F14807" s="165" t="s">
        <v>427</v>
      </c>
      <c r="G14807" s="165">
        <v>112</v>
      </c>
      <c r="H14807" s="165">
        <v>1.2343481103E-5</v>
      </c>
      <c r="I14807" s="136" t="b">
        <f>OR(L14807='PERAC-ngpPrcsTnD-mthncptr'!$B$1,L14807='PERAC-ngpPrcsTnD-mthncptr'!$C$1,L14807='PERAC-ngpPrcsTnD-mthncptr'!$D$1)</f>
        <v>0</v>
      </c>
      <c r="J14807" s="136">
        <f>IF(I14807=TRUE,G14807+'NPV Calcs'!$D$14,G14807)</f>
        <v>112</v>
      </c>
      <c r="K14807" s="136">
        <f>IF(OR(B14807="GAS",B14807="COL",B14807="LAN",B14807="RICE"),H14807*About!$B$98,IF(B14807="CROP",H14807*About!$B$99,H14807))</f>
        <v>1.3824698835360001E-5</v>
      </c>
      <c r="L14807" s="136" t="str">
        <f>INDEX('EPA Tech to Policy Mapping'!$D:$D,MATCH('EPA Data'!F14807,'EPA Tech to Policy Mapping'!$C:$C,0))</f>
        <v>coal mining - methane capture</v>
      </c>
    </row>
    <row r="14808" spans="1:12" hidden="1" x14ac:dyDescent="0.35">
      <c r="A14808" s="165" t="s">
        <v>425</v>
      </c>
      <c r="B14808" s="165" t="s">
        <v>85</v>
      </c>
      <c r="C14808" s="165">
        <v>2040</v>
      </c>
      <c r="D14808" s="165" t="s">
        <v>59</v>
      </c>
      <c r="E14808" s="165" t="s">
        <v>60</v>
      </c>
      <c r="F14808" s="165" t="s">
        <v>430</v>
      </c>
      <c r="G14808" s="165">
        <v>100000</v>
      </c>
      <c r="H14808" s="1">
        <v>9.9999999999999998E-13</v>
      </c>
      <c r="I14808" s="136" t="b">
        <f>OR(L14808='PERAC-ngpPrcsTnD-mthncptr'!$B$1,L14808='PERAC-ngpPrcsTnD-mthncptr'!$C$1,L14808='PERAC-ngpPrcsTnD-mthncptr'!$D$1)</f>
        <v>0</v>
      </c>
      <c r="J14808" s="136">
        <f>IF(I14808=TRUE,G14808+'NPV Calcs'!$D$14,G14808)</f>
        <v>100000</v>
      </c>
      <c r="K14808" s="136">
        <f>IF(OR(B14808="GAS",B14808="COL",B14808="LAN",B14808="RICE"),H14808*About!$B$98,IF(B14808="CROP",H14808*About!$B$99,H14808))</f>
        <v>1.1200000000000001E-12</v>
      </c>
      <c r="L14808" s="136" t="str">
        <f>INDEX('EPA Tech to Policy Mapping'!$D:$D,MATCH('EPA Data'!F14808,'EPA Tech to Policy Mapping'!$C:$C,0))</f>
        <v>coal mining - methane capture</v>
      </c>
    </row>
    <row r="14809" spans="1:12" hidden="1" x14ac:dyDescent="0.35">
      <c r="A14809" s="165" t="s">
        <v>425</v>
      </c>
      <c r="B14809" s="165" t="s">
        <v>85</v>
      </c>
      <c r="C14809" s="165">
        <v>2040</v>
      </c>
      <c r="D14809" s="165" t="s">
        <v>74</v>
      </c>
      <c r="E14809" s="165" t="s">
        <v>75</v>
      </c>
      <c r="F14809" s="165" t="s">
        <v>427</v>
      </c>
      <c r="G14809" s="165">
        <v>-100000</v>
      </c>
      <c r="H14809" s="165">
        <v>0</v>
      </c>
      <c r="I14809" s="136" t="b">
        <f>OR(L14809='PERAC-ngpPrcsTnD-mthncptr'!$B$1,L14809='PERAC-ngpPrcsTnD-mthncptr'!$C$1,L14809='PERAC-ngpPrcsTnD-mthncptr'!$D$1)</f>
        <v>0</v>
      </c>
      <c r="J14809" s="136">
        <f>IF(I14809=TRUE,G14809+'NPV Calcs'!$D$14,G14809)</f>
        <v>-100000</v>
      </c>
      <c r="K14809" s="136">
        <f>IF(OR(B14809="GAS",B14809="COL",B14809="LAN",B14809="RICE"),H14809*About!$B$98,IF(B14809="CROP",H14809*About!$B$99,H14809))</f>
        <v>0</v>
      </c>
      <c r="L14809" s="136" t="str">
        <f>INDEX('EPA Tech to Policy Mapping'!$D:$D,MATCH('EPA Data'!F14809,'EPA Tech to Policy Mapping'!$C:$C,0))</f>
        <v>coal mining - methane capture</v>
      </c>
    </row>
    <row r="14810" spans="1:12" hidden="1" x14ac:dyDescent="0.35">
      <c r="A14810" s="165" t="s">
        <v>425</v>
      </c>
      <c r="B14810" s="165" t="s">
        <v>85</v>
      </c>
      <c r="C14810" s="165">
        <v>2040</v>
      </c>
      <c r="D14810" s="165" t="s">
        <v>74</v>
      </c>
      <c r="E14810" s="165" t="s">
        <v>75</v>
      </c>
      <c r="F14810" s="165" t="s">
        <v>427</v>
      </c>
      <c r="G14810" s="165">
        <v>-2</v>
      </c>
      <c r="H14810" s="165">
        <v>1.0052565194201E-3</v>
      </c>
      <c r="I14810" s="136" t="b">
        <f>OR(L14810='PERAC-ngpPrcsTnD-mthncptr'!$B$1,L14810='PERAC-ngpPrcsTnD-mthncptr'!$C$1,L14810='PERAC-ngpPrcsTnD-mthncptr'!$D$1)</f>
        <v>0</v>
      </c>
      <c r="J14810" s="136">
        <f>IF(I14810=TRUE,G14810+'NPV Calcs'!$D$14,G14810)</f>
        <v>-2</v>
      </c>
      <c r="K14810" s="136">
        <f>IF(OR(B14810="GAS",B14810="COL",B14810="LAN",B14810="RICE"),H14810*About!$B$98,IF(B14810="CROP",H14810*About!$B$99,H14810))</f>
        <v>1.1258873017505121E-3</v>
      </c>
      <c r="L14810" s="136" t="str">
        <f>INDEX('EPA Tech to Policy Mapping'!$D:$D,MATCH('EPA Data'!F14810,'EPA Tech to Policy Mapping'!$C:$C,0))</f>
        <v>coal mining - methane capture</v>
      </c>
    </row>
    <row r="14811" spans="1:12" hidden="1" x14ac:dyDescent="0.35">
      <c r="A14811" s="165" t="s">
        <v>425</v>
      </c>
      <c r="B14811" s="165" t="s">
        <v>85</v>
      </c>
      <c r="C14811" s="165">
        <v>2040</v>
      </c>
      <c r="D14811" s="165" t="s">
        <v>74</v>
      </c>
      <c r="E14811" s="165" t="s">
        <v>75</v>
      </c>
      <c r="F14811" s="165" t="s">
        <v>427</v>
      </c>
      <c r="G14811" s="165">
        <v>-2</v>
      </c>
      <c r="H14811" s="165">
        <v>0</v>
      </c>
      <c r="I14811" s="136" t="b">
        <f>OR(L14811='PERAC-ngpPrcsTnD-mthncptr'!$B$1,L14811='PERAC-ngpPrcsTnD-mthncptr'!$C$1,L14811='PERAC-ngpPrcsTnD-mthncptr'!$D$1)</f>
        <v>0</v>
      </c>
      <c r="J14811" s="136">
        <f>IF(I14811=TRUE,G14811+'NPV Calcs'!$D$14,G14811)</f>
        <v>-2</v>
      </c>
      <c r="K14811" s="136">
        <f>IF(OR(B14811="GAS",B14811="COL",B14811="LAN",B14811="RICE"),H14811*About!$B$98,IF(B14811="CROP",H14811*About!$B$99,H14811))</f>
        <v>0</v>
      </c>
      <c r="L14811" s="136" t="str">
        <f>INDEX('EPA Tech to Policy Mapping'!$D:$D,MATCH('EPA Data'!F14811,'EPA Tech to Policy Mapping'!$C:$C,0))</f>
        <v>coal mining - methane capture</v>
      </c>
    </row>
    <row r="14812" spans="1:12" hidden="1" x14ac:dyDescent="0.35">
      <c r="A14812" s="165" t="s">
        <v>425</v>
      </c>
      <c r="B14812" s="165" t="s">
        <v>85</v>
      </c>
      <c r="C14812" s="165">
        <v>2040</v>
      </c>
      <c r="D14812" s="165" t="s">
        <v>74</v>
      </c>
      <c r="E14812" s="165" t="s">
        <v>75</v>
      </c>
      <c r="F14812" s="165" t="s">
        <v>427</v>
      </c>
      <c r="G14812" s="165">
        <v>-1</v>
      </c>
      <c r="H14812" s="165">
        <v>8.7762740440670004E-4</v>
      </c>
      <c r="I14812" s="136" t="b">
        <f>OR(L14812='PERAC-ngpPrcsTnD-mthncptr'!$B$1,L14812='PERAC-ngpPrcsTnD-mthncptr'!$C$1,L14812='PERAC-ngpPrcsTnD-mthncptr'!$D$1)</f>
        <v>0</v>
      </c>
      <c r="J14812" s="136">
        <f>IF(I14812=TRUE,G14812+'NPV Calcs'!$D$14,G14812)</f>
        <v>-1</v>
      </c>
      <c r="K14812" s="136">
        <f>IF(OR(B14812="GAS",B14812="COL",B14812="LAN",B14812="RICE"),H14812*About!$B$98,IF(B14812="CROP",H14812*About!$B$99,H14812))</f>
        <v>9.8294269293550422E-4</v>
      </c>
      <c r="L14812" s="136" t="str">
        <f>INDEX('EPA Tech to Policy Mapping'!$D:$D,MATCH('EPA Data'!F14812,'EPA Tech to Policy Mapping'!$C:$C,0))</f>
        <v>coal mining - methane capture</v>
      </c>
    </row>
    <row r="14813" spans="1:12" hidden="1" x14ac:dyDescent="0.35">
      <c r="A14813" s="165" t="s">
        <v>425</v>
      </c>
      <c r="B14813" s="165" t="s">
        <v>85</v>
      </c>
      <c r="C14813" s="165">
        <v>2040</v>
      </c>
      <c r="D14813" s="165" t="s">
        <v>74</v>
      </c>
      <c r="E14813" s="165" t="s">
        <v>75</v>
      </c>
      <c r="F14813" s="165" t="s">
        <v>432</v>
      </c>
      <c r="G14813" s="165">
        <v>-1</v>
      </c>
      <c r="H14813" s="165">
        <v>7.9181473702191994E-3</v>
      </c>
      <c r="I14813" s="136" t="b">
        <f>OR(L14813='PERAC-ngpPrcsTnD-mthncptr'!$B$1,L14813='PERAC-ngpPrcsTnD-mthncptr'!$C$1,L14813='PERAC-ngpPrcsTnD-mthncptr'!$D$1)</f>
        <v>0</v>
      </c>
      <c r="J14813" s="136">
        <f>IF(I14813=TRUE,G14813+'NPV Calcs'!$D$14,G14813)</f>
        <v>-1</v>
      </c>
      <c r="K14813" s="136">
        <f>IF(OR(B14813="GAS",B14813="COL",B14813="LAN",B14813="RICE"),H14813*About!$B$98,IF(B14813="CROP",H14813*About!$B$99,H14813))</f>
        <v>8.868325054645505E-3</v>
      </c>
      <c r="L14813" s="136" t="str">
        <f>INDEX('EPA Tech to Policy Mapping'!$D:$D,MATCH('EPA Data'!F14813,'EPA Tech to Policy Mapping'!$C:$C,0))</f>
        <v>coal mining - methane capture</v>
      </c>
    </row>
    <row r="14814" spans="1:12" hidden="1" x14ac:dyDescent="0.35">
      <c r="A14814" s="165" t="s">
        <v>425</v>
      </c>
      <c r="B14814" s="165" t="s">
        <v>85</v>
      </c>
      <c r="C14814" s="165">
        <v>2040</v>
      </c>
      <c r="D14814" s="165" t="s">
        <v>74</v>
      </c>
      <c r="E14814" s="165" t="s">
        <v>75</v>
      </c>
      <c r="F14814" s="165" t="s">
        <v>432</v>
      </c>
      <c r="G14814" s="165">
        <v>0</v>
      </c>
      <c r="H14814" s="165">
        <v>6.8882079795002998E-3</v>
      </c>
      <c r="I14814" s="136" t="b">
        <f>OR(L14814='PERAC-ngpPrcsTnD-mthncptr'!$B$1,L14814='PERAC-ngpPrcsTnD-mthncptr'!$C$1,L14814='PERAC-ngpPrcsTnD-mthncptr'!$D$1)</f>
        <v>0</v>
      </c>
      <c r="J14814" s="136">
        <f>IF(I14814=TRUE,G14814+'NPV Calcs'!$D$14,G14814)</f>
        <v>0</v>
      </c>
      <c r="K14814" s="136">
        <f>IF(OR(B14814="GAS",B14814="COL",B14814="LAN",B14814="RICE"),H14814*About!$B$98,IF(B14814="CROP",H14814*About!$B$99,H14814))</f>
        <v>7.7147929370403366E-3</v>
      </c>
      <c r="L14814" s="136" t="str">
        <f>INDEX('EPA Tech to Policy Mapping'!$D:$D,MATCH('EPA Data'!F14814,'EPA Tech to Policy Mapping'!$C:$C,0))</f>
        <v>coal mining - methane capture</v>
      </c>
    </row>
    <row r="14815" spans="1:12" hidden="1" x14ac:dyDescent="0.35">
      <c r="A14815" s="165" t="s">
        <v>425</v>
      </c>
      <c r="B14815" s="165" t="s">
        <v>85</v>
      </c>
      <c r="C14815" s="165">
        <v>2040</v>
      </c>
      <c r="D14815" s="165" t="s">
        <v>74</v>
      </c>
      <c r="E14815" s="165" t="s">
        <v>75</v>
      </c>
      <c r="F14815" s="165" t="s">
        <v>427</v>
      </c>
      <c r="G14815" s="165">
        <v>0</v>
      </c>
      <c r="H14815" s="165">
        <v>2.0112400234211002E-3</v>
      </c>
      <c r="I14815" s="136" t="b">
        <f>OR(L14815='PERAC-ngpPrcsTnD-mthncptr'!$B$1,L14815='PERAC-ngpPrcsTnD-mthncptr'!$C$1,L14815='PERAC-ngpPrcsTnD-mthncptr'!$D$1)</f>
        <v>0</v>
      </c>
      <c r="J14815" s="136">
        <f>IF(I14815=TRUE,G14815+'NPV Calcs'!$D$14,G14815)</f>
        <v>0</v>
      </c>
      <c r="K14815" s="136">
        <f>IF(OR(B14815="GAS",B14815="COL",B14815="LAN",B14815="RICE"),H14815*About!$B$98,IF(B14815="CROP",H14815*About!$B$99,H14815))</f>
        <v>2.2525888262316324E-3</v>
      </c>
      <c r="L14815" s="136" t="str">
        <f>INDEX('EPA Tech to Policy Mapping'!$D:$D,MATCH('EPA Data'!F14815,'EPA Tech to Policy Mapping'!$C:$C,0))</f>
        <v>coal mining - methane capture</v>
      </c>
    </row>
    <row r="14816" spans="1:12" hidden="1" x14ac:dyDescent="0.35">
      <c r="A14816" s="165" t="s">
        <v>425</v>
      </c>
      <c r="B14816" s="165" t="s">
        <v>85</v>
      </c>
      <c r="C14816" s="165">
        <v>2040</v>
      </c>
      <c r="D14816" s="165" t="s">
        <v>74</v>
      </c>
      <c r="E14816" s="165" t="s">
        <v>75</v>
      </c>
      <c r="F14816" s="165" t="s">
        <v>429</v>
      </c>
      <c r="G14816" s="165">
        <v>1</v>
      </c>
      <c r="H14816" s="165">
        <v>7.4495237960945801E-2</v>
      </c>
      <c r="I14816" s="136" t="b">
        <f>OR(L14816='PERAC-ngpPrcsTnD-mthncptr'!$B$1,L14816='PERAC-ngpPrcsTnD-mthncptr'!$C$1,L14816='PERAC-ngpPrcsTnD-mthncptr'!$D$1)</f>
        <v>0</v>
      </c>
      <c r="J14816" s="136">
        <f>IF(I14816=TRUE,G14816+'NPV Calcs'!$D$14,G14816)</f>
        <v>1</v>
      </c>
      <c r="K14816" s="136">
        <f>IF(OR(B14816="GAS",B14816="COL",B14816="LAN",B14816="RICE"),H14816*About!$B$98,IF(B14816="CROP",H14816*About!$B$99,H14816))</f>
        <v>8.3434666516259304E-2</v>
      </c>
      <c r="L14816" s="136" t="str">
        <f>INDEX('EPA Tech to Policy Mapping'!$D:$D,MATCH('EPA Data'!F14816,'EPA Tech to Policy Mapping'!$C:$C,0))</f>
        <v>coal mining - methane destruction</v>
      </c>
    </row>
    <row r="14817" spans="1:12" hidden="1" x14ac:dyDescent="0.35">
      <c r="A14817" s="165" t="s">
        <v>425</v>
      </c>
      <c r="B14817" s="165" t="s">
        <v>85</v>
      </c>
      <c r="C14817" s="165">
        <v>2040</v>
      </c>
      <c r="D14817" s="165" t="s">
        <v>74</v>
      </c>
      <c r="E14817" s="165" t="s">
        <v>75</v>
      </c>
      <c r="F14817" s="165" t="s">
        <v>430</v>
      </c>
      <c r="G14817" s="165">
        <v>1</v>
      </c>
      <c r="H14817" s="165">
        <v>6.5222008997807002E-3</v>
      </c>
      <c r="I14817" s="136" t="b">
        <f>OR(L14817='PERAC-ngpPrcsTnD-mthncptr'!$B$1,L14817='PERAC-ngpPrcsTnD-mthncptr'!$C$1,L14817='PERAC-ngpPrcsTnD-mthncptr'!$D$1)</f>
        <v>0</v>
      </c>
      <c r="J14817" s="136">
        <f>IF(I14817=TRUE,G14817+'NPV Calcs'!$D$14,G14817)</f>
        <v>1</v>
      </c>
      <c r="K14817" s="136">
        <f>IF(OR(B14817="GAS",B14817="COL",B14817="LAN",B14817="RICE"),H14817*About!$B$98,IF(B14817="CROP",H14817*About!$B$99,H14817))</f>
        <v>7.3048650077543846E-3</v>
      </c>
      <c r="L14817" s="136" t="str">
        <f>INDEX('EPA Tech to Policy Mapping'!$D:$D,MATCH('EPA Data'!F14817,'EPA Tech to Policy Mapping'!$C:$C,0))</f>
        <v>coal mining - methane capture</v>
      </c>
    </row>
    <row r="14818" spans="1:12" hidden="1" x14ac:dyDescent="0.35">
      <c r="A14818" s="165" t="s">
        <v>425</v>
      </c>
      <c r="B14818" s="165" t="s">
        <v>85</v>
      </c>
      <c r="C14818" s="165">
        <v>2040</v>
      </c>
      <c r="D14818" s="165" t="s">
        <v>74</v>
      </c>
      <c r="E14818" s="165" t="s">
        <v>75</v>
      </c>
      <c r="F14818" s="165" t="s">
        <v>429</v>
      </c>
      <c r="G14818" s="165">
        <v>2</v>
      </c>
      <c r="H14818" s="165">
        <v>4.0927629452198702E-2</v>
      </c>
      <c r="I14818" s="136" t="b">
        <f>OR(L14818='PERAC-ngpPrcsTnD-mthncptr'!$B$1,L14818='PERAC-ngpPrcsTnD-mthncptr'!$C$1,L14818='PERAC-ngpPrcsTnD-mthncptr'!$D$1)</f>
        <v>0</v>
      </c>
      <c r="J14818" s="136">
        <f>IF(I14818=TRUE,G14818+'NPV Calcs'!$D$14,G14818)</f>
        <v>2</v>
      </c>
      <c r="K14818" s="136">
        <f>IF(OR(B14818="GAS",B14818="COL",B14818="LAN",B14818="RICE"),H14818*About!$B$98,IF(B14818="CROP",H14818*About!$B$99,H14818))</f>
        <v>4.583894498646255E-2</v>
      </c>
      <c r="L14818" s="136" t="str">
        <f>INDEX('EPA Tech to Policy Mapping'!$D:$D,MATCH('EPA Data'!F14818,'EPA Tech to Policy Mapping'!$C:$C,0))</f>
        <v>coal mining - methane destruction</v>
      </c>
    </row>
    <row r="14819" spans="1:12" hidden="1" x14ac:dyDescent="0.35">
      <c r="A14819" s="165" t="s">
        <v>425</v>
      </c>
      <c r="B14819" s="165" t="s">
        <v>85</v>
      </c>
      <c r="C14819" s="165">
        <v>2040</v>
      </c>
      <c r="D14819" s="165" t="s">
        <v>74</v>
      </c>
      <c r="E14819" s="165" t="s">
        <v>75</v>
      </c>
      <c r="F14819" s="165" t="s">
        <v>428</v>
      </c>
      <c r="G14819" s="165">
        <v>2</v>
      </c>
      <c r="H14819" s="165">
        <v>5.3759140428159997E-4</v>
      </c>
      <c r="I14819" s="136" t="b">
        <f>OR(L14819='PERAC-ngpPrcsTnD-mthncptr'!$B$1,L14819='PERAC-ngpPrcsTnD-mthncptr'!$C$1,L14819='PERAC-ngpPrcsTnD-mthncptr'!$D$1)</f>
        <v>0</v>
      </c>
      <c r="J14819" s="136">
        <f>IF(I14819=TRUE,G14819+'NPV Calcs'!$D$14,G14819)</f>
        <v>2</v>
      </c>
      <c r="K14819" s="136">
        <f>IF(OR(B14819="GAS",B14819="COL",B14819="LAN",B14819="RICE"),H14819*About!$B$98,IF(B14819="CROP",H14819*About!$B$99,H14819))</f>
        <v>6.0210237279539208E-4</v>
      </c>
      <c r="L14819" s="136" t="str">
        <f>INDEX('EPA Tech to Policy Mapping'!$D:$D,MATCH('EPA Data'!F14819,'EPA Tech to Policy Mapping'!$C:$C,0))</f>
        <v>coal mining - methane destruction</v>
      </c>
    </row>
    <row r="14820" spans="1:12" hidden="1" x14ac:dyDescent="0.35">
      <c r="A14820" s="165" t="s">
        <v>425</v>
      </c>
      <c r="B14820" s="165" t="s">
        <v>85</v>
      </c>
      <c r="C14820" s="165">
        <v>2040</v>
      </c>
      <c r="D14820" s="165" t="s">
        <v>74</v>
      </c>
      <c r="E14820" s="165" t="s">
        <v>75</v>
      </c>
      <c r="F14820" s="165" t="s">
        <v>430</v>
      </c>
      <c r="G14820" s="165">
        <v>2</v>
      </c>
      <c r="H14820" s="165">
        <v>7.9456678940909996E-4</v>
      </c>
      <c r="I14820" s="136" t="b">
        <f>OR(L14820='PERAC-ngpPrcsTnD-mthncptr'!$B$1,L14820='PERAC-ngpPrcsTnD-mthncptr'!$C$1,L14820='PERAC-ngpPrcsTnD-mthncptr'!$D$1)</f>
        <v>0</v>
      </c>
      <c r="J14820" s="136">
        <f>IF(I14820=TRUE,G14820+'NPV Calcs'!$D$14,G14820)</f>
        <v>2</v>
      </c>
      <c r="K14820" s="136">
        <f>IF(OR(B14820="GAS",B14820="COL",B14820="LAN",B14820="RICE"),H14820*About!$B$98,IF(B14820="CROP",H14820*About!$B$99,H14820))</f>
        <v>8.8991480413819202E-4</v>
      </c>
      <c r="L14820" s="136" t="str">
        <f>INDEX('EPA Tech to Policy Mapping'!$D:$D,MATCH('EPA Data'!F14820,'EPA Tech to Policy Mapping'!$C:$C,0))</f>
        <v>coal mining - methane capture</v>
      </c>
    </row>
    <row r="14821" spans="1:12" hidden="1" x14ac:dyDescent="0.35">
      <c r="A14821" s="165" t="s">
        <v>425</v>
      </c>
      <c r="B14821" s="165" t="s">
        <v>85</v>
      </c>
      <c r="C14821" s="165">
        <v>2040</v>
      </c>
      <c r="D14821" s="165" t="s">
        <v>74</v>
      </c>
      <c r="E14821" s="165" t="s">
        <v>75</v>
      </c>
      <c r="F14821" s="165" t="s">
        <v>429</v>
      </c>
      <c r="G14821" s="165">
        <v>3</v>
      </c>
      <c r="H14821" s="165">
        <v>6.1418497760314501E-2</v>
      </c>
      <c r="I14821" s="136" t="b">
        <f>OR(L14821='PERAC-ngpPrcsTnD-mthncptr'!$B$1,L14821='PERAC-ngpPrcsTnD-mthncptr'!$C$1,L14821='PERAC-ngpPrcsTnD-mthncptr'!$D$1)</f>
        <v>0</v>
      </c>
      <c r="J14821" s="136">
        <f>IF(I14821=TRUE,G14821+'NPV Calcs'!$D$14,G14821)</f>
        <v>3</v>
      </c>
      <c r="K14821" s="136">
        <f>IF(OR(B14821="GAS",B14821="COL",B14821="LAN",B14821="RICE"),H14821*About!$B$98,IF(B14821="CROP",H14821*About!$B$99,H14821))</f>
        <v>6.8788717491552243E-2</v>
      </c>
      <c r="L14821" s="136" t="str">
        <f>INDEX('EPA Tech to Policy Mapping'!$D:$D,MATCH('EPA Data'!F14821,'EPA Tech to Policy Mapping'!$C:$C,0))</f>
        <v>coal mining - methane destruction</v>
      </c>
    </row>
    <row r="14822" spans="1:12" hidden="1" x14ac:dyDescent="0.35">
      <c r="A14822" s="165" t="s">
        <v>425</v>
      </c>
      <c r="B14822" s="165" t="s">
        <v>85</v>
      </c>
      <c r="C14822" s="165">
        <v>2040</v>
      </c>
      <c r="D14822" s="165" t="s">
        <v>74</v>
      </c>
      <c r="E14822" s="165" t="s">
        <v>75</v>
      </c>
      <c r="F14822" s="165" t="s">
        <v>428</v>
      </c>
      <c r="G14822" s="165">
        <v>3</v>
      </c>
      <c r="H14822" s="165">
        <v>4.676651151385E-4</v>
      </c>
      <c r="I14822" s="136" t="b">
        <f>OR(L14822='PERAC-ngpPrcsTnD-mthncptr'!$B$1,L14822='PERAC-ngpPrcsTnD-mthncptr'!$C$1,L14822='PERAC-ngpPrcsTnD-mthncptr'!$D$1)</f>
        <v>0</v>
      </c>
      <c r="J14822" s="136">
        <f>IF(I14822=TRUE,G14822+'NPV Calcs'!$D$14,G14822)</f>
        <v>3</v>
      </c>
      <c r="K14822" s="136">
        <f>IF(OR(B14822="GAS",B14822="COL",B14822="LAN",B14822="RICE"),H14822*About!$B$98,IF(B14822="CROP",H14822*About!$B$99,H14822))</f>
        <v>5.2378492895512009E-4</v>
      </c>
      <c r="L14822" s="136" t="str">
        <f>INDEX('EPA Tech to Policy Mapping'!$D:$D,MATCH('EPA Data'!F14822,'EPA Tech to Policy Mapping'!$C:$C,0))</f>
        <v>coal mining - methane destruction</v>
      </c>
    </row>
    <row r="14823" spans="1:12" hidden="1" x14ac:dyDescent="0.35">
      <c r="A14823" s="165" t="s">
        <v>425</v>
      </c>
      <c r="B14823" s="165" t="s">
        <v>85</v>
      </c>
      <c r="C14823" s="165">
        <v>2040</v>
      </c>
      <c r="D14823" s="165" t="s">
        <v>74</v>
      </c>
      <c r="E14823" s="165" t="s">
        <v>75</v>
      </c>
      <c r="F14823" s="165" t="s">
        <v>430</v>
      </c>
      <c r="G14823" s="165">
        <v>3</v>
      </c>
      <c r="H14823" s="165">
        <v>2.7647690149019998E-4</v>
      </c>
      <c r="I14823" s="136" t="b">
        <f>OR(L14823='PERAC-ngpPrcsTnD-mthncptr'!$B$1,L14823='PERAC-ngpPrcsTnD-mthncptr'!$C$1,L14823='PERAC-ngpPrcsTnD-mthncptr'!$D$1)</f>
        <v>0</v>
      </c>
      <c r="J14823" s="136">
        <f>IF(I14823=TRUE,G14823+'NPV Calcs'!$D$14,G14823)</f>
        <v>3</v>
      </c>
      <c r="K14823" s="136">
        <f>IF(OR(B14823="GAS",B14823="COL",B14823="LAN",B14823="RICE"),H14823*About!$B$98,IF(B14823="CROP",H14823*About!$B$99,H14823))</f>
        <v>3.0965412966902403E-4</v>
      </c>
      <c r="L14823" s="136" t="str">
        <f>INDEX('EPA Tech to Policy Mapping'!$D:$D,MATCH('EPA Data'!F14823,'EPA Tech to Policy Mapping'!$C:$C,0))</f>
        <v>coal mining - methane capture</v>
      </c>
    </row>
    <row r="14824" spans="1:12" hidden="1" x14ac:dyDescent="0.35">
      <c r="A14824" s="165" t="s">
        <v>425</v>
      </c>
      <c r="B14824" s="165" t="s">
        <v>85</v>
      </c>
      <c r="C14824" s="165">
        <v>2040</v>
      </c>
      <c r="D14824" s="165" t="s">
        <v>74</v>
      </c>
      <c r="E14824" s="165" t="s">
        <v>75</v>
      </c>
      <c r="F14824" s="165" t="s">
        <v>430</v>
      </c>
      <c r="G14824" s="165">
        <v>4</v>
      </c>
      <c r="H14824" s="165">
        <v>4.5948567276400002E-5</v>
      </c>
      <c r="I14824" s="136" t="b">
        <f>OR(L14824='PERAC-ngpPrcsTnD-mthncptr'!$B$1,L14824='PERAC-ngpPrcsTnD-mthncptr'!$C$1,L14824='PERAC-ngpPrcsTnD-mthncptr'!$D$1)</f>
        <v>0</v>
      </c>
      <c r="J14824" s="136">
        <f>IF(I14824=TRUE,G14824+'NPV Calcs'!$D$14,G14824)</f>
        <v>4</v>
      </c>
      <c r="K14824" s="136">
        <f>IF(OR(B14824="GAS",B14824="COL",B14824="LAN",B14824="RICE"),H14824*About!$B$98,IF(B14824="CROP",H14824*About!$B$99,H14824))</f>
        <v>5.1462395349568007E-5</v>
      </c>
      <c r="L14824" s="136" t="str">
        <f>INDEX('EPA Tech to Policy Mapping'!$D:$D,MATCH('EPA Data'!F14824,'EPA Tech to Policy Mapping'!$C:$C,0))</f>
        <v>coal mining - methane capture</v>
      </c>
    </row>
    <row r="14825" spans="1:12" hidden="1" x14ac:dyDescent="0.35">
      <c r="A14825" s="165" t="s">
        <v>425</v>
      </c>
      <c r="B14825" s="165" t="s">
        <v>85</v>
      </c>
      <c r="C14825" s="165">
        <v>2040</v>
      </c>
      <c r="D14825" s="165" t="s">
        <v>74</v>
      </c>
      <c r="E14825" s="165" t="s">
        <v>75</v>
      </c>
      <c r="F14825" s="165" t="s">
        <v>428</v>
      </c>
      <c r="G14825" s="165">
        <v>4</v>
      </c>
      <c r="H14825" s="165">
        <v>1.6843912744661999E-3</v>
      </c>
      <c r="I14825" s="136" t="b">
        <f>OR(L14825='PERAC-ngpPrcsTnD-mthncptr'!$B$1,L14825='PERAC-ngpPrcsTnD-mthncptr'!$C$1,L14825='PERAC-ngpPrcsTnD-mthncptr'!$D$1)</f>
        <v>0</v>
      </c>
      <c r="J14825" s="136">
        <f>IF(I14825=TRUE,G14825+'NPV Calcs'!$D$14,G14825)</f>
        <v>4</v>
      </c>
      <c r="K14825" s="136">
        <f>IF(OR(B14825="GAS",B14825="COL",B14825="LAN",B14825="RICE"),H14825*About!$B$98,IF(B14825="CROP",H14825*About!$B$99,H14825))</f>
        <v>1.886518227402144E-3</v>
      </c>
      <c r="L14825" s="136" t="str">
        <f>INDEX('EPA Tech to Policy Mapping'!$D:$D,MATCH('EPA Data'!F14825,'EPA Tech to Policy Mapping'!$C:$C,0))</f>
        <v>coal mining - methane destruction</v>
      </c>
    </row>
    <row r="14826" spans="1:12" hidden="1" x14ac:dyDescent="0.35">
      <c r="A14826" s="165" t="s">
        <v>425</v>
      </c>
      <c r="B14826" s="165" t="s">
        <v>85</v>
      </c>
      <c r="C14826" s="165">
        <v>2040</v>
      </c>
      <c r="D14826" s="165" t="s">
        <v>74</v>
      </c>
      <c r="E14826" s="165" t="s">
        <v>75</v>
      </c>
      <c r="F14826" s="165" t="s">
        <v>429</v>
      </c>
      <c r="G14826" s="165">
        <v>4</v>
      </c>
      <c r="H14826" s="165">
        <v>3.7938975961878903E-2</v>
      </c>
      <c r="I14826" s="136" t="b">
        <f>OR(L14826='PERAC-ngpPrcsTnD-mthncptr'!$B$1,L14826='PERAC-ngpPrcsTnD-mthncptr'!$C$1,L14826='PERAC-ngpPrcsTnD-mthncptr'!$D$1)</f>
        <v>0</v>
      </c>
      <c r="J14826" s="136">
        <f>IF(I14826=TRUE,G14826+'NPV Calcs'!$D$14,G14826)</f>
        <v>4</v>
      </c>
      <c r="K14826" s="136">
        <f>IF(OR(B14826="GAS",B14826="COL",B14826="LAN",B14826="RICE"),H14826*About!$B$98,IF(B14826="CROP",H14826*About!$B$99,H14826))</f>
        <v>4.2491653077304375E-2</v>
      </c>
      <c r="L14826" s="136" t="str">
        <f>INDEX('EPA Tech to Policy Mapping'!$D:$D,MATCH('EPA Data'!F14826,'EPA Tech to Policy Mapping'!$C:$C,0))</f>
        <v>coal mining - methane destruction</v>
      </c>
    </row>
    <row r="14827" spans="1:12" hidden="1" x14ac:dyDescent="0.35">
      <c r="A14827" s="165" t="s">
        <v>425</v>
      </c>
      <c r="B14827" s="165" t="s">
        <v>85</v>
      </c>
      <c r="C14827" s="165">
        <v>2040</v>
      </c>
      <c r="D14827" s="165" t="s">
        <v>74</v>
      </c>
      <c r="E14827" s="165" t="s">
        <v>75</v>
      </c>
      <c r="F14827" s="165" t="s">
        <v>429</v>
      </c>
      <c r="G14827" s="165">
        <v>5</v>
      </c>
      <c r="H14827" s="165">
        <v>4.24613172654063E-2</v>
      </c>
      <c r="I14827" s="136" t="b">
        <f>OR(L14827='PERAC-ngpPrcsTnD-mthncptr'!$B$1,L14827='PERAC-ngpPrcsTnD-mthncptr'!$C$1,L14827='PERAC-ngpPrcsTnD-mthncptr'!$D$1)</f>
        <v>0</v>
      </c>
      <c r="J14827" s="136">
        <f>IF(I14827=TRUE,G14827+'NPV Calcs'!$D$14,G14827)</f>
        <v>5</v>
      </c>
      <c r="K14827" s="136">
        <f>IF(OR(B14827="GAS",B14827="COL",B14827="LAN",B14827="RICE"),H14827*About!$B$98,IF(B14827="CROP",H14827*About!$B$99,H14827))</f>
        <v>4.7556675337255057E-2</v>
      </c>
      <c r="L14827" s="136" t="str">
        <f>INDEX('EPA Tech to Policy Mapping'!$D:$D,MATCH('EPA Data'!F14827,'EPA Tech to Policy Mapping'!$C:$C,0))</f>
        <v>coal mining - methane destruction</v>
      </c>
    </row>
    <row r="14828" spans="1:12" hidden="1" x14ac:dyDescent="0.35">
      <c r="A14828" s="165" t="s">
        <v>425</v>
      </c>
      <c r="B14828" s="165" t="s">
        <v>85</v>
      </c>
      <c r="C14828" s="165">
        <v>2040</v>
      </c>
      <c r="D14828" s="165" t="s">
        <v>74</v>
      </c>
      <c r="E14828" s="165" t="s">
        <v>75</v>
      </c>
      <c r="F14828" s="165" t="s">
        <v>432</v>
      </c>
      <c r="G14828" s="165">
        <v>5</v>
      </c>
      <c r="H14828" s="165">
        <v>6.5962136723101E-3</v>
      </c>
      <c r="I14828" s="136" t="b">
        <f>OR(L14828='PERAC-ngpPrcsTnD-mthncptr'!$B$1,L14828='PERAC-ngpPrcsTnD-mthncptr'!$C$1,L14828='PERAC-ngpPrcsTnD-mthncptr'!$D$1)</f>
        <v>0</v>
      </c>
      <c r="J14828" s="136">
        <f>IF(I14828=TRUE,G14828+'NPV Calcs'!$D$14,G14828)</f>
        <v>5</v>
      </c>
      <c r="K14828" s="136">
        <f>IF(OR(B14828="GAS",B14828="COL",B14828="LAN",B14828="RICE"),H14828*About!$B$98,IF(B14828="CROP",H14828*About!$B$99,H14828))</f>
        <v>7.387759312987313E-3</v>
      </c>
      <c r="L14828" s="136" t="str">
        <f>INDEX('EPA Tech to Policy Mapping'!$D:$D,MATCH('EPA Data'!F14828,'EPA Tech to Policy Mapping'!$C:$C,0))</f>
        <v>coal mining - methane capture</v>
      </c>
    </row>
    <row r="14829" spans="1:12" hidden="1" x14ac:dyDescent="0.35">
      <c r="A14829" s="165" t="s">
        <v>425</v>
      </c>
      <c r="B14829" s="165" t="s">
        <v>85</v>
      </c>
      <c r="C14829" s="165">
        <v>2040</v>
      </c>
      <c r="D14829" s="165" t="s">
        <v>74</v>
      </c>
      <c r="E14829" s="165" t="s">
        <v>75</v>
      </c>
      <c r="F14829" s="165" t="s">
        <v>428</v>
      </c>
      <c r="G14829" s="165">
        <v>5</v>
      </c>
      <c r="H14829" s="165">
        <v>5.6339676666539997E-4</v>
      </c>
      <c r="I14829" s="136" t="b">
        <f>OR(L14829='PERAC-ngpPrcsTnD-mthncptr'!$B$1,L14829='PERAC-ngpPrcsTnD-mthncptr'!$C$1,L14829='PERAC-ngpPrcsTnD-mthncptr'!$D$1)</f>
        <v>0</v>
      </c>
      <c r="J14829" s="136">
        <f>IF(I14829=TRUE,G14829+'NPV Calcs'!$D$14,G14829)</f>
        <v>5</v>
      </c>
      <c r="K14829" s="136">
        <f>IF(OR(B14829="GAS",B14829="COL",B14829="LAN",B14829="RICE"),H14829*About!$B$98,IF(B14829="CROP",H14829*About!$B$99,H14829))</f>
        <v>6.3100437866524803E-4</v>
      </c>
      <c r="L14829" s="136" t="str">
        <f>INDEX('EPA Tech to Policy Mapping'!$D:$D,MATCH('EPA Data'!F14829,'EPA Tech to Policy Mapping'!$C:$C,0))</f>
        <v>coal mining - methane destruction</v>
      </c>
    </row>
    <row r="14830" spans="1:12" hidden="1" x14ac:dyDescent="0.35">
      <c r="A14830" s="165" t="s">
        <v>425</v>
      </c>
      <c r="B14830" s="165" t="s">
        <v>85</v>
      </c>
      <c r="C14830" s="165">
        <v>2040</v>
      </c>
      <c r="D14830" s="165" t="s">
        <v>74</v>
      </c>
      <c r="E14830" s="165" t="s">
        <v>75</v>
      </c>
      <c r="F14830" s="165" t="s">
        <v>431</v>
      </c>
      <c r="G14830" s="165">
        <v>5</v>
      </c>
      <c r="H14830" s="165">
        <v>4.9618375487630001E-4</v>
      </c>
      <c r="I14830" s="136" t="b">
        <f>OR(L14830='PERAC-ngpPrcsTnD-mthncptr'!$B$1,L14830='PERAC-ngpPrcsTnD-mthncptr'!$C$1,L14830='PERAC-ngpPrcsTnD-mthncptr'!$D$1)</f>
        <v>0</v>
      </c>
      <c r="J14830" s="136">
        <f>IF(I14830=TRUE,G14830+'NPV Calcs'!$D$14,G14830)</f>
        <v>5</v>
      </c>
      <c r="K14830" s="136">
        <f>IF(OR(B14830="GAS",B14830="COL",B14830="LAN",B14830="RICE"),H14830*About!$B$98,IF(B14830="CROP",H14830*About!$B$99,H14830))</f>
        <v>5.5572580546145607E-4</v>
      </c>
      <c r="L14830" s="136" t="str">
        <f>INDEX('EPA Tech to Policy Mapping'!$D:$D,MATCH('EPA Data'!F14830,'EPA Tech to Policy Mapping'!$C:$C,0))</f>
        <v>coal mining - methane destruction</v>
      </c>
    </row>
    <row r="14831" spans="1:12" hidden="1" x14ac:dyDescent="0.35">
      <c r="A14831" s="165" t="s">
        <v>425</v>
      </c>
      <c r="B14831" s="165" t="s">
        <v>85</v>
      </c>
      <c r="C14831" s="165">
        <v>2040</v>
      </c>
      <c r="D14831" s="165" t="s">
        <v>74</v>
      </c>
      <c r="E14831" s="165" t="s">
        <v>75</v>
      </c>
      <c r="F14831" s="165" t="s">
        <v>430</v>
      </c>
      <c r="G14831" s="165">
        <v>5</v>
      </c>
      <c r="H14831" s="165">
        <v>3.0078844793020001E-4</v>
      </c>
      <c r="I14831" s="136" t="b">
        <f>OR(L14831='PERAC-ngpPrcsTnD-mthncptr'!$B$1,L14831='PERAC-ngpPrcsTnD-mthncptr'!$C$1,L14831='PERAC-ngpPrcsTnD-mthncptr'!$D$1)</f>
        <v>0</v>
      </c>
      <c r="J14831" s="136">
        <f>IF(I14831=TRUE,G14831+'NPV Calcs'!$D$14,G14831)</f>
        <v>5</v>
      </c>
      <c r="K14831" s="136">
        <f>IF(OR(B14831="GAS",B14831="COL",B14831="LAN",B14831="RICE"),H14831*About!$B$98,IF(B14831="CROP",H14831*About!$B$99,H14831))</f>
        <v>3.3688306168182404E-4</v>
      </c>
      <c r="L14831" s="136" t="str">
        <f>INDEX('EPA Tech to Policy Mapping'!$D:$D,MATCH('EPA Data'!F14831,'EPA Tech to Policy Mapping'!$C:$C,0))</f>
        <v>coal mining - methane capture</v>
      </c>
    </row>
    <row r="14832" spans="1:12" hidden="1" x14ac:dyDescent="0.35">
      <c r="A14832" s="165" t="s">
        <v>425</v>
      </c>
      <c r="B14832" s="165" t="s">
        <v>85</v>
      </c>
      <c r="C14832" s="165">
        <v>2040</v>
      </c>
      <c r="D14832" s="165" t="s">
        <v>74</v>
      </c>
      <c r="E14832" s="165" t="s">
        <v>75</v>
      </c>
      <c r="F14832" s="165" t="s">
        <v>428</v>
      </c>
      <c r="G14832" s="165">
        <v>6</v>
      </c>
      <c r="H14832" s="165">
        <v>7.8946382564029996E-4</v>
      </c>
      <c r="I14832" s="136" t="b">
        <f>OR(L14832='PERAC-ngpPrcsTnD-mthncptr'!$B$1,L14832='PERAC-ngpPrcsTnD-mthncptr'!$C$1,L14832='PERAC-ngpPrcsTnD-mthncptr'!$D$1)</f>
        <v>0</v>
      </c>
      <c r="J14832" s="136">
        <f>IF(I14832=TRUE,G14832+'NPV Calcs'!$D$14,G14832)</f>
        <v>6</v>
      </c>
      <c r="K14832" s="136">
        <f>IF(OR(B14832="GAS",B14832="COL",B14832="LAN",B14832="RICE"),H14832*About!$B$98,IF(B14832="CROP",H14832*About!$B$99,H14832))</f>
        <v>8.8419948471713601E-4</v>
      </c>
      <c r="L14832" s="136" t="str">
        <f>INDEX('EPA Tech to Policy Mapping'!$D:$D,MATCH('EPA Data'!F14832,'EPA Tech to Policy Mapping'!$C:$C,0))</f>
        <v>coal mining - methane destruction</v>
      </c>
    </row>
    <row r="14833" spans="1:12" hidden="1" x14ac:dyDescent="0.35">
      <c r="A14833" s="165" t="s">
        <v>425</v>
      </c>
      <c r="B14833" s="165" t="s">
        <v>85</v>
      </c>
      <c r="C14833" s="165">
        <v>2040</v>
      </c>
      <c r="D14833" s="165" t="s">
        <v>74</v>
      </c>
      <c r="E14833" s="165" t="s">
        <v>75</v>
      </c>
      <c r="F14833" s="165" t="s">
        <v>429</v>
      </c>
      <c r="G14833" s="165">
        <v>6</v>
      </c>
      <c r="H14833" s="165">
        <v>5.5009706411511001E-3</v>
      </c>
      <c r="I14833" s="136" t="b">
        <f>OR(L14833='PERAC-ngpPrcsTnD-mthncptr'!$B$1,L14833='PERAC-ngpPrcsTnD-mthncptr'!$C$1,L14833='PERAC-ngpPrcsTnD-mthncptr'!$D$1)</f>
        <v>0</v>
      </c>
      <c r="J14833" s="136">
        <f>IF(I14833=TRUE,G14833+'NPV Calcs'!$D$14,G14833)</f>
        <v>6</v>
      </c>
      <c r="K14833" s="136">
        <f>IF(OR(B14833="GAS",B14833="COL",B14833="LAN",B14833="RICE"),H14833*About!$B$98,IF(B14833="CROP",H14833*About!$B$99,H14833))</f>
        <v>6.1610871180892328E-3</v>
      </c>
      <c r="L14833" s="136" t="str">
        <f>INDEX('EPA Tech to Policy Mapping'!$D:$D,MATCH('EPA Data'!F14833,'EPA Tech to Policy Mapping'!$C:$C,0))</f>
        <v>coal mining - methane destruction</v>
      </c>
    </row>
    <row r="14834" spans="1:12" hidden="1" x14ac:dyDescent="0.35">
      <c r="A14834" s="165" t="s">
        <v>425</v>
      </c>
      <c r="B14834" s="165" t="s">
        <v>85</v>
      </c>
      <c r="C14834" s="165">
        <v>2040</v>
      </c>
      <c r="D14834" s="165" t="s">
        <v>74</v>
      </c>
      <c r="E14834" s="165" t="s">
        <v>75</v>
      </c>
      <c r="F14834" s="165" t="s">
        <v>430</v>
      </c>
      <c r="G14834" s="165">
        <v>6</v>
      </c>
      <c r="H14834" s="165">
        <v>3.7765013985300001E-5</v>
      </c>
      <c r="I14834" s="136" t="b">
        <f>OR(L14834='PERAC-ngpPrcsTnD-mthncptr'!$B$1,L14834='PERAC-ngpPrcsTnD-mthncptr'!$C$1,L14834='PERAC-ngpPrcsTnD-mthncptr'!$D$1)</f>
        <v>0</v>
      </c>
      <c r="J14834" s="136">
        <f>IF(I14834=TRUE,G14834+'NPV Calcs'!$D$14,G14834)</f>
        <v>6</v>
      </c>
      <c r="K14834" s="136">
        <f>IF(OR(B14834="GAS",B14834="COL",B14834="LAN",B14834="RICE"),H14834*About!$B$98,IF(B14834="CROP",H14834*About!$B$99,H14834))</f>
        <v>4.2296815663536004E-5</v>
      </c>
      <c r="L14834" s="136" t="str">
        <f>INDEX('EPA Tech to Policy Mapping'!$D:$D,MATCH('EPA Data'!F14834,'EPA Tech to Policy Mapping'!$C:$C,0))</f>
        <v>coal mining - methane capture</v>
      </c>
    </row>
    <row r="14835" spans="1:12" hidden="1" x14ac:dyDescent="0.35">
      <c r="A14835" s="165" t="s">
        <v>425</v>
      </c>
      <c r="B14835" s="165" t="s">
        <v>85</v>
      </c>
      <c r="C14835" s="165">
        <v>2040</v>
      </c>
      <c r="D14835" s="165" t="s">
        <v>74</v>
      </c>
      <c r="E14835" s="165" t="s">
        <v>75</v>
      </c>
      <c r="F14835" s="165" t="s">
        <v>430</v>
      </c>
      <c r="G14835" s="165">
        <v>7</v>
      </c>
      <c r="H14835" s="165">
        <v>3.6471399653200003E-5</v>
      </c>
      <c r="I14835" s="136" t="b">
        <f>OR(L14835='PERAC-ngpPrcsTnD-mthncptr'!$B$1,L14835='PERAC-ngpPrcsTnD-mthncptr'!$C$1,L14835='PERAC-ngpPrcsTnD-mthncptr'!$D$1)</f>
        <v>0</v>
      </c>
      <c r="J14835" s="136">
        <f>IF(I14835=TRUE,G14835+'NPV Calcs'!$D$14,G14835)</f>
        <v>7</v>
      </c>
      <c r="K14835" s="136">
        <f>IF(OR(B14835="GAS",B14835="COL",B14835="LAN",B14835="RICE"),H14835*About!$B$98,IF(B14835="CROP",H14835*About!$B$99,H14835))</f>
        <v>4.0847967611584008E-5</v>
      </c>
      <c r="L14835" s="136" t="str">
        <f>INDEX('EPA Tech to Policy Mapping'!$D:$D,MATCH('EPA Data'!F14835,'EPA Tech to Policy Mapping'!$C:$C,0))</f>
        <v>coal mining - methane capture</v>
      </c>
    </row>
    <row r="14836" spans="1:12" hidden="1" x14ac:dyDescent="0.35">
      <c r="A14836" s="165" t="s">
        <v>425</v>
      </c>
      <c r="B14836" s="165" t="s">
        <v>85</v>
      </c>
      <c r="C14836" s="165">
        <v>2040</v>
      </c>
      <c r="D14836" s="165" t="s">
        <v>74</v>
      </c>
      <c r="E14836" s="165" t="s">
        <v>75</v>
      </c>
      <c r="F14836" s="165" t="s">
        <v>432</v>
      </c>
      <c r="G14836" s="165">
        <v>7</v>
      </c>
      <c r="H14836" s="165">
        <v>8.9991984423249995E-3</v>
      </c>
      <c r="I14836" s="136" t="b">
        <f>OR(L14836='PERAC-ngpPrcsTnD-mthncptr'!$B$1,L14836='PERAC-ngpPrcsTnD-mthncptr'!$C$1,L14836='PERAC-ngpPrcsTnD-mthncptr'!$D$1)</f>
        <v>0</v>
      </c>
      <c r="J14836" s="136">
        <f>IF(I14836=TRUE,G14836+'NPV Calcs'!$D$14,G14836)</f>
        <v>7</v>
      </c>
      <c r="K14836" s="136">
        <f>IF(OR(B14836="GAS",B14836="COL",B14836="LAN",B14836="RICE"),H14836*About!$B$98,IF(B14836="CROP",H14836*About!$B$99,H14836))</f>
        <v>1.0079102255404E-2</v>
      </c>
      <c r="L14836" s="136" t="str">
        <f>INDEX('EPA Tech to Policy Mapping'!$D:$D,MATCH('EPA Data'!F14836,'EPA Tech to Policy Mapping'!$C:$C,0))</f>
        <v>coal mining - methane capture</v>
      </c>
    </row>
    <row r="14837" spans="1:12" hidden="1" x14ac:dyDescent="0.35">
      <c r="A14837" s="165" t="s">
        <v>425</v>
      </c>
      <c r="B14837" s="165" t="s">
        <v>85</v>
      </c>
      <c r="C14837" s="165">
        <v>2040</v>
      </c>
      <c r="D14837" s="165" t="s">
        <v>74</v>
      </c>
      <c r="E14837" s="165" t="s">
        <v>75</v>
      </c>
      <c r="F14837" s="165" t="s">
        <v>428</v>
      </c>
      <c r="G14837" s="165">
        <v>7</v>
      </c>
      <c r="H14837" s="165">
        <v>6.3111835333979998E-4</v>
      </c>
      <c r="I14837" s="136" t="b">
        <f>OR(L14837='PERAC-ngpPrcsTnD-mthncptr'!$B$1,L14837='PERAC-ngpPrcsTnD-mthncptr'!$C$1,L14837='PERAC-ngpPrcsTnD-mthncptr'!$D$1)</f>
        <v>0</v>
      </c>
      <c r="J14837" s="136">
        <f>IF(I14837=TRUE,G14837+'NPV Calcs'!$D$14,G14837)</f>
        <v>7</v>
      </c>
      <c r="K14837" s="136">
        <f>IF(OR(B14837="GAS",B14837="COL",B14837="LAN",B14837="RICE"),H14837*About!$B$98,IF(B14837="CROP",H14837*About!$B$99,H14837))</f>
        <v>7.0685255574057606E-4</v>
      </c>
      <c r="L14837" s="136" t="str">
        <f>INDEX('EPA Tech to Policy Mapping'!$D:$D,MATCH('EPA Data'!F14837,'EPA Tech to Policy Mapping'!$C:$C,0))</f>
        <v>coal mining - methane destruction</v>
      </c>
    </row>
    <row r="14838" spans="1:12" hidden="1" x14ac:dyDescent="0.35">
      <c r="A14838" s="165" t="s">
        <v>425</v>
      </c>
      <c r="B14838" s="165" t="s">
        <v>85</v>
      </c>
      <c r="C14838" s="165">
        <v>2040</v>
      </c>
      <c r="D14838" s="165" t="s">
        <v>74</v>
      </c>
      <c r="E14838" s="165" t="s">
        <v>75</v>
      </c>
      <c r="F14838" s="165" t="s">
        <v>428</v>
      </c>
      <c r="G14838" s="165">
        <v>8</v>
      </c>
      <c r="H14838" s="165">
        <v>1.813668939576E-3</v>
      </c>
      <c r="I14838" s="136" t="b">
        <f>OR(L14838='PERAC-ngpPrcsTnD-mthncptr'!$B$1,L14838='PERAC-ngpPrcsTnD-mthncptr'!$C$1,L14838='PERAC-ngpPrcsTnD-mthncptr'!$D$1)</f>
        <v>0</v>
      </c>
      <c r="J14838" s="136">
        <f>IF(I14838=TRUE,G14838+'NPV Calcs'!$D$14,G14838)</f>
        <v>8</v>
      </c>
      <c r="K14838" s="136">
        <f>IF(OR(B14838="GAS",B14838="COL",B14838="LAN",B14838="RICE"),H14838*About!$B$98,IF(B14838="CROP",H14838*About!$B$99,H14838))</f>
        <v>2.03130921232512E-3</v>
      </c>
      <c r="L14838" s="136" t="str">
        <f>INDEX('EPA Tech to Policy Mapping'!$D:$D,MATCH('EPA Data'!F14838,'EPA Tech to Policy Mapping'!$C:$C,0))</f>
        <v>coal mining - methane destruction</v>
      </c>
    </row>
    <row r="14839" spans="1:12" hidden="1" x14ac:dyDescent="0.35">
      <c r="A14839" s="165" t="s">
        <v>425</v>
      </c>
      <c r="B14839" s="165" t="s">
        <v>85</v>
      </c>
      <c r="C14839" s="165">
        <v>2040</v>
      </c>
      <c r="D14839" s="165" t="s">
        <v>74</v>
      </c>
      <c r="E14839" s="165" t="s">
        <v>75</v>
      </c>
      <c r="F14839" s="165" t="s">
        <v>431</v>
      </c>
      <c r="G14839" s="165">
        <v>8</v>
      </c>
      <c r="H14839" s="165">
        <v>1.5918050194159001E-3</v>
      </c>
      <c r="I14839" s="136" t="b">
        <f>OR(L14839='PERAC-ngpPrcsTnD-mthncptr'!$B$1,L14839='PERAC-ngpPrcsTnD-mthncptr'!$C$1,L14839='PERAC-ngpPrcsTnD-mthncptr'!$D$1)</f>
        <v>0</v>
      </c>
      <c r="J14839" s="136">
        <f>IF(I14839=TRUE,G14839+'NPV Calcs'!$D$14,G14839)</f>
        <v>8</v>
      </c>
      <c r="K14839" s="136">
        <f>IF(OR(B14839="GAS",B14839="COL",B14839="LAN",B14839="RICE"),H14839*About!$B$98,IF(B14839="CROP",H14839*About!$B$99,H14839))</f>
        <v>1.7828216217458082E-3</v>
      </c>
      <c r="L14839" s="136" t="str">
        <f>INDEX('EPA Tech to Policy Mapping'!$D:$D,MATCH('EPA Data'!F14839,'EPA Tech to Policy Mapping'!$C:$C,0))</f>
        <v>coal mining - methane destruction</v>
      </c>
    </row>
    <row r="14840" spans="1:12" hidden="1" x14ac:dyDescent="0.35">
      <c r="A14840" s="165" t="s">
        <v>425</v>
      </c>
      <c r="B14840" s="165" t="s">
        <v>85</v>
      </c>
      <c r="C14840" s="165">
        <v>2040</v>
      </c>
      <c r="D14840" s="165" t="s">
        <v>74</v>
      </c>
      <c r="E14840" s="165" t="s">
        <v>75</v>
      </c>
      <c r="F14840" s="165" t="s">
        <v>430</v>
      </c>
      <c r="G14840" s="165">
        <v>8</v>
      </c>
      <c r="H14840" s="165">
        <v>6.9433950557100003E-5</v>
      </c>
      <c r="I14840" s="136" t="b">
        <f>OR(L14840='PERAC-ngpPrcsTnD-mthncptr'!$B$1,L14840='PERAC-ngpPrcsTnD-mthncptr'!$C$1,L14840='PERAC-ngpPrcsTnD-mthncptr'!$D$1)</f>
        <v>0</v>
      </c>
      <c r="J14840" s="136">
        <f>IF(I14840=TRUE,G14840+'NPV Calcs'!$D$14,G14840)</f>
        <v>8</v>
      </c>
      <c r="K14840" s="136">
        <f>IF(OR(B14840="GAS",B14840="COL",B14840="LAN",B14840="RICE"),H14840*About!$B$98,IF(B14840="CROP",H14840*About!$B$99,H14840))</f>
        <v>7.7766024623952007E-5</v>
      </c>
      <c r="L14840" s="136" t="str">
        <f>INDEX('EPA Tech to Policy Mapping'!$D:$D,MATCH('EPA Data'!F14840,'EPA Tech to Policy Mapping'!$C:$C,0))</f>
        <v>coal mining - methane capture</v>
      </c>
    </row>
    <row r="14841" spans="1:12" hidden="1" x14ac:dyDescent="0.35">
      <c r="A14841" s="165" t="s">
        <v>425</v>
      </c>
      <c r="B14841" s="165" t="s">
        <v>85</v>
      </c>
      <c r="C14841" s="165">
        <v>2040</v>
      </c>
      <c r="D14841" s="165" t="s">
        <v>74</v>
      </c>
      <c r="E14841" s="165" t="s">
        <v>75</v>
      </c>
      <c r="F14841" s="165" t="s">
        <v>430</v>
      </c>
      <c r="G14841" s="165">
        <v>9</v>
      </c>
      <c r="H14841" s="165">
        <v>6.5492822614000005E-5</v>
      </c>
      <c r="I14841" s="136" t="b">
        <f>OR(L14841='PERAC-ngpPrcsTnD-mthncptr'!$B$1,L14841='PERAC-ngpPrcsTnD-mthncptr'!$C$1,L14841='PERAC-ngpPrcsTnD-mthncptr'!$D$1)</f>
        <v>0</v>
      </c>
      <c r="J14841" s="136">
        <f>IF(I14841=TRUE,G14841+'NPV Calcs'!$D$14,G14841)</f>
        <v>9</v>
      </c>
      <c r="K14841" s="136">
        <f>IF(OR(B14841="GAS",B14841="COL",B14841="LAN",B14841="RICE"),H14841*About!$B$98,IF(B14841="CROP",H14841*About!$B$99,H14841))</f>
        <v>7.3351961327680013E-5</v>
      </c>
      <c r="L14841" s="136" t="str">
        <f>INDEX('EPA Tech to Policy Mapping'!$D:$D,MATCH('EPA Data'!F14841,'EPA Tech to Policy Mapping'!$C:$C,0))</f>
        <v>coal mining - methane capture</v>
      </c>
    </row>
    <row r="14842" spans="1:12" hidden="1" x14ac:dyDescent="0.35">
      <c r="A14842" s="165" t="s">
        <v>425</v>
      </c>
      <c r="B14842" s="165" t="s">
        <v>85</v>
      </c>
      <c r="C14842" s="165">
        <v>2040</v>
      </c>
      <c r="D14842" s="165" t="s">
        <v>74</v>
      </c>
      <c r="E14842" s="165" t="s">
        <v>75</v>
      </c>
      <c r="F14842" s="165" t="s">
        <v>428</v>
      </c>
      <c r="G14842" s="165">
        <v>9</v>
      </c>
      <c r="H14842" s="165">
        <v>1.1432230166974E-3</v>
      </c>
      <c r="I14842" s="136" t="b">
        <f>OR(L14842='PERAC-ngpPrcsTnD-mthncptr'!$B$1,L14842='PERAC-ngpPrcsTnD-mthncptr'!$C$1,L14842='PERAC-ngpPrcsTnD-mthncptr'!$D$1)</f>
        <v>0</v>
      </c>
      <c r="J14842" s="136">
        <f>IF(I14842=TRUE,G14842+'NPV Calcs'!$D$14,G14842)</f>
        <v>9</v>
      </c>
      <c r="K14842" s="136">
        <f>IF(OR(B14842="GAS",B14842="COL",B14842="LAN",B14842="RICE"),H14842*About!$B$98,IF(B14842="CROP",H14842*About!$B$99,H14842))</f>
        <v>1.2804097787010881E-3</v>
      </c>
      <c r="L14842" s="136" t="str">
        <f>INDEX('EPA Tech to Policy Mapping'!$D:$D,MATCH('EPA Data'!F14842,'EPA Tech to Policy Mapping'!$C:$C,0))</f>
        <v>coal mining - methane destruction</v>
      </c>
    </row>
    <row r="14843" spans="1:12" hidden="1" x14ac:dyDescent="0.35">
      <c r="A14843" s="165" t="s">
        <v>425</v>
      </c>
      <c r="B14843" s="165" t="s">
        <v>85</v>
      </c>
      <c r="C14843" s="165">
        <v>2040</v>
      </c>
      <c r="D14843" s="165" t="s">
        <v>74</v>
      </c>
      <c r="E14843" s="165" t="s">
        <v>75</v>
      </c>
      <c r="F14843" s="165" t="s">
        <v>429</v>
      </c>
      <c r="G14843" s="165">
        <v>10</v>
      </c>
      <c r="H14843" s="165">
        <v>9.3625346198677999E-3</v>
      </c>
      <c r="I14843" s="136" t="b">
        <f>OR(L14843='PERAC-ngpPrcsTnD-mthncptr'!$B$1,L14843='PERAC-ngpPrcsTnD-mthncptr'!$C$1,L14843='PERAC-ngpPrcsTnD-mthncptr'!$D$1)</f>
        <v>0</v>
      </c>
      <c r="J14843" s="136">
        <f>IF(I14843=TRUE,G14843+'NPV Calcs'!$D$14,G14843)</f>
        <v>10</v>
      </c>
      <c r="K14843" s="136">
        <f>IF(OR(B14843="GAS",B14843="COL",B14843="LAN",B14843="RICE"),H14843*About!$B$98,IF(B14843="CROP",H14843*About!$B$99,H14843))</f>
        <v>1.0486038774251936E-2</v>
      </c>
      <c r="L14843" s="136" t="str">
        <f>INDEX('EPA Tech to Policy Mapping'!$D:$D,MATCH('EPA Data'!F14843,'EPA Tech to Policy Mapping'!$C:$C,0))</f>
        <v>coal mining - methane destruction</v>
      </c>
    </row>
    <row r="14844" spans="1:12" hidden="1" x14ac:dyDescent="0.35">
      <c r="A14844" s="165" t="s">
        <v>425</v>
      </c>
      <c r="B14844" s="165" t="s">
        <v>85</v>
      </c>
      <c r="C14844" s="165">
        <v>2040</v>
      </c>
      <c r="D14844" s="165" t="s">
        <v>74</v>
      </c>
      <c r="E14844" s="165" t="s">
        <v>75</v>
      </c>
      <c r="F14844" s="165" t="s">
        <v>428</v>
      </c>
      <c r="G14844" s="165">
        <v>10</v>
      </c>
      <c r="H14844" s="165">
        <v>1.0005864023697E-3</v>
      </c>
      <c r="I14844" s="136" t="b">
        <f>OR(L14844='PERAC-ngpPrcsTnD-mthncptr'!$B$1,L14844='PERAC-ngpPrcsTnD-mthncptr'!$C$1,L14844='PERAC-ngpPrcsTnD-mthncptr'!$D$1)</f>
        <v>0</v>
      </c>
      <c r="J14844" s="136">
        <f>IF(I14844=TRUE,G14844+'NPV Calcs'!$D$14,G14844)</f>
        <v>10</v>
      </c>
      <c r="K14844" s="136">
        <f>IF(OR(B14844="GAS",B14844="COL",B14844="LAN",B14844="RICE"),H14844*About!$B$98,IF(B14844="CROP",H14844*About!$B$99,H14844))</f>
        <v>1.120656770654064E-3</v>
      </c>
      <c r="L14844" s="136" t="str">
        <f>INDEX('EPA Tech to Policy Mapping'!$D:$D,MATCH('EPA Data'!F14844,'EPA Tech to Policy Mapping'!$C:$C,0))</f>
        <v>coal mining - methane destruction</v>
      </c>
    </row>
    <row r="14845" spans="1:12" hidden="1" x14ac:dyDescent="0.35">
      <c r="A14845" s="165" t="s">
        <v>425</v>
      </c>
      <c r="B14845" s="165" t="s">
        <v>85</v>
      </c>
      <c r="C14845" s="165">
        <v>2040</v>
      </c>
      <c r="D14845" s="165" t="s">
        <v>74</v>
      </c>
      <c r="E14845" s="165" t="s">
        <v>75</v>
      </c>
      <c r="F14845" s="165" t="s">
        <v>430</v>
      </c>
      <c r="G14845" s="165">
        <v>10</v>
      </c>
      <c r="H14845" s="165">
        <v>6.0082607887999999E-5</v>
      </c>
      <c r="I14845" s="136" t="b">
        <f>OR(L14845='PERAC-ngpPrcsTnD-mthncptr'!$B$1,L14845='PERAC-ngpPrcsTnD-mthncptr'!$C$1,L14845='PERAC-ngpPrcsTnD-mthncptr'!$D$1)</f>
        <v>0</v>
      </c>
      <c r="J14845" s="136">
        <f>IF(I14845=TRUE,G14845+'NPV Calcs'!$D$14,G14845)</f>
        <v>10</v>
      </c>
      <c r="K14845" s="136">
        <f>IF(OR(B14845="GAS",B14845="COL",B14845="LAN",B14845="RICE"),H14845*About!$B$98,IF(B14845="CROP",H14845*About!$B$99,H14845))</f>
        <v>6.7292520834560002E-5</v>
      </c>
      <c r="L14845" s="136" t="str">
        <f>INDEX('EPA Tech to Policy Mapping'!$D:$D,MATCH('EPA Data'!F14845,'EPA Tech to Policy Mapping'!$C:$C,0))</f>
        <v>coal mining - methane capture</v>
      </c>
    </row>
    <row r="14846" spans="1:12" hidden="1" x14ac:dyDescent="0.35">
      <c r="A14846" s="165" t="s">
        <v>425</v>
      </c>
      <c r="B14846" s="165" t="s">
        <v>85</v>
      </c>
      <c r="C14846" s="165">
        <v>2040</v>
      </c>
      <c r="D14846" s="165" t="s">
        <v>74</v>
      </c>
      <c r="E14846" s="165" t="s">
        <v>75</v>
      </c>
      <c r="F14846" s="165" t="s">
        <v>430</v>
      </c>
      <c r="G14846" s="165">
        <v>11</v>
      </c>
      <c r="H14846" s="165">
        <v>1.4581215873480001E-4</v>
      </c>
      <c r="I14846" s="136" t="b">
        <f>OR(L14846='PERAC-ngpPrcsTnD-mthncptr'!$B$1,L14846='PERAC-ngpPrcsTnD-mthncptr'!$C$1,L14846='PERAC-ngpPrcsTnD-mthncptr'!$D$1)</f>
        <v>0</v>
      </c>
      <c r="J14846" s="136">
        <f>IF(I14846=TRUE,G14846+'NPV Calcs'!$D$14,G14846)</f>
        <v>11</v>
      </c>
      <c r="K14846" s="136">
        <f>IF(OR(B14846="GAS",B14846="COL",B14846="LAN",B14846="RICE"),H14846*About!$B$98,IF(B14846="CROP",H14846*About!$B$99,H14846))</f>
        <v>1.6330961778297603E-4</v>
      </c>
      <c r="L14846" s="136" t="str">
        <f>INDEX('EPA Tech to Policy Mapping'!$D:$D,MATCH('EPA Data'!F14846,'EPA Tech to Policy Mapping'!$C:$C,0))</f>
        <v>coal mining - methane capture</v>
      </c>
    </row>
    <row r="14847" spans="1:12" hidden="1" x14ac:dyDescent="0.35">
      <c r="A14847" s="165" t="s">
        <v>425</v>
      </c>
      <c r="B14847" s="165" t="s">
        <v>85</v>
      </c>
      <c r="C14847" s="165">
        <v>2040</v>
      </c>
      <c r="D14847" s="165" t="s">
        <v>74</v>
      </c>
      <c r="E14847" s="165" t="s">
        <v>75</v>
      </c>
      <c r="F14847" s="165" t="s">
        <v>428</v>
      </c>
      <c r="G14847" s="165">
        <v>11</v>
      </c>
      <c r="H14847" s="165">
        <v>3.6805208219450002E-4</v>
      </c>
      <c r="I14847" s="136" t="b">
        <f>OR(L14847='PERAC-ngpPrcsTnD-mthncptr'!$B$1,L14847='PERAC-ngpPrcsTnD-mthncptr'!$C$1,L14847='PERAC-ngpPrcsTnD-mthncptr'!$D$1)</f>
        <v>0</v>
      </c>
      <c r="J14847" s="136">
        <f>IF(I14847=TRUE,G14847+'NPV Calcs'!$D$14,G14847)</f>
        <v>11</v>
      </c>
      <c r="K14847" s="136">
        <f>IF(OR(B14847="GAS",B14847="COL",B14847="LAN",B14847="RICE"),H14847*About!$B$98,IF(B14847="CROP",H14847*About!$B$99,H14847))</f>
        <v>4.1221833205784005E-4</v>
      </c>
      <c r="L14847" s="136" t="str">
        <f>INDEX('EPA Tech to Policy Mapping'!$D:$D,MATCH('EPA Data'!F14847,'EPA Tech to Policy Mapping'!$C:$C,0))</f>
        <v>coal mining - methane destruction</v>
      </c>
    </row>
    <row r="14848" spans="1:12" hidden="1" x14ac:dyDescent="0.35">
      <c r="A14848" s="165" t="s">
        <v>425</v>
      </c>
      <c r="B14848" s="165" t="s">
        <v>85</v>
      </c>
      <c r="C14848" s="165">
        <v>2040</v>
      </c>
      <c r="D14848" s="165" t="s">
        <v>74</v>
      </c>
      <c r="E14848" s="165" t="s">
        <v>75</v>
      </c>
      <c r="F14848" s="165" t="s">
        <v>432</v>
      </c>
      <c r="G14848" s="165">
        <v>11</v>
      </c>
      <c r="H14848" s="165">
        <v>4.9018699210136999E-3</v>
      </c>
      <c r="I14848" s="136" t="b">
        <f>OR(L14848='PERAC-ngpPrcsTnD-mthncptr'!$B$1,L14848='PERAC-ngpPrcsTnD-mthncptr'!$C$1,L14848='PERAC-ngpPrcsTnD-mthncptr'!$D$1)</f>
        <v>0</v>
      </c>
      <c r="J14848" s="136">
        <f>IF(I14848=TRUE,G14848+'NPV Calcs'!$D$14,G14848)</f>
        <v>11</v>
      </c>
      <c r="K14848" s="136">
        <f>IF(OR(B14848="GAS",B14848="COL",B14848="LAN",B14848="RICE"),H14848*About!$B$98,IF(B14848="CROP",H14848*About!$B$99,H14848))</f>
        <v>5.4900943115353444E-3</v>
      </c>
      <c r="L14848" s="136" t="str">
        <f>INDEX('EPA Tech to Policy Mapping'!$D:$D,MATCH('EPA Data'!F14848,'EPA Tech to Policy Mapping'!$C:$C,0))</f>
        <v>coal mining - methane capture</v>
      </c>
    </row>
    <row r="14849" spans="1:12" hidden="1" x14ac:dyDescent="0.35">
      <c r="A14849" s="165" t="s">
        <v>425</v>
      </c>
      <c r="B14849" s="165" t="s">
        <v>85</v>
      </c>
      <c r="C14849" s="165">
        <v>2040</v>
      </c>
      <c r="D14849" s="165" t="s">
        <v>74</v>
      </c>
      <c r="E14849" s="165" t="s">
        <v>75</v>
      </c>
      <c r="F14849" s="165" t="s">
        <v>429</v>
      </c>
      <c r="G14849" s="165">
        <v>11</v>
      </c>
      <c r="H14849" s="165">
        <v>1.5890724025667E-3</v>
      </c>
      <c r="I14849" s="136" t="b">
        <f>OR(L14849='PERAC-ngpPrcsTnD-mthncptr'!$B$1,L14849='PERAC-ngpPrcsTnD-mthncptr'!$C$1,L14849='PERAC-ngpPrcsTnD-mthncptr'!$D$1)</f>
        <v>0</v>
      </c>
      <c r="J14849" s="136">
        <f>IF(I14849=TRUE,G14849+'NPV Calcs'!$D$14,G14849)</f>
        <v>11</v>
      </c>
      <c r="K14849" s="136">
        <f>IF(OR(B14849="GAS",B14849="COL",B14849="LAN",B14849="RICE"),H14849*About!$B$98,IF(B14849="CROP",H14849*About!$B$99,H14849))</f>
        <v>1.7797610908747042E-3</v>
      </c>
      <c r="L14849" s="136" t="str">
        <f>INDEX('EPA Tech to Policy Mapping'!$D:$D,MATCH('EPA Data'!F14849,'EPA Tech to Policy Mapping'!$C:$C,0))</f>
        <v>coal mining - methane destruction</v>
      </c>
    </row>
    <row r="14850" spans="1:12" hidden="1" x14ac:dyDescent="0.35">
      <c r="A14850" s="165" t="s">
        <v>425</v>
      </c>
      <c r="B14850" s="165" t="s">
        <v>85</v>
      </c>
      <c r="C14850" s="165">
        <v>2040</v>
      </c>
      <c r="D14850" s="165" t="s">
        <v>74</v>
      </c>
      <c r="E14850" s="165" t="s">
        <v>75</v>
      </c>
      <c r="F14850" s="165" t="s">
        <v>430</v>
      </c>
      <c r="G14850" s="165">
        <v>12</v>
      </c>
      <c r="H14850" s="165">
        <v>2.7760412194799999E-5</v>
      </c>
      <c r="I14850" s="136" t="b">
        <f>OR(L14850='PERAC-ngpPrcsTnD-mthncptr'!$B$1,L14850='PERAC-ngpPrcsTnD-mthncptr'!$C$1,L14850='PERAC-ngpPrcsTnD-mthncptr'!$D$1)</f>
        <v>0</v>
      </c>
      <c r="J14850" s="136">
        <f>IF(I14850=TRUE,G14850+'NPV Calcs'!$D$14,G14850)</f>
        <v>12</v>
      </c>
      <c r="K14850" s="136">
        <f>IF(OR(B14850="GAS",B14850="COL",B14850="LAN",B14850="RICE"),H14850*About!$B$98,IF(B14850="CROP",H14850*About!$B$99,H14850))</f>
        <v>3.1091661658176E-5</v>
      </c>
      <c r="L14850" s="136" t="str">
        <f>INDEX('EPA Tech to Policy Mapping'!$D:$D,MATCH('EPA Data'!F14850,'EPA Tech to Policy Mapping'!$C:$C,0))</f>
        <v>coal mining - methane capture</v>
      </c>
    </row>
    <row r="14851" spans="1:12" hidden="1" x14ac:dyDescent="0.35">
      <c r="A14851" s="165" t="s">
        <v>425</v>
      </c>
      <c r="B14851" s="165" t="s">
        <v>85</v>
      </c>
      <c r="C14851" s="165">
        <v>2040</v>
      </c>
      <c r="D14851" s="165" t="s">
        <v>74</v>
      </c>
      <c r="E14851" s="165" t="s">
        <v>75</v>
      </c>
      <c r="F14851" s="165" t="s">
        <v>428</v>
      </c>
      <c r="G14851" s="165">
        <v>12</v>
      </c>
      <c r="H14851" s="165">
        <v>8.2507653132780001E-4</v>
      </c>
      <c r="I14851" s="136" t="b">
        <f>OR(L14851='PERAC-ngpPrcsTnD-mthncptr'!$B$1,L14851='PERAC-ngpPrcsTnD-mthncptr'!$C$1,L14851='PERAC-ngpPrcsTnD-mthncptr'!$D$1)</f>
        <v>0</v>
      </c>
      <c r="J14851" s="136">
        <f>IF(I14851=TRUE,G14851+'NPV Calcs'!$D$14,G14851)</f>
        <v>12</v>
      </c>
      <c r="K14851" s="136">
        <f>IF(OR(B14851="GAS",B14851="COL",B14851="LAN",B14851="RICE"),H14851*About!$B$98,IF(B14851="CROP",H14851*About!$B$99,H14851))</f>
        <v>9.2408571508713604E-4</v>
      </c>
      <c r="L14851" s="136" t="str">
        <f>INDEX('EPA Tech to Policy Mapping'!$D:$D,MATCH('EPA Data'!F14851,'EPA Tech to Policy Mapping'!$C:$C,0))</f>
        <v>coal mining - methane destruction</v>
      </c>
    </row>
    <row r="14852" spans="1:12" hidden="1" x14ac:dyDescent="0.35">
      <c r="A14852" s="165" t="s">
        <v>425</v>
      </c>
      <c r="B14852" s="165" t="s">
        <v>85</v>
      </c>
      <c r="C14852" s="165">
        <v>2040</v>
      </c>
      <c r="D14852" s="165" t="s">
        <v>74</v>
      </c>
      <c r="E14852" s="165" t="s">
        <v>75</v>
      </c>
      <c r="F14852" s="165" t="s">
        <v>428</v>
      </c>
      <c r="G14852" s="165">
        <v>13</v>
      </c>
      <c r="H14852" s="165">
        <v>5.743360889028E-4</v>
      </c>
      <c r="I14852" s="136" t="b">
        <f>OR(L14852='PERAC-ngpPrcsTnD-mthncptr'!$B$1,L14852='PERAC-ngpPrcsTnD-mthncptr'!$C$1,L14852='PERAC-ngpPrcsTnD-mthncptr'!$D$1)</f>
        <v>0</v>
      </c>
      <c r="J14852" s="136">
        <f>IF(I14852=TRUE,G14852+'NPV Calcs'!$D$14,G14852)</f>
        <v>13</v>
      </c>
      <c r="K14852" s="136">
        <f>IF(OR(B14852="GAS",B14852="COL",B14852="LAN",B14852="RICE"),H14852*About!$B$98,IF(B14852="CROP",H14852*About!$B$99,H14852))</f>
        <v>6.4325641957113601E-4</v>
      </c>
      <c r="L14852" s="136" t="str">
        <f>INDEX('EPA Tech to Policy Mapping'!$D:$D,MATCH('EPA Data'!F14852,'EPA Tech to Policy Mapping'!$C:$C,0))</f>
        <v>coal mining - methane destruction</v>
      </c>
    </row>
    <row r="14853" spans="1:12" hidden="1" x14ac:dyDescent="0.35">
      <c r="A14853" s="165" t="s">
        <v>425</v>
      </c>
      <c r="B14853" s="165" t="s">
        <v>85</v>
      </c>
      <c r="C14853" s="165">
        <v>2040</v>
      </c>
      <c r="D14853" s="165" t="s">
        <v>74</v>
      </c>
      <c r="E14853" s="165" t="s">
        <v>75</v>
      </c>
      <c r="F14853" s="165" t="s">
        <v>432</v>
      </c>
      <c r="G14853" s="165">
        <v>13</v>
      </c>
      <c r="H14853" s="165">
        <v>1.8583750352263E-3</v>
      </c>
      <c r="I14853" s="136" t="b">
        <f>OR(L14853='PERAC-ngpPrcsTnD-mthncptr'!$B$1,L14853='PERAC-ngpPrcsTnD-mthncptr'!$C$1,L14853='PERAC-ngpPrcsTnD-mthncptr'!$D$1)</f>
        <v>0</v>
      </c>
      <c r="J14853" s="136">
        <f>IF(I14853=TRUE,G14853+'NPV Calcs'!$D$14,G14853)</f>
        <v>13</v>
      </c>
      <c r="K14853" s="136">
        <f>IF(OR(B14853="GAS",B14853="COL",B14853="LAN",B14853="RICE"),H14853*About!$B$98,IF(B14853="CROP",H14853*About!$B$99,H14853))</f>
        <v>2.081380039453456E-3</v>
      </c>
      <c r="L14853" s="136" t="str">
        <f>INDEX('EPA Tech to Policy Mapping'!$D:$D,MATCH('EPA Data'!F14853,'EPA Tech to Policy Mapping'!$C:$C,0))</f>
        <v>coal mining - methane capture</v>
      </c>
    </row>
    <row r="14854" spans="1:12" hidden="1" x14ac:dyDescent="0.35">
      <c r="A14854" s="165" t="s">
        <v>425</v>
      </c>
      <c r="B14854" s="165" t="s">
        <v>85</v>
      </c>
      <c r="C14854" s="165">
        <v>2040</v>
      </c>
      <c r="D14854" s="165" t="s">
        <v>74</v>
      </c>
      <c r="E14854" s="165" t="s">
        <v>75</v>
      </c>
      <c r="F14854" s="165" t="s">
        <v>429</v>
      </c>
      <c r="G14854" s="165">
        <v>13</v>
      </c>
      <c r="H14854" s="165">
        <v>8.2105407491326002E-3</v>
      </c>
      <c r="I14854" s="136" t="b">
        <f>OR(L14854='PERAC-ngpPrcsTnD-mthncptr'!$B$1,L14854='PERAC-ngpPrcsTnD-mthncptr'!$C$1,L14854='PERAC-ngpPrcsTnD-mthncptr'!$D$1)</f>
        <v>0</v>
      </c>
      <c r="J14854" s="136">
        <f>IF(I14854=TRUE,G14854+'NPV Calcs'!$D$14,G14854)</f>
        <v>13</v>
      </c>
      <c r="K14854" s="136">
        <f>IF(OR(B14854="GAS",B14854="COL",B14854="LAN",B14854="RICE"),H14854*About!$B$98,IF(B14854="CROP",H14854*About!$B$99,H14854))</f>
        <v>9.1958056390285137E-3</v>
      </c>
      <c r="L14854" s="136" t="str">
        <f>INDEX('EPA Tech to Policy Mapping'!$D:$D,MATCH('EPA Data'!F14854,'EPA Tech to Policy Mapping'!$C:$C,0))</f>
        <v>coal mining - methane destruction</v>
      </c>
    </row>
    <row r="14855" spans="1:12" hidden="1" x14ac:dyDescent="0.35">
      <c r="A14855" s="165" t="s">
        <v>425</v>
      </c>
      <c r="B14855" s="165" t="s">
        <v>85</v>
      </c>
      <c r="C14855" s="165">
        <v>2040</v>
      </c>
      <c r="D14855" s="165" t="s">
        <v>74</v>
      </c>
      <c r="E14855" s="165" t="s">
        <v>75</v>
      </c>
      <c r="F14855" s="165" t="s">
        <v>429</v>
      </c>
      <c r="G14855" s="165">
        <v>14</v>
      </c>
      <c r="H14855" s="165">
        <v>3.5168140311730002E-4</v>
      </c>
      <c r="I14855" s="136" t="b">
        <f>OR(L14855='PERAC-ngpPrcsTnD-mthncptr'!$B$1,L14855='PERAC-ngpPrcsTnD-mthncptr'!$C$1,L14855='PERAC-ngpPrcsTnD-mthncptr'!$D$1)</f>
        <v>0</v>
      </c>
      <c r="J14855" s="136">
        <f>IF(I14855=TRUE,G14855+'NPV Calcs'!$D$14,G14855)</f>
        <v>14</v>
      </c>
      <c r="K14855" s="136">
        <f>IF(OR(B14855="GAS",B14855="COL",B14855="LAN",B14855="RICE"),H14855*About!$B$98,IF(B14855="CROP",H14855*About!$B$99,H14855))</f>
        <v>3.9388317149137604E-4</v>
      </c>
      <c r="L14855" s="136" t="str">
        <f>INDEX('EPA Tech to Policy Mapping'!$D:$D,MATCH('EPA Data'!F14855,'EPA Tech to Policy Mapping'!$C:$C,0))</f>
        <v>coal mining - methane destruction</v>
      </c>
    </row>
    <row r="14856" spans="1:12" hidden="1" x14ac:dyDescent="0.35">
      <c r="A14856" s="165" t="s">
        <v>425</v>
      </c>
      <c r="B14856" s="165" t="s">
        <v>85</v>
      </c>
      <c r="C14856" s="165">
        <v>2040</v>
      </c>
      <c r="D14856" s="165" t="s">
        <v>74</v>
      </c>
      <c r="E14856" s="165" t="s">
        <v>75</v>
      </c>
      <c r="F14856" s="165" t="s">
        <v>428</v>
      </c>
      <c r="G14856" s="165">
        <v>14</v>
      </c>
      <c r="H14856" s="165">
        <v>2.8537690377559999E-4</v>
      </c>
      <c r="I14856" s="136" t="b">
        <f>OR(L14856='PERAC-ngpPrcsTnD-mthncptr'!$B$1,L14856='PERAC-ngpPrcsTnD-mthncptr'!$C$1,L14856='PERAC-ngpPrcsTnD-mthncptr'!$D$1)</f>
        <v>0</v>
      </c>
      <c r="J14856" s="136">
        <f>IF(I14856=TRUE,G14856+'NPV Calcs'!$D$14,G14856)</f>
        <v>14</v>
      </c>
      <c r="K14856" s="136">
        <f>IF(OR(B14856="GAS",B14856="COL",B14856="LAN",B14856="RICE"),H14856*About!$B$98,IF(B14856="CROP",H14856*About!$B$99,H14856))</f>
        <v>3.1962213222867201E-4</v>
      </c>
      <c r="L14856" s="136" t="str">
        <f>INDEX('EPA Tech to Policy Mapping'!$D:$D,MATCH('EPA Data'!F14856,'EPA Tech to Policy Mapping'!$C:$C,0))</f>
        <v>coal mining - methane destruction</v>
      </c>
    </row>
    <row r="14857" spans="1:12" hidden="1" x14ac:dyDescent="0.35">
      <c r="A14857" s="165" t="s">
        <v>425</v>
      </c>
      <c r="B14857" s="165" t="s">
        <v>85</v>
      </c>
      <c r="C14857" s="165">
        <v>2040</v>
      </c>
      <c r="D14857" s="165" t="s">
        <v>74</v>
      </c>
      <c r="E14857" s="165" t="s">
        <v>75</v>
      </c>
      <c r="F14857" s="165" t="s">
        <v>428</v>
      </c>
      <c r="G14857" s="165">
        <v>15</v>
      </c>
      <c r="H14857" s="165">
        <v>4.3921257383769998E-4</v>
      </c>
      <c r="I14857" s="136" t="b">
        <f>OR(L14857='PERAC-ngpPrcsTnD-mthncptr'!$B$1,L14857='PERAC-ngpPrcsTnD-mthncptr'!$C$1,L14857='PERAC-ngpPrcsTnD-mthncptr'!$D$1)</f>
        <v>0</v>
      </c>
      <c r="J14857" s="136">
        <f>IF(I14857=TRUE,G14857+'NPV Calcs'!$D$14,G14857)</f>
        <v>15</v>
      </c>
      <c r="K14857" s="136">
        <f>IF(OR(B14857="GAS",B14857="COL",B14857="LAN",B14857="RICE"),H14857*About!$B$98,IF(B14857="CROP",H14857*About!$B$99,H14857))</f>
        <v>4.9191808269822407E-4</v>
      </c>
      <c r="L14857" s="136" t="str">
        <f>INDEX('EPA Tech to Policy Mapping'!$D:$D,MATCH('EPA Data'!F14857,'EPA Tech to Policy Mapping'!$C:$C,0))</f>
        <v>coal mining - methane destruction</v>
      </c>
    </row>
    <row r="14858" spans="1:12" hidden="1" x14ac:dyDescent="0.35">
      <c r="A14858" s="165" t="s">
        <v>425</v>
      </c>
      <c r="B14858" s="165" t="s">
        <v>85</v>
      </c>
      <c r="C14858" s="165">
        <v>2040</v>
      </c>
      <c r="D14858" s="165" t="s">
        <v>74</v>
      </c>
      <c r="E14858" s="165" t="s">
        <v>75</v>
      </c>
      <c r="F14858" s="165" t="s">
        <v>430</v>
      </c>
      <c r="G14858" s="165">
        <v>15</v>
      </c>
      <c r="H14858" s="165">
        <v>2.48506767093E-5</v>
      </c>
      <c r="I14858" s="136" t="b">
        <f>OR(L14858='PERAC-ngpPrcsTnD-mthncptr'!$B$1,L14858='PERAC-ngpPrcsTnD-mthncptr'!$C$1,L14858='PERAC-ngpPrcsTnD-mthncptr'!$D$1)</f>
        <v>0</v>
      </c>
      <c r="J14858" s="136">
        <f>IF(I14858=TRUE,G14858+'NPV Calcs'!$D$14,G14858)</f>
        <v>15</v>
      </c>
      <c r="K14858" s="136">
        <f>IF(OR(B14858="GAS",B14858="COL",B14858="LAN",B14858="RICE"),H14858*About!$B$98,IF(B14858="CROP",H14858*About!$B$99,H14858))</f>
        <v>2.7832757914416002E-5</v>
      </c>
      <c r="L14858" s="136" t="str">
        <f>INDEX('EPA Tech to Policy Mapping'!$D:$D,MATCH('EPA Data'!F14858,'EPA Tech to Policy Mapping'!$C:$C,0))</f>
        <v>coal mining - methane capture</v>
      </c>
    </row>
    <row r="14859" spans="1:12" hidden="1" x14ac:dyDescent="0.35">
      <c r="A14859" s="165" t="s">
        <v>425</v>
      </c>
      <c r="B14859" s="165" t="s">
        <v>85</v>
      </c>
      <c r="C14859" s="165">
        <v>2040</v>
      </c>
      <c r="D14859" s="165" t="s">
        <v>74</v>
      </c>
      <c r="E14859" s="165" t="s">
        <v>75</v>
      </c>
      <c r="F14859" s="165" t="s">
        <v>429</v>
      </c>
      <c r="G14859" s="165">
        <v>15</v>
      </c>
      <c r="H14859" s="165">
        <v>2.5820168666542001E-3</v>
      </c>
      <c r="I14859" s="136" t="b">
        <f>OR(L14859='PERAC-ngpPrcsTnD-mthncptr'!$B$1,L14859='PERAC-ngpPrcsTnD-mthncptr'!$C$1,L14859='PERAC-ngpPrcsTnD-mthncptr'!$D$1)</f>
        <v>0</v>
      </c>
      <c r="J14859" s="136">
        <f>IF(I14859=TRUE,G14859+'NPV Calcs'!$D$14,G14859)</f>
        <v>15</v>
      </c>
      <c r="K14859" s="136">
        <f>IF(OR(B14859="GAS",B14859="COL",B14859="LAN",B14859="RICE"),H14859*About!$B$98,IF(B14859="CROP",H14859*About!$B$99,H14859))</f>
        <v>2.8918588906527046E-3</v>
      </c>
      <c r="L14859" s="136" t="str">
        <f>INDEX('EPA Tech to Policy Mapping'!$D:$D,MATCH('EPA Data'!F14859,'EPA Tech to Policy Mapping'!$C:$C,0))</f>
        <v>coal mining - methane destruction</v>
      </c>
    </row>
    <row r="14860" spans="1:12" hidden="1" x14ac:dyDescent="0.35">
      <c r="A14860" s="165" t="s">
        <v>425</v>
      </c>
      <c r="B14860" s="165" t="s">
        <v>85</v>
      </c>
      <c r="C14860" s="165">
        <v>2040</v>
      </c>
      <c r="D14860" s="165" t="s">
        <v>74</v>
      </c>
      <c r="E14860" s="165" t="s">
        <v>75</v>
      </c>
      <c r="F14860" s="165" t="s">
        <v>429</v>
      </c>
      <c r="G14860" s="165">
        <v>16</v>
      </c>
      <c r="H14860" s="165">
        <v>9.7495784284547006E-3</v>
      </c>
      <c r="I14860" s="136" t="b">
        <f>OR(L14860='PERAC-ngpPrcsTnD-mthncptr'!$B$1,L14860='PERAC-ngpPrcsTnD-mthncptr'!$C$1,L14860='PERAC-ngpPrcsTnD-mthncptr'!$D$1)</f>
        <v>0</v>
      </c>
      <c r="J14860" s="136">
        <f>IF(I14860=TRUE,G14860+'NPV Calcs'!$D$14,G14860)</f>
        <v>16</v>
      </c>
      <c r="K14860" s="136">
        <f>IF(OR(B14860="GAS",B14860="COL",B14860="LAN",B14860="RICE"),H14860*About!$B$98,IF(B14860="CROP",H14860*About!$B$99,H14860))</f>
        <v>1.0919527839869266E-2</v>
      </c>
      <c r="L14860" s="136" t="str">
        <f>INDEX('EPA Tech to Policy Mapping'!$D:$D,MATCH('EPA Data'!F14860,'EPA Tech to Policy Mapping'!$C:$C,0))</f>
        <v>coal mining - methane destruction</v>
      </c>
    </row>
    <row r="14861" spans="1:12" hidden="1" x14ac:dyDescent="0.35">
      <c r="A14861" s="165" t="s">
        <v>425</v>
      </c>
      <c r="B14861" s="165" t="s">
        <v>85</v>
      </c>
      <c r="C14861" s="165">
        <v>2040</v>
      </c>
      <c r="D14861" s="165" t="s">
        <v>74</v>
      </c>
      <c r="E14861" s="165" t="s">
        <v>75</v>
      </c>
      <c r="F14861" s="165" t="s">
        <v>428</v>
      </c>
      <c r="G14861" s="165">
        <v>16</v>
      </c>
      <c r="H14861" s="165">
        <v>5.3455729357699998E-5</v>
      </c>
      <c r="I14861" s="136" t="b">
        <f>OR(L14861='PERAC-ngpPrcsTnD-mthncptr'!$B$1,L14861='PERAC-ngpPrcsTnD-mthncptr'!$C$1,L14861='PERAC-ngpPrcsTnD-mthncptr'!$D$1)</f>
        <v>0</v>
      </c>
      <c r="J14861" s="136">
        <f>IF(I14861=TRUE,G14861+'NPV Calcs'!$D$14,G14861)</f>
        <v>16</v>
      </c>
      <c r="K14861" s="136">
        <f>IF(OR(B14861="GAS",B14861="COL",B14861="LAN",B14861="RICE"),H14861*About!$B$98,IF(B14861="CROP",H14861*About!$B$99,H14861))</f>
        <v>5.9870416880624003E-5</v>
      </c>
      <c r="L14861" s="136" t="str">
        <f>INDEX('EPA Tech to Policy Mapping'!$D:$D,MATCH('EPA Data'!F14861,'EPA Tech to Policy Mapping'!$C:$C,0))</f>
        <v>coal mining - methane destruction</v>
      </c>
    </row>
    <row r="14862" spans="1:12" hidden="1" x14ac:dyDescent="0.35">
      <c r="A14862" s="165" t="s">
        <v>425</v>
      </c>
      <c r="B14862" s="165" t="s">
        <v>85</v>
      </c>
      <c r="C14862" s="165">
        <v>2040</v>
      </c>
      <c r="D14862" s="165" t="s">
        <v>74</v>
      </c>
      <c r="E14862" s="165" t="s">
        <v>75</v>
      </c>
      <c r="F14862" s="165" t="s">
        <v>432</v>
      </c>
      <c r="G14862" s="165">
        <v>16</v>
      </c>
      <c r="H14862" s="165">
        <v>1.6189434099941999E-3</v>
      </c>
      <c r="I14862" s="136" t="b">
        <f>OR(L14862='PERAC-ngpPrcsTnD-mthncptr'!$B$1,L14862='PERAC-ngpPrcsTnD-mthncptr'!$C$1,L14862='PERAC-ngpPrcsTnD-mthncptr'!$D$1)</f>
        <v>0</v>
      </c>
      <c r="J14862" s="136">
        <f>IF(I14862=TRUE,G14862+'NPV Calcs'!$D$14,G14862)</f>
        <v>16</v>
      </c>
      <c r="K14862" s="136">
        <f>IF(OR(B14862="GAS",B14862="COL",B14862="LAN",B14862="RICE"),H14862*About!$B$98,IF(B14862="CROP",H14862*About!$B$99,H14862))</f>
        <v>1.8132166191935041E-3</v>
      </c>
      <c r="L14862" s="136" t="str">
        <f>INDEX('EPA Tech to Policy Mapping'!$D:$D,MATCH('EPA Data'!F14862,'EPA Tech to Policy Mapping'!$C:$C,0))</f>
        <v>coal mining - methane capture</v>
      </c>
    </row>
    <row r="14863" spans="1:12" hidden="1" x14ac:dyDescent="0.35">
      <c r="A14863" s="165" t="s">
        <v>425</v>
      </c>
      <c r="B14863" s="165" t="s">
        <v>85</v>
      </c>
      <c r="C14863" s="165">
        <v>2040</v>
      </c>
      <c r="D14863" s="165" t="s">
        <v>74</v>
      </c>
      <c r="E14863" s="165" t="s">
        <v>75</v>
      </c>
      <c r="F14863" s="165" t="s">
        <v>430</v>
      </c>
      <c r="G14863" s="165">
        <v>17</v>
      </c>
      <c r="H14863" s="165">
        <v>2.3590489945499999E-5</v>
      </c>
      <c r="I14863" s="136" t="b">
        <f>OR(L14863='PERAC-ngpPrcsTnD-mthncptr'!$B$1,L14863='PERAC-ngpPrcsTnD-mthncptr'!$C$1,L14863='PERAC-ngpPrcsTnD-mthncptr'!$D$1)</f>
        <v>0</v>
      </c>
      <c r="J14863" s="136">
        <f>IF(I14863=TRUE,G14863+'NPV Calcs'!$D$14,G14863)</f>
        <v>17</v>
      </c>
      <c r="K14863" s="136">
        <f>IF(OR(B14863="GAS",B14863="COL",B14863="LAN",B14863="RICE"),H14863*About!$B$98,IF(B14863="CROP",H14863*About!$B$99,H14863))</f>
        <v>2.6421348738960002E-5</v>
      </c>
      <c r="L14863" s="136" t="str">
        <f>INDEX('EPA Tech to Policy Mapping'!$D:$D,MATCH('EPA Data'!F14863,'EPA Tech to Policy Mapping'!$C:$C,0))</f>
        <v>coal mining - methane capture</v>
      </c>
    </row>
    <row r="14864" spans="1:12" hidden="1" x14ac:dyDescent="0.35">
      <c r="A14864" s="165" t="s">
        <v>425</v>
      </c>
      <c r="B14864" s="165" t="s">
        <v>85</v>
      </c>
      <c r="C14864" s="165">
        <v>2040</v>
      </c>
      <c r="D14864" s="165" t="s">
        <v>74</v>
      </c>
      <c r="E14864" s="165" t="s">
        <v>75</v>
      </c>
      <c r="F14864" s="165" t="s">
        <v>432</v>
      </c>
      <c r="G14864" s="165">
        <v>17</v>
      </c>
      <c r="H14864" s="165">
        <v>1.4636924024671E-3</v>
      </c>
      <c r="I14864" s="136" t="b">
        <f>OR(L14864='PERAC-ngpPrcsTnD-mthncptr'!$B$1,L14864='PERAC-ngpPrcsTnD-mthncptr'!$C$1,L14864='PERAC-ngpPrcsTnD-mthncptr'!$D$1)</f>
        <v>0</v>
      </c>
      <c r="J14864" s="136">
        <f>IF(I14864=TRUE,G14864+'NPV Calcs'!$D$14,G14864)</f>
        <v>17</v>
      </c>
      <c r="K14864" s="136">
        <f>IF(OR(B14864="GAS",B14864="COL",B14864="LAN",B14864="RICE"),H14864*About!$B$98,IF(B14864="CROP",H14864*About!$B$99,H14864))</f>
        <v>1.6393354907631521E-3</v>
      </c>
      <c r="L14864" s="136" t="str">
        <f>INDEX('EPA Tech to Policy Mapping'!$D:$D,MATCH('EPA Data'!F14864,'EPA Tech to Policy Mapping'!$C:$C,0))</f>
        <v>coal mining - methane capture</v>
      </c>
    </row>
    <row r="14865" spans="1:12" hidden="1" x14ac:dyDescent="0.35">
      <c r="A14865" s="165" t="s">
        <v>425</v>
      </c>
      <c r="B14865" s="165" t="s">
        <v>85</v>
      </c>
      <c r="C14865" s="165">
        <v>2040</v>
      </c>
      <c r="D14865" s="165" t="s">
        <v>74</v>
      </c>
      <c r="E14865" s="165" t="s">
        <v>75</v>
      </c>
      <c r="F14865" s="165" t="s">
        <v>428</v>
      </c>
      <c r="G14865" s="165">
        <v>18</v>
      </c>
      <c r="H14865" s="165">
        <v>9.0599849499999998E-5</v>
      </c>
      <c r="I14865" s="136" t="b">
        <f>OR(L14865='PERAC-ngpPrcsTnD-mthncptr'!$B$1,L14865='PERAC-ngpPrcsTnD-mthncptr'!$C$1,L14865='PERAC-ngpPrcsTnD-mthncptr'!$D$1)</f>
        <v>0</v>
      </c>
      <c r="J14865" s="136">
        <f>IF(I14865=TRUE,G14865+'NPV Calcs'!$D$14,G14865)</f>
        <v>18</v>
      </c>
      <c r="K14865" s="136">
        <f>IF(OR(B14865="GAS",B14865="COL",B14865="LAN",B14865="RICE"),H14865*About!$B$98,IF(B14865="CROP",H14865*About!$B$99,H14865))</f>
        <v>1.0147183144000001E-4</v>
      </c>
      <c r="L14865" s="136" t="str">
        <f>INDEX('EPA Tech to Policy Mapping'!$D:$D,MATCH('EPA Data'!F14865,'EPA Tech to Policy Mapping'!$C:$C,0))</f>
        <v>coal mining - methane destruction</v>
      </c>
    </row>
    <row r="14866" spans="1:12" hidden="1" x14ac:dyDescent="0.35">
      <c r="A14866" s="165" t="s">
        <v>425</v>
      </c>
      <c r="B14866" s="165" t="s">
        <v>85</v>
      </c>
      <c r="C14866" s="165">
        <v>2040</v>
      </c>
      <c r="D14866" s="165" t="s">
        <v>74</v>
      </c>
      <c r="E14866" s="165" t="s">
        <v>75</v>
      </c>
      <c r="F14866" s="165" t="s">
        <v>432</v>
      </c>
      <c r="G14866" s="165">
        <v>18</v>
      </c>
      <c r="H14866" s="165">
        <v>1.4009127626196001E-3</v>
      </c>
      <c r="I14866" s="136" t="b">
        <f>OR(L14866='PERAC-ngpPrcsTnD-mthncptr'!$B$1,L14866='PERAC-ngpPrcsTnD-mthncptr'!$C$1,L14866='PERAC-ngpPrcsTnD-mthncptr'!$D$1)</f>
        <v>0</v>
      </c>
      <c r="J14866" s="136">
        <f>IF(I14866=TRUE,G14866+'NPV Calcs'!$D$14,G14866)</f>
        <v>18</v>
      </c>
      <c r="K14866" s="136">
        <f>IF(OR(B14866="GAS",B14866="COL",B14866="LAN",B14866="RICE"),H14866*About!$B$98,IF(B14866="CROP",H14866*About!$B$99,H14866))</f>
        <v>1.5690222941339522E-3</v>
      </c>
      <c r="L14866" s="136" t="str">
        <f>INDEX('EPA Tech to Policy Mapping'!$D:$D,MATCH('EPA Data'!F14866,'EPA Tech to Policy Mapping'!$C:$C,0))</f>
        <v>coal mining - methane capture</v>
      </c>
    </row>
    <row r="14867" spans="1:12" hidden="1" x14ac:dyDescent="0.35">
      <c r="A14867" s="165" t="s">
        <v>425</v>
      </c>
      <c r="B14867" s="165" t="s">
        <v>85</v>
      </c>
      <c r="C14867" s="165">
        <v>2040</v>
      </c>
      <c r="D14867" s="165" t="s">
        <v>74</v>
      </c>
      <c r="E14867" s="165" t="s">
        <v>75</v>
      </c>
      <c r="F14867" s="165" t="s">
        <v>429</v>
      </c>
      <c r="G14867" s="165">
        <v>18</v>
      </c>
      <c r="H14867" s="165">
        <v>1.03820357471704E-2</v>
      </c>
      <c r="I14867" s="136" t="b">
        <f>OR(L14867='PERAC-ngpPrcsTnD-mthncptr'!$B$1,L14867='PERAC-ngpPrcsTnD-mthncptr'!$C$1,L14867='PERAC-ngpPrcsTnD-mthncptr'!$D$1)</f>
        <v>0</v>
      </c>
      <c r="J14867" s="136">
        <f>IF(I14867=TRUE,G14867+'NPV Calcs'!$D$14,G14867)</f>
        <v>18</v>
      </c>
      <c r="K14867" s="136">
        <f>IF(OR(B14867="GAS",B14867="COL",B14867="LAN",B14867="RICE"),H14867*About!$B$98,IF(B14867="CROP",H14867*About!$B$99,H14867))</f>
        <v>1.1627880036830849E-2</v>
      </c>
      <c r="L14867" s="136" t="str">
        <f>INDEX('EPA Tech to Policy Mapping'!$D:$D,MATCH('EPA Data'!F14867,'EPA Tech to Policy Mapping'!$C:$C,0))</f>
        <v>coal mining - methane destruction</v>
      </c>
    </row>
    <row r="14868" spans="1:12" hidden="1" x14ac:dyDescent="0.35">
      <c r="A14868" s="165" t="s">
        <v>425</v>
      </c>
      <c r="B14868" s="165" t="s">
        <v>85</v>
      </c>
      <c r="C14868" s="165">
        <v>2040</v>
      </c>
      <c r="D14868" s="165" t="s">
        <v>74</v>
      </c>
      <c r="E14868" s="165" t="s">
        <v>75</v>
      </c>
      <c r="F14868" s="165" t="s">
        <v>429</v>
      </c>
      <c r="G14868" s="165">
        <v>19</v>
      </c>
      <c r="H14868" s="165">
        <v>9.7696576267481006E-3</v>
      </c>
      <c r="I14868" s="136" t="b">
        <f>OR(L14868='PERAC-ngpPrcsTnD-mthncptr'!$B$1,L14868='PERAC-ngpPrcsTnD-mthncptr'!$C$1,L14868='PERAC-ngpPrcsTnD-mthncptr'!$D$1)</f>
        <v>0</v>
      </c>
      <c r="J14868" s="136">
        <f>IF(I14868=TRUE,G14868+'NPV Calcs'!$D$14,G14868)</f>
        <v>19</v>
      </c>
      <c r="K14868" s="136">
        <f>IF(OR(B14868="GAS",B14868="COL",B14868="LAN",B14868="RICE"),H14868*About!$B$98,IF(B14868="CROP",H14868*About!$B$99,H14868))</f>
        <v>1.0942016541957873E-2</v>
      </c>
      <c r="L14868" s="136" t="str">
        <f>INDEX('EPA Tech to Policy Mapping'!$D:$D,MATCH('EPA Data'!F14868,'EPA Tech to Policy Mapping'!$C:$C,0))</f>
        <v>coal mining - methane destruction</v>
      </c>
    </row>
    <row r="14869" spans="1:12" hidden="1" x14ac:dyDescent="0.35">
      <c r="A14869" s="165" t="s">
        <v>425</v>
      </c>
      <c r="B14869" s="165" t="s">
        <v>85</v>
      </c>
      <c r="C14869" s="165">
        <v>2040</v>
      </c>
      <c r="D14869" s="165" t="s">
        <v>74</v>
      </c>
      <c r="E14869" s="165" t="s">
        <v>75</v>
      </c>
      <c r="F14869" s="165" t="s">
        <v>428</v>
      </c>
      <c r="G14869" s="165">
        <v>19</v>
      </c>
      <c r="H14869" s="165">
        <v>8.7867763795700004E-5</v>
      </c>
      <c r="I14869" s="136" t="b">
        <f>OR(L14869='PERAC-ngpPrcsTnD-mthncptr'!$B$1,L14869='PERAC-ngpPrcsTnD-mthncptr'!$C$1,L14869='PERAC-ngpPrcsTnD-mthncptr'!$D$1)</f>
        <v>0</v>
      </c>
      <c r="J14869" s="136">
        <f>IF(I14869=TRUE,G14869+'NPV Calcs'!$D$14,G14869)</f>
        <v>19</v>
      </c>
      <c r="K14869" s="136">
        <f>IF(OR(B14869="GAS",B14869="COL",B14869="LAN",B14869="RICE"),H14869*About!$B$98,IF(B14869="CROP",H14869*About!$B$99,H14869))</f>
        <v>9.8411895451184017E-5</v>
      </c>
      <c r="L14869" s="136" t="str">
        <f>INDEX('EPA Tech to Policy Mapping'!$D:$D,MATCH('EPA Data'!F14869,'EPA Tech to Policy Mapping'!$C:$C,0))</f>
        <v>coal mining - methane destruction</v>
      </c>
    </row>
    <row r="14870" spans="1:12" hidden="1" x14ac:dyDescent="0.35">
      <c r="A14870" s="165" t="s">
        <v>425</v>
      </c>
      <c r="B14870" s="165" t="s">
        <v>85</v>
      </c>
      <c r="C14870" s="165">
        <v>2040</v>
      </c>
      <c r="D14870" s="165" t="s">
        <v>74</v>
      </c>
      <c r="E14870" s="165" t="s">
        <v>75</v>
      </c>
      <c r="F14870" s="165" t="s">
        <v>432</v>
      </c>
      <c r="G14870" s="165">
        <v>19</v>
      </c>
      <c r="H14870" s="165">
        <v>1.3439187314361E-3</v>
      </c>
      <c r="I14870" s="136" t="b">
        <f>OR(L14870='PERAC-ngpPrcsTnD-mthncptr'!$B$1,L14870='PERAC-ngpPrcsTnD-mthncptr'!$C$1,L14870='PERAC-ngpPrcsTnD-mthncptr'!$D$1)</f>
        <v>0</v>
      </c>
      <c r="J14870" s="136">
        <f>IF(I14870=TRUE,G14870+'NPV Calcs'!$D$14,G14870)</f>
        <v>19</v>
      </c>
      <c r="K14870" s="136">
        <f>IF(OR(B14870="GAS",B14870="COL",B14870="LAN",B14870="RICE"),H14870*About!$B$98,IF(B14870="CROP",H14870*About!$B$99,H14870))</f>
        <v>1.5051889792084322E-3</v>
      </c>
      <c r="L14870" s="136" t="str">
        <f>INDEX('EPA Tech to Policy Mapping'!$D:$D,MATCH('EPA Data'!F14870,'EPA Tech to Policy Mapping'!$C:$C,0))</f>
        <v>coal mining - methane capture</v>
      </c>
    </row>
    <row r="14871" spans="1:12" hidden="1" x14ac:dyDescent="0.35">
      <c r="A14871" s="165" t="s">
        <v>425</v>
      </c>
      <c r="B14871" s="165" t="s">
        <v>85</v>
      </c>
      <c r="C14871" s="165">
        <v>2040</v>
      </c>
      <c r="D14871" s="165" t="s">
        <v>74</v>
      </c>
      <c r="E14871" s="165" t="s">
        <v>75</v>
      </c>
      <c r="F14871" s="165" t="s">
        <v>430</v>
      </c>
      <c r="G14871" s="165">
        <v>20</v>
      </c>
      <c r="H14871" s="165">
        <v>2.19566300075E-5</v>
      </c>
      <c r="I14871" s="136" t="b">
        <f>OR(L14871='PERAC-ngpPrcsTnD-mthncptr'!$B$1,L14871='PERAC-ngpPrcsTnD-mthncptr'!$C$1,L14871='PERAC-ngpPrcsTnD-mthncptr'!$D$1)</f>
        <v>0</v>
      </c>
      <c r="J14871" s="136">
        <f>IF(I14871=TRUE,G14871+'NPV Calcs'!$D$14,G14871)</f>
        <v>20</v>
      </c>
      <c r="K14871" s="136">
        <f>IF(OR(B14871="GAS",B14871="COL",B14871="LAN",B14871="RICE"),H14871*About!$B$98,IF(B14871="CROP",H14871*About!$B$99,H14871))</f>
        <v>2.4591425608400003E-5</v>
      </c>
      <c r="L14871" s="136" t="str">
        <f>INDEX('EPA Tech to Policy Mapping'!$D:$D,MATCH('EPA Data'!F14871,'EPA Tech to Policy Mapping'!$C:$C,0))</f>
        <v>coal mining - methane capture</v>
      </c>
    </row>
    <row r="14872" spans="1:12" hidden="1" x14ac:dyDescent="0.35">
      <c r="A14872" s="165" t="s">
        <v>425</v>
      </c>
      <c r="B14872" s="165" t="s">
        <v>85</v>
      </c>
      <c r="C14872" s="165">
        <v>2040</v>
      </c>
      <c r="D14872" s="165" t="s">
        <v>74</v>
      </c>
      <c r="E14872" s="165" t="s">
        <v>75</v>
      </c>
      <c r="F14872" s="165" t="s">
        <v>432</v>
      </c>
      <c r="G14872" s="165">
        <v>20</v>
      </c>
      <c r="H14872" s="165">
        <v>1.3929976848885001E-3</v>
      </c>
      <c r="I14872" s="136" t="b">
        <f>OR(L14872='PERAC-ngpPrcsTnD-mthncptr'!$B$1,L14872='PERAC-ngpPrcsTnD-mthncptr'!$C$1,L14872='PERAC-ngpPrcsTnD-mthncptr'!$D$1)</f>
        <v>0</v>
      </c>
      <c r="J14872" s="136">
        <f>IF(I14872=TRUE,G14872+'NPV Calcs'!$D$14,G14872)</f>
        <v>20</v>
      </c>
      <c r="K14872" s="136">
        <f>IF(OR(B14872="GAS",B14872="COL",B14872="LAN",B14872="RICE"),H14872*About!$B$98,IF(B14872="CROP",H14872*About!$B$99,H14872))</f>
        <v>1.5601574070751203E-3</v>
      </c>
      <c r="L14872" s="136" t="str">
        <f>INDEX('EPA Tech to Policy Mapping'!$D:$D,MATCH('EPA Data'!F14872,'EPA Tech to Policy Mapping'!$C:$C,0))</f>
        <v>coal mining - methane capture</v>
      </c>
    </row>
    <row r="14873" spans="1:12" hidden="1" x14ac:dyDescent="0.35">
      <c r="A14873" s="165" t="s">
        <v>425</v>
      </c>
      <c r="B14873" s="165" t="s">
        <v>85</v>
      </c>
      <c r="C14873" s="165">
        <v>2040</v>
      </c>
      <c r="D14873" s="165" t="s">
        <v>74</v>
      </c>
      <c r="E14873" s="165" t="s">
        <v>75</v>
      </c>
      <c r="F14873" s="165" t="s">
        <v>428</v>
      </c>
      <c r="G14873" s="165">
        <v>20</v>
      </c>
      <c r="H14873" s="165">
        <v>2.4449843840560002E-4</v>
      </c>
      <c r="I14873" s="136" t="b">
        <f>OR(L14873='PERAC-ngpPrcsTnD-mthncptr'!$B$1,L14873='PERAC-ngpPrcsTnD-mthncptr'!$C$1,L14873='PERAC-ngpPrcsTnD-mthncptr'!$D$1)</f>
        <v>0</v>
      </c>
      <c r="J14873" s="136">
        <f>IF(I14873=TRUE,G14873+'NPV Calcs'!$D$14,G14873)</f>
        <v>20</v>
      </c>
      <c r="K14873" s="136">
        <f>IF(OR(B14873="GAS",B14873="COL",B14873="LAN",B14873="RICE"),H14873*About!$B$98,IF(B14873="CROP",H14873*About!$B$99,H14873))</f>
        <v>2.7383825101427207E-4</v>
      </c>
      <c r="L14873" s="136" t="str">
        <f>INDEX('EPA Tech to Policy Mapping'!$D:$D,MATCH('EPA Data'!F14873,'EPA Tech to Policy Mapping'!$C:$C,0))</f>
        <v>coal mining - methane destruction</v>
      </c>
    </row>
    <row r="14874" spans="1:12" hidden="1" x14ac:dyDescent="0.35">
      <c r="A14874" s="165" t="s">
        <v>425</v>
      </c>
      <c r="B14874" s="165" t="s">
        <v>85</v>
      </c>
      <c r="C14874" s="165">
        <v>2040</v>
      </c>
      <c r="D14874" s="165" t="s">
        <v>74</v>
      </c>
      <c r="E14874" s="165" t="s">
        <v>75</v>
      </c>
      <c r="F14874" s="165" t="s">
        <v>429</v>
      </c>
      <c r="G14874" s="165">
        <v>20</v>
      </c>
      <c r="H14874" s="165">
        <v>4.3180628097616101E-2</v>
      </c>
      <c r="I14874" s="136" t="b">
        <f>OR(L14874='PERAC-ngpPrcsTnD-mthncptr'!$B$1,L14874='PERAC-ngpPrcsTnD-mthncptr'!$C$1,L14874='PERAC-ngpPrcsTnD-mthncptr'!$D$1)</f>
        <v>0</v>
      </c>
      <c r="J14874" s="136">
        <f>IF(I14874=TRUE,G14874+'NPV Calcs'!$D$14,G14874)</f>
        <v>20</v>
      </c>
      <c r="K14874" s="136">
        <f>IF(OR(B14874="GAS",B14874="COL",B14874="LAN",B14874="RICE"),H14874*About!$B$98,IF(B14874="CROP",H14874*About!$B$99,H14874))</f>
        <v>4.8362303469330035E-2</v>
      </c>
      <c r="L14874" s="136" t="str">
        <f>INDEX('EPA Tech to Policy Mapping'!$D:$D,MATCH('EPA Data'!F14874,'EPA Tech to Policy Mapping'!$C:$C,0))</f>
        <v>coal mining - methane destruction</v>
      </c>
    </row>
    <row r="14875" spans="1:12" hidden="1" x14ac:dyDescent="0.35">
      <c r="A14875" s="165" t="s">
        <v>425</v>
      </c>
      <c r="B14875" s="165" t="s">
        <v>85</v>
      </c>
      <c r="C14875" s="165">
        <v>2040</v>
      </c>
      <c r="D14875" s="165" t="s">
        <v>74</v>
      </c>
      <c r="E14875" s="165" t="s">
        <v>75</v>
      </c>
      <c r="F14875" s="165" t="s">
        <v>428</v>
      </c>
      <c r="G14875" s="165">
        <v>21</v>
      </c>
      <c r="H14875" s="165">
        <v>1.4891225146130001E-4</v>
      </c>
      <c r="I14875" s="136" t="b">
        <f>OR(L14875='PERAC-ngpPrcsTnD-mthncptr'!$B$1,L14875='PERAC-ngpPrcsTnD-mthncptr'!$C$1,L14875='PERAC-ngpPrcsTnD-mthncptr'!$D$1)</f>
        <v>0</v>
      </c>
      <c r="J14875" s="136">
        <f>IF(I14875=TRUE,G14875+'NPV Calcs'!$D$14,G14875)</f>
        <v>21</v>
      </c>
      <c r="K14875" s="136">
        <f>IF(OR(B14875="GAS",B14875="COL",B14875="LAN",B14875="RICE"),H14875*About!$B$98,IF(B14875="CROP",H14875*About!$B$99,H14875))</f>
        <v>1.6678172163665602E-4</v>
      </c>
      <c r="L14875" s="136" t="str">
        <f>INDEX('EPA Tech to Policy Mapping'!$D:$D,MATCH('EPA Data'!F14875,'EPA Tech to Policy Mapping'!$C:$C,0))</f>
        <v>coal mining - methane destruction</v>
      </c>
    </row>
    <row r="14876" spans="1:12" hidden="1" x14ac:dyDescent="0.35">
      <c r="A14876" s="165" t="s">
        <v>425</v>
      </c>
      <c r="B14876" s="165" t="s">
        <v>85</v>
      </c>
      <c r="C14876" s="165">
        <v>2040</v>
      </c>
      <c r="D14876" s="165" t="s">
        <v>74</v>
      </c>
      <c r="E14876" s="165" t="s">
        <v>75</v>
      </c>
      <c r="F14876" s="165" t="s">
        <v>428</v>
      </c>
      <c r="G14876" s="165">
        <v>22</v>
      </c>
      <c r="H14876" s="165">
        <v>7.4236413638600001E-5</v>
      </c>
      <c r="I14876" s="136" t="b">
        <f>OR(L14876='PERAC-ngpPrcsTnD-mthncptr'!$B$1,L14876='PERAC-ngpPrcsTnD-mthncptr'!$C$1,L14876='PERAC-ngpPrcsTnD-mthncptr'!$D$1)</f>
        <v>0</v>
      </c>
      <c r="J14876" s="136">
        <f>IF(I14876=TRUE,G14876+'NPV Calcs'!$D$14,G14876)</f>
        <v>22</v>
      </c>
      <c r="K14876" s="136">
        <f>IF(OR(B14876="GAS",B14876="COL",B14876="LAN",B14876="RICE"),H14876*About!$B$98,IF(B14876="CROP",H14876*About!$B$99,H14876))</f>
        <v>8.3144783275232003E-5</v>
      </c>
      <c r="L14876" s="136" t="str">
        <f>INDEX('EPA Tech to Policy Mapping'!$D:$D,MATCH('EPA Data'!F14876,'EPA Tech to Policy Mapping'!$C:$C,0))</f>
        <v>coal mining - methane destruction</v>
      </c>
    </row>
    <row r="14877" spans="1:12" hidden="1" x14ac:dyDescent="0.35">
      <c r="A14877" s="165" t="s">
        <v>425</v>
      </c>
      <c r="B14877" s="165" t="s">
        <v>85</v>
      </c>
      <c r="C14877" s="165">
        <v>2040</v>
      </c>
      <c r="D14877" s="165" t="s">
        <v>74</v>
      </c>
      <c r="E14877" s="165" t="s">
        <v>75</v>
      </c>
      <c r="F14877" s="165" t="s">
        <v>430</v>
      </c>
      <c r="G14877" s="165">
        <v>22</v>
      </c>
      <c r="H14877" s="165">
        <v>6.2811399402600002E-5</v>
      </c>
      <c r="I14877" s="136" t="b">
        <f>OR(L14877='PERAC-ngpPrcsTnD-mthncptr'!$B$1,L14877='PERAC-ngpPrcsTnD-mthncptr'!$C$1,L14877='PERAC-ngpPrcsTnD-mthncptr'!$D$1)</f>
        <v>0</v>
      </c>
      <c r="J14877" s="136">
        <f>IF(I14877=TRUE,G14877+'NPV Calcs'!$D$14,G14877)</f>
        <v>22</v>
      </c>
      <c r="K14877" s="136">
        <f>IF(OR(B14877="GAS",B14877="COL",B14877="LAN",B14877="RICE"),H14877*About!$B$98,IF(B14877="CROP",H14877*About!$B$99,H14877))</f>
        <v>7.0348767330912011E-5</v>
      </c>
      <c r="L14877" s="136" t="str">
        <f>INDEX('EPA Tech to Policy Mapping'!$D:$D,MATCH('EPA Data'!F14877,'EPA Tech to Policy Mapping'!$C:$C,0))</f>
        <v>coal mining - methane capture</v>
      </c>
    </row>
    <row r="14878" spans="1:12" hidden="1" x14ac:dyDescent="0.35">
      <c r="A14878" s="165" t="s">
        <v>425</v>
      </c>
      <c r="B14878" s="165" t="s">
        <v>85</v>
      </c>
      <c r="C14878" s="165">
        <v>2040</v>
      </c>
      <c r="D14878" s="165" t="s">
        <v>74</v>
      </c>
      <c r="E14878" s="165" t="s">
        <v>75</v>
      </c>
      <c r="F14878" s="165" t="s">
        <v>428</v>
      </c>
      <c r="G14878" s="165">
        <v>23</v>
      </c>
      <c r="H14878" s="165">
        <v>3.50306327164E-5</v>
      </c>
      <c r="I14878" s="136" t="b">
        <f>OR(L14878='PERAC-ngpPrcsTnD-mthncptr'!$B$1,L14878='PERAC-ngpPrcsTnD-mthncptr'!$C$1,L14878='PERAC-ngpPrcsTnD-mthncptr'!$D$1)</f>
        <v>0</v>
      </c>
      <c r="J14878" s="136">
        <f>IF(I14878=TRUE,G14878+'NPV Calcs'!$D$14,G14878)</f>
        <v>23</v>
      </c>
      <c r="K14878" s="136">
        <f>IF(OR(B14878="GAS",B14878="COL",B14878="LAN",B14878="RICE"),H14878*About!$B$98,IF(B14878="CROP",H14878*About!$B$99,H14878))</f>
        <v>3.9234308642368001E-5</v>
      </c>
      <c r="L14878" s="136" t="str">
        <f>INDEX('EPA Tech to Policy Mapping'!$D:$D,MATCH('EPA Data'!F14878,'EPA Tech to Policy Mapping'!$C:$C,0))</f>
        <v>coal mining - methane destruction</v>
      </c>
    </row>
    <row r="14879" spans="1:12" hidden="1" x14ac:dyDescent="0.35">
      <c r="A14879" s="165" t="s">
        <v>425</v>
      </c>
      <c r="B14879" s="165" t="s">
        <v>85</v>
      </c>
      <c r="C14879" s="165">
        <v>2040</v>
      </c>
      <c r="D14879" s="165" t="s">
        <v>74</v>
      </c>
      <c r="E14879" s="165" t="s">
        <v>75</v>
      </c>
      <c r="F14879" s="165" t="s">
        <v>430</v>
      </c>
      <c r="G14879" s="165">
        <v>23</v>
      </c>
      <c r="H14879" s="165">
        <v>2.0646373741299998E-5</v>
      </c>
      <c r="I14879" s="136" t="b">
        <f>OR(L14879='PERAC-ngpPrcsTnD-mthncptr'!$B$1,L14879='PERAC-ngpPrcsTnD-mthncptr'!$C$1,L14879='PERAC-ngpPrcsTnD-mthncptr'!$D$1)</f>
        <v>0</v>
      </c>
      <c r="J14879" s="136">
        <f>IF(I14879=TRUE,G14879+'NPV Calcs'!$D$14,G14879)</f>
        <v>23</v>
      </c>
      <c r="K14879" s="136">
        <f>IF(OR(B14879="GAS",B14879="COL",B14879="LAN",B14879="RICE"),H14879*About!$B$98,IF(B14879="CROP",H14879*About!$B$99,H14879))</f>
        <v>2.3123938590256002E-5</v>
      </c>
      <c r="L14879" s="136" t="str">
        <f>INDEX('EPA Tech to Policy Mapping'!$D:$D,MATCH('EPA Data'!F14879,'EPA Tech to Policy Mapping'!$C:$C,0))</f>
        <v>coal mining - methane capture</v>
      </c>
    </row>
    <row r="14880" spans="1:12" hidden="1" x14ac:dyDescent="0.35">
      <c r="A14880" s="165" t="s">
        <v>425</v>
      </c>
      <c r="B14880" s="165" t="s">
        <v>85</v>
      </c>
      <c r="C14880" s="165">
        <v>2040</v>
      </c>
      <c r="D14880" s="165" t="s">
        <v>74</v>
      </c>
      <c r="E14880" s="165" t="s">
        <v>75</v>
      </c>
      <c r="F14880" s="165" t="s">
        <v>426</v>
      </c>
      <c r="G14880" s="165">
        <v>24</v>
      </c>
      <c r="H14880" s="165">
        <v>1.4023360563442E-3</v>
      </c>
      <c r="I14880" s="136" t="b">
        <f>OR(L14880='PERAC-ngpPrcsTnD-mthncptr'!$B$1,L14880='PERAC-ngpPrcsTnD-mthncptr'!$C$1,L14880='PERAC-ngpPrcsTnD-mthncptr'!$D$1)</f>
        <v>0</v>
      </c>
      <c r="J14880" s="136">
        <f>IF(I14880=TRUE,G14880+'NPV Calcs'!$D$14,G14880)</f>
        <v>24</v>
      </c>
      <c r="K14880" s="136">
        <f>IF(OR(B14880="GAS",B14880="COL",B14880="LAN",B14880="RICE"),H14880*About!$B$98,IF(B14880="CROP",H14880*About!$B$99,H14880))</f>
        <v>1.5706163831055043E-3</v>
      </c>
      <c r="L14880" s="136" t="str">
        <f>INDEX('EPA Tech to Policy Mapping'!$D:$D,MATCH('EPA Data'!F14880,'EPA Tech to Policy Mapping'!$C:$C,0))</f>
        <v>coal mining - methane capture</v>
      </c>
    </row>
    <row r="14881" spans="1:12" hidden="1" x14ac:dyDescent="0.35">
      <c r="A14881" s="165" t="s">
        <v>425</v>
      </c>
      <c r="B14881" s="165" t="s">
        <v>85</v>
      </c>
      <c r="C14881" s="165">
        <v>2040</v>
      </c>
      <c r="D14881" s="165" t="s">
        <v>74</v>
      </c>
      <c r="E14881" s="165" t="s">
        <v>75</v>
      </c>
      <c r="F14881" s="165" t="s">
        <v>430</v>
      </c>
      <c r="G14881" s="165">
        <v>24</v>
      </c>
      <c r="H14881" s="165">
        <v>2.02622704819E-5</v>
      </c>
      <c r="I14881" s="136" t="b">
        <f>OR(L14881='PERAC-ngpPrcsTnD-mthncptr'!$B$1,L14881='PERAC-ngpPrcsTnD-mthncptr'!$C$1,L14881='PERAC-ngpPrcsTnD-mthncptr'!$D$1)</f>
        <v>0</v>
      </c>
      <c r="J14881" s="136">
        <f>IF(I14881=TRUE,G14881+'NPV Calcs'!$D$14,G14881)</f>
        <v>24</v>
      </c>
      <c r="K14881" s="136">
        <f>IF(OR(B14881="GAS",B14881="COL",B14881="LAN",B14881="RICE"),H14881*About!$B$98,IF(B14881="CROP",H14881*About!$B$99,H14881))</f>
        <v>2.2693742939728002E-5</v>
      </c>
      <c r="L14881" s="136" t="str">
        <f>INDEX('EPA Tech to Policy Mapping'!$D:$D,MATCH('EPA Data'!F14881,'EPA Tech to Policy Mapping'!$C:$C,0))</f>
        <v>coal mining - methane capture</v>
      </c>
    </row>
    <row r="14882" spans="1:12" hidden="1" x14ac:dyDescent="0.35">
      <c r="A14882" s="165" t="s">
        <v>425</v>
      </c>
      <c r="B14882" s="165" t="s">
        <v>85</v>
      </c>
      <c r="C14882" s="165">
        <v>2040</v>
      </c>
      <c r="D14882" s="165" t="s">
        <v>74</v>
      </c>
      <c r="E14882" s="165" t="s">
        <v>75</v>
      </c>
      <c r="F14882" s="165" t="s">
        <v>428</v>
      </c>
      <c r="G14882" s="165">
        <v>24</v>
      </c>
      <c r="H14882" s="165">
        <v>3.4403317840800001E-5</v>
      </c>
      <c r="I14882" s="136" t="b">
        <f>OR(L14882='PERAC-ngpPrcsTnD-mthncptr'!$B$1,L14882='PERAC-ngpPrcsTnD-mthncptr'!$C$1,L14882='PERAC-ngpPrcsTnD-mthncptr'!$D$1)</f>
        <v>0</v>
      </c>
      <c r="J14882" s="136">
        <f>IF(I14882=TRUE,G14882+'NPV Calcs'!$D$14,G14882)</f>
        <v>24</v>
      </c>
      <c r="K14882" s="136">
        <f>IF(OR(B14882="GAS",B14882="COL",B14882="LAN",B14882="RICE"),H14882*About!$B$98,IF(B14882="CROP",H14882*About!$B$99,H14882))</f>
        <v>3.8531715981696004E-5</v>
      </c>
      <c r="L14882" s="136" t="str">
        <f>INDEX('EPA Tech to Policy Mapping'!$D:$D,MATCH('EPA Data'!F14882,'EPA Tech to Policy Mapping'!$C:$C,0))</f>
        <v>coal mining - methane destruction</v>
      </c>
    </row>
    <row r="14883" spans="1:12" hidden="1" x14ac:dyDescent="0.35">
      <c r="A14883" s="165" t="s">
        <v>425</v>
      </c>
      <c r="B14883" s="165" t="s">
        <v>85</v>
      </c>
      <c r="C14883" s="165">
        <v>2040</v>
      </c>
      <c r="D14883" s="165" t="s">
        <v>74</v>
      </c>
      <c r="E14883" s="165" t="s">
        <v>75</v>
      </c>
      <c r="F14883" s="165" t="s">
        <v>429</v>
      </c>
      <c r="G14883" s="165">
        <v>24</v>
      </c>
      <c r="H14883" s="165">
        <v>9.91300563328E-4</v>
      </c>
      <c r="I14883" s="136" t="b">
        <f>OR(L14883='PERAC-ngpPrcsTnD-mthncptr'!$B$1,L14883='PERAC-ngpPrcsTnD-mthncptr'!$C$1,L14883='PERAC-ngpPrcsTnD-mthncptr'!$D$1)</f>
        <v>0</v>
      </c>
      <c r="J14883" s="136">
        <f>IF(I14883=TRUE,G14883+'NPV Calcs'!$D$14,G14883)</f>
        <v>24</v>
      </c>
      <c r="K14883" s="136">
        <f>IF(OR(B14883="GAS",B14883="COL",B14883="LAN",B14883="RICE"),H14883*About!$B$98,IF(B14883="CROP",H14883*About!$B$99,H14883))</f>
        <v>1.1102566309273601E-3</v>
      </c>
      <c r="L14883" s="136" t="str">
        <f>INDEX('EPA Tech to Policy Mapping'!$D:$D,MATCH('EPA Data'!F14883,'EPA Tech to Policy Mapping'!$C:$C,0))</f>
        <v>coal mining - methane destruction</v>
      </c>
    </row>
    <row r="14884" spans="1:12" hidden="1" x14ac:dyDescent="0.35">
      <c r="A14884" s="165" t="s">
        <v>425</v>
      </c>
      <c r="B14884" s="165" t="s">
        <v>85</v>
      </c>
      <c r="C14884" s="165">
        <v>2040</v>
      </c>
      <c r="D14884" s="165" t="s">
        <v>74</v>
      </c>
      <c r="E14884" s="165" t="s">
        <v>75</v>
      </c>
      <c r="F14884" s="165" t="s">
        <v>428</v>
      </c>
      <c r="G14884" s="165">
        <v>25</v>
      </c>
      <c r="H14884" s="165">
        <v>6.5492822614000005E-5</v>
      </c>
      <c r="I14884" s="136" t="b">
        <f>OR(L14884='PERAC-ngpPrcsTnD-mthncptr'!$B$1,L14884='PERAC-ngpPrcsTnD-mthncptr'!$C$1,L14884='PERAC-ngpPrcsTnD-mthncptr'!$D$1)</f>
        <v>0</v>
      </c>
      <c r="J14884" s="136">
        <f>IF(I14884=TRUE,G14884+'NPV Calcs'!$D$14,G14884)</f>
        <v>25</v>
      </c>
      <c r="K14884" s="136">
        <f>IF(OR(B14884="GAS",B14884="COL",B14884="LAN",B14884="RICE"),H14884*About!$B$98,IF(B14884="CROP",H14884*About!$B$99,H14884))</f>
        <v>7.3351961327680013E-5</v>
      </c>
      <c r="L14884" s="136" t="str">
        <f>INDEX('EPA Tech to Policy Mapping'!$D:$D,MATCH('EPA Data'!F14884,'EPA Tech to Policy Mapping'!$C:$C,0))</f>
        <v>coal mining - methane destruction</v>
      </c>
    </row>
    <row r="14885" spans="1:12" hidden="1" x14ac:dyDescent="0.35">
      <c r="A14885" s="165" t="s">
        <v>425</v>
      </c>
      <c r="B14885" s="165" t="s">
        <v>85</v>
      </c>
      <c r="C14885" s="165">
        <v>2040</v>
      </c>
      <c r="D14885" s="165" t="s">
        <v>74</v>
      </c>
      <c r="E14885" s="165" t="s">
        <v>75</v>
      </c>
      <c r="F14885" s="165" t="s">
        <v>426</v>
      </c>
      <c r="G14885" s="165">
        <v>26</v>
      </c>
      <c r="H14885" s="165">
        <v>6.2200693646446001E-3</v>
      </c>
      <c r="I14885" s="136" t="b">
        <f>OR(L14885='PERAC-ngpPrcsTnD-mthncptr'!$B$1,L14885='PERAC-ngpPrcsTnD-mthncptr'!$C$1,L14885='PERAC-ngpPrcsTnD-mthncptr'!$D$1)</f>
        <v>0</v>
      </c>
      <c r="J14885" s="136">
        <f>IF(I14885=TRUE,G14885+'NPV Calcs'!$D$14,G14885)</f>
        <v>26</v>
      </c>
      <c r="K14885" s="136">
        <f>IF(OR(B14885="GAS",B14885="COL",B14885="LAN",B14885="RICE"),H14885*About!$B$98,IF(B14885="CROP",H14885*About!$B$99,H14885))</f>
        <v>6.9664776884019531E-3</v>
      </c>
      <c r="L14885" s="136" t="str">
        <f>INDEX('EPA Tech to Policy Mapping'!$D:$D,MATCH('EPA Data'!F14885,'EPA Tech to Policy Mapping'!$C:$C,0))</f>
        <v>coal mining - methane capture</v>
      </c>
    </row>
    <row r="14886" spans="1:12" hidden="1" x14ac:dyDescent="0.35">
      <c r="A14886" s="165" t="s">
        <v>425</v>
      </c>
      <c r="B14886" s="165" t="s">
        <v>85</v>
      </c>
      <c r="C14886" s="165">
        <v>2040</v>
      </c>
      <c r="D14886" s="165" t="s">
        <v>74</v>
      </c>
      <c r="E14886" s="165" t="s">
        <v>75</v>
      </c>
      <c r="F14886" s="165" t="s">
        <v>430</v>
      </c>
      <c r="G14886" s="165">
        <v>26</v>
      </c>
      <c r="H14886" s="165">
        <v>1.9230281395699999E-5</v>
      </c>
      <c r="I14886" s="136" t="b">
        <f>OR(L14886='PERAC-ngpPrcsTnD-mthncptr'!$B$1,L14886='PERAC-ngpPrcsTnD-mthncptr'!$C$1,L14886='PERAC-ngpPrcsTnD-mthncptr'!$D$1)</f>
        <v>0</v>
      </c>
      <c r="J14886" s="136">
        <f>IF(I14886=TRUE,G14886+'NPV Calcs'!$D$14,G14886)</f>
        <v>26</v>
      </c>
      <c r="K14886" s="136">
        <f>IF(OR(B14886="GAS",B14886="COL",B14886="LAN",B14886="RICE"),H14886*About!$B$98,IF(B14886="CROP",H14886*About!$B$99,H14886))</f>
        <v>2.1537915163184001E-5</v>
      </c>
      <c r="L14886" s="136" t="str">
        <f>INDEX('EPA Tech to Policy Mapping'!$D:$D,MATCH('EPA Data'!F14886,'EPA Tech to Policy Mapping'!$C:$C,0))</f>
        <v>coal mining - methane capture</v>
      </c>
    </row>
    <row r="14887" spans="1:12" hidden="1" x14ac:dyDescent="0.35">
      <c r="A14887" s="165" t="s">
        <v>425</v>
      </c>
      <c r="B14887" s="165" t="s">
        <v>85</v>
      </c>
      <c r="C14887" s="165">
        <v>2040</v>
      </c>
      <c r="D14887" s="165" t="s">
        <v>74</v>
      </c>
      <c r="E14887" s="165" t="s">
        <v>75</v>
      </c>
      <c r="F14887" s="165" t="s">
        <v>428</v>
      </c>
      <c r="G14887" s="165">
        <v>27</v>
      </c>
      <c r="H14887" s="165">
        <v>8.9735254732700002E-5</v>
      </c>
      <c r="I14887" s="136" t="b">
        <f>OR(L14887='PERAC-ngpPrcsTnD-mthncptr'!$B$1,L14887='PERAC-ngpPrcsTnD-mthncptr'!$C$1,L14887='PERAC-ngpPrcsTnD-mthncptr'!$D$1)</f>
        <v>0</v>
      </c>
      <c r="J14887" s="136">
        <f>IF(I14887=TRUE,G14887+'NPV Calcs'!$D$14,G14887)</f>
        <v>27</v>
      </c>
      <c r="K14887" s="136">
        <f>IF(OR(B14887="GAS",B14887="COL",B14887="LAN",B14887="RICE"),H14887*About!$B$98,IF(B14887="CROP",H14887*About!$B$99,H14887))</f>
        <v>1.0050348530062401E-4</v>
      </c>
      <c r="L14887" s="136" t="str">
        <f>INDEX('EPA Tech to Policy Mapping'!$D:$D,MATCH('EPA Data'!F14887,'EPA Tech to Policy Mapping'!$C:$C,0))</f>
        <v>coal mining - methane destruction</v>
      </c>
    </row>
    <row r="14888" spans="1:12" hidden="1" x14ac:dyDescent="0.35">
      <c r="A14888" s="165" t="s">
        <v>425</v>
      </c>
      <c r="B14888" s="165" t="s">
        <v>85</v>
      </c>
      <c r="C14888" s="165">
        <v>2040</v>
      </c>
      <c r="D14888" s="165" t="s">
        <v>74</v>
      </c>
      <c r="E14888" s="165" t="s">
        <v>75</v>
      </c>
      <c r="F14888" s="165" t="s">
        <v>430</v>
      </c>
      <c r="G14888" s="165">
        <v>28</v>
      </c>
      <c r="H14888" s="165">
        <v>1.8575527065E-5</v>
      </c>
      <c r="I14888" s="136" t="b">
        <f>OR(L14888='PERAC-ngpPrcsTnD-mthncptr'!$B$1,L14888='PERAC-ngpPrcsTnD-mthncptr'!$C$1,L14888='PERAC-ngpPrcsTnD-mthncptr'!$D$1)</f>
        <v>0</v>
      </c>
      <c r="J14888" s="136">
        <f>IF(I14888=TRUE,G14888+'NPV Calcs'!$D$14,G14888)</f>
        <v>28</v>
      </c>
      <c r="K14888" s="136">
        <f>IF(OR(B14888="GAS",B14888="COL",B14888="LAN",B14888="RICE"),H14888*About!$B$98,IF(B14888="CROP",H14888*About!$B$99,H14888))</f>
        <v>2.0804590312800001E-5</v>
      </c>
      <c r="L14888" s="136" t="str">
        <f>INDEX('EPA Tech to Policy Mapping'!$D:$D,MATCH('EPA Data'!F14888,'EPA Tech to Policy Mapping'!$C:$C,0))</f>
        <v>coal mining - methane capture</v>
      </c>
    </row>
    <row r="14889" spans="1:12" hidden="1" x14ac:dyDescent="0.35">
      <c r="A14889" s="165" t="s">
        <v>425</v>
      </c>
      <c r="B14889" s="165" t="s">
        <v>85</v>
      </c>
      <c r="C14889" s="165">
        <v>2040</v>
      </c>
      <c r="D14889" s="165" t="s">
        <v>74</v>
      </c>
      <c r="E14889" s="165" t="s">
        <v>75</v>
      </c>
      <c r="F14889" s="165" t="s">
        <v>428</v>
      </c>
      <c r="G14889" s="165">
        <v>28</v>
      </c>
      <c r="H14889" s="165">
        <v>1.1615951189009999E-4</v>
      </c>
      <c r="I14889" s="136" t="b">
        <f>OR(L14889='PERAC-ngpPrcsTnD-mthncptr'!$B$1,L14889='PERAC-ngpPrcsTnD-mthncptr'!$C$1,L14889='PERAC-ngpPrcsTnD-mthncptr'!$D$1)</f>
        <v>0</v>
      </c>
      <c r="J14889" s="136">
        <f>IF(I14889=TRUE,G14889+'NPV Calcs'!$D$14,G14889)</f>
        <v>28</v>
      </c>
      <c r="K14889" s="136">
        <f>IF(OR(B14889="GAS",B14889="COL",B14889="LAN",B14889="RICE"),H14889*About!$B$98,IF(B14889="CROP",H14889*About!$B$99,H14889))</f>
        <v>1.30098653316912E-4</v>
      </c>
      <c r="L14889" s="136" t="str">
        <f>INDEX('EPA Tech to Policy Mapping'!$D:$D,MATCH('EPA Data'!F14889,'EPA Tech to Policy Mapping'!$C:$C,0))</f>
        <v>coal mining - methane destruction</v>
      </c>
    </row>
    <row r="14890" spans="1:12" hidden="1" x14ac:dyDescent="0.35">
      <c r="A14890" s="165" t="s">
        <v>425</v>
      </c>
      <c r="B14890" s="165" t="s">
        <v>85</v>
      </c>
      <c r="C14890" s="165">
        <v>2040</v>
      </c>
      <c r="D14890" s="165" t="s">
        <v>74</v>
      </c>
      <c r="E14890" s="165" t="s">
        <v>75</v>
      </c>
      <c r="F14890" s="165" t="s">
        <v>426</v>
      </c>
      <c r="G14890" s="165">
        <v>28</v>
      </c>
      <c r="H14890" s="165">
        <v>1.0862334165721999E-3</v>
      </c>
      <c r="I14890" s="136" t="b">
        <f>OR(L14890='PERAC-ngpPrcsTnD-mthncptr'!$B$1,L14890='PERAC-ngpPrcsTnD-mthncptr'!$C$1,L14890='PERAC-ngpPrcsTnD-mthncptr'!$D$1)</f>
        <v>0</v>
      </c>
      <c r="J14890" s="136">
        <f>IF(I14890=TRUE,G14890+'NPV Calcs'!$D$14,G14890)</f>
        <v>28</v>
      </c>
      <c r="K14890" s="136">
        <f>IF(OR(B14890="GAS",B14890="COL",B14890="LAN",B14890="RICE"),H14890*About!$B$98,IF(B14890="CROP",H14890*About!$B$99,H14890))</f>
        <v>1.2165814265608641E-3</v>
      </c>
      <c r="L14890" s="136" t="str">
        <f>INDEX('EPA Tech to Policy Mapping'!$D:$D,MATCH('EPA Data'!F14890,'EPA Tech to Policy Mapping'!$C:$C,0))</f>
        <v>coal mining - methane capture</v>
      </c>
    </row>
    <row r="14891" spans="1:12" hidden="1" x14ac:dyDescent="0.35">
      <c r="A14891" s="165" t="s">
        <v>425</v>
      </c>
      <c r="B14891" s="165" t="s">
        <v>85</v>
      </c>
      <c r="C14891" s="165">
        <v>2040</v>
      </c>
      <c r="D14891" s="165" t="s">
        <v>74</v>
      </c>
      <c r="E14891" s="165" t="s">
        <v>75</v>
      </c>
      <c r="F14891" s="165" t="s">
        <v>426</v>
      </c>
      <c r="G14891" s="165">
        <v>29</v>
      </c>
      <c r="H14891" s="165">
        <v>3.0481076100841E-3</v>
      </c>
      <c r="I14891" s="136" t="b">
        <f>OR(L14891='PERAC-ngpPrcsTnD-mthncptr'!$B$1,L14891='PERAC-ngpPrcsTnD-mthncptr'!$C$1,L14891='PERAC-ngpPrcsTnD-mthncptr'!$D$1)</f>
        <v>0</v>
      </c>
      <c r="J14891" s="136">
        <f>IF(I14891=TRUE,G14891+'NPV Calcs'!$D$14,G14891)</f>
        <v>29</v>
      </c>
      <c r="K14891" s="136">
        <f>IF(OR(B14891="GAS",B14891="COL",B14891="LAN",B14891="RICE"),H14891*About!$B$98,IF(B14891="CROP",H14891*About!$B$99,H14891))</f>
        <v>3.4138805232941925E-3</v>
      </c>
      <c r="L14891" s="136" t="str">
        <f>INDEX('EPA Tech to Policy Mapping'!$D:$D,MATCH('EPA Data'!F14891,'EPA Tech to Policy Mapping'!$C:$C,0))</f>
        <v>coal mining - methane capture</v>
      </c>
    </row>
    <row r="14892" spans="1:12" hidden="1" x14ac:dyDescent="0.35">
      <c r="A14892" s="165" t="s">
        <v>425</v>
      </c>
      <c r="B14892" s="165" t="s">
        <v>85</v>
      </c>
      <c r="C14892" s="165">
        <v>2040</v>
      </c>
      <c r="D14892" s="165" t="s">
        <v>74</v>
      </c>
      <c r="E14892" s="165" t="s">
        <v>75</v>
      </c>
      <c r="F14892" s="165" t="s">
        <v>428</v>
      </c>
      <c r="G14892" s="165">
        <v>29</v>
      </c>
      <c r="H14892" s="165">
        <v>2.7760412194799999E-5</v>
      </c>
      <c r="I14892" s="136" t="b">
        <f>OR(L14892='PERAC-ngpPrcsTnD-mthncptr'!$B$1,L14892='PERAC-ngpPrcsTnD-mthncptr'!$C$1,L14892='PERAC-ngpPrcsTnD-mthncptr'!$D$1)</f>
        <v>0</v>
      </c>
      <c r="J14892" s="136">
        <f>IF(I14892=TRUE,G14892+'NPV Calcs'!$D$14,G14892)</f>
        <v>29</v>
      </c>
      <c r="K14892" s="136">
        <f>IF(OR(B14892="GAS",B14892="COL",B14892="LAN",B14892="RICE"),H14892*About!$B$98,IF(B14892="CROP",H14892*About!$B$99,H14892))</f>
        <v>3.1091661658176E-5</v>
      </c>
      <c r="L14892" s="136" t="str">
        <f>INDEX('EPA Tech to Policy Mapping'!$D:$D,MATCH('EPA Data'!F14892,'EPA Tech to Policy Mapping'!$C:$C,0))</f>
        <v>coal mining - methane destruction</v>
      </c>
    </row>
    <row r="14893" spans="1:12" hidden="1" x14ac:dyDescent="0.35">
      <c r="A14893" s="165" t="s">
        <v>425</v>
      </c>
      <c r="B14893" s="165" t="s">
        <v>85</v>
      </c>
      <c r="C14893" s="165">
        <v>2040</v>
      </c>
      <c r="D14893" s="165" t="s">
        <v>74</v>
      </c>
      <c r="E14893" s="165" t="s">
        <v>75</v>
      </c>
      <c r="F14893" s="165" t="s">
        <v>429</v>
      </c>
      <c r="G14893" s="165">
        <v>29</v>
      </c>
      <c r="H14893" s="165">
        <v>3.1419965671380002E-4</v>
      </c>
      <c r="I14893" s="136" t="b">
        <f>OR(L14893='PERAC-ngpPrcsTnD-mthncptr'!$B$1,L14893='PERAC-ngpPrcsTnD-mthncptr'!$C$1,L14893='PERAC-ngpPrcsTnD-mthncptr'!$D$1)</f>
        <v>0</v>
      </c>
      <c r="J14893" s="136">
        <f>IF(I14893=TRUE,G14893+'NPV Calcs'!$D$14,G14893)</f>
        <v>29</v>
      </c>
      <c r="K14893" s="136">
        <f>IF(OR(B14893="GAS",B14893="COL",B14893="LAN",B14893="RICE"),H14893*About!$B$98,IF(B14893="CROP",H14893*About!$B$99,H14893))</f>
        <v>3.5190361551945608E-4</v>
      </c>
      <c r="L14893" s="136" t="str">
        <f>INDEX('EPA Tech to Policy Mapping'!$D:$D,MATCH('EPA Data'!F14893,'EPA Tech to Policy Mapping'!$C:$C,0))</f>
        <v>coal mining - methane destruction</v>
      </c>
    </row>
    <row r="14894" spans="1:12" hidden="1" x14ac:dyDescent="0.35">
      <c r="A14894" s="165" t="s">
        <v>425</v>
      </c>
      <c r="B14894" s="165" t="s">
        <v>85</v>
      </c>
      <c r="C14894" s="165">
        <v>2040</v>
      </c>
      <c r="D14894" s="165" t="s">
        <v>74</v>
      </c>
      <c r="E14894" s="165" t="s">
        <v>75</v>
      </c>
      <c r="F14894" s="165" t="s">
        <v>426</v>
      </c>
      <c r="G14894" s="165">
        <v>30</v>
      </c>
      <c r="H14894" s="165">
        <v>1.9284766167402001E-3</v>
      </c>
      <c r="I14894" s="136" t="b">
        <f>OR(L14894='PERAC-ngpPrcsTnD-mthncptr'!$B$1,L14894='PERAC-ngpPrcsTnD-mthncptr'!$C$1,L14894='PERAC-ngpPrcsTnD-mthncptr'!$D$1)</f>
        <v>0</v>
      </c>
      <c r="J14894" s="136">
        <f>IF(I14894=TRUE,G14894+'NPV Calcs'!$D$14,G14894)</f>
        <v>30</v>
      </c>
      <c r="K14894" s="136">
        <f>IF(OR(B14894="GAS",B14894="COL",B14894="LAN",B14894="RICE"),H14894*About!$B$98,IF(B14894="CROP",H14894*About!$B$99,H14894))</f>
        <v>2.1598938107490243E-3</v>
      </c>
      <c r="L14894" s="136" t="str">
        <f>INDEX('EPA Tech to Policy Mapping'!$D:$D,MATCH('EPA Data'!F14894,'EPA Tech to Policy Mapping'!$C:$C,0))</f>
        <v>coal mining - methane capture</v>
      </c>
    </row>
    <row r="14895" spans="1:12" hidden="1" x14ac:dyDescent="0.35">
      <c r="A14895" s="165" t="s">
        <v>425</v>
      </c>
      <c r="B14895" s="165" t="s">
        <v>85</v>
      </c>
      <c r="C14895" s="165">
        <v>2040</v>
      </c>
      <c r="D14895" s="165" t="s">
        <v>74</v>
      </c>
      <c r="E14895" s="165" t="s">
        <v>75</v>
      </c>
      <c r="F14895" s="165" t="s">
        <v>430</v>
      </c>
      <c r="G14895" s="165">
        <v>31</v>
      </c>
      <c r="H14895" s="165">
        <v>3.5282040698800001E-5</v>
      </c>
      <c r="I14895" s="136" t="b">
        <f>OR(L14895='PERAC-ngpPrcsTnD-mthncptr'!$B$1,L14895='PERAC-ngpPrcsTnD-mthncptr'!$C$1,L14895='PERAC-ngpPrcsTnD-mthncptr'!$D$1)</f>
        <v>0</v>
      </c>
      <c r="J14895" s="136">
        <f>IF(I14895=TRUE,G14895+'NPV Calcs'!$D$14,G14895)</f>
        <v>31</v>
      </c>
      <c r="K14895" s="136">
        <f>IF(OR(B14895="GAS",B14895="COL",B14895="LAN",B14895="RICE"),H14895*About!$B$98,IF(B14895="CROP",H14895*About!$B$99,H14895))</f>
        <v>3.9515885582656005E-5</v>
      </c>
      <c r="L14895" s="136" t="str">
        <f>INDEX('EPA Tech to Policy Mapping'!$D:$D,MATCH('EPA Data'!F14895,'EPA Tech to Policy Mapping'!$C:$C,0))</f>
        <v>coal mining - methane capture</v>
      </c>
    </row>
    <row r="14896" spans="1:12" hidden="1" x14ac:dyDescent="0.35">
      <c r="A14896" s="165" t="s">
        <v>425</v>
      </c>
      <c r="B14896" s="165" t="s">
        <v>85</v>
      </c>
      <c r="C14896" s="165">
        <v>2040</v>
      </c>
      <c r="D14896" s="165" t="s">
        <v>74</v>
      </c>
      <c r="E14896" s="165" t="s">
        <v>75</v>
      </c>
      <c r="F14896" s="165" t="s">
        <v>429</v>
      </c>
      <c r="G14896" s="165">
        <v>32</v>
      </c>
      <c r="H14896" s="165">
        <v>1.0320715373382001E-3</v>
      </c>
      <c r="I14896" s="136" t="b">
        <f>OR(L14896='PERAC-ngpPrcsTnD-mthncptr'!$B$1,L14896='PERAC-ngpPrcsTnD-mthncptr'!$C$1,L14896='PERAC-ngpPrcsTnD-mthncptr'!$D$1)</f>
        <v>0</v>
      </c>
      <c r="J14896" s="136">
        <f>IF(I14896=TRUE,G14896+'NPV Calcs'!$D$14,G14896)</f>
        <v>32</v>
      </c>
      <c r="K14896" s="136">
        <f>IF(OR(B14896="GAS",B14896="COL",B14896="LAN",B14896="RICE"),H14896*About!$B$98,IF(B14896="CROP",H14896*About!$B$99,H14896))</f>
        <v>1.1559201218187842E-3</v>
      </c>
      <c r="L14896" s="136" t="str">
        <f>INDEX('EPA Tech to Policy Mapping'!$D:$D,MATCH('EPA Data'!F14896,'EPA Tech to Policy Mapping'!$C:$C,0))</f>
        <v>coal mining - methane destruction</v>
      </c>
    </row>
    <row r="14897" spans="1:12" hidden="1" x14ac:dyDescent="0.35">
      <c r="A14897" s="165" t="s">
        <v>425</v>
      </c>
      <c r="B14897" s="165" t="s">
        <v>85</v>
      </c>
      <c r="C14897" s="165">
        <v>2040</v>
      </c>
      <c r="D14897" s="165" t="s">
        <v>74</v>
      </c>
      <c r="E14897" s="165" t="s">
        <v>75</v>
      </c>
      <c r="F14897" s="165" t="s">
        <v>430</v>
      </c>
      <c r="G14897" s="165">
        <v>32</v>
      </c>
      <c r="H14897" s="165">
        <v>1.7534166545400001E-5</v>
      </c>
      <c r="I14897" s="136" t="b">
        <f>OR(L14897='PERAC-ngpPrcsTnD-mthncptr'!$B$1,L14897='PERAC-ngpPrcsTnD-mthncptr'!$C$1,L14897='PERAC-ngpPrcsTnD-mthncptr'!$D$1)</f>
        <v>0</v>
      </c>
      <c r="J14897" s="136">
        <f>IF(I14897=TRUE,G14897+'NPV Calcs'!$D$14,G14897)</f>
        <v>32</v>
      </c>
      <c r="K14897" s="136">
        <f>IF(OR(B14897="GAS",B14897="COL",B14897="LAN",B14897="RICE"),H14897*About!$B$98,IF(B14897="CROP",H14897*About!$B$99,H14897))</f>
        <v>1.9638266530848005E-5</v>
      </c>
      <c r="L14897" s="136" t="str">
        <f>INDEX('EPA Tech to Policy Mapping'!$D:$D,MATCH('EPA Data'!F14897,'EPA Tech to Policy Mapping'!$C:$C,0))</f>
        <v>coal mining - methane capture</v>
      </c>
    </row>
    <row r="14898" spans="1:12" hidden="1" x14ac:dyDescent="0.35">
      <c r="A14898" s="165" t="s">
        <v>425</v>
      </c>
      <c r="B14898" s="165" t="s">
        <v>85</v>
      </c>
      <c r="C14898" s="165">
        <v>2040</v>
      </c>
      <c r="D14898" s="165" t="s">
        <v>74</v>
      </c>
      <c r="E14898" s="165" t="s">
        <v>75</v>
      </c>
      <c r="F14898" s="165" t="s">
        <v>428</v>
      </c>
      <c r="G14898" s="165">
        <v>32</v>
      </c>
      <c r="H14898" s="165">
        <v>2.48506767093E-5</v>
      </c>
      <c r="I14898" s="136" t="b">
        <f>OR(L14898='PERAC-ngpPrcsTnD-mthncptr'!$B$1,L14898='PERAC-ngpPrcsTnD-mthncptr'!$C$1,L14898='PERAC-ngpPrcsTnD-mthncptr'!$D$1)</f>
        <v>0</v>
      </c>
      <c r="J14898" s="136">
        <f>IF(I14898=TRUE,G14898+'NPV Calcs'!$D$14,G14898)</f>
        <v>32</v>
      </c>
      <c r="K14898" s="136">
        <f>IF(OR(B14898="GAS",B14898="COL",B14898="LAN",B14898="RICE"),H14898*About!$B$98,IF(B14898="CROP",H14898*About!$B$99,H14898))</f>
        <v>2.7832757914416002E-5</v>
      </c>
      <c r="L14898" s="136" t="str">
        <f>INDEX('EPA Tech to Policy Mapping'!$D:$D,MATCH('EPA Data'!F14898,'EPA Tech to Policy Mapping'!$C:$C,0))</f>
        <v>coal mining - methane destruction</v>
      </c>
    </row>
    <row r="14899" spans="1:12" hidden="1" x14ac:dyDescent="0.35">
      <c r="A14899" s="165" t="s">
        <v>425</v>
      </c>
      <c r="B14899" s="165" t="s">
        <v>85</v>
      </c>
      <c r="C14899" s="165">
        <v>2040</v>
      </c>
      <c r="D14899" s="165" t="s">
        <v>74</v>
      </c>
      <c r="E14899" s="165" t="s">
        <v>75</v>
      </c>
      <c r="F14899" s="165" t="s">
        <v>426</v>
      </c>
      <c r="G14899" s="165">
        <v>33</v>
      </c>
      <c r="H14899" s="165">
        <v>2.4292034213431002E-3</v>
      </c>
      <c r="I14899" s="136" t="b">
        <f>OR(L14899='PERAC-ngpPrcsTnD-mthncptr'!$B$1,L14899='PERAC-ngpPrcsTnD-mthncptr'!$C$1,L14899='PERAC-ngpPrcsTnD-mthncptr'!$D$1)</f>
        <v>0</v>
      </c>
      <c r="J14899" s="136">
        <f>IF(I14899=TRUE,G14899+'NPV Calcs'!$D$14,G14899)</f>
        <v>33</v>
      </c>
      <c r="K14899" s="136">
        <f>IF(OR(B14899="GAS",B14899="COL",B14899="LAN",B14899="RICE"),H14899*About!$B$98,IF(B14899="CROP",H14899*About!$B$99,H14899))</f>
        <v>2.7207078319042726E-3</v>
      </c>
      <c r="L14899" s="136" t="str">
        <f>INDEX('EPA Tech to Policy Mapping'!$D:$D,MATCH('EPA Data'!F14899,'EPA Tech to Policy Mapping'!$C:$C,0))</f>
        <v>coal mining - methane capture</v>
      </c>
    </row>
    <row r="14900" spans="1:12" hidden="1" x14ac:dyDescent="0.35">
      <c r="A14900" s="165" t="s">
        <v>425</v>
      </c>
      <c r="B14900" s="165" t="s">
        <v>85</v>
      </c>
      <c r="C14900" s="165">
        <v>2040</v>
      </c>
      <c r="D14900" s="165" t="s">
        <v>74</v>
      </c>
      <c r="E14900" s="165" t="s">
        <v>75</v>
      </c>
      <c r="F14900" s="165" t="s">
        <v>426</v>
      </c>
      <c r="G14900" s="165">
        <v>34</v>
      </c>
      <c r="H14900" s="165">
        <v>7.8321364708239998E-4</v>
      </c>
      <c r="I14900" s="136" t="b">
        <f>OR(L14900='PERAC-ngpPrcsTnD-mthncptr'!$B$1,L14900='PERAC-ngpPrcsTnD-mthncptr'!$C$1,L14900='PERAC-ngpPrcsTnD-mthncptr'!$D$1)</f>
        <v>0</v>
      </c>
      <c r="J14900" s="136">
        <f>IF(I14900=TRUE,G14900+'NPV Calcs'!$D$14,G14900)</f>
        <v>34</v>
      </c>
      <c r="K14900" s="136">
        <f>IF(OR(B14900="GAS",B14900="COL",B14900="LAN",B14900="RICE"),H14900*About!$B$98,IF(B14900="CROP",H14900*About!$B$99,H14900))</f>
        <v>8.7719928473228804E-4</v>
      </c>
      <c r="L14900" s="136" t="str">
        <f>INDEX('EPA Tech to Policy Mapping'!$D:$D,MATCH('EPA Data'!F14900,'EPA Tech to Policy Mapping'!$C:$C,0))</f>
        <v>coal mining - methane capture</v>
      </c>
    </row>
    <row r="14901" spans="1:12" hidden="1" x14ac:dyDescent="0.35">
      <c r="A14901" s="165" t="s">
        <v>425</v>
      </c>
      <c r="B14901" s="165" t="s">
        <v>85</v>
      </c>
      <c r="C14901" s="165">
        <v>2040</v>
      </c>
      <c r="D14901" s="165" t="s">
        <v>74</v>
      </c>
      <c r="E14901" s="165" t="s">
        <v>75</v>
      </c>
      <c r="F14901" s="165" t="s">
        <v>428</v>
      </c>
      <c r="G14901" s="165">
        <v>34</v>
      </c>
      <c r="H14901" s="165">
        <v>2.3590489945499999E-5</v>
      </c>
      <c r="I14901" s="136" t="b">
        <f>OR(L14901='PERAC-ngpPrcsTnD-mthncptr'!$B$1,L14901='PERAC-ngpPrcsTnD-mthncptr'!$C$1,L14901='PERAC-ngpPrcsTnD-mthncptr'!$D$1)</f>
        <v>0</v>
      </c>
      <c r="J14901" s="136">
        <f>IF(I14901=TRUE,G14901+'NPV Calcs'!$D$14,G14901)</f>
        <v>34</v>
      </c>
      <c r="K14901" s="136">
        <f>IF(OR(B14901="GAS",B14901="COL",B14901="LAN",B14901="RICE"),H14901*About!$B$98,IF(B14901="CROP",H14901*About!$B$99,H14901))</f>
        <v>2.6421348738960002E-5</v>
      </c>
      <c r="L14901" s="136" t="str">
        <f>INDEX('EPA Tech to Policy Mapping'!$D:$D,MATCH('EPA Data'!F14901,'EPA Tech to Policy Mapping'!$C:$C,0))</f>
        <v>coal mining - methane destruction</v>
      </c>
    </row>
    <row r="14902" spans="1:12" hidden="1" x14ac:dyDescent="0.35">
      <c r="A14902" s="165" t="s">
        <v>425</v>
      </c>
      <c r="B14902" s="165" t="s">
        <v>85</v>
      </c>
      <c r="C14902" s="165">
        <v>2040</v>
      </c>
      <c r="D14902" s="165" t="s">
        <v>74</v>
      </c>
      <c r="E14902" s="165" t="s">
        <v>75</v>
      </c>
      <c r="F14902" s="165" t="s">
        <v>426</v>
      </c>
      <c r="G14902" s="165">
        <v>35</v>
      </c>
      <c r="H14902" s="165">
        <v>1.4878288493492E-3</v>
      </c>
      <c r="I14902" s="136" t="b">
        <f>OR(L14902='PERAC-ngpPrcsTnD-mthncptr'!$B$1,L14902='PERAC-ngpPrcsTnD-mthncptr'!$C$1,L14902='PERAC-ngpPrcsTnD-mthncptr'!$D$1)</f>
        <v>0</v>
      </c>
      <c r="J14902" s="136">
        <f>IF(I14902=TRUE,G14902+'NPV Calcs'!$D$14,G14902)</f>
        <v>35</v>
      </c>
      <c r="K14902" s="136">
        <f>IF(OR(B14902="GAS",B14902="COL",B14902="LAN",B14902="RICE"),H14902*About!$B$98,IF(B14902="CROP",H14902*About!$B$99,H14902))</f>
        <v>1.666368311271104E-3</v>
      </c>
      <c r="L14902" s="136" t="str">
        <f>INDEX('EPA Tech to Policy Mapping'!$D:$D,MATCH('EPA Data'!F14902,'EPA Tech to Policy Mapping'!$C:$C,0))</f>
        <v>coal mining - methane capture</v>
      </c>
    </row>
    <row r="14903" spans="1:12" hidden="1" x14ac:dyDescent="0.35">
      <c r="A14903" s="165" t="s">
        <v>425</v>
      </c>
      <c r="B14903" s="165" t="s">
        <v>85</v>
      </c>
      <c r="C14903" s="165">
        <v>2040</v>
      </c>
      <c r="D14903" s="165" t="s">
        <v>74</v>
      </c>
      <c r="E14903" s="165" t="s">
        <v>75</v>
      </c>
      <c r="F14903" s="165" t="s">
        <v>430</v>
      </c>
      <c r="G14903" s="165">
        <v>35</v>
      </c>
      <c r="H14903" s="165">
        <v>1.6693433281000001E-5</v>
      </c>
      <c r="I14903" s="136" t="b">
        <f>OR(L14903='PERAC-ngpPrcsTnD-mthncptr'!$B$1,L14903='PERAC-ngpPrcsTnD-mthncptr'!$C$1,L14903='PERAC-ngpPrcsTnD-mthncptr'!$D$1)</f>
        <v>0</v>
      </c>
      <c r="J14903" s="136">
        <f>IF(I14903=TRUE,G14903+'NPV Calcs'!$D$14,G14903)</f>
        <v>35</v>
      </c>
      <c r="K14903" s="136">
        <f>IF(OR(B14903="GAS",B14903="COL",B14903="LAN",B14903="RICE"),H14903*About!$B$98,IF(B14903="CROP",H14903*About!$B$99,H14903))</f>
        <v>1.8696645274720001E-5</v>
      </c>
      <c r="L14903" s="136" t="str">
        <f>INDEX('EPA Tech to Policy Mapping'!$D:$D,MATCH('EPA Data'!F14903,'EPA Tech to Policy Mapping'!$C:$C,0))</f>
        <v>coal mining - methane capture</v>
      </c>
    </row>
    <row r="14904" spans="1:12" hidden="1" x14ac:dyDescent="0.35">
      <c r="A14904" s="165" t="s">
        <v>425</v>
      </c>
      <c r="B14904" s="165" t="s">
        <v>85</v>
      </c>
      <c r="C14904" s="165">
        <v>2040</v>
      </c>
      <c r="D14904" s="165" t="s">
        <v>74</v>
      </c>
      <c r="E14904" s="165" t="s">
        <v>75</v>
      </c>
      <c r="F14904" s="165" t="s">
        <v>428</v>
      </c>
      <c r="G14904" s="165">
        <v>36</v>
      </c>
      <c r="H14904" s="165">
        <v>8.5612242401099999E-5</v>
      </c>
      <c r="I14904" s="136" t="b">
        <f>OR(L14904='PERAC-ngpPrcsTnD-mthncptr'!$B$1,L14904='PERAC-ngpPrcsTnD-mthncptr'!$C$1,L14904='PERAC-ngpPrcsTnD-mthncptr'!$D$1)</f>
        <v>0</v>
      </c>
      <c r="J14904" s="136">
        <f>IF(I14904=TRUE,G14904+'NPV Calcs'!$D$14,G14904)</f>
        <v>36</v>
      </c>
      <c r="K14904" s="136">
        <f>IF(OR(B14904="GAS",B14904="COL",B14904="LAN",B14904="RICE"),H14904*About!$B$98,IF(B14904="CROP",H14904*About!$B$99,H14904))</f>
        <v>9.5885711489232013E-5</v>
      </c>
      <c r="L14904" s="136" t="str">
        <f>INDEX('EPA Tech to Policy Mapping'!$D:$D,MATCH('EPA Data'!F14904,'EPA Tech to Policy Mapping'!$C:$C,0))</f>
        <v>coal mining - methane destruction</v>
      </c>
    </row>
    <row r="14905" spans="1:12" hidden="1" x14ac:dyDescent="0.35">
      <c r="A14905" s="165" t="s">
        <v>425</v>
      </c>
      <c r="B14905" s="165" t="s">
        <v>85</v>
      </c>
      <c r="C14905" s="165">
        <v>2040</v>
      </c>
      <c r="D14905" s="165" t="s">
        <v>74</v>
      </c>
      <c r="E14905" s="165" t="s">
        <v>75</v>
      </c>
      <c r="F14905" s="165" t="s">
        <v>430</v>
      </c>
      <c r="G14905" s="165">
        <v>37</v>
      </c>
      <c r="H14905" s="165">
        <v>1.6246600352999999E-5</v>
      </c>
      <c r="I14905" s="136" t="b">
        <f>OR(L14905='PERAC-ngpPrcsTnD-mthncptr'!$B$1,L14905='PERAC-ngpPrcsTnD-mthncptr'!$C$1,L14905='PERAC-ngpPrcsTnD-mthncptr'!$D$1)</f>
        <v>0</v>
      </c>
      <c r="J14905" s="136">
        <f>IF(I14905=TRUE,G14905+'NPV Calcs'!$D$14,G14905)</f>
        <v>37</v>
      </c>
      <c r="K14905" s="136">
        <f>IF(OR(B14905="GAS",B14905="COL",B14905="LAN",B14905="RICE"),H14905*About!$B$98,IF(B14905="CROP",H14905*About!$B$99,H14905))</f>
        <v>1.8196192395360003E-5</v>
      </c>
      <c r="L14905" s="136" t="str">
        <f>INDEX('EPA Tech to Policy Mapping'!$D:$D,MATCH('EPA Data'!F14905,'EPA Tech to Policy Mapping'!$C:$C,0))</f>
        <v>coal mining - methane capture</v>
      </c>
    </row>
    <row r="14906" spans="1:12" hidden="1" x14ac:dyDescent="0.35">
      <c r="A14906" s="165" t="s">
        <v>425</v>
      </c>
      <c r="B14906" s="165" t="s">
        <v>85</v>
      </c>
      <c r="C14906" s="165">
        <v>2040</v>
      </c>
      <c r="D14906" s="165" t="s">
        <v>74</v>
      </c>
      <c r="E14906" s="165" t="s">
        <v>75</v>
      </c>
      <c r="F14906" s="165" t="s">
        <v>428</v>
      </c>
      <c r="G14906" s="165">
        <v>37</v>
      </c>
      <c r="H14906" s="165">
        <v>2.19566300075E-5</v>
      </c>
      <c r="I14906" s="136" t="b">
        <f>OR(L14906='PERAC-ngpPrcsTnD-mthncptr'!$B$1,L14906='PERAC-ngpPrcsTnD-mthncptr'!$C$1,L14906='PERAC-ngpPrcsTnD-mthncptr'!$D$1)</f>
        <v>0</v>
      </c>
      <c r="J14906" s="136">
        <f>IF(I14906=TRUE,G14906+'NPV Calcs'!$D$14,G14906)</f>
        <v>37</v>
      </c>
      <c r="K14906" s="136">
        <f>IF(OR(B14906="GAS",B14906="COL",B14906="LAN",B14906="RICE"),H14906*About!$B$98,IF(B14906="CROP",H14906*About!$B$99,H14906))</f>
        <v>2.4591425608400003E-5</v>
      </c>
      <c r="L14906" s="136" t="str">
        <f>INDEX('EPA Tech to Policy Mapping'!$D:$D,MATCH('EPA Data'!F14906,'EPA Tech to Policy Mapping'!$C:$C,0))</f>
        <v>coal mining - methane destruction</v>
      </c>
    </row>
    <row r="14907" spans="1:12" hidden="1" x14ac:dyDescent="0.35">
      <c r="A14907" s="165" t="s">
        <v>425</v>
      </c>
      <c r="B14907" s="165" t="s">
        <v>85</v>
      </c>
      <c r="C14907" s="165">
        <v>2040</v>
      </c>
      <c r="D14907" s="165" t="s">
        <v>74</v>
      </c>
      <c r="E14907" s="165" t="s">
        <v>75</v>
      </c>
      <c r="F14907" s="165" t="s">
        <v>426</v>
      </c>
      <c r="G14907" s="165">
        <v>37</v>
      </c>
      <c r="H14907" s="165">
        <v>6.79770251736E-4</v>
      </c>
      <c r="I14907" s="136" t="b">
        <f>OR(L14907='PERAC-ngpPrcsTnD-mthncptr'!$B$1,L14907='PERAC-ngpPrcsTnD-mthncptr'!$C$1,L14907='PERAC-ngpPrcsTnD-mthncptr'!$D$1)</f>
        <v>0</v>
      </c>
      <c r="J14907" s="136">
        <f>IF(I14907=TRUE,G14907+'NPV Calcs'!$D$14,G14907)</f>
        <v>37</v>
      </c>
      <c r="K14907" s="136">
        <f>IF(OR(B14907="GAS",B14907="COL",B14907="LAN",B14907="RICE"),H14907*About!$B$98,IF(B14907="CROP",H14907*About!$B$99,H14907))</f>
        <v>7.6134268194432005E-4</v>
      </c>
      <c r="L14907" s="136" t="str">
        <f>INDEX('EPA Tech to Policy Mapping'!$D:$D,MATCH('EPA Data'!F14907,'EPA Tech to Policy Mapping'!$C:$C,0))</f>
        <v>coal mining - methane capture</v>
      </c>
    </row>
    <row r="14908" spans="1:12" hidden="1" x14ac:dyDescent="0.35">
      <c r="A14908" s="165" t="s">
        <v>425</v>
      </c>
      <c r="B14908" s="165" t="s">
        <v>85</v>
      </c>
      <c r="C14908" s="165">
        <v>2040</v>
      </c>
      <c r="D14908" s="165" t="s">
        <v>74</v>
      </c>
      <c r="E14908" s="165" t="s">
        <v>75</v>
      </c>
      <c r="F14908" s="165" t="s">
        <v>428</v>
      </c>
      <c r="G14908" s="165">
        <v>38</v>
      </c>
      <c r="H14908" s="165">
        <v>6.2811399402600002E-5</v>
      </c>
      <c r="I14908" s="136" t="b">
        <f>OR(L14908='PERAC-ngpPrcsTnD-mthncptr'!$B$1,L14908='PERAC-ngpPrcsTnD-mthncptr'!$C$1,L14908='PERAC-ngpPrcsTnD-mthncptr'!$D$1)</f>
        <v>0</v>
      </c>
      <c r="J14908" s="136">
        <f>IF(I14908=TRUE,G14908+'NPV Calcs'!$D$14,G14908)</f>
        <v>38</v>
      </c>
      <c r="K14908" s="136">
        <f>IF(OR(B14908="GAS",B14908="COL",B14908="LAN",B14908="RICE"),H14908*About!$B$98,IF(B14908="CROP",H14908*About!$B$99,H14908))</f>
        <v>7.0348767330912011E-5</v>
      </c>
      <c r="L14908" s="136" t="str">
        <f>INDEX('EPA Tech to Policy Mapping'!$D:$D,MATCH('EPA Data'!F14908,'EPA Tech to Policy Mapping'!$C:$C,0))</f>
        <v>coal mining - methane destruction</v>
      </c>
    </row>
    <row r="14909" spans="1:12" hidden="1" x14ac:dyDescent="0.35">
      <c r="A14909" s="165" t="s">
        <v>425</v>
      </c>
      <c r="B14909" s="165" t="s">
        <v>85</v>
      </c>
      <c r="C14909" s="165">
        <v>2040</v>
      </c>
      <c r="D14909" s="165" t="s">
        <v>74</v>
      </c>
      <c r="E14909" s="165" t="s">
        <v>75</v>
      </c>
      <c r="F14909" s="165" t="s">
        <v>426</v>
      </c>
      <c r="G14909" s="165">
        <v>38</v>
      </c>
      <c r="H14909" s="165">
        <v>6.5648520831019998E-4</v>
      </c>
      <c r="I14909" s="136" t="b">
        <f>OR(L14909='PERAC-ngpPrcsTnD-mthncptr'!$B$1,L14909='PERAC-ngpPrcsTnD-mthncptr'!$C$1,L14909='PERAC-ngpPrcsTnD-mthncptr'!$D$1)</f>
        <v>0</v>
      </c>
      <c r="J14909" s="136">
        <f>IF(I14909=TRUE,G14909+'NPV Calcs'!$D$14,G14909)</f>
        <v>38</v>
      </c>
      <c r="K14909" s="136">
        <f>IF(OR(B14909="GAS",B14909="COL",B14909="LAN",B14909="RICE"),H14909*About!$B$98,IF(B14909="CROP",H14909*About!$B$99,H14909))</f>
        <v>7.3526343330742401E-4</v>
      </c>
      <c r="L14909" s="136" t="str">
        <f>INDEX('EPA Tech to Policy Mapping'!$D:$D,MATCH('EPA Data'!F14909,'EPA Tech to Policy Mapping'!$C:$C,0))</f>
        <v>coal mining - methane capture</v>
      </c>
    </row>
    <row r="14910" spans="1:12" hidden="1" x14ac:dyDescent="0.35">
      <c r="A14910" s="165" t="s">
        <v>425</v>
      </c>
      <c r="B14910" s="165" t="s">
        <v>85</v>
      </c>
      <c r="C14910" s="165">
        <v>2040</v>
      </c>
      <c r="D14910" s="165" t="s">
        <v>74</v>
      </c>
      <c r="E14910" s="165" t="s">
        <v>75</v>
      </c>
      <c r="F14910" s="165" t="s">
        <v>426</v>
      </c>
      <c r="G14910" s="165">
        <v>39</v>
      </c>
      <c r="H14910" s="165">
        <v>1.2498110882007E-3</v>
      </c>
      <c r="I14910" s="136" t="b">
        <f>OR(L14910='PERAC-ngpPrcsTnD-mthncptr'!$B$1,L14910='PERAC-ngpPrcsTnD-mthncptr'!$C$1,L14910='PERAC-ngpPrcsTnD-mthncptr'!$D$1)</f>
        <v>0</v>
      </c>
      <c r="J14910" s="136">
        <f>IF(I14910=TRUE,G14910+'NPV Calcs'!$D$14,G14910)</f>
        <v>39</v>
      </c>
      <c r="K14910" s="136">
        <f>IF(OR(B14910="GAS",B14910="COL",B14910="LAN",B14910="RICE"),H14910*About!$B$98,IF(B14910="CROP",H14910*About!$B$99,H14910))</f>
        <v>1.3997884187847841E-3</v>
      </c>
      <c r="L14910" s="136" t="str">
        <f>INDEX('EPA Tech to Policy Mapping'!$D:$D,MATCH('EPA Data'!F14910,'EPA Tech to Policy Mapping'!$C:$C,0))</f>
        <v>coal mining - methane capture</v>
      </c>
    </row>
    <row r="14911" spans="1:12" hidden="1" x14ac:dyDescent="0.35">
      <c r="A14911" s="165" t="s">
        <v>425</v>
      </c>
      <c r="B14911" s="165" t="s">
        <v>85</v>
      </c>
      <c r="C14911" s="165">
        <v>2040</v>
      </c>
      <c r="D14911" s="165" t="s">
        <v>74</v>
      </c>
      <c r="E14911" s="165" t="s">
        <v>75</v>
      </c>
      <c r="F14911" s="165" t="s">
        <v>430</v>
      </c>
      <c r="G14911" s="165">
        <v>39</v>
      </c>
      <c r="H14911" s="165">
        <v>3.1761466743799998E-5</v>
      </c>
      <c r="I14911" s="136" t="b">
        <f>OR(L14911='PERAC-ngpPrcsTnD-mthncptr'!$B$1,L14911='PERAC-ngpPrcsTnD-mthncptr'!$C$1,L14911='PERAC-ngpPrcsTnD-mthncptr'!$D$1)</f>
        <v>0</v>
      </c>
      <c r="J14911" s="136">
        <f>IF(I14911=TRUE,G14911+'NPV Calcs'!$D$14,G14911)</f>
        <v>39</v>
      </c>
      <c r="K14911" s="136">
        <f>IF(OR(B14911="GAS",B14911="COL",B14911="LAN",B14911="RICE"),H14911*About!$B$98,IF(B14911="CROP",H14911*About!$B$99,H14911))</f>
        <v>3.5572842753055998E-5</v>
      </c>
      <c r="L14911" s="136" t="str">
        <f>INDEX('EPA Tech to Policy Mapping'!$D:$D,MATCH('EPA Data'!F14911,'EPA Tech to Policy Mapping'!$C:$C,0))</f>
        <v>coal mining - methane capture</v>
      </c>
    </row>
    <row r="14912" spans="1:12" hidden="1" x14ac:dyDescent="0.35">
      <c r="A14912" s="165" t="s">
        <v>425</v>
      </c>
      <c r="B14912" s="165" t="s">
        <v>85</v>
      </c>
      <c r="C14912" s="165">
        <v>2040</v>
      </c>
      <c r="D14912" s="165" t="s">
        <v>74</v>
      </c>
      <c r="E14912" s="165" t="s">
        <v>75</v>
      </c>
      <c r="F14912" s="165" t="s">
        <v>428</v>
      </c>
      <c r="G14912" s="165">
        <v>39</v>
      </c>
      <c r="H14912" s="165">
        <v>2.0646373741299998E-5</v>
      </c>
      <c r="I14912" s="136" t="b">
        <f>OR(L14912='PERAC-ngpPrcsTnD-mthncptr'!$B$1,L14912='PERAC-ngpPrcsTnD-mthncptr'!$C$1,L14912='PERAC-ngpPrcsTnD-mthncptr'!$D$1)</f>
        <v>0</v>
      </c>
      <c r="J14912" s="136">
        <f>IF(I14912=TRUE,G14912+'NPV Calcs'!$D$14,G14912)</f>
        <v>39</v>
      </c>
      <c r="K14912" s="136">
        <f>IF(OR(B14912="GAS",B14912="COL",B14912="LAN",B14912="RICE"),H14912*About!$B$98,IF(B14912="CROP",H14912*About!$B$99,H14912))</f>
        <v>2.3123938590256002E-5</v>
      </c>
      <c r="L14912" s="136" t="str">
        <f>INDEX('EPA Tech to Policy Mapping'!$D:$D,MATCH('EPA Data'!F14912,'EPA Tech to Policy Mapping'!$C:$C,0))</f>
        <v>coal mining - methane destruction</v>
      </c>
    </row>
    <row r="14913" spans="1:12" hidden="1" x14ac:dyDescent="0.35">
      <c r="A14913" s="165" t="s">
        <v>425</v>
      </c>
      <c r="B14913" s="165" t="s">
        <v>85</v>
      </c>
      <c r="C14913" s="165">
        <v>2040</v>
      </c>
      <c r="D14913" s="165" t="s">
        <v>74</v>
      </c>
      <c r="E14913" s="165" t="s">
        <v>75</v>
      </c>
      <c r="F14913" s="165" t="s">
        <v>428</v>
      </c>
      <c r="G14913" s="165">
        <v>40</v>
      </c>
      <c r="H14913" s="165">
        <v>2.02622704819E-5</v>
      </c>
      <c r="I14913" s="136" t="b">
        <f>OR(L14913='PERAC-ngpPrcsTnD-mthncptr'!$B$1,L14913='PERAC-ngpPrcsTnD-mthncptr'!$C$1,L14913='PERAC-ngpPrcsTnD-mthncptr'!$D$1)</f>
        <v>0</v>
      </c>
      <c r="J14913" s="136">
        <f>IF(I14913=TRUE,G14913+'NPV Calcs'!$D$14,G14913)</f>
        <v>40</v>
      </c>
      <c r="K14913" s="136">
        <f>IF(OR(B14913="GAS",B14913="COL",B14913="LAN",B14913="RICE"),H14913*About!$B$98,IF(B14913="CROP",H14913*About!$B$99,H14913))</f>
        <v>2.2693742939728002E-5</v>
      </c>
      <c r="L14913" s="136" t="str">
        <f>INDEX('EPA Tech to Policy Mapping'!$D:$D,MATCH('EPA Data'!F14913,'EPA Tech to Policy Mapping'!$C:$C,0))</f>
        <v>coal mining - methane destruction</v>
      </c>
    </row>
    <row r="14914" spans="1:12" hidden="1" x14ac:dyDescent="0.35">
      <c r="A14914" s="165" t="s">
        <v>425</v>
      </c>
      <c r="B14914" s="165" t="s">
        <v>85</v>
      </c>
      <c r="C14914" s="165">
        <v>2040</v>
      </c>
      <c r="D14914" s="165" t="s">
        <v>74</v>
      </c>
      <c r="E14914" s="165" t="s">
        <v>75</v>
      </c>
      <c r="F14914" s="165" t="s">
        <v>430</v>
      </c>
      <c r="G14914" s="165">
        <v>40</v>
      </c>
      <c r="H14914" s="165">
        <v>1.5712847016399999E-5</v>
      </c>
      <c r="I14914" s="136" t="b">
        <f>OR(L14914='PERAC-ngpPrcsTnD-mthncptr'!$B$1,L14914='PERAC-ngpPrcsTnD-mthncptr'!$C$1,L14914='PERAC-ngpPrcsTnD-mthncptr'!$D$1)</f>
        <v>0</v>
      </c>
      <c r="J14914" s="136">
        <f>IF(I14914=TRUE,G14914+'NPV Calcs'!$D$14,G14914)</f>
        <v>40</v>
      </c>
      <c r="K14914" s="136">
        <f>IF(OR(B14914="GAS",B14914="COL",B14914="LAN",B14914="RICE"),H14914*About!$B$98,IF(B14914="CROP",H14914*About!$B$99,H14914))</f>
        <v>1.7598388658368001E-5</v>
      </c>
      <c r="L14914" s="136" t="str">
        <f>INDEX('EPA Tech to Policy Mapping'!$D:$D,MATCH('EPA Data'!F14914,'EPA Tech to Policy Mapping'!$C:$C,0))</f>
        <v>coal mining - methane capture</v>
      </c>
    </row>
    <row r="14915" spans="1:12" hidden="1" x14ac:dyDescent="0.35">
      <c r="A14915" s="165" t="s">
        <v>425</v>
      </c>
      <c r="B14915" s="165" t="s">
        <v>85</v>
      </c>
      <c r="C14915" s="165">
        <v>2040</v>
      </c>
      <c r="D14915" s="165" t="s">
        <v>74</v>
      </c>
      <c r="E14915" s="165" t="s">
        <v>75</v>
      </c>
      <c r="F14915" s="165" t="s">
        <v>430</v>
      </c>
      <c r="G14915" s="165">
        <v>41</v>
      </c>
      <c r="H14915" s="165">
        <v>1.54768476932E-5</v>
      </c>
      <c r="I14915" s="136" t="b">
        <f>OR(L14915='PERAC-ngpPrcsTnD-mthncptr'!$B$1,L14915='PERAC-ngpPrcsTnD-mthncptr'!$C$1,L14915='PERAC-ngpPrcsTnD-mthncptr'!$D$1)</f>
        <v>0</v>
      </c>
      <c r="J14915" s="136">
        <f>IF(I14915=TRUE,G14915+'NPV Calcs'!$D$14,G14915)</f>
        <v>41</v>
      </c>
      <c r="K14915" s="136">
        <f>IF(OR(B14915="GAS",B14915="COL",B14915="LAN",B14915="RICE"),H14915*About!$B$98,IF(B14915="CROP",H14915*About!$B$99,H14915))</f>
        <v>1.7334069416384001E-5</v>
      </c>
      <c r="L14915" s="136" t="str">
        <f>INDEX('EPA Tech to Policy Mapping'!$D:$D,MATCH('EPA Data'!F14915,'EPA Tech to Policy Mapping'!$C:$C,0))</f>
        <v>coal mining - methane capture</v>
      </c>
    </row>
    <row r="14916" spans="1:12" hidden="1" x14ac:dyDescent="0.35">
      <c r="A14916" s="165" t="s">
        <v>425</v>
      </c>
      <c r="B14916" s="165" t="s">
        <v>85</v>
      </c>
      <c r="C14916" s="165">
        <v>2040</v>
      </c>
      <c r="D14916" s="165" t="s">
        <v>74</v>
      </c>
      <c r="E14916" s="165" t="s">
        <v>75</v>
      </c>
      <c r="F14916" s="165" t="s">
        <v>426</v>
      </c>
      <c r="G14916" s="165">
        <v>41</v>
      </c>
      <c r="H14916" s="165">
        <v>1.1788707925007001E-3</v>
      </c>
      <c r="I14916" s="136" t="b">
        <f>OR(L14916='PERAC-ngpPrcsTnD-mthncptr'!$B$1,L14916='PERAC-ngpPrcsTnD-mthncptr'!$C$1,L14916='PERAC-ngpPrcsTnD-mthncptr'!$D$1)</f>
        <v>0</v>
      </c>
      <c r="J14916" s="136">
        <f>IF(I14916=TRUE,G14916+'NPV Calcs'!$D$14,G14916)</f>
        <v>41</v>
      </c>
      <c r="K14916" s="136">
        <f>IF(OR(B14916="GAS",B14916="COL",B14916="LAN",B14916="RICE"),H14916*About!$B$98,IF(B14916="CROP",H14916*About!$B$99,H14916))</f>
        <v>1.3203352876007843E-3</v>
      </c>
      <c r="L14916" s="136" t="str">
        <f>INDEX('EPA Tech to Policy Mapping'!$D:$D,MATCH('EPA Data'!F14916,'EPA Tech to Policy Mapping'!$C:$C,0))</f>
        <v>coal mining - methane capture</v>
      </c>
    </row>
    <row r="14917" spans="1:12" hidden="1" x14ac:dyDescent="0.35">
      <c r="A14917" s="165" t="s">
        <v>425</v>
      </c>
      <c r="B14917" s="165" t="s">
        <v>85</v>
      </c>
      <c r="C14917" s="165">
        <v>2040</v>
      </c>
      <c r="D14917" s="165" t="s">
        <v>74</v>
      </c>
      <c r="E14917" s="165" t="s">
        <v>75</v>
      </c>
      <c r="F14917" s="165" t="s">
        <v>428</v>
      </c>
      <c r="G14917" s="165">
        <v>42</v>
      </c>
      <c r="H14917" s="165">
        <v>1.9230281395699999E-5</v>
      </c>
      <c r="I14917" s="136" t="b">
        <f>OR(L14917='PERAC-ngpPrcsTnD-mthncptr'!$B$1,L14917='PERAC-ngpPrcsTnD-mthncptr'!$C$1,L14917='PERAC-ngpPrcsTnD-mthncptr'!$D$1)</f>
        <v>0</v>
      </c>
      <c r="J14917" s="136">
        <f>IF(I14917=TRUE,G14917+'NPV Calcs'!$D$14,G14917)</f>
        <v>42</v>
      </c>
      <c r="K14917" s="136">
        <f>IF(OR(B14917="GAS",B14917="COL",B14917="LAN",B14917="RICE"),H14917*About!$B$98,IF(B14917="CROP",H14917*About!$B$99,H14917))</f>
        <v>2.1537915163184001E-5</v>
      </c>
      <c r="L14917" s="136" t="str">
        <f>INDEX('EPA Tech to Policy Mapping'!$D:$D,MATCH('EPA Data'!F14917,'EPA Tech to Policy Mapping'!$C:$C,0))</f>
        <v>coal mining - methane destruction</v>
      </c>
    </row>
    <row r="14918" spans="1:12" hidden="1" x14ac:dyDescent="0.35">
      <c r="A14918" s="165" t="s">
        <v>425</v>
      </c>
      <c r="B14918" s="165" t="s">
        <v>85</v>
      </c>
      <c r="C14918" s="165">
        <v>2040</v>
      </c>
      <c r="D14918" s="165" t="s">
        <v>74</v>
      </c>
      <c r="E14918" s="165" t="s">
        <v>75</v>
      </c>
      <c r="F14918" s="165" t="s">
        <v>426</v>
      </c>
      <c r="G14918" s="165">
        <v>43</v>
      </c>
      <c r="H14918" s="165">
        <v>1.0814869310706999E-3</v>
      </c>
      <c r="I14918" s="136" t="b">
        <f>OR(L14918='PERAC-ngpPrcsTnD-mthncptr'!$B$1,L14918='PERAC-ngpPrcsTnD-mthncptr'!$C$1,L14918='PERAC-ngpPrcsTnD-mthncptr'!$D$1)</f>
        <v>0</v>
      </c>
      <c r="J14918" s="136">
        <f>IF(I14918=TRUE,G14918+'NPV Calcs'!$D$14,G14918)</f>
        <v>43</v>
      </c>
      <c r="K14918" s="136">
        <f>IF(OR(B14918="GAS",B14918="COL",B14918="LAN",B14918="RICE"),H14918*About!$B$98,IF(B14918="CROP",H14918*About!$B$99,H14918))</f>
        <v>1.2112653627991839E-3</v>
      </c>
      <c r="L14918" s="136" t="str">
        <f>INDEX('EPA Tech to Policy Mapping'!$D:$D,MATCH('EPA Data'!F14918,'EPA Tech to Policy Mapping'!$C:$C,0))</f>
        <v>coal mining - methane capture</v>
      </c>
    </row>
    <row r="14919" spans="1:12" hidden="1" x14ac:dyDescent="0.35">
      <c r="A14919" s="165" t="s">
        <v>425</v>
      </c>
      <c r="B14919" s="165" t="s">
        <v>85</v>
      </c>
      <c r="C14919" s="165">
        <v>2040</v>
      </c>
      <c r="D14919" s="165" t="s">
        <v>74</v>
      </c>
      <c r="E14919" s="165" t="s">
        <v>75</v>
      </c>
      <c r="F14919" s="165" t="s">
        <v>428</v>
      </c>
      <c r="G14919" s="165">
        <v>43</v>
      </c>
      <c r="H14919" s="165">
        <v>1.8575527065E-5</v>
      </c>
      <c r="I14919" s="136" t="b">
        <f>OR(L14919='PERAC-ngpPrcsTnD-mthncptr'!$B$1,L14919='PERAC-ngpPrcsTnD-mthncptr'!$C$1,L14919='PERAC-ngpPrcsTnD-mthncptr'!$D$1)</f>
        <v>0</v>
      </c>
      <c r="J14919" s="136">
        <f>IF(I14919=TRUE,G14919+'NPV Calcs'!$D$14,G14919)</f>
        <v>43</v>
      </c>
      <c r="K14919" s="136">
        <f>IF(OR(B14919="GAS",B14919="COL",B14919="LAN",B14919="RICE"),H14919*About!$B$98,IF(B14919="CROP",H14919*About!$B$99,H14919))</f>
        <v>2.0804590312800001E-5</v>
      </c>
      <c r="L14919" s="136" t="str">
        <f>INDEX('EPA Tech to Policy Mapping'!$D:$D,MATCH('EPA Data'!F14919,'EPA Tech to Policy Mapping'!$C:$C,0))</f>
        <v>coal mining - methane destruction</v>
      </c>
    </row>
    <row r="14920" spans="1:12" hidden="1" x14ac:dyDescent="0.35">
      <c r="A14920" s="165" t="s">
        <v>425</v>
      </c>
      <c r="B14920" s="165" t="s">
        <v>85</v>
      </c>
      <c r="C14920" s="165">
        <v>2040</v>
      </c>
      <c r="D14920" s="165" t="s">
        <v>74</v>
      </c>
      <c r="E14920" s="165" t="s">
        <v>75</v>
      </c>
      <c r="F14920" s="165" t="s">
        <v>426</v>
      </c>
      <c r="G14920" s="165">
        <v>44</v>
      </c>
      <c r="H14920" s="165">
        <v>1.5890895156190001E-3</v>
      </c>
      <c r="I14920" s="136" t="b">
        <f>OR(L14920='PERAC-ngpPrcsTnD-mthncptr'!$B$1,L14920='PERAC-ngpPrcsTnD-mthncptr'!$C$1,L14920='PERAC-ngpPrcsTnD-mthncptr'!$D$1)</f>
        <v>0</v>
      </c>
      <c r="J14920" s="136">
        <f>IF(I14920=TRUE,G14920+'NPV Calcs'!$D$14,G14920)</f>
        <v>44</v>
      </c>
      <c r="K14920" s="136">
        <f>IF(OR(B14920="GAS",B14920="COL",B14920="LAN",B14920="RICE"),H14920*About!$B$98,IF(B14920="CROP",H14920*About!$B$99,H14920))</f>
        <v>1.7797802574932803E-3</v>
      </c>
      <c r="L14920" s="136" t="str">
        <f>INDEX('EPA Tech to Policy Mapping'!$D:$D,MATCH('EPA Data'!F14920,'EPA Tech to Policy Mapping'!$C:$C,0))</f>
        <v>coal mining - methane capture</v>
      </c>
    </row>
    <row r="14921" spans="1:12" hidden="1" x14ac:dyDescent="0.35">
      <c r="A14921" s="165" t="s">
        <v>425</v>
      </c>
      <c r="B14921" s="165" t="s">
        <v>85</v>
      </c>
      <c r="C14921" s="165">
        <v>2040</v>
      </c>
      <c r="D14921" s="165" t="s">
        <v>74</v>
      </c>
      <c r="E14921" s="165" t="s">
        <v>75</v>
      </c>
      <c r="F14921" s="165" t="s">
        <v>426</v>
      </c>
      <c r="G14921" s="165">
        <v>45</v>
      </c>
      <c r="H14921" s="165">
        <v>1.0355292470194E-3</v>
      </c>
      <c r="I14921" s="136" t="b">
        <f>OR(L14921='PERAC-ngpPrcsTnD-mthncptr'!$B$1,L14921='PERAC-ngpPrcsTnD-mthncptr'!$C$1,L14921='PERAC-ngpPrcsTnD-mthncptr'!$D$1)</f>
        <v>0</v>
      </c>
      <c r="J14921" s="136">
        <f>IF(I14921=TRUE,G14921+'NPV Calcs'!$D$14,G14921)</f>
        <v>45</v>
      </c>
      <c r="K14921" s="136">
        <f>IF(OR(B14921="GAS",B14921="COL",B14921="LAN",B14921="RICE"),H14921*About!$B$98,IF(B14921="CROP",H14921*About!$B$99,H14921))</f>
        <v>1.1597927566617281E-3</v>
      </c>
      <c r="L14921" s="136" t="str">
        <f>INDEX('EPA Tech to Policy Mapping'!$D:$D,MATCH('EPA Data'!F14921,'EPA Tech to Policy Mapping'!$C:$C,0))</f>
        <v>coal mining - methane capture</v>
      </c>
    </row>
    <row r="14922" spans="1:12" hidden="1" x14ac:dyDescent="0.35">
      <c r="A14922" s="165" t="s">
        <v>425</v>
      </c>
      <c r="B14922" s="165" t="s">
        <v>85</v>
      </c>
      <c r="C14922" s="165">
        <v>2040</v>
      </c>
      <c r="D14922" s="165" t="s">
        <v>74</v>
      </c>
      <c r="E14922" s="165" t="s">
        <v>75</v>
      </c>
      <c r="F14922" s="165" t="s">
        <v>428</v>
      </c>
      <c r="G14922" s="165">
        <v>45</v>
      </c>
      <c r="H14922" s="165">
        <v>3.5282040698800001E-5</v>
      </c>
      <c r="I14922" s="136" t="b">
        <f>OR(L14922='PERAC-ngpPrcsTnD-mthncptr'!$B$1,L14922='PERAC-ngpPrcsTnD-mthncptr'!$C$1,L14922='PERAC-ngpPrcsTnD-mthncptr'!$D$1)</f>
        <v>0</v>
      </c>
      <c r="J14922" s="136">
        <f>IF(I14922=TRUE,G14922+'NPV Calcs'!$D$14,G14922)</f>
        <v>45</v>
      </c>
      <c r="K14922" s="136">
        <f>IF(OR(B14922="GAS",B14922="COL",B14922="LAN",B14922="RICE"),H14922*About!$B$98,IF(B14922="CROP",H14922*About!$B$99,H14922))</f>
        <v>3.9515885582656005E-5</v>
      </c>
      <c r="L14922" s="136" t="str">
        <f>INDEX('EPA Tech to Policy Mapping'!$D:$D,MATCH('EPA Data'!F14922,'EPA Tech to Policy Mapping'!$C:$C,0))</f>
        <v>coal mining - methane destruction</v>
      </c>
    </row>
    <row r="14923" spans="1:12" hidden="1" x14ac:dyDescent="0.35">
      <c r="A14923" s="165" t="s">
        <v>425</v>
      </c>
      <c r="B14923" s="165" t="s">
        <v>85</v>
      </c>
      <c r="C14923" s="165">
        <v>2040</v>
      </c>
      <c r="D14923" s="165" t="s">
        <v>74</v>
      </c>
      <c r="E14923" s="165" t="s">
        <v>75</v>
      </c>
      <c r="F14923" s="165" t="s">
        <v>426</v>
      </c>
      <c r="G14923" s="165">
        <v>46</v>
      </c>
      <c r="H14923" s="165">
        <v>4.9968744860959995E-4</v>
      </c>
      <c r="I14923" s="136" t="b">
        <f>OR(L14923='PERAC-ngpPrcsTnD-mthncptr'!$B$1,L14923='PERAC-ngpPrcsTnD-mthncptr'!$C$1,L14923='PERAC-ngpPrcsTnD-mthncptr'!$D$1)</f>
        <v>0</v>
      </c>
      <c r="J14923" s="136">
        <f>IF(I14923=TRUE,G14923+'NPV Calcs'!$D$14,G14923)</f>
        <v>46</v>
      </c>
      <c r="K14923" s="136">
        <f>IF(OR(B14923="GAS",B14923="COL",B14923="LAN",B14923="RICE"),H14923*About!$B$98,IF(B14923="CROP",H14923*About!$B$99,H14923))</f>
        <v>5.5964994244275205E-4</v>
      </c>
      <c r="L14923" s="136" t="str">
        <f>INDEX('EPA Tech to Policy Mapping'!$D:$D,MATCH('EPA Data'!F14923,'EPA Tech to Policy Mapping'!$C:$C,0))</f>
        <v>coal mining - methane capture</v>
      </c>
    </row>
    <row r="14924" spans="1:12" hidden="1" x14ac:dyDescent="0.35">
      <c r="A14924" s="165" t="s">
        <v>425</v>
      </c>
      <c r="B14924" s="165" t="s">
        <v>85</v>
      </c>
      <c r="C14924" s="165">
        <v>2040</v>
      </c>
      <c r="D14924" s="165" t="s">
        <v>74</v>
      </c>
      <c r="E14924" s="165" t="s">
        <v>75</v>
      </c>
      <c r="F14924" s="165" t="s">
        <v>428</v>
      </c>
      <c r="G14924" s="165">
        <v>46</v>
      </c>
      <c r="H14924" s="165">
        <v>1.7534166545400001E-5</v>
      </c>
      <c r="I14924" s="136" t="b">
        <f>OR(L14924='PERAC-ngpPrcsTnD-mthncptr'!$B$1,L14924='PERAC-ngpPrcsTnD-mthncptr'!$C$1,L14924='PERAC-ngpPrcsTnD-mthncptr'!$D$1)</f>
        <v>0</v>
      </c>
      <c r="J14924" s="136">
        <f>IF(I14924=TRUE,G14924+'NPV Calcs'!$D$14,G14924)</f>
        <v>46</v>
      </c>
      <c r="K14924" s="136">
        <f>IF(OR(B14924="GAS",B14924="COL",B14924="LAN",B14924="RICE"),H14924*About!$B$98,IF(B14924="CROP",H14924*About!$B$99,H14924))</f>
        <v>1.9638266530848005E-5</v>
      </c>
      <c r="L14924" s="136" t="str">
        <f>INDEX('EPA Tech to Policy Mapping'!$D:$D,MATCH('EPA Data'!F14924,'EPA Tech to Policy Mapping'!$C:$C,0))</f>
        <v>coal mining - methane destruction</v>
      </c>
    </row>
    <row r="14925" spans="1:12" hidden="1" x14ac:dyDescent="0.35">
      <c r="A14925" s="165" t="s">
        <v>425</v>
      </c>
      <c r="B14925" s="165" t="s">
        <v>85</v>
      </c>
      <c r="C14925" s="165">
        <v>2040</v>
      </c>
      <c r="D14925" s="165" t="s">
        <v>74</v>
      </c>
      <c r="E14925" s="165" t="s">
        <v>75</v>
      </c>
      <c r="F14925" s="165" t="s">
        <v>430</v>
      </c>
      <c r="G14925" s="165">
        <v>47</v>
      </c>
      <c r="H14925" s="165">
        <v>1.4535849914E-5</v>
      </c>
      <c r="I14925" s="136" t="b">
        <f>OR(L14925='PERAC-ngpPrcsTnD-mthncptr'!$B$1,L14925='PERAC-ngpPrcsTnD-mthncptr'!$C$1,L14925='PERAC-ngpPrcsTnD-mthncptr'!$D$1)</f>
        <v>0</v>
      </c>
      <c r="J14925" s="136">
        <f>IF(I14925=TRUE,G14925+'NPV Calcs'!$D$14,G14925)</f>
        <v>47</v>
      </c>
      <c r="K14925" s="136">
        <f>IF(OR(B14925="GAS",B14925="COL",B14925="LAN",B14925="RICE"),H14925*About!$B$98,IF(B14925="CROP",H14925*About!$B$99,H14925))</f>
        <v>1.6280151903680003E-5</v>
      </c>
      <c r="L14925" s="136" t="str">
        <f>INDEX('EPA Tech to Policy Mapping'!$D:$D,MATCH('EPA Data'!F14925,'EPA Tech to Policy Mapping'!$C:$C,0))</f>
        <v>coal mining - methane capture</v>
      </c>
    </row>
    <row r="14926" spans="1:12" hidden="1" x14ac:dyDescent="0.35">
      <c r="A14926" s="165" t="s">
        <v>425</v>
      </c>
      <c r="B14926" s="165" t="s">
        <v>85</v>
      </c>
      <c r="C14926" s="165">
        <v>2040</v>
      </c>
      <c r="D14926" s="165" t="s">
        <v>74</v>
      </c>
      <c r="E14926" s="165" t="s">
        <v>75</v>
      </c>
      <c r="F14926" s="165" t="s">
        <v>428</v>
      </c>
      <c r="G14926" s="165">
        <v>48</v>
      </c>
      <c r="H14926" s="165">
        <v>1.6693433281000001E-5</v>
      </c>
      <c r="I14926" s="136" t="b">
        <f>OR(L14926='PERAC-ngpPrcsTnD-mthncptr'!$B$1,L14926='PERAC-ngpPrcsTnD-mthncptr'!$C$1,L14926='PERAC-ngpPrcsTnD-mthncptr'!$D$1)</f>
        <v>0</v>
      </c>
      <c r="J14926" s="136">
        <f>IF(I14926=TRUE,G14926+'NPV Calcs'!$D$14,G14926)</f>
        <v>48</v>
      </c>
      <c r="K14926" s="136">
        <f>IF(OR(B14926="GAS",B14926="COL",B14926="LAN",B14926="RICE"),H14926*About!$B$98,IF(B14926="CROP",H14926*About!$B$99,H14926))</f>
        <v>1.8696645274720001E-5</v>
      </c>
      <c r="L14926" s="136" t="str">
        <f>INDEX('EPA Tech to Policy Mapping'!$D:$D,MATCH('EPA Data'!F14926,'EPA Tech to Policy Mapping'!$C:$C,0))</f>
        <v>coal mining - methane destruction</v>
      </c>
    </row>
    <row r="14927" spans="1:12" hidden="1" x14ac:dyDescent="0.35">
      <c r="A14927" s="165" t="s">
        <v>425</v>
      </c>
      <c r="B14927" s="165" t="s">
        <v>85</v>
      </c>
      <c r="C14927" s="165">
        <v>2040</v>
      </c>
      <c r="D14927" s="165" t="s">
        <v>74</v>
      </c>
      <c r="E14927" s="165" t="s">
        <v>75</v>
      </c>
      <c r="F14927" s="165" t="s">
        <v>428</v>
      </c>
      <c r="G14927" s="165">
        <v>49</v>
      </c>
      <c r="H14927" s="165">
        <v>1.6246600352999999E-5</v>
      </c>
      <c r="I14927" s="136" t="b">
        <f>OR(L14927='PERAC-ngpPrcsTnD-mthncptr'!$B$1,L14927='PERAC-ngpPrcsTnD-mthncptr'!$C$1,L14927='PERAC-ngpPrcsTnD-mthncptr'!$D$1)</f>
        <v>0</v>
      </c>
      <c r="J14927" s="136">
        <f>IF(I14927=TRUE,G14927+'NPV Calcs'!$D$14,G14927)</f>
        <v>49</v>
      </c>
      <c r="K14927" s="136">
        <f>IF(OR(B14927="GAS",B14927="COL",B14927="LAN",B14927="RICE"),H14927*About!$B$98,IF(B14927="CROP",H14927*About!$B$99,H14927))</f>
        <v>1.8196192395360003E-5</v>
      </c>
      <c r="L14927" s="136" t="str">
        <f>INDEX('EPA Tech to Policy Mapping'!$D:$D,MATCH('EPA Data'!F14927,'EPA Tech to Policy Mapping'!$C:$C,0))</f>
        <v>coal mining - methane destruction</v>
      </c>
    </row>
    <row r="14928" spans="1:12" hidden="1" x14ac:dyDescent="0.35">
      <c r="A14928" s="165" t="s">
        <v>425</v>
      </c>
      <c r="B14928" s="165" t="s">
        <v>85</v>
      </c>
      <c r="C14928" s="165">
        <v>2040</v>
      </c>
      <c r="D14928" s="165" t="s">
        <v>74</v>
      </c>
      <c r="E14928" s="165" t="s">
        <v>75</v>
      </c>
      <c r="F14928" s="165" t="s">
        <v>426</v>
      </c>
      <c r="G14928" s="165">
        <v>50</v>
      </c>
      <c r="H14928" s="165">
        <v>4.4731219531969998E-4</v>
      </c>
      <c r="I14928" s="136" t="b">
        <f>OR(L14928='PERAC-ngpPrcsTnD-mthncptr'!$B$1,L14928='PERAC-ngpPrcsTnD-mthncptr'!$C$1,L14928='PERAC-ngpPrcsTnD-mthncptr'!$D$1)</f>
        <v>0</v>
      </c>
      <c r="J14928" s="136">
        <f>IF(I14928=TRUE,G14928+'NPV Calcs'!$D$14,G14928)</f>
        <v>50</v>
      </c>
      <c r="K14928" s="136">
        <f>IF(OR(B14928="GAS",B14928="COL",B14928="LAN",B14928="RICE"),H14928*About!$B$98,IF(B14928="CROP",H14928*About!$B$99,H14928))</f>
        <v>5.0098965875806402E-4</v>
      </c>
      <c r="L14928" s="136" t="str">
        <f>INDEX('EPA Tech to Policy Mapping'!$D:$D,MATCH('EPA Data'!F14928,'EPA Tech to Policy Mapping'!$C:$C,0))</f>
        <v>coal mining - methane capture</v>
      </c>
    </row>
    <row r="14929" spans="1:12" hidden="1" x14ac:dyDescent="0.35">
      <c r="A14929" s="165" t="s">
        <v>425</v>
      </c>
      <c r="B14929" s="165" t="s">
        <v>85</v>
      </c>
      <c r="C14929" s="165">
        <v>2040</v>
      </c>
      <c r="D14929" s="165" t="s">
        <v>74</v>
      </c>
      <c r="E14929" s="165" t="s">
        <v>75</v>
      </c>
      <c r="F14929" s="165" t="s">
        <v>428</v>
      </c>
      <c r="G14929" s="165">
        <v>50</v>
      </c>
      <c r="H14929" s="165">
        <v>3.1761466743799998E-5</v>
      </c>
      <c r="I14929" s="136" t="b">
        <f>OR(L14929='PERAC-ngpPrcsTnD-mthncptr'!$B$1,L14929='PERAC-ngpPrcsTnD-mthncptr'!$C$1,L14929='PERAC-ngpPrcsTnD-mthncptr'!$D$1)</f>
        <v>0</v>
      </c>
      <c r="J14929" s="136">
        <f>IF(I14929=TRUE,G14929+'NPV Calcs'!$D$14,G14929)</f>
        <v>50</v>
      </c>
      <c r="K14929" s="136">
        <f>IF(OR(B14929="GAS",B14929="COL",B14929="LAN",B14929="RICE"),H14929*About!$B$98,IF(B14929="CROP",H14929*About!$B$99,H14929))</f>
        <v>3.5572842753055998E-5</v>
      </c>
      <c r="L14929" s="136" t="str">
        <f>INDEX('EPA Tech to Policy Mapping'!$D:$D,MATCH('EPA Data'!F14929,'EPA Tech to Policy Mapping'!$C:$C,0))</f>
        <v>coal mining - methane destruction</v>
      </c>
    </row>
    <row r="14930" spans="1:12" hidden="1" x14ac:dyDescent="0.35">
      <c r="A14930" s="165" t="s">
        <v>425</v>
      </c>
      <c r="B14930" s="165" t="s">
        <v>85</v>
      </c>
      <c r="C14930" s="165">
        <v>2040</v>
      </c>
      <c r="D14930" s="165" t="s">
        <v>74</v>
      </c>
      <c r="E14930" s="165" t="s">
        <v>75</v>
      </c>
      <c r="F14930" s="165" t="s">
        <v>430</v>
      </c>
      <c r="G14930" s="165">
        <v>50</v>
      </c>
      <c r="H14930" s="165">
        <v>2.80607646346E-5</v>
      </c>
      <c r="I14930" s="136" t="b">
        <f>OR(L14930='PERAC-ngpPrcsTnD-mthncptr'!$B$1,L14930='PERAC-ngpPrcsTnD-mthncptr'!$C$1,L14930='PERAC-ngpPrcsTnD-mthncptr'!$D$1)</f>
        <v>0</v>
      </c>
      <c r="J14930" s="136">
        <f>IF(I14930=TRUE,G14930+'NPV Calcs'!$D$14,G14930)</f>
        <v>50</v>
      </c>
      <c r="K14930" s="136">
        <f>IF(OR(B14930="GAS",B14930="COL",B14930="LAN",B14930="RICE"),H14930*About!$B$98,IF(B14930="CROP",H14930*About!$B$99,H14930))</f>
        <v>3.1428056390752004E-5</v>
      </c>
      <c r="L14930" s="136" t="str">
        <f>INDEX('EPA Tech to Policy Mapping'!$D:$D,MATCH('EPA Data'!F14930,'EPA Tech to Policy Mapping'!$C:$C,0))</f>
        <v>coal mining - methane capture</v>
      </c>
    </row>
    <row r="14931" spans="1:12" hidden="1" x14ac:dyDescent="0.35">
      <c r="A14931" s="165" t="s">
        <v>425</v>
      </c>
      <c r="B14931" s="165" t="s">
        <v>85</v>
      </c>
      <c r="C14931" s="165">
        <v>2040</v>
      </c>
      <c r="D14931" s="165" t="s">
        <v>74</v>
      </c>
      <c r="E14931" s="165" t="s">
        <v>75</v>
      </c>
      <c r="F14931" s="165" t="s">
        <v>430</v>
      </c>
      <c r="G14931" s="165">
        <v>51</v>
      </c>
      <c r="H14931" s="165">
        <v>1.3902734281100001E-5</v>
      </c>
      <c r="I14931" s="136" t="b">
        <f>OR(L14931='PERAC-ngpPrcsTnD-mthncptr'!$B$1,L14931='PERAC-ngpPrcsTnD-mthncptr'!$C$1,L14931='PERAC-ngpPrcsTnD-mthncptr'!$D$1)</f>
        <v>0</v>
      </c>
      <c r="J14931" s="136">
        <f>IF(I14931=TRUE,G14931+'NPV Calcs'!$D$14,G14931)</f>
        <v>51</v>
      </c>
      <c r="K14931" s="136">
        <f>IF(OR(B14931="GAS",B14931="COL",B14931="LAN",B14931="RICE"),H14931*About!$B$98,IF(B14931="CROP",H14931*About!$B$99,H14931))</f>
        <v>1.5571062394832001E-5</v>
      </c>
      <c r="L14931" s="136" t="str">
        <f>INDEX('EPA Tech to Policy Mapping'!$D:$D,MATCH('EPA Data'!F14931,'EPA Tech to Policy Mapping'!$C:$C,0))</f>
        <v>coal mining - methane capture</v>
      </c>
    </row>
    <row r="14932" spans="1:12" hidden="1" x14ac:dyDescent="0.35">
      <c r="A14932" s="165" t="s">
        <v>425</v>
      </c>
      <c r="B14932" s="165" t="s">
        <v>85</v>
      </c>
      <c r="C14932" s="165">
        <v>2040</v>
      </c>
      <c r="D14932" s="165" t="s">
        <v>74</v>
      </c>
      <c r="E14932" s="165" t="s">
        <v>75</v>
      </c>
      <c r="F14932" s="165" t="s">
        <v>428</v>
      </c>
      <c r="G14932" s="165">
        <v>51</v>
      </c>
      <c r="H14932" s="165">
        <v>1.5712847016399999E-5</v>
      </c>
      <c r="I14932" s="136" t="b">
        <f>OR(L14932='PERAC-ngpPrcsTnD-mthncptr'!$B$1,L14932='PERAC-ngpPrcsTnD-mthncptr'!$C$1,L14932='PERAC-ngpPrcsTnD-mthncptr'!$D$1)</f>
        <v>0</v>
      </c>
      <c r="J14932" s="136">
        <f>IF(I14932=TRUE,G14932+'NPV Calcs'!$D$14,G14932)</f>
        <v>51</v>
      </c>
      <c r="K14932" s="136">
        <f>IF(OR(B14932="GAS",B14932="COL",B14932="LAN",B14932="RICE"),H14932*About!$B$98,IF(B14932="CROP",H14932*About!$B$99,H14932))</f>
        <v>1.7598388658368001E-5</v>
      </c>
      <c r="L14932" s="136" t="str">
        <f>INDEX('EPA Tech to Policy Mapping'!$D:$D,MATCH('EPA Data'!F14932,'EPA Tech to Policy Mapping'!$C:$C,0))</f>
        <v>coal mining - methane destruction</v>
      </c>
    </row>
    <row r="14933" spans="1:12" hidden="1" x14ac:dyDescent="0.35">
      <c r="A14933" s="165" t="s">
        <v>425</v>
      </c>
      <c r="B14933" s="165" t="s">
        <v>85</v>
      </c>
      <c r="C14933" s="165">
        <v>2040</v>
      </c>
      <c r="D14933" s="165" t="s">
        <v>74</v>
      </c>
      <c r="E14933" s="165" t="s">
        <v>75</v>
      </c>
      <c r="F14933" s="165" t="s">
        <v>426</v>
      </c>
      <c r="G14933" s="165">
        <v>52</v>
      </c>
      <c r="H14933" s="165">
        <v>4.2462881538089998E-4</v>
      </c>
      <c r="I14933" s="136" t="b">
        <f>OR(L14933='PERAC-ngpPrcsTnD-mthncptr'!$B$1,L14933='PERAC-ngpPrcsTnD-mthncptr'!$C$1,L14933='PERAC-ngpPrcsTnD-mthncptr'!$D$1)</f>
        <v>0</v>
      </c>
      <c r="J14933" s="136">
        <f>IF(I14933=TRUE,G14933+'NPV Calcs'!$D$14,G14933)</f>
        <v>52</v>
      </c>
      <c r="K14933" s="136">
        <f>IF(OR(B14933="GAS",B14933="COL",B14933="LAN",B14933="RICE"),H14933*About!$B$98,IF(B14933="CROP",H14933*About!$B$99,H14933))</f>
        <v>4.7558427322660804E-4</v>
      </c>
      <c r="L14933" s="136" t="str">
        <f>INDEX('EPA Tech to Policy Mapping'!$D:$D,MATCH('EPA Data'!F14933,'EPA Tech to Policy Mapping'!$C:$C,0))</f>
        <v>coal mining - methane capture</v>
      </c>
    </row>
    <row r="14934" spans="1:12" hidden="1" x14ac:dyDescent="0.35">
      <c r="A14934" s="165" t="s">
        <v>425</v>
      </c>
      <c r="B14934" s="165" t="s">
        <v>85</v>
      </c>
      <c r="C14934" s="165">
        <v>2040</v>
      </c>
      <c r="D14934" s="165" t="s">
        <v>74</v>
      </c>
      <c r="E14934" s="165" t="s">
        <v>75</v>
      </c>
      <c r="F14934" s="165" t="s">
        <v>430</v>
      </c>
      <c r="G14934" s="165">
        <v>52</v>
      </c>
      <c r="H14934" s="165">
        <v>1.37586121127E-5</v>
      </c>
      <c r="I14934" s="136" t="b">
        <f>OR(L14934='PERAC-ngpPrcsTnD-mthncptr'!$B$1,L14934='PERAC-ngpPrcsTnD-mthncptr'!$C$1,L14934='PERAC-ngpPrcsTnD-mthncptr'!$D$1)</f>
        <v>0</v>
      </c>
      <c r="J14934" s="136">
        <f>IF(I14934=TRUE,G14934+'NPV Calcs'!$D$14,G14934)</f>
        <v>52</v>
      </c>
      <c r="K14934" s="136">
        <f>IF(OR(B14934="GAS",B14934="COL",B14934="LAN",B14934="RICE"),H14934*About!$B$98,IF(B14934="CROP",H14934*About!$B$99,H14934))</f>
        <v>1.5409645566224001E-5</v>
      </c>
      <c r="L14934" s="136" t="str">
        <f>INDEX('EPA Tech to Policy Mapping'!$D:$D,MATCH('EPA Data'!F14934,'EPA Tech to Policy Mapping'!$C:$C,0))</f>
        <v>coal mining - methane capture</v>
      </c>
    </row>
    <row r="14935" spans="1:12" hidden="1" x14ac:dyDescent="0.35">
      <c r="A14935" s="165" t="s">
        <v>425</v>
      </c>
      <c r="B14935" s="165" t="s">
        <v>85</v>
      </c>
      <c r="C14935" s="165">
        <v>2040</v>
      </c>
      <c r="D14935" s="165" t="s">
        <v>74</v>
      </c>
      <c r="E14935" s="165" t="s">
        <v>75</v>
      </c>
      <c r="F14935" s="165" t="s">
        <v>428</v>
      </c>
      <c r="G14935" s="165">
        <v>52</v>
      </c>
      <c r="H14935" s="165">
        <v>1.54768476932E-5</v>
      </c>
      <c r="I14935" s="136" t="b">
        <f>OR(L14935='PERAC-ngpPrcsTnD-mthncptr'!$B$1,L14935='PERAC-ngpPrcsTnD-mthncptr'!$C$1,L14935='PERAC-ngpPrcsTnD-mthncptr'!$D$1)</f>
        <v>0</v>
      </c>
      <c r="J14935" s="136">
        <f>IF(I14935=TRUE,G14935+'NPV Calcs'!$D$14,G14935)</f>
        <v>52</v>
      </c>
      <c r="K14935" s="136">
        <f>IF(OR(B14935="GAS",B14935="COL",B14935="LAN",B14935="RICE"),H14935*About!$B$98,IF(B14935="CROP",H14935*About!$B$99,H14935))</f>
        <v>1.7334069416384001E-5</v>
      </c>
      <c r="L14935" s="136" t="str">
        <f>INDEX('EPA Tech to Policy Mapping'!$D:$D,MATCH('EPA Data'!F14935,'EPA Tech to Policy Mapping'!$C:$C,0))</f>
        <v>coal mining - methane destruction</v>
      </c>
    </row>
    <row r="14936" spans="1:12" hidden="1" x14ac:dyDescent="0.35">
      <c r="A14936" s="165" t="s">
        <v>425</v>
      </c>
      <c r="B14936" s="165" t="s">
        <v>85</v>
      </c>
      <c r="C14936" s="165">
        <v>2040</v>
      </c>
      <c r="D14936" s="165" t="s">
        <v>74</v>
      </c>
      <c r="E14936" s="165" t="s">
        <v>75</v>
      </c>
      <c r="F14936" s="165" t="s">
        <v>426</v>
      </c>
      <c r="G14936" s="165">
        <v>55</v>
      </c>
      <c r="H14936" s="165">
        <v>3.9521933649670001E-4</v>
      </c>
      <c r="I14936" s="136" t="b">
        <f>OR(L14936='PERAC-ngpPrcsTnD-mthncptr'!$B$1,L14936='PERAC-ngpPrcsTnD-mthncptr'!$C$1,L14936='PERAC-ngpPrcsTnD-mthncptr'!$D$1)</f>
        <v>0</v>
      </c>
      <c r="J14936" s="136">
        <f>IF(I14936=TRUE,G14936+'NPV Calcs'!$D$14,G14936)</f>
        <v>55</v>
      </c>
      <c r="K14936" s="136">
        <f>IF(OR(B14936="GAS",B14936="COL",B14936="LAN",B14936="RICE"),H14936*About!$B$98,IF(B14936="CROP",H14936*About!$B$99,H14936))</f>
        <v>4.4264565687630403E-4</v>
      </c>
      <c r="L14936" s="136" t="str">
        <f>INDEX('EPA Tech to Policy Mapping'!$D:$D,MATCH('EPA Data'!F14936,'EPA Tech to Policy Mapping'!$C:$C,0))</f>
        <v>coal mining - methane capture</v>
      </c>
    </row>
    <row r="14937" spans="1:12" hidden="1" x14ac:dyDescent="0.35">
      <c r="A14937" s="165" t="s">
        <v>425</v>
      </c>
      <c r="B14937" s="165" t="s">
        <v>85</v>
      </c>
      <c r="C14937" s="165">
        <v>2040</v>
      </c>
      <c r="D14937" s="165" t="s">
        <v>74</v>
      </c>
      <c r="E14937" s="165" t="s">
        <v>75</v>
      </c>
      <c r="F14937" s="165" t="s">
        <v>428</v>
      </c>
      <c r="G14937" s="165">
        <v>55</v>
      </c>
      <c r="H14937" s="165">
        <v>1.4535849914E-5</v>
      </c>
      <c r="I14937" s="136" t="b">
        <f>OR(L14937='PERAC-ngpPrcsTnD-mthncptr'!$B$1,L14937='PERAC-ngpPrcsTnD-mthncptr'!$C$1,L14937='PERAC-ngpPrcsTnD-mthncptr'!$D$1)</f>
        <v>0</v>
      </c>
      <c r="J14937" s="136">
        <f>IF(I14937=TRUE,G14937+'NPV Calcs'!$D$14,G14937)</f>
        <v>55</v>
      </c>
      <c r="K14937" s="136">
        <f>IF(OR(B14937="GAS",B14937="COL",B14937="LAN",B14937="RICE"),H14937*About!$B$98,IF(B14937="CROP",H14937*About!$B$99,H14937))</f>
        <v>1.6280151903680003E-5</v>
      </c>
      <c r="L14937" s="136" t="str">
        <f>INDEX('EPA Tech to Policy Mapping'!$D:$D,MATCH('EPA Data'!F14937,'EPA Tech to Policy Mapping'!$C:$C,0))</f>
        <v>coal mining - methane destruction</v>
      </c>
    </row>
    <row r="14938" spans="1:12" hidden="1" x14ac:dyDescent="0.35">
      <c r="A14938" s="165" t="s">
        <v>425</v>
      </c>
      <c r="B14938" s="165" t="s">
        <v>85</v>
      </c>
      <c r="C14938" s="165">
        <v>2040</v>
      </c>
      <c r="D14938" s="165" t="s">
        <v>74</v>
      </c>
      <c r="E14938" s="165" t="s">
        <v>75</v>
      </c>
      <c r="F14938" s="165" t="s">
        <v>426</v>
      </c>
      <c r="G14938" s="165">
        <v>57</v>
      </c>
      <c r="H14938" s="165">
        <v>1.5022399311419999E-3</v>
      </c>
      <c r="I14938" s="136" t="b">
        <f>OR(L14938='PERAC-ngpPrcsTnD-mthncptr'!$B$1,L14938='PERAC-ngpPrcsTnD-mthncptr'!$C$1,L14938='PERAC-ngpPrcsTnD-mthncptr'!$D$1)</f>
        <v>0</v>
      </c>
      <c r="J14938" s="136">
        <f>IF(I14938=TRUE,G14938+'NPV Calcs'!$D$14,G14938)</f>
        <v>57</v>
      </c>
      <c r="K14938" s="136">
        <f>IF(OR(B14938="GAS",B14938="COL",B14938="LAN",B14938="RICE"),H14938*About!$B$98,IF(B14938="CROP",H14938*About!$B$99,H14938))</f>
        <v>1.6825087228790401E-3</v>
      </c>
      <c r="L14938" s="136" t="str">
        <f>INDEX('EPA Tech to Policy Mapping'!$D:$D,MATCH('EPA Data'!F14938,'EPA Tech to Policy Mapping'!$C:$C,0))</f>
        <v>coal mining - methane capture</v>
      </c>
    </row>
    <row r="14939" spans="1:12" hidden="1" x14ac:dyDescent="0.35">
      <c r="A14939" s="165" t="s">
        <v>425</v>
      </c>
      <c r="B14939" s="165" t="s">
        <v>85</v>
      </c>
      <c r="C14939" s="165">
        <v>2040</v>
      </c>
      <c r="D14939" s="165" t="s">
        <v>74</v>
      </c>
      <c r="E14939" s="165" t="s">
        <v>75</v>
      </c>
      <c r="F14939" s="165" t="s">
        <v>430</v>
      </c>
      <c r="G14939" s="165">
        <v>57</v>
      </c>
      <c r="H14939" s="165">
        <v>1.31803653858E-5</v>
      </c>
      <c r="I14939" s="136" t="b">
        <f>OR(L14939='PERAC-ngpPrcsTnD-mthncptr'!$B$1,L14939='PERAC-ngpPrcsTnD-mthncptr'!$C$1,L14939='PERAC-ngpPrcsTnD-mthncptr'!$D$1)</f>
        <v>0</v>
      </c>
      <c r="J14939" s="136">
        <f>IF(I14939=TRUE,G14939+'NPV Calcs'!$D$14,G14939)</f>
        <v>57</v>
      </c>
      <c r="K14939" s="136">
        <f>IF(OR(B14939="GAS",B14939="COL",B14939="LAN",B14939="RICE"),H14939*About!$B$98,IF(B14939="CROP",H14939*About!$B$99,H14939))</f>
        <v>1.4762009232096001E-5</v>
      </c>
      <c r="L14939" s="136" t="str">
        <f>INDEX('EPA Tech to Policy Mapping'!$D:$D,MATCH('EPA Data'!F14939,'EPA Tech to Policy Mapping'!$C:$C,0))</f>
        <v>coal mining - methane capture</v>
      </c>
    </row>
    <row r="14940" spans="1:12" hidden="1" x14ac:dyDescent="0.35">
      <c r="A14940" s="165" t="s">
        <v>425</v>
      </c>
      <c r="B14940" s="165" t="s">
        <v>85</v>
      </c>
      <c r="C14940" s="165">
        <v>2040</v>
      </c>
      <c r="D14940" s="165" t="s">
        <v>74</v>
      </c>
      <c r="E14940" s="165" t="s">
        <v>75</v>
      </c>
      <c r="F14940" s="165" t="s">
        <v>428</v>
      </c>
      <c r="G14940" s="165">
        <v>57</v>
      </c>
      <c r="H14940" s="165">
        <v>4.1963498915699998E-5</v>
      </c>
      <c r="I14940" s="136" t="b">
        <f>OR(L14940='PERAC-ngpPrcsTnD-mthncptr'!$B$1,L14940='PERAC-ngpPrcsTnD-mthncptr'!$C$1,L14940='PERAC-ngpPrcsTnD-mthncptr'!$D$1)</f>
        <v>0</v>
      </c>
      <c r="J14940" s="136">
        <f>IF(I14940=TRUE,G14940+'NPV Calcs'!$D$14,G14940)</f>
        <v>57</v>
      </c>
      <c r="K14940" s="136">
        <f>IF(OR(B14940="GAS",B14940="COL",B14940="LAN",B14940="RICE"),H14940*About!$B$98,IF(B14940="CROP",H14940*About!$B$99,H14940))</f>
        <v>4.6999118785584005E-5</v>
      </c>
      <c r="L14940" s="136" t="str">
        <f>INDEX('EPA Tech to Policy Mapping'!$D:$D,MATCH('EPA Data'!F14940,'EPA Tech to Policy Mapping'!$C:$C,0))</f>
        <v>coal mining - methane destruction</v>
      </c>
    </row>
    <row r="14941" spans="1:12" hidden="1" x14ac:dyDescent="0.35">
      <c r="A14941" s="165" t="s">
        <v>425</v>
      </c>
      <c r="B14941" s="165" t="s">
        <v>85</v>
      </c>
      <c r="C14941" s="165">
        <v>2040</v>
      </c>
      <c r="D14941" s="165" t="s">
        <v>74</v>
      </c>
      <c r="E14941" s="165" t="s">
        <v>75</v>
      </c>
      <c r="F14941" s="165" t="s">
        <v>426</v>
      </c>
      <c r="G14941" s="165">
        <v>58</v>
      </c>
      <c r="H14941" s="165">
        <v>3.6472085048439999E-4</v>
      </c>
      <c r="I14941" s="136" t="b">
        <f>OR(L14941='PERAC-ngpPrcsTnD-mthncptr'!$B$1,L14941='PERAC-ngpPrcsTnD-mthncptr'!$C$1,L14941='PERAC-ngpPrcsTnD-mthncptr'!$D$1)</f>
        <v>0</v>
      </c>
      <c r="J14941" s="136">
        <f>IF(I14941=TRUE,G14941+'NPV Calcs'!$D$14,G14941)</f>
        <v>58</v>
      </c>
      <c r="K14941" s="136">
        <f>IF(OR(B14941="GAS",B14941="COL",B14941="LAN",B14941="RICE"),H14941*About!$B$98,IF(B14941="CROP",H14941*About!$B$99,H14941))</f>
        <v>4.0848735254252801E-4</v>
      </c>
      <c r="L14941" s="136" t="str">
        <f>INDEX('EPA Tech to Policy Mapping'!$D:$D,MATCH('EPA Data'!F14941,'EPA Tech to Policy Mapping'!$C:$C,0))</f>
        <v>coal mining - methane capture</v>
      </c>
    </row>
    <row r="14942" spans="1:12" hidden="1" x14ac:dyDescent="0.35">
      <c r="A14942" s="165" t="s">
        <v>425</v>
      </c>
      <c r="B14942" s="165" t="s">
        <v>85</v>
      </c>
      <c r="C14942" s="165">
        <v>2040</v>
      </c>
      <c r="D14942" s="165" t="s">
        <v>74</v>
      </c>
      <c r="E14942" s="165" t="s">
        <v>75</v>
      </c>
      <c r="F14942" s="165" t="s">
        <v>428</v>
      </c>
      <c r="G14942" s="165">
        <v>58</v>
      </c>
      <c r="H14942" s="165">
        <v>1.37586121127E-5</v>
      </c>
      <c r="I14942" s="136" t="b">
        <f>OR(L14942='PERAC-ngpPrcsTnD-mthncptr'!$B$1,L14942='PERAC-ngpPrcsTnD-mthncptr'!$C$1,L14942='PERAC-ngpPrcsTnD-mthncptr'!$D$1)</f>
        <v>0</v>
      </c>
      <c r="J14942" s="136">
        <f>IF(I14942=TRUE,G14942+'NPV Calcs'!$D$14,G14942)</f>
        <v>58</v>
      </c>
      <c r="K14942" s="136">
        <f>IF(OR(B14942="GAS",B14942="COL",B14942="LAN",B14942="RICE"),H14942*About!$B$98,IF(B14942="CROP",H14942*About!$B$99,H14942))</f>
        <v>1.5409645566224001E-5</v>
      </c>
      <c r="L14942" s="136" t="str">
        <f>INDEX('EPA Tech to Policy Mapping'!$D:$D,MATCH('EPA Data'!F14942,'EPA Tech to Policy Mapping'!$C:$C,0))</f>
        <v>coal mining - methane destruction</v>
      </c>
    </row>
    <row r="14943" spans="1:12" hidden="1" x14ac:dyDescent="0.35">
      <c r="A14943" s="165" t="s">
        <v>425</v>
      </c>
      <c r="B14943" s="165" t="s">
        <v>85</v>
      </c>
      <c r="C14943" s="165">
        <v>2040</v>
      </c>
      <c r="D14943" s="165" t="s">
        <v>74</v>
      </c>
      <c r="E14943" s="165" t="s">
        <v>75</v>
      </c>
      <c r="F14943" s="165" t="s">
        <v>428</v>
      </c>
      <c r="G14943" s="165">
        <v>60</v>
      </c>
      <c r="H14943" s="165">
        <v>1.31803653858E-5</v>
      </c>
      <c r="I14943" s="136" t="b">
        <f>OR(L14943='PERAC-ngpPrcsTnD-mthncptr'!$B$1,L14943='PERAC-ngpPrcsTnD-mthncptr'!$C$1,L14943='PERAC-ngpPrcsTnD-mthncptr'!$D$1)</f>
        <v>0</v>
      </c>
      <c r="J14943" s="136">
        <f>IF(I14943=TRUE,G14943+'NPV Calcs'!$D$14,G14943)</f>
        <v>60</v>
      </c>
      <c r="K14943" s="136">
        <f>IF(OR(B14943="GAS",B14943="COL",B14943="LAN",B14943="RICE"),H14943*About!$B$98,IF(B14943="CROP",H14943*About!$B$99,H14943))</f>
        <v>1.4762009232096001E-5</v>
      </c>
      <c r="L14943" s="136" t="str">
        <f>INDEX('EPA Tech to Policy Mapping'!$D:$D,MATCH('EPA Data'!F14943,'EPA Tech to Policy Mapping'!$C:$C,0))</f>
        <v>coal mining - methane destruction</v>
      </c>
    </row>
    <row r="14944" spans="1:12" hidden="1" x14ac:dyDescent="0.35">
      <c r="A14944" s="165" t="s">
        <v>425</v>
      </c>
      <c r="B14944" s="165" t="s">
        <v>85</v>
      </c>
      <c r="C14944" s="165">
        <v>2040</v>
      </c>
      <c r="D14944" s="165" t="s">
        <v>74</v>
      </c>
      <c r="E14944" s="165" t="s">
        <v>75</v>
      </c>
      <c r="F14944" s="165" t="s">
        <v>430</v>
      </c>
      <c r="G14944" s="165">
        <v>61</v>
      </c>
      <c r="H14944" s="165">
        <v>1.2784942555299999E-5</v>
      </c>
      <c r="I14944" s="136" t="b">
        <f>OR(L14944='PERAC-ngpPrcsTnD-mthncptr'!$B$1,L14944='PERAC-ngpPrcsTnD-mthncptr'!$C$1,L14944='PERAC-ngpPrcsTnD-mthncptr'!$D$1)</f>
        <v>0</v>
      </c>
      <c r="J14944" s="136">
        <f>IF(I14944=TRUE,G14944+'NPV Calcs'!$D$14,G14944)</f>
        <v>61</v>
      </c>
      <c r="K14944" s="136">
        <f>IF(OR(B14944="GAS",B14944="COL",B14944="LAN",B14944="RICE"),H14944*About!$B$98,IF(B14944="CROP",H14944*About!$B$99,H14944))</f>
        <v>1.4319135661936E-5</v>
      </c>
      <c r="L14944" s="136" t="str">
        <f>INDEX('EPA Tech to Policy Mapping'!$D:$D,MATCH('EPA Data'!F14944,'EPA Tech to Policy Mapping'!$C:$C,0))</f>
        <v>coal mining - methane capture</v>
      </c>
    </row>
    <row r="14945" spans="1:12" hidden="1" x14ac:dyDescent="0.35">
      <c r="A14945" s="165" t="s">
        <v>425</v>
      </c>
      <c r="B14945" s="165" t="s">
        <v>85</v>
      </c>
      <c r="C14945" s="165">
        <v>2040</v>
      </c>
      <c r="D14945" s="165" t="s">
        <v>74</v>
      </c>
      <c r="E14945" s="165" t="s">
        <v>75</v>
      </c>
      <c r="F14945" s="165" t="s">
        <v>426</v>
      </c>
      <c r="G14945" s="165">
        <v>61</v>
      </c>
      <c r="H14945" s="165">
        <v>3.46145068761E-4</v>
      </c>
      <c r="I14945" s="136" t="b">
        <f>OR(L14945='PERAC-ngpPrcsTnD-mthncptr'!$B$1,L14945='PERAC-ngpPrcsTnD-mthncptr'!$C$1,L14945='PERAC-ngpPrcsTnD-mthncptr'!$D$1)</f>
        <v>0</v>
      </c>
      <c r="J14945" s="136">
        <f>IF(I14945=TRUE,G14945+'NPV Calcs'!$D$14,G14945)</f>
        <v>61</v>
      </c>
      <c r="K14945" s="136">
        <f>IF(OR(B14945="GAS",B14945="COL",B14945="LAN",B14945="RICE"),H14945*About!$B$98,IF(B14945="CROP",H14945*About!$B$99,H14945))</f>
        <v>3.8768247701232003E-4</v>
      </c>
      <c r="L14945" s="136" t="str">
        <f>INDEX('EPA Tech to Policy Mapping'!$D:$D,MATCH('EPA Data'!F14945,'EPA Tech to Policy Mapping'!$C:$C,0))</f>
        <v>coal mining - methane capture</v>
      </c>
    </row>
    <row r="14946" spans="1:12" hidden="1" x14ac:dyDescent="0.35">
      <c r="A14946" s="165" t="s">
        <v>425</v>
      </c>
      <c r="B14946" s="165" t="s">
        <v>85</v>
      </c>
      <c r="C14946" s="165">
        <v>2040</v>
      </c>
      <c r="D14946" s="165" t="s">
        <v>74</v>
      </c>
      <c r="E14946" s="165" t="s">
        <v>75</v>
      </c>
      <c r="F14946" s="165" t="s">
        <v>426</v>
      </c>
      <c r="G14946" s="165">
        <v>62</v>
      </c>
      <c r="H14946" s="165">
        <v>3.3435950172129998E-4</v>
      </c>
      <c r="I14946" s="136" t="b">
        <f>OR(L14946='PERAC-ngpPrcsTnD-mthncptr'!$B$1,L14946='PERAC-ngpPrcsTnD-mthncptr'!$C$1,L14946='PERAC-ngpPrcsTnD-mthncptr'!$D$1)</f>
        <v>0</v>
      </c>
      <c r="J14946" s="136">
        <f>IF(I14946=TRUE,G14946+'NPV Calcs'!$D$14,G14946)</f>
        <v>62</v>
      </c>
      <c r="K14946" s="136">
        <f>IF(OR(B14946="GAS",B14946="COL",B14946="LAN",B14946="RICE"),H14946*About!$B$98,IF(B14946="CROP",H14946*About!$B$99,H14946))</f>
        <v>3.7448264192785601E-4</v>
      </c>
      <c r="L14946" s="136" t="str">
        <f>INDEX('EPA Tech to Policy Mapping'!$D:$D,MATCH('EPA Data'!F14946,'EPA Tech to Policy Mapping'!$C:$C,0))</f>
        <v>coal mining - methane capture</v>
      </c>
    </row>
    <row r="14947" spans="1:12" hidden="1" x14ac:dyDescent="0.35">
      <c r="A14947" s="165" t="s">
        <v>425</v>
      </c>
      <c r="B14947" s="165" t="s">
        <v>85</v>
      </c>
      <c r="C14947" s="165">
        <v>2040</v>
      </c>
      <c r="D14947" s="165" t="s">
        <v>74</v>
      </c>
      <c r="E14947" s="165" t="s">
        <v>75</v>
      </c>
      <c r="F14947" s="165" t="s">
        <v>428</v>
      </c>
      <c r="G14947" s="165">
        <v>62</v>
      </c>
      <c r="H14947" s="165">
        <v>1.2784942555299999E-5</v>
      </c>
      <c r="I14947" s="136" t="b">
        <f>OR(L14947='PERAC-ngpPrcsTnD-mthncptr'!$B$1,L14947='PERAC-ngpPrcsTnD-mthncptr'!$C$1,L14947='PERAC-ngpPrcsTnD-mthncptr'!$D$1)</f>
        <v>0</v>
      </c>
      <c r="J14947" s="136">
        <f>IF(I14947=TRUE,G14947+'NPV Calcs'!$D$14,G14947)</f>
        <v>62</v>
      </c>
      <c r="K14947" s="136">
        <f>IF(OR(B14947="GAS",B14947="COL",B14947="LAN",B14947="RICE"),H14947*About!$B$98,IF(B14947="CROP",H14947*About!$B$99,H14947))</f>
        <v>1.4319135661936E-5</v>
      </c>
      <c r="L14947" s="136" t="str">
        <f>INDEX('EPA Tech to Policy Mapping'!$D:$D,MATCH('EPA Data'!F14947,'EPA Tech to Policy Mapping'!$C:$C,0))</f>
        <v>coal mining - methane destruction</v>
      </c>
    </row>
    <row r="14948" spans="1:12" hidden="1" x14ac:dyDescent="0.35">
      <c r="A14948" s="165" t="s">
        <v>425</v>
      </c>
      <c r="B14948" s="165" t="s">
        <v>85</v>
      </c>
      <c r="C14948" s="165">
        <v>2040</v>
      </c>
      <c r="D14948" s="165" t="s">
        <v>74</v>
      </c>
      <c r="E14948" s="165" t="s">
        <v>75</v>
      </c>
      <c r="F14948" s="165" t="s">
        <v>428</v>
      </c>
      <c r="G14948" s="165">
        <v>64</v>
      </c>
      <c r="H14948" s="165">
        <v>1.2427735782700001E-5</v>
      </c>
      <c r="I14948" s="136" t="b">
        <f>OR(L14948='PERAC-ngpPrcsTnD-mthncptr'!$B$1,L14948='PERAC-ngpPrcsTnD-mthncptr'!$C$1,L14948='PERAC-ngpPrcsTnD-mthncptr'!$D$1)</f>
        <v>0</v>
      </c>
      <c r="J14948" s="136">
        <f>IF(I14948=TRUE,G14948+'NPV Calcs'!$D$14,G14948)</f>
        <v>64</v>
      </c>
      <c r="K14948" s="136">
        <f>IF(OR(B14948="GAS",B14948="COL",B14948="LAN",B14948="RICE"),H14948*About!$B$98,IF(B14948="CROP",H14948*About!$B$99,H14948))</f>
        <v>1.3919064076624002E-5</v>
      </c>
      <c r="L14948" s="136" t="str">
        <f>INDEX('EPA Tech to Policy Mapping'!$D:$D,MATCH('EPA Data'!F14948,'EPA Tech to Policy Mapping'!$C:$C,0))</f>
        <v>coal mining - methane destruction</v>
      </c>
    </row>
    <row r="14949" spans="1:12" hidden="1" x14ac:dyDescent="0.35">
      <c r="A14949" s="165" t="s">
        <v>425</v>
      </c>
      <c r="B14949" s="165" t="s">
        <v>85</v>
      </c>
      <c r="C14949" s="165">
        <v>2040</v>
      </c>
      <c r="D14949" s="165" t="s">
        <v>74</v>
      </c>
      <c r="E14949" s="165" t="s">
        <v>75</v>
      </c>
      <c r="F14949" s="165" t="s">
        <v>428</v>
      </c>
      <c r="G14949" s="165">
        <v>65</v>
      </c>
      <c r="H14949" s="165">
        <v>1.21598168334E-5</v>
      </c>
      <c r="I14949" s="136" t="b">
        <f>OR(L14949='PERAC-ngpPrcsTnD-mthncptr'!$B$1,L14949='PERAC-ngpPrcsTnD-mthncptr'!$C$1,L14949='PERAC-ngpPrcsTnD-mthncptr'!$D$1)</f>
        <v>0</v>
      </c>
      <c r="J14949" s="136">
        <f>IF(I14949=TRUE,G14949+'NPV Calcs'!$D$14,G14949)</f>
        <v>65</v>
      </c>
      <c r="K14949" s="136">
        <f>IF(OR(B14949="GAS",B14949="COL",B14949="LAN",B14949="RICE"),H14949*About!$B$98,IF(B14949="CROP",H14949*About!$B$99,H14949))</f>
        <v>1.3618994853408002E-5</v>
      </c>
      <c r="L14949" s="136" t="str">
        <f>INDEX('EPA Tech to Policy Mapping'!$D:$D,MATCH('EPA Data'!F14949,'EPA Tech to Policy Mapping'!$C:$C,0))</f>
        <v>coal mining - methane destruction</v>
      </c>
    </row>
    <row r="14950" spans="1:12" hidden="1" x14ac:dyDescent="0.35">
      <c r="A14950" s="165" t="s">
        <v>425</v>
      </c>
      <c r="B14950" s="165" t="s">
        <v>85</v>
      </c>
      <c r="C14950" s="165">
        <v>2040</v>
      </c>
      <c r="D14950" s="165" t="s">
        <v>74</v>
      </c>
      <c r="E14950" s="165" t="s">
        <v>75</v>
      </c>
      <c r="F14950" s="165" t="s">
        <v>426</v>
      </c>
      <c r="G14950" s="165">
        <v>65</v>
      </c>
      <c r="H14950" s="165">
        <v>9.5069175586100002E-4</v>
      </c>
      <c r="I14950" s="136" t="b">
        <f>OR(L14950='PERAC-ngpPrcsTnD-mthncptr'!$B$1,L14950='PERAC-ngpPrcsTnD-mthncptr'!$C$1,L14950='PERAC-ngpPrcsTnD-mthncptr'!$D$1)</f>
        <v>0</v>
      </c>
      <c r="J14950" s="136">
        <f>IF(I14950=TRUE,G14950+'NPV Calcs'!$D$14,G14950)</f>
        <v>65</v>
      </c>
      <c r="K14950" s="136">
        <f>IF(OR(B14950="GAS",B14950="COL",B14950="LAN",B14950="RICE"),H14950*About!$B$98,IF(B14950="CROP",H14950*About!$B$99,H14950))</f>
        <v>1.0647747665643202E-3</v>
      </c>
      <c r="L14950" s="136" t="str">
        <f>INDEX('EPA Tech to Policy Mapping'!$D:$D,MATCH('EPA Data'!F14950,'EPA Tech to Policy Mapping'!$C:$C,0))</f>
        <v>coal mining - methane capture</v>
      </c>
    </row>
    <row r="14951" spans="1:12" hidden="1" x14ac:dyDescent="0.35">
      <c r="A14951" s="165" t="s">
        <v>425</v>
      </c>
      <c r="B14951" s="165" t="s">
        <v>85</v>
      </c>
      <c r="C14951" s="165">
        <v>2040</v>
      </c>
      <c r="D14951" s="165" t="s">
        <v>74</v>
      </c>
      <c r="E14951" s="165" t="s">
        <v>75</v>
      </c>
      <c r="F14951" s="165" t="s">
        <v>430</v>
      </c>
      <c r="G14951" s="165">
        <v>65</v>
      </c>
      <c r="H14951" s="165">
        <v>1.2427735782700001E-5</v>
      </c>
      <c r="I14951" s="136" t="b">
        <f>OR(L14951='PERAC-ngpPrcsTnD-mthncptr'!$B$1,L14951='PERAC-ngpPrcsTnD-mthncptr'!$C$1,L14951='PERAC-ngpPrcsTnD-mthncptr'!$D$1)</f>
        <v>0</v>
      </c>
      <c r="J14951" s="136">
        <f>IF(I14951=TRUE,G14951+'NPV Calcs'!$D$14,G14951)</f>
        <v>65</v>
      </c>
      <c r="K14951" s="136">
        <f>IF(OR(B14951="GAS",B14951="COL",B14951="LAN",B14951="RICE"),H14951*About!$B$98,IF(B14951="CROP",H14951*About!$B$99,H14951))</f>
        <v>1.3919064076624002E-5</v>
      </c>
      <c r="L14951" s="136" t="str">
        <f>INDEX('EPA Tech to Policy Mapping'!$D:$D,MATCH('EPA Data'!F14951,'EPA Tech to Policy Mapping'!$C:$C,0))</f>
        <v>coal mining - methane capture</v>
      </c>
    </row>
    <row r="14952" spans="1:12" hidden="1" x14ac:dyDescent="0.35">
      <c r="A14952" s="165" t="s">
        <v>425</v>
      </c>
      <c r="B14952" s="165" t="s">
        <v>85</v>
      </c>
      <c r="C14952" s="165">
        <v>2040</v>
      </c>
      <c r="D14952" s="165" t="s">
        <v>74</v>
      </c>
      <c r="E14952" s="165" t="s">
        <v>75</v>
      </c>
      <c r="F14952" s="165" t="s">
        <v>428</v>
      </c>
      <c r="G14952" s="165">
        <v>67</v>
      </c>
      <c r="H14952" s="165">
        <v>1.1777353393000001E-5</v>
      </c>
      <c r="I14952" s="136" t="b">
        <f>OR(L14952='PERAC-ngpPrcsTnD-mthncptr'!$B$1,L14952='PERAC-ngpPrcsTnD-mthncptr'!$C$1,L14952='PERAC-ngpPrcsTnD-mthncptr'!$D$1)</f>
        <v>0</v>
      </c>
      <c r="J14952" s="136">
        <f>IF(I14952=TRUE,G14952+'NPV Calcs'!$D$14,G14952)</f>
        <v>67</v>
      </c>
      <c r="K14952" s="136">
        <f>IF(OR(B14952="GAS",B14952="COL",B14952="LAN",B14952="RICE"),H14952*About!$B$98,IF(B14952="CROP",H14952*About!$B$99,H14952))</f>
        <v>1.3190635800160002E-5</v>
      </c>
      <c r="L14952" s="136" t="str">
        <f>INDEX('EPA Tech to Policy Mapping'!$D:$D,MATCH('EPA Data'!F14952,'EPA Tech to Policy Mapping'!$C:$C,0))</f>
        <v>coal mining - methane destruction</v>
      </c>
    </row>
    <row r="14953" spans="1:12" hidden="1" x14ac:dyDescent="0.35">
      <c r="A14953" s="165" t="s">
        <v>425</v>
      </c>
      <c r="B14953" s="165" t="s">
        <v>85</v>
      </c>
      <c r="C14953" s="165">
        <v>2040</v>
      </c>
      <c r="D14953" s="165" t="s">
        <v>74</v>
      </c>
      <c r="E14953" s="165" t="s">
        <v>75</v>
      </c>
      <c r="F14953" s="165" t="s">
        <v>430</v>
      </c>
      <c r="G14953" s="165">
        <v>68</v>
      </c>
      <c r="H14953" s="165">
        <v>1.21598168334E-5</v>
      </c>
      <c r="I14953" s="136" t="b">
        <f>OR(L14953='PERAC-ngpPrcsTnD-mthncptr'!$B$1,L14953='PERAC-ngpPrcsTnD-mthncptr'!$C$1,L14953='PERAC-ngpPrcsTnD-mthncptr'!$D$1)</f>
        <v>0</v>
      </c>
      <c r="J14953" s="136">
        <f>IF(I14953=TRUE,G14953+'NPV Calcs'!$D$14,G14953)</f>
        <v>68</v>
      </c>
      <c r="K14953" s="136">
        <f>IF(OR(B14953="GAS",B14953="COL",B14953="LAN",B14953="RICE"),H14953*About!$B$98,IF(B14953="CROP",H14953*About!$B$99,H14953))</f>
        <v>1.3618994853408002E-5</v>
      </c>
      <c r="L14953" s="136" t="str">
        <f>INDEX('EPA Tech to Policy Mapping'!$D:$D,MATCH('EPA Data'!F14953,'EPA Tech to Policy Mapping'!$C:$C,0))</f>
        <v>coal mining - methane capture</v>
      </c>
    </row>
    <row r="14954" spans="1:12" hidden="1" x14ac:dyDescent="0.35">
      <c r="A14954" s="165" t="s">
        <v>425</v>
      </c>
      <c r="B14954" s="165" t="s">
        <v>85</v>
      </c>
      <c r="C14954" s="165">
        <v>2040</v>
      </c>
      <c r="D14954" s="165" t="s">
        <v>74</v>
      </c>
      <c r="E14954" s="165" t="s">
        <v>75</v>
      </c>
      <c r="F14954" s="165" t="s">
        <v>426</v>
      </c>
      <c r="G14954" s="165">
        <v>68</v>
      </c>
      <c r="H14954" s="165">
        <v>3.0048179905860001E-4</v>
      </c>
      <c r="I14954" s="136" t="b">
        <f>OR(L14954='PERAC-ngpPrcsTnD-mthncptr'!$B$1,L14954='PERAC-ngpPrcsTnD-mthncptr'!$C$1,L14954='PERAC-ngpPrcsTnD-mthncptr'!$D$1)</f>
        <v>0</v>
      </c>
      <c r="J14954" s="136">
        <f>IF(I14954=TRUE,G14954+'NPV Calcs'!$D$14,G14954)</f>
        <v>68</v>
      </c>
      <c r="K14954" s="136">
        <f>IF(OR(B14954="GAS",B14954="COL",B14954="LAN",B14954="RICE"),H14954*About!$B$98,IF(B14954="CROP",H14954*About!$B$99,H14954))</f>
        <v>3.3653961494563202E-4</v>
      </c>
      <c r="L14954" s="136" t="str">
        <f>INDEX('EPA Tech to Policy Mapping'!$D:$D,MATCH('EPA Data'!F14954,'EPA Tech to Policy Mapping'!$C:$C,0))</f>
        <v>coal mining - methane capture</v>
      </c>
    </row>
    <row r="14955" spans="1:12" hidden="1" x14ac:dyDescent="0.35">
      <c r="A14955" s="165" t="s">
        <v>425</v>
      </c>
      <c r="B14955" s="165" t="s">
        <v>85</v>
      </c>
      <c r="C14955" s="165">
        <v>2040</v>
      </c>
      <c r="D14955" s="165" t="s">
        <v>74</v>
      </c>
      <c r="E14955" s="165" t="s">
        <v>75</v>
      </c>
      <c r="F14955" s="165" t="s">
        <v>428</v>
      </c>
      <c r="G14955" s="165">
        <v>70</v>
      </c>
      <c r="H14955" s="165">
        <v>1.13326841529E-5</v>
      </c>
      <c r="I14955" s="136" t="b">
        <f>OR(L14955='PERAC-ngpPrcsTnD-mthncptr'!$B$1,L14955='PERAC-ngpPrcsTnD-mthncptr'!$C$1,L14955='PERAC-ngpPrcsTnD-mthncptr'!$D$1)</f>
        <v>0</v>
      </c>
      <c r="J14955" s="136">
        <f>IF(I14955=TRUE,G14955+'NPV Calcs'!$D$14,G14955)</f>
        <v>70</v>
      </c>
      <c r="K14955" s="136">
        <f>IF(OR(B14955="GAS",B14955="COL",B14955="LAN",B14955="RICE"),H14955*About!$B$98,IF(B14955="CROP",H14955*About!$B$99,H14955))</f>
        <v>1.2692606251248001E-5</v>
      </c>
      <c r="L14955" s="136" t="str">
        <f>INDEX('EPA Tech to Policy Mapping'!$D:$D,MATCH('EPA Data'!F14955,'EPA Tech to Policy Mapping'!$C:$C,0))</f>
        <v>coal mining - methane destruction</v>
      </c>
    </row>
    <row r="14956" spans="1:12" hidden="1" x14ac:dyDescent="0.35">
      <c r="A14956" s="165" t="s">
        <v>425</v>
      </c>
      <c r="B14956" s="165" t="s">
        <v>85</v>
      </c>
      <c r="C14956" s="165">
        <v>2040</v>
      </c>
      <c r="D14956" s="165" t="s">
        <v>74</v>
      </c>
      <c r="E14956" s="165" t="s">
        <v>75</v>
      </c>
      <c r="F14956" s="165" t="s">
        <v>426</v>
      </c>
      <c r="G14956" s="165">
        <v>70</v>
      </c>
      <c r="H14956" s="165">
        <v>2.9243880999269998E-4</v>
      </c>
      <c r="I14956" s="136" t="b">
        <f>OR(L14956='PERAC-ngpPrcsTnD-mthncptr'!$B$1,L14956='PERAC-ngpPrcsTnD-mthncptr'!$C$1,L14956='PERAC-ngpPrcsTnD-mthncptr'!$D$1)</f>
        <v>0</v>
      </c>
      <c r="J14956" s="136">
        <f>IF(I14956=TRUE,G14956+'NPV Calcs'!$D$14,G14956)</f>
        <v>70</v>
      </c>
      <c r="K14956" s="136">
        <f>IF(OR(B14956="GAS",B14956="COL",B14956="LAN",B14956="RICE"),H14956*About!$B$98,IF(B14956="CROP",H14956*About!$B$99,H14956))</f>
        <v>3.2753146719182401E-4</v>
      </c>
      <c r="L14956" s="136" t="str">
        <f>INDEX('EPA Tech to Policy Mapping'!$D:$D,MATCH('EPA Data'!F14956,'EPA Tech to Policy Mapping'!$C:$C,0))</f>
        <v>coal mining - methane capture</v>
      </c>
    </row>
    <row r="14957" spans="1:12" hidden="1" x14ac:dyDescent="0.35">
      <c r="A14957" s="165" t="s">
        <v>425</v>
      </c>
      <c r="B14957" s="165" t="s">
        <v>85</v>
      </c>
      <c r="C14957" s="165">
        <v>2040</v>
      </c>
      <c r="D14957" s="165" t="s">
        <v>74</v>
      </c>
      <c r="E14957" s="165" t="s">
        <v>75</v>
      </c>
      <c r="F14957" s="165" t="s">
        <v>426</v>
      </c>
      <c r="G14957" s="165">
        <v>71</v>
      </c>
      <c r="H14957" s="165">
        <v>5.7170639047399998E-4</v>
      </c>
      <c r="I14957" s="136" t="b">
        <f>OR(L14957='PERAC-ngpPrcsTnD-mthncptr'!$B$1,L14957='PERAC-ngpPrcsTnD-mthncptr'!$C$1,L14957='PERAC-ngpPrcsTnD-mthncptr'!$D$1)</f>
        <v>0</v>
      </c>
      <c r="J14957" s="136">
        <f>IF(I14957=TRUE,G14957+'NPV Calcs'!$D$14,G14957)</f>
        <v>71</v>
      </c>
      <c r="K14957" s="136">
        <f>IF(OR(B14957="GAS",B14957="COL",B14957="LAN",B14957="RICE"),H14957*About!$B$98,IF(B14957="CROP",H14957*About!$B$99,H14957))</f>
        <v>6.4031115733088006E-4</v>
      </c>
      <c r="L14957" s="136" t="str">
        <f>INDEX('EPA Tech to Policy Mapping'!$D:$D,MATCH('EPA Data'!F14957,'EPA Tech to Policy Mapping'!$C:$C,0))</f>
        <v>coal mining - methane capture</v>
      </c>
    </row>
    <row r="14958" spans="1:12" hidden="1" x14ac:dyDescent="0.35">
      <c r="A14958" s="165" t="s">
        <v>425</v>
      </c>
      <c r="B14958" s="165" t="s">
        <v>85</v>
      </c>
      <c r="C14958" s="165">
        <v>2040</v>
      </c>
      <c r="D14958" s="165" t="s">
        <v>74</v>
      </c>
      <c r="E14958" s="165" t="s">
        <v>75</v>
      </c>
      <c r="F14958" s="165" t="s">
        <v>428</v>
      </c>
      <c r="G14958" s="165">
        <v>71</v>
      </c>
      <c r="H14958" s="165">
        <v>2.2266115593099999E-5</v>
      </c>
      <c r="I14958" s="136" t="b">
        <f>OR(L14958='PERAC-ngpPrcsTnD-mthncptr'!$B$1,L14958='PERAC-ngpPrcsTnD-mthncptr'!$C$1,L14958='PERAC-ngpPrcsTnD-mthncptr'!$D$1)</f>
        <v>0</v>
      </c>
      <c r="J14958" s="136">
        <f>IF(I14958=TRUE,G14958+'NPV Calcs'!$D$14,G14958)</f>
        <v>71</v>
      </c>
      <c r="K14958" s="136">
        <f>IF(OR(B14958="GAS",B14958="COL",B14958="LAN",B14958="RICE"),H14958*About!$B$98,IF(B14958="CROP",H14958*About!$B$99,H14958))</f>
        <v>2.4938049464272001E-5</v>
      </c>
      <c r="L14958" s="136" t="str">
        <f>INDEX('EPA Tech to Policy Mapping'!$D:$D,MATCH('EPA Data'!F14958,'EPA Tech to Policy Mapping'!$C:$C,0))</f>
        <v>coal mining - methane destruction</v>
      </c>
    </row>
    <row r="14959" spans="1:12" hidden="1" x14ac:dyDescent="0.35">
      <c r="A14959" s="165" t="s">
        <v>425</v>
      </c>
      <c r="B14959" s="165" t="s">
        <v>85</v>
      </c>
      <c r="C14959" s="165">
        <v>2040</v>
      </c>
      <c r="D14959" s="165" t="s">
        <v>74</v>
      </c>
      <c r="E14959" s="165" t="s">
        <v>75</v>
      </c>
      <c r="F14959" s="165" t="s">
        <v>430</v>
      </c>
      <c r="G14959" s="165">
        <v>72</v>
      </c>
      <c r="H14959" s="165">
        <v>1.1777353393000001E-5</v>
      </c>
      <c r="I14959" s="136" t="b">
        <f>OR(L14959='PERAC-ngpPrcsTnD-mthncptr'!$B$1,L14959='PERAC-ngpPrcsTnD-mthncptr'!$C$1,L14959='PERAC-ngpPrcsTnD-mthncptr'!$D$1)</f>
        <v>0</v>
      </c>
      <c r="J14959" s="136">
        <f>IF(I14959=TRUE,G14959+'NPV Calcs'!$D$14,G14959)</f>
        <v>72</v>
      </c>
      <c r="K14959" s="136">
        <f>IF(OR(B14959="GAS",B14959="COL",B14959="LAN",B14959="RICE"),H14959*About!$B$98,IF(B14959="CROP",H14959*About!$B$99,H14959))</f>
        <v>1.3190635800160002E-5</v>
      </c>
      <c r="L14959" s="136" t="str">
        <f>INDEX('EPA Tech to Policy Mapping'!$D:$D,MATCH('EPA Data'!F14959,'EPA Tech to Policy Mapping'!$C:$C,0))</f>
        <v>coal mining - methane capture</v>
      </c>
    </row>
    <row r="14960" spans="1:12" hidden="1" x14ac:dyDescent="0.35">
      <c r="A14960" s="165" t="s">
        <v>425</v>
      </c>
      <c r="B14960" s="165" t="s">
        <v>85</v>
      </c>
      <c r="C14960" s="165">
        <v>2040</v>
      </c>
      <c r="D14960" s="165" t="s">
        <v>74</v>
      </c>
      <c r="E14960" s="165" t="s">
        <v>75</v>
      </c>
      <c r="F14960" s="165" t="s">
        <v>426</v>
      </c>
      <c r="G14960" s="165">
        <v>72</v>
      </c>
      <c r="H14960" s="165">
        <v>5.6141449022110003E-4</v>
      </c>
      <c r="I14960" s="136" t="b">
        <f>OR(L14960='PERAC-ngpPrcsTnD-mthncptr'!$B$1,L14960='PERAC-ngpPrcsTnD-mthncptr'!$C$1,L14960='PERAC-ngpPrcsTnD-mthncptr'!$D$1)</f>
        <v>0</v>
      </c>
      <c r="J14960" s="136">
        <f>IF(I14960=TRUE,G14960+'NPV Calcs'!$D$14,G14960)</f>
        <v>72</v>
      </c>
      <c r="K14960" s="136">
        <f>IF(OR(B14960="GAS",B14960="COL",B14960="LAN",B14960="RICE"),H14960*About!$B$98,IF(B14960="CROP",H14960*About!$B$99,H14960))</f>
        <v>6.2878422904763206E-4</v>
      </c>
      <c r="L14960" s="136" t="str">
        <f>INDEX('EPA Tech to Policy Mapping'!$D:$D,MATCH('EPA Data'!F14960,'EPA Tech to Policy Mapping'!$C:$C,0))</f>
        <v>coal mining - methane capture</v>
      </c>
    </row>
    <row r="14961" spans="1:12" hidden="1" x14ac:dyDescent="0.35">
      <c r="A14961" s="165" t="s">
        <v>425</v>
      </c>
      <c r="B14961" s="165" t="s">
        <v>85</v>
      </c>
      <c r="C14961" s="165">
        <v>2040</v>
      </c>
      <c r="D14961" s="165" t="s">
        <v>74</v>
      </c>
      <c r="E14961" s="165" t="s">
        <v>75</v>
      </c>
      <c r="F14961" s="165" t="s">
        <v>428</v>
      </c>
      <c r="G14961" s="165">
        <v>73</v>
      </c>
      <c r="H14961" s="165">
        <v>1.08631111289E-5</v>
      </c>
      <c r="I14961" s="136" t="b">
        <f>OR(L14961='PERAC-ngpPrcsTnD-mthncptr'!$B$1,L14961='PERAC-ngpPrcsTnD-mthncptr'!$C$1,L14961='PERAC-ngpPrcsTnD-mthncptr'!$D$1)</f>
        <v>0</v>
      </c>
      <c r="J14961" s="136">
        <f>IF(I14961=TRUE,G14961+'NPV Calcs'!$D$14,G14961)</f>
        <v>73</v>
      </c>
      <c r="K14961" s="136">
        <f>IF(OR(B14961="GAS",B14961="COL",B14961="LAN",B14961="RICE"),H14961*About!$B$98,IF(B14961="CROP",H14961*About!$B$99,H14961))</f>
        <v>1.2166684464368001E-5</v>
      </c>
      <c r="L14961" s="136" t="str">
        <f>INDEX('EPA Tech to Policy Mapping'!$D:$D,MATCH('EPA Data'!F14961,'EPA Tech to Policy Mapping'!$C:$C,0))</f>
        <v>coal mining - methane destruction</v>
      </c>
    </row>
    <row r="14962" spans="1:12" hidden="1" x14ac:dyDescent="0.35">
      <c r="A14962" s="165" t="s">
        <v>425</v>
      </c>
      <c r="B14962" s="165" t="s">
        <v>85</v>
      </c>
      <c r="C14962" s="165">
        <v>2040</v>
      </c>
      <c r="D14962" s="165" t="s">
        <v>74</v>
      </c>
      <c r="E14962" s="165" t="s">
        <v>75</v>
      </c>
      <c r="F14962" s="165" t="s">
        <v>428</v>
      </c>
      <c r="G14962" s="165">
        <v>75</v>
      </c>
      <c r="H14962" s="165">
        <v>1.0620143257299999E-5</v>
      </c>
      <c r="I14962" s="136" t="b">
        <f>OR(L14962='PERAC-ngpPrcsTnD-mthncptr'!$B$1,L14962='PERAC-ngpPrcsTnD-mthncptr'!$C$1,L14962='PERAC-ngpPrcsTnD-mthncptr'!$D$1)</f>
        <v>0</v>
      </c>
      <c r="J14962" s="136">
        <f>IF(I14962=TRUE,G14962+'NPV Calcs'!$D$14,G14962)</f>
        <v>75</v>
      </c>
      <c r="K14962" s="136">
        <f>IF(OR(B14962="GAS",B14962="COL",B14962="LAN",B14962="RICE"),H14962*About!$B$98,IF(B14962="CROP",H14962*About!$B$99,H14962))</f>
        <v>1.1894560448176E-5</v>
      </c>
      <c r="L14962" s="136" t="str">
        <f>INDEX('EPA Tech to Policy Mapping'!$D:$D,MATCH('EPA Data'!F14962,'EPA Tech to Policy Mapping'!$C:$C,0))</f>
        <v>coal mining - methane destruction</v>
      </c>
    </row>
    <row r="14963" spans="1:12" hidden="1" x14ac:dyDescent="0.35">
      <c r="A14963" s="165" t="s">
        <v>425</v>
      </c>
      <c r="B14963" s="165" t="s">
        <v>85</v>
      </c>
      <c r="C14963" s="165">
        <v>2040</v>
      </c>
      <c r="D14963" s="165" t="s">
        <v>74</v>
      </c>
      <c r="E14963" s="165" t="s">
        <v>75</v>
      </c>
      <c r="F14963" s="165" t="s">
        <v>430</v>
      </c>
      <c r="G14963" s="165">
        <v>76</v>
      </c>
      <c r="H14963" s="165">
        <v>1.13326841529E-5</v>
      </c>
      <c r="I14963" s="136" t="b">
        <f>OR(L14963='PERAC-ngpPrcsTnD-mthncptr'!$B$1,L14963='PERAC-ngpPrcsTnD-mthncptr'!$C$1,L14963='PERAC-ngpPrcsTnD-mthncptr'!$D$1)</f>
        <v>0</v>
      </c>
      <c r="J14963" s="136">
        <f>IF(I14963=TRUE,G14963+'NPV Calcs'!$D$14,G14963)</f>
        <v>76</v>
      </c>
      <c r="K14963" s="136">
        <f>IF(OR(B14963="GAS",B14963="COL",B14963="LAN",B14963="RICE"),H14963*About!$B$98,IF(B14963="CROP",H14963*About!$B$99,H14963))</f>
        <v>1.2692606251248001E-5</v>
      </c>
      <c r="L14963" s="136" t="str">
        <f>INDEX('EPA Tech to Policy Mapping'!$D:$D,MATCH('EPA Data'!F14963,'EPA Tech to Policy Mapping'!$C:$C,0))</f>
        <v>coal mining - methane capture</v>
      </c>
    </row>
    <row r="14964" spans="1:12" hidden="1" x14ac:dyDescent="0.35">
      <c r="A14964" s="165" t="s">
        <v>425</v>
      </c>
      <c r="B14964" s="165" t="s">
        <v>85</v>
      </c>
      <c r="C14964" s="165">
        <v>2040</v>
      </c>
      <c r="D14964" s="165" t="s">
        <v>74</v>
      </c>
      <c r="E14964" s="165" t="s">
        <v>75</v>
      </c>
      <c r="F14964" s="165" t="s">
        <v>426</v>
      </c>
      <c r="G14964" s="165">
        <v>76</v>
      </c>
      <c r="H14964" s="165">
        <v>2.6164529845120003E-4</v>
      </c>
      <c r="I14964" s="136" t="b">
        <f>OR(L14964='PERAC-ngpPrcsTnD-mthncptr'!$B$1,L14964='PERAC-ngpPrcsTnD-mthncptr'!$C$1,L14964='PERAC-ngpPrcsTnD-mthncptr'!$D$1)</f>
        <v>0</v>
      </c>
      <c r="J14964" s="136">
        <f>IF(I14964=TRUE,G14964+'NPV Calcs'!$D$14,G14964)</f>
        <v>76</v>
      </c>
      <c r="K14964" s="136">
        <f>IF(OR(B14964="GAS",B14964="COL",B14964="LAN",B14964="RICE"),H14964*About!$B$98,IF(B14964="CROP",H14964*About!$B$99,H14964))</f>
        <v>2.9304273426534403E-4</v>
      </c>
      <c r="L14964" s="136" t="str">
        <f>INDEX('EPA Tech to Policy Mapping'!$D:$D,MATCH('EPA Data'!F14964,'EPA Tech to Policy Mapping'!$C:$C,0))</f>
        <v>coal mining - methane capture</v>
      </c>
    </row>
    <row r="14965" spans="1:12" hidden="1" x14ac:dyDescent="0.35">
      <c r="A14965" s="165" t="s">
        <v>425</v>
      </c>
      <c r="B14965" s="165" t="s">
        <v>85</v>
      </c>
      <c r="C14965" s="165">
        <v>2040</v>
      </c>
      <c r="D14965" s="165" t="s">
        <v>74</v>
      </c>
      <c r="E14965" s="165" t="s">
        <v>75</v>
      </c>
      <c r="F14965" s="165" t="s">
        <v>427</v>
      </c>
      <c r="G14965" s="165">
        <v>76</v>
      </c>
      <c r="H14965" s="165">
        <v>1.13326841529E-5</v>
      </c>
      <c r="I14965" s="136" t="b">
        <f>OR(L14965='PERAC-ngpPrcsTnD-mthncptr'!$B$1,L14965='PERAC-ngpPrcsTnD-mthncptr'!$C$1,L14965='PERAC-ngpPrcsTnD-mthncptr'!$D$1)</f>
        <v>0</v>
      </c>
      <c r="J14965" s="136">
        <f>IF(I14965=TRUE,G14965+'NPV Calcs'!$D$14,G14965)</f>
        <v>76</v>
      </c>
      <c r="K14965" s="136">
        <f>IF(OR(B14965="GAS",B14965="COL",B14965="LAN",B14965="RICE"),H14965*About!$B$98,IF(B14965="CROP",H14965*About!$B$99,H14965))</f>
        <v>1.2692606251248001E-5</v>
      </c>
      <c r="L14965" s="136" t="str">
        <f>INDEX('EPA Tech to Policy Mapping'!$D:$D,MATCH('EPA Data'!F14965,'EPA Tech to Policy Mapping'!$C:$C,0))</f>
        <v>coal mining - methane capture</v>
      </c>
    </row>
    <row r="14966" spans="1:12" hidden="1" x14ac:dyDescent="0.35">
      <c r="A14966" s="165" t="s">
        <v>425</v>
      </c>
      <c r="B14966" s="165" t="s">
        <v>85</v>
      </c>
      <c r="C14966" s="165">
        <v>2040</v>
      </c>
      <c r="D14966" s="165" t="s">
        <v>74</v>
      </c>
      <c r="E14966" s="165" t="s">
        <v>75</v>
      </c>
      <c r="F14966" s="165" t="s">
        <v>426</v>
      </c>
      <c r="G14966" s="165">
        <v>78</v>
      </c>
      <c r="H14966" s="165">
        <v>2.5291374186050002E-4</v>
      </c>
      <c r="I14966" s="136" t="b">
        <f>OR(L14966='PERAC-ngpPrcsTnD-mthncptr'!$B$1,L14966='PERAC-ngpPrcsTnD-mthncptr'!$C$1,L14966='PERAC-ngpPrcsTnD-mthncptr'!$D$1)</f>
        <v>0</v>
      </c>
      <c r="J14966" s="136">
        <f>IF(I14966=TRUE,G14966+'NPV Calcs'!$D$14,G14966)</f>
        <v>78</v>
      </c>
      <c r="K14966" s="136">
        <f>IF(OR(B14966="GAS",B14966="COL",B14966="LAN",B14966="RICE"),H14966*About!$B$98,IF(B14966="CROP",H14966*About!$B$99,H14966))</f>
        <v>2.8326339088376005E-4</v>
      </c>
      <c r="L14966" s="136" t="str">
        <f>INDEX('EPA Tech to Policy Mapping'!$D:$D,MATCH('EPA Data'!F14966,'EPA Tech to Policy Mapping'!$C:$C,0))</f>
        <v>coal mining - methane capture</v>
      </c>
    </row>
    <row r="14967" spans="1:12" hidden="1" x14ac:dyDescent="0.35">
      <c r="A14967" s="165" t="s">
        <v>425</v>
      </c>
      <c r="B14967" s="165" t="s">
        <v>85</v>
      </c>
      <c r="C14967" s="165">
        <v>2040</v>
      </c>
      <c r="D14967" s="165" t="s">
        <v>74</v>
      </c>
      <c r="E14967" s="165" t="s">
        <v>75</v>
      </c>
      <c r="F14967" s="165" t="s">
        <v>430</v>
      </c>
      <c r="G14967" s="165">
        <v>78</v>
      </c>
      <c r="H14967" s="165">
        <v>2.2266115593099999E-5</v>
      </c>
      <c r="I14967" s="136" t="b">
        <f>OR(L14967='PERAC-ngpPrcsTnD-mthncptr'!$B$1,L14967='PERAC-ngpPrcsTnD-mthncptr'!$C$1,L14967='PERAC-ngpPrcsTnD-mthncptr'!$D$1)</f>
        <v>0</v>
      </c>
      <c r="J14967" s="136">
        <f>IF(I14967=TRUE,G14967+'NPV Calcs'!$D$14,G14967)</f>
        <v>78</v>
      </c>
      <c r="K14967" s="136">
        <f>IF(OR(B14967="GAS",B14967="COL",B14967="LAN",B14967="RICE"),H14967*About!$B$98,IF(B14967="CROP",H14967*About!$B$99,H14967))</f>
        <v>2.4938049464272001E-5</v>
      </c>
      <c r="L14967" s="136" t="str">
        <f>INDEX('EPA Tech to Policy Mapping'!$D:$D,MATCH('EPA Data'!F14967,'EPA Tech to Policy Mapping'!$C:$C,0))</f>
        <v>coal mining - methane capture</v>
      </c>
    </row>
    <row r="14968" spans="1:12" hidden="1" x14ac:dyDescent="0.35">
      <c r="A14968" s="165" t="s">
        <v>425</v>
      </c>
      <c r="B14968" s="165" t="s">
        <v>85</v>
      </c>
      <c r="C14968" s="165">
        <v>2040</v>
      </c>
      <c r="D14968" s="165" t="s">
        <v>74</v>
      </c>
      <c r="E14968" s="165" t="s">
        <v>75</v>
      </c>
      <c r="F14968" s="165" t="s">
        <v>427</v>
      </c>
      <c r="G14968" s="165">
        <v>78</v>
      </c>
      <c r="H14968" s="165">
        <v>2.2266115593099999E-5</v>
      </c>
      <c r="I14968" s="136" t="b">
        <f>OR(L14968='PERAC-ngpPrcsTnD-mthncptr'!$B$1,L14968='PERAC-ngpPrcsTnD-mthncptr'!$C$1,L14968='PERAC-ngpPrcsTnD-mthncptr'!$D$1)</f>
        <v>0</v>
      </c>
      <c r="J14968" s="136">
        <f>IF(I14968=TRUE,G14968+'NPV Calcs'!$D$14,G14968)</f>
        <v>78</v>
      </c>
      <c r="K14968" s="136">
        <f>IF(OR(B14968="GAS",B14968="COL",B14968="LAN",B14968="RICE"),H14968*About!$B$98,IF(B14968="CROP",H14968*About!$B$99,H14968))</f>
        <v>2.4938049464272001E-5</v>
      </c>
      <c r="L14968" s="136" t="str">
        <f>INDEX('EPA Tech to Policy Mapping'!$D:$D,MATCH('EPA Data'!F14968,'EPA Tech to Policy Mapping'!$C:$C,0))</f>
        <v>coal mining - methane capture</v>
      </c>
    </row>
    <row r="14969" spans="1:12" hidden="1" x14ac:dyDescent="0.35">
      <c r="A14969" s="165" t="s">
        <v>425</v>
      </c>
      <c r="B14969" s="165" t="s">
        <v>85</v>
      </c>
      <c r="C14969" s="165">
        <v>2040</v>
      </c>
      <c r="D14969" s="165" t="s">
        <v>74</v>
      </c>
      <c r="E14969" s="165" t="s">
        <v>75</v>
      </c>
      <c r="F14969" s="165" t="s">
        <v>426</v>
      </c>
      <c r="G14969" s="165">
        <v>79</v>
      </c>
      <c r="H14969" s="165">
        <v>5.0242926226930001E-4</v>
      </c>
      <c r="I14969" s="136" t="b">
        <f>OR(L14969='PERAC-ngpPrcsTnD-mthncptr'!$B$1,L14969='PERAC-ngpPrcsTnD-mthncptr'!$C$1,L14969='PERAC-ngpPrcsTnD-mthncptr'!$D$1)</f>
        <v>0</v>
      </c>
      <c r="J14969" s="136">
        <f>IF(I14969=TRUE,G14969+'NPV Calcs'!$D$14,G14969)</f>
        <v>79</v>
      </c>
      <c r="K14969" s="136">
        <f>IF(OR(B14969="GAS",B14969="COL",B14969="LAN",B14969="RICE"),H14969*About!$B$98,IF(B14969="CROP",H14969*About!$B$99,H14969))</f>
        <v>5.6272077374161609E-4</v>
      </c>
      <c r="L14969" s="136" t="str">
        <f>INDEX('EPA Tech to Policy Mapping'!$D:$D,MATCH('EPA Data'!F14969,'EPA Tech to Policy Mapping'!$C:$C,0))</f>
        <v>coal mining - methane capture</v>
      </c>
    </row>
    <row r="14970" spans="1:12" hidden="1" x14ac:dyDescent="0.35">
      <c r="A14970" s="165" t="s">
        <v>425</v>
      </c>
      <c r="B14970" s="165" t="s">
        <v>85</v>
      </c>
      <c r="C14970" s="165">
        <v>2040</v>
      </c>
      <c r="D14970" s="165" t="s">
        <v>74</v>
      </c>
      <c r="E14970" s="165" t="s">
        <v>75</v>
      </c>
      <c r="F14970" s="165" t="s">
        <v>427</v>
      </c>
      <c r="G14970" s="165">
        <v>80</v>
      </c>
      <c r="H14970" s="165">
        <v>1.08631111289E-5</v>
      </c>
      <c r="I14970" s="136" t="b">
        <f>OR(L14970='PERAC-ngpPrcsTnD-mthncptr'!$B$1,L14970='PERAC-ngpPrcsTnD-mthncptr'!$C$1,L14970='PERAC-ngpPrcsTnD-mthncptr'!$D$1)</f>
        <v>0</v>
      </c>
      <c r="J14970" s="136">
        <f>IF(I14970=TRUE,G14970+'NPV Calcs'!$D$14,G14970)</f>
        <v>80</v>
      </c>
      <c r="K14970" s="136">
        <f>IF(OR(B14970="GAS",B14970="COL",B14970="LAN",B14970="RICE"),H14970*About!$B$98,IF(B14970="CROP",H14970*About!$B$99,H14970))</f>
        <v>1.2166684464368001E-5</v>
      </c>
      <c r="L14970" s="136" t="str">
        <f>INDEX('EPA Tech to Policy Mapping'!$D:$D,MATCH('EPA Data'!F14970,'EPA Tech to Policy Mapping'!$C:$C,0))</f>
        <v>coal mining - methane capture</v>
      </c>
    </row>
    <row r="14971" spans="1:12" hidden="1" x14ac:dyDescent="0.35">
      <c r="A14971" s="165" t="s">
        <v>425</v>
      </c>
      <c r="B14971" s="165" t="s">
        <v>85</v>
      </c>
      <c r="C14971" s="165">
        <v>2040</v>
      </c>
      <c r="D14971" s="165" t="s">
        <v>74</v>
      </c>
      <c r="E14971" s="165" t="s">
        <v>75</v>
      </c>
      <c r="F14971" s="165" t="s">
        <v>426</v>
      </c>
      <c r="G14971" s="165">
        <v>80</v>
      </c>
      <c r="H14971" s="165">
        <v>2.4765502894300001E-4</v>
      </c>
      <c r="I14971" s="136" t="b">
        <f>OR(L14971='PERAC-ngpPrcsTnD-mthncptr'!$B$1,L14971='PERAC-ngpPrcsTnD-mthncptr'!$C$1,L14971='PERAC-ngpPrcsTnD-mthncptr'!$D$1)</f>
        <v>0</v>
      </c>
      <c r="J14971" s="136">
        <f>IF(I14971=TRUE,G14971+'NPV Calcs'!$D$14,G14971)</f>
        <v>80</v>
      </c>
      <c r="K14971" s="136">
        <f>IF(OR(B14971="GAS",B14971="COL",B14971="LAN",B14971="RICE"),H14971*About!$B$98,IF(B14971="CROP",H14971*About!$B$99,H14971))</f>
        <v>2.7737363241616005E-4</v>
      </c>
      <c r="L14971" s="136" t="str">
        <f>INDEX('EPA Tech to Policy Mapping'!$D:$D,MATCH('EPA Data'!F14971,'EPA Tech to Policy Mapping'!$C:$C,0))</f>
        <v>coal mining - methane capture</v>
      </c>
    </row>
    <row r="14972" spans="1:12" hidden="1" x14ac:dyDescent="0.35">
      <c r="A14972" s="165" t="s">
        <v>425</v>
      </c>
      <c r="B14972" s="165" t="s">
        <v>85</v>
      </c>
      <c r="C14972" s="165">
        <v>2040</v>
      </c>
      <c r="D14972" s="165" t="s">
        <v>74</v>
      </c>
      <c r="E14972" s="165" t="s">
        <v>75</v>
      </c>
      <c r="F14972" s="165" t="s">
        <v>430</v>
      </c>
      <c r="G14972" s="165">
        <v>80</v>
      </c>
      <c r="H14972" s="165">
        <v>1.08631111289E-5</v>
      </c>
      <c r="I14972" s="136" t="b">
        <f>OR(L14972='PERAC-ngpPrcsTnD-mthncptr'!$B$1,L14972='PERAC-ngpPrcsTnD-mthncptr'!$C$1,L14972='PERAC-ngpPrcsTnD-mthncptr'!$D$1)</f>
        <v>0</v>
      </c>
      <c r="J14972" s="136">
        <f>IF(I14972=TRUE,G14972+'NPV Calcs'!$D$14,G14972)</f>
        <v>80</v>
      </c>
      <c r="K14972" s="136">
        <f>IF(OR(B14972="GAS",B14972="COL",B14972="LAN",B14972="RICE"),H14972*About!$B$98,IF(B14972="CROP",H14972*About!$B$99,H14972))</f>
        <v>1.2166684464368001E-5</v>
      </c>
      <c r="L14972" s="136" t="str">
        <f>INDEX('EPA Tech to Policy Mapping'!$D:$D,MATCH('EPA Data'!F14972,'EPA Tech to Policy Mapping'!$C:$C,0))</f>
        <v>coal mining - methane capture</v>
      </c>
    </row>
    <row r="14973" spans="1:12" hidden="1" x14ac:dyDescent="0.35">
      <c r="A14973" s="165" t="s">
        <v>425</v>
      </c>
      <c r="B14973" s="165" t="s">
        <v>85</v>
      </c>
      <c r="C14973" s="165">
        <v>2040</v>
      </c>
      <c r="D14973" s="165" t="s">
        <v>74</v>
      </c>
      <c r="E14973" s="165" t="s">
        <v>75</v>
      </c>
      <c r="F14973" s="165" t="s">
        <v>427</v>
      </c>
      <c r="G14973" s="165">
        <v>82</v>
      </c>
      <c r="H14973" s="165">
        <v>1.0620143257299999E-5</v>
      </c>
      <c r="I14973" s="136" t="b">
        <f>OR(L14973='PERAC-ngpPrcsTnD-mthncptr'!$B$1,L14973='PERAC-ngpPrcsTnD-mthncptr'!$C$1,L14973='PERAC-ngpPrcsTnD-mthncptr'!$D$1)</f>
        <v>0</v>
      </c>
      <c r="J14973" s="136">
        <f>IF(I14973=TRUE,G14973+'NPV Calcs'!$D$14,G14973)</f>
        <v>82</v>
      </c>
      <c r="K14973" s="136">
        <f>IF(OR(B14973="GAS",B14973="COL",B14973="LAN",B14973="RICE"),H14973*About!$B$98,IF(B14973="CROP",H14973*About!$B$99,H14973))</f>
        <v>1.1894560448176E-5</v>
      </c>
      <c r="L14973" s="136" t="str">
        <f>INDEX('EPA Tech to Policy Mapping'!$D:$D,MATCH('EPA Data'!F14973,'EPA Tech to Policy Mapping'!$C:$C,0))</f>
        <v>coal mining - methane capture</v>
      </c>
    </row>
    <row r="14974" spans="1:12" hidden="1" x14ac:dyDescent="0.35">
      <c r="A14974" s="165" t="s">
        <v>425</v>
      </c>
      <c r="B14974" s="165" t="s">
        <v>85</v>
      </c>
      <c r="C14974" s="165">
        <v>2040</v>
      </c>
      <c r="D14974" s="165" t="s">
        <v>74</v>
      </c>
      <c r="E14974" s="165" t="s">
        <v>75</v>
      </c>
      <c r="F14974" s="165" t="s">
        <v>430</v>
      </c>
      <c r="G14974" s="165">
        <v>82</v>
      </c>
      <c r="H14974" s="165">
        <v>1.0620143257299999E-5</v>
      </c>
      <c r="I14974" s="136" t="b">
        <f>OR(L14974='PERAC-ngpPrcsTnD-mthncptr'!$B$1,L14974='PERAC-ngpPrcsTnD-mthncptr'!$C$1,L14974='PERAC-ngpPrcsTnD-mthncptr'!$D$1)</f>
        <v>0</v>
      </c>
      <c r="J14974" s="136">
        <f>IF(I14974=TRUE,G14974+'NPV Calcs'!$D$14,G14974)</f>
        <v>82</v>
      </c>
      <c r="K14974" s="136">
        <f>IF(OR(B14974="GAS",B14974="COL",B14974="LAN",B14974="RICE"),H14974*About!$B$98,IF(B14974="CROP",H14974*About!$B$99,H14974))</f>
        <v>1.1894560448176E-5</v>
      </c>
      <c r="L14974" s="136" t="str">
        <f>INDEX('EPA Tech to Policy Mapping'!$D:$D,MATCH('EPA Data'!F14974,'EPA Tech to Policy Mapping'!$C:$C,0))</f>
        <v>coal mining - methane capture</v>
      </c>
    </row>
    <row r="14975" spans="1:12" hidden="1" x14ac:dyDescent="0.35">
      <c r="A14975" s="165" t="s">
        <v>425</v>
      </c>
      <c r="B14975" s="165" t="s">
        <v>85</v>
      </c>
      <c r="C14975" s="165">
        <v>2040</v>
      </c>
      <c r="D14975" s="165" t="s">
        <v>74</v>
      </c>
      <c r="E14975" s="165" t="s">
        <v>75</v>
      </c>
      <c r="F14975" s="165" t="s">
        <v>426</v>
      </c>
      <c r="G14975" s="165">
        <v>83</v>
      </c>
      <c r="H14975" s="165">
        <v>2.37246582401E-4</v>
      </c>
      <c r="I14975" s="136" t="b">
        <f>OR(L14975='PERAC-ngpPrcsTnD-mthncptr'!$B$1,L14975='PERAC-ngpPrcsTnD-mthncptr'!$C$1,L14975='PERAC-ngpPrcsTnD-mthncptr'!$D$1)</f>
        <v>0</v>
      </c>
      <c r="J14975" s="136">
        <f>IF(I14975=TRUE,G14975+'NPV Calcs'!$D$14,G14975)</f>
        <v>83</v>
      </c>
      <c r="K14975" s="136">
        <f>IF(OR(B14975="GAS",B14975="COL",B14975="LAN",B14975="RICE"),H14975*About!$B$98,IF(B14975="CROP",H14975*About!$B$99,H14975))</f>
        <v>2.6571617228912002E-4</v>
      </c>
      <c r="L14975" s="136" t="str">
        <f>INDEX('EPA Tech to Policy Mapping'!$D:$D,MATCH('EPA Data'!F14975,'EPA Tech to Policy Mapping'!$C:$C,0))</f>
        <v>coal mining - methane capture</v>
      </c>
    </row>
    <row r="14976" spans="1:12" hidden="1" x14ac:dyDescent="0.35">
      <c r="A14976" s="165" t="s">
        <v>425</v>
      </c>
      <c r="B14976" s="165" t="s">
        <v>85</v>
      </c>
      <c r="C14976" s="165">
        <v>2040</v>
      </c>
      <c r="D14976" s="165" t="s">
        <v>74</v>
      </c>
      <c r="E14976" s="165" t="s">
        <v>75</v>
      </c>
      <c r="F14976" s="165" t="s">
        <v>426</v>
      </c>
      <c r="G14976" s="165">
        <v>85</v>
      </c>
      <c r="H14976" s="165">
        <v>2.3012896417640001E-4</v>
      </c>
      <c r="I14976" s="136" t="b">
        <f>OR(L14976='PERAC-ngpPrcsTnD-mthncptr'!$B$1,L14976='PERAC-ngpPrcsTnD-mthncptr'!$C$1,L14976='PERAC-ngpPrcsTnD-mthncptr'!$D$1)</f>
        <v>0</v>
      </c>
      <c r="J14976" s="136">
        <f>IF(I14976=TRUE,G14976+'NPV Calcs'!$D$14,G14976)</f>
        <v>85</v>
      </c>
      <c r="K14976" s="136">
        <f>IF(OR(B14976="GAS",B14976="COL",B14976="LAN",B14976="RICE"),H14976*About!$B$98,IF(B14976="CROP",H14976*About!$B$99,H14976))</f>
        <v>2.5774443987756804E-4</v>
      </c>
      <c r="L14976" s="136" t="str">
        <f>INDEX('EPA Tech to Policy Mapping'!$D:$D,MATCH('EPA Data'!F14976,'EPA Tech to Policy Mapping'!$C:$C,0))</f>
        <v>coal mining - methane capture</v>
      </c>
    </row>
    <row r="14977" spans="1:12" hidden="1" x14ac:dyDescent="0.35">
      <c r="A14977" s="165" t="s">
        <v>425</v>
      </c>
      <c r="B14977" s="165" t="s">
        <v>85</v>
      </c>
      <c r="C14977" s="165">
        <v>2040</v>
      </c>
      <c r="D14977" s="165" t="s">
        <v>74</v>
      </c>
      <c r="E14977" s="165" t="s">
        <v>75</v>
      </c>
      <c r="F14977" s="165" t="s">
        <v>428</v>
      </c>
      <c r="G14977" s="165">
        <v>86</v>
      </c>
      <c r="H14977" s="1">
        <v>9.2533646238699997E-6</v>
      </c>
      <c r="I14977" s="136" t="b">
        <f>OR(L14977='PERAC-ngpPrcsTnD-mthncptr'!$B$1,L14977='PERAC-ngpPrcsTnD-mthncptr'!$C$1,L14977='PERAC-ngpPrcsTnD-mthncptr'!$D$1)</f>
        <v>0</v>
      </c>
      <c r="J14977" s="136">
        <f>IF(I14977=TRUE,G14977+'NPV Calcs'!$D$14,G14977)</f>
        <v>86</v>
      </c>
      <c r="K14977" s="136">
        <f>IF(OR(B14977="GAS",B14977="COL",B14977="LAN",B14977="RICE"),H14977*About!$B$98,IF(B14977="CROP",H14977*About!$B$99,H14977))</f>
        <v>1.03637683787344E-5</v>
      </c>
      <c r="L14977" s="136" t="str">
        <f>INDEX('EPA Tech to Policy Mapping'!$D:$D,MATCH('EPA Data'!F14977,'EPA Tech to Policy Mapping'!$C:$C,0))</f>
        <v>coal mining - methane destruction</v>
      </c>
    </row>
    <row r="14978" spans="1:12" hidden="1" x14ac:dyDescent="0.35">
      <c r="A14978" s="165" t="s">
        <v>425</v>
      </c>
      <c r="B14978" s="165" t="s">
        <v>85</v>
      </c>
      <c r="C14978" s="165">
        <v>2040</v>
      </c>
      <c r="D14978" s="165" t="s">
        <v>74</v>
      </c>
      <c r="E14978" s="165" t="s">
        <v>75</v>
      </c>
      <c r="F14978" s="165" t="s">
        <v>428</v>
      </c>
      <c r="G14978" s="165">
        <v>87</v>
      </c>
      <c r="H14978" s="1">
        <v>9.1432320914500003E-6</v>
      </c>
      <c r="I14978" s="136" t="b">
        <f>OR(L14978='PERAC-ngpPrcsTnD-mthncptr'!$B$1,L14978='PERAC-ngpPrcsTnD-mthncptr'!$C$1,L14978='PERAC-ngpPrcsTnD-mthncptr'!$D$1)</f>
        <v>0</v>
      </c>
      <c r="J14978" s="136">
        <f>IF(I14978=TRUE,G14978+'NPV Calcs'!$D$14,G14978)</f>
        <v>87</v>
      </c>
      <c r="K14978" s="136">
        <f>IF(OR(B14978="GAS",B14978="COL",B14978="LAN",B14978="RICE"),H14978*About!$B$98,IF(B14978="CROP",H14978*About!$B$99,H14978))</f>
        <v>1.0240419942424002E-5</v>
      </c>
      <c r="L14978" s="136" t="str">
        <f>INDEX('EPA Tech to Policy Mapping'!$D:$D,MATCH('EPA Data'!F14978,'EPA Tech to Policy Mapping'!$C:$C,0))</f>
        <v>coal mining - methane destruction</v>
      </c>
    </row>
    <row r="14979" spans="1:12" hidden="1" x14ac:dyDescent="0.35">
      <c r="A14979" s="165" t="s">
        <v>425</v>
      </c>
      <c r="B14979" s="165" t="s">
        <v>85</v>
      </c>
      <c r="C14979" s="165">
        <v>2040</v>
      </c>
      <c r="D14979" s="165" t="s">
        <v>74</v>
      </c>
      <c r="E14979" s="165" t="s">
        <v>75</v>
      </c>
      <c r="F14979" s="165" t="s">
        <v>426</v>
      </c>
      <c r="G14979" s="165">
        <v>87</v>
      </c>
      <c r="H14979" s="165">
        <v>2.2369924408850001E-4</v>
      </c>
      <c r="I14979" s="136" t="b">
        <f>OR(L14979='PERAC-ngpPrcsTnD-mthncptr'!$B$1,L14979='PERAC-ngpPrcsTnD-mthncptr'!$C$1,L14979='PERAC-ngpPrcsTnD-mthncptr'!$D$1)</f>
        <v>0</v>
      </c>
      <c r="J14979" s="136">
        <f>IF(I14979=TRUE,G14979+'NPV Calcs'!$D$14,G14979)</f>
        <v>87</v>
      </c>
      <c r="K14979" s="136">
        <f>IF(OR(B14979="GAS",B14979="COL",B14979="LAN",B14979="RICE"),H14979*About!$B$98,IF(B14979="CROP",H14979*About!$B$99,H14979))</f>
        <v>2.5054315337912005E-4</v>
      </c>
      <c r="L14979" s="136" t="str">
        <f>INDEX('EPA Tech to Policy Mapping'!$D:$D,MATCH('EPA Data'!F14979,'EPA Tech to Policy Mapping'!$C:$C,0))</f>
        <v>coal mining - methane capture</v>
      </c>
    </row>
    <row r="14980" spans="1:12" hidden="1" x14ac:dyDescent="0.35">
      <c r="A14980" s="165" t="s">
        <v>425</v>
      </c>
      <c r="B14980" s="165" t="s">
        <v>85</v>
      </c>
      <c r="C14980" s="165">
        <v>2040</v>
      </c>
      <c r="D14980" s="165" t="s">
        <v>74</v>
      </c>
      <c r="E14980" s="165" t="s">
        <v>75</v>
      </c>
      <c r="F14980" s="165" t="s">
        <v>426</v>
      </c>
      <c r="G14980" s="165">
        <v>89</v>
      </c>
      <c r="H14980" s="165">
        <v>2.188766957261E-4</v>
      </c>
      <c r="I14980" s="136" t="b">
        <f>OR(L14980='PERAC-ngpPrcsTnD-mthncptr'!$B$1,L14980='PERAC-ngpPrcsTnD-mthncptr'!$C$1,L14980='PERAC-ngpPrcsTnD-mthncptr'!$D$1)</f>
        <v>0</v>
      </c>
      <c r="J14980" s="136">
        <f>IF(I14980=TRUE,G14980+'NPV Calcs'!$D$14,G14980)</f>
        <v>89</v>
      </c>
      <c r="K14980" s="136">
        <f>IF(OR(B14980="GAS",B14980="COL",B14980="LAN",B14980="RICE"),H14980*About!$B$98,IF(B14980="CROP",H14980*About!$B$99,H14980))</f>
        <v>2.4514189921323202E-4</v>
      </c>
      <c r="L14980" s="136" t="str">
        <f>INDEX('EPA Tech to Policy Mapping'!$D:$D,MATCH('EPA Data'!F14980,'EPA Tech to Policy Mapping'!$C:$C,0))</f>
        <v>coal mining - methane capture</v>
      </c>
    </row>
    <row r="14981" spans="1:12" hidden="1" x14ac:dyDescent="0.35">
      <c r="A14981" s="165" t="s">
        <v>425</v>
      </c>
      <c r="B14981" s="165" t="s">
        <v>85</v>
      </c>
      <c r="C14981" s="165">
        <v>2040</v>
      </c>
      <c r="D14981" s="165" t="s">
        <v>74</v>
      </c>
      <c r="E14981" s="165" t="s">
        <v>75</v>
      </c>
      <c r="F14981" s="165" t="s">
        <v>426</v>
      </c>
      <c r="G14981" s="165">
        <v>91</v>
      </c>
      <c r="H14981" s="165">
        <v>2.1199235925449999E-4</v>
      </c>
      <c r="I14981" s="136" t="b">
        <f>OR(L14981='PERAC-ngpPrcsTnD-mthncptr'!$B$1,L14981='PERAC-ngpPrcsTnD-mthncptr'!$C$1,L14981='PERAC-ngpPrcsTnD-mthncptr'!$D$1)</f>
        <v>0</v>
      </c>
      <c r="J14981" s="136">
        <f>IF(I14981=TRUE,G14981+'NPV Calcs'!$D$14,G14981)</f>
        <v>91</v>
      </c>
      <c r="K14981" s="136">
        <f>IF(OR(B14981="GAS",B14981="COL",B14981="LAN",B14981="RICE"),H14981*About!$B$98,IF(B14981="CROP",H14981*About!$B$99,H14981))</f>
        <v>2.3743144236504002E-4</v>
      </c>
      <c r="L14981" s="136" t="str">
        <f>INDEX('EPA Tech to Policy Mapping'!$D:$D,MATCH('EPA Data'!F14981,'EPA Tech to Policy Mapping'!$C:$C,0))</f>
        <v>coal mining - methane capture</v>
      </c>
    </row>
    <row r="14982" spans="1:12" hidden="1" x14ac:dyDescent="0.35">
      <c r="A14982" s="165" t="s">
        <v>425</v>
      </c>
      <c r="B14982" s="165" t="s">
        <v>85</v>
      </c>
      <c r="C14982" s="165">
        <v>2040</v>
      </c>
      <c r="D14982" s="165" t="s">
        <v>74</v>
      </c>
      <c r="E14982" s="165" t="s">
        <v>75</v>
      </c>
      <c r="F14982" s="165" t="s">
        <v>428</v>
      </c>
      <c r="G14982" s="165">
        <v>92</v>
      </c>
      <c r="H14982" s="1">
        <v>8.5933543232399993E-6</v>
      </c>
      <c r="I14982" s="136" t="b">
        <f>OR(L14982='PERAC-ngpPrcsTnD-mthncptr'!$B$1,L14982='PERAC-ngpPrcsTnD-mthncptr'!$C$1,L14982='PERAC-ngpPrcsTnD-mthncptr'!$D$1)</f>
        <v>0</v>
      </c>
      <c r="J14982" s="136">
        <f>IF(I14982=TRUE,G14982+'NPV Calcs'!$D$14,G14982)</f>
        <v>92</v>
      </c>
      <c r="K14982" s="136">
        <f>IF(OR(B14982="GAS",B14982="COL",B14982="LAN",B14982="RICE"),H14982*About!$B$98,IF(B14982="CROP",H14982*About!$B$99,H14982))</f>
        <v>9.6245568420288009E-6</v>
      </c>
      <c r="L14982" s="136" t="str">
        <f>INDEX('EPA Tech to Policy Mapping'!$D:$D,MATCH('EPA Data'!F14982,'EPA Tech to Policy Mapping'!$C:$C,0))</f>
        <v>coal mining - methane destruction</v>
      </c>
    </row>
    <row r="14983" spans="1:12" hidden="1" x14ac:dyDescent="0.35">
      <c r="A14983" s="165" t="s">
        <v>425</v>
      </c>
      <c r="B14983" s="165" t="s">
        <v>85</v>
      </c>
      <c r="C14983" s="165">
        <v>2040</v>
      </c>
      <c r="D14983" s="165" t="s">
        <v>74</v>
      </c>
      <c r="E14983" s="165" t="s">
        <v>75</v>
      </c>
      <c r="F14983" s="165" t="s">
        <v>428</v>
      </c>
      <c r="G14983" s="165">
        <v>94</v>
      </c>
      <c r="H14983" s="1">
        <v>8.4389184849E-6</v>
      </c>
      <c r="I14983" s="136" t="b">
        <f>OR(L14983='PERAC-ngpPrcsTnD-mthncptr'!$B$1,L14983='PERAC-ngpPrcsTnD-mthncptr'!$C$1,L14983='PERAC-ngpPrcsTnD-mthncptr'!$D$1)</f>
        <v>0</v>
      </c>
      <c r="J14983" s="136">
        <f>IF(I14983=TRUE,G14983+'NPV Calcs'!$D$14,G14983)</f>
        <v>94</v>
      </c>
      <c r="K14983" s="136">
        <f>IF(OR(B14983="GAS",B14983="COL",B14983="LAN",B14983="RICE"),H14983*About!$B$98,IF(B14983="CROP",H14983*About!$B$99,H14983))</f>
        <v>9.4515887030880004E-6</v>
      </c>
      <c r="L14983" s="136" t="str">
        <f>INDEX('EPA Tech to Policy Mapping'!$D:$D,MATCH('EPA Data'!F14983,'EPA Tech to Policy Mapping'!$C:$C,0))</f>
        <v>coal mining - methane destruction</v>
      </c>
    </row>
    <row r="14984" spans="1:12" hidden="1" x14ac:dyDescent="0.35">
      <c r="A14984" s="165" t="s">
        <v>425</v>
      </c>
      <c r="B14984" s="165" t="s">
        <v>85</v>
      </c>
      <c r="C14984" s="165">
        <v>2040</v>
      </c>
      <c r="D14984" s="165" t="s">
        <v>74</v>
      </c>
      <c r="E14984" s="165" t="s">
        <v>75</v>
      </c>
      <c r="F14984" s="165" t="s">
        <v>426</v>
      </c>
      <c r="G14984" s="165">
        <v>94</v>
      </c>
      <c r="H14984" s="165">
        <v>2.039883111138E-4</v>
      </c>
      <c r="I14984" s="136" t="b">
        <f>OR(L14984='PERAC-ngpPrcsTnD-mthncptr'!$B$1,L14984='PERAC-ngpPrcsTnD-mthncptr'!$C$1,L14984='PERAC-ngpPrcsTnD-mthncptr'!$D$1)</f>
        <v>0</v>
      </c>
      <c r="J14984" s="136">
        <f>IF(I14984=TRUE,G14984+'NPV Calcs'!$D$14,G14984)</f>
        <v>94</v>
      </c>
      <c r="K14984" s="136">
        <f>IF(OR(B14984="GAS",B14984="COL",B14984="LAN",B14984="RICE"),H14984*About!$B$98,IF(B14984="CROP",H14984*About!$B$99,H14984))</f>
        <v>2.2846690844745602E-4</v>
      </c>
      <c r="L14984" s="136" t="str">
        <f>INDEX('EPA Tech to Policy Mapping'!$D:$D,MATCH('EPA Data'!F14984,'EPA Tech to Policy Mapping'!$C:$C,0))</f>
        <v>coal mining - methane capture</v>
      </c>
    </row>
    <row r="14985" spans="1:12" hidden="1" x14ac:dyDescent="0.35">
      <c r="A14985" s="165" t="s">
        <v>425</v>
      </c>
      <c r="B14985" s="165" t="s">
        <v>85</v>
      </c>
      <c r="C14985" s="165">
        <v>2040</v>
      </c>
      <c r="D14985" s="165" t="s">
        <v>74</v>
      </c>
      <c r="E14985" s="165" t="s">
        <v>75</v>
      </c>
      <c r="F14985" s="165" t="s">
        <v>430</v>
      </c>
      <c r="G14985" s="165">
        <v>95</v>
      </c>
      <c r="H14985" s="1">
        <v>9.2533646238699997E-6</v>
      </c>
      <c r="I14985" s="136" t="b">
        <f>OR(L14985='PERAC-ngpPrcsTnD-mthncptr'!$B$1,L14985='PERAC-ngpPrcsTnD-mthncptr'!$C$1,L14985='PERAC-ngpPrcsTnD-mthncptr'!$D$1)</f>
        <v>0</v>
      </c>
      <c r="J14985" s="136">
        <f>IF(I14985=TRUE,G14985+'NPV Calcs'!$D$14,G14985)</f>
        <v>95</v>
      </c>
      <c r="K14985" s="136">
        <f>IF(OR(B14985="GAS",B14985="COL",B14985="LAN",B14985="RICE"),H14985*About!$B$98,IF(B14985="CROP",H14985*About!$B$99,H14985))</f>
        <v>1.03637683787344E-5</v>
      </c>
      <c r="L14985" s="136" t="str">
        <f>INDEX('EPA Tech to Policy Mapping'!$D:$D,MATCH('EPA Data'!F14985,'EPA Tech to Policy Mapping'!$C:$C,0))</f>
        <v>coal mining - methane capture</v>
      </c>
    </row>
    <row r="14986" spans="1:12" hidden="1" x14ac:dyDescent="0.35">
      <c r="A14986" s="165" t="s">
        <v>425</v>
      </c>
      <c r="B14986" s="165" t="s">
        <v>85</v>
      </c>
      <c r="C14986" s="165">
        <v>2040</v>
      </c>
      <c r="D14986" s="165" t="s">
        <v>74</v>
      </c>
      <c r="E14986" s="165" t="s">
        <v>75</v>
      </c>
      <c r="F14986" s="165" t="s">
        <v>427</v>
      </c>
      <c r="G14986" s="165">
        <v>95</v>
      </c>
      <c r="H14986" s="1">
        <v>9.2533646238699997E-6</v>
      </c>
      <c r="I14986" s="136" t="b">
        <f>OR(L14986='PERAC-ngpPrcsTnD-mthncptr'!$B$1,L14986='PERAC-ngpPrcsTnD-mthncptr'!$C$1,L14986='PERAC-ngpPrcsTnD-mthncptr'!$D$1)</f>
        <v>0</v>
      </c>
      <c r="J14986" s="136">
        <f>IF(I14986=TRUE,G14986+'NPV Calcs'!$D$14,G14986)</f>
        <v>95</v>
      </c>
      <c r="K14986" s="136">
        <f>IF(OR(B14986="GAS",B14986="COL",B14986="LAN",B14986="RICE"),H14986*About!$B$98,IF(B14986="CROP",H14986*About!$B$99,H14986))</f>
        <v>1.03637683787344E-5</v>
      </c>
      <c r="L14986" s="136" t="str">
        <f>INDEX('EPA Tech to Policy Mapping'!$D:$D,MATCH('EPA Data'!F14986,'EPA Tech to Policy Mapping'!$C:$C,0))</f>
        <v>coal mining - methane capture</v>
      </c>
    </row>
    <row r="14987" spans="1:12" hidden="1" x14ac:dyDescent="0.35">
      <c r="A14987" s="165" t="s">
        <v>425</v>
      </c>
      <c r="B14987" s="165" t="s">
        <v>85</v>
      </c>
      <c r="C14987" s="165">
        <v>2040</v>
      </c>
      <c r="D14987" s="165" t="s">
        <v>74</v>
      </c>
      <c r="E14987" s="165" t="s">
        <v>75</v>
      </c>
      <c r="F14987" s="165" t="s">
        <v>430</v>
      </c>
      <c r="G14987" s="165">
        <v>96</v>
      </c>
      <c r="H14987" s="1">
        <v>9.1432320914500003E-6</v>
      </c>
      <c r="I14987" s="136" t="b">
        <f>OR(L14987='PERAC-ngpPrcsTnD-mthncptr'!$B$1,L14987='PERAC-ngpPrcsTnD-mthncptr'!$C$1,L14987='PERAC-ngpPrcsTnD-mthncptr'!$D$1)</f>
        <v>0</v>
      </c>
      <c r="J14987" s="136">
        <f>IF(I14987=TRUE,G14987+'NPV Calcs'!$D$14,G14987)</f>
        <v>96</v>
      </c>
      <c r="K14987" s="136">
        <f>IF(OR(B14987="GAS",B14987="COL",B14987="LAN",B14987="RICE"),H14987*About!$B$98,IF(B14987="CROP",H14987*About!$B$99,H14987))</f>
        <v>1.0240419942424002E-5</v>
      </c>
      <c r="L14987" s="136" t="str">
        <f>INDEX('EPA Tech to Policy Mapping'!$D:$D,MATCH('EPA Data'!F14987,'EPA Tech to Policy Mapping'!$C:$C,0))</f>
        <v>coal mining - methane capture</v>
      </c>
    </row>
    <row r="14988" spans="1:12" hidden="1" x14ac:dyDescent="0.35">
      <c r="A14988" s="165" t="s">
        <v>425</v>
      </c>
      <c r="B14988" s="165" t="s">
        <v>85</v>
      </c>
      <c r="C14988" s="165">
        <v>2040</v>
      </c>
      <c r="D14988" s="165" t="s">
        <v>74</v>
      </c>
      <c r="E14988" s="165" t="s">
        <v>75</v>
      </c>
      <c r="F14988" s="165" t="s">
        <v>426</v>
      </c>
      <c r="G14988" s="165">
        <v>96</v>
      </c>
      <c r="H14988" s="165">
        <v>4.0079008613249999E-4</v>
      </c>
      <c r="I14988" s="136" t="b">
        <f>OR(L14988='PERAC-ngpPrcsTnD-mthncptr'!$B$1,L14988='PERAC-ngpPrcsTnD-mthncptr'!$C$1,L14988='PERAC-ngpPrcsTnD-mthncptr'!$D$1)</f>
        <v>0</v>
      </c>
      <c r="J14988" s="136">
        <f>IF(I14988=TRUE,G14988+'NPV Calcs'!$D$14,G14988)</f>
        <v>96</v>
      </c>
      <c r="K14988" s="136">
        <f>IF(OR(B14988="GAS",B14988="COL",B14988="LAN",B14988="RICE"),H14988*About!$B$98,IF(B14988="CROP",H14988*About!$B$99,H14988))</f>
        <v>4.4888489646840004E-4</v>
      </c>
      <c r="L14988" s="136" t="str">
        <f>INDEX('EPA Tech to Policy Mapping'!$D:$D,MATCH('EPA Data'!F14988,'EPA Tech to Policy Mapping'!$C:$C,0))</f>
        <v>coal mining - methane capture</v>
      </c>
    </row>
    <row r="14989" spans="1:12" hidden="1" x14ac:dyDescent="0.35">
      <c r="A14989" s="165" t="s">
        <v>425</v>
      </c>
      <c r="B14989" s="165" t="s">
        <v>85</v>
      </c>
      <c r="C14989" s="165">
        <v>2040</v>
      </c>
      <c r="D14989" s="165" t="s">
        <v>74</v>
      </c>
      <c r="E14989" s="165" t="s">
        <v>75</v>
      </c>
      <c r="F14989" s="165" t="s">
        <v>427</v>
      </c>
      <c r="G14989" s="165">
        <v>96</v>
      </c>
      <c r="H14989" s="1">
        <v>9.1432320914500003E-6</v>
      </c>
      <c r="I14989" s="136" t="b">
        <f>OR(L14989='PERAC-ngpPrcsTnD-mthncptr'!$B$1,L14989='PERAC-ngpPrcsTnD-mthncptr'!$C$1,L14989='PERAC-ngpPrcsTnD-mthncptr'!$D$1)</f>
        <v>0</v>
      </c>
      <c r="J14989" s="136">
        <f>IF(I14989=TRUE,G14989+'NPV Calcs'!$D$14,G14989)</f>
        <v>96</v>
      </c>
      <c r="K14989" s="136">
        <f>IF(OR(B14989="GAS",B14989="COL",B14989="LAN",B14989="RICE"),H14989*About!$B$98,IF(B14989="CROP",H14989*About!$B$99,H14989))</f>
        <v>1.0240419942424002E-5</v>
      </c>
      <c r="L14989" s="136" t="str">
        <f>INDEX('EPA Tech to Policy Mapping'!$D:$D,MATCH('EPA Data'!F14989,'EPA Tech to Policy Mapping'!$C:$C,0))</f>
        <v>coal mining - methane capture</v>
      </c>
    </row>
    <row r="14990" spans="1:12" hidden="1" x14ac:dyDescent="0.35">
      <c r="A14990" s="165" t="s">
        <v>425</v>
      </c>
      <c r="B14990" s="165" t="s">
        <v>85</v>
      </c>
      <c r="C14990" s="165">
        <v>2040</v>
      </c>
      <c r="D14990" s="165" t="s">
        <v>74</v>
      </c>
      <c r="E14990" s="165" t="s">
        <v>75</v>
      </c>
      <c r="F14990" s="165" t="s">
        <v>426</v>
      </c>
      <c r="G14990" s="165">
        <v>98</v>
      </c>
      <c r="H14990" s="165">
        <v>1.9553600577640001E-4</v>
      </c>
      <c r="I14990" s="136" t="b">
        <f>OR(L14990='PERAC-ngpPrcsTnD-mthncptr'!$B$1,L14990='PERAC-ngpPrcsTnD-mthncptr'!$C$1,L14990='PERAC-ngpPrcsTnD-mthncptr'!$D$1)</f>
        <v>0</v>
      </c>
      <c r="J14990" s="136">
        <f>IF(I14990=TRUE,G14990+'NPV Calcs'!$D$14,G14990)</f>
        <v>98</v>
      </c>
      <c r="K14990" s="136">
        <f>IF(OR(B14990="GAS",B14990="COL",B14990="LAN",B14990="RICE"),H14990*About!$B$98,IF(B14990="CROP",H14990*About!$B$99,H14990))</f>
        <v>2.1900032646956802E-4</v>
      </c>
      <c r="L14990" s="136" t="str">
        <f>INDEX('EPA Tech to Policy Mapping'!$D:$D,MATCH('EPA Data'!F14990,'EPA Tech to Policy Mapping'!$C:$C,0))</f>
        <v>coal mining - methane capture</v>
      </c>
    </row>
    <row r="14991" spans="1:12" hidden="1" x14ac:dyDescent="0.35">
      <c r="A14991" s="165" t="s">
        <v>425</v>
      </c>
      <c r="B14991" s="165" t="s">
        <v>85</v>
      </c>
      <c r="C14991" s="165">
        <v>2040</v>
      </c>
      <c r="D14991" s="165" t="s">
        <v>74</v>
      </c>
      <c r="E14991" s="165" t="s">
        <v>75</v>
      </c>
      <c r="F14991" s="165" t="s">
        <v>429</v>
      </c>
      <c r="G14991" s="165">
        <v>100</v>
      </c>
      <c r="H14991" s="165">
        <v>4.2139347642660002E-3</v>
      </c>
      <c r="I14991" s="136" t="b">
        <f>OR(L14991='PERAC-ngpPrcsTnD-mthncptr'!$B$1,L14991='PERAC-ngpPrcsTnD-mthncptr'!$C$1,L14991='PERAC-ngpPrcsTnD-mthncptr'!$D$1)</f>
        <v>0</v>
      </c>
      <c r="J14991" s="136">
        <f>IF(I14991=TRUE,G14991+'NPV Calcs'!$D$14,G14991)</f>
        <v>100</v>
      </c>
      <c r="K14991" s="136">
        <f>IF(OR(B14991="GAS",B14991="COL",B14991="LAN",B14991="RICE"),H14991*About!$B$98,IF(B14991="CROP",H14991*About!$B$99,H14991))</f>
        <v>4.7196069359779205E-3</v>
      </c>
      <c r="L14991" s="136" t="str">
        <f>INDEX('EPA Tech to Policy Mapping'!$D:$D,MATCH('EPA Data'!F14991,'EPA Tech to Policy Mapping'!$C:$C,0))</f>
        <v>coal mining - methane destruction</v>
      </c>
    </row>
    <row r="14992" spans="1:12" hidden="1" x14ac:dyDescent="0.35">
      <c r="A14992" s="165" t="s">
        <v>425</v>
      </c>
      <c r="B14992" s="165" t="s">
        <v>85</v>
      </c>
      <c r="C14992" s="165">
        <v>2040</v>
      </c>
      <c r="D14992" s="165" t="s">
        <v>74</v>
      </c>
      <c r="E14992" s="165" t="s">
        <v>75</v>
      </c>
      <c r="F14992" s="165" t="s">
        <v>428</v>
      </c>
      <c r="G14992" s="165">
        <v>100</v>
      </c>
      <c r="H14992" s="165">
        <v>1.5777508451699999E-5</v>
      </c>
      <c r="I14992" s="136" t="b">
        <f>OR(L14992='PERAC-ngpPrcsTnD-mthncptr'!$B$1,L14992='PERAC-ngpPrcsTnD-mthncptr'!$C$1,L14992='PERAC-ngpPrcsTnD-mthncptr'!$D$1)</f>
        <v>0</v>
      </c>
      <c r="J14992" s="136">
        <f>IF(I14992=TRUE,G14992+'NPV Calcs'!$D$14,G14992)</f>
        <v>100</v>
      </c>
      <c r="K14992" s="136">
        <f>IF(OR(B14992="GAS",B14992="COL",B14992="LAN",B14992="RICE"),H14992*About!$B$98,IF(B14992="CROP",H14992*About!$B$99,H14992))</f>
        <v>1.7670809465904E-5</v>
      </c>
      <c r="L14992" s="136" t="str">
        <f>INDEX('EPA Tech to Policy Mapping'!$D:$D,MATCH('EPA Data'!F14992,'EPA Tech to Policy Mapping'!$C:$C,0))</f>
        <v>coal mining - methane destruction</v>
      </c>
    </row>
    <row r="14993" spans="1:12" hidden="1" x14ac:dyDescent="0.35">
      <c r="A14993" s="165" t="s">
        <v>425</v>
      </c>
      <c r="B14993" s="165" t="s">
        <v>85</v>
      </c>
      <c r="C14993" s="165">
        <v>2040</v>
      </c>
      <c r="D14993" s="165" t="s">
        <v>74</v>
      </c>
      <c r="E14993" s="165" t="s">
        <v>75</v>
      </c>
      <c r="F14993" s="165" t="s">
        <v>426</v>
      </c>
      <c r="G14993" s="165">
        <v>100</v>
      </c>
      <c r="H14993" s="165">
        <v>1.9116257317360001E-4</v>
      </c>
      <c r="I14993" s="136" t="b">
        <f>OR(L14993='PERAC-ngpPrcsTnD-mthncptr'!$B$1,L14993='PERAC-ngpPrcsTnD-mthncptr'!$C$1,L14993='PERAC-ngpPrcsTnD-mthncptr'!$D$1)</f>
        <v>0</v>
      </c>
      <c r="J14993" s="136">
        <f>IF(I14993=TRUE,G14993+'NPV Calcs'!$D$14,G14993)</f>
        <v>100</v>
      </c>
      <c r="K14993" s="136">
        <f>IF(OR(B14993="GAS",B14993="COL",B14993="LAN",B14993="RICE"),H14993*About!$B$98,IF(B14993="CROP",H14993*About!$B$99,H14993))</f>
        <v>2.1410208195443204E-4</v>
      </c>
      <c r="L14993" s="136" t="str">
        <f>INDEX('EPA Tech to Policy Mapping'!$D:$D,MATCH('EPA Data'!F14993,'EPA Tech to Policy Mapping'!$C:$C,0))</f>
        <v>coal mining - methane capture</v>
      </c>
    </row>
    <row r="14994" spans="1:12" hidden="1" x14ac:dyDescent="0.35">
      <c r="A14994" s="165" t="s">
        <v>425</v>
      </c>
      <c r="B14994" s="165" t="s">
        <v>85</v>
      </c>
      <c r="C14994" s="165">
        <v>2040</v>
      </c>
      <c r="D14994" s="165" t="s">
        <v>74</v>
      </c>
      <c r="E14994" s="165" t="s">
        <v>75</v>
      </c>
      <c r="F14994" s="165" t="s">
        <v>427</v>
      </c>
      <c r="G14994" s="165">
        <v>102</v>
      </c>
      <c r="H14994" s="1">
        <v>8.5933543232399993E-6</v>
      </c>
      <c r="I14994" s="136" t="b">
        <f>OR(L14994='PERAC-ngpPrcsTnD-mthncptr'!$B$1,L14994='PERAC-ngpPrcsTnD-mthncptr'!$C$1,L14994='PERAC-ngpPrcsTnD-mthncptr'!$D$1)</f>
        <v>0</v>
      </c>
      <c r="J14994" s="136">
        <f>IF(I14994=TRUE,G14994+'NPV Calcs'!$D$14,G14994)</f>
        <v>102</v>
      </c>
      <c r="K14994" s="136">
        <f>IF(OR(B14994="GAS",B14994="COL",B14994="LAN",B14994="RICE"),H14994*About!$B$98,IF(B14994="CROP",H14994*About!$B$99,H14994))</f>
        <v>9.6245568420288009E-6</v>
      </c>
      <c r="L14994" s="136" t="str">
        <f>INDEX('EPA Tech to Policy Mapping'!$D:$D,MATCH('EPA Data'!F14994,'EPA Tech to Policy Mapping'!$C:$C,0))</f>
        <v>coal mining - methane capture</v>
      </c>
    </row>
    <row r="14995" spans="1:12" hidden="1" x14ac:dyDescent="0.35">
      <c r="A14995" s="165" t="s">
        <v>425</v>
      </c>
      <c r="B14995" s="165" t="s">
        <v>85</v>
      </c>
      <c r="C14995" s="165">
        <v>2040</v>
      </c>
      <c r="D14995" s="165" t="s">
        <v>74</v>
      </c>
      <c r="E14995" s="165" t="s">
        <v>75</v>
      </c>
      <c r="F14995" s="165" t="s">
        <v>430</v>
      </c>
      <c r="G14995" s="165">
        <v>102</v>
      </c>
      <c r="H14995" s="1">
        <v>8.5933543232399993E-6</v>
      </c>
      <c r="I14995" s="136" t="b">
        <f>OR(L14995='PERAC-ngpPrcsTnD-mthncptr'!$B$1,L14995='PERAC-ngpPrcsTnD-mthncptr'!$C$1,L14995='PERAC-ngpPrcsTnD-mthncptr'!$D$1)</f>
        <v>0</v>
      </c>
      <c r="J14995" s="136">
        <f>IF(I14995=TRUE,G14995+'NPV Calcs'!$D$14,G14995)</f>
        <v>102</v>
      </c>
      <c r="K14995" s="136">
        <f>IF(OR(B14995="GAS",B14995="COL",B14995="LAN",B14995="RICE"),H14995*About!$B$98,IF(B14995="CROP",H14995*About!$B$99,H14995))</f>
        <v>9.6245568420288009E-6</v>
      </c>
      <c r="L14995" s="136" t="str">
        <f>INDEX('EPA Tech to Policy Mapping'!$D:$D,MATCH('EPA Data'!F14995,'EPA Tech to Policy Mapping'!$C:$C,0))</f>
        <v>coal mining - methane capture</v>
      </c>
    </row>
    <row r="14996" spans="1:12" hidden="1" x14ac:dyDescent="0.35">
      <c r="A14996" s="165" t="s">
        <v>425</v>
      </c>
      <c r="B14996" s="165" t="s">
        <v>85</v>
      </c>
      <c r="C14996" s="165">
        <v>2040</v>
      </c>
      <c r="D14996" s="165" t="s">
        <v>74</v>
      </c>
      <c r="E14996" s="165" t="s">
        <v>75</v>
      </c>
      <c r="F14996" s="165" t="s">
        <v>430</v>
      </c>
      <c r="G14996" s="165">
        <v>104</v>
      </c>
      <c r="H14996" s="1">
        <v>8.4389184849E-6</v>
      </c>
      <c r="I14996" s="136" t="b">
        <f>OR(L14996='PERAC-ngpPrcsTnD-mthncptr'!$B$1,L14996='PERAC-ngpPrcsTnD-mthncptr'!$C$1,L14996='PERAC-ngpPrcsTnD-mthncptr'!$D$1)</f>
        <v>0</v>
      </c>
      <c r="J14996" s="136">
        <f>IF(I14996=TRUE,G14996+'NPV Calcs'!$D$14,G14996)</f>
        <v>104</v>
      </c>
      <c r="K14996" s="136">
        <f>IF(OR(B14996="GAS",B14996="COL",B14996="LAN",B14996="RICE"),H14996*About!$B$98,IF(B14996="CROP",H14996*About!$B$99,H14996))</f>
        <v>9.4515887030880004E-6</v>
      </c>
      <c r="L14996" s="136" t="str">
        <f>INDEX('EPA Tech to Policy Mapping'!$D:$D,MATCH('EPA Data'!F14996,'EPA Tech to Policy Mapping'!$C:$C,0))</f>
        <v>coal mining - methane capture</v>
      </c>
    </row>
    <row r="14997" spans="1:12" hidden="1" x14ac:dyDescent="0.35">
      <c r="A14997" s="165" t="s">
        <v>425</v>
      </c>
      <c r="B14997" s="165" t="s">
        <v>85</v>
      </c>
      <c r="C14997" s="165">
        <v>2040</v>
      </c>
      <c r="D14997" s="165" t="s">
        <v>74</v>
      </c>
      <c r="E14997" s="165" t="s">
        <v>75</v>
      </c>
      <c r="F14997" s="165" t="s">
        <v>427</v>
      </c>
      <c r="G14997" s="165">
        <v>104</v>
      </c>
      <c r="H14997" s="1">
        <v>8.4389184849E-6</v>
      </c>
      <c r="I14997" s="136" t="b">
        <f>OR(L14997='PERAC-ngpPrcsTnD-mthncptr'!$B$1,L14997='PERAC-ngpPrcsTnD-mthncptr'!$C$1,L14997='PERAC-ngpPrcsTnD-mthncptr'!$D$1)</f>
        <v>0</v>
      </c>
      <c r="J14997" s="136">
        <f>IF(I14997=TRUE,G14997+'NPV Calcs'!$D$14,G14997)</f>
        <v>104</v>
      </c>
      <c r="K14997" s="136">
        <f>IF(OR(B14997="GAS",B14997="COL",B14997="LAN",B14997="RICE"),H14997*About!$B$98,IF(B14997="CROP",H14997*About!$B$99,H14997))</f>
        <v>9.4515887030880004E-6</v>
      </c>
      <c r="L14997" s="136" t="str">
        <f>INDEX('EPA Tech to Policy Mapping'!$D:$D,MATCH('EPA Data'!F14997,'EPA Tech to Policy Mapping'!$C:$C,0))</f>
        <v>coal mining - methane capture</v>
      </c>
    </row>
    <row r="14998" spans="1:12" hidden="1" x14ac:dyDescent="0.35">
      <c r="A14998" s="165" t="s">
        <v>425</v>
      </c>
      <c r="B14998" s="165" t="s">
        <v>85</v>
      </c>
      <c r="C14998" s="165">
        <v>2040</v>
      </c>
      <c r="D14998" s="165" t="s">
        <v>74</v>
      </c>
      <c r="E14998" s="165" t="s">
        <v>75</v>
      </c>
      <c r="F14998" s="165" t="s">
        <v>428</v>
      </c>
      <c r="G14998" s="165">
        <v>106</v>
      </c>
      <c r="H14998" s="1">
        <v>7.4267227319099996E-6</v>
      </c>
      <c r="I14998" s="136" t="b">
        <f>OR(L14998='PERAC-ngpPrcsTnD-mthncptr'!$B$1,L14998='PERAC-ngpPrcsTnD-mthncptr'!$C$1,L14998='PERAC-ngpPrcsTnD-mthncptr'!$D$1)</f>
        <v>0</v>
      </c>
      <c r="J14998" s="136">
        <f>IF(I14998=TRUE,G14998+'NPV Calcs'!$D$14,G14998)</f>
        <v>106</v>
      </c>
      <c r="K14998" s="136">
        <f>IF(OR(B14998="GAS",B14998="COL",B14998="LAN",B14998="RICE"),H14998*About!$B$98,IF(B14998="CROP",H14998*About!$B$99,H14998))</f>
        <v>8.3179294597392004E-6</v>
      </c>
      <c r="L14998" s="136" t="str">
        <f>INDEX('EPA Tech to Policy Mapping'!$D:$D,MATCH('EPA Data'!F14998,'EPA Tech to Policy Mapping'!$C:$C,0))</f>
        <v>coal mining - methane destruction</v>
      </c>
    </row>
    <row r="14999" spans="1:12" hidden="1" x14ac:dyDescent="0.35">
      <c r="A14999" s="165" t="s">
        <v>425</v>
      </c>
      <c r="B14999" s="165" t="s">
        <v>85</v>
      </c>
      <c r="C14999" s="165">
        <v>2040</v>
      </c>
      <c r="D14999" s="165" t="s">
        <v>74</v>
      </c>
      <c r="E14999" s="165" t="s">
        <v>75</v>
      </c>
      <c r="F14999" s="165" t="s">
        <v>427</v>
      </c>
      <c r="G14999" s="165">
        <v>112</v>
      </c>
      <c r="H14999" s="165">
        <v>1.5777508451699999E-5</v>
      </c>
      <c r="I14999" s="136" t="b">
        <f>OR(L14999='PERAC-ngpPrcsTnD-mthncptr'!$B$1,L14999='PERAC-ngpPrcsTnD-mthncptr'!$C$1,L14999='PERAC-ngpPrcsTnD-mthncptr'!$D$1)</f>
        <v>0</v>
      </c>
      <c r="J14999" s="136">
        <f>IF(I14999=TRUE,G14999+'NPV Calcs'!$D$14,G14999)</f>
        <v>112</v>
      </c>
      <c r="K14999" s="136">
        <f>IF(OR(B14999="GAS",B14999="COL",B14999="LAN",B14999="RICE"),H14999*About!$B$98,IF(B14999="CROP",H14999*About!$B$99,H14999))</f>
        <v>1.7670809465904E-5</v>
      </c>
      <c r="L14999" s="136" t="str">
        <f>INDEX('EPA Tech to Policy Mapping'!$D:$D,MATCH('EPA Data'!F14999,'EPA Tech to Policy Mapping'!$C:$C,0))</f>
        <v>coal mining - methane capture</v>
      </c>
    </row>
    <row r="15000" spans="1:12" hidden="1" x14ac:dyDescent="0.35">
      <c r="A15000" s="165" t="s">
        <v>425</v>
      </c>
      <c r="B15000" s="165" t="s">
        <v>85</v>
      </c>
      <c r="C15000" s="165">
        <v>2040</v>
      </c>
      <c r="D15000" s="165" t="s">
        <v>74</v>
      </c>
      <c r="E15000" s="165" t="s">
        <v>75</v>
      </c>
      <c r="F15000" s="165" t="s">
        <v>428</v>
      </c>
      <c r="G15000" s="165">
        <v>112</v>
      </c>
      <c r="H15000" s="1">
        <v>7.0378282544000003E-6</v>
      </c>
      <c r="I15000" s="136" t="b">
        <f>OR(L15000='PERAC-ngpPrcsTnD-mthncptr'!$B$1,L15000='PERAC-ngpPrcsTnD-mthncptr'!$C$1,L15000='PERAC-ngpPrcsTnD-mthncptr'!$D$1)</f>
        <v>0</v>
      </c>
      <c r="J15000" s="136">
        <f>IF(I15000=TRUE,G15000+'NPV Calcs'!$D$14,G15000)</f>
        <v>112</v>
      </c>
      <c r="K15000" s="136">
        <f>IF(OR(B15000="GAS",B15000="COL",B15000="LAN",B15000="RICE"),H15000*About!$B$98,IF(B15000="CROP",H15000*About!$B$99,H15000))</f>
        <v>7.8823676449280017E-6</v>
      </c>
      <c r="L15000" s="136" t="str">
        <f>INDEX('EPA Tech to Policy Mapping'!$D:$D,MATCH('EPA Data'!F15000,'EPA Tech to Policy Mapping'!$C:$C,0))</f>
        <v>coal mining - methane destruction</v>
      </c>
    </row>
    <row r="15001" spans="1:12" hidden="1" x14ac:dyDescent="0.35">
      <c r="A15001" s="165" t="s">
        <v>425</v>
      </c>
      <c r="B15001" s="165" t="s">
        <v>85</v>
      </c>
      <c r="C15001" s="165">
        <v>2040</v>
      </c>
      <c r="D15001" s="165" t="s">
        <v>74</v>
      </c>
      <c r="E15001" s="165" t="s">
        <v>75</v>
      </c>
      <c r="F15001" s="165" t="s">
        <v>430</v>
      </c>
      <c r="G15001" s="165">
        <v>112</v>
      </c>
      <c r="H15001" s="165">
        <v>1.5777508451699999E-5</v>
      </c>
      <c r="I15001" s="136" t="b">
        <f>OR(L15001='PERAC-ngpPrcsTnD-mthncptr'!$B$1,L15001='PERAC-ngpPrcsTnD-mthncptr'!$C$1,L15001='PERAC-ngpPrcsTnD-mthncptr'!$D$1)</f>
        <v>0</v>
      </c>
      <c r="J15001" s="136">
        <f>IF(I15001=TRUE,G15001+'NPV Calcs'!$D$14,G15001)</f>
        <v>112</v>
      </c>
      <c r="K15001" s="136">
        <f>IF(OR(B15001="GAS",B15001="COL",B15001="LAN",B15001="RICE"),H15001*About!$B$98,IF(B15001="CROP",H15001*About!$B$99,H15001))</f>
        <v>1.7670809465904E-5</v>
      </c>
      <c r="L15001" s="136" t="str">
        <f>INDEX('EPA Tech to Policy Mapping'!$D:$D,MATCH('EPA Data'!F15001,'EPA Tech to Policy Mapping'!$C:$C,0))</f>
        <v>coal mining - methane capture</v>
      </c>
    </row>
    <row r="15002" spans="1:12" hidden="1" x14ac:dyDescent="0.35">
      <c r="A15002" s="165" t="s">
        <v>425</v>
      </c>
      <c r="B15002" s="165" t="s">
        <v>85</v>
      </c>
      <c r="C15002" s="165">
        <v>2040</v>
      </c>
      <c r="D15002" s="165" t="s">
        <v>74</v>
      </c>
      <c r="E15002" s="165" t="s">
        <v>75</v>
      </c>
      <c r="F15002" s="165" t="s">
        <v>426</v>
      </c>
      <c r="G15002" s="165">
        <v>113</v>
      </c>
      <c r="H15002" s="165">
        <v>1.665605668677E-4</v>
      </c>
      <c r="I15002" s="136" t="b">
        <f>OR(L15002='PERAC-ngpPrcsTnD-mthncptr'!$B$1,L15002='PERAC-ngpPrcsTnD-mthncptr'!$C$1,L15002='PERAC-ngpPrcsTnD-mthncptr'!$D$1)</f>
        <v>0</v>
      </c>
      <c r="J15002" s="136">
        <f>IF(I15002=TRUE,G15002+'NPV Calcs'!$D$14,G15002)</f>
        <v>113</v>
      </c>
      <c r="K15002" s="136">
        <f>IF(OR(B15002="GAS",B15002="COL",B15002="LAN",B15002="RICE"),H15002*About!$B$98,IF(B15002="CROP",H15002*About!$B$99,H15002))</f>
        <v>1.8654783489182401E-4</v>
      </c>
      <c r="L15002" s="136" t="str">
        <f>INDEX('EPA Tech to Policy Mapping'!$D:$D,MATCH('EPA Data'!F15002,'EPA Tech to Policy Mapping'!$C:$C,0))</f>
        <v>coal mining - methane capture</v>
      </c>
    </row>
    <row r="15003" spans="1:12" hidden="1" x14ac:dyDescent="0.35">
      <c r="A15003" s="165" t="s">
        <v>425</v>
      </c>
      <c r="B15003" s="165" t="s">
        <v>85</v>
      </c>
      <c r="C15003" s="165">
        <v>2040</v>
      </c>
      <c r="D15003" s="165" t="s">
        <v>74</v>
      </c>
      <c r="E15003" s="165" t="s">
        <v>75</v>
      </c>
      <c r="F15003" s="165" t="s">
        <v>426</v>
      </c>
      <c r="G15003" s="165">
        <v>114</v>
      </c>
      <c r="H15003" s="165">
        <v>1.645781740081E-4</v>
      </c>
      <c r="I15003" s="136" t="b">
        <f>OR(L15003='PERAC-ngpPrcsTnD-mthncptr'!$B$1,L15003='PERAC-ngpPrcsTnD-mthncptr'!$C$1,L15003='PERAC-ngpPrcsTnD-mthncptr'!$D$1)</f>
        <v>0</v>
      </c>
      <c r="J15003" s="136">
        <f>IF(I15003=TRUE,G15003+'NPV Calcs'!$D$14,G15003)</f>
        <v>114</v>
      </c>
      <c r="K15003" s="136">
        <f>IF(OR(B15003="GAS",B15003="COL",B15003="LAN",B15003="RICE"),H15003*About!$B$98,IF(B15003="CROP",H15003*About!$B$99,H15003))</f>
        <v>1.8432755488907203E-4</v>
      </c>
      <c r="L15003" s="136" t="str">
        <f>INDEX('EPA Tech to Policy Mapping'!$D:$D,MATCH('EPA Data'!F15003,'EPA Tech to Policy Mapping'!$C:$C,0))</f>
        <v>coal mining - methane capture</v>
      </c>
    </row>
    <row r="15004" spans="1:12" hidden="1" x14ac:dyDescent="0.35">
      <c r="A15004" s="165" t="s">
        <v>425</v>
      </c>
      <c r="B15004" s="165" t="s">
        <v>85</v>
      </c>
      <c r="C15004" s="165">
        <v>2040</v>
      </c>
      <c r="D15004" s="165" t="s">
        <v>74</v>
      </c>
      <c r="E15004" s="165" t="s">
        <v>75</v>
      </c>
      <c r="F15004" s="165" t="s">
        <v>427</v>
      </c>
      <c r="G15004" s="165">
        <v>119</v>
      </c>
      <c r="H15004" s="1">
        <v>7.4267227319099996E-6</v>
      </c>
      <c r="I15004" s="136" t="b">
        <f>OR(L15004='PERAC-ngpPrcsTnD-mthncptr'!$B$1,L15004='PERAC-ngpPrcsTnD-mthncptr'!$C$1,L15004='PERAC-ngpPrcsTnD-mthncptr'!$D$1)</f>
        <v>0</v>
      </c>
      <c r="J15004" s="136">
        <f>IF(I15004=TRUE,G15004+'NPV Calcs'!$D$14,G15004)</f>
        <v>119</v>
      </c>
      <c r="K15004" s="136">
        <f>IF(OR(B15004="GAS",B15004="COL",B15004="LAN",B15004="RICE"),H15004*About!$B$98,IF(B15004="CROP",H15004*About!$B$99,H15004))</f>
        <v>8.3179294597392004E-6</v>
      </c>
      <c r="L15004" s="136" t="str">
        <f>INDEX('EPA Tech to Policy Mapping'!$D:$D,MATCH('EPA Data'!F15004,'EPA Tech to Policy Mapping'!$C:$C,0))</f>
        <v>coal mining - methane capture</v>
      </c>
    </row>
    <row r="15005" spans="1:12" hidden="1" x14ac:dyDescent="0.35">
      <c r="A15005" s="165" t="s">
        <v>425</v>
      </c>
      <c r="B15005" s="165" t="s">
        <v>85</v>
      </c>
      <c r="C15005" s="165">
        <v>2040</v>
      </c>
      <c r="D15005" s="165" t="s">
        <v>74</v>
      </c>
      <c r="E15005" s="165" t="s">
        <v>75</v>
      </c>
      <c r="F15005" s="165" t="s">
        <v>430</v>
      </c>
      <c r="G15005" s="165">
        <v>119</v>
      </c>
      <c r="H15005" s="1">
        <v>7.4267227319099996E-6</v>
      </c>
      <c r="I15005" s="136" t="b">
        <f>OR(L15005='PERAC-ngpPrcsTnD-mthncptr'!$B$1,L15005='PERAC-ngpPrcsTnD-mthncptr'!$C$1,L15005='PERAC-ngpPrcsTnD-mthncptr'!$D$1)</f>
        <v>0</v>
      </c>
      <c r="J15005" s="136">
        <f>IF(I15005=TRUE,G15005+'NPV Calcs'!$D$14,G15005)</f>
        <v>119</v>
      </c>
      <c r="K15005" s="136">
        <f>IF(OR(B15005="GAS",B15005="COL",B15005="LAN",B15005="RICE"),H15005*About!$B$98,IF(B15005="CROP",H15005*About!$B$99,H15005))</f>
        <v>8.3179294597392004E-6</v>
      </c>
      <c r="L15005" s="136" t="str">
        <f>INDEX('EPA Tech to Policy Mapping'!$D:$D,MATCH('EPA Data'!F15005,'EPA Tech to Policy Mapping'!$C:$C,0))</f>
        <v>coal mining - methane capture</v>
      </c>
    </row>
    <row r="15006" spans="1:12" hidden="1" x14ac:dyDescent="0.35">
      <c r="A15006" s="165" t="s">
        <v>425</v>
      </c>
      <c r="B15006" s="165" t="s">
        <v>85</v>
      </c>
      <c r="C15006" s="165">
        <v>2040</v>
      </c>
      <c r="D15006" s="165" t="s">
        <v>74</v>
      </c>
      <c r="E15006" s="165" t="s">
        <v>75</v>
      </c>
      <c r="F15006" s="165" t="s">
        <v>426</v>
      </c>
      <c r="G15006" s="165">
        <v>120</v>
      </c>
      <c r="H15006" s="165">
        <v>1.546803687233E-4</v>
      </c>
      <c r="I15006" s="136" t="b">
        <f>OR(L15006='PERAC-ngpPrcsTnD-mthncptr'!$B$1,L15006='PERAC-ngpPrcsTnD-mthncptr'!$C$1,L15006='PERAC-ngpPrcsTnD-mthncptr'!$D$1)</f>
        <v>0</v>
      </c>
      <c r="J15006" s="136">
        <f>IF(I15006=TRUE,G15006+'NPV Calcs'!$D$14,G15006)</f>
        <v>120</v>
      </c>
      <c r="K15006" s="136">
        <f>IF(OR(B15006="GAS",B15006="COL",B15006="LAN",B15006="RICE"),H15006*About!$B$98,IF(B15006="CROP",H15006*About!$B$99,H15006))</f>
        <v>1.7324201297009602E-4</v>
      </c>
      <c r="L15006" s="136" t="str">
        <f>INDEX('EPA Tech to Policy Mapping'!$D:$D,MATCH('EPA Data'!F15006,'EPA Tech to Policy Mapping'!$C:$C,0))</f>
        <v>coal mining - methane capture</v>
      </c>
    </row>
    <row r="15007" spans="1:12" hidden="1" x14ac:dyDescent="0.35">
      <c r="A15007" s="165" t="s">
        <v>425</v>
      </c>
      <c r="B15007" s="165" t="s">
        <v>85</v>
      </c>
      <c r="C15007" s="165">
        <v>2040</v>
      </c>
      <c r="D15007" s="165" t="s">
        <v>74</v>
      </c>
      <c r="E15007" s="165" t="s">
        <v>75</v>
      </c>
      <c r="F15007" s="165" t="s">
        <v>428</v>
      </c>
      <c r="G15007" s="165">
        <v>120</v>
      </c>
      <c r="H15007" s="1">
        <v>6.5607168835399997E-6</v>
      </c>
      <c r="I15007" s="136" t="b">
        <f>OR(L15007='PERAC-ngpPrcsTnD-mthncptr'!$B$1,L15007='PERAC-ngpPrcsTnD-mthncptr'!$C$1,L15007='PERAC-ngpPrcsTnD-mthncptr'!$D$1)</f>
        <v>0</v>
      </c>
      <c r="J15007" s="136">
        <f>IF(I15007=TRUE,G15007+'NPV Calcs'!$D$14,G15007)</f>
        <v>120</v>
      </c>
      <c r="K15007" s="136">
        <f>IF(OR(B15007="GAS",B15007="COL",B15007="LAN",B15007="RICE"),H15007*About!$B$98,IF(B15007="CROP",H15007*About!$B$99,H15007))</f>
        <v>7.3480029095647999E-6</v>
      </c>
      <c r="L15007" s="136" t="str">
        <f>INDEX('EPA Tech to Policy Mapping'!$D:$D,MATCH('EPA Data'!F15007,'EPA Tech to Policy Mapping'!$C:$C,0))</f>
        <v>coal mining - methane destruction</v>
      </c>
    </row>
    <row r="15008" spans="1:12" hidden="1" x14ac:dyDescent="0.35">
      <c r="A15008" s="165" t="s">
        <v>425</v>
      </c>
      <c r="B15008" s="165" t="s">
        <v>85</v>
      </c>
      <c r="C15008" s="165">
        <v>2040</v>
      </c>
      <c r="D15008" s="165" t="s">
        <v>74</v>
      </c>
      <c r="E15008" s="165" t="s">
        <v>75</v>
      </c>
      <c r="F15008" s="165" t="s">
        <v>426</v>
      </c>
      <c r="G15008" s="165">
        <v>122</v>
      </c>
      <c r="H15008" s="165">
        <v>1.5190053090919999E-4</v>
      </c>
      <c r="I15008" s="136" t="b">
        <f>OR(L15008='PERAC-ngpPrcsTnD-mthncptr'!$B$1,L15008='PERAC-ngpPrcsTnD-mthncptr'!$C$1,L15008='PERAC-ngpPrcsTnD-mthncptr'!$D$1)</f>
        <v>0</v>
      </c>
      <c r="J15008" s="136">
        <f>IF(I15008=TRUE,G15008+'NPV Calcs'!$D$14,G15008)</f>
        <v>122</v>
      </c>
      <c r="K15008" s="136">
        <f>IF(OR(B15008="GAS",B15008="COL",B15008="LAN",B15008="RICE"),H15008*About!$B$98,IF(B15008="CROP",H15008*About!$B$99,H15008))</f>
        <v>1.70128594618304E-4</v>
      </c>
      <c r="L15008" s="136" t="str">
        <f>INDEX('EPA Tech to Policy Mapping'!$D:$D,MATCH('EPA Data'!F15008,'EPA Tech to Policy Mapping'!$C:$C,0))</f>
        <v>coal mining - methane capture</v>
      </c>
    </row>
    <row r="15009" spans="1:12" hidden="1" x14ac:dyDescent="0.35">
      <c r="A15009" s="165" t="s">
        <v>425</v>
      </c>
      <c r="B15009" s="165" t="s">
        <v>85</v>
      </c>
      <c r="C15009" s="165">
        <v>2040</v>
      </c>
      <c r="D15009" s="165" t="s">
        <v>74</v>
      </c>
      <c r="E15009" s="165" t="s">
        <v>75</v>
      </c>
      <c r="F15009" s="165" t="s">
        <v>428</v>
      </c>
      <c r="G15009" s="165">
        <v>126</v>
      </c>
      <c r="H15009" s="1">
        <v>6.2811491261499998E-6</v>
      </c>
      <c r="I15009" s="136" t="b">
        <f>OR(L15009='PERAC-ngpPrcsTnD-mthncptr'!$B$1,L15009='PERAC-ngpPrcsTnD-mthncptr'!$C$1,L15009='PERAC-ngpPrcsTnD-mthncptr'!$D$1)</f>
        <v>0</v>
      </c>
      <c r="J15009" s="136">
        <f>IF(I15009=TRUE,G15009+'NPV Calcs'!$D$14,G15009)</f>
        <v>126</v>
      </c>
      <c r="K15009" s="136">
        <f>IF(OR(B15009="GAS",B15009="COL",B15009="LAN",B15009="RICE"),H15009*About!$B$98,IF(B15009="CROP",H15009*About!$B$99,H15009))</f>
        <v>7.0348870212880001E-6</v>
      </c>
      <c r="L15009" s="136" t="str">
        <f>INDEX('EPA Tech to Policy Mapping'!$D:$D,MATCH('EPA Data'!F15009,'EPA Tech to Policy Mapping'!$C:$C,0))</f>
        <v>coal mining - methane destruction</v>
      </c>
    </row>
    <row r="15010" spans="1:12" hidden="1" x14ac:dyDescent="0.35">
      <c r="A15010" s="165" t="s">
        <v>425</v>
      </c>
      <c r="B15010" s="165" t="s">
        <v>85</v>
      </c>
      <c r="C15010" s="165">
        <v>2040</v>
      </c>
      <c r="D15010" s="165" t="s">
        <v>74</v>
      </c>
      <c r="E15010" s="165" t="s">
        <v>75</v>
      </c>
      <c r="F15010" s="165" t="s">
        <v>427</v>
      </c>
      <c r="G15010" s="165">
        <v>126</v>
      </c>
      <c r="H15010" s="1">
        <v>7.0378282544000003E-6</v>
      </c>
      <c r="I15010" s="136" t="b">
        <f>OR(L15010='PERAC-ngpPrcsTnD-mthncptr'!$B$1,L15010='PERAC-ngpPrcsTnD-mthncptr'!$C$1,L15010='PERAC-ngpPrcsTnD-mthncptr'!$D$1)</f>
        <v>0</v>
      </c>
      <c r="J15010" s="136">
        <f>IF(I15010=TRUE,G15010+'NPV Calcs'!$D$14,G15010)</f>
        <v>126</v>
      </c>
      <c r="K15010" s="136">
        <f>IF(OR(B15010="GAS",B15010="COL",B15010="LAN",B15010="RICE"),H15010*About!$B$98,IF(B15010="CROP",H15010*About!$B$99,H15010))</f>
        <v>7.8823676449280017E-6</v>
      </c>
      <c r="L15010" s="136" t="str">
        <f>INDEX('EPA Tech to Policy Mapping'!$D:$D,MATCH('EPA Data'!F15010,'EPA Tech to Policy Mapping'!$C:$C,0))</f>
        <v>coal mining - methane capture</v>
      </c>
    </row>
    <row r="15011" spans="1:12" hidden="1" x14ac:dyDescent="0.35">
      <c r="A15011" s="165" t="s">
        <v>425</v>
      </c>
      <c r="B15011" s="165" t="s">
        <v>85</v>
      </c>
      <c r="C15011" s="165">
        <v>2040</v>
      </c>
      <c r="D15011" s="165" t="s">
        <v>74</v>
      </c>
      <c r="E15011" s="165" t="s">
        <v>75</v>
      </c>
      <c r="F15011" s="165" t="s">
        <v>430</v>
      </c>
      <c r="G15011" s="165">
        <v>126</v>
      </c>
      <c r="H15011" s="1">
        <v>7.0378282544000003E-6</v>
      </c>
      <c r="I15011" s="136" t="b">
        <f>OR(L15011='PERAC-ngpPrcsTnD-mthncptr'!$B$1,L15011='PERAC-ngpPrcsTnD-mthncptr'!$C$1,L15011='PERAC-ngpPrcsTnD-mthncptr'!$D$1)</f>
        <v>0</v>
      </c>
      <c r="J15011" s="136">
        <f>IF(I15011=TRUE,G15011+'NPV Calcs'!$D$14,G15011)</f>
        <v>126</v>
      </c>
      <c r="K15011" s="136">
        <f>IF(OR(B15011="GAS",B15011="COL",B15011="LAN",B15011="RICE"),H15011*About!$B$98,IF(B15011="CROP",H15011*About!$B$99,H15011))</f>
        <v>7.8823676449280017E-6</v>
      </c>
      <c r="L15011" s="136" t="str">
        <f>INDEX('EPA Tech to Policy Mapping'!$D:$D,MATCH('EPA Data'!F15011,'EPA Tech to Policy Mapping'!$C:$C,0))</f>
        <v>coal mining - methane capture</v>
      </c>
    </row>
    <row r="15012" spans="1:12" hidden="1" x14ac:dyDescent="0.35">
      <c r="A15012" s="165" t="s">
        <v>425</v>
      </c>
      <c r="B15012" s="165" t="s">
        <v>85</v>
      </c>
      <c r="C15012" s="165">
        <v>2040</v>
      </c>
      <c r="D15012" s="165" t="s">
        <v>74</v>
      </c>
      <c r="E15012" s="165" t="s">
        <v>75</v>
      </c>
      <c r="F15012" s="165" t="s">
        <v>428</v>
      </c>
      <c r="G15012" s="165">
        <v>129</v>
      </c>
      <c r="H15012" s="1">
        <v>6.1067016758900001E-6</v>
      </c>
      <c r="I15012" s="136" t="b">
        <f>OR(L15012='PERAC-ngpPrcsTnD-mthncptr'!$B$1,L15012='PERAC-ngpPrcsTnD-mthncptr'!$C$1,L15012='PERAC-ngpPrcsTnD-mthncptr'!$D$1)</f>
        <v>0</v>
      </c>
      <c r="J15012" s="136">
        <f>IF(I15012=TRUE,G15012+'NPV Calcs'!$D$14,G15012)</f>
        <v>129</v>
      </c>
      <c r="K15012" s="136">
        <f>IF(OR(B15012="GAS",B15012="COL",B15012="LAN",B15012="RICE"),H15012*About!$B$98,IF(B15012="CROP",H15012*About!$B$99,H15012))</f>
        <v>6.8395058769968011E-6</v>
      </c>
      <c r="L15012" s="136" t="str">
        <f>INDEX('EPA Tech to Policy Mapping'!$D:$D,MATCH('EPA Data'!F15012,'EPA Tech to Policy Mapping'!$C:$C,0))</f>
        <v>coal mining - methane destruction</v>
      </c>
    </row>
    <row r="15013" spans="1:12" hidden="1" x14ac:dyDescent="0.35">
      <c r="A15013" s="165" t="s">
        <v>425</v>
      </c>
      <c r="B15013" s="165" t="s">
        <v>85</v>
      </c>
      <c r="C15013" s="165">
        <v>2040</v>
      </c>
      <c r="D15013" s="165" t="s">
        <v>74</v>
      </c>
      <c r="E15013" s="165" t="s">
        <v>75</v>
      </c>
      <c r="F15013" s="165" t="s">
        <v>426</v>
      </c>
      <c r="G15013" s="165">
        <v>130</v>
      </c>
      <c r="H15013" s="165">
        <v>2.8399514849300001E-4</v>
      </c>
      <c r="I15013" s="136" t="b">
        <f>OR(L15013='PERAC-ngpPrcsTnD-mthncptr'!$B$1,L15013='PERAC-ngpPrcsTnD-mthncptr'!$C$1,L15013='PERAC-ngpPrcsTnD-mthncptr'!$D$1)</f>
        <v>0</v>
      </c>
      <c r="J15013" s="136">
        <f>IF(I15013=TRUE,G15013+'NPV Calcs'!$D$14,G15013)</f>
        <v>130</v>
      </c>
      <c r="K15013" s="136">
        <f>IF(OR(B15013="GAS",B15013="COL",B15013="LAN",B15013="RICE"),H15013*About!$B$98,IF(B15013="CROP",H15013*About!$B$99,H15013))</f>
        <v>3.1807456631216004E-4</v>
      </c>
      <c r="L15013" s="136" t="str">
        <f>INDEX('EPA Tech to Policy Mapping'!$D:$D,MATCH('EPA Data'!F15013,'EPA Tech to Policy Mapping'!$C:$C,0))</f>
        <v>coal mining - methane capture</v>
      </c>
    </row>
    <row r="15014" spans="1:12" hidden="1" x14ac:dyDescent="0.35">
      <c r="A15014" s="165" t="s">
        <v>425</v>
      </c>
      <c r="B15014" s="165" t="s">
        <v>85</v>
      </c>
      <c r="C15014" s="165">
        <v>2040</v>
      </c>
      <c r="D15014" s="165" t="s">
        <v>74</v>
      </c>
      <c r="E15014" s="165" t="s">
        <v>75</v>
      </c>
      <c r="F15014" s="165" t="s">
        <v>428</v>
      </c>
      <c r="G15014" s="165">
        <v>130</v>
      </c>
      <c r="H15014" s="1">
        <v>6.0771753851400001E-6</v>
      </c>
      <c r="I15014" s="136" t="b">
        <f>OR(L15014='PERAC-ngpPrcsTnD-mthncptr'!$B$1,L15014='PERAC-ngpPrcsTnD-mthncptr'!$C$1,L15014='PERAC-ngpPrcsTnD-mthncptr'!$D$1)</f>
        <v>0</v>
      </c>
      <c r="J15014" s="136">
        <f>IF(I15014=TRUE,G15014+'NPV Calcs'!$D$14,G15014)</f>
        <v>130</v>
      </c>
      <c r="K15014" s="136">
        <f>IF(OR(B15014="GAS",B15014="COL",B15014="LAN",B15014="RICE"),H15014*About!$B$98,IF(B15014="CROP",H15014*About!$B$99,H15014))</f>
        <v>6.8064364313568011E-6</v>
      </c>
      <c r="L15014" s="136" t="str">
        <f>INDEX('EPA Tech to Policy Mapping'!$D:$D,MATCH('EPA Data'!F15014,'EPA Tech to Policy Mapping'!$C:$C,0))</f>
        <v>coal mining - methane destruction</v>
      </c>
    </row>
    <row r="15015" spans="1:12" hidden="1" x14ac:dyDescent="0.35">
      <c r="A15015" s="165" t="s">
        <v>425</v>
      </c>
      <c r="B15015" s="165" t="s">
        <v>85</v>
      </c>
      <c r="C15015" s="165">
        <v>2040</v>
      </c>
      <c r="D15015" s="165" t="s">
        <v>74</v>
      </c>
      <c r="E15015" s="165" t="s">
        <v>75</v>
      </c>
      <c r="F15015" s="165" t="s">
        <v>428</v>
      </c>
      <c r="G15015" s="165">
        <v>135</v>
      </c>
      <c r="H15015" s="1">
        <v>5.8334780987899998E-6</v>
      </c>
      <c r="I15015" s="136" t="b">
        <f>OR(L15015='PERAC-ngpPrcsTnD-mthncptr'!$B$1,L15015='PERAC-ngpPrcsTnD-mthncptr'!$C$1,L15015='PERAC-ngpPrcsTnD-mthncptr'!$D$1)</f>
        <v>0</v>
      </c>
      <c r="J15015" s="136">
        <f>IF(I15015=TRUE,G15015+'NPV Calcs'!$D$14,G15015)</f>
        <v>135</v>
      </c>
      <c r="K15015" s="136">
        <f>IF(OR(B15015="GAS",B15015="COL",B15015="LAN",B15015="RICE"),H15015*About!$B$98,IF(B15015="CROP",H15015*About!$B$99,H15015))</f>
        <v>6.5334954706448005E-6</v>
      </c>
      <c r="L15015" s="136" t="str">
        <f>INDEX('EPA Tech to Policy Mapping'!$D:$D,MATCH('EPA Data'!F15015,'EPA Tech to Policy Mapping'!$C:$C,0))</f>
        <v>coal mining - methane destruction</v>
      </c>
    </row>
    <row r="15016" spans="1:12" hidden="1" x14ac:dyDescent="0.35">
      <c r="A15016" s="165" t="s">
        <v>425</v>
      </c>
      <c r="B15016" s="165" t="s">
        <v>85</v>
      </c>
      <c r="C15016" s="165">
        <v>2040</v>
      </c>
      <c r="D15016" s="165" t="s">
        <v>74</v>
      </c>
      <c r="E15016" s="165" t="s">
        <v>75</v>
      </c>
      <c r="F15016" s="165" t="s">
        <v>430</v>
      </c>
      <c r="G15016" s="165">
        <v>136</v>
      </c>
      <c r="H15016" s="1">
        <v>6.5607168835399997E-6</v>
      </c>
      <c r="I15016" s="136" t="b">
        <f>OR(L15016='PERAC-ngpPrcsTnD-mthncptr'!$B$1,L15016='PERAC-ngpPrcsTnD-mthncptr'!$C$1,L15016='PERAC-ngpPrcsTnD-mthncptr'!$D$1)</f>
        <v>0</v>
      </c>
      <c r="J15016" s="136">
        <f>IF(I15016=TRUE,G15016+'NPV Calcs'!$D$14,G15016)</f>
        <v>136</v>
      </c>
      <c r="K15016" s="136">
        <f>IF(OR(B15016="GAS",B15016="COL",B15016="LAN",B15016="RICE"),H15016*About!$B$98,IF(B15016="CROP",H15016*About!$B$99,H15016))</f>
        <v>7.3480029095647999E-6</v>
      </c>
      <c r="L15016" s="136" t="str">
        <f>INDEX('EPA Tech to Policy Mapping'!$D:$D,MATCH('EPA Data'!F15016,'EPA Tech to Policy Mapping'!$C:$C,0))</f>
        <v>coal mining - methane capture</v>
      </c>
    </row>
    <row r="15017" spans="1:12" hidden="1" x14ac:dyDescent="0.35">
      <c r="A15017" s="165" t="s">
        <v>425</v>
      </c>
      <c r="B15017" s="165" t="s">
        <v>85</v>
      </c>
      <c r="C15017" s="165">
        <v>2040</v>
      </c>
      <c r="D15017" s="165" t="s">
        <v>74</v>
      </c>
      <c r="E15017" s="165" t="s">
        <v>75</v>
      </c>
      <c r="F15017" s="165" t="s">
        <v>427</v>
      </c>
      <c r="G15017" s="165">
        <v>136</v>
      </c>
      <c r="H15017" s="1">
        <v>6.5607168835399997E-6</v>
      </c>
      <c r="I15017" s="136" t="b">
        <f>OR(L15017='PERAC-ngpPrcsTnD-mthncptr'!$B$1,L15017='PERAC-ngpPrcsTnD-mthncptr'!$C$1,L15017='PERAC-ngpPrcsTnD-mthncptr'!$D$1)</f>
        <v>0</v>
      </c>
      <c r="J15017" s="136">
        <f>IF(I15017=TRUE,G15017+'NPV Calcs'!$D$14,G15017)</f>
        <v>136</v>
      </c>
      <c r="K15017" s="136">
        <f>IF(OR(B15017="GAS",B15017="COL",B15017="LAN",B15017="RICE"),H15017*About!$B$98,IF(B15017="CROP",H15017*About!$B$99,H15017))</f>
        <v>7.3480029095647999E-6</v>
      </c>
      <c r="L15017" s="136" t="str">
        <f>INDEX('EPA Tech to Policy Mapping'!$D:$D,MATCH('EPA Data'!F15017,'EPA Tech to Policy Mapping'!$C:$C,0))</f>
        <v>coal mining - methane capture</v>
      </c>
    </row>
    <row r="15018" spans="1:12" hidden="1" x14ac:dyDescent="0.35">
      <c r="A15018" s="165" t="s">
        <v>425</v>
      </c>
      <c r="B15018" s="165" t="s">
        <v>85</v>
      </c>
      <c r="C15018" s="165">
        <v>2040</v>
      </c>
      <c r="D15018" s="165" t="s">
        <v>74</v>
      </c>
      <c r="E15018" s="165" t="s">
        <v>75</v>
      </c>
      <c r="F15018" s="165" t="s">
        <v>426</v>
      </c>
      <c r="G15018" s="165">
        <v>137</v>
      </c>
      <c r="H15018" s="165">
        <v>1.3368100917429999E-4</v>
      </c>
      <c r="I15018" s="136" t="b">
        <f>OR(L15018='PERAC-ngpPrcsTnD-mthncptr'!$B$1,L15018='PERAC-ngpPrcsTnD-mthncptr'!$C$1,L15018='PERAC-ngpPrcsTnD-mthncptr'!$D$1)</f>
        <v>0</v>
      </c>
      <c r="J15018" s="136">
        <f>IF(I15018=TRUE,G15018+'NPV Calcs'!$D$14,G15018)</f>
        <v>137</v>
      </c>
      <c r="K15018" s="136">
        <f>IF(OR(B15018="GAS",B15018="COL",B15018="LAN",B15018="RICE"),H15018*About!$B$98,IF(B15018="CROP",H15018*About!$B$99,H15018))</f>
        <v>1.49722730275216E-4</v>
      </c>
      <c r="L15018" s="136" t="str">
        <f>INDEX('EPA Tech to Policy Mapping'!$D:$D,MATCH('EPA Data'!F15018,'EPA Tech to Policy Mapping'!$C:$C,0))</f>
        <v>coal mining - methane capture</v>
      </c>
    </row>
    <row r="15019" spans="1:12" hidden="1" x14ac:dyDescent="0.35">
      <c r="A15019" s="165" t="s">
        <v>425</v>
      </c>
      <c r="B15019" s="165" t="s">
        <v>85</v>
      </c>
      <c r="C15019" s="165">
        <v>2040</v>
      </c>
      <c r="D15019" s="165" t="s">
        <v>74</v>
      </c>
      <c r="E15019" s="165" t="s">
        <v>75</v>
      </c>
      <c r="F15019" s="165" t="s">
        <v>428</v>
      </c>
      <c r="G15019" s="165">
        <v>139</v>
      </c>
      <c r="H15019" s="1">
        <v>5.6629560276600001E-6</v>
      </c>
      <c r="I15019" s="136" t="b">
        <f>OR(L15019='PERAC-ngpPrcsTnD-mthncptr'!$B$1,L15019='PERAC-ngpPrcsTnD-mthncptr'!$C$1,L15019='PERAC-ngpPrcsTnD-mthncptr'!$D$1)</f>
        <v>0</v>
      </c>
      <c r="J15019" s="136">
        <f>IF(I15019=TRUE,G15019+'NPV Calcs'!$D$14,G15019)</f>
        <v>139</v>
      </c>
      <c r="K15019" s="136">
        <f>IF(OR(B15019="GAS",B15019="COL",B15019="LAN",B15019="RICE"),H15019*About!$B$98,IF(B15019="CROP",H15019*About!$B$99,H15019))</f>
        <v>6.3425107509792007E-6</v>
      </c>
      <c r="L15019" s="136" t="str">
        <f>INDEX('EPA Tech to Policy Mapping'!$D:$D,MATCH('EPA Data'!F15019,'EPA Tech to Policy Mapping'!$C:$C,0))</f>
        <v>coal mining - methane destruction</v>
      </c>
    </row>
    <row r="15020" spans="1:12" hidden="1" x14ac:dyDescent="0.35">
      <c r="A15020" s="165" t="s">
        <v>425</v>
      </c>
      <c r="B15020" s="165" t="s">
        <v>85</v>
      </c>
      <c r="C15020" s="165">
        <v>2040</v>
      </c>
      <c r="D15020" s="165" t="s">
        <v>74</v>
      </c>
      <c r="E15020" s="165" t="s">
        <v>75</v>
      </c>
      <c r="F15020" s="165" t="s">
        <v>427</v>
      </c>
      <c r="G15020" s="165">
        <v>142</v>
      </c>
      <c r="H15020" s="1">
        <v>6.2811491261499998E-6</v>
      </c>
      <c r="I15020" s="136" t="b">
        <f>OR(L15020='PERAC-ngpPrcsTnD-mthncptr'!$B$1,L15020='PERAC-ngpPrcsTnD-mthncptr'!$C$1,L15020='PERAC-ngpPrcsTnD-mthncptr'!$D$1)</f>
        <v>0</v>
      </c>
      <c r="J15020" s="136">
        <f>IF(I15020=TRUE,G15020+'NPV Calcs'!$D$14,G15020)</f>
        <v>142</v>
      </c>
      <c r="K15020" s="136">
        <f>IF(OR(B15020="GAS",B15020="COL",B15020="LAN",B15020="RICE"),H15020*About!$B$98,IF(B15020="CROP",H15020*About!$B$99,H15020))</f>
        <v>7.0348870212880001E-6</v>
      </c>
      <c r="L15020" s="136" t="str">
        <f>INDEX('EPA Tech to Policy Mapping'!$D:$D,MATCH('EPA Data'!F15020,'EPA Tech to Policy Mapping'!$C:$C,0))</f>
        <v>coal mining - methane capture</v>
      </c>
    </row>
    <row r="15021" spans="1:12" hidden="1" x14ac:dyDescent="0.35">
      <c r="A15021" s="165" t="s">
        <v>425</v>
      </c>
      <c r="B15021" s="165" t="s">
        <v>85</v>
      </c>
      <c r="C15021" s="165">
        <v>2040</v>
      </c>
      <c r="D15021" s="165" t="s">
        <v>74</v>
      </c>
      <c r="E15021" s="165" t="s">
        <v>75</v>
      </c>
      <c r="F15021" s="165" t="s">
        <v>428</v>
      </c>
      <c r="G15021" s="165">
        <v>142</v>
      </c>
      <c r="H15021" s="1">
        <v>5.5693431022500001E-6</v>
      </c>
      <c r="I15021" s="136" t="b">
        <f>OR(L15021='PERAC-ngpPrcsTnD-mthncptr'!$B$1,L15021='PERAC-ngpPrcsTnD-mthncptr'!$C$1,L15021='PERAC-ngpPrcsTnD-mthncptr'!$D$1)</f>
        <v>0</v>
      </c>
      <c r="J15021" s="136">
        <f>IF(I15021=TRUE,G15021+'NPV Calcs'!$D$14,G15021)</f>
        <v>142</v>
      </c>
      <c r="K15021" s="136">
        <f>IF(OR(B15021="GAS",B15021="COL",B15021="LAN",B15021="RICE"),H15021*About!$B$98,IF(B15021="CROP",H15021*About!$B$99,H15021))</f>
        <v>6.2376642745200005E-6</v>
      </c>
      <c r="L15021" s="136" t="str">
        <f>INDEX('EPA Tech to Policy Mapping'!$D:$D,MATCH('EPA Data'!F15021,'EPA Tech to Policy Mapping'!$C:$C,0))</f>
        <v>coal mining - methane destruction</v>
      </c>
    </row>
    <row r="15022" spans="1:12" hidden="1" x14ac:dyDescent="0.35">
      <c r="A15022" s="165" t="s">
        <v>425</v>
      </c>
      <c r="B15022" s="165" t="s">
        <v>85</v>
      </c>
      <c r="C15022" s="165">
        <v>2040</v>
      </c>
      <c r="D15022" s="165" t="s">
        <v>74</v>
      </c>
      <c r="E15022" s="165" t="s">
        <v>75</v>
      </c>
      <c r="F15022" s="165" t="s">
        <v>430</v>
      </c>
      <c r="G15022" s="165">
        <v>142</v>
      </c>
      <c r="H15022" s="1">
        <v>6.2811491261499998E-6</v>
      </c>
      <c r="I15022" s="136" t="b">
        <f>OR(L15022='PERAC-ngpPrcsTnD-mthncptr'!$B$1,L15022='PERAC-ngpPrcsTnD-mthncptr'!$C$1,L15022='PERAC-ngpPrcsTnD-mthncptr'!$D$1)</f>
        <v>0</v>
      </c>
      <c r="J15022" s="136">
        <f>IF(I15022=TRUE,G15022+'NPV Calcs'!$D$14,G15022)</f>
        <v>142</v>
      </c>
      <c r="K15022" s="136">
        <f>IF(OR(B15022="GAS",B15022="COL",B15022="LAN",B15022="RICE"),H15022*About!$B$98,IF(B15022="CROP",H15022*About!$B$99,H15022))</f>
        <v>7.0348870212880001E-6</v>
      </c>
      <c r="L15022" s="136" t="str">
        <f>INDEX('EPA Tech to Policy Mapping'!$D:$D,MATCH('EPA Data'!F15022,'EPA Tech to Policy Mapping'!$C:$C,0))</f>
        <v>coal mining - methane capture</v>
      </c>
    </row>
    <row r="15023" spans="1:12" hidden="1" x14ac:dyDescent="0.35">
      <c r="A15023" s="165" t="s">
        <v>425</v>
      </c>
      <c r="B15023" s="165" t="s">
        <v>85</v>
      </c>
      <c r="C15023" s="165">
        <v>2040</v>
      </c>
      <c r="D15023" s="165" t="s">
        <v>74</v>
      </c>
      <c r="E15023" s="165" t="s">
        <v>75</v>
      </c>
      <c r="F15023" s="165" t="s">
        <v>426</v>
      </c>
      <c r="G15023" s="165">
        <v>144</v>
      </c>
      <c r="H15023" s="165">
        <v>1.2668091221710001E-4</v>
      </c>
      <c r="I15023" s="136" t="b">
        <f>OR(L15023='PERAC-ngpPrcsTnD-mthncptr'!$B$1,L15023='PERAC-ngpPrcsTnD-mthncptr'!$C$1,L15023='PERAC-ngpPrcsTnD-mthncptr'!$D$1)</f>
        <v>0</v>
      </c>
      <c r="J15023" s="136">
        <f>IF(I15023=TRUE,G15023+'NPV Calcs'!$D$14,G15023)</f>
        <v>144</v>
      </c>
      <c r="K15023" s="136">
        <f>IF(OR(B15023="GAS",B15023="COL",B15023="LAN",B15023="RICE"),H15023*About!$B$98,IF(B15023="CROP",H15023*About!$B$99,H15023))</f>
        <v>1.4188262168315203E-4</v>
      </c>
      <c r="L15023" s="136" t="str">
        <f>INDEX('EPA Tech to Policy Mapping'!$D:$D,MATCH('EPA Data'!F15023,'EPA Tech to Policy Mapping'!$C:$C,0))</f>
        <v>coal mining - methane capture</v>
      </c>
    </row>
    <row r="15024" spans="1:12" hidden="1" x14ac:dyDescent="0.35">
      <c r="A15024" s="165" t="s">
        <v>425</v>
      </c>
      <c r="B15024" s="165" t="s">
        <v>85</v>
      </c>
      <c r="C15024" s="165">
        <v>2040</v>
      </c>
      <c r="D15024" s="165" t="s">
        <v>74</v>
      </c>
      <c r="E15024" s="165" t="s">
        <v>75</v>
      </c>
      <c r="F15024" s="165" t="s">
        <v>427</v>
      </c>
      <c r="G15024" s="165">
        <v>146</v>
      </c>
      <c r="H15024" s="1">
        <v>6.1067016758900001E-6</v>
      </c>
      <c r="I15024" s="136" t="b">
        <f>OR(L15024='PERAC-ngpPrcsTnD-mthncptr'!$B$1,L15024='PERAC-ngpPrcsTnD-mthncptr'!$C$1,L15024='PERAC-ngpPrcsTnD-mthncptr'!$D$1)</f>
        <v>0</v>
      </c>
      <c r="J15024" s="136">
        <f>IF(I15024=TRUE,G15024+'NPV Calcs'!$D$14,G15024)</f>
        <v>146</v>
      </c>
      <c r="K15024" s="136">
        <f>IF(OR(B15024="GAS",B15024="COL",B15024="LAN",B15024="RICE"),H15024*About!$B$98,IF(B15024="CROP",H15024*About!$B$99,H15024))</f>
        <v>6.8395058769968011E-6</v>
      </c>
      <c r="L15024" s="136" t="str">
        <f>INDEX('EPA Tech to Policy Mapping'!$D:$D,MATCH('EPA Data'!F15024,'EPA Tech to Policy Mapping'!$C:$C,0))</f>
        <v>coal mining - methane capture</v>
      </c>
    </row>
    <row r="15025" spans="1:12" hidden="1" x14ac:dyDescent="0.35">
      <c r="A15025" s="165" t="s">
        <v>425</v>
      </c>
      <c r="B15025" s="165" t="s">
        <v>85</v>
      </c>
      <c r="C15025" s="165">
        <v>2040</v>
      </c>
      <c r="D15025" s="165" t="s">
        <v>74</v>
      </c>
      <c r="E15025" s="165" t="s">
        <v>75</v>
      </c>
      <c r="F15025" s="165" t="s">
        <v>430</v>
      </c>
      <c r="G15025" s="165">
        <v>146</v>
      </c>
      <c r="H15025" s="1">
        <v>6.1067016758900001E-6</v>
      </c>
      <c r="I15025" s="136" t="b">
        <f>OR(L15025='PERAC-ngpPrcsTnD-mthncptr'!$B$1,L15025='PERAC-ngpPrcsTnD-mthncptr'!$C$1,L15025='PERAC-ngpPrcsTnD-mthncptr'!$D$1)</f>
        <v>0</v>
      </c>
      <c r="J15025" s="136">
        <f>IF(I15025=TRUE,G15025+'NPV Calcs'!$D$14,G15025)</f>
        <v>146</v>
      </c>
      <c r="K15025" s="136">
        <f>IF(OR(B15025="GAS",B15025="COL",B15025="LAN",B15025="RICE"),H15025*About!$B$98,IF(B15025="CROP",H15025*About!$B$99,H15025))</f>
        <v>6.8395058769968011E-6</v>
      </c>
      <c r="L15025" s="136" t="str">
        <f>INDEX('EPA Tech to Policy Mapping'!$D:$D,MATCH('EPA Data'!F15025,'EPA Tech to Policy Mapping'!$C:$C,0))</f>
        <v>coal mining - methane capture</v>
      </c>
    </row>
    <row r="15026" spans="1:12" hidden="1" x14ac:dyDescent="0.35">
      <c r="A15026" s="165" t="s">
        <v>425</v>
      </c>
      <c r="B15026" s="165" t="s">
        <v>85</v>
      </c>
      <c r="C15026" s="165">
        <v>2040</v>
      </c>
      <c r="D15026" s="165" t="s">
        <v>74</v>
      </c>
      <c r="E15026" s="165" t="s">
        <v>75</v>
      </c>
      <c r="F15026" s="165" t="s">
        <v>430</v>
      </c>
      <c r="G15026" s="165">
        <v>147</v>
      </c>
      <c r="H15026" s="1">
        <v>6.0771753851400001E-6</v>
      </c>
      <c r="I15026" s="136" t="b">
        <f>OR(L15026='PERAC-ngpPrcsTnD-mthncptr'!$B$1,L15026='PERAC-ngpPrcsTnD-mthncptr'!$C$1,L15026='PERAC-ngpPrcsTnD-mthncptr'!$D$1)</f>
        <v>0</v>
      </c>
      <c r="J15026" s="136">
        <f>IF(I15026=TRUE,G15026+'NPV Calcs'!$D$14,G15026)</f>
        <v>147</v>
      </c>
      <c r="K15026" s="136">
        <f>IF(OR(B15026="GAS",B15026="COL",B15026="LAN",B15026="RICE"),H15026*About!$B$98,IF(B15026="CROP",H15026*About!$B$99,H15026))</f>
        <v>6.8064364313568011E-6</v>
      </c>
      <c r="L15026" s="136" t="str">
        <f>INDEX('EPA Tech to Policy Mapping'!$D:$D,MATCH('EPA Data'!F15026,'EPA Tech to Policy Mapping'!$C:$C,0))</f>
        <v>coal mining - methane capture</v>
      </c>
    </row>
    <row r="15027" spans="1:12" hidden="1" x14ac:dyDescent="0.35">
      <c r="A15027" s="165" t="s">
        <v>425</v>
      </c>
      <c r="B15027" s="165" t="s">
        <v>85</v>
      </c>
      <c r="C15027" s="165">
        <v>2040</v>
      </c>
      <c r="D15027" s="165" t="s">
        <v>74</v>
      </c>
      <c r="E15027" s="165" t="s">
        <v>75</v>
      </c>
      <c r="F15027" s="165" t="s">
        <v>427</v>
      </c>
      <c r="G15027" s="165">
        <v>147</v>
      </c>
      <c r="H15027" s="1">
        <v>6.0771753851400001E-6</v>
      </c>
      <c r="I15027" s="136" t="b">
        <f>OR(L15027='PERAC-ngpPrcsTnD-mthncptr'!$B$1,L15027='PERAC-ngpPrcsTnD-mthncptr'!$C$1,L15027='PERAC-ngpPrcsTnD-mthncptr'!$D$1)</f>
        <v>0</v>
      </c>
      <c r="J15027" s="136">
        <f>IF(I15027=TRUE,G15027+'NPV Calcs'!$D$14,G15027)</f>
        <v>147</v>
      </c>
      <c r="K15027" s="136">
        <f>IF(OR(B15027="GAS",B15027="COL",B15027="LAN",B15027="RICE"),H15027*About!$B$98,IF(B15027="CROP",H15027*About!$B$99,H15027))</f>
        <v>6.8064364313568011E-6</v>
      </c>
      <c r="L15027" s="136" t="str">
        <f>INDEX('EPA Tech to Policy Mapping'!$D:$D,MATCH('EPA Data'!F15027,'EPA Tech to Policy Mapping'!$C:$C,0))</f>
        <v>coal mining - methane capture</v>
      </c>
    </row>
    <row r="15028" spans="1:12" hidden="1" x14ac:dyDescent="0.35">
      <c r="A15028" s="165" t="s">
        <v>425</v>
      </c>
      <c r="B15028" s="165" t="s">
        <v>85</v>
      </c>
      <c r="C15028" s="165">
        <v>2040</v>
      </c>
      <c r="D15028" s="165" t="s">
        <v>74</v>
      </c>
      <c r="E15028" s="165" t="s">
        <v>75</v>
      </c>
      <c r="F15028" s="165" t="s">
        <v>428</v>
      </c>
      <c r="G15028" s="165">
        <v>150</v>
      </c>
      <c r="H15028" s="165">
        <v>1.05110793811E-5</v>
      </c>
      <c r="I15028" s="136" t="b">
        <f>OR(L15028='PERAC-ngpPrcsTnD-mthncptr'!$B$1,L15028='PERAC-ngpPrcsTnD-mthncptr'!$C$1,L15028='PERAC-ngpPrcsTnD-mthncptr'!$D$1)</f>
        <v>0</v>
      </c>
      <c r="J15028" s="136">
        <f>IF(I15028=TRUE,G15028+'NPV Calcs'!$D$14,G15028)</f>
        <v>150</v>
      </c>
      <c r="K15028" s="136">
        <f>IF(OR(B15028="GAS",B15028="COL",B15028="LAN",B15028="RICE"),H15028*About!$B$98,IF(B15028="CROP",H15028*About!$B$99,H15028))</f>
        <v>1.1772408906832002E-5</v>
      </c>
      <c r="L15028" s="136" t="str">
        <f>INDEX('EPA Tech to Policy Mapping'!$D:$D,MATCH('EPA Data'!F15028,'EPA Tech to Policy Mapping'!$C:$C,0))</f>
        <v>coal mining - methane destruction</v>
      </c>
    </row>
    <row r="15029" spans="1:12" hidden="1" x14ac:dyDescent="0.35">
      <c r="A15029" s="165" t="s">
        <v>425</v>
      </c>
      <c r="B15029" s="165" t="s">
        <v>85</v>
      </c>
      <c r="C15029" s="165">
        <v>2040</v>
      </c>
      <c r="D15029" s="165" t="s">
        <v>74</v>
      </c>
      <c r="E15029" s="165" t="s">
        <v>75</v>
      </c>
      <c r="F15029" s="165" t="s">
        <v>430</v>
      </c>
      <c r="G15029" s="165">
        <v>153</v>
      </c>
      <c r="H15029" s="1">
        <v>5.8334780987899998E-6</v>
      </c>
      <c r="I15029" s="136" t="b">
        <f>OR(L15029='PERAC-ngpPrcsTnD-mthncptr'!$B$1,L15029='PERAC-ngpPrcsTnD-mthncptr'!$C$1,L15029='PERAC-ngpPrcsTnD-mthncptr'!$D$1)</f>
        <v>0</v>
      </c>
      <c r="J15029" s="136">
        <f>IF(I15029=TRUE,G15029+'NPV Calcs'!$D$14,G15029)</f>
        <v>153</v>
      </c>
      <c r="K15029" s="136">
        <f>IF(OR(B15029="GAS",B15029="COL",B15029="LAN",B15029="RICE"),H15029*About!$B$98,IF(B15029="CROP",H15029*About!$B$99,H15029))</f>
        <v>6.5334954706448005E-6</v>
      </c>
      <c r="L15029" s="136" t="str">
        <f>INDEX('EPA Tech to Policy Mapping'!$D:$D,MATCH('EPA Data'!F15029,'EPA Tech to Policy Mapping'!$C:$C,0))</f>
        <v>coal mining - methane capture</v>
      </c>
    </row>
    <row r="15030" spans="1:12" hidden="1" x14ac:dyDescent="0.35">
      <c r="A15030" s="165" t="s">
        <v>425</v>
      </c>
      <c r="B15030" s="165" t="s">
        <v>85</v>
      </c>
      <c r="C15030" s="165">
        <v>2040</v>
      </c>
      <c r="D15030" s="165" t="s">
        <v>74</v>
      </c>
      <c r="E15030" s="165" t="s">
        <v>75</v>
      </c>
      <c r="F15030" s="165" t="s">
        <v>427</v>
      </c>
      <c r="G15030" s="165">
        <v>153</v>
      </c>
      <c r="H15030" s="1">
        <v>5.8334780987899998E-6</v>
      </c>
      <c r="I15030" s="136" t="b">
        <f>OR(L15030='PERAC-ngpPrcsTnD-mthncptr'!$B$1,L15030='PERAC-ngpPrcsTnD-mthncptr'!$C$1,L15030='PERAC-ngpPrcsTnD-mthncptr'!$D$1)</f>
        <v>0</v>
      </c>
      <c r="J15030" s="136">
        <f>IF(I15030=TRUE,G15030+'NPV Calcs'!$D$14,G15030)</f>
        <v>153</v>
      </c>
      <c r="K15030" s="136">
        <f>IF(OR(B15030="GAS",B15030="COL",B15030="LAN",B15030="RICE"),H15030*About!$B$98,IF(B15030="CROP",H15030*About!$B$99,H15030))</f>
        <v>6.5334954706448005E-6</v>
      </c>
      <c r="L15030" s="136" t="str">
        <f>INDEX('EPA Tech to Policy Mapping'!$D:$D,MATCH('EPA Data'!F15030,'EPA Tech to Policy Mapping'!$C:$C,0))</f>
        <v>coal mining - methane capture</v>
      </c>
    </row>
    <row r="15031" spans="1:12" hidden="1" x14ac:dyDescent="0.35">
      <c r="A15031" s="165" t="s">
        <v>425</v>
      </c>
      <c r="B15031" s="165" t="s">
        <v>85</v>
      </c>
      <c r="C15031" s="165">
        <v>2040</v>
      </c>
      <c r="D15031" s="165" t="s">
        <v>74</v>
      </c>
      <c r="E15031" s="165" t="s">
        <v>75</v>
      </c>
      <c r="F15031" s="165" t="s">
        <v>426</v>
      </c>
      <c r="G15031" s="165">
        <v>154</v>
      </c>
      <c r="H15031" s="165">
        <v>1.180929102702E-4</v>
      </c>
      <c r="I15031" s="136" t="b">
        <f>OR(L15031='PERAC-ngpPrcsTnD-mthncptr'!$B$1,L15031='PERAC-ngpPrcsTnD-mthncptr'!$C$1,L15031='PERAC-ngpPrcsTnD-mthncptr'!$D$1)</f>
        <v>0</v>
      </c>
      <c r="J15031" s="136">
        <f>IF(I15031=TRUE,G15031+'NPV Calcs'!$D$14,G15031)</f>
        <v>154</v>
      </c>
      <c r="K15031" s="136">
        <f>IF(OR(B15031="GAS",B15031="COL",B15031="LAN",B15031="RICE"),H15031*About!$B$98,IF(B15031="CROP",H15031*About!$B$99,H15031))</f>
        <v>1.3226405950262401E-4</v>
      </c>
      <c r="L15031" s="136" t="str">
        <f>INDEX('EPA Tech to Policy Mapping'!$D:$D,MATCH('EPA Data'!F15031,'EPA Tech to Policy Mapping'!$C:$C,0))</f>
        <v>coal mining - methane capture</v>
      </c>
    </row>
    <row r="15032" spans="1:12" hidden="1" x14ac:dyDescent="0.35">
      <c r="A15032" s="165" t="s">
        <v>425</v>
      </c>
      <c r="B15032" s="165" t="s">
        <v>85</v>
      </c>
      <c r="C15032" s="165">
        <v>2040</v>
      </c>
      <c r="D15032" s="165" t="s">
        <v>74</v>
      </c>
      <c r="E15032" s="165" t="s">
        <v>75</v>
      </c>
      <c r="F15032" s="165" t="s">
        <v>428</v>
      </c>
      <c r="G15032" s="165">
        <v>155</v>
      </c>
      <c r="H15032" s="1">
        <v>5.07741333422E-6</v>
      </c>
      <c r="I15032" s="136" t="b">
        <f>OR(L15032='PERAC-ngpPrcsTnD-mthncptr'!$B$1,L15032='PERAC-ngpPrcsTnD-mthncptr'!$C$1,L15032='PERAC-ngpPrcsTnD-mthncptr'!$D$1)</f>
        <v>0</v>
      </c>
      <c r="J15032" s="136">
        <f>IF(I15032=TRUE,G15032+'NPV Calcs'!$D$14,G15032)</f>
        <v>155</v>
      </c>
      <c r="K15032" s="136">
        <f>IF(OR(B15032="GAS",B15032="COL",B15032="LAN",B15032="RICE"),H15032*About!$B$98,IF(B15032="CROP",H15032*About!$B$99,H15032))</f>
        <v>5.6867029343264007E-6</v>
      </c>
      <c r="L15032" s="136" t="str">
        <f>INDEX('EPA Tech to Policy Mapping'!$D:$D,MATCH('EPA Data'!F15032,'EPA Tech to Policy Mapping'!$C:$C,0))</f>
        <v>coal mining - methane destruction</v>
      </c>
    </row>
    <row r="15033" spans="1:12" hidden="1" x14ac:dyDescent="0.35">
      <c r="A15033" s="165" t="s">
        <v>425</v>
      </c>
      <c r="B15033" s="165" t="s">
        <v>85</v>
      </c>
      <c r="C15033" s="165">
        <v>2040</v>
      </c>
      <c r="D15033" s="165" t="s">
        <v>74</v>
      </c>
      <c r="E15033" s="165" t="s">
        <v>75</v>
      </c>
      <c r="F15033" s="165" t="s">
        <v>430</v>
      </c>
      <c r="G15033" s="165">
        <v>158</v>
      </c>
      <c r="H15033" s="1">
        <v>5.6629560276600001E-6</v>
      </c>
      <c r="I15033" s="136" t="b">
        <f>OR(L15033='PERAC-ngpPrcsTnD-mthncptr'!$B$1,L15033='PERAC-ngpPrcsTnD-mthncptr'!$C$1,L15033='PERAC-ngpPrcsTnD-mthncptr'!$D$1)</f>
        <v>0</v>
      </c>
      <c r="J15033" s="136">
        <f>IF(I15033=TRUE,G15033+'NPV Calcs'!$D$14,G15033)</f>
        <v>158</v>
      </c>
      <c r="K15033" s="136">
        <f>IF(OR(B15033="GAS",B15033="COL",B15033="LAN",B15033="RICE"),H15033*About!$B$98,IF(B15033="CROP",H15033*About!$B$99,H15033))</f>
        <v>6.3425107509792007E-6</v>
      </c>
      <c r="L15033" s="136" t="str">
        <f>INDEX('EPA Tech to Policy Mapping'!$D:$D,MATCH('EPA Data'!F15033,'EPA Tech to Policy Mapping'!$C:$C,0))</f>
        <v>coal mining - methane capture</v>
      </c>
    </row>
    <row r="15034" spans="1:12" hidden="1" x14ac:dyDescent="0.35">
      <c r="A15034" s="165" t="s">
        <v>425</v>
      </c>
      <c r="B15034" s="165" t="s">
        <v>85</v>
      </c>
      <c r="C15034" s="165">
        <v>2040</v>
      </c>
      <c r="D15034" s="165" t="s">
        <v>74</v>
      </c>
      <c r="E15034" s="165" t="s">
        <v>75</v>
      </c>
      <c r="F15034" s="165" t="s">
        <v>427</v>
      </c>
      <c r="G15034" s="165">
        <v>158</v>
      </c>
      <c r="H15034" s="1">
        <v>5.6629560276600001E-6</v>
      </c>
      <c r="I15034" s="136" t="b">
        <f>OR(L15034='PERAC-ngpPrcsTnD-mthncptr'!$B$1,L15034='PERAC-ngpPrcsTnD-mthncptr'!$C$1,L15034='PERAC-ngpPrcsTnD-mthncptr'!$D$1)</f>
        <v>0</v>
      </c>
      <c r="J15034" s="136">
        <f>IF(I15034=TRUE,G15034+'NPV Calcs'!$D$14,G15034)</f>
        <v>158</v>
      </c>
      <c r="K15034" s="136">
        <f>IF(OR(B15034="GAS",B15034="COL",B15034="LAN",B15034="RICE"),H15034*About!$B$98,IF(B15034="CROP",H15034*About!$B$99,H15034))</f>
        <v>6.3425107509792007E-6</v>
      </c>
      <c r="L15034" s="136" t="str">
        <f>INDEX('EPA Tech to Policy Mapping'!$D:$D,MATCH('EPA Data'!F15034,'EPA Tech to Policy Mapping'!$C:$C,0))</f>
        <v>coal mining - methane capture</v>
      </c>
    </row>
    <row r="15035" spans="1:12" hidden="1" x14ac:dyDescent="0.35">
      <c r="A15035" s="165" t="s">
        <v>425</v>
      </c>
      <c r="B15035" s="165" t="s">
        <v>85</v>
      </c>
      <c r="C15035" s="165">
        <v>2040</v>
      </c>
      <c r="D15035" s="165" t="s">
        <v>74</v>
      </c>
      <c r="E15035" s="165" t="s">
        <v>75</v>
      </c>
      <c r="F15035" s="165" t="s">
        <v>428</v>
      </c>
      <c r="G15035" s="165">
        <v>160</v>
      </c>
      <c r="H15035" s="1">
        <v>4.9358504838900001E-6</v>
      </c>
      <c r="I15035" s="136" t="b">
        <f>OR(L15035='PERAC-ngpPrcsTnD-mthncptr'!$B$1,L15035='PERAC-ngpPrcsTnD-mthncptr'!$C$1,L15035='PERAC-ngpPrcsTnD-mthncptr'!$D$1)</f>
        <v>0</v>
      </c>
      <c r="J15035" s="136">
        <f>IF(I15035=TRUE,G15035+'NPV Calcs'!$D$14,G15035)</f>
        <v>160</v>
      </c>
      <c r="K15035" s="136">
        <f>IF(OR(B15035="GAS",B15035="COL",B15035="LAN",B15035="RICE"),H15035*About!$B$98,IF(B15035="CROP",H15035*About!$B$99,H15035))</f>
        <v>5.5281525419568003E-6</v>
      </c>
      <c r="L15035" s="136" t="str">
        <f>INDEX('EPA Tech to Policy Mapping'!$D:$D,MATCH('EPA Data'!F15035,'EPA Tech to Policy Mapping'!$C:$C,0))</f>
        <v>coal mining - methane destruction</v>
      </c>
    </row>
    <row r="15036" spans="1:12" hidden="1" x14ac:dyDescent="0.35">
      <c r="A15036" s="165" t="s">
        <v>425</v>
      </c>
      <c r="B15036" s="165" t="s">
        <v>85</v>
      </c>
      <c r="C15036" s="165">
        <v>2040</v>
      </c>
      <c r="D15036" s="165" t="s">
        <v>74</v>
      </c>
      <c r="E15036" s="165" t="s">
        <v>75</v>
      </c>
      <c r="F15036" s="165" t="s">
        <v>426</v>
      </c>
      <c r="G15036" s="165">
        <v>160</v>
      </c>
      <c r="H15036" s="165">
        <v>1.130606906372E-4</v>
      </c>
      <c r="I15036" s="136" t="b">
        <f>OR(L15036='PERAC-ngpPrcsTnD-mthncptr'!$B$1,L15036='PERAC-ngpPrcsTnD-mthncptr'!$C$1,L15036='PERAC-ngpPrcsTnD-mthncptr'!$D$1)</f>
        <v>0</v>
      </c>
      <c r="J15036" s="136">
        <f>IF(I15036=TRUE,G15036+'NPV Calcs'!$D$14,G15036)</f>
        <v>160</v>
      </c>
      <c r="K15036" s="136">
        <f>IF(OR(B15036="GAS",B15036="COL",B15036="LAN",B15036="RICE"),H15036*About!$B$98,IF(B15036="CROP",H15036*About!$B$99,H15036))</f>
        <v>1.26627973513664E-4</v>
      </c>
      <c r="L15036" s="136" t="str">
        <f>INDEX('EPA Tech to Policy Mapping'!$D:$D,MATCH('EPA Data'!F15036,'EPA Tech to Policy Mapping'!$C:$C,0))</f>
        <v>coal mining - methane capture</v>
      </c>
    </row>
    <row r="15037" spans="1:12" hidden="1" x14ac:dyDescent="0.35">
      <c r="A15037" s="165" t="s">
        <v>425</v>
      </c>
      <c r="B15037" s="165" t="s">
        <v>85</v>
      </c>
      <c r="C15037" s="165">
        <v>2040</v>
      </c>
      <c r="D15037" s="165" t="s">
        <v>74</v>
      </c>
      <c r="E15037" s="165" t="s">
        <v>75</v>
      </c>
      <c r="F15037" s="165" t="s">
        <v>430</v>
      </c>
      <c r="G15037" s="165">
        <v>161</v>
      </c>
      <c r="H15037" s="1">
        <v>5.5693431022500001E-6</v>
      </c>
      <c r="I15037" s="136" t="b">
        <f>OR(L15037='PERAC-ngpPrcsTnD-mthncptr'!$B$1,L15037='PERAC-ngpPrcsTnD-mthncptr'!$C$1,L15037='PERAC-ngpPrcsTnD-mthncptr'!$D$1)</f>
        <v>0</v>
      </c>
      <c r="J15037" s="136">
        <f>IF(I15037=TRUE,G15037+'NPV Calcs'!$D$14,G15037)</f>
        <v>161</v>
      </c>
      <c r="K15037" s="136">
        <f>IF(OR(B15037="GAS",B15037="COL",B15037="LAN",B15037="RICE"),H15037*About!$B$98,IF(B15037="CROP",H15037*About!$B$99,H15037))</f>
        <v>6.2376642745200005E-6</v>
      </c>
      <c r="L15037" s="136" t="str">
        <f>INDEX('EPA Tech to Policy Mapping'!$D:$D,MATCH('EPA Data'!F15037,'EPA Tech to Policy Mapping'!$C:$C,0))</f>
        <v>coal mining - methane capture</v>
      </c>
    </row>
    <row r="15038" spans="1:12" hidden="1" x14ac:dyDescent="0.35">
      <c r="A15038" s="165" t="s">
        <v>425</v>
      </c>
      <c r="B15038" s="165" t="s">
        <v>85</v>
      </c>
      <c r="C15038" s="165">
        <v>2040</v>
      </c>
      <c r="D15038" s="165" t="s">
        <v>74</v>
      </c>
      <c r="E15038" s="165" t="s">
        <v>75</v>
      </c>
      <c r="F15038" s="165" t="s">
        <v>427</v>
      </c>
      <c r="G15038" s="165">
        <v>161</v>
      </c>
      <c r="H15038" s="1">
        <v>5.5693431022500001E-6</v>
      </c>
      <c r="I15038" s="136" t="b">
        <f>OR(L15038='PERAC-ngpPrcsTnD-mthncptr'!$B$1,L15038='PERAC-ngpPrcsTnD-mthncptr'!$C$1,L15038='PERAC-ngpPrcsTnD-mthncptr'!$D$1)</f>
        <v>0</v>
      </c>
      <c r="J15038" s="136">
        <f>IF(I15038=TRUE,G15038+'NPV Calcs'!$D$14,G15038)</f>
        <v>161</v>
      </c>
      <c r="K15038" s="136">
        <f>IF(OR(B15038="GAS",B15038="COL",B15038="LAN",B15038="RICE"),H15038*About!$B$98,IF(B15038="CROP",H15038*About!$B$99,H15038))</f>
        <v>6.2376642745200005E-6</v>
      </c>
      <c r="L15038" s="136" t="str">
        <f>INDEX('EPA Tech to Policy Mapping'!$D:$D,MATCH('EPA Data'!F15038,'EPA Tech to Policy Mapping'!$C:$C,0))</f>
        <v>coal mining - methane capture</v>
      </c>
    </row>
    <row r="15039" spans="1:12" hidden="1" x14ac:dyDescent="0.35">
      <c r="A15039" s="165" t="s">
        <v>425</v>
      </c>
      <c r="B15039" s="165" t="s">
        <v>85</v>
      </c>
      <c r="C15039" s="165">
        <v>2040</v>
      </c>
      <c r="D15039" s="165" t="s">
        <v>74</v>
      </c>
      <c r="E15039" s="165" t="s">
        <v>75</v>
      </c>
      <c r="F15039" s="165" t="s">
        <v>426</v>
      </c>
      <c r="G15039" s="165">
        <v>164</v>
      </c>
      <c r="H15039" s="165">
        <v>1.099206274375E-4</v>
      </c>
      <c r="I15039" s="136" t="b">
        <f>OR(L15039='PERAC-ngpPrcsTnD-mthncptr'!$B$1,L15039='PERAC-ngpPrcsTnD-mthncptr'!$C$1,L15039='PERAC-ngpPrcsTnD-mthncptr'!$D$1)</f>
        <v>0</v>
      </c>
      <c r="J15039" s="136">
        <f>IF(I15039=TRUE,G15039+'NPV Calcs'!$D$14,G15039)</f>
        <v>164</v>
      </c>
      <c r="K15039" s="136">
        <f>IF(OR(B15039="GAS",B15039="COL",B15039="LAN",B15039="RICE"),H15039*About!$B$98,IF(B15039="CROP",H15039*About!$B$99,H15039))</f>
        <v>1.2311110273000001E-4</v>
      </c>
      <c r="L15039" s="136" t="str">
        <f>INDEX('EPA Tech to Policy Mapping'!$D:$D,MATCH('EPA Data'!F15039,'EPA Tech to Policy Mapping'!$C:$C,0))</f>
        <v>coal mining - methane capture</v>
      </c>
    </row>
    <row r="15040" spans="1:12" hidden="1" x14ac:dyDescent="0.35">
      <c r="A15040" s="165" t="s">
        <v>425</v>
      </c>
      <c r="B15040" s="165" t="s">
        <v>85</v>
      </c>
      <c r="C15040" s="165">
        <v>2040</v>
      </c>
      <c r="D15040" s="165" t="s">
        <v>74</v>
      </c>
      <c r="E15040" s="165" t="s">
        <v>75</v>
      </c>
      <c r="F15040" s="165" t="s">
        <v>426</v>
      </c>
      <c r="G15040" s="165">
        <v>165</v>
      </c>
      <c r="H15040" s="165">
        <v>1.093891551136E-4</v>
      </c>
      <c r="I15040" s="136" t="b">
        <f>OR(L15040='PERAC-ngpPrcsTnD-mthncptr'!$B$1,L15040='PERAC-ngpPrcsTnD-mthncptr'!$C$1,L15040='PERAC-ngpPrcsTnD-mthncptr'!$D$1)</f>
        <v>0</v>
      </c>
      <c r="J15040" s="136">
        <f>IF(I15040=TRUE,G15040+'NPV Calcs'!$D$14,G15040)</f>
        <v>165</v>
      </c>
      <c r="K15040" s="136">
        <f>IF(OR(B15040="GAS",B15040="COL",B15040="LAN",B15040="RICE"),H15040*About!$B$98,IF(B15040="CROP",H15040*About!$B$99,H15040))</f>
        <v>1.2251585372723202E-4</v>
      </c>
      <c r="L15040" s="136" t="str">
        <f>INDEX('EPA Tech to Policy Mapping'!$D:$D,MATCH('EPA Data'!F15040,'EPA Tech to Policy Mapping'!$C:$C,0))</f>
        <v>coal mining - methane capture</v>
      </c>
    </row>
    <row r="15041" spans="1:12" hidden="1" x14ac:dyDescent="0.35">
      <c r="A15041" s="165" t="s">
        <v>425</v>
      </c>
      <c r="B15041" s="165" t="s">
        <v>85</v>
      </c>
      <c r="C15041" s="165">
        <v>2040</v>
      </c>
      <c r="D15041" s="165" t="s">
        <v>74</v>
      </c>
      <c r="E15041" s="165" t="s">
        <v>75</v>
      </c>
      <c r="F15041" s="165" t="s">
        <v>427</v>
      </c>
      <c r="G15041" s="165">
        <v>171</v>
      </c>
      <c r="H15041" s="165">
        <v>1.05110793811E-5</v>
      </c>
      <c r="I15041" s="136" t="b">
        <f>OR(L15041='PERAC-ngpPrcsTnD-mthncptr'!$B$1,L15041='PERAC-ngpPrcsTnD-mthncptr'!$C$1,L15041='PERAC-ngpPrcsTnD-mthncptr'!$D$1)</f>
        <v>0</v>
      </c>
      <c r="J15041" s="136">
        <f>IF(I15041=TRUE,G15041+'NPV Calcs'!$D$14,G15041)</f>
        <v>171</v>
      </c>
      <c r="K15041" s="136">
        <f>IF(OR(B15041="GAS",B15041="COL",B15041="LAN",B15041="RICE"),H15041*About!$B$98,IF(B15041="CROP",H15041*About!$B$99,H15041))</f>
        <v>1.1772408906832002E-5</v>
      </c>
      <c r="L15041" s="136" t="str">
        <f>INDEX('EPA Tech to Policy Mapping'!$D:$D,MATCH('EPA Data'!F15041,'EPA Tech to Policy Mapping'!$C:$C,0))</f>
        <v>coal mining - methane capture</v>
      </c>
    </row>
    <row r="15042" spans="1:12" hidden="1" x14ac:dyDescent="0.35">
      <c r="A15042" s="165" t="s">
        <v>425</v>
      </c>
      <c r="B15042" s="165" t="s">
        <v>85</v>
      </c>
      <c r="C15042" s="165">
        <v>2040</v>
      </c>
      <c r="D15042" s="165" t="s">
        <v>74</v>
      </c>
      <c r="E15042" s="165" t="s">
        <v>75</v>
      </c>
      <c r="F15042" s="165" t="s">
        <v>426</v>
      </c>
      <c r="G15042" s="165">
        <v>171</v>
      </c>
      <c r="H15042" s="165">
        <v>1.0500260395930001E-4</v>
      </c>
      <c r="I15042" s="136" t="b">
        <f>OR(L15042='PERAC-ngpPrcsTnD-mthncptr'!$B$1,L15042='PERAC-ngpPrcsTnD-mthncptr'!$C$1,L15042='PERAC-ngpPrcsTnD-mthncptr'!$D$1)</f>
        <v>0</v>
      </c>
      <c r="J15042" s="136">
        <f>IF(I15042=TRUE,G15042+'NPV Calcs'!$D$14,G15042)</f>
        <v>171</v>
      </c>
      <c r="K15042" s="136">
        <f>IF(OR(B15042="GAS",B15042="COL",B15042="LAN",B15042="RICE"),H15042*About!$B$98,IF(B15042="CROP",H15042*About!$B$99,H15042))</f>
        <v>1.1760291643441601E-4</v>
      </c>
      <c r="L15042" s="136" t="str">
        <f>INDEX('EPA Tech to Policy Mapping'!$D:$D,MATCH('EPA Data'!F15042,'EPA Tech to Policy Mapping'!$C:$C,0))</f>
        <v>coal mining - methane capture</v>
      </c>
    </row>
    <row r="15043" spans="1:12" hidden="1" x14ac:dyDescent="0.35">
      <c r="A15043" s="165" t="s">
        <v>425</v>
      </c>
      <c r="B15043" s="165" t="s">
        <v>85</v>
      </c>
      <c r="C15043" s="165">
        <v>2040</v>
      </c>
      <c r="D15043" s="165" t="s">
        <v>74</v>
      </c>
      <c r="E15043" s="165" t="s">
        <v>75</v>
      </c>
      <c r="F15043" s="165" t="s">
        <v>430</v>
      </c>
      <c r="G15043" s="165">
        <v>171</v>
      </c>
      <c r="H15043" s="165">
        <v>1.05110793811E-5</v>
      </c>
      <c r="I15043" s="136" t="b">
        <f>OR(L15043='PERAC-ngpPrcsTnD-mthncptr'!$B$1,L15043='PERAC-ngpPrcsTnD-mthncptr'!$C$1,L15043='PERAC-ngpPrcsTnD-mthncptr'!$D$1)</f>
        <v>0</v>
      </c>
      <c r="J15043" s="136">
        <f>IF(I15043=TRUE,G15043+'NPV Calcs'!$D$14,G15043)</f>
        <v>171</v>
      </c>
      <c r="K15043" s="136">
        <f>IF(OR(B15043="GAS",B15043="COL",B15043="LAN",B15043="RICE"),H15043*About!$B$98,IF(B15043="CROP",H15043*About!$B$99,H15043))</f>
        <v>1.1772408906832002E-5</v>
      </c>
      <c r="L15043" s="136" t="str">
        <f>INDEX('EPA Tech to Policy Mapping'!$D:$D,MATCH('EPA Data'!F15043,'EPA Tech to Policy Mapping'!$C:$C,0))</f>
        <v>coal mining - methane capture</v>
      </c>
    </row>
    <row r="15044" spans="1:12" hidden="1" x14ac:dyDescent="0.35">
      <c r="A15044" s="165" t="s">
        <v>425</v>
      </c>
      <c r="B15044" s="165" t="s">
        <v>85</v>
      </c>
      <c r="C15044" s="165">
        <v>2040</v>
      </c>
      <c r="D15044" s="165" t="s">
        <v>74</v>
      </c>
      <c r="E15044" s="165" t="s">
        <v>75</v>
      </c>
      <c r="F15044" s="165" t="s">
        <v>426</v>
      </c>
      <c r="G15044" s="165">
        <v>176</v>
      </c>
      <c r="H15044" s="165">
        <v>1.0193320486E-4</v>
      </c>
      <c r="I15044" s="136" t="b">
        <f>OR(L15044='PERAC-ngpPrcsTnD-mthncptr'!$B$1,L15044='PERAC-ngpPrcsTnD-mthncptr'!$C$1,L15044='PERAC-ngpPrcsTnD-mthncptr'!$D$1)</f>
        <v>0</v>
      </c>
      <c r="J15044" s="136">
        <f>IF(I15044=TRUE,G15044+'NPV Calcs'!$D$14,G15044)</f>
        <v>176</v>
      </c>
      <c r="K15044" s="136">
        <f>IF(OR(B15044="GAS",B15044="COL",B15044="LAN",B15044="RICE"),H15044*About!$B$98,IF(B15044="CROP",H15044*About!$B$99,H15044))</f>
        <v>1.1416518944320002E-4</v>
      </c>
      <c r="L15044" s="136" t="str">
        <f>INDEX('EPA Tech to Policy Mapping'!$D:$D,MATCH('EPA Data'!F15044,'EPA Tech to Policy Mapping'!$C:$C,0))</f>
        <v>coal mining - methane capture</v>
      </c>
    </row>
    <row r="15045" spans="1:12" hidden="1" x14ac:dyDescent="0.35">
      <c r="A15045" s="165" t="s">
        <v>425</v>
      </c>
      <c r="B15045" s="165" t="s">
        <v>85</v>
      </c>
      <c r="C15045" s="165">
        <v>2040</v>
      </c>
      <c r="D15045" s="165" t="s">
        <v>74</v>
      </c>
      <c r="E15045" s="165" t="s">
        <v>75</v>
      </c>
      <c r="F15045" s="165" t="s">
        <v>430</v>
      </c>
      <c r="G15045" s="165">
        <v>177</v>
      </c>
      <c r="H15045" s="1">
        <v>5.07741333422E-6</v>
      </c>
      <c r="I15045" s="136" t="b">
        <f>OR(L15045='PERAC-ngpPrcsTnD-mthncptr'!$B$1,L15045='PERAC-ngpPrcsTnD-mthncptr'!$C$1,L15045='PERAC-ngpPrcsTnD-mthncptr'!$D$1)</f>
        <v>0</v>
      </c>
      <c r="J15045" s="136">
        <f>IF(I15045=TRUE,G15045+'NPV Calcs'!$D$14,G15045)</f>
        <v>177</v>
      </c>
      <c r="K15045" s="136">
        <f>IF(OR(B15045="GAS",B15045="COL",B15045="LAN",B15045="RICE"),H15045*About!$B$98,IF(B15045="CROP",H15045*About!$B$99,H15045))</f>
        <v>5.6867029343264007E-6</v>
      </c>
      <c r="L15045" s="136" t="str">
        <f>INDEX('EPA Tech to Policy Mapping'!$D:$D,MATCH('EPA Data'!F15045,'EPA Tech to Policy Mapping'!$C:$C,0))</f>
        <v>coal mining - methane capture</v>
      </c>
    </row>
    <row r="15046" spans="1:12" hidden="1" x14ac:dyDescent="0.35">
      <c r="A15046" s="165" t="s">
        <v>425</v>
      </c>
      <c r="B15046" s="165" t="s">
        <v>85</v>
      </c>
      <c r="C15046" s="165">
        <v>2040</v>
      </c>
      <c r="D15046" s="165" t="s">
        <v>74</v>
      </c>
      <c r="E15046" s="165" t="s">
        <v>75</v>
      </c>
      <c r="F15046" s="165" t="s">
        <v>427</v>
      </c>
      <c r="G15046" s="165">
        <v>177</v>
      </c>
      <c r="H15046" s="1">
        <v>5.07741333422E-6</v>
      </c>
      <c r="I15046" s="136" t="b">
        <f>OR(L15046='PERAC-ngpPrcsTnD-mthncptr'!$B$1,L15046='PERAC-ngpPrcsTnD-mthncptr'!$C$1,L15046='PERAC-ngpPrcsTnD-mthncptr'!$D$1)</f>
        <v>0</v>
      </c>
      <c r="J15046" s="136">
        <f>IF(I15046=TRUE,G15046+'NPV Calcs'!$D$14,G15046)</f>
        <v>177</v>
      </c>
      <c r="K15046" s="136">
        <f>IF(OR(B15046="GAS",B15046="COL",B15046="LAN",B15046="RICE"),H15046*About!$B$98,IF(B15046="CROP",H15046*About!$B$99,H15046))</f>
        <v>5.6867029343264007E-6</v>
      </c>
      <c r="L15046" s="136" t="str">
        <f>INDEX('EPA Tech to Policy Mapping'!$D:$D,MATCH('EPA Data'!F15046,'EPA Tech to Policy Mapping'!$C:$C,0))</f>
        <v>coal mining - methane capture</v>
      </c>
    </row>
    <row r="15047" spans="1:12" hidden="1" x14ac:dyDescent="0.35">
      <c r="A15047" s="165" t="s">
        <v>425</v>
      </c>
      <c r="B15047" s="165" t="s">
        <v>85</v>
      </c>
      <c r="C15047" s="165">
        <v>2040</v>
      </c>
      <c r="D15047" s="165" t="s">
        <v>74</v>
      </c>
      <c r="E15047" s="165" t="s">
        <v>75</v>
      </c>
      <c r="F15047" s="165" t="s">
        <v>426</v>
      </c>
      <c r="G15047" s="165">
        <v>179</v>
      </c>
      <c r="H15047" s="165">
        <v>1.00248173112E-4</v>
      </c>
      <c r="I15047" s="136" t="b">
        <f>OR(L15047='PERAC-ngpPrcsTnD-mthncptr'!$B$1,L15047='PERAC-ngpPrcsTnD-mthncptr'!$C$1,L15047='PERAC-ngpPrcsTnD-mthncptr'!$D$1)</f>
        <v>0</v>
      </c>
      <c r="J15047" s="136">
        <f>IF(I15047=TRUE,G15047+'NPV Calcs'!$D$14,G15047)</f>
        <v>179</v>
      </c>
      <c r="K15047" s="136">
        <f>IF(OR(B15047="GAS",B15047="COL",B15047="LAN",B15047="RICE"),H15047*About!$B$98,IF(B15047="CROP",H15047*About!$B$99,H15047))</f>
        <v>1.1227795388544002E-4</v>
      </c>
      <c r="L15047" s="136" t="str">
        <f>INDEX('EPA Tech to Policy Mapping'!$D:$D,MATCH('EPA Data'!F15047,'EPA Tech to Policy Mapping'!$C:$C,0))</f>
        <v>coal mining - methane capture</v>
      </c>
    </row>
    <row r="15048" spans="1:12" hidden="1" x14ac:dyDescent="0.35">
      <c r="A15048" s="165" t="s">
        <v>425</v>
      </c>
      <c r="B15048" s="165" t="s">
        <v>85</v>
      </c>
      <c r="C15048" s="165">
        <v>2040</v>
      </c>
      <c r="D15048" s="165" t="s">
        <v>74</v>
      </c>
      <c r="E15048" s="165" t="s">
        <v>75</v>
      </c>
      <c r="F15048" s="165" t="s">
        <v>430</v>
      </c>
      <c r="G15048" s="165">
        <v>182</v>
      </c>
      <c r="H15048" s="1">
        <v>4.9358504838900001E-6</v>
      </c>
      <c r="I15048" s="136" t="b">
        <f>OR(L15048='PERAC-ngpPrcsTnD-mthncptr'!$B$1,L15048='PERAC-ngpPrcsTnD-mthncptr'!$C$1,L15048='PERAC-ngpPrcsTnD-mthncptr'!$D$1)</f>
        <v>0</v>
      </c>
      <c r="J15048" s="136">
        <f>IF(I15048=TRUE,G15048+'NPV Calcs'!$D$14,G15048)</f>
        <v>182</v>
      </c>
      <c r="K15048" s="136">
        <f>IF(OR(B15048="GAS",B15048="COL",B15048="LAN",B15048="RICE"),H15048*About!$B$98,IF(B15048="CROP",H15048*About!$B$99,H15048))</f>
        <v>5.5281525419568003E-6</v>
      </c>
      <c r="L15048" s="136" t="str">
        <f>INDEX('EPA Tech to Policy Mapping'!$D:$D,MATCH('EPA Data'!F15048,'EPA Tech to Policy Mapping'!$C:$C,0))</f>
        <v>coal mining - methane capture</v>
      </c>
    </row>
    <row r="15049" spans="1:12" hidden="1" x14ac:dyDescent="0.35">
      <c r="A15049" s="165" t="s">
        <v>425</v>
      </c>
      <c r="B15049" s="165" t="s">
        <v>85</v>
      </c>
      <c r="C15049" s="165">
        <v>2040</v>
      </c>
      <c r="D15049" s="165" t="s">
        <v>74</v>
      </c>
      <c r="E15049" s="165" t="s">
        <v>75</v>
      </c>
      <c r="F15049" s="165" t="s">
        <v>427</v>
      </c>
      <c r="G15049" s="165">
        <v>182</v>
      </c>
      <c r="H15049" s="1">
        <v>4.9358504838900001E-6</v>
      </c>
      <c r="I15049" s="136" t="b">
        <f>OR(L15049='PERAC-ngpPrcsTnD-mthncptr'!$B$1,L15049='PERAC-ngpPrcsTnD-mthncptr'!$C$1,L15049='PERAC-ngpPrcsTnD-mthncptr'!$D$1)</f>
        <v>0</v>
      </c>
      <c r="J15049" s="136">
        <f>IF(I15049=TRUE,G15049+'NPV Calcs'!$D$14,G15049)</f>
        <v>182</v>
      </c>
      <c r="K15049" s="136">
        <f>IF(OR(B15049="GAS",B15049="COL",B15049="LAN",B15049="RICE"),H15049*About!$B$98,IF(B15049="CROP",H15049*About!$B$99,H15049))</f>
        <v>5.5281525419568003E-6</v>
      </c>
      <c r="L15049" s="136" t="str">
        <f>INDEX('EPA Tech to Policy Mapping'!$D:$D,MATCH('EPA Data'!F15049,'EPA Tech to Policy Mapping'!$C:$C,0))</f>
        <v>coal mining - methane capture</v>
      </c>
    </row>
    <row r="15050" spans="1:12" hidden="1" x14ac:dyDescent="0.35">
      <c r="A15050" s="165" t="s">
        <v>425</v>
      </c>
      <c r="B15050" s="165" t="s">
        <v>85</v>
      </c>
      <c r="C15050" s="165">
        <v>2040</v>
      </c>
      <c r="D15050" s="165" t="s">
        <v>74</v>
      </c>
      <c r="E15050" s="165" t="s">
        <v>75</v>
      </c>
      <c r="F15050" s="165" t="s">
        <v>426</v>
      </c>
      <c r="G15050" s="165">
        <v>189</v>
      </c>
      <c r="H15050" s="165">
        <v>1.8919942522190001E-4</v>
      </c>
      <c r="I15050" s="136" t="b">
        <f>OR(L15050='PERAC-ngpPrcsTnD-mthncptr'!$B$1,L15050='PERAC-ngpPrcsTnD-mthncptr'!$C$1,L15050='PERAC-ngpPrcsTnD-mthncptr'!$D$1)</f>
        <v>0</v>
      </c>
      <c r="J15050" s="136">
        <f>IF(I15050=TRUE,G15050+'NPV Calcs'!$D$14,G15050)</f>
        <v>189</v>
      </c>
      <c r="K15050" s="136">
        <f>IF(OR(B15050="GAS",B15050="COL",B15050="LAN",B15050="RICE"),H15050*About!$B$98,IF(B15050="CROP",H15050*About!$B$99,H15050))</f>
        <v>2.1190335624852804E-4</v>
      </c>
      <c r="L15050" s="136" t="str">
        <f>INDEX('EPA Tech to Policy Mapping'!$D:$D,MATCH('EPA Data'!F15050,'EPA Tech to Policy Mapping'!$C:$C,0))</f>
        <v>coal mining - methane capture</v>
      </c>
    </row>
    <row r="15051" spans="1:12" hidden="1" x14ac:dyDescent="0.35">
      <c r="A15051" s="165" t="s">
        <v>425</v>
      </c>
      <c r="B15051" s="165" t="s">
        <v>85</v>
      </c>
      <c r="C15051" s="165">
        <v>2040</v>
      </c>
      <c r="D15051" s="165" t="s">
        <v>74</v>
      </c>
      <c r="E15051" s="165" t="s">
        <v>75</v>
      </c>
      <c r="F15051" s="165" t="s">
        <v>426</v>
      </c>
      <c r="G15051" s="165">
        <v>195</v>
      </c>
      <c r="H15051" s="165">
        <v>9.1393441834999994E-5</v>
      </c>
      <c r="I15051" s="136" t="b">
        <f>OR(L15051='PERAC-ngpPrcsTnD-mthncptr'!$B$1,L15051='PERAC-ngpPrcsTnD-mthncptr'!$C$1,L15051='PERAC-ngpPrcsTnD-mthncptr'!$D$1)</f>
        <v>0</v>
      </c>
      <c r="J15051" s="136">
        <f>IF(I15051=TRUE,G15051+'NPV Calcs'!$D$14,G15051)</f>
        <v>195</v>
      </c>
      <c r="K15051" s="136">
        <f>IF(OR(B15051="GAS",B15051="COL",B15051="LAN",B15051="RICE"),H15051*About!$B$98,IF(B15051="CROP",H15051*About!$B$99,H15051))</f>
        <v>1.023606548552E-4</v>
      </c>
      <c r="L15051" s="136" t="str">
        <f>INDEX('EPA Tech to Policy Mapping'!$D:$D,MATCH('EPA Data'!F15051,'EPA Tech to Policy Mapping'!$C:$C,0))</f>
        <v>coal mining - methane capture</v>
      </c>
    </row>
    <row r="15052" spans="1:12" hidden="1" x14ac:dyDescent="0.35">
      <c r="A15052" s="165" t="s">
        <v>425</v>
      </c>
      <c r="B15052" s="165" t="s">
        <v>85</v>
      </c>
      <c r="C15052" s="165">
        <v>2040</v>
      </c>
      <c r="D15052" s="165" t="s">
        <v>74</v>
      </c>
      <c r="E15052" s="165" t="s">
        <v>75</v>
      </c>
      <c r="F15052" s="165" t="s">
        <v>426</v>
      </c>
      <c r="G15052" s="165">
        <v>200</v>
      </c>
      <c r="H15052" s="165">
        <v>8.8845306891000006E-5</v>
      </c>
      <c r="I15052" s="136" t="b">
        <f>OR(L15052='PERAC-ngpPrcsTnD-mthncptr'!$B$1,L15052='PERAC-ngpPrcsTnD-mthncptr'!$C$1,L15052='PERAC-ngpPrcsTnD-mthncptr'!$D$1)</f>
        <v>0</v>
      </c>
      <c r="J15052" s="136">
        <f>IF(I15052=TRUE,G15052+'NPV Calcs'!$D$14,G15052)</f>
        <v>200</v>
      </c>
      <c r="K15052" s="136">
        <f>IF(OR(B15052="GAS",B15052="COL",B15052="LAN",B15052="RICE"),H15052*About!$B$98,IF(B15052="CROP",H15052*About!$B$99,H15052))</f>
        <v>9.9506743717920018E-5</v>
      </c>
      <c r="L15052" s="136" t="str">
        <f>INDEX('EPA Tech to Policy Mapping'!$D:$D,MATCH('EPA Data'!F15052,'EPA Tech to Policy Mapping'!$C:$C,0))</f>
        <v>coal mining - methane capture</v>
      </c>
    </row>
    <row r="15053" spans="1:12" hidden="1" x14ac:dyDescent="0.35">
      <c r="A15053" s="165" t="s">
        <v>425</v>
      </c>
      <c r="B15053" s="165" t="s">
        <v>85</v>
      </c>
      <c r="C15053" s="165">
        <v>2040</v>
      </c>
      <c r="D15053" s="165" t="s">
        <v>74</v>
      </c>
      <c r="E15053" s="165" t="s">
        <v>75</v>
      </c>
      <c r="F15053" s="165" t="s">
        <v>426</v>
      </c>
      <c r="G15053" s="165">
        <v>100000</v>
      </c>
      <c r="H15053" s="1">
        <v>9.9999999999999998E-13</v>
      </c>
      <c r="I15053" s="136" t="b">
        <f>OR(L15053='PERAC-ngpPrcsTnD-mthncptr'!$B$1,L15053='PERAC-ngpPrcsTnD-mthncptr'!$C$1,L15053='PERAC-ngpPrcsTnD-mthncptr'!$D$1)</f>
        <v>0</v>
      </c>
      <c r="J15053" s="136">
        <f>IF(I15053=TRUE,G15053+'NPV Calcs'!$D$14,G15053)</f>
        <v>100000</v>
      </c>
      <c r="K15053" s="136">
        <f>IF(OR(B15053="GAS",B15053="COL",B15053="LAN",B15053="RICE"),H15053*About!$B$98,IF(B15053="CROP",H15053*About!$B$99,H15053))</f>
        <v>1.1200000000000001E-12</v>
      </c>
      <c r="L15053" s="136" t="str">
        <f>INDEX('EPA Tech to Policy Mapping'!$D:$D,MATCH('EPA Data'!F15053,'EPA Tech to Policy Mapping'!$C:$C,0))</f>
        <v>coal mining - methane capture</v>
      </c>
    </row>
    <row r="15054" spans="1:12" hidden="1" x14ac:dyDescent="0.35">
      <c r="A15054" s="165" t="s">
        <v>425</v>
      </c>
      <c r="B15054" s="165" t="s">
        <v>85</v>
      </c>
      <c r="C15054" s="165">
        <v>2040</v>
      </c>
      <c r="D15054" s="165" t="s">
        <v>82</v>
      </c>
      <c r="E15054" s="165" t="s">
        <v>83</v>
      </c>
      <c r="F15054" s="165" t="s">
        <v>432</v>
      </c>
      <c r="G15054" s="165">
        <v>-100000</v>
      </c>
      <c r="H15054" s="165">
        <v>0</v>
      </c>
      <c r="I15054" s="136" t="b">
        <f>OR(L15054='PERAC-ngpPrcsTnD-mthncptr'!$B$1,L15054='PERAC-ngpPrcsTnD-mthncptr'!$C$1,L15054='PERAC-ngpPrcsTnD-mthncptr'!$D$1)</f>
        <v>0</v>
      </c>
      <c r="J15054" s="136">
        <f>IF(I15054=TRUE,G15054+'NPV Calcs'!$D$14,G15054)</f>
        <v>-100000</v>
      </c>
      <c r="K15054" s="136">
        <f>IF(OR(B15054="GAS",B15054="COL",B15054="LAN",B15054="RICE"),H15054*About!$B$98,IF(B15054="CROP",H15054*About!$B$99,H15054))</f>
        <v>0</v>
      </c>
      <c r="L15054" s="136" t="str">
        <f>INDEX('EPA Tech to Policy Mapping'!$D:$D,MATCH('EPA Data'!F15054,'EPA Tech to Policy Mapping'!$C:$C,0))</f>
        <v>coal mining - methane capture</v>
      </c>
    </row>
    <row r="15055" spans="1:12" hidden="1" x14ac:dyDescent="0.35">
      <c r="A15055" s="165" t="s">
        <v>425</v>
      </c>
      <c r="B15055" s="165" t="s">
        <v>85</v>
      </c>
      <c r="C15055" s="165">
        <v>2040</v>
      </c>
      <c r="D15055" s="165" t="s">
        <v>82</v>
      </c>
      <c r="E15055" s="165" t="s">
        <v>83</v>
      </c>
      <c r="F15055" s="165" t="s">
        <v>427</v>
      </c>
      <c r="G15055" s="165">
        <v>-1</v>
      </c>
      <c r="H15055" s="165">
        <v>1.30392742156982</v>
      </c>
      <c r="I15055" s="136" t="b">
        <f>OR(L15055='PERAC-ngpPrcsTnD-mthncptr'!$B$1,L15055='PERAC-ngpPrcsTnD-mthncptr'!$C$1,L15055='PERAC-ngpPrcsTnD-mthncptr'!$D$1)</f>
        <v>0</v>
      </c>
      <c r="J15055" s="136">
        <f>IF(I15055=TRUE,G15055+'NPV Calcs'!$D$14,G15055)</f>
        <v>-1</v>
      </c>
      <c r="K15055" s="136">
        <f>IF(OR(B15055="GAS",B15055="COL",B15055="LAN",B15055="RICE"),H15055*About!$B$98,IF(B15055="CROP",H15055*About!$B$99,H15055))</f>
        <v>1.4603987121581985</v>
      </c>
      <c r="L15055" s="136" t="str">
        <f>INDEX('EPA Tech to Policy Mapping'!$D:$D,MATCH('EPA Data'!F15055,'EPA Tech to Policy Mapping'!$C:$C,0))</f>
        <v>coal mining - methane capture</v>
      </c>
    </row>
    <row r="15056" spans="1:12" hidden="1" x14ac:dyDescent="0.35">
      <c r="A15056" s="165" t="s">
        <v>425</v>
      </c>
      <c r="B15056" s="165" t="s">
        <v>85</v>
      </c>
      <c r="C15056" s="165">
        <v>2040</v>
      </c>
      <c r="D15056" s="165" t="s">
        <v>82</v>
      </c>
      <c r="E15056" s="165" t="s">
        <v>83</v>
      </c>
      <c r="F15056" s="165" t="s">
        <v>432</v>
      </c>
      <c r="G15056" s="165">
        <v>-1</v>
      </c>
      <c r="H15056" s="165">
        <v>11.4570698738098</v>
      </c>
      <c r="I15056" s="136" t="b">
        <f>OR(L15056='PERAC-ngpPrcsTnD-mthncptr'!$B$1,L15056='PERAC-ngpPrcsTnD-mthncptr'!$C$1,L15056='PERAC-ngpPrcsTnD-mthncptr'!$D$1)</f>
        <v>0</v>
      </c>
      <c r="J15056" s="136">
        <f>IF(I15056=TRUE,G15056+'NPV Calcs'!$D$14,G15056)</f>
        <v>-1</v>
      </c>
      <c r="K15056" s="136">
        <f>IF(OR(B15056="GAS",B15056="COL",B15056="LAN",B15056="RICE"),H15056*About!$B$98,IF(B15056="CROP",H15056*About!$B$99,H15056))</f>
        <v>12.831918258666978</v>
      </c>
      <c r="L15056" s="136" t="str">
        <f>INDEX('EPA Tech to Policy Mapping'!$D:$D,MATCH('EPA Data'!F15056,'EPA Tech to Policy Mapping'!$C:$C,0))</f>
        <v>coal mining - methane capture</v>
      </c>
    </row>
    <row r="15057" spans="1:12" hidden="1" x14ac:dyDescent="0.35">
      <c r="A15057" s="165" t="s">
        <v>425</v>
      </c>
      <c r="B15057" s="165" t="s">
        <v>85</v>
      </c>
      <c r="C15057" s="165">
        <v>2040</v>
      </c>
      <c r="D15057" s="165" t="s">
        <v>82</v>
      </c>
      <c r="E15057" s="165" t="s">
        <v>83</v>
      </c>
      <c r="F15057" s="165" t="s">
        <v>427</v>
      </c>
      <c r="G15057" s="165">
        <v>-1</v>
      </c>
      <c r="H15057" s="165">
        <v>0</v>
      </c>
      <c r="I15057" s="136" t="b">
        <f>OR(L15057='PERAC-ngpPrcsTnD-mthncptr'!$B$1,L15057='PERAC-ngpPrcsTnD-mthncptr'!$C$1,L15057='PERAC-ngpPrcsTnD-mthncptr'!$D$1)</f>
        <v>0</v>
      </c>
      <c r="J15057" s="136">
        <f>IF(I15057=TRUE,G15057+'NPV Calcs'!$D$14,G15057)</f>
        <v>-1</v>
      </c>
      <c r="K15057" s="136">
        <f>IF(OR(B15057="GAS",B15057="COL",B15057="LAN",B15057="RICE"),H15057*About!$B$98,IF(B15057="CROP",H15057*About!$B$99,H15057))</f>
        <v>0</v>
      </c>
      <c r="L15057" s="136" t="str">
        <f>INDEX('EPA Tech to Policy Mapping'!$D:$D,MATCH('EPA Data'!F15057,'EPA Tech to Policy Mapping'!$C:$C,0))</f>
        <v>coal mining - methane capture</v>
      </c>
    </row>
    <row r="15058" spans="1:12" hidden="1" x14ac:dyDescent="0.35">
      <c r="A15058" s="165" t="s">
        <v>425</v>
      </c>
      <c r="B15058" s="165" t="s">
        <v>85</v>
      </c>
      <c r="C15058" s="165">
        <v>2040</v>
      </c>
      <c r="D15058" s="165" t="s">
        <v>82</v>
      </c>
      <c r="E15058" s="165" t="s">
        <v>83</v>
      </c>
      <c r="F15058" s="165" t="s">
        <v>427</v>
      </c>
      <c r="G15058" s="165">
        <v>0</v>
      </c>
      <c r="H15058" s="165">
        <v>1.70932249724865</v>
      </c>
      <c r="I15058" s="136" t="b">
        <f>OR(L15058='PERAC-ngpPrcsTnD-mthncptr'!$B$1,L15058='PERAC-ngpPrcsTnD-mthncptr'!$C$1,L15058='PERAC-ngpPrcsTnD-mthncptr'!$D$1)</f>
        <v>0</v>
      </c>
      <c r="J15058" s="136">
        <f>IF(I15058=TRUE,G15058+'NPV Calcs'!$D$14,G15058)</f>
        <v>0</v>
      </c>
      <c r="K15058" s="136">
        <f>IF(OR(B15058="GAS",B15058="COL",B15058="LAN",B15058="RICE"),H15058*About!$B$98,IF(B15058="CROP",H15058*About!$B$99,H15058))</f>
        <v>1.9144411969184882</v>
      </c>
      <c r="L15058" s="136" t="str">
        <f>INDEX('EPA Tech to Policy Mapping'!$D:$D,MATCH('EPA Data'!F15058,'EPA Tech to Policy Mapping'!$C:$C,0))</f>
        <v>coal mining - methane capture</v>
      </c>
    </row>
    <row r="15059" spans="1:12" hidden="1" x14ac:dyDescent="0.35">
      <c r="A15059" s="165" t="s">
        <v>425</v>
      </c>
      <c r="B15059" s="165" t="s">
        <v>85</v>
      </c>
      <c r="C15059" s="165">
        <v>2040</v>
      </c>
      <c r="D15059" s="165" t="s">
        <v>82</v>
      </c>
      <c r="E15059" s="165" t="s">
        <v>83</v>
      </c>
      <c r="F15059" s="165" t="s">
        <v>429</v>
      </c>
      <c r="G15059" s="165">
        <v>1</v>
      </c>
      <c r="H15059" s="165">
        <v>65.825082808732901</v>
      </c>
      <c r="I15059" s="136" t="b">
        <f>OR(L15059='PERAC-ngpPrcsTnD-mthncptr'!$B$1,L15059='PERAC-ngpPrcsTnD-mthncptr'!$C$1,L15059='PERAC-ngpPrcsTnD-mthncptr'!$D$1)</f>
        <v>0</v>
      </c>
      <c r="J15059" s="136">
        <f>IF(I15059=TRUE,G15059+'NPV Calcs'!$D$14,G15059)</f>
        <v>1</v>
      </c>
      <c r="K15059" s="136">
        <f>IF(OR(B15059="GAS",B15059="COL",B15059="LAN",B15059="RICE"),H15059*About!$B$98,IF(B15059="CROP",H15059*About!$B$99,H15059))</f>
        <v>73.724092745780851</v>
      </c>
      <c r="L15059" s="136" t="str">
        <f>INDEX('EPA Tech to Policy Mapping'!$D:$D,MATCH('EPA Data'!F15059,'EPA Tech to Policy Mapping'!$C:$C,0))</f>
        <v>coal mining - methane destruction</v>
      </c>
    </row>
    <row r="15060" spans="1:12" hidden="1" x14ac:dyDescent="0.35">
      <c r="A15060" s="165" t="s">
        <v>425</v>
      </c>
      <c r="B15060" s="165" t="s">
        <v>85</v>
      </c>
      <c r="C15060" s="165">
        <v>2040</v>
      </c>
      <c r="D15060" s="165" t="s">
        <v>82</v>
      </c>
      <c r="E15060" s="165" t="s">
        <v>83</v>
      </c>
      <c r="F15060" s="165" t="s">
        <v>430</v>
      </c>
      <c r="G15060" s="165">
        <v>1</v>
      </c>
      <c r="H15060" s="165">
        <v>5.4480481222271901</v>
      </c>
      <c r="I15060" s="136" t="b">
        <f>OR(L15060='PERAC-ngpPrcsTnD-mthncptr'!$B$1,L15060='PERAC-ngpPrcsTnD-mthncptr'!$C$1,L15060='PERAC-ngpPrcsTnD-mthncptr'!$D$1)</f>
        <v>0</v>
      </c>
      <c r="J15060" s="136">
        <f>IF(I15060=TRUE,G15060+'NPV Calcs'!$D$14,G15060)</f>
        <v>1</v>
      </c>
      <c r="K15060" s="136">
        <f>IF(OR(B15060="GAS",B15060="COL",B15060="LAN",B15060="RICE"),H15060*About!$B$98,IF(B15060="CROP",H15060*About!$B$99,H15060))</f>
        <v>6.1018138968944537</v>
      </c>
      <c r="L15060" s="136" t="str">
        <f>INDEX('EPA Tech to Policy Mapping'!$D:$D,MATCH('EPA Data'!F15060,'EPA Tech to Policy Mapping'!$C:$C,0))</f>
        <v>coal mining - methane capture</v>
      </c>
    </row>
    <row r="15061" spans="1:12" hidden="1" x14ac:dyDescent="0.35">
      <c r="A15061" s="165" t="s">
        <v>425</v>
      </c>
      <c r="B15061" s="165" t="s">
        <v>85</v>
      </c>
      <c r="C15061" s="165">
        <v>2040</v>
      </c>
      <c r="D15061" s="165" t="s">
        <v>82</v>
      </c>
      <c r="E15061" s="165" t="s">
        <v>83</v>
      </c>
      <c r="F15061" s="165" t="s">
        <v>429</v>
      </c>
      <c r="G15061" s="165">
        <v>2</v>
      </c>
      <c r="H15061" s="165">
        <v>65.419134765863404</v>
      </c>
      <c r="I15061" s="136" t="b">
        <f>OR(L15061='PERAC-ngpPrcsTnD-mthncptr'!$B$1,L15061='PERAC-ngpPrcsTnD-mthncptr'!$C$1,L15061='PERAC-ngpPrcsTnD-mthncptr'!$D$1)</f>
        <v>0</v>
      </c>
      <c r="J15061" s="136">
        <f>IF(I15061=TRUE,G15061+'NPV Calcs'!$D$14,G15061)</f>
        <v>2</v>
      </c>
      <c r="K15061" s="136">
        <f>IF(OR(B15061="GAS",B15061="COL",B15061="LAN",B15061="RICE"),H15061*About!$B$98,IF(B15061="CROP",H15061*About!$B$99,H15061))</f>
        <v>73.269430937767027</v>
      </c>
      <c r="L15061" s="136" t="str">
        <f>INDEX('EPA Tech to Policy Mapping'!$D:$D,MATCH('EPA Data'!F15061,'EPA Tech to Policy Mapping'!$C:$C,0))</f>
        <v>coal mining - methane destruction</v>
      </c>
    </row>
    <row r="15062" spans="1:12" hidden="1" x14ac:dyDescent="0.35">
      <c r="A15062" s="165" t="s">
        <v>425</v>
      </c>
      <c r="B15062" s="165" t="s">
        <v>85</v>
      </c>
      <c r="C15062" s="165">
        <v>2040</v>
      </c>
      <c r="D15062" s="165" t="s">
        <v>82</v>
      </c>
      <c r="E15062" s="165" t="s">
        <v>83</v>
      </c>
      <c r="F15062" s="165" t="s">
        <v>430</v>
      </c>
      <c r="G15062" s="165">
        <v>2</v>
      </c>
      <c r="H15062" s="165">
        <v>0.42755931988358498</v>
      </c>
      <c r="I15062" s="136" t="b">
        <f>OR(L15062='PERAC-ngpPrcsTnD-mthncptr'!$B$1,L15062='PERAC-ngpPrcsTnD-mthncptr'!$C$1,L15062='PERAC-ngpPrcsTnD-mthncptr'!$D$1)</f>
        <v>0</v>
      </c>
      <c r="J15062" s="136">
        <f>IF(I15062=TRUE,G15062+'NPV Calcs'!$D$14,G15062)</f>
        <v>2</v>
      </c>
      <c r="K15062" s="136">
        <f>IF(OR(B15062="GAS",B15062="COL",B15062="LAN",B15062="RICE"),H15062*About!$B$98,IF(B15062="CROP",H15062*About!$B$99,H15062))</f>
        <v>0.47886643826961522</v>
      </c>
      <c r="L15062" s="136" t="str">
        <f>INDEX('EPA Tech to Policy Mapping'!$D:$D,MATCH('EPA Data'!F15062,'EPA Tech to Policy Mapping'!$C:$C,0))</f>
        <v>coal mining - methane capture</v>
      </c>
    </row>
    <row r="15063" spans="1:12" hidden="1" x14ac:dyDescent="0.35">
      <c r="A15063" s="165" t="s">
        <v>425</v>
      </c>
      <c r="B15063" s="165" t="s">
        <v>85</v>
      </c>
      <c r="C15063" s="165">
        <v>2040</v>
      </c>
      <c r="D15063" s="165" t="s">
        <v>82</v>
      </c>
      <c r="E15063" s="165" t="s">
        <v>83</v>
      </c>
      <c r="F15063" s="165" t="s">
        <v>432</v>
      </c>
      <c r="G15063" s="165">
        <v>2</v>
      </c>
      <c r="H15063" s="165">
        <v>5.1041109561920104</v>
      </c>
      <c r="I15063" s="136" t="b">
        <f>OR(L15063='PERAC-ngpPrcsTnD-mthncptr'!$B$1,L15063='PERAC-ngpPrcsTnD-mthncptr'!$C$1,L15063='PERAC-ngpPrcsTnD-mthncptr'!$D$1)</f>
        <v>0</v>
      </c>
      <c r="J15063" s="136">
        <f>IF(I15063=TRUE,G15063+'NPV Calcs'!$D$14,G15063)</f>
        <v>2</v>
      </c>
      <c r="K15063" s="136">
        <f>IF(OR(B15063="GAS",B15063="COL",B15063="LAN",B15063="RICE"),H15063*About!$B$98,IF(B15063="CROP",H15063*About!$B$99,H15063))</f>
        <v>5.7166042709350524</v>
      </c>
      <c r="L15063" s="136" t="str">
        <f>INDEX('EPA Tech to Policy Mapping'!$D:$D,MATCH('EPA Data'!F15063,'EPA Tech to Policy Mapping'!$C:$C,0))</f>
        <v>coal mining - methane capture</v>
      </c>
    </row>
    <row r="15064" spans="1:12" hidden="1" x14ac:dyDescent="0.35">
      <c r="A15064" s="165" t="s">
        <v>425</v>
      </c>
      <c r="B15064" s="165" t="s">
        <v>85</v>
      </c>
      <c r="C15064" s="165">
        <v>2040</v>
      </c>
      <c r="D15064" s="165" t="s">
        <v>82</v>
      </c>
      <c r="E15064" s="165" t="s">
        <v>83</v>
      </c>
      <c r="F15064" s="165" t="s">
        <v>428</v>
      </c>
      <c r="G15064" s="165">
        <v>2</v>
      </c>
      <c r="H15064" s="165">
        <v>0.77786147594451904</v>
      </c>
      <c r="I15064" s="136" t="b">
        <f>OR(L15064='PERAC-ngpPrcsTnD-mthncptr'!$B$1,L15064='PERAC-ngpPrcsTnD-mthncptr'!$C$1,L15064='PERAC-ngpPrcsTnD-mthncptr'!$D$1)</f>
        <v>0</v>
      </c>
      <c r="J15064" s="136">
        <f>IF(I15064=TRUE,G15064+'NPV Calcs'!$D$14,G15064)</f>
        <v>2</v>
      </c>
      <c r="K15064" s="136">
        <f>IF(OR(B15064="GAS",B15064="COL",B15064="LAN",B15064="RICE"),H15064*About!$B$98,IF(B15064="CROP",H15064*About!$B$99,H15064))</f>
        <v>0.87120485305786144</v>
      </c>
      <c r="L15064" s="136" t="str">
        <f>INDEX('EPA Tech to Policy Mapping'!$D:$D,MATCH('EPA Data'!F15064,'EPA Tech to Policy Mapping'!$C:$C,0))</f>
        <v>coal mining - methane destruction</v>
      </c>
    </row>
    <row r="15065" spans="1:12" hidden="1" x14ac:dyDescent="0.35">
      <c r="A15065" s="165" t="s">
        <v>425</v>
      </c>
      <c r="B15065" s="165" t="s">
        <v>85</v>
      </c>
      <c r="C15065" s="165">
        <v>2040</v>
      </c>
      <c r="D15065" s="165" t="s">
        <v>82</v>
      </c>
      <c r="E15065" s="165" t="s">
        <v>83</v>
      </c>
      <c r="F15065" s="165" t="s">
        <v>428</v>
      </c>
      <c r="G15065" s="165">
        <v>3</v>
      </c>
      <c r="H15065" s="165">
        <v>1.45640888810157</v>
      </c>
      <c r="I15065" s="136" t="b">
        <f>OR(L15065='PERAC-ngpPrcsTnD-mthncptr'!$B$1,L15065='PERAC-ngpPrcsTnD-mthncptr'!$C$1,L15065='PERAC-ngpPrcsTnD-mthncptr'!$D$1)</f>
        <v>0</v>
      </c>
      <c r="J15065" s="136">
        <f>IF(I15065=TRUE,G15065+'NPV Calcs'!$D$14,G15065)</f>
        <v>3</v>
      </c>
      <c r="K15065" s="136">
        <f>IF(OR(B15065="GAS",B15065="COL",B15065="LAN",B15065="RICE"),H15065*About!$B$98,IF(B15065="CROP",H15065*About!$B$99,H15065))</f>
        <v>1.6311779546737586</v>
      </c>
      <c r="L15065" s="136" t="str">
        <f>INDEX('EPA Tech to Policy Mapping'!$D:$D,MATCH('EPA Data'!F15065,'EPA Tech to Policy Mapping'!$C:$C,0))</f>
        <v>coal mining - methane destruction</v>
      </c>
    </row>
    <row r="15066" spans="1:12" hidden="1" x14ac:dyDescent="0.35">
      <c r="A15066" s="165" t="s">
        <v>425</v>
      </c>
      <c r="B15066" s="165" t="s">
        <v>85</v>
      </c>
      <c r="C15066" s="165">
        <v>2040</v>
      </c>
      <c r="D15066" s="165" t="s">
        <v>82</v>
      </c>
      <c r="E15066" s="165" t="s">
        <v>83</v>
      </c>
      <c r="F15066" s="165" t="s">
        <v>432</v>
      </c>
      <c r="G15066" s="165">
        <v>3</v>
      </c>
      <c r="H15066" s="165">
        <v>2.2540707588195801</v>
      </c>
      <c r="I15066" s="136" t="b">
        <f>OR(L15066='PERAC-ngpPrcsTnD-mthncptr'!$B$1,L15066='PERAC-ngpPrcsTnD-mthncptr'!$C$1,L15066='PERAC-ngpPrcsTnD-mthncptr'!$D$1)</f>
        <v>0</v>
      </c>
      <c r="J15066" s="136">
        <f>IF(I15066=TRUE,G15066+'NPV Calcs'!$D$14,G15066)</f>
        <v>3</v>
      </c>
      <c r="K15066" s="136">
        <f>IF(OR(B15066="GAS",B15066="COL",B15066="LAN",B15066="RICE"),H15066*About!$B$98,IF(B15066="CROP",H15066*About!$B$99,H15066))</f>
        <v>2.5245592498779299</v>
      </c>
      <c r="L15066" s="136" t="str">
        <f>INDEX('EPA Tech to Policy Mapping'!$D:$D,MATCH('EPA Data'!F15066,'EPA Tech to Policy Mapping'!$C:$C,0))</f>
        <v>coal mining - methane capture</v>
      </c>
    </row>
    <row r="15067" spans="1:12" hidden="1" x14ac:dyDescent="0.35">
      <c r="A15067" s="165" t="s">
        <v>425</v>
      </c>
      <c r="B15067" s="165" t="s">
        <v>85</v>
      </c>
      <c r="C15067" s="165">
        <v>2040</v>
      </c>
      <c r="D15067" s="165" t="s">
        <v>82</v>
      </c>
      <c r="E15067" s="165" t="s">
        <v>83</v>
      </c>
      <c r="F15067" s="165" t="s">
        <v>431</v>
      </c>
      <c r="G15067" s="165">
        <v>3</v>
      </c>
      <c r="H15067" s="165">
        <v>0.38394400477409302</v>
      </c>
      <c r="I15067" s="136" t="b">
        <f>OR(L15067='PERAC-ngpPrcsTnD-mthncptr'!$B$1,L15067='PERAC-ngpPrcsTnD-mthncptr'!$C$1,L15067='PERAC-ngpPrcsTnD-mthncptr'!$D$1)</f>
        <v>0</v>
      </c>
      <c r="J15067" s="136">
        <f>IF(I15067=TRUE,G15067+'NPV Calcs'!$D$14,G15067)</f>
        <v>3</v>
      </c>
      <c r="K15067" s="136">
        <f>IF(OR(B15067="GAS",B15067="COL",B15067="LAN",B15067="RICE"),H15067*About!$B$98,IF(B15067="CROP",H15067*About!$B$99,H15067))</f>
        <v>0.43001728534698425</v>
      </c>
      <c r="L15067" s="136" t="str">
        <f>INDEX('EPA Tech to Policy Mapping'!$D:$D,MATCH('EPA Data'!F15067,'EPA Tech to Policy Mapping'!$C:$C,0))</f>
        <v>coal mining - methane destruction</v>
      </c>
    </row>
    <row r="15068" spans="1:12" hidden="1" x14ac:dyDescent="0.35">
      <c r="A15068" s="165" t="s">
        <v>425</v>
      </c>
      <c r="B15068" s="165" t="s">
        <v>85</v>
      </c>
      <c r="C15068" s="165">
        <v>2040</v>
      </c>
      <c r="D15068" s="165" t="s">
        <v>82</v>
      </c>
      <c r="E15068" s="165" t="s">
        <v>83</v>
      </c>
      <c r="F15068" s="165" t="s">
        <v>430</v>
      </c>
      <c r="G15068" s="165">
        <v>3</v>
      </c>
      <c r="H15068" s="165">
        <v>0.138097178190946</v>
      </c>
      <c r="I15068" s="136" t="b">
        <f>OR(L15068='PERAC-ngpPrcsTnD-mthncptr'!$B$1,L15068='PERAC-ngpPrcsTnD-mthncptr'!$C$1,L15068='PERAC-ngpPrcsTnD-mthncptr'!$D$1)</f>
        <v>0</v>
      </c>
      <c r="J15068" s="136">
        <f>IF(I15068=TRUE,G15068+'NPV Calcs'!$D$14,G15068)</f>
        <v>3</v>
      </c>
      <c r="K15068" s="136">
        <f>IF(OR(B15068="GAS",B15068="COL",B15068="LAN",B15068="RICE"),H15068*About!$B$98,IF(B15068="CROP",H15068*About!$B$99,H15068))</f>
        <v>0.15466883957385952</v>
      </c>
      <c r="L15068" s="136" t="str">
        <f>INDEX('EPA Tech to Policy Mapping'!$D:$D,MATCH('EPA Data'!F15068,'EPA Tech to Policy Mapping'!$C:$C,0))</f>
        <v>coal mining - methane capture</v>
      </c>
    </row>
    <row r="15069" spans="1:12" hidden="1" x14ac:dyDescent="0.35">
      <c r="A15069" s="165" t="s">
        <v>425</v>
      </c>
      <c r="B15069" s="165" t="s">
        <v>85</v>
      </c>
      <c r="C15069" s="165">
        <v>2040</v>
      </c>
      <c r="D15069" s="165" t="s">
        <v>82</v>
      </c>
      <c r="E15069" s="165" t="s">
        <v>83</v>
      </c>
      <c r="F15069" s="165" t="s">
        <v>429</v>
      </c>
      <c r="G15069" s="165">
        <v>3</v>
      </c>
      <c r="H15069" s="165">
        <v>62.674886226654003</v>
      </c>
      <c r="I15069" s="136" t="b">
        <f>OR(L15069='PERAC-ngpPrcsTnD-mthncptr'!$B$1,L15069='PERAC-ngpPrcsTnD-mthncptr'!$C$1,L15069='PERAC-ngpPrcsTnD-mthncptr'!$D$1)</f>
        <v>0</v>
      </c>
      <c r="J15069" s="136">
        <f>IF(I15069=TRUE,G15069+'NPV Calcs'!$D$14,G15069)</f>
        <v>3</v>
      </c>
      <c r="K15069" s="136">
        <f>IF(OR(B15069="GAS",B15069="COL",B15069="LAN",B15069="RICE"),H15069*About!$B$98,IF(B15069="CROP",H15069*About!$B$99,H15069))</f>
        <v>70.195872573852483</v>
      </c>
      <c r="L15069" s="136" t="str">
        <f>INDEX('EPA Tech to Policy Mapping'!$D:$D,MATCH('EPA Data'!F15069,'EPA Tech to Policy Mapping'!$C:$C,0))</f>
        <v>coal mining - methane destruction</v>
      </c>
    </row>
    <row r="15070" spans="1:12" hidden="1" x14ac:dyDescent="0.35">
      <c r="A15070" s="165" t="s">
        <v>425</v>
      </c>
      <c r="B15070" s="165" t="s">
        <v>85</v>
      </c>
      <c r="C15070" s="165">
        <v>2040</v>
      </c>
      <c r="D15070" s="165" t="s">
        <v>82</v>
      </c>
      <c r="E15070" s="165" t="s">
        <v>83</v>
      </c>
      <c r="F15070" s="165" t="s">
        <v>430</v>
      </c>
      <c r="G15070" s="165">
        <v>4</v>
      </c>
      <c r="H15070" s="165">
        <v>0.13020585477352101</v>
      </c>
      <c r="I15070" s="136" t="b">
        <f>OR(L15070='PERAC-ngpPrcsTnD-mthncptr'!$B$1,L15070='PERAC-ngpPrcsTnD-mthncptr'!$C$1,L15070='PERAC-ngpPrcsTnD-mthncptr'!$D$1)</f>
        <v>0</v>
      </c>
      <c r="J15070" s="136">
        <f>IF(I15070=TRUE,G15070+'NPV Calcs'!$D$14,G15070)</f>
        <v>4</v>
      </c>
      <c r="K15070" s="136">
        <f>IF(OR(B15070="GAS",B15070="COL",B15070="LAN",B15070="RICE"),H15070*About!$B$98,IF(B15070="CROP",H15070*About!$B$99,H15070))</f>
        <v>0.14583055734634354</v>
      </c>
      <c r="L15070" s="136" t="str">
        <f>INDEX('EPA Tech to Policy Mapping'!$D:$D,MATCH('EPA Data'!F15070,'EPA Tech to Policy Mapping'!$C:$C,0))</f>
        <v>coal mining - methane capture</v>
      </c>
    </row>
    <row r="15071" spans="1:12" hidden="1" x14ac:dyDescent="0.35">
      <c r="A15071" s="165" t="s">
        <v>425</v>
      </c>
      <c r="B15071" s="165" t="s">
        <v>85</v>
      </c>
      <c r="C15071" s="165">
        <v>2040</v>
      </c>
      <c r="D15071" s="165" t="s">
        <v>82</v>
      </c>
      <c r="E15071" s="165" t="s">
        <v>83</v>
      </c>
      <c r="F15071" s="165" t="s">
        <v>432</v>
      </c>
      <c r="G15071" s="165">
        <v>4</v>
      </c>
      <c r="H15071" s="165">
        <v>4.7094557285308802</v>
      </c>
      <c r="I15071" s="136" t="b">
        <f>OR(L15071='PERAC-ngpPrcsTnD-mthncptr'!$B$1,L15071='PERAC-ngpPrcsTnD-mthncptr'!$C$1,L15071='PERAC-ngpPrcsTnD-mthncptr'!$D$1)</f>
        <v>0</v>
      </c>
      <c r="J15071" s="136">
        <f>IF(I15071=TRUE,G15071+'NPV Calcs'!$D$14,G15071)</f>
        <v>4</v>
      </c>
      <c r="K15071" s="136">
        <f>IF(OR(B15071="GAS",B15071="COL",B15071="LAN",B15071="RICE"),H15071*About!$B$98,IF(B15071="CROP",H15071*About!$B$99,H15071))</f>
        <v>5.2745904159545862</v>
      </c>
      <c r="L15071" s="136" t="str">
        <f>INDEX('EPA Tech to Policy Mapping'!$D:$D,MATCH('EPA Data'!F15071,'EPA Tech to Policy Mapping'!$C:$C,0))</f>
        <v>coal mining - methane capture</v>
      </c>
    </row>
    <row r="15072" spans="1:12" hidden="1" x14ac:dyDescent="0.35">
      <c r="A15072" s="165" t="s">
        <v>425</v>
      </c>
      <c r="B15072" s="165" t="s">
        <v>85</v>
      </c>
      <c r="C15072" s="165">
        <v>2040</v>
      </c>
      <c r="D15072" s="165" t="s">
        <v>82</v>
      </c>
      <c r="E15072" s="165" t="s">
        <v>83</v>
      </c>
      <c r="F15072" s="165" t="s">
        <v>429</v>
      </c>
      <c r="G15072" s="165">
        <v>4</v>
      </c>
      <c r="H15072" s="165">
        <v>9.3895792961120605</v>
      </c>
      <c r="I15072" s="136" t="b">
        <f>OR(L15072='PERAC-ngpPrcsTnD-mthncptr'!$B$1,L15072='PERAC-ngpPrcsTnD-mthncptr'!$C$1,L15072='PERAC-ngpPrcsTnD-mthncptr'!$D$1)</f>
        <v>0</v>
      </c>
      <c r="J15072" s="136">
        <f>IF(I15072=TRUE,G15072+'NPV Calcs'!$D$14,G15072)</f>
        <v>4</v>
      </c>
      <c r="K15072" s="136">
        <f>IF(OR(B15072="GAS",B15072="COL",B15072="LAN",B15072="RICE"),H15072*About!$B$98,IF(B15072="CROP",H15072*About!$B$99,H15072))</f>
        <v>10.51632881164551</v>
      </c>
      <c r="L15072" s="136" t="str">
        <f>INDEX('EPA Tech to Policy Mapping'!$D:$D,MATCH('EPA Data'!F15072,'EPA Tech to Policy Mapping'!$C:$C,0))</f>
        <v>coal mining - methane destruction</v>
      </c>
    </row>
    <row r="15073" spans="1:12" hidden="1" x14ac:dyDescent="0.35">
      <c r="A15073" s="165" t="s">
        <v>425</v>
      </c>
      <c r="B15073" s="165" t="s">
        <v>85</v>
      </c>
      <c r="C15073" s="165">
        <v>2040</v>
      </c>
      <c r="D15073" s="165" t="s">
        <v>82</v>
      </c>
      <c r="E15073" s="165" t="s">
        <v>83</v>
      </c>
      <c r="F15073" s="165" t="s">
        <v>428</v>
      </c>
      <c r="G15073" s="165">
        <v>4</v>
      </c>
      <c r="H15073" s="165">
        <v>0.89379854500293698</v>
      </c>
      <c r="I15073" s="136" t="b">
        <f>OR(L15073='PERAC-ngpPrcsTnD-mthncptr'!$B$1,L15073='PERAC-ngpPrcsTnD-mthncptr'!$C$1,L15073='PERAC-ngpPrcsTnD-mthncptr'!$D$1)</f>
        <v>0</v>
      </c>
      <c r="J15073" s="136">
        <f>IF(I15073=TRUE,G15073+'NPV Calcs'!$D$14,G15073)</f>
        <v>4</v>
      </c>
      <c r="K15073" s="136">
        <f>IF(OR(B15073="GAS",B15073="COL",B15073="LAN",B15073="RICE"),H15073*About!$B$98,IF(B15073="CROP",H15073*About!$B$99,H15073))</f>
        <v>1.0010543704032895</v>
      </c>
      <c r="L15073" s="136" t="str">
        <f>INDEX('EPA Tech to Policy Mapping'!$D:$D,MATCH('EPA Data'!F15073,'EPA Tech to Policy Mapping'!$C:$C,0))</f>
        <v>coal mining - methane destruction</v>
      </c>
    </row>
    <row r="15074" spans="1:12" hidden="1" x14ac:dyDescent="0.35">
      <c r="A15074" s="165" t="s">
        <v>425</v>
      </c>
      <c r="B15074" s="165" t="s">
        <v>85</v>
      </c>
      <c r="C15074" s="165">
        <v>2040</v>
      </c>
      <c r="D15074" s="165" t="s">
        <v>82</v>
      </c>
      <c r="E15074" s="165" t="s">
        <v>83</v>
      </c>
      <c r="F15074" s="165" t="s">
        <v>430</v>
      </c>
      <c r="G15074" s="165">
        <v>5</v>
      </c>
      <c r="H15074" s="165">
        <v>0.111171269789338</v>
      </c>
      <c r="I15074" s="136" t="b">
        <f>OR(L15074='PERAC-ngpPrcsTnD-mthncptr'!$B$1,L15074='PERAC-ngpPrcsTnD-mthncptr'!$C$1,L15074='PERAC-ngpPrcsTnD-mthncptr'!$D$1)</f>
        <v>0</v>
      </c>
      <c r="J15074" s="136">
        <f>IF(I15074=TRUE,G15074+'NPV Calcs'!$D$14,G15074)</f>
        <v>5</v>
      </c>
      <c r="K15074" s="136">
        <f>IF(OR(B15074="GAS",B15074="COL",B15074="LAN",B15074="RICE"),H15074*About!$B$98,IF(B15074="CROP",H15074*About!$B$99,H15074))</f>
        <v>0.12451182216405857</v>
      </c>
      <c r="L15074" s="136" t="str">
        <f>INDEX('EPA Tech to Policy Mapping'!$D:$D,MATCH('EPA Data'!F15074,'EPA Tech to Policy Mapping'!$C:$C,0))</f>
        <v>coal mining - methane capture</v>
      </c>
    </row>
    <row r="15075" spans="1:12" hidden="1" x14ac:dyDescent="0.35">
      <c r="A15075" s="165" t="s">
        <v>425</v>
      </c>
      <c r="B15075" s="165" t="s">
        <v>85</v>
      </c>
      <c r="C15075" s="165">
        <v>2040</v>
      </c>
      <c r="D15075" s="165" t="s">
        <v>82</v>
      </c>
      <c r="E15075" s="165" t="s">
        <v>83</v>
      </c>
      <c r="F15075" s="165" t="s">
        <v>428</v>
      </c>
      <c r="G15075" s="165">
        <v>5</v>
      </c>
      <c r="H15075" s="165">
        <v>0.93175996094942004</v>
      </c>
      <c r="I15075" s="136" t="b">
        <f>OR(L15075='PERAC-ngpPrcsTnD-mthncptr'!$B$1,L15075='PERAC-ngpPrcsTnD-mthncptr'!$C$1,L15075='PERAC-ngpPrcsTnD-mthncptr'!$D$1)</f>
        <v>0</v>
      </c>
      <c r="J15075" s="136">
        <f>IF(I15075=TRUE,G15075+'NPV Calcs'!$D$14,G15075)</f>
        <v>5</v>
      </c>
      <c r="K15075" s="136">
        <f>IF(OR(B15075="GAS",B15075="COL",B15075="LAN",B15075="RICE"),H15075*About!$B$98,IF(B15075="CROP",H15075*About!$B$99,H15075))</f>
        <v>1.0435711562633505</v>
      </c>
      <c r="L15075" s="136" t="str">
        <f>INDEX('EPA Tech to Policy Mapping'!$D:$D,MATCH('EPA Data'!F15075,'EPA Tech to Policy Mapping'!$C:$C,0))</f>
        <v>coal mining - methane destruction</v>
      </c>
    </row>
    <row r="15076" spans="1:12" hidden="1" x14ac:dyDescent="0.35">
      <c r="A15076" s="165" t="s">
        <v>425</v>
      </c>
      <c r="B15076" s="165" t="s">
        <v>85</v>
      </c>
      <c r="C15076" s="165">
        <v>2040</v>
      </c>
      <c r="D15076" s="165" t="s">
        <v>82</v>
      </c>
      <c r="E15076" s="165" t="s">
        <v>83</v>
      </c>
      <c r="F15076" s="165" t="s">
        <v>430</v>
      </c>
      <c r="G15076" s="165">
        <v>6</v>
      </c>
      <c r="H15076" s="165">
        <v>5.0677953287959099E-2</v>
      </c>
      <c r="I15076" s="136" t="b">
        <f>OR(L15076='PERAC-ngpPrcsTnD-mthncptr'!$B$1,L15076='PERAC-ngpPrcsTnD-mthncptr'!$C$1,L15076='PERAC-ngpPrcsTnD-mthncptr'!$D$1)</f>
        <v>0</v>
      </c>
      <c r="J15076" s="136">
        <f>IF(I15076=TRUE,G15076+'NPV Calcs'!$D$14,G15076)</f>
        <v>6</v>
      </c>
      <c r="K15076" s="136">
        <f>IF(OR(B15076="GAS",B15076="COL",B15076="LAN",B15076="RICE"),H15076*About!$B$98,IF(B15076="CROP",H15076*About!$B$99,H15076))</f>
        <v>5.6759307682514193E-2</v>
      </c>
      <c r="L15076" s="136" t="str">
        <f>INDEX('EPA Tech to Policy Mapping'!$D:$D,MATCH('EPA Data'!F15076,'EPA Tech to Policy Mapping'!$C:$C,0))</f>
        <v>coal mining - methane capture</v>
      </c>
    </row>
    <row r="15077" spans="1:12" hidden="1" x14ac:dyDescent="0.35">
      <c r="A15077" s="165" t="s">
        <v>425</v>
      </c>
      <c r="B15077" s="165" t="s">
        <v>85</v>
      </c>
      <c r="C15077" s="165">
        <v>2040</v>
      </c>
      <c r="D15077" s="165" t="s">
        <v>82</v>
      </c>
      <c r="E15077" s="165" t="s">
        <v>83</v>
      </c>
      <c r="F15077" s="165" t="s">
        <v>431</v>
      </c>
      <c r="G15077" s="165">
        <v>6</v>
      </c>
      <c r="H15077" s="165">
        <v>1.23172914981842</v>
      </c>
      <c r="I15077" s="136" t="b">
        <f>OR(L15077='PERAC-ngpPrcsTnD-mthncptr'!$B$1,L15077='PERAC-ngpPrcsTnD-mthncptr'!$C$1,L15077='PERAC-ngpPrcsTnD-mthncptr'!$D$1)</f>
        <v>0</v>
      </c>
      <c r="J15077" s="136">
        <f>IF(I15077=TRUE,G15077+'NPV Calcs'!$D$14,G15077)</f>
        <v>6</v>
      </c>
      <c r="K15077" s="136">
        <f>IF(OR(B15077="GAS",B15077="COL",B15077="LAN",B15077="RICE"),H15077*About!$B$98,IF(B15077="CROP",H15077*About!$B$99,H15077))</f>
        <v>1.3795366477966304</v>
      </c>
      <c r="L15077" s="136" t="str">
        <f>INDEX('EPA Tech to Policy Mapping'!$D:$D,MATCH('EPA Data'!F15077,'EPA Tech to Policy Mapping'!$C:$C,0))</f>
        <v>coal mining - methane destruction</v>
      </c>
    </row>
    <row r="15078" spans="1:12" hidden="1" x14ac:dyDescent="0.35">
      <c r="A15078" s="165" t="s">
        <v>425</v>
      </c>
      <c r="B15078" s="165" t="s">
        <v>85</v>
      </c>
      <c r="C15078" s="165">
        <v>2040</v>
      </c>
      <c r="D15078" s="165" t="s">
        <v>82</v>
      </c>
      <c r="E15078" s="165" t="s">
        <v>83</v>
      </c>
      <c r="F15078" s="165" t="s">
        <v>432</v>
      </c>
      <c r="G15078" s="165">
        <v>6</v>
      </c>
      <c r="H15078" s="165">
        <v>2.1018764972686701</v>
      </c>
      <c r="I15078" s="136" t="b">
        <f>OR(L15078='PERAC-ngpPrcsTnD-mthncptr'!$B$1,L15078='PERAC-ngpPrcsTnD-mthncptr'!$C$1,L15078='PERAC-ngpPrcsTnD-mthncptr'!$D$1)</f>
        <v>0</v>
      </c>
      <c r="J15078" s="136">
        <f>IF(I15078=TRUE,G15078+'NPV Calcs'!$D$14,G15078)</f>
        <v>6</v>
      </c>
      <c r="K15078" s="136">
        <f>IF(OR(B15078="GAS",B15078="COL",B15078="LAN",B15078="RICE"),H15078*About!$B$98,IF(B15078="CROP",H15078*About!$B$99,H15078))</f>
        <v>2.3541016769409109</v>
      </c>
      <c r="L15078" s="136" t="str">
        <f>INDEX('EPA Tech to Policy Mapping'!$D:$D,MATCH('EPA Data'!F15078,'EPA Tech to Policy Mapping'!$C:$C,0))</f>
        <v>coal mining - methane capture</v>
      </c>
    </row>
    <row r="15079" spans="1:12" hidden="1" x14ac:dyDescent="0.35">
      <c r="A15079" s="165" t="s">
        <v>425</v>
      </c>
      <c r="B15079" s="165" t="s">
        <v>85</v>
      </c>
      <c r="C15079" s="165">
        <v>2040</v>
      </c>
      <c r="D15079" s="165" t="s">
        <v>82</v>
      </c>
      <c r="E15079" s="165" t="s">
        <v>83</v>
      </c>
      <c r="F15079" s="165" t="s">
        <v>428</v>
      </c>
      <c r="G15079" s="165">
        <v>6</v>
      </c>
      <c r="H15079" s="165">
        <v>1.8446210771799001</v>
      </c>
      <c r="I15079" s="136" t="b">
        <f>OR(L15079='PERAC-ngpPrcsTnD-mthncptr'!$B$1,L15079='PERAC-ngpPrcsTnD-mthncptr'!$C$1,L15079='PERAC-ngpPrcsTnD-mthncptr'!$D$1)</f>
        <v>0</v>
      </c>
      <c r="J15079" s="136">
        <f>IF(I15079=TRUE,G15079+'NPV Calcs'!$D$14,G15079)</f>
        <v>6</v>
      </c>
      <c r="K15079" s="136">
        <f>IF(OR(B15079="GAS",B15079="COL",B15079="LAN",B15079="RICE"),H15079*About!$B$98,IF(B15079="CROP",H15079*About!$B$99,H15079))</f>
        <v>2.0659756064414885</v>
      </c>
      <c r="L15079" s="136" t="str">
        <f>INDEX('EPA Tech to Policy Mapping'!$D:$D,MATCH('EPA Data'!F15079,'EPA Tech to Policy Mapping'!$C:$C,0))</f>
        <v>coal mining - methane destruction</v>
      </c>
    </row>
    <row r="15080" spans="1:12" hidden="1" x14ac:dyDescent="0.35">
      <c r="A15080" s="165" t="s">
        <v>425</v>
      </c>
      <c r="B15080" s="165" t="s">
        <v>85</v>
      </c>
      <c r="C15080" s="165">
        <v>2040</v>
      </c>
      <c r="D15080" s="165" t="s">
        <v>82</v>
      </c>
      <c r="E15080" s="165" t="s">
        <v>83</v>
      </c>
      <c r="F15080" s="165" t="s">
        <v>432</v>
      </c>
      <c r="G15080" s="165">
        <v>7</v>
      </c>
      <c r="H15080" s="165">
        <v>1.69116127490997</v>
      </c>
      <c r="I15080" s="136" t="b">
        <f>OR(L15080='PERAC-ngpPrcsTnD-mthncptr'!$B$1,L15080='PERAC-ngpPrcsTnD-mthncptr'!$C$1,L15080='PERAC-ngpPrcsTnD-mthncptr'!$D$1)</f>
        <v>0</v>
      </c>
      <c r="J15080" s="136">
        <f>IF(I15080=TRUE,G15080+'NPV Calcs'!$D$14,G15080)</f>
        <v>7</v>
      </c>
      <c r="K15080" s="136">
        <f>IF(OR(B15080="GAS",B15080="COL",B15080="LAN",B15080="RICE"),H15080*About!$B$98,IF(B15080="CROP",H15080*About!$B$99,H15080))</f>
        <v>1.8941006278991666</v>
      </c>
      <c r="L15080" s="136" t="str">
        <f>INDEX('EPA Tech to Policy Mapping'!$D:$D,MATCH('EPA Data'!F15080,'EPA Tech to Policy Mapping'!$C:$C,0))</f>
        <v>coal mining - methane capture</v>
      </c>
    </row>
    <row r="15081" spans="1:12" hidden="1" x14ac:dyDescent="0.35">
      <c r="A15081" s="165" t="s">
        <v>425</v>
      </c>
      <c r="B15081" s="165" t="s">
        <v>85</v>
      </c>
      <c r="C15081" s="165">
        <v>2040</v>
      </c>
      <c r="D15081" s="165" t="s">
        <v>82</v>
      </c>
      <c r="E15081" s="165" t="s">
        <v>83</v>
      </c>
      <c r="F15081" s="165" t="s">
        <v>429</v>
      </c>
      <c r="G15081" s="165">
        <v>7</v>
      </c>
      <c r="H15081" s="165">
        <v>8.4742884635925204</v>
      </c>
      <c r="I15081" s="136" t="b">
        <f>OR(L15081='PERAC-ngpPrcsTnD-mthncptr'!$B$1,L15081='PERAC-ngpPrcsTnD-mthncptr'!$C$1,L15081='PERAC-ngpPrcsTnD-mthncptr'!$D$1)</f>
        <v>0</v>
      </c>
      <c r="J15081" s="136">
        <f>IF(I15081=TRUE,G15081+'NPV Calcs'!$D$14,G15081)</f>
        <v>7</v>
      </c>
      <c r="K15081" s="136">
        <f>IF(OR(B15081="GAS",B15081="COL",B15081="LAN",B15081="RICE"),H15081*About!$B$98,IF(B15081="CROP",H15081*About!$B$99,H15081))</f>
        <v>9.4912030792236237</v>
      </c>
      <c r="L15081" s="136" t="str">
        <f>INDEX('EPA Tech to Policy Mapping'!$D:$D,MATCH('EPA Data'!F15081,'EPA Tech to Policy Mapping'!$C:$C,0))</f>
        <v>coal mining - methane destruction</v>
      </c>
    </row>
    <row r="15082" spans="1:12" hidden="1" x14ac:dyDescent="0.35">
      <c r="A15082" s="165" t="s">
        <v>425</v>
      </c>
      <c r="B15082" s="165" t="s">
        <v>85</v>
      </c>
      <c r="C15082" s="165">
        <v>2040</v>
      </c>
      <c r="D15082" s="165" t="s">
        <v>82</v>
      </c>
      <c r="E15082" s="165" t="s">
        <v>83</v>
      </c>
      <c r="F15082" s="165" t="s">
        <v>430</v>
      </c>
      <c r="G15082" s="165">
        <v>7</v>
      </c>
      <c r="H15082" s="165">
        <v>9.2190405353903798E-2</v>
      </c>
      <c r="I15082" s="136" t="b">
        <f>OR(L15082='PERAC-ngpPrcsTnD-mthncptr'!$B$1,L15082='PERAC-ngpPrcsTnD-mthncptr'!$C$1,L15082='PERAC-ngpPrcsTnD-mthncptr'!$D$1)</f>
        <v>0</v>
      </c>
      <c r="J15082" s="136">
        <f>IF(I15082=TRUE,G15082+'NPV Calcs'!$D$14,G15082)</f>
        <v>7</v>
      </c>
      <c r="K15082" s="136">
        <f>IF(OR(B15082="GAS",B15082="COL",B15082="LAN",B15082="RICE"),H15082*About!$B$98,IF(B15082="CROP",H15082*About!$B$99,H15082))</f>
        <v>0.10325325399637227</v>
      </c>
      <c r="L15082" s="136" t="str">
        <f>INDEX('EPA Tech to Policy Mapping'!$D:$D,MATCH('EPA Data'!F15082,'EPA Tech to Policy Mapping'!$C:$C,0))</f>
        <v>coal mining - methane capture</v>
      </c>
    </row>
    <row r="15083" spans="1:12" hidden="1" x14ac:dyDescent="0.35">
      <c r="A15083" s="165" t="s">
        <v>425</v>
      </c>
      <c r="B15083" s="165" t="s">
        <v>85</v>
      </c>
      <c r="C15083" s="165">
        <v>2040</v>
      </c>
      <c r="D15083" s="165" t="s">
        <v>82</v>
      </c>
      <c r="E15083" s="165" t="s">
        <v>83</v>
      </c>
      <c r="F15083" s="165" t="s">
        <v>428</v>
      </c>
      <c r="G15083" s="165">
        <v>7</v>
      </c>
      <c r="H15083" s="165">
        <v>0.83453217148780801</v>
      </c>
      <c r="I15083" s="136" t="b">
        <f>OR(L15083='PERAC-ngpPrcsTnD-mthncptr'!$B$1,L15083='PERAC-ngpPrcsTnD-mthncptr'!$C$1,L15083='PERAC-ngpPrcsTnD-mthncptr'!$D$1)</f>
        <v>0</v>
      </c>
      <c r="J15083" s="136">
        <f>IF(I15083=TRUE,G15083+'NPV Calcs'!$D$14,G15083)</f>
        <v>7</v>
      </c>
      <c r="K15083" s="136">
        <f>IF(OR(B15083="GAS",B15083="COL",B15083="LAN",B15083="RICE"),H15083*About!$B$98,IF(B15083="CROP",H15083*About!$B$99,H15083))</f>
        <v>0.93467603206634509</v>
      </c>
      <c r="L15083" s="136" t="str">
        <f>INDEX('EPA Tech to Policy Mapping'!$D:$D,MATCH('EPA Data'!F15083,'EPA Tech to Policy Mapping'!$C:$C,0))</f>
        <v>coal mining - methane destruction</v>
      </c>
    </row>
    <row r="15084" spans="1:12" hidden="1" x14ac:dyDescent="0.35">
      <c r="A15084" s="165" t="s">
        <v>425</v>
      </c>
      <c r="B15084" s="165" t="s">
        <v>85</v>
      </c>
      <c r="C15084" s="165">
        <v>2040</v>
      </c>
      <c r="D15084" s="165" t="s">
        <v>82</v>
      </c>
      <c r="E15084" s="165" t="s">
        <v>83</v>
      </c>
      <c r="F15084" s="165" t="s">
        <v>432</v>
      </c>
      <c r="G15084" s="165">
        <v>8</v>
      </c>
      <c r="H15084" s="165">
        <v>1.43799948692321</v>
      </c>
      <c r="I15084" s="136" t="b">
        <f>OR(L15084='PERAC-ngpPrcsTnD-mthncptr'!$B$1,L15084='PERAC-ngpPrcsTnD-mthncptr'!$C$1,L15084='PERAC-ngpPrcsTnD-mthncptr'!$D$1)</f>
        <v>0</v>
      </c>
      <c r="J15084" s="136">
        <f>IF(I15084=TRUE,G15084+'NPV Calcs'!$D$14,G15084)</f>
        <v>8</v>
      </c>
      <c r="K15084" s="136">
        <f>IF(OR(B15084="GAS",B15084="COL",B15084="LAN",B15084="RICE"),H15084*About!$B$98,IF(B15084="CROP",H15084*About!$B$99,H15084))</f>
        <v>1.6105594253539954</v>
      </c>
      <c r="L15084" s="136" t="str">
        <f>INDEX('EPA Tech to Policy Mapping'!$D:$D,MATCH('EPA Data'!F15084,'EPA Tech to Policy Mapping'!$C:$C,0))</f>
        <v>coal mining - methane capture</v>
      </c>
    </row>
    <row r="15085" spans="1:12" hidden="1" x14ac:dyDescent="0.35">
      <c r="A15085" s="165" t="s">
        <v>425</v>
      </c>
      <c r="B15085" s="165" t="s">
        <v>85</v>
      </c>
      <c r="C15085" s="165">
        <v>2040</v>
      </c>
      <c r="D15085" s="165" t="s">
        <v>82</v>
      </c>
      <c r="E15085" s="165" t="s">
        <v>83</v>
      </c>
      <c r="F15085" s="165" t="s">
        <v>430</v>
      </c>
      <c r="G15085" s="165">
        <v>8</v>
      </c>
      <c r="H15085" s="165">
        <v>8.8610580191016197E-2</v>
      </c>
      <c r="I15085" s="136" t="b">
        <f>OR(L15085='PERAC-ngpPrcsTnD-mthncptr'!$B$1,L15085='PERAC-ngpPrcsTnD-mthncptr'!$C$1,L15085='PERAC-ngpPrcsTnD-mthncptr'!$D$1)</f>
        <v>0</v>
      </c>
      <c r="J15085" s="136">
        <f>IF(I15085=TRUE,G15085+'NPV Calcs'!$D$14,G15085)</f>
        <v>8</v>
      </c>
      <c r="K15085" s="136">
        <f>IF(OR(B15085="GAS",B15085="COL",B15085="LAN",B15085="RICE"),H15085*About!$B$98,IF(B15085="CROP",H15085*About!$B$99,H15085))</f>
        <v>9.9243849813938148E-2</v>
      </c>
      <c r="L15085" s="136" t="str">
        <f>INDEX('EPA Tech to Policy Mapping'!$D:$D,MATCH('EPA Data'!F15085,'EPA Tech to Policy Mapping'!$C:$C,0))</f>
        <v>coal mining - methane capture</v>
      </c>
    </row>
    <row r="15086" spans="1:12" hidden="1" x14ac:dyDescent="0.35">
      <c r="A15086" s="165" t="s">
        <v>425</v>
      </c>
      <c r="B15086" s="165" t="s">
        <v>85</v>
      </c>
      <c r="C15086" s="165">
        <v>2040</v>
      </c>
      <c r="D15086" s="165" t="s">
        <v>82</v>
      </c>
      <c r="E15086" s="165" t="s">
        <v>83</v>
      </c>
      <c r="F15086" s="165" t="s">
        <v>428</v>
      </c>
      <c r="G15086" s="165">
        <v>8</v>
      </c>
      <c r="H15086" s="165">
        <v>0.86295141279697396</v>
      </c>
      <c r="I15086" s="136" t="b">
        <f>OR(L15086='PERAC-ngpPrcsTnD-mthncptr'!$B$1,L15086='PERAC-ngpPrcsTnD-mthncptr'!$C$1,L15086='PERAC-ngpPrcsTnD-mthncptr'!$D$1)</f>
        <v>0</v>
      </c>
      <c r="J15086" s="136">
        <f>IF(I15086=TRUE,G15086+'NPV Calcs'!$D$14,G15086)</f>
        <v>8</v>
      </c>
      <c r="K15086" s="136">
        <f>IF(OR(B15086="GAS",B15086="COL",B15086="LAN",B15086="RICE"),H15086*About!$B$98,IF(B15086="CROP",H15086*About!$B$99,H15086))</f>
        <v>0.96650558233261097</v>
      </c>
      <c r="L15086" s="136" t="str">
        <f>INDEX('EPA Tech to Policy Mapping'!$D:$D,MATCH('EPA Data'!F15086,'EPA Tech to Policy Mapping'!$C:$C,0))</f>
        <v>coal mining - methane destruction</v>
      </c>
    </row>
    <row r="15087" spans="1:12" hidden="1" x14ac:dyDescent="0.35">
      <c r="A15087" s="165" t="s">
        <v>425</v>
      </c>
      <c r="B15087" s="165" t="s">
        <v>85</v>
      </c>
      <c r="C15087" s="165">
        <v>2040</v>
      </c>
      <c r="D15087" s="165" t="s">
        <v>82</v>
      </c>
      <c r="E15087" s="165" t="s">
        <v>83</v>
      </c>
      <c r="F15087" s="165" t="s">
        <v>429</v>
      </c>
      <c r="G15087" s="165">
        <v>9</v>
      </c>
      <c r="H15087" s="165">
        <v>6.3532676696777299</v>
      </c>
      <c r="I15087" s="136" t="b">
        <f>OR(L15087='PERAC-ngpPrcsTnD-mthncptr'!$B$1,L15087='PERAC-ngpPrcsTnD-mthncptr'!$C$1,L15087='PERAC-ngpPrcsTnD-mthncptr'!$D$1)</f>
        <v>0</v>
      </c>
      <c r="J15087" s="136">
        <f>IF(I15087=TRUE,G15087+'NPV Calcs'!$D$14,G15087)</f>
        <v>9</v>
      </c>
      <c r="K15087" s="136">
        <f>IF(OR(B15087="GAS",B15087="COL",B15087="LAN",B15087="RICE"),H15087*About!$B$98,IF(B15087="CROP",H15087*About!$B$99,H15087))</f>
        <v>7.1156597900390581</v>
      </c>
      <c r="L15087" s="136" t="str">
        <f>INDEX('EPA Tech to Policy Mapping'!$D:$D,MATCH('EPA Data'!F15087,'EPA Tech to Policy Mapping'!$C:$C,0))</f>
        <v>coal mining - methane destruction</v>
      </c>
    </row>
    <row r="15088" spans="1:12" hidden="1" x14ac:dyDescent="0.35">
      <c r="A15088" s="165" t="s">
        <v>425</v>
      </c>
      <c r="B15088" s="165" t="s">
        <v>85</v>
      </c>
      <c r="C15088" s="165">
        <v>2040</v>
      </c>
      <c r="D15088" s="165" t="s">
        <v>82</v>
      </c>
      <c r="E15088" s="165" t="s">
        <v>83</v>
      </c>
      <c r="F15088" s="165" t="s">
        <v>428</v>
      </c>
      <c r="G15088" s="165">
        <v>9</v>
      </c>
      <c r="H15088" s="165">
        <v>0.49111346900463099</v>
      </c>
      <c r="I15088" s="136" t="b">
        <f>OR(L15088='PERAC-ngpPrcsTnD-mthncptr'!$B$1,L15088='PERAC-ngpPrcsTnD-mthncptr'!$C$1,L15088='PERAC-ngpPrcsTnD-mthncptr'!$D$1)</f>
        <v>0</v>
      </c>
      <c r="J15088" s="136">
        <f>IF(I15088=TRUE,G15088+'NPV Calcs'!$D$14,G15088)</f>
        <v>9</v>
      </c>
      <c r="K15088" s="136">
        <f>IF(OR(B15088="GAS",B15088="COL",B15088="LAN",B15088="RICE"),H15088*About!$B$98,IF(B15088="CROP",H15088*About!$B$99,H15088))</f>
        <v>0.55004708528518675</v>
      </c>
      <c r="L15088" s="136" t="str">
        <f>INDEX('EPA Tech to Policy Mapping'!$D:$D,MATCH('EPA Data'!F15088,'EPA Tech to Policy Mapping'!$C:$C,0))</f>
        <v>coal mining - methane destruction</v>
      </c>
    </row>
    <row r="15089" spans="1:12" hidden="1" x14ac:dyDescent="0.35">
      <c r="A15089" s="165" t="s">
        <v>425</v>
      </c>
      <c r="B15089" s="165" t="s">
        <v>85</v>
      </c>
      <c r="C15089" s="165">
        <v>2040</v>
      </c>
      <c r="D15089" s="165" t="s">
        <v>82</v>
      </c>
      <c r="E15089" s="165" t="s">
        <v>83</v>
      </c>
      <c r="F15089" s="165" t="s">
        <v>428</v>
      </c>
      <c r="G15089" s="165">
        <v>10</v>
      </c>
      <c r="H15089" s="165">
        <v>0.55535113438963801</v>
      </c>
      <c r="I15089" s="136" t="b">
        <f>OR(L15089='PERAC-ngpPrcsTnD-mthncptr'!$B$1,L15089='PERAC-ngpPrcsTnD-mthncptr'!$C$1,L15089='PERAC-ngpPrcsTnD-mthncptr'!$D$1)</f>
        <v>0</v>
      </c>
      <c r="J15089" s="136">
        <f>IF(I15089=TRUE,G15089+'NPV Calcs'!$D$14,G15089)</f>
        <v>10</v>
      </c>
      <c r="K15089" s="136">
        <f>IF(OR(B15089="GAS",B15089="COL",B15089="LAN",B15089="RICE"),H15089*About!$B$98,IF(B15089="CROP",H15089*About!$B$99,H15089))</f>
        <v>0.62199327051639464</v>
      </c>
      <c r="L15089" s="136" t="str">
        <f>INDEX('EPA Tech to Policy Mapping'!$D:$D,MATCH('EPA Data'!F15089,'EPA Tech to Policy Mapping'!$C:$C,0))</f>
        <v>coal mining - methane destruction</v>
      </c>
    </row>
    <row r="15090" spans="1:12" hidden="1" x14ac:dyDescent="0.35">
      <c r="A15090" s="165" t="s">
        <v>425</v>
      </c>
      <c r="B15090" s="165" t="s">
        <v>85</v>
      </c>
      <c r="C15090" s="165">
        <v>2040</v>
      </c>
      <c r="D15090" s="165" t="s">
        <v>82</v>
      </c>
      <c r="E15090" s="165" t="s">
        <v>83</v>
      </c>
      <c r="F15090" s="165" t="s">
        <v>432</v>
      </c>
      <c r="G15090" s="165">
        <v>10</v>
      </c>
      <c r="H15090" s="165">
        <v>2.38532519340515</v>
      </c>
      <c r="I15090" s="136" t="b">
        <f>OR(L15090='PERAC-ngpPrcsTnD-mthncptr'!$B$1,L15090='PERAC-ngpPrcsTnD-mthncptr'!$C$1,L15090='PERAC-ngpPrcsTnD-mthncptr'!$D$1)</f>
        <v>0</v>
      </c>
      <c r="J15090" s="136">
        <f>IF(I15090=TRUE,G15090+'NPV Calcs'!$D$14,G15090)</f>
        <v>10</v>
      </c>
      <c r="K15090" s="136">
        <f>IF(OR(B15090="GAS",B15090="COL",B15090="LAN",B15090="RICE"),H15090*About!$B$98,IF(B15090="CROP",H15090*About!$B$99,H15090))</f>
        <v>2.6715642166137683</v>
      </c>
      <c r="L15090" s="136" t="str">
        <f>INDEX('EPA Tech to Policy Mapping'!$D:$D,MATCH('EPA Data'!F15090,'EPA Tech to Policy Mapping'!$C:$C,0))</f>
        <v>coal mining - methane capture</v>
      </c>
    </row>
    <row r="15091" spans="1:12" hidden="1" x14ac:dyDescent="0.35">
      <c r="A15091" s="165" t="s">
        <v>425</v>
      </c>
      <c r="B15091" s="165" t="s">
        <v>85</v>
      </c>
      <c r="C15091" s="165">
        <v>2040</v>
      </c>
      <c r="D15091" s="165" t="s">
        <v>82</v>
      </c>
      <c r="E15091" s="165" t="s">
        <v>83</v>
      </c>
      <c r="F15091" s="165" t="s">
        <v>429</v>
      </c>
      <c r="G15091" s="165">
        <v>10</v>
      </c>
      <c r="H15091" s="165">
        <v>0.27212896943092302</v>
      </c>
      <c r="I15091" s="136" t="b">
        <f>OR(L15091='PERAC-ngpPrcsTnD-mthncptr'!$B$1,L15091='PERAC-ngpPrcsTnD-mthncptr'!$C$1,L15091='PERAC-ngpPrcsTnD-mthncptr'!$D$1)</f>
        <v>0</v>
      </c>
      <c r="J15091" s="136">
        <f>IF(I15091=TRUE,G15091+'NPV Calcs'!$D$14,G15091)</f>
        <v>10</v>
      </c>
      <c r="K15091" s="136">
        <f>IF(OR(B15091="GAS",B15091="COL",B15091="LAN",B15091="RICE"),H15091*About!$B$98,IF(B15091="CROP",H15091*About!$B$99,H15091))</f>
        <v>0.3047844457626338</v>
      </c>
      <c r="L15091" s="136" t="str">
        <f>INDEX('EPA Tech to Policy Mapping'!$D:$D,MATCH('EPA Data'!F15091,'EPA Tech to Policy Mapping'!$C:$C,0))</f>
        <v>coal mining - methane destruction</v>
      </c>
    </row>
    <row r="15092" spans="1:12" hidden="1" x14ac:dyDescent="0.35">
      <c r="A15092" s="165" t="s">
        <v>425</v>
      </c>
      <c r="B15092" s="165" t="s">
        <v>85</v>
      </c>
      <c r="C15092" s="165">
        <v>2040</v>
      </c>
      <c r="D15092" s="165" t="s">
        <v>82</v>
      </c>
      <c r="E15092" s="165" t="s">
        <v>83</v>
      </c>
      <c r="F15092" s="165" t="s">
        <v>430</v>
      </c>
      <c r="G15092" s="165">
        <v>11</v>
      </c>
      <c r="H15092" s="165">
        <v>1.9229305908083898E-2</v>
      </c>
      <c r="I15092" s="136" t="b">
        <f>OR(L15092='PERAC-ngpPrcsTnD-mthncptr'!$B$1,L15092='PERAC-ngpPrcsTnD-mthncptr'!$C$1,L15092='PERAC-ngpPrcsTnD-mthncptr'!$D$1)</f>
        <v>0</v>
      </c>
      <c r="J15092" s="136">
        <f>IF(I15092=TRUE,G15092+'NPV Calcs'!$D$14,G15092)</f>
        <v>11</v>
      </c>
      <c r="K15092" s="136">
        <f>IF(OR(B15092="GAS",B15092="COL",B15092="LAN",B15092="RICE"),H15092*About!$B$98,IF(B15092="CROP",H15092*About!$B$99,H15092))</f>
        <v>2.1536822617053968E-2</v>
      </c>
      <c r="L15092" s="136" t="str">
        <f>INDEX('EPA Tech to Policy Mapping'!$D:$D,MATCH('EPA Data'!F15092,'EPA Tech to Policy Mapping'!$C:$C,0))</f>
        <v>coal mining - methane capture</v>
      </c>
    </row>
    <row r="15093" spans="1:12" hidden="1" x14ac:dyDescent="0.35">
      <c r="A15093" s="165" t="s">
        <v>425</v>
      </c>
      <c r="B15093" s="165" t="s">
        <v>85</v>
      </c>
      <c r="C15093" s="165">
        <v>2040</v>
      </c>
      <c r="D15093" s="165" t="s">
        <v>82</v>
      </c>
      <c r="E15093" s="165" t="s">
        <v>83</v>
      </c>
      <c r="F15093" s="165" t="s">
        <v>429</v>
      </c>
      <c r="G15093" s="165">
        <v>11</v>
      </c>
      <c r="H15093" s="165">
        <v>9.5421149730682302</v>
      </c>
      <c r="I15093" s="136" t="b">
        <f>OR(L15093='PERAC-ngpPrcsTnD-mthncptr'!$B$1,L15093='PERAC-ngpPrcsTnD-mthncptr'!$C$1,L15093='PERAC-ngpPrcsTnD-mthncptr'!$D$1)</f>
        <v>0</v>
      </c>
      <c r="J15093" s="136">
        <f>IF(I15093=TRUE,G15093+'NPV Calcs'!$D$14,G15093)</f>
        <v>11</v>
      </c>
      <c r="K15093" s="136">
        <f>IF(OR(B15093="GAS",B15093="COL",B15093="LAN",B15093="RICE"),H15093*About!$B$98,IF(B15093="CROP",H15093*About!$B$99,H15093))</f>
        <v>10.687168769836418</v>
      </c>
      <c r="L15093" s="136" t="str">
        <f>INDEX('EPA Tech to Policy Mapping'!$D:$D,MATCH('EPA Data'!F15093,'EPA Tech to Policy Mapping'!$C:$C,0))</f>
        <v>coal mining - methane destruction</v>
      </c>
    </row>
    <row r="15094" spans="1:12" hidden="1" x14ac:dyDescent="0.35">
      <c r="A15094" s="165" t="s">
        <v>425</v>
      </c>
      <c r="B15094" s="165" t="s">
        <v>85</v>
      </c>
      <c r="C15094" s="165">
        <v>2040</v>
      </c>
      <c r="D15094" s="165" t="s">
        <v>82</v>
      </c>
      <c r="E15094" s="165" t="s">
        <v>83</v>
      </c>
      <c r="F15094" s="165" t="s">
        <v>432</v>
      </c>
      <c r="G15094" s="165">
        <v>11</v>
      </c>
      <c r="H15094" s="165">
        <v>1.08401799201965</v>
      </c>
      <c r="I15094" s="136" t="b">
        <f>OR(L15094='PERAC-ngpPrcsTnD-mthncptr'!$B$1,L15094='PERAC-ngpPrcsTnD-mthncptr'!$C$1,L15094='PERAC-ngpPrcsTnD-mthncptr'!$D$1)</f>
        <v>0</v>
      </c>
      <c r="J15094" s="136">
        <f>IF(I15094=TRUE,G15094+'NPV Calcs'!$D$14,G15094)</f>
        <v>11</v>
      </c>
      <c r="K15094" s="136">
        <f>IF(OR(B15094="GAS",B15094="COL",B15094="LAN",B15094="RICE"),H15094*About!$B$98,IF(B15094="CROP",H15094*About!$B$99,H15094))</f>
        <v>1.2141001510620082</v>
      </c>
      <c r="L15094" s="136" t="str">
        <f>INDEX('EPA Tech to Policy Mapping'!$D:$D,MATCH('EPA Data'!F15094,'EPA Tech to Policy Mapping'!$C:$C,0))</f>
        <v>coal mining - methane capture</v>
      </c>
    </row>
    <row r="15095" spans="1:12" hidden="1" x14ac:dyDescent="0.35">
      <c r="A15095" s="165" t="s">
        <v>425</v>
      </c>
      <c r="B15095" s="165" t="s">
        <v>85</v>
      </c>
      <c r="C15095" s="165">
        <v>2040</v>
      </c>
      <c r="D15095" s="165" t="s">
        <v>82</v>
      </c>
      <c r="E15095" s="165" t="s">
        <v>83</v>
      </c>
      <c r="F15095" s="165" t="s">
        <v>432</v>
      </c>
      <c r="G15095" s="165">
        <v>12</v>
      </c>
      <c r="H15095" s="165">
        <v>2.1178095340728702</v>
      </c>
      <c r="I15095" s="136" t="b">
        <f>OR(L15095='PERAC-ngpPrcsTnD-mthncptr'!$B$1,L15095='PERAC-ngpPrcsTnD-mthncptr'!$C$1,L15095='PERAC-ngpPrcsTnD-mthncptr'!$D$1)</f>
        <v>0</v>
      </c>
      <c r="J15095" s="136">
        <f>IF(I15095=TRUE,G15095+'NPV Calcs'!$D$14,G15095)</f>
        <v>12</v>
      </c>
      <c r="K15095" s="136">
        <f>IF(OR(B15095="GAS",B15095="COL",B15095="LAN",B15095="RICE"),H15095*About!$B$98,IF(B15095="CROP",H15095*About!$B$99,H15095))</f>
        <v>2.3719466781616148</v>
      </c>
      <c r="L15095" s="136" t="str">
        <f>INDEX('EPA Tech to Policy Mapping'!$D:$D,MATCH('EPA Data'!F15095,'EPA Tech to Policy Mapping'!$C:$C,0))</f>
        <v>coal mining - methane capture</v>
      </c>
    </row>
    <row r="15096" spans="1:12" hidden="1" x14ac:dyDescent="0.35">
      <c r="A15096" s="165" t="s">
        <v>425</v>
      </c>
      <c r="B15096" s="165" t="s">
        <v>85</v>
      </c>
      <c r="C15096" s="165">
        <v>2040</v>
      </c>
      <c r="D15096" s="165" t="s">
        <v>82</v>
      </c>
      <c r="E15096" s="165" t="s">
        <v>83</v>
      </c>
      <c r="F15096" s="165" t="s">
        <v>430</v>
      </c>
      <c r="G15096" s="165">
        <v>12</v>
      </c>
      <c r="H15096" s="165">
        <v>1.8254179507494001E-2</v>
      </c>
      <c r="I15096" s="136" t="b">
        <f>OR(L15096='PERAC-ngpPrcsTnD-mthncptr'!$B$1,L15096='PERAC-ngpPrcsTnD-mthncptr'!$C$1,L15096='PERAC-ngpPrcsTnD-mthncptr'!$D$1)</f>
        <v>0</v>
      </c>
      <c r="J15096" s="136">
        <f>IF(I15096=TRUE,G15096+'NPV Calcs'!$D$14,G15096)</f>
        <v>12</v>
      </c>
      <c r="K15096" s="136">
        <f>IF(OR(B15096="GAS",B15096="COL",B15096="LAN",B15096="RICE"),H15096*About!$B$98,IF(B15096="CROP",H15096*About!$B$99,H15096))</f>
        <v>2.0444681048393282E-2</v>
      </c>
      <c r="L15096" s="136" t="str">
        <f>INDEX('EPA Tech to Policy Mapping'!$D:$D,MATCH('EPA Data'!F15096,'EPA Tech to Policy Mapping'!$C:$C,0))</f>
        <v>coal mining - methane capture</v>
      </c>
    </row>
    <row r="15097" spans="1:12" hidden="1" x14ac:dyDescent="0.35">
      <c r="A15097" s="165" t="s">
        <v>425</v>
      </c>
      <c r="B15097" s="165" t="s">
        <v>85</v>
      </c>
      <c r="C15097" s="165">
        <v>2040</v>
      </c>
      <c r="D15097" s="165" t="s">
        <v>82</v>
      </c>
      <c r="E15097" s="165" t="s">
        <v>83</v>
      </c>
      <c r="F15097" s="165" t="s">
        <v>429</v>
      </c>
      <c r="G15097" s="165">
        <v>12</v>
      </c>
      <c r="H15097" s="165">
        <v>8.0335578918456996</v>
      </c>
      <c r="I15097" s="136" t="b">
        <f>OR(L15097='PERAC-ngpPrcsTnD-mthncptr'!$B$1,L15097='PERAC-ngpPrcsTnD-mthncptr'!$C$1,L15097='PERAC-ngpPrcsTnD-mthncptr'!$D$1)</f>
        <v>0</v>
      </c>
      <c r="J15097" s="136">
        <f>IF(I15097=TRUE,G15097+'NPV Calcs'!$D$14,G15097)</f>
        <v>12</v>
      </c>
      <c r="K15097" s="136">
        <f>IF(OR(B15097="GAS",B15097="COL",B15097="LAN",B15097="RICE"),H15097*About!$B$98,IF(B15097="CROP",H15097*About!$B$99,H15097))</f>
        <v>8.9975848388671835</v>
      </c>
      <c r="L15097" s="136" t="str">
        <f>INDEX('EPA Tech to Policy Mapping'!$D:$D,MATCH('EPA Data'!F15097,'EPA Tech to Policy Mapping'!$C:$C,0))</f>
        <v>coal mining - methane destruction</v>
      </c>
    </row>
    <row r="15098" spans="1:12" hidden="1" x14ac:dyDescent="0.35">
      <c r="A15098" s="165" t="s">
        <v>425</v>
      </c>
      <c r="B15098" s="165" t="s">
        <v>85</v>
      </c>
      <c r="C15098" s="165">
        <v>2040</v>
      </c>
      <c r="D15098" s="165" t="s">
        <v>82</v>
      </c>
      <c r="E15098" s="165" t="s">
        <v>83</v>
      </c>
      <c r="F15098" s="165" t="s">
        <v>428</v>
      </c>
      <c r="G15098" s="165">
        <v>12</v>
      </c>
      <c r="H15098" s="165">
        <v>0.104427952319383</v>
      </c>
      <c r="I15098" s="136" t="b">
        <f>OR(L15098='PERAC-ngpPrcsTnD-mthncptr'!$B$1,L15098='PERAC-ngpPrcsTnD-mthncptr'!$C$1,L15098='PERAC-ngpPrcsTnD-mthncptr'!$D$1)</f>
        <v>0</v>
      </c>
      <c r="J15098" s="136">
        <f>IF(I15098=TRUE,G15098+'NPV Calcs'!$D$14,G15098)</f>
        <v>12</v>
      </c>
      <c r="K15098" s="136">
        <f>IF(OR(B15098="GAS",B15098="COL",B15098="LAN",B15098="RICE"),H15098*About!$B$98,IF(B15098="CROP",H15098*About!$B$99,H15098))</f>
        <v>0.11695930659770896</v>
      </c>
      <c r="L15098" s="136" t="str">
        <f>INDEX('EPA Tech to Policy Mapping'!$D:$D,MATCH('EPA Data'!F15098,'EPA Tech to Policy Mapping'!$C:$C,0))</f>
        <v>coal mining - methane destruction</v>
      </c>
    </row>
    <row r="15099" spans="1:12" hidden="1" x14ac:dyDescent="0.35">
      <c r="A15099" s="165" t="s">
        <v>425</v>
      </c>
      <c r="B15099" s="165" t="s">
        <v>85</v>
      </c>
      <c r="C15099" s="165">
        <v>2040</v>
      </c>
      <c r="D15099" s="165" t="s">
        <v>82</v>
      </c>
      <c r="E15099" s="165" t="s">
        <v>83</v>
      </c>
      <c r="F15099" s="165" t="s">
        <v>429</v>
      </c>
      <c r="G15099" s="165">
        <v>13</v>
      </c>
      <c r="H15099" s="165">
        <v>7.5597023963928196</v>
      </c>
      <c r="I15099" s="136" t="b">
        <f>OR(L15099='PERAC-ngpPrcsTnD-mthncptr'!$B$1,L15099='PERAC-ngpPrcsTnD-mthncptr'!$C$1,L15099='PERAC-ngpPrcsTnD-mthncptr'!$D$1)</f>
        <v>0</v>
      </c>
      <c r="J15099" s="136">
        <f>IF(I15099=TRUE,G15099+'NPV Calcs'!$D$14,G15099)</f>
        <v>13</v>
      </c>
      <c r="K15099" s="136">
        <f>IF(OR(B15099="GAS",B15099="COL",B15099="LAN",B15099="RICE"),H15099*About!$B$98,IF(B15099="CROP",H15099*About!$B$99,H15099))</f>
        <v>8.4668666839599585</v>
      </c>
      <c r="L15099" s="136" t="str">
        <f>INDEX('EPA Tech to Policy Mapping'!$D:$D,MATCH('EPA Data'!F15099,'EPA Tech to Policy Mapping'!$C:$C,0))</f>
        <v>coal mining - methane destruction</v>
      </c>
    </row>
    <row r="15100" spans="1:12" hidden="1" x14ac:dyDescent="0.35">
      <c r="A15100" s="165" t="s">
        <v>425</v>
      </c>
      <c r="B15100" s="165" t="s">
        <v>85</v>
      </c>
      <c r="C15100" s="165">
        <v>2040</v>
      </c>
      <c r="D15100" s="165" t="s">
        <v>82</v>
      </c>
      <c r="E15100" s="165" t="s">
        <v>83</v>
      </c>
      <c r="F15100" s="165" t="s">
        <v>428</v>
      </c>
      <c r="G15100" s="165">
        <v>13</v>
      </c>
      <c r="H15100" s="165">
        <v>0.22286065667867599</v>
      </c>
      <c r="I15100" s="136" t="b">
        <f>OR(L15100='PERAC-ngpPrcsTnD-mthncptr'!$B$1,L15100='PERAC-ngpPrcsTnD-mthncptr'!$C$1,L15100='PERAC-ngpPrcsTnD-mthncptr'!$D$1)</f>
        <v>0</v>
      </c>
      <c r="J15100" s="136">
        <f>IF(I15100=TRUE,G15100+'NPV Calcs'!$D$14,G15100)</f>
        <v>13</v>
      </c>
      <c r="K15100" s="136">
        <f>IF(OR(B15100="GAS",B15100="COL",B15100="LAN",B15100="RICE"),H15100*About!$B$98,IF(B15100="CROP",H15100*About!$B$99,H15100))</f>
        <v>0.24960393548011714</v>
      </c>
      <c r="L15100" s="136" t="str">
        <f>INDEX('EPA Tech to Policy Mapping'!$D:$D,MATCH('EPA Data'!F15100,'EPA Tech to Policy Mapping'!$C:$C,0))</f>
        <v>coal mining - methane destruction</v>
      </c>
    </row>
    <row r="15101" spans="1:12" hidden="1" x14ac:dyDescent="0.35">
      <c r="A15101" s="165" t="s">
        <v>425</v>
      </c>
      <c r="B15101" s="165" t="s">
        <v>85</v>
      </c>
      <c r="C15101" s="165">
        <v>2040</v>
      </c>
      <c r="D15101" s="165" t="s">
        <v>82</v>
      </c>
      <c r="E15101" s="165" t="s">
        <v>83</v>
      </c>
      <c r="F15101" s="165" t="s">
        <v>429</v>
      </c>
      <c r="G15101" s="165">
        <v>14</v>
      </c>
      <c r="H15101" s="165">
        <v>33.412912912666798</v>
      </c>
      <c r="I15101" s="136" t="b">
        <f>OR(L15101='PERAC-ngpPrcsTnD-mthncptr'!$B$1,L15101='PERAC-ngpPrcsTnD-mthncptr'!$C$1,L15101='PERAC-ngpPrcsTnD-mthncptr'!$D$1)</f>
        <v>0</v>
      </c>
      <c r="J15101" s="136">
        <f>IF(I15101=TRUE,G15101+'NPV Calcs'!$D$14,G15101)</f>
        <v>14</v>
      </c>
      <c r="K15101" s="136">
        <f>IF(OR(B15101="GAS",B15101="COL",B15101="LAN",B15101="RICE"),H15101*About!$B$98,IF(B15101="CROP",H15101*About!$B$99,H15101))</f>
        <v>37.422462462186814</v>
      </c>
      <c r="L15101" s="136" t="str">
        <f>INDEX('EPA Tech to Policy Mapping'!$D:$D,MATCH('EPA Data'!F15101,'EPA Tech to Policy Mapping'!$C:$C,0))</f>
        <v>coal mining - methane destruction</v>
      </c>
    </row>
    <row r="15102" spans="1:12" hidden="1" x14ac:dyDescent="0.35">
      <c r="A15102" s="165" t="s">
        <v>425</v>
      </c>
      <c r="B15102" s="165" t="s">
        <v>85</v>
      </c>
      <c r="C15102" s="165">
        <v>2040</v>
      </c>
      <c r="D15102" s="165" t="s">
        <v>82</v>
      </c>
      <c r="E15102" s="165" t="s">
        <v>83</v>
      </c>
      <c r="F15102" s="165" t="s">
        <v>428</v>
      </c>
      <c r="G15102" s="165">
        <v>14</v>
      </c>
      <c r="H15102" s="165">
        <v>0.115227408707141</v>
      </c>
      <c r="I15102" s="136" t="b">
        <f>OR(L15102='PERAC-ngpPrcsTnD-mthncptr'!$B$1,L15102='PERAC-ngpPrcsTnD-mthncptr'!$C$1,L15102='PERAC-ngpPrcsTnD-mthncptr'!$D$1)</f>
        <v>0</v>
      </c>
      <c r="J15102" s="136">
        <f>IF(I15102=TRUE,G15102+'NPV Calcs'!$D$14,G15102)</f>
        <v>14</v>
      </c>
      <c r="K15102" s="136">
        <f>IF(OR(B15102="GAS",B15102="COL",B15102="LAN",B15102="RICE"),H15102*About!$B$98,IF(B15102="CROP",H15102*About!$B$99,H15102))</f>
        <v>0.12905469775199793</v>
      </c>
      <c r="L15102" s="136" t="str">
        <f>INDEX('EPA Tech to Policy Mapping'!$D:$D,MATCH('EPA Data'!F15102,'EPA Tech to Policy Mapping'!$C:$C,0))</f>
        <v>coal mining - methane destruction</v>
      </c>
    </row>
    <row r="15103" spans="1:12" hidden="1" x14ac:dyDescent="0.35">
      <c r="A15103" s="165" t="s">
        <v>425</v>
      </c>
      <c r="B15103" s="165" t="s">
        <v>85</v>
      </c>
      <c r="C15103" s="165">
        <v>2040</v>
      </c>
      <c r="D15103" s="165" t="s">
        <v>82</v>
      </c>
      <c r="E15103" s="165" t="s">
        <v>83</v>
      </c>
      <c r="F15103" s="165" t="s">
        <v>430</v>
      </c>
      <c r="G15103" s="165">
        <v>14</v>
      </c>
      <c r="H15103" s="165">
        <v>1.6989909112453499E-2</v>
      </c>
      <c r="I15103" s="136" t="b">
        <f>OR(L15103='PERAC-ngpPrcsTnD-mthncptr'!$B$1,L15103='PERAC-ngpPrcsTnD-mthncptr'!$C$1,L15103='PERAC-ngpPrcsTnD-mthncptr'!$D$1)</f>
        <v>0</v>
      </c>
      <c r="J15103" s="136">
        <f>IF(I15103=TRUE,G15103+'NPV Calcs'!$D$14,G15103)</f>
        <v>14</v>
      </c>
      <c r="K15103" s="136">
        <f>IF(OR(B15103="GAS",B15103="COL",B15103="LAN",B15103="RICE"),H15103*About!$B$98,IF(B15103="CROP",H15103*About!$B$99,H15103))</f>
        <v>1.9028698205947922E-2</v>
      </c>
      <c r="L15103" s="136" t="str">
        <f>INDEX('EPA Tech to Policy Mapping'!$D:$D,MATCH('EPA Data'!F15103,'EPA Tech to Policy Mapping'!$C:$C,0))</f>
        <v>coal mining - methane capture</v>
      </c>
    </row>
    <row r="15104" spans="1:12" hidden="1" x14ac:dyDescent="0.35">
      <c r="A15104" s="165" t="s">
        <v>425</v>
      </c>
      <c r="B15104" s="165" t="s">
        <v>85</v>
      </c>
      <c r="C15104" s="165">
        <v>2040</v>
      </c>
      <c r="D15104" s="165" t="s">
        <v>82</v>
      </c>
      <c r="E15104" s="165" t="s">
        <v>83</v>
      </c>
      <c r="F15104" s="165" t="s">
        <v>428</v>
      </c>
      <c r="G15104" s="165">
        <v>15</v>
      </c>
      <c r="H15104" s="165">
        <v>5.7443693280219997E-2</v>
      </c>
      <c r="I15104" s="136" t="b">
        <f>OR(L15104='PERAC-ngpPrcsTnD-mthncptr'!$B$1,L15104='PERAC-ngpPrcsTnD-mthncptr'!$C$1,L15104='PERAC-ngpPrcsTnD-mthncptr'!$D$1)</f>
        <v>0</v>
      </c>
      <c r="J15104" s="136">
        <f>IF(I15104=TRUE,G15104+'NPV Calcs'!$D$14,G15104)</f>
        <v>15</v>
      </c>
      <c r="K15104" s="136">
        <f>IF(OR(B15104="GAS",B15104="COL",B15104="LAN",B15104="RICE"),H15104*About!$B$98,IF(B15104="CROP",H15104*About!$B$99,H15104))</f>
        <v>6.4336936473846404E-2</v>
      </c>
      <c r="L15104" s="136" t="str">
        <f>INDEX('EPA Tech to Policy Mapping'!$D:$D,MATCH('EPA Data'!F15104,'EPA Tech to Policy Mapping'!$C:$C,0))</f>
        <v>coal mining - methane destruction</v>
      </c>
    </row>
    <row r="15105" spans="1:12" hidden="1" x14ac:dyDescent="0.35">
      <c r="A15105" s="165" t="s">
        <v>425</v>
      </c>
      <c r="B15105" s="165" t="s">
        <v>85</v>
      </c>
      <c r="C15105" s="165">
        <v>2040</v>
      </c>
      <c r="D15105" s="165" t="s">
        <v>82</v>
      </c>
      <c r="E15105" s="165" t="s">
        <v>83</v>
      </c>
      <c r="F15105" s="165" t="s">
        <v>430</v>
      </c>
      <c r="G15105" s="165">
        <v>15</v>
      </c>
      <c r="H15105" s="165">
        <v>6.4579129219055204E-2</v>
      </c>
      <c r="I15105" s="136" t="b">
        <f>OR(L15105='PERAC-ngpPrcsTnD-mthncptr'!$B$1,L15105='PERAC-ngpPrcsTnD-mthncptr'!$C$1,L15105='PERAC-ngpPrcsTnD-mthncptr'!$D$1)</f>
        <v>0</v>
      </c>
      <c r="J15105" s="136">
        <f>IF(I15105=TRUE,G15105+'NPV Calcs'!$D$14,G15105)</f>
        <v>15</v>
      </c>
      <c r="K15105" s="136">
        <f>IF(OR(B15105="GAS",B15105="COL",B15105="LAN",B15105="RICE"),H15105*About!$B$98,IF(B15105="CROP",H15105*About!$B$99,H15105))</f>
        <v>7.2328624725341836E-2</v>
      </c>
      <c r="L15105" s="136" t="str">
        <f>INDEX('EPA Tech to Policy Mapping'!$D:$D,MATCH('EPA Data'!F15105,'EPA Tech to Policy Mapping'!$C:$C,0))</f>
        <v>coal mining - methane capture</v>
      </c>
    </row>
    <row r="15106" spans="1:12" hidden="1" x14ac:dyDescent="0.35">
      <c r="A15106" s="165" t="s">
        <v>425</v>
      </c>
      <c r="B15106" s="165" t="s">
        <v>85</v>
      </c>
      <c r="C15106" s="165">
        <v>2040</v>
      </c>
      <c r="D15106" s="165" t="s">
        <v>82</v>
      </c>
      <c r="E15106" s="165" t="s">
        <v>83</v>
      </c>
      <c r="F15106" s="165" t="s">
        <v>429</v>
      </c>
      <c r="G15106" s="165">
        <v>16</v>
      </c>
      <c r="H15106" s="165">
        <v>0.76706248521804798</v>
      </c>
      <c r="I15106" s="136" t="b">
        <f>OR(L15106='PERAC-ngpPrcsTnD-mthncptr'!$B$1,L15106='PERAC-ngpPrcsTnD-mthncptr'!$C$1,L15106='PERAC-ngpPrcsTnD-mthncptr'!$D$1)</f>
        <v>0</v>
      </c>
      <c r="J15106" s="136">
        <f>IF(I15106=TRUE,G15106+'NPV Calcs'!$D$14,G15106)</f>
        <v>16</v>
      </c>
      <c r="K15106" s="136">
        <f>IF(OR(B15106="GAS",B15106="COL",B15106="LAN",B15106="RICE"),H15106*About!$B$98,IF(B15106="CROP",H15106*About!$B$99,H15106))</f>
        <v>0.85910998344421385</v>
      </c>
      <c r="L15106" s="136" t="str">
        <f>INDEX('EPA Tech to Policy Mapping'!$D:$D,MATCH('EPA Data'!F15106,'EPA Tech to Policy Mapping'!$C:$C,0))</f>
        <v>coal mining - methane destruction</v>
      </c>
    </row>
    <row r="15107" spans="1:12" hidden="1" x14ac:dyDescent="0.35">
      <c r="A15107" s="165" t="s">
        <v>425</v>
      </c>
      <c r="B15107" s="165" t="s">
        <v>85</v>
      </c>
      <c r="C15107" s="165">
        <v>2040</v>
      </c>
      <c r="D15107" s="165" t="s">
        <v>82</v>
      </c>
      <c r="E15107" s="165" t="s">
        <v>83</v>
      </c>
      <c r="F15107" s="165" t="s">
        <v>426</v>
      </c>
      <c r="G15107" s="165">
        <v>16</v>
      </c>
      <c r="H15107" s="165">
        <v>1.0851192474365201</v>
      </c>
      <c r="I15107" s="136" t="b">
        <f>OR(L15107='PERAC-ngpPrcsTnD-mthncptr'!$B$1,L15107='PERAC-ngpPrcsTnD-mthncptr'!$C$1,L15107='PERAC-ngpPrcsTnD-mthncptr'!$D$1)</f>
        <v>0</v>
      </c>
      <c r="J15107" s="136">
        <f>IF(I15107=TRUE,G15107+'NPV Calcs'!$D$14,G15107)</f>
        <v>16</v>
      </c>
      <c r="K15107" s="136">
        <f>IF(OR(B15107="GAS",B15107="COL",B15107="LAN",B15107="RICE"),H15107*About!$B$98,IF(B15107="CROP",H15107*About!$B$99,H15107))</f>
        <v>1.2153335571289026</v>
      </c>
      <c r="L15107" s="136" t="str">
        <f>INDEX('EPA Tech to Policy Mapping'!$D:$D,MATCH('EPA Data'!F15107,'EPA Tech to Policy Mapping'!$C:$C,0))</f>
        <v>coal mining - methane capture</v>
      </c>
    </row>
    <row r="15108" spans="1:12" hidden="1" x14ac:dyDescent="0.35">
      <c r="A15108" s="165" t="s">
        <v>425</v>
      </c>
      <c r="B15108" s="165" t="s">
        <v>85</v>
      </c>
      <c r="C15108" s="165">
        <v>2040</v>
      </c>
      <c r="D15108" s="165" t="s">
        <v>82</v>
      </c>
      <c r="E15108" s="165" t="s">
        <v>83</v>
      </c>
      <c r="F15108" s="165" t="s">
        <v>428</v>
      </c>
      <c r="G15108" s="165">
        <v>16</v>
      </c>
      <c r="H15108" s="165">
        <v>5.3727576509118101E-2</v>
      </c>
      <c r="I15108" s="136" t="b">
        <f>OR(L15108='PERAC-ngpPrcsTnD-mthncptr'!$B$1,L15108='PERAC-ngpPrcsTnD-mthncptr'!$C$1,L15108='PERAC-ngpPrcsTnD-mthncptr'!$D$1)</f>
        <v>0</v>
      </c>
      <c r="J15108" s="136">
        <f>IF(I15108=TRUE,G15108+'NPV Calcs'!$D$14,G15108)</f>
        <v>16</v>
      </c>
      <c r="K15108" s="136">
        <f>IF(OR(B15108="GAS",B15108="COL",B15108="LAN",B15108="RICE"),H15108*About!$B$98,IF(B15108="CROP",H15108*About!$B$99,H15108))</f>
        <v>6.0174885690212281E-2</v>
      </c>
      <c r="L15108" s="136" t="str">
        <f>INDEX('EPA Tech to Policy Mapping'!$D:$D,MATCH('EPA Data'!F15108,'EPA Tech to Policy Mapping'!$C:$C,0))</f>
        <v>coal mining - methane destruction</v>
      </c>
    </row>
    <row r="15109" spans="1:12" hidden="1" x14ac:dyDescent="0.35">
      <c r="A15109" s="165" t="s">
        <v>425</v>
      </c>
      <c r="B15109" s="165" t="s">
        <v>85</v>
      </c>
      <c r="C15109" s="165">
        <v>2040</v>
      </c>
      <c r="D15109" s="165" t="s">
        <v>82</v>
      </c>
      <c r="E15109" s="165" t="s">
        <v>83</v>
      </c>
      <c r="F15109" s="165" t="s">
        <v>430</v>
      </c>
      <c r="G15109" s="165">
        <v>16</v>
      </c>
      <c r="H15109" s="165">
        <v>1.5678822994232199E-2</v>
      </c>
      <c r="I15109" s="136" t="b">
        <f>OR(L15109='PERAC-ngpPrcsTnD-mthncptr'!$B$1,L15109='PERAC-ngpPrcsTnD-mthncptr'!$C$1,L15109='PERAC-ngpPrcsTnD-mthncptr'!$D$1)</f>
        <v>0</v>
      </c>
      <c r="J15109" s="136">
        <f>IF(I15109=TRUE,G15109+'NPV Calcs'!$D$14,G15109)</f>
        <v>16</v>
      </c>
      <c r="K15109" s="136">
        <f>IF(OR(B15109="GAS",B15109="COL",B15109="LAN",B15109="RICE"),H15109*About!$B$98,IF(B15109="CROP",H15109*About!$B$99,H15109))</f>
        <v>1.7560281753540064E-2</v>
      </c>
      <c r="L15109" s="136" t="str">
        <f>INDEX('EPA Tech to Policy Mapping'!$D:$D,MATCH('EPA Data'!F15109,'EPA Tech to Policy Mapping'!$C:$C,0))</f>
        <v>coal mining - methane capture</v>
      </c>
    </row>
    <row r="15110" spans="1:12" hidden="1" x14ac:dyDescent="0.35">
      <c r="A15110" s="165" t="s">
        <v>425</v>
      </c>
      <c r="B15110" s="165" t="s">
        <v>85</v>
      </c>
      <c r="C15110" s="165">
        <v>2040</v>
      </c>
      <c r="D15110" s="165" t="s">
        <v>82</v>
      </c>
      <c r="E15110" s="165" t="s">
        <v>83</v>
      </c>
      <c r="F15110" s="165" t="s">
        <v>432</v>
      </c>
      <c r="G15110" s="165">
        <v>17</v>
      </c>
      <c r="H15110" s="165">
        <v>0.79718875885009699</v>
      </c>
      <c r="I15110" s="136" t="b">
        <f>OR(L15110='PERAC-ngpPrcsTnD-mthncptr'!$B$1,L15110='PERAC-ngpPrcsTnD-mthncptr'!$C$1,L15110='PERAC-ngpPrcsTnD-mthncptr'!$D$1)</f>
        <v>0</v>
      </c>
      <c r="J15110" s="136">
        <f>IF(I15110=TRUE,G15110+'NPV Calcs'!$D$14,G15110)</f>
        <v>17</v>
      </c>
      <c r="K15110" s="136">
        <f>IF(OR(B15110="GAS",B15110="COL",B15110="LAN",B15110="RICE"),H15110*About!$B$98,IF(B15110="CROP",H15110*About!$B$99,H15110))</f>
        <v>0.89285140991210876</v>
      </c>
      <c r="L15110" s="136" t="str">
        <f>INDEX('EPA Tech to Policy Mapping'!$D:$D,MATCH('EPA Data'!F15110,'EPA Tech to Policy Mapping'!$C:$C,0))</f>
        <v>coal mining - methane capture</v>
      </c>
    </row>
    <row r="15111" spans="1:12" hidden="1" x14ac:dyDescent="0.35">
      <c r="A15111" s="165" t="s">
        <v>425</v>
      </c>
      <c r="B15111" s="165" t="s">
        <v>85</v>
      </c>
      <c r="C15111" s="165">
        <v>2040</v>
      </c>
      <c r="D15111" s="165" t="s">
        <v>82</v>
      </c>
      <c r="E15111" s="165" t="s">
        <v>83</v>
      </c>
      <c r="F15111" s="165" t="s">
        <v>428</v>
      </c>
      <c r="G15111" s="165">
        <v>17</v>
      </c>
      <c r="H15111" s="165">
        <v>5.0677953287959099E-2</v>
      </c>
      <c r="I15111" s="136" t="b">
        <f>OR(L15111='PERAC-ngpPrcsTnD-mthncptr'!$B$1,L15111='PERAC-ngpPrcsTnD-mthncptr'!$C$1,L15111='PERAC-ngpPrcsTnD-mthncptr'!$D$1)</f>
        <v>0</v>
      </c>
      <c r="J15111" s="136">
        <f>IF(I15111=TRUE,G15111+'NPV Calcs'!$D$14,G15111)</f>
        <v>17</v>
      </c>
      <c r="K15111" s="136">
        <f>IF(OR(B15111="GAS",B15111="COL",B15111="LAN",B15111="RICE"),H15111*About!$B$98,IF(B15111="CROP",H15111*About!$B$99,H15111))</f>
        <v>5.6759307682514193E-2</v>
      </c>
      <c r="L15111" s="136" t="str">
        <f>INDEX('EPA Tech to Policy Mapping'!$D:$D,MATCH('EPA Data'!F15111,'EPA Tech to Policy Mapping'!$C:$C,0))</f>
        <v>coal mining - methane destruction</v>
      </c>
    </row>
    <row r="15112" spans="1:12" hidden="1" x14ac:dyDescent="0.35">
      <c r="A15112" s="165" t="s">
        <v>425</v>
      </c>
      <c r="B15112" s="165" t="s">
        <v>85</v>
      </c>
      <c r="C15112" s="165">
        <v>2040</v>
      </c>
      <c r="D15112" s="165" t="s">
        <v>82</v>
      </c>
      <c r="E15112" s="165" t="s">
        <v>83</v>
      </c>
      <c r="F15112" s="165" t="s">
        <v>426</v>
      </c>
      <c r="G15112" s="165">
        <v>17</v>
      </c>
      <c r="H15112" s="165">
        <v>3.83882063627243</v>
      </c>
      <c r="I15112" s="136" t="b">
        <f>OR(L15112='PERAC-ngpPrcsTnD-mthncptr'!$B$1,L15112='PERAC-ngpPrcsTnD-mthncptr'!$C$1,L15112='PERAC-ngpPrcsTnD-mthncptr'!$D$1)</f>
        <v>0</v>
      </c>
      <c r="J15112" s="136">
        <f>IF(I15112=TRUE,G15112+'NPV Calcs'!$D$14,G15112)</f>
        <v>17</v>
      </c>
      <c r="K15112" s="136">
        <f>IF(OR(B15112="GAS",B15112="COL",B15112="LAN",B15112="RICE"),H15112*About!$B$98,IF(B15112="CROP",H15112*About!$B$99,H15112))</f>
        <v>4.2994791126251224</v>
      </c>
      <c r="L15112" s="136" t="str">
        <f>INDEX('EPA Tech to Policy Mapping'!$D:$D,MATCH('EPA Data'!F15112,'EPA Tech to Policy Mapping'!$C:$C,0))</f>
        <v>coal mining - methane capture</v>
      </c>
    </row>
    <row r="15113" spans="1:12" hidden="1" x14ac:dyDescent="0.35">
      <c r="A15113" s="165" t="s">
        <v>425</v>
      </c>
      <c r="B15113" s="165" t="s">
        <v>85</v>
      </c>
      <c r="C15113" s="165">
        <v>2040</v>
      </c>
      <c r="D15113" s="165" t="s">
        <v>82</v>
      </c>
      <c r="E15113" s="165" t="s">
        <v>83</v>
      </c>
      <c r="F15113" s="165" t="s">
        <v>430</v>
      </c>
      <c r="G15113" s="165">
        <v>18</v>
      </c>
      <c r="H15113" s="165">
        <v>1.48802772164345E-2</v>
      </c>
      <c r="I15113" s="136" t="b">
        <f>OR(L15113='PERAC-ngpPrcsTnD-mthncptr'!$B$1,L15113='PERAC-ngpPrcsTnD-mthncptr'!$C$1,L15113='PERAC-ngpPrcsTnD-mthncptr'!$D$1)</f>
        <v>0</v>
      </c>
      <c r="J15113" s="136">
        <f>IF(I15113=TRUE,G15113+'NPV Calcs'!$D$14,G15113)</f>
        <v>18</v>
      </c>
      <c r="K15113" s="136">
        <f>IF(OR(B15113="GAS",B15113="COL",B15113="LAN",B15113="RICE"),H15113*About!$B$98,IF(B15113="CROP",H15113*About!$B$99,H15113))</f>
        <v>1.6665910482406641E-2</v>
      </c>
      <c r="L15113" s="136" t="str">
        <f>INDEX('EPA Tech to Policy Mapping'!$D:$D,MATCH('EPA Data'!F15113,'EPA Tech to Policy Mapping'!$C:$C,0))</f>
        <v>coal mining - methane capture</v>
      </c>
    </row>
    <row r="15114" spans="1:12" hidden="1" x14ac:dyDescent="0.35">
      <c r="A15114" s="165" t="s">
        <v>425</v>
      </c>
      <c r="B15114" s="165" t="s">
        <v>85</v>
      </c>
      <c r="C15114" s="165">
        <v>2040</v>
      </c>
      <c r="D15114" s="165" t="s">
        <v>82</v>
      </c>
      <c r="E15114" s="165" t="s">
        <v>83</v>
      </c>
      <c r="F15114" s="165" t="s">
        <v>426</v>
      </c>
      <c r="G15114" s="165">
        <v>18</v>
      </c>
      <c r="H15114" s="165">
        <v>0.84052097797393799</v>
      </c>
      <c r="I15114" s="136" t="b">
        <f>OR(L15114='PERAC-ngpPrcsTnD-mthncptr'!$B$1,L15114='PERAC-ngpPrcsTnD-mthncptr'!$C$1,L15114='PERAC-ngpPrcsTnD-mthncptr'!$D$1)</f>
        <v>0</v>
      </c>
      <c r="J15114" s="136">
        <f>IF(I15114=TRUE,G15114+'NPV Calcs'!$D$14,G15114)</f>
        <v>18</v>
      </c>
      <c r="K15114" s="136">
        <f>IF(OR(B15114="GAS",B15114="COL",B15114="LAN",B15114="RICE"),H15114*About!$B$98,IF(B15114="CROP",H15114*About!$B$99,H15114))</f>
        <v>0.94138349533081067</v>
      </c>
      <c r="L15114" s="136" t="str">
        <f>INDEX('EPA Tech to Policy Mapping'!$D:$D,MATCH('EPA Data'!F15114,'EPA Tech to Policy Mapping'!$C:$C,0))</f>
        <v>coal mining - methane capture</v>
      </c>
    </row>
    <row r="15115" spans="1:12" hidden="1" x14ac:dyDescent="0.35">
      <c r="A15115" s="165" t="s">
        <v>425</v>
      </c>
      <c r="B15115" s="165" t="s">
        <v>85</v>
      </c>
      <c r="C15115" s="165">
        <v>2040</v>
      </c>
      <c r="D15115" s="165" t="s">
        <v>82</v>
      </c>
      <c r="E15115" s="165" t="s">
        <v>83</v>
      </c>
      <c r="F15115" s="165" t="s">
        <v>428</v>
      </c>
      <c r="G15115" s="165">
        <v>18</v>
      </c>
      <c r="H15115" s="165">
        <v>9.2190405353903798E-2</v>
      </c>
      <c r="I15115" s="136" t="b">
        <f>OR(L15115='PERAC-ngpPrcsTnD-mthncptr'!$B$1,L15115='PERAC-ngpPrcsTnD-mthncptr'!$C$1,L15115='PERAC-ngpPrcsTnD-mthncptr'!$D$1)</f>
        <v>0</v>
      </c>
      <c r="J15115" s="136">
        <f>IF(I15115=TRUE,G15115+'NPV Calcs'!$D$14,G15115)</f>
        <v>18</v>
      </c>
      <c r="K15115" s="136">
        <f>IF(OR(B15115="GAS",B15115="COL",B15115="LAN",B15115="RICE"),H15115*About!$B$98,IF(B15115="CROP",H15115*About!$B$99,H15115))</f>
        <v>0.10325325399637227</v>
      </c>
      <c r="L15115" s="136" t="str">
        <f>INDEX('EPA Tech to Policy Mapping'!$D:$D,MATCH('EPA Data'!F15115,'EPA Tech to Policy Mapping'!$C:$C,0))</f>
        <v>coal mining - methane destruction</v>
      </c>
    </row>
    <row r="15116" spans="1:12" hidden="1" x14ac:dyDescent="0.35">
      <c r="A15116" s="165" t="s">
        <v>425</v>
      </c>
      <c r="B15116" s="165" t="s">
        <v>85</v>
      </c>
      <c r="C15116" s="165">
        <v>2040</v>
      </c>
      <c r="D15116" s="165" t="s">
        <v>82</v>
      </c>
      <c r="E15116" s="165" t="s">
        <v>83</v>
      </c>
      <c r="F15116" s="165" t="s">
        <v>426</v>
      </c>
      <c r="G15116" s="165">
        <v>19</v>
      </c>
      <c r="H15116" s="165">
        <v>3.10630422830581</v>
      </c>
      <c r="I15116" s="136" t="b">
        <f>OR(L15116='PERAC-ngpPrcsTnD-mthncptr'!$B$1,L15116='PERAC-ngpPrcsTnD-mthncptr'!$C$1,L15116='PERAC-ngpPrcsTnD-mthncptr'!$D$1)</f>
        <v>0</v>
      </c>
      <c r="J15116" s="136">
        <f>IF(I15116=TRUE,G15116+'NPV Calcs'!$D$14,G15116)</f>
        <v>19</v>
      </c>
      <c r="K15116" s="136">
        <f>IF(OR(B15116="GAS",B15116="COL",B15116="LAN",B15116="RICE"),H15116*About!$B$98,IF(B15116="CROP",H15116*About!$B$99,H15116))</f>
        <v>3.4790607357025074</v>
      </c>
      <c r="L15116" s="136" t="str">
        <f>INDEX('EPA Tech to Policy Mapping'!$D:$D,MATCH('EPA Data'!F15116,'EPA Tech to Policy Mapping'!$C:$C,0))</f>
        <v>coal mining - methane capture</v>
      </c>
    </row>
    <row r="15117" spans="1:12" hidden="1" x14ac:dyDescent="0.35">
      <c r="A15117" s="165" t="s">
        <v>425</v>
      </c>
      <c r="B15117" s="165" t="s">
        <v>85</v>
      </c>
      <c r="C15117" s="165">
        <v>2040</v>
      </c>
      <c r="D15117" s="165" t="s">
        <v>82</v>
      </c>
      <c r="E15117" s="165" t="s">
        <v>83</v>
      </c>
      <c r="F15117" s="165" t="s">
        <v>428</v>
      </c>
      <c r="G15117" s="165">
        <v>19</v>
      </c>
      <c r="H15117" s="165">
        <v>6.7129738628864302E-2</v>
      </c>
      <c r="I15117" s="136" t="b">
        <f>OR(L15117='PERAC-ngpPrcsTnD-mthncptr'!$B$1,L15117='PERAC-ngpPrcsTnD-mthncptr'!$C$1,L15117='PERAC-ngpPrcsTnD-mthncptr'!$D$1)</f>
        <v>0</v>
      </c>
      <c r="J15117" s="136">
        <f>IF(I15117=TRUE,G15117+'NPV Calcs'!$D$14,G15117)</f>
        <v>19</v>
      </c>
      <c r="K15117" s="136">
        <f>IF(OR(B15117="GAS",B15117="COL",B15117="LAN",B15117="RICE"),H15117*About!$B$98,IF(B15117="CROP",H15117*About!$B$99,H15117))</f>
        <v>7.5185307264328025E-2</v>
      </c>
      <c r="L15117" s="136" t="str">
        <f>INDEX('EPA Tech to Policy Mapping'!$D:$D,MATCH('EPA Data'!F15117,'EPA Tech to Policy Mapping'!$C:$C,0))</f>
        <v>coal mining - methane destruction</v>
      </c>
    </row>
    <row r="15118" spans="1:12" hidden="1" x14ac:dyDescent="0.35">
      <c r="A15118" s="165" t="s">
        <v>425</v>
      </c>
      <c r="B15118" s="165" t="s">
        <v>85</v>
      </c>
      <c r="C15118" s="165">
        <v>2040</v>
      </c>
      <c r="D15118" s="165" t="s">
        <v>82</v>
      </c>
      <c r="E15118" s="165" t="s">
        <v>83</v>
      </c>
      <c r="F15118" s="165" t="s">
        <v>430</v>
      </c>
      <c r="G15118" s="165">
        <v>19</v>
      </c>
      <c r="H15118" s="165">
        <v>1.43736321479082E-2</v>
      </c>
      <c r="I15118" s="136" t="b">
        <f>OR(L15118='PERAC-ngpPrcsTnD-mthncptr'!$B$1,L15118='PERAC-ngpPrcsTnD-mthncptr'!$C$1,L15118='PERAC-ngpPrcsTnD-mthncptr'!$D$1)</f>
        <v>0</v>
      </c>
      <c r="J15118" s="136">
        <f>IF(I15118=TRUE,G15118+'NPV Calcs'!$D$14,G15118)</f>
        <v>19</v>
      </c>
      <c r="K15118" s="136">
        <f>IF(OR(B15118="GAS",B15118="COL",B15118="LAN",B15118="RICE"),H15118*About!$B$98,IF(B15118="CROP",H15118*About!$B$99,H15118))</f>
        <v>1.6098468005657184E-2</v>
      </c>
      <c r="L15118" s="136" t="str">
        <f>INDEX('EPA Tech to Policy Mapping'!$D:$D,MATCH('EPA Data'!F15118,'EPA Tech to Policy Mapping'!$C:$C,0))</f>
        <v>coal mining - methane capture</v>
      </c>
    </row>
    <row r="15119" spans="1:12" hidden="1" x14ac:dyDescent="0.35">
      <c r="A15119" s="165" t="s">
        <v>425</v>
      </c>
      <c r="B15119" s="165" t="s">
        <v>85</v>
      </c>
      <c r="C15119" s="165">
        <v>2040</v>
      </c>
      <c r="D15119" s="165" t="s">
        <v>82</v>
      </c>
      <c r="E15119" s="165" t="s">
        <v>83</v>
      </c>
      <c r="F15119" s="165" t="s">
        <v>428</v>
      </c>
      <c r="G15119" s="165">
        <v>20</v>
      </c>
      <c r="H15119" s="165">
        <v>2.1480841562151898E-2</v>
      </c>
      <c r="I15119" s="136" t="b">
        <f>OR(L15119='PERAC-ngpPrcsTnD-mthncptr'!$B$1,L15119='PERAC-ngpPrcsTnD-mthncptr'!$C$1,L15119='PERAC-ngpPrcsTnD-mthncptr'!$D$1)</f>
        <v>0</v>
      </c>
      <c r="J15119" s="136">
        <f>IF(I15119=TRUE,G15119+'NPV Calcs'!$D$14,G15119)</f>
        <v>20</v>
      </c>
      <c r="K15119" s="136">
        <f>IF(OR(B15119="GAS",B15119="COL",B15119="LAN",B15119="RICE"),H15119*About!$B$98,IF(B15119="CROP",H15119*About!$B$99,H15119))</f>
        <v>2.4058542549610127E-2</v>
      </c>
      <c r="L15119" s="136" t="str">
        <f>INDEX('EPA Tech to Policy Mapping'!$D:$D,MATCH('EPA Data'!F15119,'EPA Tech to Policy Mapping'!$C:$C,0))</f>
        <v>coal mining - methane destruction</v>
      </c>
    </row>
    <row r="15120" spans="1:12" hidden="1" x14ac:dyDescent="0.35">
      <c r="A15120" s="165" t="s">
        <v>425</v>
      </c>
      <c r="B15120" s="165" t="s">
        <v>85</v>
      </c>
      <c r="C15120" s="165">
        <v>2040</v>
      </c>
      <c r="D15120" s="165" t="s">
        <v>82</v>
      </c>
      <c r="E15120" s="165" t="s">
        <v>83</v>
      </c>
      <c r="F15120" s="165" t="s">
        <v>426</v>
      </c>
      <c r="G15120" s="165">
        <v>20</v>
      </c>
      <c r="H15120" s="165">
        <v>0.74454700946807795</v>
      </c>
      <c r="I15120" s="136" t="b">
        <f>OR(L15120='PERAC-ngpPrcsTnD-mthncptr'!$B$1,L15120='PERAC-ngpPrcsTnD-mthncptr'!$C$1,L15120='PERAC-ngpPrcsTnD-mthncptr'!$D$1)</f>
        <v>0</v>
      </c>
      <c r="J15120" s="136">
        <f>IF(I15120=TRUE,G15120+'NPV Calcs'!$D$14,G15120)</f>
        <v>20</v>
      </c>
      <c r="K15120" s="136">
        <f>IF(OR(B15120="GAS",B15120="COL",B15120="LAN",B15120="RICE"),H15120*About!$B$98,IF(B15120="CROP",H15120*About!$B$99,H15120))</f>
        <v>0.83389265060424733</v>
      </c>
      <c r="L15120" s="136" t="str">
        <f>INDEX('EPA Tech to Policy Mapping'!$D:$D,MATCH('EPA Data'!F15120,'EPA Tech to Policy Mapping'!$C:$C,0))</f>
        <v>coal mining - methane capture</v>
      </c>
    </row>
    <row r="15121" spans="1:12" hidden="1" x14ac:dyDescent="0.35">
      <c r="A15121" s="165" t="s">
        <v>425</v>
      </c>
      <c r="B15121" s="165" t="s">
        <v>85</v>
      </c>
      <c r="C15121" s="165">
        <v>2040</v>
      </c>
      <c r="D15121" s="165" t="s">
        <v>82</v>
      </c>
      <c r="E15121" s="165" t="s">
        <v>83</v>
      </c>
      <c r="F15121" s="165" t="s">
        <v>429</v>
      </c>
      <c r="G15121" s="165">
        <v>20</v>
      </c>
      <c r="H15121" s="165">
        <v>0.243125826120376</v>
      </c>
      <c r="I15121" s="136" t="b">
        <f>OR(L15121='PERAC-ngpPrcsTnD-mthncptr'!$B$1,L15121='PERAC-ngpPrcsTnD-mthncptr'!$C$1,L15121='PERAC-ngpPrcsTnD-mthncptr'!$D$1)</f>
        <v>0</v>
      </c>
      <c r="J15121" s="136">
        <f>IF(I15121=TRUE,G15121+'NPV Calcs'!$D$14,G15121)</f>
        <v>20</v>
      </c>
      <c r="K15121" s="136">
        <f>IF(OR(B15121="GAS",B15121="COL",B15121="LAN",B15121="RICE"),H15121*About!$B$98,IF(B15121="CROP",H15121*About!$B$99,H15121))</f>
        <v>0.27230092525482114</v>
      </c>
      <c r="L15121" s="136" t="str">
        <f>INDEX('EPA Tech to Policy Mapping'!$D:$D,MATCH('EPA Data'!F15121,'EPA Tech to Policy Mapping'!$C:$C,0))</f>
        <v>coal mining - methane destruction</v>
      </c>
    </row>
    <row r="15122" spans="1:12" hidden="1" x14ac:dyDescent="0.35">
      <c r="A15122" s="165" t="s">
        <v>425</v>
      </c>
      <c r="B15122" s="165" t="s">
        <v>85</v>
      </c>
      <c r="C15122" s="165">
        <v>2040</v>
      </c>
      <c r="D15122" s="165" t="s">
        <v>82</v>
      </c>
      <c r="E15122" s="165" t="s">
        <v>83</v>
      </c>
      <c r="F15122" s="165" t="s">
        <v>430</v>
      </c>
      <c r="G15122" s="165">
        <v>21</v>
      </c>
      <c r="H15122" s="165">
        <v>2.7301033027470101E-2</v>
      </c>
      <c r="I15122" s="136" t="b">
        <f>OR(L15122='PERAC-ngpPrcsTnD-mthncptr'!$B$1,L15122='PERAC-ngpPrcsTnD-mthncptr'!$C$1,L15122='PERAC-ngpPrcsTnD-mthncptr'!$D$1)</f>
        <v>0</v>
      </c>
      <c r="J15122" s="136">
        <f>IF(I15122=TRUE,G15122+'NPV Calcs'!$D$14,G15122)</f>
        <v>21</v>
      </c>
      <c r="K15122" s="136">
        <f>IF(OR(B15122="GAS",B15122="COL",B15122="LAN",B15122="RICE"),H15122*About!$B$98,IF(B15122="CROP",H15122*About!$B$99,H15122))</f>
        <v>3.0577156990766515E-2</v>
      </c>
      <c r="L15122" s="136" t="str">
        <f>INDEX('EPA Tech to Policy Mapping'!$D:$D,MATCH('EPA Data'!F15122,'EPA Tech to Policy Mapping'!$C:$C,0))</f>
        <v>coal mining - methane capture</v>
      </c>
    </row>
    <row r="15123" spans="1:12" hidden="1" x14ac:dyDescent="0.35">
      <c r="A15123" s="165" t="s">
        <v>425</v>
      </c>
      <c r="B15123" s="165" t="s">
        <v>85</v>
      </c>
      <c r="C15123" s="165">
        <v>2040</v>
      </c>
      <c r="D15123" s="165" t="s">
        <v>82</v>
      </c>
      <c r="E15123" s="165" t="s">
        <v>83</v>
      </c>
      <c r="F15123" s="165" t="s">
        <v>426</v>
      </c>
      <c r="G15123" s="165">
        <v>21</v>
      </c>
      <c r="H15123" s="165">
        <v>0.63998508453369096</v>
      </c>
      <c r="I15123" s="136" t="b">
        <f>OR(L15123='PERAC-ngpPrcsTnD-mthncptr'!$B$1,L15123='PERAC-ngpPrcsTnD-mthncptr'!$C$1,L15123='PERAC-ngpPrcsTnD-mthncptr'!$D$1)</f>
        <v>0</v>
      </c>
      <c r="J15123" s="136">
        <f>IF(I15123=TRUE,G15123+'NPV Calcs'!$D$14,G15123)</f>
        <v>21</v>
      </c>
      <c r="K15123" s="136">
        <f>IF(OR(B15123="GAS",B15123="COL",B15123="LAN",B15123="RICE"),H15123*About!$B$98,IF(B15123="CROP",H15123*About!$B$99,H15123))</f>
        <v>0.71678329467773394</v>
      </c>
      <c r="L15123" s="136" t="str">
        <f>INDEX('EPA Tech to Policy Mapping'!$D:$D,MATCH('EPA Data'!F15123,'EPA Tech to Policy Mapping'!$C:$C,0))</f>
        <v>coal mining - methane capture</v>
      </c>
    </row>
    <row r="15124" spans="1:12" hidden="1" x14ac:dyDescent="0.35">
      <c r="A15124" s="165" t="s">
        <v>425</v>
      </c>
      <c r="B15124" s="165" t="s">
        <v>85</v>
      </c>
      <c r="C15124" s="165">
        <v>2040</v>
      </c>
      <c r="D15124" s="165" t="s">
        <v>82</v>
      </c>
      <c r="E15124" s="165" t="s">
        <v>83</v>
      </c>
      <c r="F15124" s="165" t="s">
        <v>426</v>
      </c>
      <c r="G15124" s="165">
        <v>22</v>
      </c>
      <c r="H15124" s="165">
        <v>1.84576404094696</v>
      </c>
      <c r="I15124" s="136" t="b">
        <f>OR(L15124='PERAC-ngpPrcsTnD-mthncptr'!$B$1,L15124='PERAC-ngpPrcsTnD-mthncptr'!$C$1,L15124='PERAC-ngpPrcsTnD-mthncptr'!$D$1)</f>
        <v>0</v>
      </c>
      <c r="J15124" s="136">
        <f>IF(I15124=TRUE,G15124+'NPV Calcs'!$D$14,G15124)</f>
        <v>22</v>
      </c>
      <c r="K15124" s="136">
        <f>IF(OR(B15124="GAS",B15124="COL",B15124="LAN",B15124="RICE"),H15124*About!$B$98,IF(B15124="CROP",H15124*About!$B$99,H15124))</f>
        <v>2.0672557258605955</v>
      </c>
      <c r="L15124" s="136" t="str">
        <f>INDEX('EPA Tech to Policy Mapping'!$D:$D,MATCH('EPA Data'!F15124,'EPA Tech to Policy Mapping'!$C:$C,0))</f>
        <v>coal mining - methane capture</v>
      </c>
    </row>
    <row r="15125" spans="1:12" hidden="1" x14ac:dyDescent="0.35">
      <c r="A15125" s="165" t="s">
        <v>425</v>
      </c>
      <c r="B15125" s="165" t="s">
        <v>85</v>
      </c>
      <c r="C15125" s="165">
        <v>2040</v>
      </c>
      <c r="D15125" s="165" t="s">
        <v>82</v>
      </c>
      <c r="E15125" s="165" t="s">
        <v>83</v>
      </c>
      <c r="F15125" s="165" t="s">
        <v>430</v>
      </c>
      <c r="G15125" s="165">
        <v>22</v>
      </c>
      <c r="H15125" s="165">
        <v>1.3567834161222E-2</v>
      </c>
      <c r="I15125" s="136" t="b">
        <f>OR(L15125='PERAC-ngpPrcsTnD-mthncptr'!$B$1,L15125='PERAC-ngpPrcsTnD-mthncptr'!$C$1,L15125='PERAC-ngpPrcsTnD-mthncptr'!$D$1)</f>
        <v>0</v>
      </c>
      <c r="J15125" s="136">
        <f>IF(I15125=TRUE,G15125+'NPV Calcs'!$D$14,G15125)</f>
        <v>22</v>
      </c>
      <c r="K15125" s="136">
        <f>IF(OR(B15125="GAS",B15125="COL",B15125="LAN",B15125="RICE"),H15125*About!$B$98,IF(B15125="CROP",H15125*About!$B$99,H15125))</f>
        <v>1.5195974260568642E-2</v>
      </c>
      <c r="L15125" s="136" t="str">
        <f>INDEX('EPA Tech to Policy Mapping'!$D:$D,MATCH('EPA Data'!F15125,'EPA Tech to Policy Mapping'!$C:$C,0))</f>
        <v>coal mining - methane capture</v>
      </c>
    </row>
    <row r="15126" spans="1:12" hidden="1" x14ac:dyDescent="0.35">
      <c r="A15126" s="165" t="s">
        <v>425</v>
      </c>
      <c r="B15126" s="165" t="s">
        <v>85</v>
      </c>
      <c r="C15126" s="165">
        <v>2040</v>
      </c>
      <c r="D15126" s="165" t="s">
        <v>82</v>
      </c>
      <c r="E15126" s="165" t="s">
        <v>83</v>
      </c>
      <c r="F15126" s="165" t="s">
        <v>428</v>
      </c>
      <c r="G15126" s="165">
        <v>22</v>
      </c>
      <c r="H15126" s="165">
        <v>1.9229305908083898E-2</v>
      </c>
      <c r="I15126" s="136" t="b">
        <f>OR(L15126='PERAC-ngpPrcsTnD-mthncptr'!$B$1,L15126='PERAC-ngpPrcsTnD-mthncptr'!$C$1,L15126='PERAC-ngpPrcsTnD-mthncptr'!$D$1)</f>
        <v>0</v>
      </c>
      <c r="J15126" s="136">
        <f>IF(I15126=TRUE,G15126+'NPV Calcs'!$D$14,G15126)</f>
        <v>22</v>
      </c>
      <c r="K15126" s="136">
        <f>IF(OR(B15126="GAS",B15126="COL",B15126="LAN",B15126="RICE"),H15126*About!$B$98,IF(B15126="CROP",H15126*About!$B$99,H15126))</f>
        <v>2.1536822617053968E-2</v>
      </c>
      <c r="L15126" s="136" t="str">
        <f>INDEX('EPA Tech to Policy Mapping'!$D:$D,MATCH('EPA Data'!F15126,'EPA Tech to Policy Mapping'!$C:$C,0))</f>
        <v>coal mining - methane destruction</v>
      </c>
    </row>
    <row r="15127" spans="1:12" hidden="1" x14ac:dyDescent="0.35">
      <c r="A15127" s="165" t="s">
        <v>425</v>
      </c>
      <c r="B15127" s="165" t="s">
        <v>85</v>
      </c>
      <c r="C15127" s="165">
        <v>2040</v>
      </c>
      <c r="D15127" s="165" t="s">
        <v>82</v>
      </c>
      <c r="E15127" s="165" t="s">
        <v>83</v>
      </c>
      <c r="F15127" s="165" t="s">
        <v>429</v>
      </c>
      <c r="G15127" s="165">
        <v>22</v>
      </c>
      <c r="H15127" s="165">
        <v>0.79861086606979304</v>
      </c>
      <c r="I15127" s="136" t="b">
        <f>OR(L15127='PERAC-ngpPrcsTnD-mthncptr'!$B$1,L15127='PERAC-ngpPrcsTnD-mthncptr'!$C$1,L15127='PERAC-ngpPrcsTnD-mthncptr'!$D$1)</f>
        <v>0</v>
      </c>
      <c r="J15127" s="136">
        <f>IF(I15127=TRUE,G15127+'NPV Calcs'!$D$14,G15127)</f>
        <v>22</v>
      </c>
      <c r="K15127" s="136">
        <f>IF(OR(B15127="GAS",B15127="COL",B15127="LAN",B15127="RICE"),H15127*About!$B$98,IF(B15127="CROP",H15127*About!$B$99,H15127))</f>
        <v>0.89444416999816834</v>
      </c>
      <c r="L15127" s="136" t="str">
        <f>INDEX('EPA Tech to Policy Mapping'!$D:$D,MATCH('EPA Data'!F15127,'EPA Tech to Policy Mapping'!$C:$C,0))</f>
        <v>coal mining - methane destruction</v>
      </c>
    </row>
    <row r="15128" spans="1:12" hidden="1" x14ac:dyDescent="0.35">
      <c r="A15128" s="165" t="s">
        <v>425</v>
      </c>
      <c r="B15128" s="165" t="s">
        <v>85</v>
      </c>
      <c r="C15128" s="165">
        <v>2040</v>
      </c>
      <c r="D15128" s="165" t="s">
        <v>82</v>
      </c>
      <c r="E15128" s="165" t="s">
        <v>83</v>
      </c>
      <c r="F15128" s="165" t="s">
        <v>428</v>
      </c>
      <c r="G15128" s="165">
        <v>23</v>
      </c>
      <c r="H15128" s="165">
        <v>1.8254179507494001E-2</v>
      </c>
      <c r="I15128" s="136" t="b">
        <f>OR(L15128='PERAC-ngpPrcsTnD-mthncptr'!$B$1,L15128='PERAC-ngpPrcsTnD-mthncptr'!$C$1,L15128='PERAC-ngpPrcsTnD-mthncptr'!$D$1)</f>
        <v>0</v>
      </c>
      <c r="J15128" s="136">
        <f>IF(I15128=TRUE,G15128+'NPV Calcs'!$D$14,G15128)</f>
        <v>23</v>
      </c>
      <c r="K15128" s="136">
        <f>IF(OR(B15128="GAS",B15128="COL",B15128="LAN",B15128="RICE"),H15128*About!$B$98,IF(B15128="CROP",H15128*About!$B$99,H15128))</f>
        <v>2.0444681048393282E-2</v>
      </c>
      <c r="L15128" s="136" t="str">
        <f>INDEX('EPA Tech to Policy Mapping'!$D:$D,MATCH('EPA Data'!F15128,'EPA Tech to Policy Mapping'!$C:$C,0))</f>
        <v>coal mining - methane destruction</v>
      </c>
    </row>
    <row r="15129" spans="1:12" hidden="1" x14ac:dyDescent="0.35">
      <c r="A15129" s="165" t="s">
        <v>425</v>
      </c>
      <c r="B15129" s="165" t="s">
        <v>85</v>
      </c>
      <c r="C15129" s="165">
        <v>2040</v>
      </c>
      <c r="D15129" s="165" t="s">
        <v>82</v>
      </c>
      <c r="E15129" s="165" t="s">
        <v>83</v>
      </c>
      <c r="F15129" s="165" t="s">
        <v>426</v>
      </c>
      <c r="G15129" s="165">
        <v>23</v>
      </c>
      <c r="H15129" s="165">
        <v>1.15127313137054</v>
      </c>
      <c r="I15129" s="136" t="b">
        <f>OR(L15129='PERAC-ngpPrcsTnD-mthncptr'!$B$1,L15129='PERAC-ngpPrcsTnD-mthncptr'!$C$1,L15129='PERAC-ngpPrcsTnD-mthncptr'!$D$1)</f>
        <v>0</v>
      </c>
      <c r="J15129" s="136">
        <f>IF(I15129=TRUE,G15129+'NPV Calcs'!$D$14,G15129)</f>
        <v>23</v>
      </c>
      <c r="K15129" s="136">
        <f>IF(OR(B15129="GAS",B15129="COL",B15129="LAN",B15129="RICE"),H15129*About!$B$98,IF(B15129="CROP",H15129*About!$B$99,H15129))</f>
        <v>1.2894259071350049</v>
      </c>
      <c r="L15129" s="136" t="str">
        <f>INDEX('EPA Tech to Policy Mapping'!$D:$D,MATCH('EPA Data'!F15129,'EPA Tech to Policy Mapping'!$C:$C,0))</f>
        <v>coal mining - methane capture</v>
      </c>
    </row>
    <row r="15130" spans="1:12" hidden="1" x14ac:dyDescent="0.35">
      <c r="A15130" s="165" t="s">
        <v>425</v>
      </c>
      <c r="B15130" s="165" t="s">
        <v>85</v>
      </c>
      <c r="C15130" s="165">
        <v>2040</v>
      </c>
      <c r="D15130" s="165" t="s">
        <v>82</v>
      </c>
      <c r="E15130" s="165" t="s">
        <v>83</v>
      </c>
      <c r="F15130" s="165" t="s">
        <v>428</v>
      </c>
      <c r="G15130" s="165">
        <v>24</v>
      </c>
      <c r="H15130" s="165">
        <v>8.3236150443553897E-2</v>
      </c>
      <c r="I15130" s="136" t="b">
        <f>OR(L15130='PERAC-ngpPrcsTnD-mthncptr'!$B$1,L15130='PERAC-ngpPrcsTnD-mthncptr'!$C$1,L15130='PERAC-ngpPrcsTnD-mthncptr'!$D$1)</f>
        <v>0</v>
      </c>
      <c r="J15130" s="136">
        <f>IF(I15130=TRUE,G15130+'NPV Calcs'!$D$14,G15130)</f>
        <v>24</v>
      </c>
      <c r="K15130" s="136">
        <f>IF(OR(B15130="GAS",B15130="COL",B15130="LAN",B15130="RICE"),H15130*About!$B$98,IF(B15130="CROP",H15130*About!$B$99,H15130))</f>
        <v>9.3224488496780375E-2</v>
      </c>
      <c r="L15130" s="136" t="str">
        <f>INDEX('EPA Tech to Policy Mapping'!$D:$D,MATCH('EPA Data'!F15130,'EPA Tech to Policy Mapping'!$C:$C,0))</f>
        <v>coal mining - methane destruction</v>
      </c>
    </row>
    <row r="15131" spans="1:12" hidden="1" x14ac:dyDescent="0.35">
      <c r="A15131" s="165" t="s">
        <v>425</v>
      </c>
      <c r="B15131" s="165" t="s">
        <v>85</v>
      </c>
      <c r="C15131" s="165">
        <v>2040</v>
      </c>
      <c r="D15131" s="165" t="s">
        <v>82</v>
      </c>
      <c r="E15131" s="165" t="s">
        <v>83</v>
      </c>
      <c r="F15131" s="165" t="s">
        <v>430</v>
      </c>
      <c r="G15131" s="165">
        <v>24</v>
      </c>
      <c r="H15131" s="165">
        <v>1.2917279265820999E-2</v>
      </c>
      <c r="I15131" s="136" t="b">
        <f>OR(L15131='PERAC-ngpPrcsTnD-mthncptr'!$B$1,L15131='PERAC-ngpPrcsTnD-mthncptr'!$C$1,L15131='PERAC-ngpPrcsTnD-mthncptr'!$D$1)</f>
        <v>0</v>
      </c>
      <c r="J15131" s="136">
        <f>IF(I15131=TRUE,G15131+'NPV Calcs'!$D$14,G15131)</f>
        <v>24</v>
      </c>
      <c r="K15131" s="136">
        <f>IF(OR(B15131="GAS",B15131="COL",B15131="LAN",B15131="RICE"),H15131*About!$B$98,IF(B15131="CROP",H15131*About!$B$99,H15131))</f>
        <v>1.446735277771952E-2</v>
      </c>
      <c r="L15131" s="136" t="str">
        <f>INDEX('EPA Tech to Policy Mapping'!$D:$D,MATCH('EPA Data'!F15131,'EPA Tech to Policy Mapping'!$C:$C,0))</f>
        <v>coal mining - methane capture</v>
      </c>
    </row>
    <row r="15132" spans="1:12" hidden="1" x14ac:dyDescent="0.35">
      <c r="A15132" s="165" t="s">
        <v>425</v>
      </c>
      <c r="B15132" s="165" t="s">
        <v>85</v>
      </c>
      <c r="C15132" s="165">
        <v>2040</v>
      </c>
      <c r="D15132" s="165" t="s">
        <v>82</v>
      </c>
      <c r="E15132" s="165" t="s">
        <v>83</v>
      </c>
      <c r="F15132" s="165" t="s">
        <v>426</v>
      </c>
      <c r="G15132" s="165">
        <v>24</v>
      </c>
      <c r="H15132" s="165">
        <v>0.52600216865539495</v>
      </c>
      <c r="I15132" s="136" t="b">
        <f>OR(L15132='PERAC-ngpPrcsTnD-mthncptr'!$B$1,L15132='PERAC-ngpPrcsTnD-mthncptr'!$C$1,L15132='PERAC-ngpPrcsTnD-mthncptr'!$D$1)</f>
        <v>0</v>
      </c>
      <c r="J15132" s="136">
        <f>IF(I15132=TRUE,G15132+'NPV Calcs'!$D$14,G15132)</f>
        <v>24</v>
      </c>
      <c r="K15132" s="136">
        <f>IF(OR(B15132="GAS",B15132="COL",B15132="LAN",B15132="RICE"),H15132*About!$B$98,IF(B15132="CROP",H15132*About!$B$99,H15132))</f>
        <v>0.58912242889404243</v>
      </c>
      <c r="L15132" s="136" t="str">
        <f>INDEX('EPA Tech to Policy Mapping'!$D:$D,MATCH('EPA Data'!F15132,'EPA Tech to Policy Mapping'!$C:$C,0))</f>
        <v>coal mining - methane capture</v>
      </c>
    </row>
    <row r="15133" spans="1:12" hidden="1" x14ac:dyDescent="0.35">
      <c r="A15133" s="165" t="s">
        <v>425</v>
      </c>
      <c r="B15133" s="165" t="s">
        <v>85</v>
      </c>
      <c r="C15133" s="165">
        <v>2040</v>
      </c>
      <c r="D15133" s="165" t="s">
        <v>82</v>
      </c>
      <c r="E15133" s="165" t="s">
        <v>83</v>
      </c>
      <c r="F15133" s="165" t="s">
        <v>426</v>
      </c>
      <c r="G15133" s="165">
        <v>25</v>
      </c>
      <c r="H15133" s="165">
        <v>0.50798434019088701</v>
      </c>
      <c r="I15133" s="136" t="b">
        <f>OR(L15133='PERAC-ngpPrcsTnD-mthncptr'!$B$1,L15133='PERAC-ngpPrcsTnD-mthncptr'!$C$1,L15133='PERAC-ngpPrcsTnD-mthncptr'!$D$1)</f>
        <v>0</v>
      </c>
      <c r="J15133" s="136">
        <f>IF(I15133=TRUE,G15133+'NPV Calcs'!$D$14,G15133)</f>
        <v>25</v>
      </c>
      <c r="K15133" s="136">
        <f>IF(OR(B15133="GAS",B15133="COL",B15133="LAN",B15133="RICE"),H15133*About!$B$98,IF(B15133="CROP",H15133*About!$B$99,H15133))</f>
        <v>0.56894246101379353</v>
      </c>
      <c r="L15133" s="136" t="str">
        <f>INDEX('EPA Tech to Policy Mapping'!$D:$D,MATCH('EPA Data'!F15133,'EPA Tech to Policy Mapping'!$C:$C,0))</f>
        <v>coal mining - methane capture</v>
      </c>
    </row>
    <row r="15134" spans="1:12" hidden="1" x14ac:dyDescent="0.35">
      <c r="A15134" s="165" t="s">
        <v>425</v>
      </c>
      <c r="B15134" s="165" t="s">
        <v>85</v>
      </c>
      <c r="C15134" s="165">
        <v>2040</v>
      </c>
      <c r="D15134" s="165" t="s">
        <v>82</v>
      </c>
      <c r="E15134" s="165" t="s">
        <v>83</v>
      </c>
      <c r="F15134" s="165" t="s">
        <v>430</v>
      </c>
      <c r="G15134" s="165">
        <v>25</v>
      </c>
      <c r="H15134" s="165">
        <v>1.2571522034704701E-2</v>
      </c>
      <c r="I15134" s="136" t="b">
        <f>OR(L15134='PERAC-ngpPrcsTnD-mthncptr'!$B$1,L15134='PERAC-ngpPrcsTnD-mthncptr'!$C$1,L15134='PERAC-ngpPrcsTnD-mthncptr'!$D$1)</f>
        <v>0</v>
      </c>
      <c r="J15134" s="136">
        <f>IF(I15134=TRUE,G15134+'NPV Calcs'!$D$14,G15134)</f>
        <v>25</v>
      </c>
      <c r="K15134" s="136">
        <f>IF(OR(B15134="GAS",B15134="COL",B15134="LAN",B15134="RICE"),H15134*About!$B$98,IF(B15134="CROP",H15134*About!$B$99,H15134))</f>
        <v>1.4080104678869266E-2</v>
      </c>
      <c r="L15134" s="136" t="str">
        <f>INDEX('EPA Tech to Policy Mapping'!$D:$D,MATCH('EPA Data'!F15134,'EPA Tech to Policy Mapping'!$C:$C,0))</f>
        <v>coal mining - methane capture</v>
      </c>
    </row>
    <row r="15135" spans="1:12" hidden="1" x14ac:dyDescent="0.35">
      <c r="A15135" s="165" t="s">
        <v>425</v>
      </c>
      <c r="B15135" s="165" t="s">
        <v>85</v>
      </c>
      <c r="C15135" s="165">
        <v>2040</v>
      </c>
      <c r="D15135" s="165" t="s">
        <v>82</v>
      </c>
      <c r="E15135" s="165" t="s">
        <v>83</v>
      </c>
      <c r="F15135" s="165" t="s">
        <v>430</v>
      </c>
      <c r="G15135" s="165">
        <v>26</v>
      </c>
      <c r="H15135" s="165">
        <v>1.2309694662690201E-2</v>
      </c>
      <c r="I15135" s="136" t="b">
        <f>OR(L15135='PERAC-ngpPrcsTnD-mthncptr'!$B$1,L15135='PERAC-ngpPrcsTnD-mthncptr'!$C$1,L15135='PERAC-ngpPrcsTnD-mthncptr'!$D$1)</f>
        <v>0</v>
      </c>
      <c r="J15135" s="136">
        <f>IF(I15135=TRUE,G15135+'NPV Calcs'!$D$14,G15135)</f>
        <v>26</v>
      </c>
      <c r="K15135" s="136">
        <f>IF(OR(B15135="GAS",B15135="COL",B15135="LAN",B15135="RICE"),H15135*About!$B$98,IF(B15135="CROP",H15135*About!$B$99,H15135))</f>
        <v>1.3786858022213026E-2</v>
      </c>
      <c r="L15135" s="136" t="str">
        <f>INDEX('EPA Tech to Policy Mapping'!$D:$D,MATCH('EPA Data'!F15135,'EPA Tech to Policy Mapping'!$C:$C,0))</f>
        <v>coal mining - methane capture</v>
      </c>
    </row>
    <row r="15136" spans="1:12" hidden="1" x14ac:dyDescent="0.35">
      <c r="A15136" s="165" t="s">
        <v>425</v>
      </c>
      <c r="B15136" s="165" t="s">
        <v>85</v>
      </c>
      <c r="C15136" s="165">
        <v>2040</v>
      </c>
      <c r="D15136" s="165" t="s">
        <v>82</v>
      </c>
      <c r="E15136" s="165" t="s">
        <v>83</v>
      </c>
      <c r="F15136" s="165" t="s">
        <v>428</v>
      </c>
      <c r="G15136" s="165">
        <v>26</v>
      </c>
      <c r="H15136" s="165">
        <v>8.0257952213287395E-2</v>
      </c>
      <c r="I15136" s="136" t="b">
        <f>OR(L15136='PERAC-ngpPrcsTnD-mthncptr'!$B$1,L15136='PERAC-ngpPrcsTnD-mthncptr'!$C$1,L15136='PERAC-ngpPrcsTnD-mthncptr'!$D$1)</f>
        <v>0</v>
      </c>
      <c r="J15136" s="136">
        <f>IF(I15136=TRUE,G15136+'NPV Calcs'!$D$14,G15136)</f>
        <v>26</v>
      </c>
      <c r="K15136" s="136">
        <f>IF(OR(B15136="GAS",B15136="COL",B15136="LAN",B15136="RICE"),H15136*About!$B$98,IF(B15136="CROP",H15136*About!$B$99,H15136))</f>
        <v>8.9888906478881897E-2</v>
      </c>
      <c r="L15136" s="136" t="str">
        <f>INDEX('EPA Tech to Policy Mapping'!$D:$D,MATCH('EPA Data'!F15136,'EPA Tech to Policy Mapping'!$C:$C,0))</f>
        <v>coal mining - methane destruction</v>
      </c>
    </row>
    <row r="15137" spans="1:12" hidden="1" x14ac:dyDescent="0.35">
      <c r="A15137" s="165" t="s">
        <v>425</v>
      </c>
      <c r="B15137" s="165" t="s">
        <v>85</v>
      </c>
      <c r="C15137" s="165">
        <v>2040</v>
      </c>
      <c r="D15137" s="165" t="s">
        <v>82</v>
      </c>
      <c r="E15137" s="165" t="s">
        <v>83</v>
      </c>
      <c r="F15137" s="165" t="s">
        <v>426</v>
      </c>
      <c r="G15137" s="165">
        <v>26</v>
      </c>
      <c r="H15137" s="165">
        <v>0.96709635853767395</v>
      </c>
      <c r="I15137" s="136" t="b">
        <f>OR(L15137='PERAC-ngpPrcsTnD-mthncptr'!$B$1,L15137='PERAC-ngpPrcsTnD-mthncptr'!$C$1,L15137='PERAC-ngpPrcsTnD-mthncptr'!$D$1)</f>
        <v>0</v>
      </c>
      <c r="J15137" s="136">
        <f>IF(I15137=TRUE,G15137+'NPV Calcs'!$D$14,G15137)</f>
        <v>26</v>
      </c>
      <c r="K15137" s="136">
        <f>IF(OR(B15137="GAS",B15137="COL",B15137="LAN",B15137="RICE"),H15137*About!$B$98,IF(B15137="CROP",H15137*About!$B$99,H15137))</f>
        <v>1.0831479215621949</v>
      </c>
      <c r="L15137" s="136" t="str">
        <f>INDEX('EPA Tech to Policy Mapping'!$D:$D,MATCH('EPA Data'!F15137,'EPA Tech to Policy Mapping'!$C:$C,0))</f>
        <v>coal mining - methane capture</v>
      </c>
    </row>
    <row r="15138" spans="1:12" hidden="1" x14ac:dyDescent="0.35">
      <c r="A15138" s="165" t="s">
        <v>425</v>
      </c>
      <c r="B15138" s="165" t="s">
        <v>85</v>
      </c>
      <c r="C15138" s="165">
        <v>2040</v>
      </c>
      <c r="D15138" s="165" t="s">
        <v>82</v>
      </c>
      <c r="E15138" s="165" t="s">
        <v>83</v>
      </c>
      <c r="F15138" s="165" t="s">
        <v>426</v>
      </c>
      <c r="G15138" s="165">
        <v>27</v>
      </c>
      <c r="H15138" s="165">
        <v>0.91220319271087602</v>
      </c>
      <c r="I15138" s="136" t="b">
        <f>OR(L15138='PERAC-ngpPrcsTnD-mthncptr'!$B$1,L15138='PERAC-ngpPrcsTnD-mthncptr'!$C$1,L15138='PERAC-ngpPrcsTnD-mthncptr'!$D$1)</f>
        <v>0</v>
      </c>
      <c r="J15138" s="136">
        <f>IF(I15138=TRUE,G15138+'NPV Calcs'!$D$14,G15138)</f>
        <v>27</v>
      </c>
      <c r="K15138" s="136">
        <f>IF(OR(B15138="GAS",B15138="COL",B15138="LAN",B15138="RICE"),H15138*About!$B$98,IF(B15138="CROP",H15138*About!$B$99,H15138))</f>
        <v>1.0216675758361813</v>
      </c>
      <c r="L15138" s="136" t="str">
        <f>INDEX('EPA Tech to Policy Mapping'!$D:$D,MATCH('EPA Data'!F15138,'EPA Tech to Policy Mapping'!$C:$C,0))</f>
        <v>coal mining - methane capture</v>
      </c>
    </row>
    <row r="15139" spans="1:12" hidden="1" x14ac:dyDescent="0.35">
      <c r="A15139" s="165" t="s">
        <v>425</v>
      </c>
      <c r="B15139" s="165" t="s">
        <v>85</v>
      </c>
      <c r="C15139" s="165">
        <v>2040</v>
      </c>
      <c r="D15139" s="165" t="s">
        <v>82</v>
      </c>
      <c r="E15139" s="165" t="s">
        <v>83</v>
      </c>
      <c r="F15139" s="165" t="s">
        <v>430</v>
      </c>
      <c r="G15139" s="165">
        <v>27</v>
      </c>
      <c r="H15139" s="165">
        <v>2.44256453588605E-2</v>
      </c>
      <c r="I15139" s="136" t="b">
        <f>OR(L15139='PERAC-ngpPrcsTnD-mthncptr'!$B$1,L15139='PERAC-ngpPrcsTnD-mthncptr'!$C$1,L15139='PERAC-ngpPrcsTnD-mthncptr'!$D$1)</f>
        <v>0</v>
      </c>
      <c r="J15139" s="136">
        <f>IF(I15139=TRUE,G15139+'NPV Calcs'!$D$14,G15139)</f>
        <v>27</v>
      </c>
      <c r="K15139" s="136">
        <f>IF(OR(B15139="GAS",B15139="COL",B15139="LAN",B15139="RICE"),H15139*About!$B$98,IF(B15139="CROP",H15139*About!$B$99,H15139))</f>
        <v>2.7356722801923763E-2</v>
      </c>
      <c r="L15139" s="136" t="str">
        <f>INDEX('EPA Tech to Policy Mapping'!$D:$D,MATCH('EPA Data'!F15139,'EPA Tech to Policy Mapping'!$C:$C,0))</f>
        <v>coal mining - methane capture</v>
      </c>
    </row>
    <row r="15140" spans="1:12" hidden="1" x14ac:dyDescent="0.35">
      <c r="A15140" s="165" t="s">
        <v>425</v>
      </c>
      <c r="B15140" s="165" t="s">
        <v>85</v>
      </c>
      <c r="C15140" s="165">
        <v>2040</v>
      </c>
      <c r="D15140" s="165" t="s">
        <v>82</v>
      </c>
      <c r="E15140" s="165" t="s">
        <v>83</v>
      </c>
      <c r="F15140" s="165" t="s">
        <v>428</v>
      </c>
      <c r="G15140" s="165">
        <v>28</v>
      </c>
      <c r="H15140" s="165">
        <v>1.48802772164345E-2</v>
      </c>
      <c r="I15140" s="136" t="b">
        <f>OR(L15140='PERAC-ngpPrcsTnD-mthncptr'!$B$1,L15140='PERAC-ngpPrcsTnD-mthncptr'!$C$1,L15140='PERAC-ngpPrcsTnD-mthncptr'!$D$1)</f>
        <v>0</v>
      </c>
      <c r="J15140" s="136">
        <f>IF(I15140=TRUE,G15140+'NPV Calcs'!$D$14,G15140)</f>
        <v>28</v>
      </c>
      <c r="K15140" s="136">
        <f>IF(OR(B15140="GAS",B15140="COL",B15140="LAN",B15140="RICE"),H15140*About!$B$98,IF(B15140="CROP",H15140*About!$B$99,H15140))</f>
        <v>1.6665910482406641E-2</v>
      </c>
      <c r="L15140" s="136" t="str">
        <f>INDEX('EPA Tech to Policy Mapping'!$D:$D,MATCH('EPA Data'!F15140,'EPA Tech to Policy Mapping'!$C:$C,0))</f>
        <v>coal mining - methane destruction</v>
      </c>
    </row>
    <row r="15141" spans="1:12" hidden="1" x14ac:dyDescent="0.35">
      <c r="A15141" s="165" t="s">
        <v>425</v>
      </c>
      <c r="B15141" s="165" t="s">
        <v>85</v>
      </c>
      <c r="C15141" s="165">
        <v>2040</v>
      </c>
      <c r="D15141" s="165" t="s">
        <v>82</v>
      </c>
      <c r="E15141" s="165" t="s">
        <v>83</v>
      </c>
      <c r="F15141" s="165" t="s">
        <v>430</v>
      </c>
      <c r="G15141" s="165">
        <v>28</v>
      </c>
      <c r="H15141" s="165">
        <v>1.19758928194642E-2</v>
      </c>
      <c r="I15141" s="136" t="b">
        <f>OR(L15141='PERAC-ngpPrcsTnD-mthncptr'!$B$1,L15141='PERAC-ngpPrcsTnD-mthncptr'!$C$1,L15141='PERAC-ngpPrcsTnD-mthncptr'!$D$1)</f>
        <v>0</v>
      </c>
      <c r="J15141" s="136">
        <f>IF(I15141=TRUE,G15141+'NPV Calcs'!$D$14,G15141)</f>
        <v>28</v>
      </c>
      <c r="K15141" s="136">
        <f>IF(OR(B15141="GAS",B15141="COL",B15141="LAN",B15141="RICE"),H15141*About!$B$98,IF(B15141="CROP",H15141*About!$B$99,H15141))</f>
        <v>1.3412999957799905E-2</v>
      </c>
      <c r="L15141" s="136" t="str">
        <f>INDEX('EPA Tech to Policy Mapping'!$D:$D,MATCH('EPA Data'!F15141,'EPA Tech to Policy Mapping'!$C:$C,0))</f>
        <v>coal mining - methane capture</v>
      </c>
    </row>
    <row r="15142" spans="1:12" hidden="1" x14ac:dyDescent="0.35">
      <c r="A15142" s="165" t="s">
        <v>425</v>
      </c>
      <c r="B15142" s="165" t="s">
        <v>85</v>
      </c>
      <c r="C15142" s="165">
        <v>2040</v>
      </c>
      <c r="D15142" s="165" t="s">
        <v>82</v>
      </c>
      <c r="E15142" s="165" t="s">
        <v>83</v>
      </c>
      <c r="F15142" s="165" t="s">
        <v>428</v>
      </c>
      <c r="G15142" s="165">
        <v>29</v>
      </c>
      <c r="H15142" s="165">
        <v>1.43736321479082E-2</v>
      </c>
      <c r="I15142" s="136" t="b">
        <f>OR(L15142='PERAC-ngpPrcsTnD-mthncptr'!$B$1,L15142='PERAC-ngpPrcsTnD-mthncptr'!$C$1,L15142='PERAC-ngpPrcsTnD-mthncptr'!$D$1)</f>
        <v>0</v>
      </c>
      <c r="J15142" s="136">
        <f>IF(I15142=TRUE,G15142+'NPV Calcs'!$D$14,G15142)</f>
        <v>29</v>
      </c>
      <c r="K15142" s="136">
        <f>IF(OR(B15142="GAS",B15142="COL",B15142="LAN",B15142="RICE"),H15142*About!$B$98,IF(B15142="CROP",H15142*About!$B$99,H15142))</f>
        <v>1.6098468005657184E-2</v>
      </c>
      <c r="L15142" s="136" t="str">
        <f>INDEX('EPA Tech to Policy Mapping'!$D:$D,MATCH('EPA Data'!F15142,'EPA Tech to Policy Mapping'!$C:$C,0))</f>
        <v>coal mining - methane destruction</v>
      </c>
    </row>
    <row r="15143" spans="1:12" hidden="1" x14ac:dyDescent="0.35">
      <c r="A15143" s="165" t="s">
        <v>425</v>
      </c>
      <c r="B15143" s="165" t="s">
        <v>85</v>
      </c>
      <c r="C15143" s="165">
        <v>2040</v>
      </c>
      <c r="D15143" s="165" t="s">
        <v>82</v>
      </c>
      <c r="E15143" s="165" t="s">
        <v>83</v>
      </c>
      <c r="F15143" s="165" t="s">
        <v>426</v>
      </c>
      <c r="G15143" s="165">
        <v>29</v>
      </c>
      <c r="H15143" s="165">
        <v>2.4690898358821798</v>
      </c>
      <c r="I15143" s="136" t="b">
        <f>OR(L15143='PERAC-ngpPrcsTnD-mthncptr'!$B$1,L15143='PERAC-ngpPrcsTnD-mthncptr'!$C$1,L15143='PERAC-ngpPrcsTnD-mthncptr'!$D$1)</f>
        <v>0</v>
      </c>
      <c r="J15143" s="136">
        <f>IF(I15143=TRUE,G15143+'NPV Calcs'!$D$14,G15143)</f>
        <v>29</v>
      </c>
      <c r="K15143" s="136">
        <f>IF(OR(B15143="GAS",B15143="COL",B15143="LAN",B15143="RICE"),H15143*About!$B$98,IF(B15143="CROP",H15143*About!$B$99,H15143))</f>
        <v>2.7653806161880414</v>
      </c>
      <c r="L15143" s="136" t="str">
        <f>INDEX('EPA Tech to Policy Mapping'!$D:$D,MATCH('EPA Data'!F15143,'EPA Tech to Policy Mapping'!$C:$C,0))</f>
        <v>coal mining - methane capture</v>
      </c>
    </row>
    <row r="15144" spans="1:12" hidden="1" x14ac:dyDescent="0.35">
      <c r="A15144" s="165" t="s">
        <v>425</v>
      </c>
      <c r="B15144" s="165" t="s">
        <v>85</v>
      </c>
      <c r="C15144" s="165">
        <v>2040</v>
      </c>
      <c r="D15144" s="165" t="s">
        <v>82</v>
      </c>
      <c r="E15144" s="165" t="s">
        <v>83</v>
      </c>
      <c r="F15144" s="165" t="s">
        <v>426</v>
      </c>
      <c r="G15144" s="165">
        <v>30</v>
      </c>
      <c r="H15144" s="165">
        <v>0.78532791137695301</v>
      </c>
      <c r="I15144" s="136" t="b">
        <f>OR(L15144='PERAC-ngpPrcsTnD-mthncptr'!$B$1,L15144='PERAC-ngpPrcsTnD-mthncptr'!$C$1,L15144='PERAC-ngpPrcsTnD-mthncptr'!$D$1)</f>
        <v>0</v>
      </c>
      <c r="J15144" s="136">
        <f>IF(I15144=TRUE,G15144+'NPV Calcs'!$D$14,G15144)</f>
        <v>30</v>
      </c>
      <c r="K15144" s="136">
        <f>IF(OR(B15144="GAS",B15144="COL",B15144="LAN",B15144="RICE"),H15144*About!$B$98,IF(B15144="CROP",H15144*About!$B$99,H15144))</f>
        <v>0.8795672607421875</v>
      </c>
      <c r="L15144" s="136" t="str">
        <f>INDEX('EPA Tech to Policy Mapping'!$D:$D,MATCH('EPA Data'!F15144,'EPA Tech to Policy Mapping'!$C:$C,0))</f>
        <v>coal mining - methane capture</v>
      </c>
    </row>
    <row r="15145" spans="1:12" hidden="1" x14ac:dyDescent="0.35">
      <c r="A15145" s="165" t="s">
        <v>425</v>
      </c>
      <c r="B15145" s="165" t="s">
        <v>85</v>
      </c>
      <c r="C15145" s="165">
        <v>2040</v>
      </c>
      <c r="D15145" s="165" t="s">
        <v>82</v>
      </c>
      <c r="E15145" s="165" t="s">
        <v>83</v>
      </c>
      <c r="F15145" s="165" t="s">
        <v>428</v>
      </c>
      <c r="G15145" s="165">
        <v>30</v>
      </c>
      <c r="H15145" s="165">
        <v>4.08688671886921E-2</v>
      </c>
      <c r="I15145" s="136" t="b">
        <f>OR(L15145='PERAC-ngpPrcsTnD-mthncptr'!$B$1,L15145='PERAC-ngpPrcsTnD-mthncptr'!$C$1,L15145='PERAC-ngpPrcsTnD-mthncptr'!$D$1)</f>
        <v>0</v>
      </c>
      <c r="J15145" s="136">
        <f>IF(I15145=TRUE,G15145+'NPV Calcs'!$D$14,G15145)</f>
        <v>30</v>
      </c>
      <c r="K15145" s="136">
        <f>IF(OR(B15145="GAS",B15145="COL",B15145="LAN",B15145="RICE"),H15145*About!$B$98,IF(B15145="CROP",H15145*About!$B$99,H15145))</f>
        <v>4.5773131251335156E-2</v>
      </c>
      <c r="L15145" s="136" t="str">
        <f>INDEX('EPA Tech to Policy Mapping'!$D:$D,MATCH('EPA Data'!F15145,'EPA Tech to Policy Mapping'!$C:$C,0))</f>
        <v>coal mining - methane destruction</v>
      </c>
    </row>
    <row r="15146" spans="1:12" hidden="1" x14ac:dyDescent="0.35">
      <c r="A15146" s="165" t="s">
        <v>425</v>
      </c>
      <c r="B15146" s="165" t="s">
        <v>85</v>
      </c>
      <c r="C15146" s="165">
        <v>2040</v>
      </c>
      <c r="D15146" s="165" t="s">
        <v>82</v>
      </c>
      <c r="E15146" s="165" t="s">
        <v>83</v>
      </c>
      <c r="F15146" s="165" t="s">
        <v>428</v>
      </c>
      <c r="G15146" s="165">
        <v>32</v>
      </c>
      <c r="H15146" s="165">
        <v>1.2917279265820999E-2</v>
      </c>
      <c r="I15146" s="136" t="b">
        <f>OR(L15146='PERAC-ngpPrcsTnD-mthncptr'!$B$1,L15146='PERAC-ngpPrcsTnD-mthncptr'!$C$1,L15146='PERAC-ngpPrcsTnD-mthncptr'!$D$1)</f>
        <v>0</v>
      </c>
      <c r="J15146" s="136">
        <f>IF(I15146=TRUE,G15146+'NPV Calcs'!$D$14,G15146)</f>
        <v>32</v>
      </c>
      <c r="K15146" s="136">
        <f>IF(OR(B15146="GAS",B15146="COL",B15146="LAN",B15146="RICE"),H15146*About!$B$98,IF(B15146="CROP",H15146*About!$B$99,H15146))</f>
        <v>1.446735277771952E-2</v>
      </c>
      <c r="L15146" s="136" t="str">
        <f>INDEX('EPA Tech to Policy Mapping'!$D:$D,MATCH('EPA Data'!F15146,'EPA Tech to Policy Mapping'!$C:$C,0))</f>
        <v>coal mining - methane destruction</v>
      </c>
    </row>
    <row r="15147" spans="1:12" hidden="1" x14ac:dyDescent="0.35">
      <c r="A15147" s="165" t="s">
        <v>425</v>
      </c>
      <c r="B15147" s="165" t="s">
        <v>85</v>
      </c>
      <c r="C15147" s="165">
        <v>2040</v>
      </c>
      <c r="D15147" s="165" t="s">
        <v>82</v>
      </c>
      <c r="E15147" s="165" t="s">
        <v>83</v>
      </c>
      <c r="F15147" s="165" t="s">
        <v>430</v>
      </c>
      <c r="G15147" s="165">
        <v>32</v>
      </c>
      <c r="H15147" s="165">
        <v>1.12477540969849E-2</v>
      </c>
      <c r="I15147" s="136" t="b">
        <f>OR(L15147='PERAC-ngpPrcsTnD-mthncptr'!$B$1,L15147='PERAC-ngpPrcsTnD-mthncptr'!$C$1,L15147='PERAC-ngpPrcsTnD-mthncptr'!$D$1)</f>
        <v>0</v>
      </c>
      <c r="J15147" s="136">
        <f>IF(I15147=TRUE,G15147+'NPV Calcs'!$D$14,G15147)</f>
        <v>32</v>
      </c>
      <c r="K15147" s="136">
        <f>IF(OR(B15147="GAS",B15147="COL",B15147="LAN",B15147="RICE"),H15147*About!$B$98,IF(B15147="CROP",H15147*About!$B$99,H15147))</f>
        <v>1.2597484588623089E-2</v>
      </c>
      <c r="L15147" s="136" t="str">
        <f>INDEX('EPA Tech to Policy Mapping'!$D:$D,MATCH('EPA Data'!F15147,'EPA Tech to Policy Mapping'!$C:$C,0))</f>
        <v>coal mining - methane capture</v>
      </c>
    </row>
    <row r="15148" spans="1:12" hidden="1" x14ac:dyDescent="0.35">
      <c r="A15148" s="165" t="s">
        <v>425</v>
      </c>
      <c r="B15148" s="165" t="s">
        <v>85</v>
      </c>
      <c r="C15148" s="165">
        <v>2040</v>
      </c>
      <c r="D15148" s="165" t="s">
        <v>82</v>
      </c>
      <c r="E15148" s="165" t="s">
        <v>83</v>
      </c>
      <c r="F15148" s="165" t="s">
        <v>426</v>
      </c>
      <c r="G15148" s="165">
        <v>33</v>
      </c>
      <c r="H15148" s="165">
        <v>0.3461275100708</v>
      </c>
      <c r="I15148" s="136" t="b">
        <f>OR(L15148='PERAC-ngpPrcsTnD-mthncptr'!$B$1,L15148='PERAC-ngpPrcsTnD-mthncptr'!$C$1,L15148='PERAC-ngpPrcsTnD-mthncptr'!$D$1)</f>
        <v>0</v>
      </c>
      <c r="J15148" s="136">
        <f>IF(I15148=TRUE,G15148+'NPV Calcs'!$D$14,G15148)</f>
        <v>33</v>
      </c>
      <c r="K15148" s="136">
        <f>IF(OR(B15148="GAS",B15148="COL",B15148="LAN",B15148="RICE"),H15148*About!$B$98,IF(B15148="CROP",H15148*About!$B$99,H15148))</f>
        <v>0.38766281127929603</v>
      </c>
      <c r="L15148" s="136" t="str">
        <f>INDEX('EPA Tech to Policy Mapping'!$D:$D,MATCH('EPA Data'!F15148,'EPA Tech to Policy Mapping'!$C:$C,0))</f>
        <v>coal mining - methane capture</v>
      </c>
    </row>
    <row r="15149" spans="1:12" hidden="1" x14ac:dyDescent="0.35">
      <c r="A15149" s="165" t="s">
        <v>425</v>
      </c>
      <c r="B15149" s="165" t="s">
        <v>85</v>
      </c>
      <c r="C15149" s="165">
        <v>2040</v>
      </c>
      <c r="D15149" s="165" t="s">
        <v>82</v>
      </c>
      <c r="E15149" s="165" t="s">
        <v>83</v>
      </c>
      <c r="F15149" s="165" t="s">
        <v>428</v>
      </c>
      <c r="G15149" s="165">
        <v>33</v>
      </c>
      <c r="H15149" s="165">
        <v>1.2571522034704701E-2</v>
      </c>
      <c r="I15149" s="136" t="b">
        <f>OR(L15149='PERAC-ngpPrcsTnD-mthncptr'!$B$1,L15149='PERAC-ngpPrcsTnD-mthncptr'!$C$1,L15149='PERAC-ngpPrcsTnD-mthncptr'!$D$1)</f>
        <v>0</v>
      </c>
      <c r="J15149" s="136">
        <f>IF(I15149=TRUE,G15149+'NPV Calcs'!$D$14,G15149)</f>
        <v>33</v>
      </c>
      <c r="K15149" s="136">
        <f>IF(OR(B15149="GAS",B15149="COL",B15149="LAN",B15149="RICE"),H15149*About!$B$98,IF(B15149="CROP",H15149*About!$B$99,H15149))</f>
        <v>1.4080104678869266E-2</v>
      </c>
      <c r="L15149" s="136" t="str">
        <f>INDEX('EPA Tech to Policy Mapping'!$D:$D,MATCH('EPA Data'!F15149,'EPA Tech to Policy Mapping'!$C:$C,0))</f>
        <v>coal mining - methane destruction</v>
      </c>
    </row>
    <row r="15150" spans="1:12" hidden="1" x14ac:dyDescent="0.35">
      <c r="A15150" s="165" t="s">
        <v>425</v>
      </c>
      <c r="B15150" s="165" t="s">
        <v>85</v>
      </c>
      <c r="C15150" s="165">
        <v>2040</v>
      </c>
      <c r="D15150" s="165" t="s">
        <v>82</v>
      </c>
      <c r="E15150" s="165" t="s">
        <v>83</v>
      </c>
      <c r="F15150" s="165" t="s">
        <v>426</v>
      </c>
      <c r="G15150" s="165">
        <v>34</v>
      </c>
      <c r="H15150" s="165">
        <v>0.32857525348663302</v>
      </c>
      <c r="I15150" s="136" t="b">
        <f>OR(L15150='PERAC-ngpPrcsTnD-mthncptr'!$B$1,L15150='PERAC-ngpPrcsTnD-mthncptr'!$C$1,L15150='PERAC-ngpPrcsTnD-mthncptr'!$D$1)</f>
        <v>0</v>
      </c>
      <c r="J15150" s="136">
        <f>IF(I15150=TRUE,G15150+'NPV Calcs'!$D$14,G15150)</f>
        <v>34</v>
      </c>
      <c r="K15150" s="136">
        <f>IF(OR(B15150="GAS",B15150="COL",B15150="LAN",B15150="RICE"),H15150*About!$B$98,IF(B15150="CROP",H15150*About!$B$99,H15150))</f>
        <v>0.36800428390502904</v>
      </c>
      <c r="L15150" s="136" t="str">
        <f>INDEX('EPA Tech to Policy Mapping'!$D:$D,MATCH('EPA Data'!F15150,'EPA Tech to Policy Mapping'!$C:$C,0))</f>
        <v>coal mining - methane capture</v>
      </c>
    </row>
    <row r="15151" spans="1:12" hidden="1" x14ac:dyDescent="0.35">
      <c r="A15151" s="165" t="s">
        <v>425</v>
      </c>
      <c r="B15151" s="165" t="s">
        <v>85</v>
      </c>
      <c r="C15151" s="165">
        <v>2040</v>
      </c>
      <c r="D15151" s="165" t="s">
        <v>82</v>
      </c>
      <c r="E15151" s="165" t="s">
        <v>83</v>
      </c>
      <c r="F15151" s="165" t="s">
        <v>428</v>
      </c>
      <c r="G15151" s="165">
        <v>34</v>
      </c>
      <c r="H15151" s="165">
        <v>4.8711232841014897E-2</v>
      </c>
      <c r="I15151" s="136" t="b">
        <f>OR(L15151='PERAC-ngpPrcsTnD-mthncptr'!$B$1,L15151='PERAC-ngpPrcsTnD-mthncptr'!$C$1,L15151='PERAC-ngpPrcsTnD-mthncptr'!$D$1)</f>
        <v>0</v>
      </c>
      <c r="J15151" s="136">
        <f>IF(I15151=TRUE,G15151+'NPV Calcs'!$D$14,G15151)</f>
        <v>34</v>
      </c>
      <c r="K15151" s="136">
        <f>IF(OR(B15151="GAS",B15151="COL",B15151="LAN",B15151="RICE"),H15151*About!$B$98,IF(B15151="CROP",H15151*About!$B$99,H15151))</f>
        <v>5.4556580781936689E-2</v>
      </c>
      <c r="L15151" s="136" t="str">
        <f>INDEX('EPA Tech to Policy Mapping'!$D:$D,MATCH('EPA Data'!F15151,'EPA Tech to Policy Mapping'!$C:$C,0))</f>
        <v>coal mining - methane destruction</v>
      </c>
    </row>
    <row r="15152" spans="1:12" hidden="1" x14ac:dyDescent="0.35">
      <c r="A15152" s="165" t="s">
        <v>425</v>
      </c>
      <c r="B15152" s="165" t="s">
        <v>85</v>
      </c>
      <c r="C15152" s="165">
        <v>2040</v>
      </c>
      <c r="D15152" s="165" t="s">
        <v>82</v>
      </c>
      <c r="E15152" s="165" t="s">
        <v>83</v>
      </c>
      <c r="F15152" s="165" t="s">
        <v>430</v>
      </c>
      <c r="G15152" s="165">
        <v>34</v>
      </c>
      <c r="H15152" s="165">
        <v>2.1713252179324599E-2</v>
      </c>
      <c r="I15152" s="136" t="b">
        <f>OR(L15152='PERAC-ngpPrcsTnD-mthncptr'!$B$1,L15152='PERAC-ngpPrcsTnD-mthncptr'!$C$1,L15152='PERAC-ngpPrcsTnD-mthncptr'!$D$1)</f>
        <v>0</v>
      </c>
      <c r="J15152" s="136">
        <f>IF(I15152=TRUE,G15152+'NPV Calcs'!$D$14,G15152)</f>
        <v>34</v>
      </c>
      <c r="K15152" s="136">
        <f>IF(OR(B15152="GAS",B15152="COL",B15152="LAN",B15152="RICE"),H15152*About!$B$98,IF(B15152="CROP",H15152*About!$B$99,H15152))</f>
        <v>2.4318842440843553E-2</v>
      </c>
      <c r="L15152" s="136" t="str">
        <f>INDEX('EPA Tech to Policy Mapping'!$D:$D,MATCH('EPA Data'!F15152,'EPA Tech to Policy Mapping'!$C:$C,0))</f>
        <v>coal mining - methane capture</v>
      </c>
    </row>
    <row r="15153" spans="1:12" hidden="1" x14ac:dyDescent="0.35">
      <c r="A15153" s="165" t="s">
        <v>425</v>
      </c>
      <c r="B15153" s="165" t="s">
        <v>85</v>
      </c>
      <c r="C15153" s="165">
        <v>2040</v>
      </c>
      <c r="D15153" s="165" t="s">
        <v>82</v>
      </c>
      <c r="E15153" s="165" t="s">
        <v>83</v>
      </c>
      <c r="F15153" s="165" t="s">
        <v>430</v>
      </c>
      <c r="G15153" s="165">
        <v>35</v>
      </c>
      <c r="H15153" s="165">
        <v>2.1404185332357901E-2</v>
      </c>
      <c r="I15153" s="136" t="b">
        <f>OR(L15153='PERAC-ngpPrcsTnD-mthncptr'!$B$1,L15153='PERAC-ngpPrcsTnD-mthncptr'!$C$1,L15153='PERAC-ngpPrcsTnD-mthncptr'!$D$1)</f>
        <v>0</v>
      </c>
      <c r="J15153" s="136">
        <f>IF(I15153=TRUE,G15153+'NPV Calcs'!$D$14,G15153)</f>
        <v>35</v>
      </c>
      <c r="K15153" s="136">
        <f>IF(OR(B15153="GAS",B15153="COL",B15153="LAN",B15153="RICE"),H15153*About!$B$98,IF(B15153="CROP",H15153*About!$B$99,H15153))</f>
        <v>2.3972687572240851E-2</v>
      </c>
      <c r="L15153" s="136" t="str">
        <f>INDEX('EPA Tech to Policy Mapping'!$D:$D,MATCH('EPA Data'!F15153,'EPA Tech to Policy Mapping'!$C:$C,0))</f>
        <v>coal mining - methane capture</v>
      </c>
    </row>
    <row r="15154" spans="1:12" hidden="1" x14ac:dyDescent="0.35">
      <c r="A15154" s="165" t="s">
        <v>425</v>
      </c>
      <c r="B15154" s="165" t="s">
        <v>85</v>
      </c>
      <c r="C15154" s="165">
        <v>2040</v>
      </c>
      <c r="D15154" s="165" t="s">
        <v>82</v>
      </c>
      <c r="E15154" s="165" t="s">
        <v>83</v>
      </c>
      <c r="F15154" s="165" t="s">
        <v>426</v>
      </c>
      <c r="G15154" s="165">
        <v>36</v>
      </c>
      <c r="H15154" s="165">
        <v>0.30581837892532299</v>
      </c>
      <c r="I15154" s="136" t="b">
        <f>OR(L15154='PERAC-ngpPrcsTnD-mthncptr'!$B$1,L15154='PERAC-ngpPrcsTnD-mthncptr'!$C$1,L15154='PERAC-ngpPrcsTnD-mthncptr'!$D$1)</f>
        <v>0</v>
      </c>
      <c r="J15154" s="136">
        <f>IF(I15154=TRUE,G15154+'NPV Calcs'!$D$14,G15154)</f>
        <v>36</v>
      </c>
      <c r="K15154" s="136">
        <f>IF(OR(B15154="GAS",B15154="COL",B15154="LAN",B15154="RICE"),H15154*About!$B$98,IF(B15154="CROP",H15154*About!$B$99,H15154))</f>
        <v>0.34251658439636179</v>
      </c>
      <c r="L15154" s="136" t="str">
        <f>INDEX('EPA Tech to Policy Mapping'!$D:$D,MATCH('EPA Data'!F15154,'EPA Tech to Policy Mapping'!$C:$C,0))</f>
        <v>coal mining - methane capture</v>
      </c>
    </row>
    <row r="15155" spans="1:12" hidden="1" x14ac:dyDescent="0.35">
      <c r="A15155" s="165" t="s">
        <v>425</v>
      </c>
      <c r="B15155" s="165" t="s">
        <v>85</v>
      </c>
      <c r="C15155" s="165">
        <v>2040</v>
      </c>
      <c r="D15155" s="165" t="s">
        <v>82</v>
      </c>
      <c r="E15155" s="165" t="s">
        <v>83</v>
      </c>
      <c r="F15155" s="165" t="s">
        <v>428</v>
      </c>
      <c r="G15155" s="165">
        <v>37</v>
      </c>
      <c r="H15155" s="165">
        <v>1.12477540969849E-2</v>
      </c>
      <c r="I15155" s="136" t="b">
        <f>OR(L15155='PERAC-ngpPrcsTnD-mthncptr'!$B$1,L15155='PERAC-ngpPrcsTnD-mthncptr'!$C$1,L15155='PERAC-ngpPrcsTnD-mthncptr'!$D$1)</f>
        <v>0</v>
      </c>
      <c r="J15155" s="136">
        <f>IF(I15155=TRUE,G15155+'NPV Calcs'!$D$14,G15155)</f>
        <v>37</v>
      </c>
      <c r="K15155" s="136">
        <f>IF(OR(B15155="GAS",B15155="COL",B15155="LAN",B15155="RICE"),H15155*About!$B$98,IF(B15155="CROP",H15155*About!$B$99,H15155))</f>
        <v>1.2597484588623089E-2</v>
      </c>
      <c r="L15155" s="136" t="str">
        <f>INDEX('EPA Tech to Policy Mapping'!$D:$D,MATCH('EPA Data'!F15155,'EPA Tech to Policy Mapping'!$C:$C,0))</f>
        <v>coal mining - methane destruction</v>
      </c>
    </row>
    <row r="15156" spans="1:12" hidden="1" x14ac:dyDescent="0.35">
      <c r="A15156" s="165" t="s">
        <v>425</v>
      </c>
      <c r="B15156" s="165" t="s">
        <v>85</v>
      </c>
      <c r="C15156" s="165">
        <v>2040</v>
      </c>
      <c r="D15156" s="165" t="s">
        <v>82</v>
      </c>
      <c r="E15156" s="165" t="s">
        <v>83</v>
      </c>
      <c r="F15156" s="165" t="s">
        <v>428</v>
      </c>
      <c r="G15156" s="165">
        <v>38</v>
      </c>
      <c r="H15156" s="165">
        <v>3.2471105456352199E-2</v>
      </c>
      <c r="I15156" s="136" t="b">
        <f>OR(L15156='PERAC-ngpPrcsTnD-mthncptr'!$B$1,L15156='PERAC-ngpPrcsTnD-mthncptr'!$C$1,L15156='PERAC-ngpPrcsTnD-mthncptr'!$D$1)</f>
        <v>0</v>
      </c>
      <c r="J15156" s="136">
        <f>IF(I15156=TRUE,G15156+'NPV Calcs'!$D$14,G15156)</f>
        <v>38</v>
      </c>
      <c r="K15156" s="136">
        <f>IF(OR(B15156="GAS",B15156="COL",B15156="LAN",B15156="RICE"),H15156*About!$B$98,IF(B15156="CROP",H15156*About!$B$99,H15156))</f>
        <v>3.6367638111114466E-2</v>
      </c>
      <c r="L15156" s="136" t="str">
        <f>INDEX('EPA Tech to Policy Mapping'!$D:$D,MATCH('EPA Data'!F15156,'EPA Tech to Policy Mapping'!$C:$C,0))</f>
        <v>coal mining - methane destruction</v>
      </c>
    </row>
    <row r="15157" spans="1:12" hidden="1" x14ac:dyDescent="0.35">
      <c r="A15157" s="165" t="s">
        <v>425</v>
      </c>
      <c r="B15157" s="165" t="s">
        <v>85</v>
      </c>
      <c r="C15157" s="165">
        <v>2040</v>
      </c>
      <c r="D15157" s="165" t="s">
        <v>82</v>
      </c>
      <c r="E15157" s="165" t="s">
        <v>83</v>
      </c>
      <c r="F15157" s="165" t="s">
        <v>426</v>
      </c>
      <c r="G15157" s="165">
        <v>38</v>
      </c>
      <c r="H15157" s="165">
        <v>1.16242435574531</v>
      </c>
      <c r="I15157" s="136" t="b">
        <f>OR(L15157='PERAC-ngpPrcsTnD-mthncptr'!$B$1,L15157='PERAC-ngpPrcsTnD-mthncptr'!$C$1,L15157='PERAC-ngpPrcsTnD-mthncptr'!$D$1)</f>
        <v>0</v>
      </c>
      <c r="J15157" s="136">
        <f>IF(I15157=TRUE,G15157+'NPV Calcs'!$D$14,G15157)</f>
        <v>38</v>
      </c>
      <c r="K15157" s="136">
        <f>IF(OR(B15157="GAS",B15157="COL",B15157="LAN",B15157="RICE"),H15157*About!$B$98,IF(B15157="CROP",H15157*About!$B$99,H15157))</f>
        <v>1.3019152784347474</v>
      </c>
      <c r="L15157" s="136" t="str">
        <f>INDEX('EPA Tech to Policy Mapping'!$D:$D,MATCH('EPA Data'!F15157,'EPA Tech to Policy Mapping'!$C:$C,0))</f>
        <v>coal mining - methane capture</v>
      </c>
    </row>
    <row r="15158" spans="1:12" hidden="1" x14ac:dyDescent="0.35">
      <c r="A15158" s="165" t="s">
        <v>425</v>
      </c>
      <c r="B15158" s="165" t="s">
        <v>85</v>
      </c>
      <c r="C15158" s="165">
        <v>2040</v>
      </c>
      <c r="D15158" s="165" t="s">
        <v>82</v>
      </c>
      <c r="E15158" s="165" t="s">
        <v>83</v>
      </c>
      <c r="F15158" s="165" t="s">
        <v>430</v>
      </c>
      <c r="G15158" s="165">
        <v>39</v>
      </c>
      <c r="H15158" s="165">
        <v>1.0198888368904599E-2</v>
      </c>
      <c r="I15158" s="136" t="b">
        <f>OR(L15158='PERAC-ngpPrcsTnD-mthncptr'!$B$1,L15158='PERAC-ngpPrcsTnD-mthncptr'!$C$1,L15158='PERAC-ngpPrcsTnD-mthncptr'!$D$1)</f>
        <v>0</v>
      </c>
      <c r="J15158" s="136">
        <f>IF(I15158=TRUE,G15158+'NPV Calcs'!$D$14,G15158)</f>
        <v>39</v>
      </c>
      <c r="K15158" s="136">
        <f>IF(OR(B15158="GAS",B15158="COL",B15158="LAN",B15158="RICE"),H15158*About!$B$98,IF(B15158="CROP",H15158*About!$B$99,H15158))</f>
        <v>1.1422754973173152E-2</v>
      </c>
      <c r="L15158" s="136" t="str">
        <f>INDEX('EPA Tech to Policy Mapping'!$D:$D,MATCH('EPA Data'!F15158,'EPA Tech to Policy Mapping'!$C:$C,0))</f>
        <v>coal mining - methane capture</v>
      </c>
    </row>
    <row r="15159" spans="1:12" hidden="1" x14ac:dyDescent="0.35">
      <c r="A15159" s="165" t="s">
        <v>425</v>
      </c>
      <c r="B15159" s="165" t="s">
        <v>85</v>
      </c>
      <c r="C15159" s="165">
        <v>2040</v>
      </c>
      <c r="D15159" s="165" t="s">
        <v>82</v>
      </c>
      <c r="E15159" s="165" t="s">
        <v>83</v>
      </c>
      <c r="F15159" s="165" t="s">
        <v>426</v>
      </c>
      <c r="G15159" s="165">
        <v>39</v>
      </c>
      <c r="H15159" s="165">
        <v>0.28221881389617898</v>
      </c>
      <c r="I15159" s="136" t="b">
        <f>OR(L15159='PERAC-ngpPrcsTnD-mthncptr'!$B$1,L15159='PERAC-ngpPrcsTnD-mthncptr'!$C$1,L15159='PERAC-ngpPrcsTnD-mthncptr'!$D$1)</f>
        <v>0</v>
      </c>
      <c r="J15159" s="136">
        <f>IF(I15159=TRUE,G15159+'NPV Calcs'!$D$14,G15159)</f>
        <v>39</v>
      </c>
      <c r="K15159" s="136">
        <f>IF(OR(B15159="GAS",B15159="COL",B15159="LAN",B15159="RICE"),H15159*About!$B$98,IF(B15159="CROP",H15159*About!$B$99,H15159))</f>
        <v>0.31608507156372051</v>
      </c>
      <c r="L15159" s="136" t="str">
        <f>INDEX('EPA Tech to Policy Mapping'!$D:$D,MATCH('EPA Data'!F15159,'EPA Tech to Policy Mapping'!$C:$C,0))</f>
        <v>coal mining - methane capture</v>
      </c>
    </row>
    <row r="15160" spans="1:12" hidden="1" x14ac:dyDescent="0.35">
      <c r="A15160" s="165" t="s">
        <v>425</v>
      </c>
      <c r="B15160" s="165" t="s">
        <v>85</v>
      </c>
      <c r="C15160" s="165">
        <v>2040</v>
      </c>
      <c r="D15160" s="165" t="s">
        <v>82</v>
      </c>
      <c r="E15160" s="165" t="s">
        <v>83</v>
      </c>
      <c r="F15160" s="165" t="s">
        <v>428</v>
      </c>
      <c r="G15160" s="165">
        <v>39</v>
      </c>
      <c r="H15160" s="165">
        <v>1.0646332055330301E-2</v>
      </c>
      <c r="I15160" s="136" t="b">
        <f>OR(L15160='PERAC-ngpPrcsTnD-mthncptr'!$B$1,L15160='PERAC-ngpPrcsTnD-mthncptr'!$C$1,L15160='PERAC-ngpPrcsTnD-mthncptr'!$D$1)</f>
        <v>0</v>
      </c>
      <c r="J15160" s="136">
        <f>IF(I15160=TRUE,G15160+'NPV Calcs'!$D$14,G15160)</f>
        <v>39</v>
      </c>
      <c r="K15160" s="136">
        <f>IF(OR(B15160="GAS",B15160="COL",B15160="LAN",B15160="RICE"),H15160*About!$B$98,IF(B15160="CROP",H15160*About!$B$99,H15160))</f>
        <v>1.1923891901969939E-2</v>
      </c>
      <c r="L15160" s="136" t="str">
        <f>INDEX('EPA Tech to Policy Mapping'!$D:$D,MATCH('EPA Data'!F15160,'EPA Tech to Policy Mapping'!$C:$C,0))</f>
        <v>coal mining - methane destruction</v>
      </c>
    </row>
    <row r="15161" spans="1:12" hidden="1" x14ac:dyDescent="0.35">
      <c r="A15161" s="165" t="s">
        <v>425</v>
      </c>
      <c r="B15161" s="165" t="s">
        <v>85</v>
      </c>
      <c r="C15161" s="165">
        <v>2040</v>
      </c>
      <c r="D15161" s="165" t="s">
        <v>82</v>
      </c>
      <c r="E15161" s="165" t="s">
        <v>83</v>
      </c>
      <c r="F15161" s="165" t="s">
        <v>428</v>
      </c>
      <c r="G15161" s="165">
        <v>40</v>
      </c>
      <c r="H15161" s="165">
        <v>1.0198888368904599E-2</v>
      </c>
      <c r="I15161" s="136" t="b">
        <f>OR(L15161='PERAC-ngpPrcsTnD-mthncptr'!$B$1,L15161='PERAC-ngpPrcsTnD-mthncptr'!$C$1,L15161='PERAC-ngpPrcsTnD-mthncptr'!$D$1)</f>
        <v>0</v>
      </c>
      <c r="J15161" s="136">
        <f>IF(I15161=TRUE,G15161+'NPV Calcs'!$D$14,G15161)</f>
        <v>40</v>
      </c>
      <c r="K15161" s="136">
        <f>IF(OR(B15161="GAS",B15161="COL",B15161="LAN",B15161="RICE"),H15161*About!$B$98,IF(B15161="CROP",H15161*About!$B$99,H15161))</f>
        <v>1.1422754973173152E-2</v>
      </c>
      <c r="L15161" s="136" t="str">
        <f>INDEX('EPA Tech to Policy Mapping'!$D:$D,MATCH('EPA Data'!F15161,'EPA Tech to Policy Mapping'!$C:$C,0))</f>
        <v>coal mining - methane destruction</v>
      </c>
    </row>
    <row r="15162" spans="1:12" hidden="1" x14ac:dyDescent="0.35">
      <c r="A15162" s="165" t="s">
        <v>425</v>
      </c>
      <c r="B15162" s="165" t="s">
        <v>85</v>
      </c>
      <c r="C15162" s="165">
        <v>2040</v>
      </c>
      <c r="D15162" s="165" t="s">
        <v>82</v>
      </c>
      <c r="E15162" s="165" t="s">
        <v>83</v>
      </c>
      <c r="F15162" s="165" t="s">
        <v>426</v>
      </c>
      <c r="G15162" s="165">
        <v>40</v>
      </c>
      <c r="H15162" s="165">
        <v>0.26784497499465898</v>
      </c>
      <c r="I15162" s="136" t="b">
        <f>OR(L15162='PERAC-ngpPrcsTnD-mthncptr'!$B$1,L15162='PERAC-ngpPrcsTnD-mthncptr'!$C$1,L15162='PERAC-ngpPrcsTnD-mthncptr'!$D$1)</f>
        <v>0</v>
      </c>
      <c r="J15162" s="136">
        <f>IF(I15162=TRUE,G15162+'NPV Calcs'!$D$14,G15162)</f>
        <v>40</v>
      </c>
      <c r="K15162" s="136">
        <f>IF(OR(B15162="GAS",B15162="COL",B15162="LAN",B15162="RICE"),H15162*About!$B$98,IF(B15162="CROP",H15162*About!$B$99,H15162))</f>
        <v>0.29998637199401806</v>
      </c>
      <c r="L15162" s="136" t="str">
        <f>INDEX('EPA Tech to Policy Mapping'!$D:$D,MATCH('EPA Data'!F15162,'EPA Tech to Policy Mapping'!$C:$C,0))</f>
        <v>coal mining - methane capture</v>
      </c>
    </row>
    <row r="15163" spans="1:12" hidden="1" x14ac:dyDescent="0.35">
      <c r="A15163" s="165" t="s">
        <v>425</v>
      </c>
      <c r="B15163" s="165" t="s">
        <v>85</v>
      </c>
      <c r="C15163" s="165">
        <v>2040</v>
      </c>
      <c r="D15163" s="165" t="s">
        <v>82</v>
      </c>
      <c r="E15163" s="165" t="s">
        <v>83</v>
      </c>
      <c r="F15163" s="165" t="s">
        <v>426</v>
      </c>
      <c r="G15163" s="165">
        <v>41</v>
      </c>
      <c r="H15163" s="165">
        <v>0.258725374937057</v>
      </c>
      <c r="I15163" s="136" t="b">
        <f>OR(L15163='PERAC-ngpPrcsTnD-mthncptr'!$B$1,L15163='PERAC-ngpPrcsTnD-mthncptr'!$C$1,L15163='PERAC-ngpPrcsTnD-mthncptr'!$D$1)</f>
        <v>0</v>
      </c>
      <c r="J15163" s="136">
        <f>IF(I15163=TRUE,G15163+'NPV Calcs'!$D$14,G15163)</f>
        <v>41</v>
      </c>
      <c r="K15163" s="136">
        <f>IF(OR(B15163="GAS",B15163="COL",B15163="LAN",B15163="RICE"),H15163*About!$B$98,IF(B15163="CROP",H15163*About!$B$99,H15163))</f>
        <v>0.28977241992950387</v>
      </c>
      <c r="L15163" s="136" t="str">
        <f>INDEX('EPA Tech to Policy Mapping'!$D:$D,MATCH('EPA Data'!F15163,'EPA Tech to Policy Mapping'!$C:$C,0))</f>
        <v>coal mining - methane capture</v>
      </c>
    </row>
    <row r="15164" spans="1:12" hidden="1" x14ac:dyDescent="0.35">
      <c r="A15164" s="165" t="s">
        <v>425</v>
      </c>
      <c r="B15164" s="165" t="s">
        <v>85</v>
      </c>
      <c r="C15164" s="165">
        <v>2040</v>
      </c>
      <c r="D15164" s="165" t="s">
        <v>82</v>
      </c>
      <c r="E15164" s="165" t="s">
        <v>83</v>
      </c>
      <c r="F15164" s="165" t="s">
        <v>430</v>
      </c>
      <c r="G15164" s="165">
        <v>41</v>
      </c>
      <c r="H15164" s="165">
        <v>9.8929125815629994E-3</v>
      </c>
      <c r="I15164" s="136" t="b">
        <f>OR(L15164='PERAC-ngpPrcsTnD-mthncptr'!$B$1,L15164='PERAC-ngpPrcsTnD-mthncptr'!$C$1,L15164='PERAC-ngpPrcsTnD-mthncptr'!$D$1)</f>
        <v>0</v>
      </c>
      <c r="J15164" s="136">
        <f>IF(I15164=TRUE,G15164+'NPV Calcs'!$D$14,G15164)</f>
        <v>41</v>
      </c>
      <c r="K15164" s="136">
        <f>IF(OR(B15164="GAS",B15164="COL",B15164="LAN",B15164="RICE"),H15164*About!$B$98,IF(B15164="CROP",H15164*About!$B$99,H15164))</f>
        <v>1.1080062091350561E-2</v>
      </c>
      <c r="L15164" s="136" t="str">
        <f>INDEX('EPA Tech to Policy Mapping'!$D:$D,MATCH('EPA Data'!F15164,'EPA Tech to Policy Mapping'!$C:$C,0))</f>
        <v>coal mining - methane capture</v>
      </c>
    </row>
    <row r="15165" spans="1:12" hidden="1" x14ac:dyDescent="0.35">
      <c r="A15165" s="165" t="s">
        <v>425</v>
      </c>
      <c r="B15165" s="165" t="s">
        <v>85</v>
      </c>
      <c r="C15165" s="165">
        <v>2040</v>
      </c>
      <c r="D15165" s="165" t="s">
        <v>82</v>
      </c>
      <c r="E15165" s="165" t="s">
        <v>83</v>
      </c>
      <c r="F15165" s="165" t="s">
        <v>428</v>
      </c>
      <c r="G15165" s="165">
        <v>42</v>
      </c>
      <c r="H15165" s="165">
        <v>9.8929125815629994E-3</v>
      </c>
      <c r="I15165" s="136" t="b">
        <f>OR(L15165='PERAC-ngpPrcsTnD-mthncptr'!$B$1,L15165='PERAC-ngpPrcsTnD-mthncptr'!$C$1,L15165='PERAC-ngpPrcsTnD-mthncptr'!$D$1)</f>
        <v>0</v>
      </c>
      <c r="J15165" s="136">
        <f>IF(I15165=TRUE,G15165+'NPV Calcs'!$D$14,G15165)</f>
        <v>42</v>
      </c>
      <c r="K15165" s="136">
        <f>IF(OR(B15165="GAS",B15165="COL",B15165="LAN",B15165="RICE"),H15165*About!$B$98,IF(B15165="CROP",H15165*About!$B$99,H15165))</f>
        <v>1.1080062091350561E-2</v>
      </c>
      <c r="L15165" s="136" t="str">
        <f>INDEX('EPA Tech to Policy Mapping'!$D:$D,MATCH('EPA Data'!F15165,'EPA Tech to Policy Mapping'!$C:$C,0))</f>
        <v>coal mining - methane destruction</v>
      </c>
    </row>
    <row r="15166" spans="1:12" hidden="1" x14ac:dyDescent="0.35">
      <c r="A15166" s="165" t="s">
        <v>425</v>
      </c>
      <c r="B15166" s="165" t="s">
        <v>85</v>
      </c>
      <c r="C15166" s="165">
        <v>2040</v>
      </c>
      <c r="D15166" s="165" t="s">
        <v>82</v>
      </c>
      <c r="E15166" s="165" t="s">
        <v>83</v>
      </c>
      <c r="F15166" s="165" t="s">
        <v>428</v>
      </c>
      <c r="G15166" s="165">
        <v>43</v>
      </c>
      <c r="H15166" s="165">
        <v>9.6165081486106006E-3</v>
      </c>
      <c r="I15166" s="136" t="b">
        <f>OR(L15166='PERAC-ngpPrcsTnD-mthncptr'!$B$1,L15166='PERAC-ngpPrcsTnD-mthncptr'!$C$1,L15166='PERAC-ngpPrcsTnD-mthncptr'!$D$1)</f>
        <v>0</v>
      </c>
      <c r="J15166" s="136">
        <f>IF(I15166=TRUE,G15166+'NPV Calcs'!$D$14,G15166)</f>
        <v>43</v>
      </c>
      <c r="K15166" s="136">
        <f>IF(OR(B15166="GAS",B15166="COL",B15166="LAN",B15166="RICE"),H15166*About!$B$98,IF(B15166="CROP",H15166*About!$B$99,H15166))</f>
        <v>1.0770489126443874E-2</v>
      </c>
      <c r="L15166" s="136" t="str">
        <f>INDEX('EPA Tech to Policy Mapping'!$D:$D,MATCH('EPA Data'!F15166,'EPA Tech to Policy Mapping'!$C:$C,0))</f>
        <v>coal mining - methane destruction</v>
      </c>
    </row>
    <row r="15167" spans="1:12" hidden="1" x14ac:dyDescent="0.35">
      <c r="A15167" s="165" t="s">
        <v>425</v>
      </c>
      <c r="B15167" s="165" t="s">
        <v>85</v>
      </c>
      <c r="C15167" s="165">
        <v>2040</v>
      </c>
      <c r="D15167" s="165" t="s">
        <v>82</v>
      </c>
      <c r="E15167" s="165" t="s">
        <v>83</v>
      </c>
      <c r="F15167" s="165" t="s">
        <v>426</v>
      </c>
      <c r="G15167" s="165">
        <v>43</v>
      </c>
      <c r="H15167" s="165">
        <v>0.73563960194587696</v>
      </c>
      <c r="I15167" s="136" t="b">
        <f>OR(L15167='PERAC-ngpPrcsTnD-mthncptr'!$B$1,L15167='PERAC-ngpPrcsTnD-mthncptr'!$C$1,L15167='PERAC-ngpPrcsTnD-mthncptr'!$D$1)</f>
        <v>0</v>
      </c>
      <c r="J15167" s="136">
        <f>IF(I15167=TRUE,G15167+'NPV Calcs'!$D$14,G15167)</f>
        <v>43</v>
      </c>
      <c r="K15167" s="136">
        <f>IF(OR(B15167="GAS",B15167="COL",B15167="LAN",B15167="RICE"),H15167*About!$B$98,IF(B15167="CROP",H15167*About!$B$99,H15167))</f>
        <v>0.82391635417938225</v>
      </c>
      <c r="L15167" s="136" t="str">
        <f>INDEX('EPA Tech to Policy Mapping'!$D:$D,MATCH('EPA Data'!F15167,'EPA Tech to Policy Mapping'!$C:$C,0))</f>
        <v>coal mining - methane capture</v>
      </c>
    </row>
    <row r="15168" spans="1:12" hidden="1" x14ac:dyDescent="0.35">
      <c r="A15168" s="165" t="s">
        <v>425</v>
      </c>
      <c r="B15168" s="165" t="s">
        <v>85</v>
      </c>
      <c r="C15168" s="165">
        <v>2040</v>
      </c>
      <c r="D15168" s="165" t="s">
        <v>82</v>
      </c>
      <c r="E15168" s="165" t="s">
        <v>83</v>
      </c>
      <c r="F15168" s="165" t="s">
        <v>428</v>
      </c>
      <c r="G15168" s="165">
        <v>44</v>
      </c>
      <c r="H15168" s="165">
        <v>9.4091938808560007E-3</v>
      </c>
      <c r="I15168" s="136" t="b">
        <f>OR(L15168='PERAC-ngpPrcsTnD-mthncptr'!$B$1,L15168='PERAC-ngpPrcsTnD-mthncptr'!$C$1,L15168='PERAC-ngpPrcsTnD-mthncptr'!$D$1)</f>
        <v>0</v>
      </c>
      <c r="J15168" s="136">
        <f>IF(I15168=TRUE,G15168+'NPV Calcs'!$D$14,G15168)</f>
        <v>44</v>
      </c>
      <c r="K15168" s="136">
        <f>IF(OR(B15168="GAS",B15168="COL",B15168="LAN",B15168="RICE"),H15168*About!$B$98,IF(B15168="CROP",H15168*About!$B$99,H15168))</f>
        <v>1.0538297146558722E-2</v>
      </c>
      <c r="L15168" s="136" t="str">
        <f>INDEX('EPA Tech to Policy Mapping'!$D:$D,MATCH('EPA Data'!F15168,'EPA Tech to Policy Mapping'!$C:$C,0))</f>
        <v>coal mining - methane destruction</v>
      </c>
    </row>
    <row r="15169" spans="1:12" hidden="1" x14ac:dyDescent="0.35">
      <c r="A15169" s="165" t="s">
        <v>425</v>
      </c>
      <c r="B15169" s="165" t="s">
        <v>85</v>
      </c>
      <c r="C15169" s="165">
        <v>2040</v>
      </c>
      <c r="D15169" s="165" t="s">
        <v>82</v>
      </c>
      <c r="E15169" s="165" t="s">
        <v>83</v>
      </c>
      <c r="F15169" s="165" t="s">
        <v>430</v>
      </c>
      <c r="G15169" s="165">
        <v>44</v>
      </c>
      <c r="H15169" s="165">
        <v>9.6165081486106006E-3</v>
      </c>
      <c r="I15169" s="136" t="b">
        <f>OR(L15169='PERAC-ngpPrcsTnD-mthncptr'!$B$1,L15169='PERAC-ngpPrcsTnD-mthncptr'!$C$1,L15169='PERAC-ngpPrcsTnD-mthncptr'!$D$1)</f>
        <v>0</v>
      </c>
      <c r="J15169" s="136">
        <f>IF(I15169=TRUE,G15169+'NPV Calcs'!$D$14,G15169)</f>
        <v>44</v>
      </c>
      <c r="K15169" s="136">
        <f>IF(OR(B15169="GAS",B15169="COL",B15169="LAN",B15169="RICE"),H15169*About!$B$98,IF(B15169="CROP",H15169*About!$B$99,H15169))</f>
        <v>1.0770489126443874E-2</v>
      </c>
      <c r="L15169" s="136" t="str">
        <f>INDEX('EPA Tech to Policy Mapping'!$D:$D,MATCH('EPA Data'!F15169,'EPA Tech to Policy Mapping'!$C:$C,0))</f>
        <v>coal mining - methane capture</v>
      </c>
    </row>
    <row r="15170" spans="1:12" hidden="1" x14ac:dyDescent="0.35">
      <c r="A15170" s="165" t="s">
        <v>425</v>
      </c>
      <c r="B15170" s="165" t="s">
        <v>85</v>
      </c>
      <c r="C15170" s="165">
        <v>2040</v>
      </c>
      <c r="D15170" s="165" t="s">
        <v>82</v>
      </c>
      <c r="E15170" s="165" t="s">
        <v>83</v>
      </c>
      <c r="F15170" s="165" t="s">
        <v>428</v>
      </c>
      <c r="G15170" s="165">
        <v>45</v>
      </c>
      <c r="H15170" s="165">
        <v>9.1132456436752995E-3</v>
      </c>
      <c r="I15170" s="136" t="b">
        <f>OR(L15170='PERAC-ngpPrcsTnD-mthncptr'!$B$1,L15170='PERAC-ngpPrcsTnD-mthncptr'!$C$1,L15170='PERAC-ngpPrcsTnD-mthncptr'!$D$1)</f>
        <v>0</v>
      </c>
      <c r="J15170" s="136">
        <f>IF(I15170=TRUE,G15170+'NPV Calcs'!$D$14,G15170)</f>
        <v>45</v>
      </c>
      <c r="K15170" s="136">
        <f>IF(OR(B15170="GAS",B15170="COL",B15170="LAN",B15170="RICE"),H15170*About!$B$98,IF(B15170="CROP",H15170*About!$B$99,H15170))</f>
        <v>1.0206835120916337E-2</v>
      </c>
      <c r="L15170" s="136" t="str">
        <f>INDEX('EPA Tech to Policy Mapping'!$D:$D,MATCH('EPA Data'!F15170,'EPA Tech to Policy Mapping'!$C:$C,0))</f>
        <v>coal mining - methane destruction</v>
      </c>
    </row>
    <row r="15171" spans="1:12" hidden="1" x14ac:dyDescent="0.35">
      <c r="A15171" s="165" t="s">
        <v>425</v>
      </c>
      <c r="B15171" s="165" t="s">
        <v>85</v>
      </c>
      <c r="C15171" s="165">
        <v>2040</v>
      </c>
      <c r="D15171" s="165" t="s">
        <v>82</v>
      </c>
      <c r="E15171" s="165" t="s">
        <v>83</v>
      </c>
      <c r="F15171" s="165" t="s">
        <v>426</v>
      </c>
      <c r="G15171" s="165">
        <v>45</v>
      </c>
      <c r="H15171" s="165">
        <v>0.23251102864742201</v>
      </c>
      <c r="I15171" s="136" t="b">
        <f>OR(L15171='PERAC-ngpPrcsTnD-mthncptr'!$B$1,L15171='PERAC-ngpPrcsTnD-mthncptr'!$C$1,L15171='PERAC-ngpPrcsTnD-mthncptr'!$D$1)</f>
        <v>0</v>
      </c>
      <c r="J15171" s="136">
        <f>IF(I15171=TRUE,G15171+'NPV Calcs'!$D$14,G15171)</f>
        <v>45</v>
      </c>
      <c r="K15171" s="136">
        <f>IF(OR(B15171="GAS",B15171="COL",B15171="LAN",B15171="RICE"),H15171*About!$B$98,IF(B15171="CROP",H15171*About!$B$99,H15171))</f>
        <v>0.26041235208511265</v>
      </c>
      <c r="L15171" s="136" t="str">
        <f>INDEX('EPA Tech to Policy Mapping'!$D:$D,MATCH('EPA Data'!F15171,'EPA Tech to Policy Mapping'!$C:$C,0))</f>
        <v>coal mining - methane capture</v>
      </c>
    </row>
    <row r="15172" spans="1:12" hidden="1" x14ac:dyDescent="0.35">
      <c r="A15172" s="165" t="s">
        <v>425</v>
      </c>
      <c r="B15172" s="165" t="s">
        <v>85</v>
      </c>
      <c r="C15172" s="165">
        <v>2040</v>
      </c>
      <c r="D15172" s="165" t="s">
        <v>82</v>
      </c>
      <c r="E15172" s="165" t="s">
        <v>83</v>
      </c>
      <c r="F15172" s="165" t="s">
        <v>426</v>
      </c>
      <c r="G15172" s="165">
        <v>46</v>
      </c>
      <c r="H15172" s="165">
        <v>0.22628740966319999</v>
      </c>
      <c r="I15172" s="136" t="b">
        <f>OR(L15172='PERAC-ngpPrcsTnD-mthncptr'!$B$1,L15172='PERAC-ngpPrcsTnD-mthncptr'!$C$1,L15172='PERAC-ngpPrcsTnD-mthncptr'!$D$1)</f>
        <v>0</v>
      </c>
      <c r="J15172" s="136">
        <f>IF(I15172=TRUE,G15172+'NPV Calcs'!$D$14,G15172)</f>
        <v>46</v>
      </c>
      <c r="K15172" s="136">
        <f>IF(OR(B15172="GAS",B15172="COL",B15172="LAN",B15172="RICE"),H15172*About!$B$98,IF(B15172="CROP",H15172*About!$B$99,H15172))</f>
        <v>0.25344189882278401</v>
      </c>
      <c r="L15172" s="136" t="str">
        <f>INDEX('EPA Tech to Policy Mapping'!$D:$D,MATCH('EPA Data'!F15172,'EPA Tech to Policy Mapping'!$C:$C,0))</f>
        <v>coal mining - methane capture</v>
      </c>
    </row>
    <row r="15173" spans="1:12" hidden="1" x14ac:dyDescent="0.35">
      <c r="A15173" s="165" t="s">
        <v>425</v>
      </c>
      <c r="B15173" s="165" t="s">
        <v>85</v>
      </c>
      <c r="C15173" s="165">
        <v>2040</v>
      </c>
      <c r="D15173" s="165" t="s">
        <v>82</v>
      </c>
      <c r="E15173" s="165" t="s">
        <v>83</v>
      </c>
      <c r="F15173" s="165" t="s">
        <v>430</v>
      </c>
      <c r="G15173" s="165">
        <v>46</v>
      </c>
      <c r="H15173" s="165">
        <v>9.4091938808560007E-3</v>
      </c>
      <c r="I15173" s="136" t="b">
        <f>OR(L15173='PERAC-ngpPrcsTnD-mthncptr'!$B$1,L15173='PERAC-ngpPrcsTnD-mthncptr'!$C$1,L15173='PERAC-ngpPrcsTnD-mthncptr'!$D$1)</f>
        <v>0</v>
      </c>
      <c r="J15173" s="136">
        <f>IF(I15173=TRUE,G15173+'NPV Calcs'!$D$14,G15173)</f>
        <v>46</v>
      </c>
      <c r="K15173" s="136">
        <f>IF(OR(B15173="GAS",B15173="COL",B15173="LAN",B15173="RICE"),H15173*About!$B$98,IF(B15173="CROP",H15173*About!$B$99,H15173))</f>
        <v>1.0538297146558722E-2</v>
      </c>
      <c r="L15173" s="136" t="str">
        <f>INDEX('EPA Tech to Policy Mapping'!$D:$D,MATCH('EPA Data'!F15173,'EPA Tech to Policy Mapping'!$C:$C,0))</f>
        <v>coal mining - methane capture</v>
      </c>
    </row>
    <row r="15174" spans="1:12" hidden="1" x14ac:dyDescent="0.35">
      <c r="A15174" s="165" t="s">
        <v>425</v>
      </c>
      <c r="B15174" s="165" t="s">
        <v>85</v>
      </c>
      <c r="C15174" s="165">
        <v>2040</v>
      </c>
      <c r="D15174" s="165" t="s">
        <v>82</v>
      </c>
      <c r="E15174" s="165" t="s">
        <v>83</v>
      </c>
      <c r="F15174" s="165" t="s">
        <v>426</v>
      </c>
      <c r="G15174" s="165">
        <v>47</v>
      </c>
      <c r="H15174" s="165">
        <v>0.44238299131393399</v>
      </c>
      <c r="I15174" s="136" t="b">
        <f>OR(L15174='PERAC-ngpPrcsTnD-mthncptr'!$B$1,L15174='PERAC-ngpPrcsTnD-mthncptr'!$C$1,L15174='PERAC-ngpPrcsTnD-mthncptr'!$D$1)</f>
        <v>0</v>
      </c>
      <c r="J15174" s="136">
        <f>IF(I15174=TRUE,G15174+'NPV Calcs'!$D$14,G15174)</f>
        <v>47</v>
      </c>
      <c r="K15174" s="136">
        <f>IF(OR(B15174="GAS",B15174="COL",B15174="LAN",B15174="RICE"),H15174*About!$B$98,IF(B15174="CROP",H15174*About!$B$99,H15174))</f>
        <v>0.49546895027160615</v>
      </c>
      <c r="L15174" s="136" t="str">
        <f>INDEX('EPA Tech to Policy Mapping'!$D:$D,MATCH('EPA Data'!F15174,'EPA Tech to Policy Mapping'!$C:$C,0))</f>
        <v>coal mining - methane capture</v>
      </c>
    </row>
    <row r="15175" spans="1:12" hidden="1" x14ac:dyDescent="0.35">
      <c r="A15175" s="165" t="s">
        <v>425</v>
      </c>
      <c r="B15175" s="165" t="s">
        <v>85</v>
      </c>
      <c r="C15175" s="165">
        <v>2040</v>
      </c>
      <c r="D15175" s="165" t="s">
        <v>82</v>
      </c>
      <c r="E15175" s="165" t="s">
        <v>83</v>
      </c>
      <c r="F15175" s="165" t="s">
        <v>428</v>
      </c>
      <c r="G15175" s="165">
        <v>47</v>
      </c>
      <c r="H15175" s="165">
        <v>1.74069572240114E-2</v>
      </c>
      <c r="I15175" s="136" t="b">
        <f>OR(L15175='PERAC-ngpPrcsTnD-mthncptr'!$B$1,L15175='PERAC-ngpPrcsTnD-mthncptr'!$C$1,L15175='PERAC-ngpPrcsTnD-mthncptr'!$D$1)</f>
        <v>0</v>
      </c>
      <c r="J15175" s="136">
        <f>IF(I15175=TRUE,G15175+'NPV Calcs'!$D$14,G15175)</f>
        <v>47</v>
      </c>
      <c r="K15175" s="136">
        <f>IF(OR(B15175="GAS",B15175="COL",B15175="LAN",B15175="RICE"),H15175*About!$B$98,IF(B15175="CROP",H15175*About!$B$99,H15175))</f>
        <v>1.949579209089277E-2</v>
      </c>
      <c r="L15175" s="136" t="str">
        <f>INDEX('EPA Tech to Policy Mapping'!$D:$D,MATCH('EPA Data'!F15175,'EPA Tech to Policy Mapping'!$C:$C,0))</f>
        <v>coal mining - methane destruction</v>
      </c>
    </row>
    <row r="15176" spans="1:12" hidden="1" x14ac:dyDescent="0.35">
      <c r="A15176" s="165" t="s">
        <v>425</v>
      </c>
      <c r="B15176" s="165" t="s">
        <v>85</v>
      </c>
      <c r="C15176" s="165">
        <v>2040</v>
      </c>
      <c r="D15176" s="165" t="s">
        <v>82</v>
      </c>
      <c r="E15176" s="165" t="s">
        <v>83</v>
      </c>
      <c r="F15176" s="165" t="s">
        <v>428</v>
      </c>
      <c r="G15176" s="165">
        <v>48</v>
      </c>
      <c r="H15176" s="165">
        <v>8.5915932431817003E-3</v>
      </c>
      <c r="I15176" s="136" t="b">
        <f>OR(L15176='PERAC-ngpPrcsTnD-mthncptr'!$B$1,L15176='PERAC-ngpPrcsTnD-mthncptr'!$C$1,L15176='PERAC-ngpPrcsTnD-mthncptr'!$D$1)</f>
        <v>0</v>
      </c>
      <c r="J15176" s="136">
        <f>IF(I15176=TRUE,G15176+'NPV Calcs'!$D$14,G15176)</f>
        <v>48</v>
      </c>
      <c r="K15176" s="136">
        <f>IF(OR(B15176="GAS",B15176="COL",B15176="LAN",B15176="RICE"),H15176*About!$B$98,IF(B15176="CROP",H15176*About!$B$99,H15176))</f>
        <v>9.6225844323635044E-3</v>
      </c>
      <c r="L15176" s="136" t="str">
        <f>INDEX('EPA Tech to Policy Mapping'!$D:$D,MATCH('EPA Data'!F15176,'EPA Tech to Policy Mapping'!$C:$C,0))</f>
        <v>coal mining - methane destruction</v>
      </c>
    </row>
    <row r="15177" spans="1:12" hidden="1" x14ac:dyDescent="0.35">
      <c r="A15177" s="165" t="s">
        <v>425</v>
      </c>
      <c r="B15177" s="165" t="s">
        <v>85</v>
      </c>
      <c r="C15177" s="165">
        <v>2040</v>
      </c>
      <c r="D15177" s="165" t="s">
        <v>82</v>
      </c>
      <c r="E15177" s="165" t="s">
        <v>83</v>
      </c>
      <c r="F15177" s="165" t="s">
        <v>426</v>
      </c>
      <c r="G15177" s="165">
        <v>48</v>
      </c>
      <c r="H15177" s="165">
        <v>0.434419184923172</v>
      </c>
      <c r="I15177" s="136" t="b">
        <f>OR(L15177='PERAC-ngpPrcsTnD-mthncptr'!$B$1,L15177='PERAC-ngpPrcsTnD-mthncptr'!$C$1,L15177='PERAC-ngpPrcsTnD-mthncptr'!$D$1)</f>
        <v>0</v>
      </c>
      <c r="J15177" s="136">
        <f>IF(I15177=TRUE,G15177+'NPV Calcs'!$D$14,G15177)</f>
        <v>48</v>
      </c>
      <c r="K15177" s="136">
        <f>IF(OR(B15177="GAS",B15177="COL",B15177="LAN",B15177="RICE"),H15177*About!$B$98,IF(B15177="CROP",H15177*About!$B$99,H15177))</f>
        <v>0.48654948711395268</v>
      </c>
      <c r="L15177" s="136" t="str">
        <f>INDEX('EPA Tech to Policy Mapping'!$D:$D,MATCH('EPA Data'!F15177,'EPA Tech to Policy Mapping'!$C:$C,0))</f>
        <v>coal mining - methane capture</v>
      </c>
    </row>
    <row r="15178" spans="1:12" hidden="1" x14ac:dyDescent="0.35">
      <c r="A15178" s="165" t="s">
        <v>425</v>
      </c>
      <c r="B15178" s="165" t="s">
        <v>85</v>
      </c>
      <c r="C15178" s="165">
        <v>2040</v>
      </c>
      <c r="D15178" s="165" t="s">
        <v>82</v>
      </c>
      <c r="E15178" s="165" t="s">
        <v>83</v>
      </c>
      <c r="F15178" s="165" t="s">
        <v>430</v>
      </c>
      <c r="G15178" s="165">
        <v>49</v>
      </c>
      <c r="H15178" s="165">
        <v>9.1132456436752995E-3</v>
      </c>
      <c r="I15178" s="136" t="b">
        <f>OR(L15178='PERAC-ngpPrcsTnD-mthncptr'!$B$1,L15178='PERAC-ngpPrcsTnD-mthncptr'!$C$1,L15178='PERAC-ngpPrcsTnD-mthncptr'!$D$1)</f>
        <v>0</v>
      </c>
      <c r="J15178" s="136">
        <f>IF(I15178=TRUE,G15178+'NPV Calcs'!$D$14,G15178)</f>
        <v>49</v>
      </c>
      <c r="K15178" s="136">
        <f>IF(OR(B15178="GAS",B15178="COL",B15178="LAN",B15178="RICE"),H15178*About!$B$98,IF(B15178="CROP",H15178*About!$B$99,H15178))</f>
        <v>1.0206835120916337E-2</v>
      </c>
      <c r="L15178" s="136" t="str">
        <f>INDEX('EPA Tech to Policy Mapping'!$D:$D,MATCH('EPA Data'!F15178,'EPA Tech to Policy Mapping'!$C:$C,0))</f>
        <v>coal mining - methane capture</v>
      </c>
    </row>
    <row r="15179" spans="1:12" hidden="1" x14ac:dyDescent="0.35">
      <c r="A15179" s="165" t="s">
        <v>425</v>
      </c>
      <c r="B15179" s="165" t="s">
        <v>85</v>
      </c>
      <c r="C15179" s="165">
        <v>2040</v>
      </c>
      <c r="D15179" s="165" t="s">
        <v>82</v>
      </c>
      <c r="E15179" s="165" t="s">
        <v>83</v>
      </c>
      <c r="F15179" s="165" t="s">
        <v>428</v>
      </c>
      <c r="G15179" s="165">
        <v>49</v>
      </c>
      <c r="H15179" s="165">
        <v>8.4058111533523005E-3</v>
      </c>
      <c r="I15179" s="136" t="b">
        <f>OR(L15179='PERAC-ngpPrcsTnD-mthncptr'!$B$1,L15179='PERAC-ngpPrcsTnD-mthncptr'!$C$1,L15179='PERAC-ngpPrcsTnD-mthncptr'!$D$1)</f>
        <v>0</v>
      </c>
      <c r="J15179" s="136">
        <f>IF(I15179=TRUE,G15179+'NPV Calcs'!$D$14,G15179)</f>
        <v>49</v>
      </c>
      <c r="K15179" s="136">
        <f>IF(OR(B15179="GAS",B15179="COL",B15179="LAN",B15179="RICE"),H15179*About!$B$98,IF(B15179="CROP",H15179*About!$B$99,H15179))</f>
        <v>9.4145084917545783E-3</v>
      </c>
      <c r="L15179" s="136" t="str">
        <f>INDEX('EPA Tech to Policy Mapping'!$D:$D,MATCH('EPA Data'!F15179,'EPA Tech to Policy Mapping'!$C:$C,0))</f>
        <v>coal mining - methane destruction</v>
      </c>
    </row>
    <row r="15180" spans="1:12" hidden="1" x14ac:dyDescent="0.35">
      <c r="A15180" s="165" t="s">
        <v>425</v>
      </c>
      <c r="B15180" s="165" t="s">
        <v>85</v>
      </c>
      <c r="C15180" s="165">
        <v>2040</v>
      </c>
      <c r="D15180" s="165" t="s">
        <v>82</v>
      </c>
      <c r="E15180" s="165" t="s">
        <v>83</v>
      </c>
      <c r="F15180" s="165" t="s">
        <v>428</v>
      </c>
      <c r="G15180" s="165">
        <v>50</v>
      </c>
      <c r="H15180" s="165">
        <v>8.2178032025695003E-3</v>
      </c>
      <c r="I15180" s="136" t="b">
        <f>OR(L15180='PERAC-ngpPrcsTnD-mthncptr'!$B$1,L15180='PERAC-ngpPrcsTnD-mthncptr'!$C$1,L15180='PERAC-ngpPrcsTnD-mthncptr'!$D$1)</f>
        <v>0</v>
      </c>
      <c r="J15180" s="136">
        <f>IF(I15180=TRUE,G15180+'NPV Calcs'!$D$14,G15180)</f>
        <v>50</v>
      </c>
      <c r="K15180" s="136">
        <f>IF(OR(B15180="GAS",B15180="COL",B15180="LAN",B15180="RICE"),H15180*About!$B$98,IF(B15180="CROP",H15180*About!$B$99,H15180))</f>
        <v>9.203939586877841E-3</v>
      </c>
      <c r="L15180" s="136" t="str">
        <f>INDEX('EPA Tech to Policy Mapping'!$D:$D,MATCH('EPA Data'!F15180,'EPA Tech to Policy Mapping'!$C:$C,0))</f>
        <v>coal mining - methane destruction</v>
      </c>
    </row>
    <row r="15181" spans="1:12" hidden="1" x14ac:dyDescent="0.35">
      <c r="A15181" s="165" t="s">
        <v>425</v>
      </c>
      <c r="B15181" s="165" t="s">
        <v>85</v>
      </c>
      <c r="C15181" s="165">
        <v>2040</v>
      </c>
      <c r="D15181" s="165" t="s">
        <v>82</v>
      </c>
      <c r="E15181" s="165" t="s">
        <v>83</v>
      </c>
      <c r="F15181" s="165" t="s">
        <v>426</v>
      </c>
      <c r="G15181" s="165">
        <v>51</v>
      </c>
      <c r="H15181" s="165">
        <v>0.20245957374572701</v>
      </c>
      <c r="I15181" s="136" t="b">
        <f>OR(L15181='PERAC-ngpPrcsTnD-mthncptr'!$B$1,L15181='PERAC-ngpPrcsTnD-mthncptr'!$C$1,L15181='PERAC-ngpPrcsTnD-mthncptr'!$D$1)</f>
        <v>0</v>
      </c>
      <c r="J15181" s="136">
        <f>IF(I15181=TRUE,G15181+'NPV Calcs'!$D$14,G15181)</f>
        <v>51</v>
      </c>
      <c r="K15181" s="136">
        <f>IF(OR(B15181="GAS",B15181="COL",B15181="LAN",B15181="RICE"),H15181*About!$B$98,IF(B15181="CROP",H15181*About!$B$99,H15181))</f>
        <v>0.22675472259521429</v>
      </c>
      <c r="L15181" s="136" t="str">
        <f>INDEX('EPA Tech to Policy Mapping'!$D:$D,MATCH('EPA Data'!F15181,'EPA Tech to Policy Mapping'!$C:$C,0))</f>
        <v>coal mining - methane capture</v>
      </c>
    </row>
    <row r="15182" spans="1:12" hidden="1" x14ac:dyDescent="0.35">
      <c r="A15182" s="165" t="s">
        <v>425</v>
      </c>
      <c r="B15182" s="165" t="s">
        <v>85</v>
      </c>
      <c r="C15182" s="165">
        <v>2040</v>
      </c>
      <c r="D15182" s="165" t="s">
        <v>82</v>
      </c>
      <c r="E15182" s="165" t="s">
        <v>83</v>
      </c>
      <c r="F15182" s="165" t="s">
        <v>427</v>
      </c>
      <c r="G15182" s="165">
        <v>52</v>
      </c>
      <c r="H15182" s="165">
        <v>1.74069572240114E-2</v>
      </c>
      <c r="I15182" s="136" t="b">
        <f>OR(L15182='PERAC-ngpPrcsTnD-mthncptr'!$B$1,L15182='PERAC-ngpPrcsTnD-mthncptr'!$C$1,L15182='PERAC-ngpPrcsTnD-mthncptr'!$D$1)</f>
        <v>0</v>
      </c>
      <c r="J15182" s="136">
        <f>IF(I15182=TRUE,G15182+'NPV Calcs'!$D$14,G15182)</f>
        <v>52</v>
      </c>
      <c r="K15182" s="136">
        <f>IF(OR(B15182="GAS",B15182="COL",B15182="LAN",B15182="RICE"),H15182*About!$B$98,IF(B15182="CROP",H15182*About!$B$99,H15182))</f>
        <v>1.949579209089277E-2</v>
      </c>
      <c r="L15182" s="136" t="str">
        <f>INDEX('EPA Tech to Policy Mapping'!$D:$D,MATCH('EPA Data'!F15182,'EPA Tech to Policy Mapping'!$C:$C,0))</f>
        <v>coal mining - methane capture</v>
      </c>
    </row>
    <row r="15183" spans="1:12" hidden="1" x14ac:dyDescent="0.35">
      <c r="A15183" s="165" t="s">
        <v>425</v>
      </c>
      <c r="B15183" s="165" t="s">
        <v>85</v>
      </c>
      <c r="C15183" s="165">
        <v>2040</v>
      </c>
      <c r="D15183" s="165" t="s">
        <v>82</v>
      </c>
      <c r="E15183" s="165" t="s">
        <v>83</v>
      </c>
      <c r="F15183" s="165" t="s">
        <v>430</v>
      </c>
      <c r="G15183" s="165">
        <v>52</v>
      </c>
      <c r="H15183" s="165">
        <v>1.74069572240114E-2</v>
      </c>
      <c r="I15183" s="136" t="b">
        <f>OR(L15183='PERAC-ngpPrcsTnD-mthncptr'!$B$1,L15183='PERAC-ngpPrcsTnD-mthncptr'!$C$1,L15183='PERAC-ngpPrcsTnD-mthncptr'!$D$1)</f>
        <v>0</v>
      </c>
      <c r="J15183" s="136">
        <f>IF(I15183=TRUE,G15183+'NPV Calcs'!$D$14,G15183)</f>
        <v>52</v>
      </c>
      <c r="K15183" s="136">
        <f>IF(OR(B15183="GAS",B15183="COL",B15183="LAN",B15183="RICE"),H15183*About!$B$98,IF(B15183="CROP",H15183*About!$B$99,H15183))</f>
        <v>1.949579209089277E-2</v>
      </c>
      <c r="L15183" s="136" t="str">
        <f>INDEX('EPA Tech to Policy Mapping'!$D:$D,MATCH('EPA Data'!F15183,'EPA Tech to Policy Mapping'!$C:$C,0))</f>
        <v>coal mining - methane capture</v>
      </c>
    </row>
    <row r="15184" spans="1:12" hidden="1" x14ac:dyDescent="0.35">
      <c r="A15184" s="165" t="s">
        <v>425</v>
      </c>
      <c r="B15184" s="165" t="s">
        <v>85</v>
      </c>
      <c r="C15184" s="165">
        <v>2040</v>
      </c>
      <c r="D15184" s="165" t="s">
        <v>82</v>
      </c>
      <c r="E15184" s="165" t="s">
        <v>83</v>
      </c>
      <c r="F15184" s="165" t="s">
        <v>426</v>
      </c>
      <c r="G15184" s="165">
        <v>52</v>
      </c>
      <c r="H15184" s="165">
        <v>0.39083854854106898</v>
      </c>
      <c r="I15184" s="136" t="b">
        <f>OR(L15184='PERAC-ngpPrcsTnD-mthncptr'!$B$1,L15184='PERAC-ngpPrcsTnD-mthncptr'!$C$1,L15184='PERAC-ngpPrcsTnD-mthncptr'!$D$1)</f>
        <v>0</v>
      </c>
      <c r="J15184" s="136">
        <f>IF(I15184=TRUE,G15184+'NPV Calcs'!$D$14,G15184)</f>
        <v>52</v>
      </c>
      <c r="K15184" s="136">
        <f>IF(OR(B15184="GAS",B15184="COL",B15184="LAN",B15184="RICE"),H15184*About!$B$98,IF(B15184="CROP",H15184*About!$B$99,H15184))</f>
        <v>0.4377391743659973</v>
      </c>
      <c r="L15184" s="136" t="str">
        <f>INDEX('EPA Tech to Policy Mapping'!$D:$D,MATCH('EPA Data'!F15184,'EPA Tech to Policy Mapping'!$C:$C,0))</f>
        <v>coal mining - methane capture</v>
      </c>
    </row>
    <row r="15185" spans="1:12" hidden="1" x14ac:dyDescent="0.35">
      <c r="A15185" s="165" t="s">
        <v>425</v>
      </c>
      <c r="B15185" s="165" t="s">
        <v>85</v>
      </c>
      <c r="C15185" s="165">
        <v>2040</v>
      </c>
      <c r="D15185" s="165" t="s">
        <v>82</v>
      </c>
      <c r="E15185" s="165" t="s">
        <v>83</v>
      </c>
      <c r="F15185" s="165" t="s">
        <v>427</v>
      </c>
      <c r="G15185" s="165">
        <v>53</v>
      </c>
      <c r="H15185" s="165">
        <v>8.5915932431817003E-3</v>
      </c>
      <c r="I15185" s="136" t="b">
        <f>OR(L15185='PERAC-ngpPrcsTnD-mthncptr'!$B$1,L15185='PERAC-ngpPrcsTnD-mthncptr'!$C$1,L15185='PERAC-ngpPrcsTnD-mthncptr'!$D$1)</f>
        <v>0</v>
      </c>
      <c r="J15185" s="136">
        <f>IF(I15185=TRUE,G15185+'NPV Calcs'!$D$14,G15185)</f>
        <v>53</v>
      </c>
      <c r="K15185" s="136">
        <f>IF(OR(B15185="GAS",B15185="COL",B15185="LAN",B15185="RICE"),H15185*About!$B$98,IF(B15185="CROP",H15185*About!$B$99,H15185))</f>
        <v>9.6225844323635044E-3</v>
      </c>
      <c r="L15185" s="136" t="str">
        <f>INDEX('EPA Tech to Policy Mapping'!$D:$D,MATCH('EPA Data'!F15185,'EPA Tech to Policy Mapping'!$C:$C,0))</f>
        <v>coal mining - methane capture</v>
      </c>
    </row>
    <row r="15186" spans="1:12" hidden="1" x14ac:dyDescent="0.35">
      <c r="A15186" s="165" t="s">
        <v>425</v>
      </c>
      <c r="B15186" s="165" t="s">
        <v>85</v>
      </c>
      <c r="C15186" s="165">
        <v>2040</v>
      </c>
      <c r="D15186" s="165" t="s">
        <v>82</v>
      </c>
      <c r="E15186" s="165" t="s">
        <v>83</v>
      </c>
      <c r="F15186" s="165" t="s">
        <v>426</v>
      </c>
      <c r="G15186" s="165">
        <v>53</v>
      </c>
      <c r="H15186" s="165">
        <v>0.38527533411979598</v>
      </c>
      <c r="I15186" s="136" t="b">
        <f>OR(L15186='PERAC-ngpPrcsTnD-mthncptr'!$B$1,L15186='PERAC-ngpPrcsTnD-mthncptr'!$C$1,L15186='PERAC-ngpPrcsTnD-mthncptr'!$D$1)</f>
        <v>0</v>
      </c>
      <c r="J15186" s="136">
        <f>IF(I15186=TRUE,G15186+'NPV Calcs'!$D$14,G15186)</f>
        <v>53</v>
      </c>
      <c r="K15186" s="136">
        <f>IF(OR(B15186="GAS",B15186="COL",B15186="LAN",B15186="RICE"),H15186*About!$B$98,IF(B15186="CROP",H15186*About!$B$99,H15186))</f>
        <v>0.43150837421417154</v>
      </c>
      <c r="L15186" s="136" t="str">
        <f>INDEX('EPA Tech to Policy Mapping'!$D:$D,MATCH('EPA Data'!F15186,'EPA Tech to Policy Mapping'!$C:$C,0))</f>
        <v>coal mining - methane capture</v>
      </c>
    </row>
    <row r="15187" spans="1:12" hidden="1" x14ac:dyDescent="0.35">
      <c r="A15187" s="165" t="s">
        <v>425</v>
      </c>
      <c r="B15187" s="165" t="s">
        <v>85</v>
      </c>
      <c r="C15187" s="165">
        <v>2040</v>
      </c>
      <c r="D15187" s="165" t="s">
        <v>82</v>
      </c>
      <c r="E15187" s="165" t="s">
        <v>83</v>
      </c>
      <c r="F15187" s="165" t="s">
        <v>430</v>
      </c>
      <c r="G15187" s="165">
        <v>53</v>
      </c>
      <c r="H15187" s="165">
        <v>8.5915932431817003E-3</v>
      </c>
      <c r="I15187" s="136" t="b">
        <f>OR(L15187='PERAC-ngpPrcsTnD-mthncptr'!$B$1,L15187='PERAC-ngpPrcsTnD-mthncptr'!$C$1,L15187='PERAC-ngpPrcsTnD-mthncptr'!$D$1)</f>
        <v>0</v>
      </c>
      <c r="J15187" s="136">
        <f>IF(I15187=TRUE,G15187+'NPV Calcs'!$D$14,G15187)</f>
        <v>53</v>
      </c>
      <c r="K15187" s="136">
        <f>IF(OR(B15187="GAS",B15187="COL",B15187="LAN",B15187="RICE"),H15187*About!$B$98,IF(B15187="CROP",H15187*About!$B$99,H15187))</f>
        <v>9.6225844323635044E-3</v>
      </c>
      <c r="L15187" s="136" t="str">
        <f>INDEX('EPA Tech to Policy Mapping'!$D:$D,MATCH('EPA Data'!F15187,'EPA Tech to Policy Mapping'!$C:$C,0))</f>
        <v>coal mining - methane capture</v>
      </c>
    </row>
    <row r="15188" spans="1:12" hidden="1" x14ac:dyDescent="0.35">
      <c r="A15188" s="165" t="s">
        <v>425</v>
      </c>
      <c r="B15188" s="165" t="s">
        <v>85</v>
      </c>
      <c r="C15188" s="165">
        <v>2040</v>
      </c>
      <c r="D15188" s="165" t="s">
        <v>82</v>
      </c>
      <c r="E15188" s="165" t="s">
        <v>83</v>
      </c>
      <c r="F15188" s="165" t="s">
        <v>430</v>
      </c>
      <c r="G15188" s="165">
        <v>54</v>
      </c>
      <c r="H15188" s="165">
        <v>8.4058111533523005E-3</v>
      </c>
      <c r="I15188" s="136" t="b">
        <f>OR(L15188='PERAC-ngpPrcsTnD-mthncptr'!$B$1,L15188='PERAC-ngpPrcsTnD-mthncptr'!$C$1,L15188='PERAC-ngpPrcsTnD-mthncptr'!$D$1)</f>
        <v>0</v>
      </c>
      <c r="J15188" s="136">
        <f>IF(I15188=TRUE,G15188+'NPV Calcs'!$D$14,G15188)</f>
        <v>54</v>
      </c>
      <c r="K15188" s="136">
        <f>IF(OR(B15188="GAS",B15188="COL",B15188="LAN",B15188="RICE"),H15188*About!$B$98,IF(B15188="CROP",H15188*About!$B$99,H15188))</f>
        <v>9.4145084917545783E-3</v>
      </c>
      <c r="L15188" s="136" t="str">
        <f>INDEX('EPA Tech to Policy Mapping'!$D:$D,MATCH('EPA Data'!F15188,'EPA Tech to Policy Mapping'!$C:$C,0))</f>
        <v>coal mining - methane capture</v>
      </c>
    </row>
    <row r="15189" spans="1:12" hidden="1" x14ac:dyDescent="0.35">
      <c r="A15189" s="165" t="s">
        <v>425</v>
      </c>
      <c r="B15189" s="165" t="s">
        <v>85</v>
      </c>
      <c r="C15189" s="165">
        <v>2040</v>
      </c>
      <c r="D15189" s="165" t="s">
        <v>82</v>
      </c>
      <c r="E15189" s="165" t="s">
        <v>83</v>
      </c>
      <c r="F15189" s="165" t="s">
        <v>427</v>
      </c>
      <c r="G15189" s="165">
        <v>54</v>
      </c>
      <c r="H15189" s="165">
        <v>8.4058111533523005E-3</v>
      </c>
      <c r="I15189" s="136" t="b">
        <f>OR(L15189='PERAC-ngpPrcsTnD-mthncptr'!$B$1,L15189='PERAC-ngpPrcsTnD-mthncptr'!$C$1,L15189='PERAC-ngpPrcsTnD-mthncptr'!$D$1)</f>
        <v>0</v>
      </c>
      <c r="J15189" s="136">
        <f>IF(I15189=TRUE,G15189+'NPV Calcs'!$D$14,G15189)</f>
        <v>54</v>
      </c>
      <c r="K15189" s="136">
        <f>IF(OR(B15189="GAS",B15189="COL",B15189="LAN",B15189="RICE"),H15189*About!$B$98,IF(B15189="CROP",H15189*About!$B$99,H15189))</f>
        <v>9.4145084917545783E-3</v>
      </c>
      <c r="L15189" s="136" t="str">
        <f>INDEX('EPA Tech to Policy Mapping'!$D:$D,MATCH('EPA Data'!F15189,'EPA Tech to Policy Mapping'!$C:$C,0))</f>
        <v>coal mining - methane capture</v>
      </c>
    </row>
    <row r="15190" spans="1:12" hidden="1" x14ac:dyDescent="0.35">
      <c r="A15190" s="165" t="s">
        <v>425</v>
      </c>
      <c r="B15190" s="165" t="s">
        <v>85</v>
      </c>
      <c r="C15190" s="165">
        <v>2040</v>
      </c>
      <c r="D15190" s="165" t="s">
        <v>82</v>
      </c>
      <c r="E15190" s="165" t="s">
        <v>83</v>
      </c>
      <c r="F15190" s="165" t="s">
        <v>427</v>
      </c>
      <c r="G15190" s="165">
        <v>55</v>
      </c>
      <c r="H15190" s="165">
        <v>8.2178032025695003E-3</v>
      </c>
      <c r="I15190" s="136" t="b">
        <f>OR(L15190='PERAC-ngpPrcsTnD-mthncptr'!$B$1,L15190='PERAC-ngpPrcsTnD-mthncptr'!$C$1,L15190='PERAC-ngpPrcsTnD-mthncptr'!$D$1)</f>
        <v>0</v>
      </c>
      <c r="J15190" s="136">
        <f>IF(I15190=TRUE,G15190+'NPV Calcs'!$D$14,G15190)</f>
        <v>55</v>
      </c>
      <c r="K15190" s="136">
        <f>IF(OR(B15190="GAS",B15190="COL",B15190="LAN",B15190="RICE"),H15190*About!$B$98,IF(B15190="CROP",H15190*About!$B$99,H15190))</f>
        <v>9.203939586877841E-3</v>
      </c>
      <c r="L15190" s="136" t="str">
        <f>INDEX('EPA Tech to Policy Mapping'!$D:$D,MATCH('EPA Data'!F15190,'EPA Tech to Policy Mapping'!$C:$C,0))</f>
        <v>coal mining - methane capture</v>
      </c>
    </row>
    <row r="15191" spans="1:12" hidden="1" x14ac:dyDescent="0.35">
      <c r="A15191" s="165" t="s">
        <v>425</v>
      </c>
      <c r="B15191" s="165" t="s">
        <v>85</v>
      </c>
      <c r="C15191" s="165">
        <v>2040</v>
      </c>
      <c r="D15191" s="165" t="s">
        <v>82</v>
      </c>
      <c r="E15191" s="165" t="s">
        <v>83</v>
      </c>
      <c r="F15191" s="165" t="s">
        <v>430</v>
      </c>
      <c r="G15191" s="165">
        <v>55</v>
      </c>
      <c r="H15191" s="165">
        <v>8.2178032025695003E-3</v>
      </c>
      <c r="I15191" s="136" t="b">
        <f>OR(L15191='PERAC-ngpPrcsTnD-mthncptr'!$B$1,L15191='PERAC-ngpPrcsTnD-mthncptr'!$C$1,L15191='PERAC-ngpPrcsTnD-mthncptr'!$D$1)</f>
        <v>0</v>
      </c>
      <c r="J15191" s="136">
        <f>IF(I15191=TRUE,G15191+'NPV Calcs'!$D$14,G15191)</f>
        <v>55</v>
      </c>
      <c r="K15191" s="136">
        <f>IF(OR(B15191="GAS",B15191="COL",B15191="LAN",B15191="RICE"),H15191*About!$B$98,IF(B15191="CROP",H15191*About!$B$99,H15191))</f>
        <v>9.203939586877841E-3</v>
      </c>
      <c r="L15191" s="136" t="str">
        <f>INDEX('EPA Tech to Policy Mapping'!$D:$D,MATCH('EPA Data'!F15191,'EPA Tech to Policy Mapping'!$C:$C,0))</f>
        <v>coal mining - methane capture</v>
      </c>
    </row>
    <row r="15192" spans="1:12" hidden="1" x14ac:dyDescent="0.35">
      <c r="A15192" s="165" t="s">
        <v>425</v>
      </c>
      <c r="B15192" s="165" t="s">
        <v>85</v>
      </c>
      <c r="C15192" s="165">
        <v>2040</v>
      </c>
      <c r="D15192" s="165" t="s">
        <v>82</v>
      </c>
      <c r="E15192" s="165" t="s">
        <v>83</v>
      </c>
      <c r="F15192" s="165" t="s">
        <v>426</v>
      </c>
      <c r="G15192" s="165">
        <v>55</v>
      </c>
      <c r="H15192" s="165">
        <v>0.183579996228218</v>
      </c>
      <c r="I15192" s="136" t="b">
        <f>OR(L15192='PERAC-ngpPrcsTnD-mthncptr'!$B$1,L15192='PERAC-ngpPrcsTnD-mthncptr'!$C$1,L15192='PERAC-ngpPrcsTnD-mthncptr'!$D$1)</f>
        <v>0</v>
      </c>
      <c r="J15192" s="136">
        <f>IF(I15192=TRUE,G15192+'NPV Calcs'!$D$14,G15192)</f>
        <v>55</v>
      </c>
      <c r="K15192" s="136">
        <f>IF(OR(B15192="GAS",B15192="COL",B15192="LAN",B15192="RICE"),H15192*About!$B$98,IF(B15192="CROP",H15192*About!$B$99,H15192))</f>
        <v>0.20560959577560417</v>
      </c>
      <c r="L15192" s="136" t="str">
        <f>INDEX('EPA Tech to Policy Mapping'!$D:$D,MATCH('EPA Data'!F15192,'EPA Tech to Policy Mapping'!$C:$C,0))</f>
        <v>coal mining - methane capture</v>
      </c>
    </row>
    <row r="15193" spans="1:12" hidden="1" x14ac:dyDescent="0.35">
      <c r="A15193" s="165" t="s">
        <v>425</v>
      </c>
      <c r="B15193" s="165" t="s">
        <v>85</v>
      </c>
      <c r="C15193" s="165">
        <v>2040</v>
      </c>
      <c r="D15193" s="165" t="s">
        <v>82</v>
      </c>
      <c r="E15193" s="165" t="s">
        <v>83</v>
      </c>
      <c r="F15193" s="165" t="s">
        <v>428</v>
      </c>
      <c r="G15193" s="165">
        <v>57</v>
      </c>
      <c r="H15193" s="165">
        <v>7.1601984091102999E-3</v>
      </c>
      <c r="I15193" s="136" t="b">
        <f>OR(L15193='PERAC-ngpPrcsTnD-mthncptr'!$B$1,L15193='PERAC-ngpPrcsTnD-mthncptr'!$C$1,L15193='PERAC-ngpPrcsTnD-mthncptr'!$D$1)</f>
        <v>0</v>
      </c>
      <c r="J15193" s="136">
        <f>IF(I15193=TRUE,G15193+'NPV Calcs'!$D$14,G15193)</f>
        <v>57</v>
      </c>
      <c r="K15193" s="136">
        <f>IF(OR(B15193="GAS",B15193="COL",B15193="LAN",B15193="RICE"),H15193*About!$B$98,IF(B15193="CROP",H15193*About!$B$99,H15193))</f>
        <v>8.0194222182035368E-3</v>
      </c>
      <c r="L15193" s="136" t="str">
        <f>INDEX('EPA Tech to Policy Mapping'!$D:$D,MATCH('EPA Data'!F15193,'EPA Tech to Policy Mapping'!$C:$C,0))</f>
        <v>coal mining - methane destruction</v>
      </c>
    </row>
    <row r="15194" spans="1:12" hidden="1" x14ac:dyDescent="0.35">
      <c r="A15194" s="165" t="s">
        <v>425</v>
      </c>
      <c r="B15194" s="165" t="s">
        <v>85</v>
      </c>
      <c r="C15194" s="165">
        <v>2040</v>
      </c>
      <c r="D15194" s="165" t="s">
        <v>82</v>
      </c>
      <c r="E15194" s="165" t="s">
        <v>83</v>
      </c>
      <c r="F15194" s="165" t="s">
        <v>426</v>
      </c>
      <c r="G15194" s="165">
        <v>57</v>
      </c>
      <c r="H15194" s="165">
        <v>0.17807242274284299</v>
      </c>
      <c r="I15194" s="136" t="b">
        <f>OR(L15194='PERAC-ngpPrcsTnD-mthncptr'!$B$1,L15194='PERAC-ngpPrcsTnD-mthncptr'!$C$1,L15194='PERAC-ngpPrcsTnD-mthncptr'!$D$1)</f>
        <v>0</v>
      </c>
      <c r="J15194" s="136">
        <f>IF(I15194=TRUE,G15194+'NPV Calcs'!$D$14,G15194)</f>
        <v>57</v>
      </c>
      <c r="K15194" s="136">
        <f>IF(OR(B15194="GAS",B15194="COL",B15194="LAN",B15194="RICE"),H15194*About!$B$98,IF(B15194="CROP",H15194*About!$B$99,H15194))</f>
        <v>0.19944111347198418</v>
      </c>
      <c r="L15194" s="136" t="str">
        <f>INDEX('EPA Tech to Policy Mapping'!$D:$D,MATCH('EPA Data'!F15194,'EPA Tech to Policy Mapping'!$C:$C,0))</f>
        <v>coal mining - methane capture</v>
      </c>
    </row>
    <row r="15195" spans="1:12" hidden="1" x14ac:dyDescent="0.35">
      <c r="A15195" s="165" t="s">
        <v>425</v>
      </c>
      <c r="B15195" s="165" t="s">
        <v>85</v>
      </c>
      <c r="C15195" s="165">
        <v>2040</v>
      </c>
      <c r="D15195" s="165" t="s">
        <v>82</v>
      </c>
      <c r="E15195" s="165" t="s">
        <v>83</v>
      </c>
      <c r="F15195" s="165" t="s">
        <v>428</v>
      </c>
      <c r="G15195" s="165">
        <v>58</v>
      </c>
      <c r="H15195" s="165">
        <v>7.0749786682426999E-3</v>
      </c>
      <c r="I15195" s="136" t="b">
        <f>OR(L15195='PERAC-ngpPrcsTnD-mthncptr'!$B$1,L15195='PERAC-ngpPrcsTnD-mthncptr'!$C$1,L15195='PERAC-ngpPrcsTnD-mthncptr'!$D$1)</f>
        <v>0</v>
      </c>
      <c r="J15195" s="136">
        <f>IF(I15195=TRUE,G15195+'NPV Calcs'!$D$14,G15195)</f>
        <v>58</v>
      </c>
      <c r="K15195" s="136">
        <f>IF(OR(B15195="GAS",B15195="COL",B15195="LAN",B15195="RICE"),H15195*About!$B$98,IF(B15195="CROP",H15195*About!$B$99,H15195))</f>
        <v>7.9239761084318253E-3</v>
      </c>
      <c r="L15195" s="136" t="str">
        <f>INDEX('EPA Tech to Policy Mapping'!$D:$D,MATCH('EPA Data'!F15195,'EPA Tech to Policy Mapping'!$C:$C,0))</f>
        <v>coal mining - methane destruction</v>
      </c>
    </row>
    <row r="15196" spans="1:12" hidden="1" x14ac:dyDescent="0.35">
      <c r="A15196" s="165" t="s">
        <v>425</v>
      </c>
      <c r="B15196" s="165" t="s">
        <v>85</v>
      </c>
      <c r="C15196" s="165">
        <v>2040</v>
      </c>
      <c r="D15196" s="165" t="s">
        <v>82</v>
      </c>
      <c r="E15196" s="165" t="s">
        <v>83</v>
      </c>
      <c r="F15196" s="165" t="s">
        <v>426</v>
      </c>
      <c r="G15196" s="165">
        <v>58</v>
      </c>
      <c r="H15196" s="165">
        <v>0.173097148537635</v>
      </c>
      <c r="I15196" s="136" t="b">
        <f>OR(L15196='PERAC-ngpPrcsTnD-mthncptr'!$B$1,L15196='PERAC-ngpPrcsTnD-mthncptr'!$C$1,L15196='PERAC-ngpPrcsTnD-mthncptr'!$D$1)</f>
        <v>0</v>
      </c>
      <c r="J15196" s="136">
        <f>IF(I15196=TRUE,G15196+'NPV Calcs'!$D$14,G15196)</f>
        <v>58</v>
      </c>
      <c r="K15196" s="136">
        <f>IF(OR(B15196="GAS",B15196="COL",B15196="LAN",B15196="RICE"),H15196*About!$B$98,IF(B15196="CROP",H15196*About!$B$99,H15196))</f>
        <v>0.19386880636215123</v>
      </c>
      <c r="L15196" s="136" t="str">
        <f>INDEX('EPA Tech to Policy Mapping'!$D:$D,MATCH('EPA Data'!F15196,'EPA Tech to Policy Mapping'!$C:$C,0))</f>
        <v>coal mining - methane capture</v>
      </c>
    </row>
    <row r="15197" spans="1:12" hidden="1" x14ac:dyDescent="0.35">
      <c r="A15197" s="165" t="s">
        <v>425</v>
      </c>
      <c r="B15197" s="165" t="s">
        <v>85</v>
      </c>
      <c r="C15197" s="165">
        <v>2040</v>
      </c>
      <c r="D15197" s="165" t="s">
        <v>82</v>
      </c>
      <c r="E15197" s="165" t="s">
        <v>83</v>
      </c>
      <c r="F15197" s="165" t="s">
        <v>426</v>
      </c>
      <c r="G15197" s="165">
        <v>59</v>
      </c>
      <c r="H15197" s="165">
        <v>0.16936549544334401</v>
      </c>
      <c r="I15197" s="136" t="b">
        <f>OR(L15197='PERAC-ngpPrcsTnD-mthncptr'!$B$1,L15197='PERAC-ngpPrcsTnD-mthncptr'!$C$1,L15197='PERAC-ngpPrcsTnD-mthncptr'!$D$1)</f>
        <v>0</v>
      </c>
      <c r="J15197" s="136">
        <f>IF(I15197=TRUE,G15197+'NPV Calcs'!$D$14,G15197)</f>
        <v>59</v>
      </c>
      <c r="K15197" s="136">
        <f>IF(OR(B15197="GAS",B15197="COL",B15197="LAN",B15197="RICE"),H15197*About!$B$98,IF(B15197="CROP",H15197*About!$B$99,H15197))</f>
        <v>0.18968935489654531</v>
      </c>
      <c r="L15197" s="136" t="str">
        <f>INDEX('EPA Tech to Policy Mapping'!$D:$D,MATCH('EPA Data'!F15197,'EPA Tech to Policy Mapping'!$C:$C,0))</f>
        <v>coal mining - methane capture</v>
      </c>
    </row>
    <row r="15198" spans="1:12" hidden="1" x14ac:dyDescent="0.35">
      <c r="A15198" s="165" t="s">
        <v>425</v>
      </c>
      <c r="B15198" s="165" t="s">
        <v>85</v>
      </c>
      <c r="C15198" s="165">
        <v>2040</v>
      </c>
      <c r="D15198" s="165" t="s">
        <v>82</v>
      </c>
      <c r="E15198" s="165" t="s">
        <v>83</v>
      </c>
      <c r="F15198" s="165" t="s">
        <v>426</v>
      </c>
      <c r="G15198" s="165">
        <v>61</v>
      </c>
      <c r="H15198" s="165">
        <v>0.16403841972350999</v>
      </c>
      <c r="I15198" s="136" t="b">
        <f>OR(L15198='PERAC-ngpPrcsTnD-mthncptr'!$B$1,L15198='PERAC-ngpPrcsTnD-mthncptr'!$C$1,L15198='PERAC-ngpPrcsTnD-mthncptr'!$D$1)</f>
        <v>0</v>
      </c>
      <c r="J15198" s="136">
        <f>IF(I15198=TRUE,G15198+'NPV Calcs'!$D$14,G15198)</f>
        <v>61</v>
      </c>
      <c r="K15198" s="136">
        <f>IF(OR(B15198="GAS",B15198="COL",B15198="LAN",B15198="RICE"),H15198*About!$B$98,IF(B15198="CROP",H15198*About!$B$99,H15198))</f>
        <v>0.1837230300903312</v>
      </c>
      <c r="L15198" s="136" t="str">
        <f>INDEX('EPA Tech to Policy Mapping'!$D:$D,MATCH('EPA Data'!F15198,'EPA Tech to Policy Mapping'!$C:$C,0))</f>
        <v>coal mining - methane capture</v>
      </c>
    </row>
    <row r="15199" spans="1:12" hidden="1" x14ac:dyDescent="0.35">
      <c r="A15199" s="165" t="s">
        <v>425</v>
      </c>
      <c r="B15199" s="165" t="s">
        <v>85</v>
      </c>
      <c r="C15199" s="165">
        <v>2040</v>
      </c>
      <c r="D15199" s="165" t="s">
        <v>82</v>
      </c>
      <c r="E15199" s="165" t="s">
        <v>83</v>
      </c>
      <c r="F15199" s="165" t="s">
        <v>428</v>
      </c>
      <c r="G15199" s="165">
        <v>61</v>
      </c>
      <c r="H15199" s="165">
        <v>6.6494862549007E-3</v>
      </c>
      <c r="I15199" s="136" t="b">
        <f>OR(L15199='PERAC-ngpPrcsTnD-mthncptr'!$B$1,L15199='PERAC-ngpPrcsTnD-mthncptr'!$C$1,L15199='PERAC-ngpPrcsTnD-mthncptr'!$D$1)</f>
        <v>0</v>
      </c>
      <c r="J15199" s="136">
        <f>IF(I15199=TRUE,G15199+'NPV Calcs'!$D$14,G15199)</f>
        <v>61</v>
      </c>
      <c r="K15199" s="136">
        <f>IF(OR(B15199="GAS",B15199="COL",B15199="LAN",B15199="RICE"),H15199*About!$B$98,IF(B15199="CROP",H15199*About!$B$99,H15199))</f>
        <v>7.4474246054887843E-3</v>
      </c>
      <c r="L15199" s="136" t="str">
        <f>INDEX('EPA Tech to Policy Mapping'!$D:$D,MATCH('EPA Data'!F15199,'EPA Tech to Policy Mapping'!$C:$C,0))</f>
        <v>coal mining - methane destruction</v>
      </c>
    </row>
    <row r="15200" spans="1:12" hidden="1" x14ac:dyDescent="0.35">
      <c r="A15200" s="165" t="s">
        <v>425</v>
      </c>
      <c r="B15200" s="165" t="s">
        <v>85</v>
      </c>
      <c r="C15200" s="165">
        <v>2040</v>
      </c>
      <c r="D15200" s="165" t="s">
        <v>82</v>
      </c>
      <c r="E15200" s="165" t="s">
        <v>83</v>
      </c>
      <c r="F15200" s="165" t="s">
        <v>426</v>
      </c>
      <c r="G15200" s="165">
        <v>63</v>
      </c>
      <c r="H15200" s="165">
        <v>0.15784494578838301</v>
      </c>
      <c r="I15200" s="136" t="b">
        <f>OR(L15200='PERAC-ngpPrcsTnD-mthncptr'!$B$1,L15200='PERAC-ngpPrcsTnD-mthncptr'!$C$1,L15200='PERAC-ngpPrcsTnD-mthncptr'!$D$1)</f>
        <v>0</v>
      </c>
      <c r="J15200" s="136">
        <f>IF(I15200=TRUE,G15200+'NPV Calcs'!$D$14,G15200)</f>
        <v>63</v>
      </c>
      <c r="K15200" s="136">
        <f>IF(OR(B15200="GAS",B15200="COL",B15200="LAN",B15200="RICE"),H15200*About!$B$98,IF(B15200="CROP",H15200*About!$B$99,H15200))</f>
        <v>0.17678633928298898</v>
      </c>
      <c r="L15200" s="136" t="str">
        <f>INDEX('EPA Tech to Policy Mapping'!$D:$D,MATCH('EPA Data'!F15200,'EPA Tech to Policy Mapping'!$C:$C,0))</f>
        <v>coal mining - methane capture</v>
      </c>
    </row>
    <row r="15201" spans="1:12" hidden="1" x14ac:dyDescent="0.35">
      <c r="A15201" s="165" t="s">
        <v>425</v>
      </c>
      <c r="B15201" s="165" t="s">
        <v>85</v>
      </c>
      <c r="C15201" s="165">
        <v>2040</v>
      </c>
      <c r="D15201" s="165" t="s">
        <v>82</v>
      </c>
      <c r="E15201" s="165" t="s">
        <v>83</v>
      </c>
      <c r="F15201" s="165" t="s">
        <v>428</v>
      </c>
      <c r="G15201" s="165">
        <v>63</v>
      </c>
      <c r="H15201" s="165">
        <v>6.5299845300614999E-3</v>
      </c>
      <c r="I15201" s="136" t="b">
        <f>OR(L15201='PERAC-ngpPrcsTnD-mthncptr'!$B$1,L15201='PERAC-ngpPrcsTnD-mthncptr'!$C$1,L15201='PERAC-ngpPrcsTnD-mthncptr'!$D$1)</f>
        <v>0</v>
      </c>
      <c r="J15201" s="136">
        <f>IF(I15201=TRUE,G15201+'NPV Calcs'!$D$14,G15201)</f>
        <v>63</v>
      </c>
      <c r="K15201" s="136">
        <f>IF(OR(B15201="GAS",B15201="COL",B15201="LAN",B15201="RICE"),H15201*About!$B$98,IF(B15201="CROP",H15201*About!$B$99,H15201))</f>
        <v>7.3135826736688801E-3</v>
      </c>
      <c r="L15201" s="136" t="str">
        <f>INDEX('EPA Tech to Policy Mapping'!$D:$D,MATCH('EPA Data'!F15201,'EPA Tech to Policy Mapping'!$C:$C,0))</f>
        <v>coal mining - methane destruction</v>
      </c>
    </row>
    <row r="15202" spans="1:12" hidden="1" x14ac:dyDescent="0.35">
      <c r="A15202" s="165" t="s">
        <v>425</v>
      </c>
      <c r="B15202" s="165" t="s">
        <v>85</v>
      </c>
      <c r="C15202" s="165">
        <v>2040</v>
      </c>
      <c r="D15202" s="165" t="s">
        <v>82</v>
      </c>
      <c r="E15202" s="165" t="s">
        <v>83</v>
      </c>
      <c r="F15202" s="165" t="s">
        <v>430</v>
      </c>
      <c r="G15202" s="165">
        <v>64</v>
      </c>
      <c r="H15202" s="165">
        <v>7.1601984091102999E-3</v>
      </c>
      <c r="I15202" s="136" t="b">
        <f>OR(L15202='PERAC-ngpPrcsTnD-mthncptr'!$B$1,L15202='PERAC-ngpPrcsTnD-mthncptr'!$C$1,L15202='PERAC-ngpPrcsTnD-mthncptr'!$D$1)</f>
        <v>0</v>
      </c>
      <c r="J15202" s="136">
        <f>IF(I15202=TRUE,G15202+'NPV Calcs'!$D$14,G15202)</f>
        <v>64</v>
      </c>
      <c r="K15202" s="136">
        <f>IF(OR(B15202="GAS",B15202="COL",B15202="LAN",B15202="RICE"),H15202*About!$B$98,IF(B15202="CROP",H15202*About!$B$99,H15202))</f>
        <v>8.0194222182035368E-3</v>
      </c>
      <c r="L15202" s="136" t="str">
        <f>INDEX('EPA Tech to Policy Mapping'!$D:$D,MATCH('EPA Data'!F15202,'EPA Tech to Policy Mapping'!$C:$C,0))</f>
        <v>coal mining - methane capture</v>
      </c>
    </row>
    <row r="15203" spans="1:12" hidden="1" x14ac:dyDescent="0.35">
      <c r="A15203" s="165" t="s">
        <v>425</v>
      </c>
      <c r="B15203" s="165" t="s">
        <v>85</v>
      </c>
      <c r="C15203" s="165">
        <v>2040</v>
      </c>
      <c r="D15203" s="165" t="s">
        <v>82</v>
      </c>
      <c r="E15203" s="165" t="s">
        <v>83</v>
      </c>
      <c r="F15203" s="165" t="s">
        <v>427</v>
      </c>
      <c r="G15203" s="165">
        <v>64</v>
      </c>
      <c r="H15203" s="165">
        <v>7.1601984091102999E-3</v>
      </c>
      <c r="I15203" s="136" t="b">
        <f>OR(L15203='PERAC-ngpPrcsTnD-mthncptr'!$B$1,L15203='PERAC-ngpPrcsTnD-mthncptr'!$C$1,L15203='PERAC-ngpPrcsTnD-mthncptr'!$D$1)</f>
        <v>0</v>
      </c>
      <c r="J15203" s="136">
        <f>IF(I15203=TRUE,G15203+'NPV Calcs'!$D$14,G15203)</f>
        <v>64</v>
      </c>
      <c r="K15203" s="136">
        <f>IF(OR(B15203="GAS",B15203="COL",B15203="LAN",B15203="RICE"),H15203*About!$B$98,IF(B15203="CROP",H15203*About!$B$99,H15203))</f>
        <v>8.0194222182035368E-3</v>
      </c>
      <c r="L15203" s="136" t="str">
        <f>INDEX('EPA Tech to Policy Mapping'!$D:$D,MATCH('EPA Data'!F15203,'EPA Tech to Policy Mapping'!$C:$C,0))</f>
        <v>coal mining - methane capture</v>
      </c>
    </row>
    <row r="15204" spans="1:12" hidden="1" x14ac:dyDescent="0.35">
      <c r="A15204" s="165" t="s">
        <v>425</v>
      </c>
      <c r="B15204" s="165" t="s">
        <v>85</v>
      </c>
      <c r="C15204" s="165">
        <v>2040</v>
      </c>
      <c r="D15204" s="165" t="s">
        <v>82</v>
      </c>
      <c r="E15204" s="165" t="s">
        <v>83</v>
      </c>
      <c r="F15204" s="165" t="s">
        <v>426</v>
      </c>
      <c r="G15204" s="165">
        <v>64</v>
      </c>
      <c r="H15204" s="165">
        <v>0.31012897193431799</v>
      </c>
      <c r="I15204" s="136" t="b">
        <f>OR(L15204='PERAC-ngpPrcsTnD-mthncptr'!$B$1,L15204='PERAC-ngpPrcsTnD-mthncptr'!$C$1,L15204='PERAC-ngpPrcsTnD-mthncptr'!$D$1)</f>
        <v>0</v>
      </c>
      <c r="J15204" s="136">
        <f>IF(I15204=TRUE,G15204+'NPV Calcs'!$D$14,G15204)</f>
        <v>64</v>
      </c>
      <c r="K15204" s="136">
        <f>IF(OR(B15204="GAS",B15204="COL",B15204="LAN",B15204="RICE"),H15204*About!$B$98,IF(B15204="CROP",H15204*About!$B$99,H15204))</f>
        <v>0.3473444485664362</v>
      </c>
      <c r="L15204" s="136" t="str">
        <f>INDEX('EPA Tech to Policy Mapping'!$D:$D,MATCH('EPA Data'!F15204,'EPA Tech to Policy Mapping'!$C:$C,0))</f>
        <v>coal mining - methane capture</v>
      </c>
    </row>
    <row r="15205" spans="1:12" hidden="1" x14ac:dyDescent="0.35">
      <c r="A15205" s="165" t="s">
        <v>425</v>
      </c>
      <c r="B15205" s="165" t="s">
        <v>85</v>
      </c>
      <c r="C15205" s="165">
        <v>2040</v>
      </c>
      <c r="D15205" s="165" t="s">
        <v>82</v>
      </c>
      <c r="E15205" s="165" t="s">
        <v>83</v>
      </c>
      <c r="F15205" s="165" t="s">
        <v>426</v>
      </c>
      <c r="G15205" s="165">
        <v>65</v>
      </c>
      <c r="H15205" s="165">
        <v>0.15130460262298501</v>
      </c>
      <c r="I15205" s="136" t="b">
        <f>OR(L15205='PERAC-ngpPrcsTnD-mthncptr'!$B$1,L15205='PERAC-ngpPrcsTnD-mthncptr'!$C$1,L15205='PERAC-ngpPrcsTnD-mthncptr'!$D$1)</f>
        <v>0</v>
      </c>
      <c r="J15205" s="136">
        <f>IF(I15205=TRUE,G15205+'NPV Calcs'!$D$14,G15205)</f>
        <v>65</v>
      </c>
      <c r="K15205" s="136">
        <f>IF(OR(B15205="GAS",B15205="COL",B15205="LAN",B15205="RICE"),H15205*About!$B$98,IF(B15205="CROP",H15205*About!$B$99,H15205))</f>
        <v>0.16946115493774322</v>
      </c>
      <c r="L15205" s="136" t="str">
        <f>INDEX('EPA Tech to Policy Mapping'!$D:$D,MATCH('EPA Data'!F15205,'EPA Tech to Policy Mapping'!$C:$C,0))</f>
        <v>coal mining - methane capture</v>
      </c>
    </row>
    <row r="15206" spans="1:12" hidden="1" x14ac:dyDescent="0.35">
      <c r="A15206" s="165" t="s">
        <v>425</v>
      </c>
      <c r="B15206" s="165" t="s">
        <v>85</v>
      </c>
      <c r="C15206" s="165">
        <v>2040</v>
      </c>
      <c r="D15206" s="165" t="s">
        <v>82</v>
      </c>
      <c r="E15206" s="165" t="s">
        <v>83</v>
      </c>
      <c r="F15206" s="165" t="s">
        <v>427</v>
      </c>
      <c r="G15206" s="165">
        <v>65</v>
      </c>
      <c r="H15206" s="165">
        <v>7.0749786682426999E-3</v>
      </c>
      <c r="I15206" s="136" t="b">
        <f>OR(L15206='PERAC-ngpPrcsTnD-mthncptr'!$B$1,L15206='PERAC-ngpPrcsTnD-mthncptr'!$C$1,L15206='PERAC-ngpPrcsTnD-mthncptr'!$D$1)</f>
        <v>0</v>
      </c>
      <c r="J15206" s="136">
        <f>IF(I15206=TRUE,G15206+'NPV Calcs'!$D$14,G15206)</f>
        <v>65</v>
      </c>
      <c r="K15206" s="136">
        <f>IF(OR(B15206="GAS",B15206="COL",B15206="LAN",B15206="RICE"),H15206*About!$B$98,IF(B15206="CROP",H15206*About!$B$99,H15206))</f>
        <v>7.9239761084318253E-3</v>
      </c>
      <c r="L15206" s="136" t="str">
        <f>INDEX('EPA Tech to Policy Mapping'!$D:$D,MATCH('EPA Data'!F15206,'EPA Tech to Policy Mapping'!$C:$C,0))</f>
        <v>coal mining - methane capture</v>
      </c>
    </row>
    <row r="15207" spans="1:12" hidden="1" x14ac:dyDescent="0.35">
      <c r="A15207" s="165" t="s">
        <v>425</v>
      </c>
      <c r="B15207" s="165" t="s">
        <v>85</v>
      </c>
      <c r="C15207" s="165">
        <v>2040</v>
      </c>
      <c r="D15207" s="165" t="s">
        <v>82</v>
      </c>
      <c r="E15207" s="165" t="s">
        <v>83</v>
      </c>
      <c r="F15207" s="165" t="s">
        <v>430</v>
      </c>
      <c r="G15207" s="165">
        <v>65</v>
      </c>
      <c r="H15207" s="165">
        <v>7.0749786682426999E-3</v>
      </c>
      <c r="I15207" s="136" t="b">
        <f>OR(L15207='PERAC-ngpPrcsTnD-mthncptr'!$B$1,L15207='PERAC-ngpPrcsTnD-mthncptr'!$C$1,L15207='PERAC-ngpPrcsTnD-mthncptr'!$D$1)</f>
        <v>0</v>
      </c>
      <c r="J15207" s="136">
        <f>IF(I15207=TRUE,G15207+'NPV Calcs'!$D$14,G15207)</f>
        <v>65</v>
      </c>
      <c r="K15207" s="136">
        <f>IF(OR(B15207="GAS",B15207="COL",B15207="LAN",B15207="RICE"),H15207*About!$B$98,IF(B15207="CROP",H15207*About!$B$99,H15207))</f>
        <v>7.9239761084318253E-3</v>
      </c>
      <c r="L15207" s="136" t="str">
        <f>INDEX('EPA Tech to Policy Mapping'!$D:$D,MATCH('EPA Data'!F15207,'EPA Tech to Policy Mapping'!$C:$C,0))</f>
        <v>coal mining - methane capture</v>
      </c>
    </row>
    <row r="15208" spans="1:12" hidden="1" x14ac:dyDescent="0.35">
      <c r="A15208" s="165" t="s">
        <v>425</v>
      </c>
      <c r="B15208" s="165" t="s">
        <v>85</v>
      </c>
      <c r="C15208" s="165">
        <v>2040</v>
      </c>
      <c r="D15208" s="165" t="s">
        <v>82</v>
      </c>
      <c r="E15208" s="165" t="s">
        <v>83</v>
      </c>
      <c r="F15208" s="165" t="s">
        <v>428</v>
      </c>
      <c r="G15208" s="165">
        <v>67</v>
      </c>
      <c r="H15208" s="165">
        <v>1.2208541855216E-2</v>
      </c>
      <c r="I15208" s="136" t="b">
        <f>OR(L15208='PERAC-ngpPrcsTnD-mthncptr'!$B$1,L15208='PERAC-ngpPrcsTnD-mthncptr'!$C$1,L15208='PERAC-ngpPrcsTnD-mthncptr'!$D$1)</f>
        <v>0</v>
      </c>
      <c r="J15208" s="136">
        <f>IF(I15208=TRUE,G15208+'NPV Calcs'!$D$14,G15208)</f>
        <v>67</v>
      </c>
      <c r="K15208" s="136">
        <f>IF(OR(B15208="GAS",B15208="COL",B15208="LAN",B15208="RICE"),H15208*About!$B$98,IF(B15208="CROP",H15208*About!$B$99,H15208))</f>
        <v>1.3673566877841922E-2</v>
      </c>
      <c r="L15208" s="136" t="str">
        <f>INDEX('EPA Tech to Policy Mapping'!$D:$D,MATCH('EPA Data'!F15208,'EPA Tech to Policy Mapping'!$C:$C,0))</f>
        <v>coal mining - methane destruction</v>
      </c>
    </row>
    <row r="15209" spans="1:12" hidden="1" x14ac:dyDescent="0.35">
      <c r="A15209" s="165" t="s">
        <v>425</v>
      </c>
      <c r="B15209" s="165" t="s">
        <v>85</v>
      </c>
      <c r="C15209" s="165">
        <v>2040</v>
      </c>
      <c r="D15209" s="165" t="s">
        <v>82</v>
      </c>
      <c r="E15209" s="165" t="s">
        <v>83</v>
      </c>
      <c r="F15209" s="165" t="s">
        <v>426</v>
      </c>
      <c r="G15209" s="165">
        <v>67</v>
      </c>
      <c r="H15209" s="165">
        <v>0.14792045950889501</v>
      </c>
      <c r="I15209" s="136" t="b">
        <f>OR(L15209='PERAC-ngpPrcsTnD-mthncptr'!$B$1,L15209='PERAC-ngpPrcsTnD-mthncptr'!$C$1,L15209='PERAC-ngpPrcsTnD-mthncptr'!$D$1)</f>
        <v>0</v>
      </c>
      <c r="J15209" s="136">
        <f>IF(I15209=TRUE,G15209+'NPV Calcs'!$D$14,G15209)</f>
        <v>67</v>
      </c>
      <c r="K15209" s="136">
        <f>IF(OR(B15209="GAS",B15209="COL",B15209="LAN",B15209="RICE"),H15209*About!$B$98,IF(B15209="CROP",H15209*About!$B$99,H15209))</f>
        <v>0.16567091464996242</v>
      </c>
      <c r="L15209" s="136" t="str">
        <f>INDEX('EPA Tech to Policy Mapping'!$D:$D,MATCH('EPA Data'!F15209,'EPA Tech to Policy Mapping'!$C:$C,0))</f>
        <v>coal mining - methane capture</v>
      </c>
    </row>
    <row r="15210" spans="1:12" hidden="1" x14ac:dyDescent="0.35">
      <c r="A15210" s="165" t="s">
        <v>425</v>
      </c>
      <c r="B15210" s="165" t="s">
        <v>85</v>
      </c>
      <c r="C15210" s="165">
        <v>2040</v>
      </c>
      <c r="D15210" s="165" t="s">
        <v>82</v>
      </c>
      <c r="E15210" s="165" t="s">
        <v>83</v>
      </c>
      <c r="F15210" s="165" t="s">
        <v>429</v>
      </c>
      <c r="G15210" s="165">
        <v>68</v>
      </c>
      <c r="H15210" s="165">
        <v>3.2607176303863499</v>
      </c>
      <c r="I15210" s="136" t="b">
        <f>OR(L15210='PERAC-ngpPrcsTnD-mthncptr'!$B$1,L15210='PERAC-ngpPrcsTnD-mthncptr'!$C$1,L15210='PERAC-ngpPrcsTnD-mthncptr'!$D$1)</f>
        <v>0</v>
      </c>
      <c r="J15210" s="136">
        <f>IF(I15210=TRUE,G15210+'NPV Calcs'!$D$14,G15210)</f>
        <v>68</v>
      </c>
      <c r="K15210" s="136">
        <f>IF(OR(B15210="GAS",B15210="COL",B15210="LAN",B15210="RICE"),H15210*About!$B$98,IF(B15210="CROP",H15210*About!$B$99,H15210))</f>
        <v>3.6520037460327122</v>
      </c>
      <c r="L15210" s="136" t="str">
        <f>INDEX('EPA Tech to Policy Mapping'!$D:$D,MATCH('EPA Data'!F15210,'EPA Tech to Policy Mapping'!$C:$C,0))</f>
        <v>coal mining - methane destruction</v>
      </c>
    </row>
    <row r="15211" spans="1:12" hidden="1" x14ac:dyDescent="0.35">
      <c r="A15211" s="165" t="s">
        <v>425</v>
      </c>
      <c r="B15211" s="165" t="s">
        <v>85</v>
      </c>
      <c r="C15211" s="165">
        <v>2040</v>
      </c>
      <c r="D15211" s="165" t="s">
        <v>82</v>
      </c>
      <c r="E15211" s="165" t="s">
        <v>83</v>
      </c>
      <c r="F15211" s="165" t="s">
        <v>430</v>
      </c>
      <c r="G15211" s="165">
        <v>69</v>
      </c>
      <c r="H15211" s="165">
        <v>6.6494862549007E-3</v>
      </c>
      <c r="I15211" s="136" t="b">
        <f>OR(L15211='PERAC-ngpPrcsTnD-mthncptr'!$B$1,L15211='PERAC-ngpPrcsTnD-mthncptr'!$C$1,L15211='PERAC-ngpPrcsTnD-mthncptr'!$D$1)</f>
        <v>0</v>
      </c>
      <c r="J15211" s="136">
        <f>IF(I15211=TRUE,G15211+'NPV Calcs'!$D$14,G15211)</f>
        <v>69</v>
      </c>
      <c r="K15211" s="136">
        <f>IF(OR(B15211="GAS",B15211="COL",B15211="LAN",B15211="RICE"),H15211*About!$B$98,IF(B15211="CROP",H15211*About!$B$99,H15211))</f>
        <v>7.4474246054887843E-3</v>
      </c>
      <c r="L15211" s="136" t="str">
        <f>INDEX('EPA Tech to Policy Mapping'!$D:$D,MATCH('EPA Data'!F15211,'EPA Tech to Policy Mapping'!$C:$C,0))</f>
        <v>coal mining - methane capture</v>
      </c>
    </row>
    <row r="15212" spans="1:12" hidden="1" x14ac:dyDescent="0.35">
      <c r="A15212" s="165" t="s">
        <v>425</v>
      </c>
      <c r="B15212" s="165" t="s">
        <v>85</v>
      </c>
      <c r="C15212" s="165">
        <v>2040</v>
      </c>
      <c r="D15212" s="165" t="s">
        <v>82</v>
      </c>
      <c r="E15212" s="165" t="s">
        <v>83</v>
      </c>
      <c r="F15212" s="165" t="s">
        <v>427</v>
      </c>
      <c r="G15212" s="165">
        <v>69</v>
      </c>
      <c r="H15212" s="165">
        <v>6.6494862549007E-3</v>
      </c>
      <c r="I15212" s="136" t="b">
        <f>OR(L15212='PERAC-ngpPrcsTnD-mthncptr'!$B$1,L15212='PERAC-ngpPrcsTnD-mthncptr'!$C$1,L15212='PERAC-ngpPrcsTnD-mthncptr'!$D$1)</f>
        <v>0</v>
      </c>
      <c r="J15212" s="136">
        <f>IF(I15212=TRUE,G15212+'NPV Calcs'!$D$14,G15212)</f>
        <v>69</v>
      </c>
      <c r="K15212" s="136">
        <f>IF(OR(B15212="GAS",B15212="COL",B15212="LAN",B15212="RICE"),H15212*About!$B$98,IF(B15212="CROP",H15212*About!$B$99,H15212))</f>
        <v>7.4474246054887843E-3</v>
      </c>
      <c r="L15212" s="136" t="str">
        <f>INDEX('EPA Tech to Policy Mapping'!$D:$D,MATCH('EPA Data'!F15212,'EPA Tech to Policy Mapping'!$C:$C,0))</f>
        <v>coal mining - methane capture</v>
      </c>
    </row>
    <row r="15213" spans="1:12" hidden="1" x14ac:dyDescent="0.35">
      <c r="A15213" s="165" t="s">
        <v>425</v>
      </c>
      <c r="B15213" s="165" t="s">
        <v>85</v>
      </c>
      <c r="C15213" s="165">
        <v>2040</v>
      </c>
      <c r="D15213" s="165" t="s">
        <v>82</v>
      </c>
      <c r="E15213" s="165" t="s">
        <v>83</v>
      </c>
      <c r="F15213" s="165" t="s">
        <v>430</v>
      </c>
      <c r="G15213" s="165">
        <v>71</v>
      </c>
      <c r="H15213" s="165">
        <v>6.5299845300614999E-3</v>
      </c>
      <c r="I15213" s="136" t="b">
        <f>OR(L15213='PERAC-ngpPrcsTnD-mthncptr'!$B$1,L15213='PERAC-ngpPrcsTnD-mthncptr'!$C$1,L15213='PERAC-ngpPrcsTnD-mthncptr'!$D$1)</f>
        <v>0</v>
      </c>
      <c r="J15213" s="136">
        <f>IF(I15213=TRUE,G15213+'NPV Calcs'!$D$14,G15213)</f>
        <v>71</v>
      </c>
      <c r="K15213" s="136">
        <f>IF(OR(B15213="GAS",B15213="COL",B15213="LAN",B15213="RICE"),H15213*About!$B$98,IF(B15213="CROP",H15213*About!$B$99,H15213))</f>
        <v>7.3135826736688801E-3</v>
      </c>
      <c r="L15213" s="136" t="str">
        <f>INDEX('EPA Tech to Policy Mapping'!$D:$D,MATCH('EPA Data'!F15213,'EPA Tech to Policy Mapping'!$C:$C,0))</f>
        <v>coal mining - methane capture</v>
      </c>
    </row>
    <row r="15214" spans="1:12" hidden="1" x14ac:dyDescent="0.35">
      <c r="A15214" s="165" t="s">
        <v>425</v>
      </c>
      <c r="B15214" s="165" t="s">
        <v>85</v>
      </c>
      <c r="C15214" s="165">
        <v>2040</v>
      </c>
      <c r="D15214" s="165" t="s">
        <v>82</v>
      </c>
      <c r="E15214" s="165" t="s">
        <v>83</v>
      </c>
      <c r="F15214" s="165" t="s">
        <v>428</v>
      </c>
      <c r="G15214" s="165">
        <v>71</v>
      </c>
      <c r="H15214" s="165">
        <v>5.7467538863420001E-3</v>
      </c>
      <c r="I15214" s="136" t="b">
        <f>OR(L15214='PERAC-ngpPrcsTnD-mthncptr'!$B$1,L15214='PERAC-ngpPrcsTnD-mthncptr'!$C$1,L15214='PERAC-ngpPrcsTnD-mthncptr'!$D$1)</f>
        <v>0</v>
      </c>
      <c r="J15214" s="136">
        <f>IF(I15214=TRUE,G15214+'NPV Calcs'!$D$14,G15214)</f>
        <v>71</v>
      </c>
      <c r="K15214" s="136">
        <f>IF(OR(B15214="GAS",B15214="COL",B15214="LAN",B15214="RICE"),H15214*About!$B$98,IF(B15214="CROP",H15214*About!$B$99,H15214))</f>
        <v>6.4363643527030404E-3</v>
      </c>
      <c r="L15214" s="136" t="str">
        <f>INDEX('EPA Tech to Policy Mapping'!$D:$D,MATCH('EPA Data'!F15214,'EPA Tech to Policy Mapping'!$C:$C,0))</f>
        <v>coal mining - methane destruction</v>
      </c>
    </row>
    <row r="15215" spans="1:12" hidden="1" x14ac:dyDescent="0.35">
      <c r="A15215" s="165" t="s">
        <v>425</v>
      </c>
      <c r="B15215" s="165" t="s">
        <v>85</v>
      </c>
      <c r="C15215" s="165">
        <v>2040</v>
      </c>
      <c r="D15215" s="165" t="s">
        <v>82</v>
      </c>
      <c r="E15215" s="165" t="s">
        <v>83</v>
      </c>
      <c r="F15215" s="165" t="s">
        <v>427</v>
      </c>
      <c r="G15215" s="165">
        <v>71</v>
      </c>
      <c r="H15215" s="165">
        <v>6.5299845300614999E-3</v>
      </c>
      <c r="I15215" s="136" t="b">
        <f>OR(L15215='PERAC-ngpPrcsTnD-mthncptr'!$B$1,L15215='PERAC-ngpPrcsTnD-mthncptr'!$C$1,L15215='PERAC-ngpPrcsTnD-mthncptr'!$D$1)</f>
        <v>0</v>
      </c>
      <c r="J15215" s="136">
        <f>IF(I15215=TRUE,G15215+'NPV Calcs'!$D$14,G15215)</f>
        <v>71</v>
      </c>
      <c r="K15215" s="136">
        <f>IF(OR(B15215="GAS",B15215="COL",B15215="LAN",B15215="RICE"),H15215*About!$B$98,IF(B15215="CROP",H15215*About!$B$99,H15215))</f>
        <v>7.3135826736688801E-3</v>
      </c>
      <c r="L15215" s="136" t="str">
        <f>INDEX('EPA Tech to Policy Mapping'!$D:$D,MATCH('EPA Data'!F15215,'EPA Tech to Policy Mapping'!$C:$C,0))</f>
        <v>coal mining - methane capture</v>
      </c>
    </row>
    <row r="15216" spans="1:12" hidden="1" x14ac:dyDescent="0.35">
      <c r="A15216" s="165" t="s">
        <v>425</v>
      </c>
      <c r="B15216" s="165" t="s">
        <v>85</v>
      </c>
      <c r="C15216" s="165">
        <v>2040</v>
      </c>
      <c r="D15216" s="165" t="s">
        <v>82</v>
      </c>
      <c r="E15216" s="165" t="s">
        <v>83</v>
      </c>
      <c r="F15216" s="165" t="s">
        <v>428</v>
      </c>
      <c r="G15216" s="165">
        <v>75</v>
      </c>
      <c r="H15216" s="165">
        <v>5.4458295926452004E-3</v>
      </c>
      <c r="I15216" s="136" t="b">
        <f>OR(L15216='PERAC-ngpPrcsTnD-mthncptr'!$B$1,L15216='PERAC-ngpPrcsTnD-mthncptr'!$C$1,L15216='PERAC-ngpPrcsTnD-mthncptr'!$D$1)</f>
        <v>0</v>
      </c>
      <c r="J15216" s="136">
        <f>IF(I15216=TRUE,G15216+'NPV Calcs'!$D$14,G15216)</f>
        <v>75</v>
      </c>
      <c r="K15216" s="136">
        <f>IF(OR(B15216="GAS",B15216="COL",B15216="LAN",B15216="RICE"),H15216*About!$B$98,IF(B15216="CROP",H15216*About!$B$99,H15216))</f>
        <v>6.0993291437626248E-3</v>
      </c>
      <c r="L15216" s="136" t="str">
        <f>INDEX('EPA Tech to Policy Mapping'!$D:$D,MATCH('EPA Data'!F15216,'EPA Tech to Policy Mapping'!$C:$C,0))</f>
        <v>coal mining - methane destruction</v>
      </c>
    </row>
    <row r="15217" spans="1:12" hidden="1" x14ac:dyDescent="0.35">
      <c r="A15217" s="165" t="s">
        <v>425</v>
      </c>
      <c r="B15217" s="165" t="s">
        <v>85</v>
      </c>
      <c r="C15217" s="165">
        <v>2040</v>
      </c>
      <c r="D15217" s="165" t="s">
        <v>82</v>
      </c>
      <c r="E15217" s="165" t="s">
        <v>83</v>
      </c>
      <c r="F15217" s="165" t="s">
        <v>426</v>
      </c>
      <c r="G15217" s="165">
        <v>75</v>
      </c>
      <c r="H15217" s="165">
        <v>0.12888357043266299</v>
      </c>
      <c r="I15217" s="136" t="b">
        <f>OR(L15217='PERAC-ngpPrcsTnD-mthncptr'!$B$1,L15217='PERAC-ngpPrcsTnD-mthncptr'!$C$1,L15217='PERAC-ngpPrcsTnD-mthncptr'!$D$1)</f>
        <v>0</v>
      </c>
      <c r="J15217" s="136">
        <f>IF(I15217=TRUE,G15217+'NPV Calcs'!$D$14,G15217)</f>
        <v>75</v>
      </c>
      <c r="K15217" s="136">
        <f>IF(OR(B15217="GAS",B15217="COL",B15217="LAN",B15217="RICE"),H15217*About!$B$98,IF(B15217="CROP",H15217*About!$B$99,H15217))</f>
        <v>0.14434959888458257</v>
      </c>
      <c r="L15217" s="136" t="str">
        <f>INDEX('EPA Tech to Policy Mapping'!$D:$D,MATCH('EPA Data'!F15217,'EPA Tech to Policy Mapping'!$C:$C,0))</f>
        <v>coal mining - methane capture</v>
      </c>
    </row>
    <row r="15218" spans="1:12" hidden="1" x14ac:dyDescent="0.35">
      <c r="A15218" s="165" t="s">
        <v>425</v>
      </c>
      <c r="B15218" s="165" t="s">
        <v>85</v>
      </c>
      <c r="C15218" s="165">
        <v>2040</v>
      </c>
      <c r="D15218" s="165" t="s">
        <v>82</v>
      </c>
      <c r="E15218" s="165" t="s">
        <v>83</v>
      </c>
      <c r="F15218" s="165" t="s">
        <v>427</v>
      </c>
      <c r="G15218" s="165">
        <v>76</v>
      </c>
      <c r="H15218" s="165">
        <v>1.2208541855216E-2</v>
      </c>
      <c r="I15218" s="136" t="b">
        <f>OR(L15218='PERAC-ngpPrcsTnD-mthncptr'!$B$1,L15218='PERAC-ngpPrcsTnD-mthncptr'!$C$1,L15218='PERAC-ngpPrcsTnD-mthncptr'!$D$1)</f>
        <v>0</v>
      </c>
      <c r="J15218" s="136">
        <f>IF(I15218=TRUE,G15218+'NPV Calcs'!$D$14,G15218)</f>
        <v>76</v>
      </c>
      <c r="K15218" s="136">
        <f>IF(OR(B15218="GAS",B15218="COL",B15218="LAN",B15218="RICE"),H15218*About!$B$98,IF(B15218="CROP",H15218*About!$B$99,H15218))</f>
        <v>1.3673566877841922E-2</v>
      </c>
      <c r="L15218" s="136" t="str">
        <f>INDEX('EPA Tech to Policy Mapping'!$D:$D,MATCH('EPA Data'!F15218,'EPA Tech to Policy Mapping'!$C:$C,0))</f>
        <v>coal mining - methane capture</v>
      </c>
    </row>
    <row r="15219" spans="1:12" hidden="1" x14ac:dyDescent="0.35">
      <c r="A15219" s="165" t="s">
        <v>425</v>
      </c>
      <c r="B15219" s="165" t="s">
        <v>85</v>
      </c>
      <c r="C15219" s="165">
        <v>2040</v>
      </c>
      <c r="D15219" s="165" t="s">
        <v>82</v>
      </c>
      <c r="E15219" s="165" t="s">
        <v>83</v>
      </c>
      <c r="F15219" s="165" t="s">
        <v>426</v>
      </c>
      <c r="G15219" s="165">
        <v>76</v>
      </c>
      <c r="H15219" s="165">
        <v>0.12734961509704501</v>
      </c>
      <c r="I15219" s="136" t="b">
        <f>OR(L15219='PERAC-ngpPrcsTnD-mthncptr'!$B$1,L15219='PERAC-ngpPrcsTnD-mthncptr'!$C$1,L15219='PERAC-ngpPrcsTnD-mthncptr'!$D$1)</f>
        <v>0</v>
      </c>
      <c r="J15219" s="136">
        <f>IF(I15219=TRUE,G15219+'NPV Calcs'!$D$14,G15219)</f>
        <v>76</v>
      </c>
      <c r="K15219" s="136">
        <f>IF(OR(B15219="GAS",B15219="COL",B15219="LAN",B15219="RICE"),H15219*About!$B$98,IF(B15219="CROP",H15219*About!$B$99,H15219))</f>
        <v>0.14263156890869041</v>
      </c>
      <c r="L15219" s="136" t="str">
        <f>INDEX('EPA Tech to Policy Mapping'!$D:$D,MATCH('EPA Data'!F15219,'EPA Tech to Policy Mapping'!$C:$C,0))</f>
        <v>coal mining - methane capture</v>
      </c>
    </row>
    <row r="15220" spans="1:12" hidden="1" x14ac:dyDescent="0.35">
      <c r="A15220" s="165" t="s">
        <v>425</v>
      </c>
      <c r="B15220" s="165" t="s">
        <v>85</v>
      </c>
      <c r="C15220" s="165">
        <v>2040</v>
      </c>
      <c r="D15220" s="165" t="s">
        <v>82</v>
      </c>
      <c r="E15220" s="165" t="s">
        <v>83</v>
      </c>
      <c r="F15220" s="165" t="s">
        <v>430</v>
      </c>
      <c r="G15220" s="165">
        <v>76</v>
      </c>
      <c r="H15220" s="165">
        <v>1.2208541855216E-2</v>
      </c>
      <c r="I15220" s="136" t="b">
        <f>OR(L15220='PERAC-ngpPrcsTnD-mthncptr'!$B$1,L15220='PERAC-ngpPrcsTnD-mthncptr'!$C$1,L15220='PERAC-ngpPrcsTnD-mthncptr'!$D$1)</f>
        <v>0</v>
      </c>
      <c r="J15220" s="136">
        <f>IF(I15220=TRUE,G15220+'NPV Calcs'!$D$14,G15220)</f>
        <v>76</v>
      </c>
      <c r="K15220" s="136">
        <f>IF(OR(B15220="GAS",B15220="COL",B15220="LAN",B15220="RICE"),H15220*About!$B$98,IF(B15220="CROP",H15220*About!$B$99,H15220))</f>
        <v>1.3673566877841922E-2</v>
      </c>
      <c r="L15220" s="136" t="str">
        <f>INDEX('EPA Tech to Policy Mapping'!$D:$D,MATCH('EPA Data'!F15220,'EPA Tech to Policy Mapping'!$C:$C,0))</f>
        <v>coal mining - methane capture</v>
      </c>
    </row>
    <row r="15221" spans="1:12" hidden="1" x14ac:dyDescent="0.35">
      <c r="A15221" s="165" t="s">
        <v>425</v>
      </c>
      <c r="B15221" s="165" t="s">
        <v>85</v>
      </c>
      <c r="C15221" s="165">
        <v>2040</v>
      </c>
      <c r="D15221" s="165" t="s">
        <v>82</v>
      </c>
      <c r="E15221" s="165" t="s">
        <v>83</v>
      </c>
      <c r="F15221" s="165" t="s">
        <v>428</v>
      </c>
      <c r="G15221" s="165">
        <v>80</v>
      </c>
      <c r="H15221" s="165">
        <v>5.0766440108417996E-3</v>
      </c>
      <c r="I15221" s="136" t="b">
        <f>OR(L15221='PERAC-ngpPrcsTnD-mthncptr'!$B$1,L15221='PERAC-ngpPrcsTnD-mthncptr'!$C$1,L15221='PERAC-ngpPrcsTnD-mthncptr'!$D$1)</f>
        <v>0</v>
      </c>
      <c r="J15221" s="136">
        <f>IF(I15221=TRUE,G15221+'NPV Calcs'!$D$14,G15221)</f>
        <v>80</v>
      </c>
      <c r="K15221" s="136">
        <f>IF(OR(B15221="GAS",B15221="COL",B15221="LAN",B15221="RICE"),H15221*About!$B$98,IF(B15221="CROP",H15221*About!$B$99,H15221))</f>
        <v>5.6858412921428165E-3</v>
      </c>
      <c r="L15221" s="136" t="str">
        <f>INDEX('EPA Tech to Policy Mapping'!$D:$D,MATCH('EPA Data'!F15221,'EPA Tech to Policy Mapping'!$C:$C,0))</f>
        <v>coal mining - methane destruction</v>
      </c>
    </row>
    <row r="15222" spans="1:12" hidden="1" x14ac:dyDescent="0.35">
      <c r="A15222" s="165" t="s">
        <v>425</v>
      </c>
      <c r="B15222" s="165" t="s">
        <v>85</v>
      </c>
      <c r="C15222" s="165">
        <v>2040</v>
      </c>
      <c r="D15222" s="165" t="s">
        <v>82</v>
      </c>
      <c r="E15222" s="165" t="s">
        <v>83</v>
      </c>
      <c r="F15222" s="165" t="s">
        <v>426</v>
      </c>
      <c r="G15222" s="165">
        <v>81</v>
      </c>
      <c r="H15222" s="165">
        <v>0.119690753519535</v>
      </c>
      <c r="I15222" s="136" t="b">
        <f>OR(L15222='PERAC-ngpPrcsTnD-mthncptr'!$B$1,L15222='PERAC-ngpPrcsTnD-mthncptr'!$C$1,L15222='PERAC-ngpPrcsTnD-mthncptr'!$D$1)</f>
        <v>0</v>
      </c>
      <c r="J15222" s="136">
        <f>IF(I15222=TRUE,G15222+'NPV Calcs'!$D$14,G15222)</f>
        <v>81</v>
      </c>
      <c r="K15222" s="136">
        <f>IF(OR(B15222="GAS",B15222="COL",B15222="LAN",B15222="RICE"),H15222*About!$B$98,IF(B15222="CROP",H15222*About!$B$99,H15222))</f>
        <v>0.13405364394187921</v>
      </c>
      <c r="L15222" s="136" t="str">
        <f>INDEX('EPA Tech to Policy Mapping'!$D:$D,MATCH('EPA Data'!F15222,'EPA Tech to Policy Mapping'!$C:$C,0))</f>
        <v>coal mining - methane capture</v>
      </c>
    </row>
    <row r="15223" spans="1:12" hidden="1" x14ac:dyDescent="0.35">
      <c r="A15223" s="165" t="s">
        <v>425</v>
      </c>
      <c r="B15223" s="165" t="s">
        <v>85</v>
      </c>
      <c r="C15223" s="165">
        <v>2040</v>
      </c>
      <c r="D15223" s="165" t="s">
        <v>82</v>
      </c>
      <c r="E15223" s="165" t="s">
        <v>83</v>
      </c>
      <c r="F15223" s="165" t="s">
        <v>430</v>
      </c>
      <c r="G15223" s="165">
        <v>81</v>
      </c>
      <c r="H15223" s="165">
        <v>5.7467538863420001E-3</v>
      </c>
      <c r="I15223" s="136" t="b">
        <f>OR(L15223='PERAC-ngpPrcsTnD-mthncptr'!$B$1,L15223='PERAC-ngpPrcsTnD-mthncptr'!$C$1,L15223='PERAC-ngpPrcsTnD-mthncptr'!$D$1)</f>
        <v>0</v>
      </c>
      <c r="J15223" s="136">
        <f>IF(I15223=TRUE,G15223+'NPV Calcs'!$D$14,G15223)</f>
        <v>81</v>
      </c>
      <c r="K15223" s="136">
        <f>IF(OR(B15223="GAS",B15223="COL",B15223="LAN",B15223="RICE"),H15223*About!$B$98,IF(B15223="CROP",H15223*About!$B$99,H15223))</f>
        <v>6.4363643527030404E-3</v>
      </c>
      <c r="L15223" s="136" t="str">
        <f>INDEX('EPA Tech to Policy Mapping'!$D:$D,MATCH('EPA Data'!F15223,'EPA Tech to Policy Mapping'!$C:$C,0))</f>
        <v>coal mining - methane capture</v>
      </c>
    </row>
    <row r="15224" spans="1:12" hidden="1" x14ac:dyDescent="0.35">
      <c r="A15224" s="165" t="s">
        <v>425</v>
      </c>
      <c r="B15224" s="165" t="s">
        <v>85</v>
      </c>
      <c r="C15224" s="165">
        <v>2040</v>
      </c>
      <c r="D15224" s="165" t="s">
        <v>82</v>
      </c>
      <c r="E15224" s="165" t="s">
        <v>83</v>
      </c>
      <c r="F15224" s="165" t="s">
        <v>427</v>
      </c>
      <c r="G15224" s="165">
        <v>81</v>
      </c>
      <c r="H15224" s="165">
        <v>5.7467538863420001E-3</v>
      </c>
      <c r="I15224" s="136" t="b">
        <f>OR(L15224='PERAC-ngpPrcsTnD-mthncptr'!$B$1,L15224='PERAC-ngpPrcsTnD-mthncptr'!$C$1,L15224='PERAC-ngpPrcsTnD-mthncptr'!$D$1)</f>
        <v>0</v>
      </c>
      <c r="J15224" s="136">
        <f>IF(I15224=TRUE,G15224+'NPV Calcs'!$D$14,G15224)</f>
        <v>81</v>
      </c>
      <c r="K15224" s="136">
        <f>IF(OR(B15224="GAS",B15224="COL",B15224="LAN",B15224="RICE"),H15224*About!$B$98,IF(B15224="CROP",H15224*About!$B$99,H15224))</f>
        <v>6.4363643527030404E-3</v>
      </c>
      <c r="L15224" s="136" t="str">
        <f>INDEX('EPA Tech to Policy Mapping'!$D:$D,MATCH('EPA Data'!F15224,'EPA Tech to Policy Mapping'!$C:$C,0))</f>
        <v>coal mining - methane capture</v>
      </c>
    </row>
    <row r="15225" spans="1:12" hidden="1" x14ac:dyDescent="0.35">
      <c r="A15225" s="165" t="s">
        <v>425</v>
      </c>
      <c r="B15225" s="165" t="s">
        <v>85</v>
      </c>
      <c r="C15225" s="165">
        <v>2040</v>
      </c>
      <c r="D15225" s="165" t="s">
        <v>82</v>
      </c>
      <c r="E15225" s="165" t="s">
        <v>83</v>
      </c>
      <c r="F15225" s="165" t="s">
        <v>426</v>
      </c>
      <c r="G15225" s="165">
        <v>82</v>
      </c>
      <c r="H15225" s="165">
        <v>0.117539718747139</v>
      </c>
      <c r="I15225" s="136" t="b">
        <f>OR(L15225='PERAC-ngpPrcsTnD-mthncptr'!$B$1,L15225='PERAC-ngpPrcsTnD-mthncptr'!$C$1,L15225='PERAC-ngpPrcsTnD-mthncptr'!$D$1)</f>
        <v>0</v>
      </c>
      <c r="J15225" s="136">
        <f>IF(I15225=TRUE,G15225+'NPV Calcs'!$D$14,G15225)</f>
        <v>82</v>
      </c>
      <c r="K15225" s="136">
        <f>IF(OR(B15225="GAS",B15225="COL",B15225="LAN",B15225="RICE"),H15225*About!$B$98,IF(B15225="CROP",H15225*About!$B$99,H15225))</f>
        <v>0.13164448499679571</v>
      </c>
      <c r="L15225" s="136" t="str">
        <f>INDEX('EPA Tech to Policy Mapping'!$D:$D,MATCH('EPA Data'!F15225,'EPA Tech to Policy Mapping'!$C:$C,0))</f>
        <v>coal mining - methane capture</v>
      </c>
    </row>
    <row r="15226" spans="1:12" hidden="1" x14ac:dyDescent="0.35">
      <c r="A15226" s="165" t="s">
        <v>425</v>
      </c>
      <c r="B15226" s="165" t="s">
        <v>85</v>
      </c>
      <c r="C15226" s="165">
        <v>2040</v>
      </c>
      <c r="D15226" s="165" t="s">
        <v>82</v>
      </c>
      <c r="E15226" s="165" t="s">
        <v>83</v>
      </c>
      <c r="F15226" s="165" t="s">
        <v>428</v>
      </c>
      <c r="G15226" s="165">
        <v>84</v>
      </c>
      <c r="H15226" s="165">
        <v>4.8603159375489001E-3</v>
      </c>
      <c r="I15226" s="136" t="b">
        <f>OR(L15226='PERAC-ngpPrcsTnD-mthncptr'!$B$1,L15226='PERAC-ngpPrcsTnD-mthncptr'!$C$1,L15226='PERAC-ngpPrcsTnD-mthncptr'!$D$1)</f>
        <v>0</v>
      </c>
      <c r="J15226" s="136">
        <f>IF(I15226=TRUE,G15226+'NPV Calcs'!$D$14,G15226)</f>
        <v>84</v>
      </c>
      <c r="K15226" s="136">
        <f>IF(OR(B15226="GAS",B15226="COL",B15226="LAN",B15226="RICE"),H15226*About!$B$98,IF(B15226="CROP",H15226*About!$B$99,H15226))</f>
        <v>5.443553850054769E-3</v>
      </c>
      <c r="L15226" s="136" t="str">
        <f>INDEX('EPA Tech to Policy Mapping'!$D:$D,MATCH('EPA Data'!F15226,'EPA Tech to Policy Mapping'!$C:$C,0))</f>
        <v>coal mining - methane destruction</v>
      </c>
    </row>
    <row r="15227" spans="1:12" hidden="1" x14ac:dyDescent="0.35">
      <c r="A15227" s="165" t="s">
        <v>425</v>
      </c>
      <c r="B15227" s="165" t="s">
        <v>85</v>
      </c>
      <c r="C15227" s="165">
        <v>2040</v>
      </c>
      <c r="D15227" s="165" t="s">
        <v>82</v>
      </c>
      <c r="E15227" s="165" t="s">
        <v>83</v>
      </c>
      <c r="F15227" s="165" t="s">
        <v>427</v>
      </c>
      <c r="G15227" s="165">
        <v>85</v>
      </c>
      <c r="H15227" s="165">
        <v>5.4458295926452004E-3</v>
      </c>
      <c r="I15227" s="136" t="b">
        <f>OR(L15227='PERAC-ngpPrcsTnD-mthncptr'!$B$1,L15227='PERAC-ngpPrcsTnD-mthncptr'!$C$1,L15227='PERAC-ngpPrcsTnD-mthncptr'!$D$1)</f>
        <v>0</v>
      </c>
      <c r="J15227" s="136">
        <f>IF(I15227=TRUE,G15227+'NPV Calcs'!$D$14,G15227)</f>
        <v>85</v>
      </c>
      <c r="K15227" s="136">
        <f>IF(OR(B15227="GAS",B15227="COL",B15227="LAN",B15227="RICE"),H15227*About!$B$98,IF(B15227="CROP",H15227*About!$B$99,H15227))</f>
        <v>6.0993291437626248E-3</v>
      </c>
      <c r="L15227" s="136" t="str">
        <f>INDEX('EPA Tech to Policy Mapping'!$D:$D,MATCH('EPA Data'!F15227,'EPA Tech to Policy Mapping'!$C:$C,0))</f>
        <v>coal mining - methane capture</v>
      </c>
    </row>
    <row r="15228" spans="1:12" hidden="1" x14ac:dyDescent="0.35">
      <c r="A15228" s="165" t="s">
        <v>425</v>
      </c>
      <c r="B15228" s="165" t="s">
        <v>85</v>
      </c>
      <c r="C15228" s="165">
        <v>2040</v>
      </c>
      <c r="D15228" s="165" t="s">
        <v>82</v>
      </c>
      <c r="E15228" s="165" t="s">
        <v>83</v>
      </c>
      <c r="F15228" s="165" t="s">
        <v>430</v>
      </c>
      <c r="G15228" s="165">
        <v>85</v>
      </c>
      <c r="H15228" s="165">
        <v>5.4458295926452004E-3</v>
      </c>
      <c r="I15228" s="136" t="b">
        <f>OR(L15228='PERAC-ngpPrcsTnD-mthncptr'!$B$1,L15228='PERAC-ngpPrcsTnD-mthncptr'!$C$1,L15228='PERAC-ngpPrcsTnD-mthncptr'!$D$1)</f>
        <v>0</v>
      </c>
      <c r="J15228" s="136">
        <f>IF(I15228=TRUE,G15228+'NPV Calcs'!$D$14,G15228)</f>
        <v>85</v>
      </c>
      <c r="K15228" s="136">
        <f>IF(OR(B15228="GAS",B15228="COL",B15228="LAN",B15228="RICE"),H15228*About!$B$98,IF(B15228="CROP",H15228*About!$B$99,H15228))</f>
        <v>6.0993291437626248E-3</v>
      </c>
      <c r="L15228" s="136" t="str">
        <f>INDEX('EPA Tech to Policy Mapping'!$D:$D,MATCH('EPA Data'!F15228,'EPA Tech to Policy Mapping'!$C:$C,0))</f>
        <v>coal mining - methane capture</v>
      </c>
    </row>
    <row r="15229" spans="1:12" hidden="1" x14ac:dyDescent="0.35">
      <c r="A15229" s="165" t="s">
        <v>425</v>
      </c>
      <c r="B15229" s="165" t="s">
        <v>85</v>
      </c>
      <c r="C15229" s="165">
        <v>2040</v>
      </c>
      <c r="D15229" s="165" t="s">
        <v>82</v>
      </c>
      <c r="E15229" s="165" t="s">
        <v>83</v>
      </c>
      <c r="F15229" s="165" t="s">
        <v>428</v>
      </c>
      <c r="G15229" s="165">
        <v>86</v>
      </c>
      <c r="H15229" s="165">
        <v>4.7253291122614999E-3</v>
      </c>
      <c r="I15229" s="136" t="b">
        <f>OR(L15229='PERAC-ngpPrcsTnD-mthncptr'!$B$1,L15229='PERAC-ngpPrcsTnD-mthncptr'!$C$1,L15229='PERAC-ngpPrcsTnD-mthncptr'!$D$1)</f>
        <v>0</v>
      </c>
      <c r="J15229" s="136">
        <f>IF(I15229=TRUE,G15229+'NPV Calcs'!$D$14,G15229)</f>
        <v>86</v>
      </c>
      <c r="K15229" s="136">
        <f>IF(OR(B15229="GAS",B15229="COL",B15229="LAN",B15229="RICE"),H15229*About!$B$98,IF(B15229="CROP",H15229*About!$B$99,H15229))</f>
        <v>5.2923686057328801E-3</v>
      </c>
      <c r="L15229" s="136" t="str">
        <f>INDEX('EPA Tech to Policy Mapping'!$D:$D,MATCH('EPA Data'!F15229,'EPA Tech to Policy Mapping'!$C:$C,0))</f>
        <v>coal mining - methane destruction</v>
      </c>
    </row>
    <row r="15230" spans="1:12" hidden="1" x14ac:dyDescent="0.35">
      <c r="A15230" s="165" t="s">
        <v>425</v>
      </c>
      <c r="B15230" s="165" t="s">
        <v>85</v>
      </c>
      <c r="C15230" s="165">
        <v>2040</v>
      </c>
      <c r="D15230" s="165" t="s">
        <v>82</v>
      </c>
      <c r="E15230" s="165" t="s">
        <v>83</v>
      </c>
      <c r="F15230" s="165" t="s">
        <v>426</v>
      </c>
      <c r="G15230" s="165">
        <v>87</v>
      </c>
      <c r="H15230" s="165">
        <v>0.21975375711917799</v>
      </c>
      <c r="I15230" s="136" t="b">
        <f>OR(L15230='PERAC-ngpPrcsTnD-mthncptr'!$B$1,L15230='PERAC-ngpPrcsTnD-mthncptr'!$C$1,L15230='PERAC-ngpPrcsTnD-mthncptr'!$D$1)</f>
        <v>0</v>
      </c>
      <c r="J15230" s="136">
        <f>IF(I15230=TRUE,G15230+'NPV Calcs'!$D$14,G15230)</f>
        <v>87</v>
      </c>
      <c r="K15230" s="136">
        <f>IF(OR(B15230="GAS",B15230="COL",B15230="LAN",B15230="RICE"),H15230*About!$B$98,IF(B15230="CROP",H15230*About!$B$99,H15230))</f>
        <v>0.24612420797347936</v>
      </c>
      <c r="L15230" s="136" t="str">
        <f>INDEX('EPA Tech to Policy Mapping'!$D:$D,MATCH('EPA Data'!F15230,'EPA Tech to Policy Mapping'!$C:$C,0))</f>
        <v>coal mining - methane capture</v>
      </c>
    </row>
    <row r="15231" spans="1:12" hidden="1" x14ac:dyDescent="0.35">
      <c r="A15231" s="165" t="s">
        <v>425</v>
      </c>
      <c r="B15231" s="165" t="s">
        <v>85</v>
      </c>
      <c r="C15231" s="165">
        <v>2040</v>
      </c>
      <c r="D15231" s="165" t="s">
        <v>82</v>
      </c>
      <c r="E15231" s="165" t="s">
        <v>83</v>
      </c>
      <c r="F15231" s="165" t="s">
        <v>428</v>
      </c>
      <c r="G15231" s="165">
        <v>87</v>
      </c>
      <c r="H15231" s="165">
        <v>4.7024819068610998E-3</v>
      </c>
      <c r="I15231" s="136" t="b">
        <f>OR(L15231='PERAC-ngpPrcsTnD-mthncptr'!$B$1,L15231='PERAC-ngpPrcsTnD-mthncptr'!$C$1,L15231='PERAC-ngpPrcsTnD-mthncptr'!$D$1)</f>
        <v>0</v>
      </c>
      <c r="J15231" s="136">
        <f>IF(I15231=TRUE,G15231+'NPV Calcs'!$D$14,G15231)</f>
        <v>87</v>
      </c>
      <c r="K15231" s="136">
        <f>IF(OR(B15231="GAS",B15231="COL",B15231="LAN",B15231="RICE"),H15231*About!$B$98,IF(B15231="CROP",H15231*About!$B$99,H15231))</f>
        <v>5.2667797356844319E-3</v>
      </c>
      <c r="L15231" s="136" t="str">
        <f>INDEX('EPA Tech to Policy Mapping'!$D:$D,MATCH('EPA Data'!F15231,'EPA Tech to Policy Mapping'!$C:$C,0))</f>
        <v>coal mining - methane destruction</v>
      </c>
    </row>
    <row r="15232" spans="1:12" hidden="1" x14ac:dyDescent="0.35">
      <c r="A15232" s="165" t="s">
        <v>425</v>
      </c>
      <c r="B15232" s="165" t="s">
        <v>85</v>
      </c>
      <c r="C15232" s="165">
        <v>2040</v>
      </c>
      <c r="D15232" s="165" t="s">
        <v>82</v>
      </c>
      <c r="E15232" s="165" t="s">
        <v>83</v>
      </c>
      <c r="F15232" s="165" t="s">
        <v>428</v>
      </c>
      <c r="G15232" s="165">
        <v>90</v>
      </c>
      <c r="H15232" s="165">
        <v>4.5139105059206E-3</v>
      </c>
      <c r="I15232" s="136" t="b">
        <f>OR(L15232='PERAC-ngpPrcsTnD-mthncptr'!$B$1,L15232='PERAC-ngpPrcsTnD-mthncptr'!$C$1,L15232='PERAC-ngpPrcsTnD-mthncptr'!$D$1)</f>
        <v>0</v>
      </c>
      <c r="J15232" s="136">
        <f>IF(I15232=TRUE,G15232+'NPV Calcs'!$D$14,G15232)</f>
        <v>90</v>
      </c>
      <c r="K15232" s="136">
        <f>IF(OR(B15232="GAS",B15232="COL",B15232="LAN",B15232="RICE"),H15232*About!$B$98,IF(B15232="CROP",H15232*About!$B$99,H15232))</f>
        <v>5.0555797666310721E-3</v>
      </c>
      <c r="L15232" s="136" t="str">
        <f>INDEX('EPA Tech to Policy Mapping'!$D:$D,MATCH('EPA Data'!F15232,'EPA Tech to Policy Mapping'!$C:$C,0))</f>
        <v>coal mining - methane destruction</v>
      </c>
    </row>
    <row r="15233" spans="1:12" hidden="1" x14ac:dyDescent="0.35">
      <c r="A15233" s="165" t="s">
        <v>425</v>
      </c>
      <c r="B15233" s="165" t="s">
        <v>85</v>
      </c>
      <c r="C15233" s="165">
        <v>2040</v>
      </c>
      <c r="D15233" s="165" t="s">
        <v>82</v>
      </c>
      <c r="E15233" s="165" t="s">
        <v>83</v>
      </c>
      <c r="F15233" s="165" t="s">
        <v>430</v>
      </c>
      <c r="G15233" s="165">
        <v>92</v>
      </c>
      <c r="H15233" s="165">
        <v>5.0766440108417996E-3</v>
      </c>
      <c r="I15233" s="136" t="b">
        <f>OR(L15233='PERAC-ngpPrcsTnD-mthncptr'!$B$1,L15233='PERAC-ngpPrcsTnD-mthncptr'!$C$1,L15233='PERAC-ngpPrcsTnD-mthncptr'!$D$1)</f>
        <v>0</v>
      </c>
      <c r="J15233" s="136">
        <f>IF(I15233=TRUE,G15233+'NPV Calcs'!$D$14,G15233)</f>
        <v>92</v>
      </c>
      <c r="K15233" s="136">
        <f>IF(OR(B15233="GAS",B15233="COL",B15233="LAN",B15233="RICE"),H15233*About!$B$98,IF(B15233="CROP",H15233*About!$B$99,H15233))</f>
        <v>5.6858412921428165E-3</v>
      </c>
      <c r="L15233" s="136" t="str">
        <f>INDEX('EPA Tech to Policy Mapping'!$D:$D,MATCH('EPA Data'!F15233,'EPA Tech to Policy Mapping'!$C:$C,0))</f>
        <v>coal mining - methane capture</v>
      </c>
    </row>
    <row r="15234" spans="1:12" hidden="1" x14ac:dyDescent="0.35">
      <c r="A15234" s="165" t="s">
        <v>425</v>
      </c>
      <c r="B15234" s="165" t="s">
        <v>85</v>
      </c>
      <c r="C15234" s="165">
        <v>2040</v>
      </c>
      <c r="D15234" s="165" t="s">
        <v>82</v>
      </c>
      <c r="E15234" s="165" t="s">
        <v>83</v>
      </c>
      <c r="F15234" s="165" t="s">
        <v>427</v>
      </c>
      <c r="G15234" s="165">
        <v>92</v>
      </c>
      <c r="H15234" s="165">
        <v>5.0766440108417996E-3</v>
      </c>
      <c r="I15234" s="136" t="b">
        <f>OR(L15234='PERAC-ngpPrcsTnD-mthncptr'!$B$1,L15234='PERAC-ngpPrcsTnD-mthncptr'!$C$1,L15234='PERAC-ngpPrcsTnD-mthncptr'!$D$1)</f>
        <v>0</v>
      </c>
      <c r="J15234" s="136">
        <f>IF(I15234=TRUE,G15234+'NPV Calcs'!$D$14,G15234)</f>
        <v>92</v>
      </c>
      <c r="K15234" s="136">
        <f>IF(OR(B15234="GAS",B15234="COL",B15234="LAN",B15234="RICE"),H15234*About!$B$98,IF(B15234="CROP",H15234*About!$B$99,H15234))</f>
        <v>5.6858412921428165E-3</v>
      </c>
      <c r="L15234" s="136" t="str">
        <f>INDEX('EPA Tech to Policy Mapping'!$D:$D,MATCH('EPA Data'!F15234,'EPA Tech to Policy Mapping'!$C:$C,0))</f>
        <v>coal mining - methane capture</v>
      </c>
    </row>
    <row r="15235" spans="1:12" hidden="1" x14ac:dyDescent="0.35">
      <c r="A15235" s="165" t="s">
        <v>425</v>
      </c>
      <c r="B15235" s="165" t="s">
        <v>85</v>
      </c>
      <c r="C15235" s="165">
        <v>2040</v>
      </c>
      <c r="D15235" s="165" t="s">
        <v>82</v>
      </c>
      <c r="E15235" s="165" t="s">
        <v>83</v>
      </c>
      <c r="F15235" s="165" t="s">
        <v>426</v>
      </c>
      <c r="G15235" s="165">
        <v>92</v>
      </c>
      <c r="H15235" s="165">
        <v>0.10344156622886599</v>
      </c>
      <c r="I15235" s="136" t="b">
        <f>OR(L15235='PERAC-ngpPrcsTnD-mthncptr'!$B$1,L15235='PERAC-ngpPrcsTnD-mthncptr'!$C$1,L15235='PERAC-ngpPrcsTnD-mthncptr'!$D$1)</f>
        <v>0</v>
      </c>
      <c r="J15235" s="136">
        <f>IF(I15235=TRUE,G15235+'NPV Calcs'!$D$14,G15235)</f>
        <v>92</v>
      </c>
      <c r="K15235" s="136">
        <f>IF(OR(B15235="GAS",B15235="COL",B15235="LAN",B15235="RICE"),H15235*About!$B$98,IF(B15235="CROP",H15235*About!$B$99,H15235))</f>
        <v>0.11585455417632992</v>
      </c>
      <c r="L15235" s="136" t="str">
        <f>INDEX('EPA Tech to Policy Mapping'!$D:$D,MATCH('EPA Data'!F15235,'EPA Tech to Policy Mapping'!$C:$C,0))</f>
        <v>coal mining - methane capture</v>
      </c>
    </row>
    <row r="15236" spans="1:12" hidden="1" x14ac:dyDescent="0.35">
      <c r="A15236" s="165" t="s">
        <v>425</v>
      </c>
      <c r="B15236" s="165" t="s">
        <v>85</v>
      </c>
      <c r="C15236" s="165">
        <v>2040</v>
      </c>
      <c r="D15236" s="165" t="s">
        <v>82</v>
      </c>
      <c r="E15236" s="165" t="s">
        <v>83</v>
      </c>
      <c r="F15236" s="165" t="s">
        <v>428</v>
      </c>
      <c r="G15236" s="165">
        <v>93</v>
      </c>
      <c r="H15236" s="165">
        <v>4.3819616548716996E-3</v>
      </c>
      <c r="I15236" s="136" t="b">
        <f>OR(L15236='PERAC-ngpPrcsTnD-mthncptr'!$B$1,L15236='PERAC-ngpPrcsTnD-mthncptr'!$C$1,L15236='PERAC-ngpPrcsTnD-mthncptr'!$D$1)</f>
        <v>0</v>
      </c>
      <c r="J15236" s="136">
        <f>IF(I15236=TRUE,G15236+'NPV Calcs'!$D$14,G15236)</f>
        <v>93</v>
      </c>
      <c r="K15236" s="136">
        <f>IF(OR(B15236="GAS",B15236="COL",B15236="LAN",B15236="RICE"),H15236*About!$B$98,IF(B15236="CROP",H15236*About!$B$99,H15236))</f>
        <v>4.9077970534563038E-3</v>
      </c>
      <c r="L15236" s="136" t="str">
        <f>INDEX('EPA Tech to Policy Mapping'!$D:$D,MATCH('EPA Data'!F15236,'EPA Tech to Policy Mapping'!$C:$C,0))</f>
        <v>coal mining - methane destruction</v>
      </c>
    </row>
    <row r="15237" spans="1:12" hidden="1" x14ac:dyDescent="0.35">
      <c r="A15237" s="165" t="s">
        <v>425</v>
      </c>
      <c r="B15237" s="165" t="s">
        <v>85</v>
      </c>
      <c r="C15237" s="165">
        <v>2040</v>
      </c>
      <c r="D15237" s="165" t="s">
        <v>82</v>
      </c>
      <c r="E15237" s="165" t="s">
        <v>83</v>
      </c>
      <c r="F15237" s="165" t="s">
        <v>428</v>
      </c>
      <c r="G15237" s="165">
        <v>94</v>
      </c>
      <c r="H15237" s="165">
        <v>4.3095243163406996E-3</v>
      </c>
      <c r="I15237" s="136" t="b">
        <f>OR(L15237='PERAC-ngpPrcsTnD-mthncptr'!$B$1,L15237='PERAC-ngpPrcsTnD-mthncptr'!$C$1,L15237='PERAC-ngpPrcsTnD-mthncptr'!$D$1)</f>
        <v>0</v>
      </c>
      <c r="J15237" s="136">
        <f>IF(I15237=TRUE,G15237+'NPV Calcs'!$D$14,G15237)</f>
        <v>94</v>
      </c>
      <c r="K15237" s="136">
        <f>IF(OR(B15237="GAS",B15237="COL",B15237="LAN",B15237="RICE"),H15237*About!$B$98,IF(B15237="CROP",H15237*About!$B$99,H15237))</f>
        <v>4.826667234301584E-3</v>
      </c>
      <c r="L15237" s="136" t="str">
        <f>INDEX('EPA Tech to Policy Mapping'!$D:$D,MATCH('EPA Data'!F15237,'EPA Tech to Policy Mapping'!$C:$C,0))</f>
        <v>coal mining - methane destruction</v>
      </c>
    </row>
    <row r="15238" spans="1:12" hidden="1" x14ac:dyDescent="0.35">
      <c r="A15238" s="165" t="s">
        <v>425</v>
      </c>
      <c r="B15238" s="165" t="s">
        <v>85</v>
      </c>
      <c r="C15238" s="165">
        <v>2040</v>
      </c>
      <c r="D15238" s="165" t="s">
        <v>82</v>
      </c>
      <c r="E15238" s="165" t="s">
        <v>83</v>
      </c>
      <c r="F15238" s="165" t="s">
        <v>430</v>
      </c>
      <c r="G15238" s="165">
        <v>96</v>
      </c>
      <c r="H15238" s="165">
        <v>4.8603159375489001E-3</v>
      </c>
      <c r="I15238" s="136" t="b">
        <f>OR(L15238='PERAC-ngpPrcsTnD-mthncptr'!$B$1,L15238='PERAC-ngpPrcsTnD-mthncptr'!$C$1,L15238='PERAC-ngpPrcsTnD-mthncptr'!$D$1)</f>
        <v>0</v>
      </c>
      <c r="J15238" s="136">
        <f>IF(I15238=TRUE,G15238+'NPV Calcs'!$D$14,G15238)</f>
        <v>96</v>
      </c>
      <c r="K15238" s="136">
        <f>IF(OR(B15238="GAS",B15238="COL",B15238="LAN",B15238="RICE"),H15238*About!$B$98,IF(B15238="CROP",H15238*About!$B$99,H15238))</f>
        <v>5.443553850054769E-3</v>
      </c>
      <c r="L15238" s="136" t="str">
        <f>INDEX('EPA Tech to Policy Mapping'!$D:$D,MATCH('EPA Data'!F15238,'EPA Tech to Policy Mapping'!$C:$C,0))</f>
        <v>coal mining - methane capture</v>
      </c>
    </row>
    <row r="15239" spans="1:12" hidden="1" x14ac:dyDescent="0.35">
      <c r="A15239" s="165" t="s">
        <v>425</v>
      </c>
      <c r="B15239" s="165" t="s">
        <v>85</v>
      </c>
      <c r="C15239" s="165">
        <v>2040</v>
      </c>
      <c r="D15239" s="165" t="s">
        <v>82</v>
      </c>
      <c r="E15239" s="165" t="s">
        <v>83</v>
      </c>
      <c r="F15239" s="165" t="s">
        <v>427</v>
      </c>
      <c r="G15239" s="165">
        <v>96</v>
      </c>
      <c r="H15239" s="165">
        <v>4.8603159375489001E-3</v>
      </c>
      <c r="I15239" s="136" t="b">
        <f>OR(L15239='PERAC-ngpPrcsTnD-mthncptr'!$B$1,L15239='PERAC-ngpPrcsTnD-mthncptr'!$C$1,L15239='PERAC-ngpPrcsTnD-mthncptr'!$D$1)</f>
        <v>0</v>
      </c>
      <c r="J15239" s="136">
        <f>IF(I15239=TRUE,G15239+'NPV Calcs'!$D$14,G15239)</f>
        <v>96</v>
      </c>
      <c r="K15239" s="136">
        <f>IF(OR(B15239="GAS",B15239="COL",B15239="LAN",B15239="RICE"),H15239*About!$B$98,IF(B15239="CROP",H15239*About!$B$99,H15239))</f>
        <v>5.443553850054769E-3</v>
      </c>
      <c r="L15239" s="136" t="str">
        <f>INDEX('EPA Tech to Policy Mapping'!$D:$D,MATCH('EPA Data'!F15239,'EPA Tech to Policy Mapping'!$C:$C,0))</f>
        <v>coal mining - methane capture</v>
      </c>
    </row>
    <row r="15240" spans="1:12" hidden="1" x14ac:dyDescent="0.35">
      <c r="A15240" s="165" t="s">
        <v>425</v>
      </c>
      <c r="B15240" s="165" t="s">
        <v>85</v>
      </c>
      <c r="C15240" s="165">
        <v>2040</v>
      </c>
      <c r="D15240" s="165" t="s">
        <v>82</v>
      </c>
      <c r="E15240" s="165" t="s">
        <v>83</v>
      </c>
      <c r="F15240" s="165" t="s">
        <v>426</v>
      </c>
      <c r="G15240" s="165">
        <v>97</v>
      </c>
      <c r="H15240" s="165">
        <v>9.8024934530258206E-2</v>
      </c>
      <c r="I15240" s="136" t="b">
        <f>OR(L15240='PERAC-ngpPrcsTnD-mthncptr'!$B$1,L15240='PERAC-ngpPrcsTnD-mthncptr'!$C$1,L15240='PERAC-ngpPrcsTnD-mthncptr'!$D$1)</f>
        <v>0</v>
      </c>
      <c r="J15240" s="136">
        <f>IF(I15240=TRUE,G15240+'NPV Calcs'!$D$14,G15240)</f>
        <v>97</v>
      </c>
      <c r="K15240" s="136">
        <f>IF(OR(B15240="GAS",B15240="COL",B15240="LAN",B15240="RICE"),H15240*About!$B$98,IF(B15240="CROP",H15240*About!$B$99,H15240))</f>
        <v>0.1097879266738892</v>
      </c>
      <c r="L15240" s="136" t="str">
        <f>INDEX('EPA Tech to Policy Mapping'!$D:$D,MATCH('EPA Data'!F15240,'EPA Tech to Policy Mapping'!$C:$C,0))</f>
        <v>coal mining - methane capture</v>
      </c>
    </row>
    <row r="15241" spans="1:12" hidden="1" x14ac:dyDescent="0.35">
      <c r="A15241" s="165" t="s">
        <v>425</v>
      </c>
      <c r="B15241" s="165" t="s">
        <v>85</v>
      </c>
      <c r="C15241" s="165">
        <v>2040</v>
      </c>
      <c r="D15241" s="165" t="s">
        <v>82</v>
      </c>
      <c r="E15241" s="165" t="s">
        <v>83</v>
      </c>
      <c r="F15241" s="165" t="s">
        <v>427</v>
      </c>
      <c r="G15241" s="165">
        <v>99</v>
      </c>
      <c r="H15241" s="165">
        <v>9.4278110191226006E-3</v>
      </c>
      <c r="I15241" s="136" t="b">
        <f>OR(L15241='PERAC-ngpPrcsTnD-mthncptr'!$B$1,L15241='PERAC-ngpPrcsTnD-mthncptr'!$C$1,L15241='PERAC-ngpPrcsTnD-mthncptr'!$D$1)</f>
        <v>0</v>
      </c>
      <c r="J15241" s="136">
        <f>IF(I15241=TRUE,G15241+'NPV Calcs'!$D$14,G15241)</f>
        <v>99</v>
      </c>
      <c r="K15241" s="136">
        <f>IF(OR(B15241="GAS",B15241="COL",B15241="LAN",B15241="RICE"),H15241*About!$B$98,IF(B15241="CROP",H15241*About!$B$99,H15241))</f>
        <v>1.0559148341417314E-2</v>
      </c>
      <c r="L15241" s="136" t="str">
        <f>INDEX('EPA Tech to Policy Mapping'!$D:$D,MATCH('EPA Data'!F15241,'EPA Tech to Policy Mapping'!$C:$C,0))</f>
        <v>coal mining - methane capture</v>
      </c>
    </row>
    <row r="15242" spans="1:12" hidden="1" x14ac:dyDescent="0.35">
      <c r="A15242" s="165" t="s">
        <v>425</v>
      </c>
      <c r="B15242" s="165" t="s">
        <v>85</v>
      </c>
      <c r="C15242" s="165">
        <v>2040</v>
      </c>
      <c r="D15242" s="165" t="s">
        <v>82</v>
      </c>
      <c r="E15242" s="165" t="s">
        <v>83</v>
      </c>
      <c r="F15242" s="165" t="s">
        <v>430</v>
      </c>
      <c r="G15242" s="165">
        <v>99</v>
      </c>
      <c r="H15242" s="165">
        <v>9.4278110191226006E-3</v>
      </c>
      <c r="I15242" s="136" t="b">
        <f>OR(L15242='PERAC-ngpPrcsTnD-mthncptr'!$B$1,L15242='PERAC-ngpPrcsTnD-mthncptr'!$C$1,L15242='PERAC-ngpPrcsTnD-mthncptr'!$D$1)</f>
        <v>0</v>
      </c>
      <c r="J15242" s="136">
        <f>IF(I15242=TRUE,G15242+'NPV Calcs'!$D$14,G15242)</f>
        <v>99</v>
      </c>
      <c r="K15242" s="136">
        <f>IF(OR(B15242="GAS",B15242="COL",B15242="LAN",B15242="RICE"),H15242*About!$B$98,IF(B15242="CROP",H15242*About!$B$99,H15242))</f>
        <v>1.0559148341417314E-2</v>
      </c>
      <c r="L15242" s="136" t="str">
        <f>INDEX('EPA Tech to Policy Mapping'!$D:$D,MATCH('EPA Data'!F15242,'EPA Tech to Policy Mapping'!$C:$C,0))</f>
        <v>coal mining - methane capture</v>
      </c>
    </row>
    <row r="15243" spans="1:12" hidden="1" x14ac:dyDescent="0.35">
      <c r="A15243" s="165" t="s">
        <v>425</v>
      </c>
      <c r="B15243" s="165" t="s">
        <v>85</v>
      </c>
      <c r="C15243" s="165">
        <v>2040</v>
      </c>
      <c r="D15243" s="165" t="s">
        <v>82</v>
      </c>
      <c r="E15243" s="165" t="s">
        <v>83</v>
      </c>
      <c r="F15243" s="165" t="s">
        <v>428</v>
      </c>
      <c r="G15243" s="165">
        <v>100</v>
      </c>
      <c r="H15243" s="165">
        <v>8.1334104761481008E-3</v>
      </c>
      <c r="I15243" s="136" t="b">
        <f>OR(L15243='PERAC-ngpPrcsTnD-mthncptr'!$B$1,L15243='PERAC-ngpPrcsTnD-mthncptr'!$C$1,L15243='PERAC-ngpPrcsTnD-mthncptr'!$D$1)</f>
        <v>0</v>
      </c>
      <c r="J15243" s="136">
        <f>IF(I15243=TRUE,G15243+'NPV Calcs'!$D$14,G15243)</f>
        <v>100</v>
      </c>
      <c r="K15243" s="136">
        <f>IF(OR(B15243="GAS",B15243="COL",B15243="LAN",B15243="RICE"),H15243*About!$B$98,IF(B15243="CROP",H15243*About!$B$99,H15243))</f>
        <v>9.1094197332858735E-3</v>
      </c>
      <c r="L15243" s="136" t="str">
        <f>INDEX('EPA Tech to Policy Mapping'!$D:$D,MATCH('EPA Data'!F15243,'EPA Tech to Policy Mapping'!$C:$C,0))</f>
        <v>coal mining - methane destruction</v>
      </c>
    </row>
    <row r="15244" spans="1:12" hidden="1" x14ac:dyDescent="0.35">
      <c r="A15244" s="165" t="s">
        <v>425</v>
      </c>
      <c r="B15244" s="165" t="s">
        <v>85</v>
      </c>
      <c r="C15244" s="165">
        <v>2040</v>
      </c>
      <c r="D15244" s="165" t="s">
        <v>82</v>
      </c>
      <c r="E15244" s="165" t="s">
        <v>83</v>
      </c>
      <c r="F15244" s="165" t="s">
        <v>428</v>
      </c>
      <c r="G15244" s="165">
        <v>103</v>
      </c>
      <c r="H15244" s="165">
        <v>3.9288722909986999E-3</v>
      </c>
      <c r="I15244" s="136" t="b">
        <f>OR(L15244='PERAC-ngpPrcsTnD-mthncptr'!$B$1,L15244='PERAC-ngpPrcsTnD-mthncptr'!$C$1,L15244='PERAC-ngpPrcsTnD-mthncptr'!$D$1)</f>
        <v>0</v>
      </c>
      <c r="J15244" s="136">
        <f>IF(I15244=TRUE,G15244+'NPV Calcs'!$D$14,G15244)</f>
        <v>103</v>
      </c>
      <c r="K15244" s="136">
        <f>IF(OR(B15244="GAS",B15244="COL",B15244="LAN",B15244="RICE"),H15244*About!$B$98,IF(B15244="CROP",H15244*About!$B$99,H15244))</f>
        <v>4.4003369659185443E-3</v>
      </c>
      <c r="L15244" s="136" t="str">
        <f>INDEX('EPA Tech to Policy Mapping'!$D:$D,MATCH('EPA Data'!F15244,'EPA Tech to Policy Mapping'!$C:$C,0))</f>
        <v>coal mining - methane destruction</v>
      </c>
    </row>
    <row r="15245" spans="1:12" hidden="1" x14ac:dyDescent="0.35">
      <c r="A15245" s="165" t="s">
        <v>425</v>
      </c>
      <c r="B15245" s="165" t="s">
        <v>85</v>
      </c>
      <c r="C15245" s="165">
        <v>2040</v>
      </c>
      <c r="D15245" s="165" t="s">
        <v>82</v>
      </c>
      <c r="E15245" s="165" t="s">
        <v>83</v>
      </c>
      <c r="F15245" s="165" t="s">
        <v>426</v>
      </c>
      <c r="G15245" s="165">
        <v>103</v>
      </c>
      <c r="H15245" s="165">
        <v>9.1379590332508101E-2</v>
      </c>
      <c r="I15245" s="136" t="b">
        <f>OR(L15245='PERAC-ngpPrcsTnD-mthncptr'!$B$1,L15245='PERAC-ngpPrcsTnD-mthncptr'!$C$1,L15245='PERAC-ngpPrcsTnD-mthncptr'!$D$1)</f>
        <v>0</v>
      </c>
      <c r="J15245" s="136">
        <f>IF(I15245=TRUE,G15245+'NPV Calcs'!$D$14,G15245)</f>
        <v>103</v>
      </c>
      <c r="K15245" s="136">
        <f>IF(OR(B15245="GAS",B15245="COL",B15245="LAN",B15245="RICE"),H15245*About!$B$98,IF(B15245="CROP",H15245*About!$B$99,H15245))</f>
        <v>0.10234514117240909</v>
      </c>
      <c r="L15245" s="136" t="str">
        <f>INDEX('EPA Tech to Policy Mapping'!$D:$D,MATCH('EPA Data'!F15245,'EPA Tech to Policy Mapping'!$C:$C,0))</f>
        <v>coal mining - methane capture</v>
      </c>
    </row>
    <row r="15246" spans="1:12" hidden="1" x14ac:dyDescent="0.35">
      <c r="A15246" s="165" t="s">
        <v>425</v>
      </c>
      <c r="B15246" s="165" t="s">
        <v>85</v>
      </c>
      <c r="C15246" s="165">
        <v>2040</v>
      </c>
      <c r="D15246" s="165" t="s">
        <v>82</v>
      </c>
      <c r="E15246" s="165" t="s">
        <v>83</v>
      </c>
      <c r="F15246" s="165" t="s">
        <v>430</v>
      </c>
      <c r="G15246" s="165">
        <v>104</v>
      </c>
      <c r="H15246" s="165">
        <v>4.5139105059206E-3</v>
      </c>
      <c r="I15246" s="136" t="b">
        <f>OR(L15246='PERAC-ngpPrcsTnD-mthncptr'!$B$1,L15246='PERAC-ngpPrcsTnD-mthncptr'!$C$1,L15246='PERAC-ngpPrcsTnD-mthncptr'!$D$1)</f>
        <v>0</v>
      </c>
      <c r="J15246" s="136">
        <f>IF(I15246=TRUE,G15246+'NPV Calcs'!$D$14,G15246)</f>
        <v>104</v>
      </c>
      <c r="K15246" s="136">
        <f>IF(OR(B15246="GAS",B15246="COL",B15246="LAN",B15246="RICE"),H15246*About!$B$98,IF(B15246="CROP",H15246*About!$B$99,H15246))</f>
        <v>5.0555797666310721E-3</v>
      </c>
      <c r="L15246" s="136" t="str">
        <f>INDEX('EPA Tech to Policy Mapping'!$D:$D,MATCH('EPA Data'!F15246,'EPA Tech to Policy Mapping'!$C:$C,0))</f>
        <v>coal mining - methane capture</v>
      </c>
    </row>
    <row r="15247" spans="1:12" hidden="1" x14ac:dyDescent="0.35">
      <c r="A15247" s="165" t="s">
        <v>425</v>
      </c>
      <c r="B15247" s="165" t="s">
        <v>85</v>
      </c>
      <c r="C15247" s="165">
        <v>2040</v>
      </c>
      <c r="D15247" s="165" t="s">
        <v>82</v>
      </c>
      <c r="E15247" s="165" t="s">
        <v>83</v>
      </c>
      <c r="F15247" s="165" t="s">
        <v>427</v>
      </c>
      <c r="G15247" s="165">
        <v>104</v>
      </c>
      <c r="H15247" s="165">
        <v>4.5139105059206E-3</v>
      </c>
      <c r="I15247" s="136" t="b">
        <f>OR(L15247='PERAC-ngpPrcsTnD-mthncptr'!$B$1,L15247='PERAC-ngpPrcsTnD-mthncptr'!$C$1,L15247='PERAC-ngpPrcsTnD-mthncptr'!$D$1)</f>
        <v>0</v>
      </c>
      <c r="J15247" s="136">
        <f>IF(I15247=TRUE,G15247+'NPV Calcs'!$D$14,G15247)</f>
        <v>104</v>
      </c>
      <c r="K15247" s="136">
        <f>IF(OR(B15247="GAS",B15247="COL",B15247="LAN",B15247="RICE"),H15247*About!$B$98,IF(B15247="CROP",H15247*About!$B$99,H15247))</f>
        <v>5.0555797666310721E-3</v>
      </c>
      <c r="L15247" s="136" t="str">
        <f>INDEX('EPA Tech to Policy Mapping'!$D:$D,MATCH('EPA Data'!F15247,'EPA Tech to Policy Mapping'!$C:$C,0))</f>
        <v>coal mining - methane capture</v>
      </c>
    </row>
    <row r="15248" spans="1:12" hidden="1" x14ac:dyDescent="0.35">
      <c r="A15248" s="165" t="s">
        <v>425</v>
      </c>
      <c r="B15248" s="165" t="s">
        <v>85</v>
      </c>
      <c r="C15248" s="165">
        <v>2040</v>
      </c>
      <c r="D15248" s="165" t="s">
        <v>82</v>
      </c>
      <c r="E15248" s="165" t="s">
        <v>83</v>
      </c>
      <c r="F15248" s="165" t="s">
        <v>428</v>
      </c>
      <c r="G15248" s="165">
        <v>106</v>
      </c>
      <c r="H15248" s="165">
        <v>3.8193315267563001E-3</v>
      </c>
      <c r="I15248" s="136" t="b">
        <f>OR(L15248='PERAC-ngpPrcsTnD-mthncptr'!$B$1,L15248='PERAC-ngpPrcsTnD-mthncptr'!$C$1,L15248='PERAC-ngpPrcsTnD-mthncptr'!$D$1)</f>
        <v>0</v>
      </c>
      <c r="J15248" s="136">
        <f>IF(I15248=TRUE,G15248+'NPV Calcs'!$D$14,G15248)</f>
        <v>106</v>
      </c>
      <c r="K15248" s="136">
        <f>IF(OR(B15248="GAS",B15248="COL",B15248="LAN",B15248="RICE"),H15248*About!$B$98,IF(B15248="CROP",H15248*About!$B$99,H15248))</f>
        <v>4.2776513099670567E-3</v>
      </c>
      <c r="L15248" s="136" t="str">
        <f>INDEX('EPA Tech to Policy Mapping'!$D:$D,MATCH('EPA Data'!F15248,'EPA Tech to Policy Mapping'!$C:$C,0))</f>
        <v>coal mining - methane destruction</v>
      </c>
    </row>
    <row r="15249" spans="1:12" hidden="1" x14ac:dyDescent="0.35">
      <c r="A15249" s="165" t="s">
        <v>425</v>
      </c>
      <c r="B15249" s="165" t="s">
        <v>85</v>
      </c>
      <c r="C15249" s="165">
        <v>2040</v>
      </c>
      <c r="D15249" s="165" t="s">
        <v>82</v>
      </c>
      <c r="E15249" s="165" t="s">
        <v>83</v>
      </c>
      <c r="F15249" s="165" t="s">
        <v>426</v>
      </c>
      <c r="G15249" s="165">
        <v>107</v>
      </c>
      <c r="H15249" s="165">
        <v>8.7485685944557204E-2</v>
      </c>
      <c r="I15249" s="136" t="b">
        <f>OR(L15249='PERAC-ngpPrcsTnD-mthncptr'!$B$1,L15249='PERAC-ngpPrcsTnD-mthncptr'!$C$1,L15249='PERAC-ngpPrcsTnD-mthncptr'!$D$1)</f>
        <v>0</v>
      </c>
      <c r="J15249" s="136">
        <f>IF(I15249=TRUE,G15249+'NPV Calcs'!$D$14,G15249)</f>
        <v>107</v>
      </c>
      <c r="K15249" s="136">
        <f>IF(OR(B15249="GAS",B15249="COL",B15249="LAN",B15249="RICE"),H15249*About!$B$98,IF(B15249="CROP",H15249*About!$B$99,H15249))</f>
        <v>9.7983968257904078E-2</v>
      </c>
      <c r="L15249" s="136" t="str">
        <f>INDEX('EPA Tech to Policy Mapping'!$D:$D,MATCH('EPA Data'!F15249,'EPA Tech to Policy Mapping'!$C:$C,0))</f>
        <v>coal mining - methane capture</v>
      </c>
    </row>
    <row r="15250" spans="1:12" hidden="1" x14ac:dyDescent="0.35">
      <c r="A15250" s="165" t="s">
        <v>425</v>
      </c>
      <c r="B15250" s="165" t="s">
        <v>85</v>
      </c>
      <c r="C15250" s="165">
        <v>2040</v>
      </c>
      <c r="D15250" s="165" t="s">
        <v>82</v>
      </c>
      <c r="E15250" s="165" t="s">
        <v>83</v>
      </c>
      <c r="F15250" s="165" t="s">
        <v>430</v>
      </c>
      <c r="G15250" s="165">
        <v>107</v>
      </c>
      <c r="H15250" s="165">
        <v>4.3819616548716996E-3</v>
      </c>
      <c r="I15250" s="136" t="b">
        <f>OR(L15250='PERAC-ngpPrcsTnD-mthncptr'!$B$1,L15250='PERAC-ngpPrcsTnD-mthncptr'!$C$1,L15250='PERAC-ngpPrcsTnD-mthncptr'!$D$1)</f>
        <v>0</v>
      </c>
      <c r="J15250" s="136">
        <f>IF(I15250=TRUE,G15250+'NPV Calcs'!$D$14,G15250)</f>
        <v>107</v>
      </c>
      <c r="K15250" s="136">
        <f>IF(OR(B15250="GAS",B15250="COL",B15250="LAN",B15250="RICE"),H15250*About!$B$98,IF(B15250="CROP",H15250*About!$B$99,H15250))</f>
        <v>4.9077970534563038E-3</v>
      </c>
      <c r="L15250" s="136" t="str">
        <f>INDEX('EPA Tech to Policy Mapping'!$D:$D,MATCH('EPA Data'!F15250,'EPA Tech to Policy Mapping'!$C:$C,0))</f>
        <v>coal mining - methane capture</v>
      </c>
    </row>
    <row r="15251" spans="1:12" hidden="1" x14ac:dyDescent="0.35">
      <c r="A15251" s="165" t="s">
        <v>425</v>
      </c>
      <c r="B15251" s="165" t="s">
        <v>85</v>
      </c>
      <c r="C15251" s="165">
        <v>2040</v>
      </c>
      <c r="D15251" s="165" t="s">
        <v>82</v>
      </c>
      <c r="E15251" s="165" t="s">
        <v>83</v>
      </c>
      <c r="F15251" s="165" t="s">
        <v>427</v>
      </c>
      <c r="G15251" s="165">
        <v>107</v>
      </c>
      <c r="H15251" s="165">
        <v>4.3819616548716996E-3</v>
      </c>
      <c r="I15251" s="136" t="b">
        <f>OR(L15251='PERAC-ngpPrcsTnD-mthncptr'!$B$1,L15251='PERAC-ngpPrcsTnD-mthncptr'!$C$1,L15251='PERAC-ngpPrcsTnD-mthncptr'!$D$1)</f>
        <v>0</v>
      </c>
      <c r="J15251" s="136">
        <f>IF(I15251=TRUE,G15251+'NPV Calcs'!$D$14,G15251)</f>
        <v>107</v>
      </c>
      <c r="K15251" s="136">
        <f>IF(OR(B15251="GAS",B15251="COL",B15251="LAN",B15251="RICE"),H15251*About!$B$98,IF(B15251="CROP",H15251*About!$B$99,H15251))</f>
        <v>4.9077970534563038E-3</v>
      </c>
      <c r="L15251" s="136" t="str">
        <f>INDEX('EPA Tech to Policy Mapping'!$D:$D,MATCH('EPA Data'!F15251,'EPA Tech to Policy Mapping'!$C:$C,0))</f>
        <v>coal mining - methane capture</v>
      </c>
    </row>
    <row r="15252" spans="1:12" hidden="1" x14ac:dyDescent="0.35">
      <c r="A15252" s="165" t="s">
        <v>425</v>
      </c>
      <c r="B15252" s="165" t="s">
        <v>85</v>
      </c>
      <c r="C15252" s="165">
        <v>2040</v>
      </c>
      <c r="D15252" s="165" t="s">
        <v>82</v>
      </c>
      <c r="E15252" s="165" t="s">
        <v>83</v>
      </c>
      <c r="F15252" s="165" t="s">
        <v>427</v>
      </c>
      <c r="G15252" s="165">
        <v>109</v>
      </c>
      <c r="H15252" s="165">
        <v>4.3095243163406996E-3</v>
      </c>
      <c r="I15252" s="136" t="b">
        <f>OR(L15252='PERAC-ngpPrcsTnD-mthncptr'!$B$1,L15252='PERAC-ngpPrcsTnD-mthncptr'!$C$1,L15252='PERAC-ngpPrcsTnD-mthncptr'!$D$1)</f>
        <v>0</v>
      </c>
      <c r="J15252" s="136">
        <f>IF(I15252=TRUE,G15252+'NPV Calcs'!$D$14,G15252)</f>
        <v>109</v>
      </c>
      <c r="K15252" s="136">
        <f>IF(OR(B15252="GAS",B15252="COL",B15252="LAN",B15252="RICE"),H15252*About!$B$98,IF(B15252="CROP",H15252*About!$B$99,H15252))</f>
        <v>4.826667234301584E-3</v>
      </c>
      <c r="L15252" s="136" t="str">
        <f>INDEX('EPA Tech to Policy Mapping'!$D:$D,MATCH('EPA Data'!F15252,'EPA Tech to Policy Mapping'!$C:$C,0))</f>
        <v>coal mining - methane capture</v>
      </c>
    </row>
    <row r="15253" spans="1:12" hidden="1" x14ac:dyDescent="0.35">
      <c r="A15253" s="165" t="s">
        <v>425</v>
      </c>
      <c r="B15253" s="165" t="s">
        <v>85</v>
      </c>
      <c r="C15253" s="165">
        <v>2040</v>
      </c>
      <c r="D15253" s="165" t="s">
        <v>82</v>
      </c>
      <c r="E15253" s="165" t="s">
        <v>83</v>
      </c>
      <c r="F15253" s="165" t="s">
        <v>430</v>
      </c>
      <c r="G15253" s="165">
        <v>109</v>
      </c>
      <c r="H15253" s="165">
        <v>4.3095243163406996E-3</v>
      </c>
      <c r="I15253" s="136" t="b">
        <f>OR(L15253='PERAC-ngpPrcsTnD-mthncptr'!$B$1,L15253='PERAC-ngpPrcsTnD-mthncptr'!$C$1,L15253='PERAC-ngpPrcsTnD-mthncptr'!$D$1)</f>
        <v>0</v>
      </c>
      <c r="J15253" s="136">
        <f>IF(I15253=TRUE,G15253+'NPV Calcs'!$D$14,G15253)</f>
        <v>109</v>
      </c>
      <c r="K15253" s="136">
        <f>IF(OR(B15253="GAS",B15253="COL",B15253="LAN",B15253="RICE"),H15253*About!$B$98,IF(B15253="CROP",H15253*About!$B$99,H15253))</f>
        <v>4.826667234301584E-3</v>
      </c>
      <c r="L15253" s="136" t="str">
        <f>INDEX('EPA Tech to Policy Mapping'!$D:$D,MATCH('EPA Data'!F15253,'EPA Tech to Policy Mapping'!$C:$C,0))</f>
        <v>coal mining - methane capture</v>
      </c>
    </row>
    <row r="15254" spans="1:12" hidden="1" x14ac:dyDescent="0.35">
      <c r="A15254" s="165" t="s">
        <v>425</v>
      </c>
      <c r="B15254" s="165" t="s">
        <v>85</v>
      </c>
      <c r="C15254" s="165">
        <v>2040</v>
      </c>
      <c r="D15254" s="165" t="s">
        <v>82</v>
      </c>
      <c r="E15254" s="165" t="s">
        <v>83</v>
      </c>
      <c r="F15254" s="165" t="s">
        <v>426</v>
      </c>
      <c r="G15254" s="165">
        <v>110</v>
      </c>
      <c r="H15254" s="165">
        <v>8.5055924952030196E-2</v>
      </c>
      <c r="I15254" s="136" t="b">
        <f>OR(L15254='PERAC-ngpPrcsTnD-mthncptr'!$B$1,L15254='PERAC-ngpPrcsTnD-mthncptr'!$C$1,L15254='PERAC-ngpPrcsTnD-mthncptr'!$D$1)</f>
        <v>0</v>
      </c>
      <c r="J15254" s="136">
        <f>IF(I15254=TRUE,G15254+'NPV Calcs'!$D$14,G15254)</f>
        <v>110</v>
      </c>
      <c r="K15254" s="136">
        <f>IF(OR(B15254="GAS",B15254="COL",B15254="LAN",B15254="RICE"),H15254*About!$B$98,IF(B15254="CROP",H15254*About!$B$99,H15254))</f>
        <v>9.5262635946273821E-2</v>
      </c>
      <c r="L15254" s="136" t="str">
        <f>INDEX('EPA Tech to Policy Mapping'!$D:$D,MATCH('EPA Data'!F15254,'EPA Tech to Policy Mapping'!$C:$C,0))</f>
        <v>coal mining - methane capture</v>
      </c>
    </row>
    <row r="15255" spans="1:12" hidden="1" x14ac:dyDescent="0.35">
      <c r="A15255" s="165" t="s">
        <v>425</v>
      </c>
      <c r="B15255" s="165" t="s">
        <v>85</v>
      </c>
      <c r="C15255" s="165">
        <v>2040</v>
      </c>
      <c r="D15255" s="165" t="s">
        <v>82</v>
      </c>
      <c r="E15255" s="165" t="s">
        <v>83</v>
      </c>
      <c r="F15255" s="165" t="s">
        <v>426</v>
      </c>
      <c r="G15255" s="165">
        <v>111</v>
      </c>
      <c r="H15255" s="165">
        <v>8.4644675254821805E-2</v>
      </c>
      <c r="I15255" s="136" t="b">
        <f>OR(L15255='PERAC-ngpPrcsTnD-mthncptr'!$B$1,L15255='PERAC-ngpPrcsTnD-mthncptr'!$C$1,L15255='PERAC-ngpPrcsTnD-mthncptr'!$D$1)</f>
        <v>0</v>
      </c>
      <c r="J15255" s="136">
        <f>IF(I15255=TRUE,G15255+'NPV Calcs'!$D$14,G15255)</f>
        <v>111</v>
      </c>
      <c r="K15255" s="136">
        <f>IF(OR(B15255="GAS",B15255="COL",B15255="LAN",B15255="RICE"),H15255*About!$B$98,IF(B15255="CROP",H15255*About!$B$99,H15255))</f>
        <v>9.4802036285400432E-2</v>
      </c>
      <c r="L15255" s="136" t="str">
        <f>INDEX('EPA Tech to Policy Mapping'!$D:$D,MATCH('EPA Data'!F15255,'EPA Tech to Policy Mapping'!$C:$C,0))</f>
        <v>coal mining - methane capture</v>
      </c>
    </row>
    <row r="15256" spans="1:12" hidden="1" x14ac:dyDescent="0.35">
      <c r="A15256" s="165" t="s">
        <v>425</v>
      </c>
      <c r="B15256" s="165" t="s">
        <v>85</v>
      </c>
      <c r="C15256" s="165">
        <v>2040</v>
      </c>
      <c r="D15256" s="165" t="s">
        <v>82</v>
      </c>
      <c r="E15256" s="165" t="s">
        <v>83</v>
      </c>
      <c r="F15256" s="165" t="s">
        <v>430</v>
      </c>
      <c r="G15256" s="165">
        <v>115</v>
      </c>
      <c r="H15256" s="165">
        <v>4.0747439488769003E-3</v>
      </c>
      <c r="I15256" s="136" t="b">
        <f>OR(L15256='PERAC-ngpPrcsTnD-mthncptr'!$B$1,L15256='PERAC-ngpPrcsTnD-mthncptr'!$C$1,L15256='PERAC-ngpPrcsTnD-mthncptr'!$D$1)</f>
        <v>0</v>
      </c>
      <c r="J15256" s="136">
        <f>IF(I15256=TRUE,G15256+'NPV Calcs'!$D$14,G15256)</f>
        <v>115</v>
      </c>
      <c r="K15256" s="136">
        <f>IF(OR(B15256="GAS",B15256="COL",B15256="LAN",B15256="RICE"),H15256*About!$B$98,IF(B15256="CROP",H15256*About!$B$99,H15256))</f>
        <v>4.5637132227421291E-3</v>
      </c>
      <c r="L15256" s="136" t="str">
        <f>INDEX('EPA Tech to Policy Mapping'!$D:$D,MATCH('EPA Data'!F15256,'EPA Tech to Policy Mapping'!$C:$C,0))</f>
        <v>coal mining - methane capture</v>
      </c>
    </row>
    <row r="15257" spans="1:12" hidden="1" x14ac:dyDescent="0.35">
      <c r="A15257" s="165" t="s">
        <v>425</v>
      </c>
      <c r="B15257" s="165" t="s">
        <v>85</v>
      </c>
      <c r="C15257" s="165">
        <v>2040</v>
      </c>
      <c r="D15257" s="165" t="s">
        <v>82</v>
      </c>
      <c r="E15257" s="165" t="s">
        <v>83</v>
      </c>
      <c r="F15257" s="165" t="s">
        <v>426</v>
      </c>
      <c r="G15257" s="165">
        <v>115</v>
      </c>
      <c r="H15257" s="165">
        <v>8.1250391900539398E-2</v>
      </c>
      <c r="I15257" s="136" t="b">
        <f>OR(L15257='PERAC-ngpPrcsTnD-mthncptr'!$B$1,L15257='PERAC-ngpPrcsTnD-mthncptr'!$C$1,L15257='PERAC-ngpPrcsTnD-mthncptr'!$D$1)</f>
        <v>0</v>
      </c>
      <c r="J15257" s="136">
        <f>IF(I15257=TRUE,G15257+'NPV Calcs'!$D$14,G15257)</f>
        <v>115</v>
      </c>
      <c r="K15257" s="136">
        <f>IF(OR(B15257="GAS",B15257="COL",B15257="LAN",B15257="RICE"),H15257*About!$B$98,IF(B15257="CROP",H15257*About!$B$99,H15257))</f>
        <v>9.1000438928604141E-2</v>
      </c>
      <c r="L15257" s="136" t="str">
        <f>INDEX('EPA Tech to Policy Mapping'!$D:$D,MATCH('EPA Data'!F15257,'EPA Tech to Policy Mapping'!$C:$C,0))</f>
        <v>coal mining - methane capture</v>
      </c>
    </row>
    <row r="15258" spans="1:12" hidden="1" x14ac:dyDescent="0.35">
      <c r="A15258" s="165" t="s">
        <v>425</v>
      </c>
      <c r="B15258" s="165" t="s">
        <v>85</v>
      </c>
      <c r="C15258" s="165">
        <v>2040</v>
      </c>
      <c r="D15258" s="165" t="s">
        <v>82</v>
      </c>
      <c r="E15258" s="165" t="s">
        <v>83</v>
      </c>
      <c r="F15258" s="165" t="s">
        <v>427</v>
      </c>
      <c r="G15258" s="165">
        <v>115</v>
      </c>
      <c r="H15258" s="165">
        <v>4.0747439488769003E-3</v>
      </c>
      <c r="I15258" s="136" t="b">
        <f>OR(L15258='PERAC-ngpPrcsTnD-mthncptr'!$B$1,L15258='PERAC-ngpPrcsTnD-mthncptr'!$C$1,L15258='PERAC-ngpPrcsTnD-mthncptr'!$D$1)</f>
        <v>0</v>
      </c>
      <c r="J15258" s="136">
        <f>IF(I15258=TRUE,G15258+'NPV Calcs'!$D$14,G15258)</f>
        <v>115</v>
      </c>
      <c r="K15258" s="136">
        <f>IF(OR(B15258="GAS",B15258="COL",B15258="LAN",B15258="RICE"),H15258*About!$B$98,IF(B15258="CROP",H15258*About!$B$99,H15258))</f>
        <v>4.5637132227421291E-3</v>
      </c>
      <c r="L15258" s="136" t="str">
        <f>INDEX('EPA Tech to Policy Mapping'!$D:$D,MATCH('EPA Data'!F15258,'EPA Tech to Policy Mapping'!$C:$C,0))</f>
        <v>coal mining - methane capture</v>
      </c>
    </row>
    <row r="15259" spans="1:12" hidden="1" x14ac:dyDescent="0.35">
      <c r="A15259" s="165" t="s">
        <v>425</v>
      </c>
      <c r="B15259" s="165" t="s">
        <v>85</v>
      </c>
      <c r="C15259" s="165">
        <v>2040</v>
      </c>
      <c r="D15259" s="165" t="s">
        <v>82</v>
      </c>
      <c r="E15259" s="165" t="s">
        <v>83</v>
      </c>
      <c r="F15259" s="165" t="s">
        <v>430</v>
      </c>
      <c r="G15259" s="165">
        <v>116</v>
      </c>
      <c r="H15259" s="165">
        <v>4.0586665272713002E-3</v>
      </c>
      <c r="I15259" s="136" t="b">
        <f>OR(L15259='PERAC-ngpPrcsTnD-mthncptr'!$B$1,L15259='PERAC-ngpPrcsTnD-mthncptr'!$C$1,L15259='PERAC-ngpPrcsTnD-mthncptr'!$D$1)</f>
        <v>0</v>
      </c>
      <c r="J15259" s="136">
        <f>IF(I15259=TRUE,G15259+'NPV Calcs'!$D$14,G15259)</f>
        <v>116</v>
      </c>
      <c r="K15259" s="136">
        <f>IF(OR(B15259="GAS",B15259="COL",B15259="LAN",B15259="RICE"),H15259*About!$B$98,IF(B15259="CROP",H15259*About!$B$99,H15259))</f>
        <v>4.5457065105438564E-3</v>
      </c>
      <c r="L15259" s="136" t="str">
        <f>INDEX('EPA Tech to Policy Mapping'!$D:$D,MATCH('EPA Data'!F15259,'EPA Tech to Policy Mapping'!$C:$C,0))</f>
        <v>coal mining - methane capture</v>
      </c>
    </row>
    <row r="15260" spans="1:12" hidden="1" x14ac:dyDescent="0.35">
      <c r="A15260" s="165" t="s">
        <v>425</v>
      </c>
      <c r="B15260" s="165" t="s">
        <v>85</v>
      </c>
      <c r="C15260" s="165">
        <v>2040</v>
      </c>
      <c r="D15260" s="165" t="s">
        <v>82</v>
      </c>
      <c r="E15260" s="165" t="s">
        <v>83</v>
      </c>
      <c r="F15260" s="165" t="s">
        <v>427</v>
      </c>
      <c r="G15260" s="165">
        <v>116</v>
      </c>
      <c r="H15260" s="165">
        <v>4.0586665272713002E-3</v>
      </c>
      <c r="I15260" s="136" t="b">
        <f>OR(L15260='PERAC-ngpPrcsTnD-mthncptr'!$B$1,L15260='PERAC-ngpPrcsTnD-mthncptr'!$C$1,L15260='PERAC-ngpPrcsTnD-mthncptr'!$D$1)</f>
        <v>0</v>
      </c>
      <c r="J15260" s="136">
        <f>IF(I15260=TRUE,G15260+'NPV Calcs'!$D$14,G15260)</f>
        <v>116</v>
      </c>
      <c r="K15260" s="136">
        <f>IF(OR(B15260="GAS",B15260="COL",B15260="LAN",B15260="RICE"),H15260*About!$B$98,IF(B15260="CROP",H15260*About!$B$99,H15260))</f>
        <v>4.5457065105438564E-3</v>
      </c>
      <c r="L15260" s="136" t="str">
        <f>INDEX('EPA Tech to Policy Mapping'!$D:$D,MATCH('EPA Data'!F15260,'EPA Tech to Policy Mapping'!$C:$C,0))</f>
        <v>coal mining - methane capture</v>
      </c>
    </row>
    <row r="15261" spans="1:12" hidden="1" x14ac:dyDescent="0.35">
      <c r="A15261" s="165" t="s">
        <v>425</v>
      </c>
      <c r="B15261" s="165" t="s">
        <v>85</v>
      </c>
      <c r="C15261" s="165">
        <v>2040</v>
      </c>
      <c r="D15261" s="165" t="s">
        <v>82</v>
      </c>
      <c r="E15261" s="165" t="s">
        <v>83</v>
      </c>
      <c r="F15261" s="165" t="s">
        <v>426</v>
      </c>
      <c r="G15261" s="165">
        <v>118</v>
      </c>
      <c r="H15261" s="165">
        <v>7.88753107190132E-2</v>
      </c>
      <c r="I15261" s="136" t="b">
        <f>OR(L15261='PERAC-ngpPrcsTnD-mthncptr'!$B$1,L15261='PERAC-ngpPrcsTnD-mthncptr'!$C$1,L15261='PERAC-ngpPrcsTnD-mthncptr'!$D$1)</f>
        <v>0</v>
      </c>
      <c r="J15261" s="136">
        <f>IF(I15261=TRUE,G15261+'NPV Calcs'!$D$14,G15261)</f>
        <v>118</v>
      </c>
      <c r="K15261" s="136">
        <f>IF(OR(B15261="GAS",B15261="COL",B15261="LAN",B15261="RICE"),H15261*About!$B$98,IF(B15261="CROP",H15261*About!$B$99,H15261))</f>
        <v>8.8340348005294791E-2</v>
      </c>
      <c r="L15261" s="136" t="str">
        <f>INDEX('EPA Tech to Policy Mapping'!$D:$D,MATCH('EPA Data'!F15261,'EPA Tech to Policy Mapping'!$C:$C,0))</f>
        <v>coal mining - methane capture</v>
      </c>
    </row>
    <row r="15262" spans="1:12" hidden="1" x14ac:dyDescent="0.35">
      <c r="A15262" s="165" t="s">
        <v>425</v>
      </c>
      <c r="B15262" s="165" t="s">
        <v>85</v>
      </c>
      <c r="C15262" s="165">
        <v>2040</v>
      </c>
      <c r="D15262" s="165" t="s">
        <v>82</v>
      </c>
      <c r="E15262" s="165" t="s">
        <v>83</v>
      </c>
      <c r="F15262" s="165" t="s">
        <v>427</v>
      </c>
      <c r="G15262" s="165">
        <v>120</v>
      </c>
      <c r="H15262" s="165">
        <v>3.9288722909986999E-3</v>
      </c>
      <c r="I15262" s="136" t="b">
        <f>OR(L15262='PERAC-ngpPrcsTnD-mthncptr'!$B$1,L15262='PERAC-ngpPrcsTnD-mthncptr'!$C$1,L15262='PERAC-ngpPrcsTnD-mthncptr'!$D$1)</f>
        <v>0</v>
      </c>
      <c r="J15262" s="136">
        <f>IF(I15262=TRUE,G15262+'NPV Calcs'!$D$14,G15262)</f>
        <v>120</v>
      </c>
      <c r="K15262" s="136">
        <f>IF(OR(B15262="GAS",B15262="COL",B15262="LAN",B15262="RICE"),H15262*About!$B$98,IF(B15262="CROP",H15262*About!$B$99,H15262))</f>
        <v>4.4003369659185443E-3</v>
      </c>
      <c r="L15262" s="136" t="str">
        <f>INDEX('EPA Tech to Policy Mapping'!$D:$D,MATCH('EPA Data'!F15262,'EPA Tech to Policy Mapping'!$C:$C,0))</f>
        <v>coal mining - methane capture</v>
      </c>
    </row>
    <row r="15263" spans="1:12" hidden="1" x14ac:dyDescent="0.35">
      <c r="A15263" s="165" t="s">
        <v>425</v>
      </c>
      <c r="B15263" s="165" t="s">
        <v>85</v>
      </c>
      <c r="C15263" s="165">
        <v>2040</v>
      </c>
      <c r="D15263" s="165" t="s">
        <v>82</v>
      </c>
      <c r="E15263" s="165" t="s">
        <v>83</v>
      </c>
      <c r="F15263" s="165" t="s">
        <v>426</v>
      </c>
      <c r="G15263" s="165">
        <v>120</v>
      </c>
      <c r="H15263" s="165">
        <v>7.7571436762809795E-2</v>
      </c>
      <c r="I15263" s="136" t="b">
        <f>OR(L15263='PERAC-ngpPrcsTnD-mthncptr'!$B$1,L15263='PERAC-ngpPrcsTnD-mthncptr'!$C$1,L15263='PERAC-ngpPrcsTnD-mthncptr'!$D$1)</f>
        <v>0</v>
      </c>
      <c r="J15263" s="136">
        <f>IF(I15263=TRUE,G15263+'NPV Calcs'!$D$14,G15263)</f>
        <v>120</v>
      </c>
      <c r="K15263" s="136">
        <f>IF(OR(B15263="GAS",B15263="COL",B15263="LAN",B15263="RICE"),H15263*About!$B$98,IF(B15263="CROP",H15263*About!$B$99,H15263))</f>
        <v>8.6880009174346975E-2</v>
      </c>
      <c r="L15263" s="136" t="str">
        <f>INDEX('EPA Tech to Policy Mapping'!$D:$D,MATCH('EPA Data'!F15263,'EPA Tech to Policy Mapping'!$C:$C,0))</f>
        <v>coal mining - methane capture</v>
      </c>
    </row>
    <row r="15264" spans="1:12" hidden="1" x14ac:dyDescent="0.35">
      <c r="A15264" s="165" t="s">
        <v>425</v>
      </c>
      <c r="B15264" s="165" t="s">
        <v>85</v>
      </c>
      <c r="C15264" s="165">
        <v>2040</v>
      </c>
      <c r="D15264" s="165" t="s">
        <v>82</v>
      </c>
      <c r="E15264" s="165" t="s">
        <v>83</v>
      </c>
      <c r="F15264" s="165" t="s">
        <v>430</v>
      </c>
      <c r="G15264" s="165">
        <v>120</v>
      </c>
      <c r="H15264" s="165">
        <v>3.9288722909986999E-3</v>
      </c>
      <c r="I15264" s="136" t="b">
        <f>OR(L15264='PERAC-ngpPrcsTnD-mthncptr'!$B$1,L15264='PERAC-ngpPrcsTnD-mthncptr'!$C$1,L15264='PERAC-ngpPrcsTnD-mthncptr'!$D$1)</f>
        <v>0</v>
      </c>
      <c r="J15264" s="136">
        <f>IF(I15264=TRUE,G15264+'NPV Calcs'!$D$14,G15264)</f>
        <v>120</v>
      </c>
      <c r="K15264" s="136">
        <f>IF(OR(B15264="GAS",B15264="COL",B15264="LAN",B15264="RICE"),H15264*About!$B$98,IF(B15264="CROP",H15264*About!$B$99,H15264))</f>
        <v>4.4003369659185443E-3</v>
      </c>
      <c r="L15264" s="136" t="str">
        <f>INDEX('EPA Tech to Policy Mapping'!$D:$D,MATCH('EPA Data'!F15264,'EPA Tech to Policy Mapping'!$C:$C,0))</f>
        <v>coal mining - methane capture</v>
      </c>
    </row>
    <row r="15265" spans="1:12" hidden="1" x14ac:dyDescent="0.35">
      <c r="A15265" s="165" t="s">
        <v>425</v>
      </c>
      <c r="B15265" s="165" t="s">
        <v>85</v>
      </c>
      <c r="C15265" s="165">
        <v>2040</v>
      </c>
      <c r="D15265" s="165" t="s">
        <v>82</v>
      </c>
      <c r="E15265" s="165" t="s">
        <v>83</v>
      </c>
      <c r="F15265" s="165" t="s">
        <v>427</v>
      </c>
      <c r="G15265" s="165">
        <v>123</v>
      </c>
      <c r="H15265" s="165">
        <v>3.8193315267563001E-3</v>
      </c>
      <c r="I15265" s="136" t="b">
        <f>OR(L15265='PERAC-ngpPrcsTnD-mthncptr'!$B$1,L15265='PERAC-ngpPrcsTnD-mthncptr'!$C$1,L15265='PERAC-ngpPrcsTnD-mthncptr'!$D$1)</f>
        <v>0</v>
      </c>
      <c r="J15265" s="136">
        <f>IF(I15265=TRUE,G15265+'NPV Calcs'!$D$14,G15265)</f>
        <v>123</v>
      </c>
      <c r="K15265" s="136">
        <f>IF(OR(B15265="GAS",B15265="COL",B15265="LAN",B15265="RICE"),H15265*About!$B$98,IF(B15265="CROP",H15265*About!$B$99,H15265))</f>
        <v>4.2776513099670567E-3</v>
      </c>
      <c r="L15265" s="136" t="str">
        <f>INDEX('EPA Tech to Policy Mapping'!$D:$D,MATCH('EPA Data'!F15265,'EPA Tech to Policy Mapping'!$C:$C,0))</f>
        <v>coal mining - methane capture</v>
      </c>
    </row>
    <row r="15266" spans="1:12" hidden="1" x14ac:dyDescent="0.35">
      <c r="A15266" s="165" t="s">
        <v>425</v>
      </c>
      <c r="B15266" s="165" t="s">
        <v>85</v>
      </c>
      <c r="C15266" s="165">
        <v>2040</v>
      </c>
      <c r="D15266" s="165" t="s">
        <v>82</v>
      </c>
      <c r="E15266" s="165" t="s">
        <v>83</v>
      </c>
      <c r="F15266" s="165" t="s">
        <v>430</v>
      </c>
      <c r="G15266" s="165">
        <v>123</v>
      </c>
      <c r="H15266" s="165">
        <v>3.8193315267563001E-3</v>
      </c>
      <c r="I15266" s="136" t="b">
        <f>OR(L15266='PERAC-ngpPrcsTnD-mthncptr'!$B$1,L15266='PERAC-ngpPrcsTnD-mthncptr'!$C$1,L15266='PERAC-ngpPrcsTnD-mthncptr'!$D$1)</f>
        <v>0</v>
      </c>
      <c r="J15266" s="136">
        <f>IF(I15266=TRUE,G15266+'NPV Calcs'!$D$14,G15266)</f>
        <v>123</v>
      </c>
      <c r="K15266" s="136">
        <f>IF(OR(B15266="GAS",B15266="COL",B15266="LAN",B15266="RICE"),H15266*About!$B$98,IF(B15266="CROP",H15266*About!$B$99,H15266))</f>
        <v>4.2776513099670567E-3</v>
      </c>
      <c r="L15266" s="136" t="str">
        <f>INDEX('EPA Tech to Policy Mapping'!$D:$D,MATCH('EPA Data'!F15266,'EPA Tech to Policy Mapping'!$C:$C,0))</f>
        <v>coal mining - methane capture</v>
      </c>
    </row>
    <row r="15267" spans="1:12" hidden="1" x14ac:dyDescent="0.35">
      <c r="A15267" s="165" t="s">
        <v>425</v>
      </c>
      <c r="B15267" s="165" t="s">
        <v>85</v>
      </c>
      <c r="C15267" s="165">
        <v>2040</v>
      </c>
      <c r="D15267" s="165" t="s">
        <v>82</v>
      </c>
      <c r="E15267" s="165" t="s">
        <v>83</v>
      </c>
      <c r="F15267" s="165" t="s">
        <v>426</v>
      </c>
      <c r="G15267" s="165">
        <v>127</v>
      </c>
      <c r="H15267" s="165">
        <v>0.14640139043331099</v>
      </c>
      <c r="I15267" s="136" t="b">
        <f>OR(L15267='PERAC-ngpPrcsTnD-mthncptr'!$B$1,L15267='PERAC-ngpPrcsTnD-mthncptr'!$C$1,L15267='PERAC-ngpPrcsTnD-mthncptr'!$D$1)</f>
        <v>0</v>
      </c>
      <c r="J15267" s="136">
        <f>IF(I15267=TRUE,G15267+'NPV Calcs'!$D$14,G15267)</f>
        <v>127</v>
      </c>
      <c r="K15267" s="136">
        <f>IF(OR(B15267="GAS",B15267="COL",B15267="LAN",B15267="RICE"),H15267*About!$B$98,IF(B15267="CROP",H15267*About!$B$99,H15267))</f>
        <v>0.16396955728530832</v>
      </c>
      <c r="L15267" s="136" t="str">
        <f>INDEX('EPA Tech to Policy Mapping'!$D:$D,MATCH('EPA Data'!F15267,'EPA Tech to Policy Mapping'!$C:$C,0))</f>
        <v>coal mining - methane capture</v>
      </c>
    </row>
    <row r="15268" spans="1:12" hidden="1" x14ac:dyDescent="0.35">
      <c r="A15268" s="165" t="s">
        <v>425</v>
      </c>
      <c r="B15268" s="165" t="s">
        <v>85</v>
      </c>
      <c r="C15268" s="165">
        <v>2040</v>
      </c>
      <c r="D15268" s="165" t="s">
        <v>82</v>
      </c>
      <c r="E15268" s="165" t="s">
        <v>83</v>
      </c>
      <c r="F15268" s="165" t="s">
        <v>426</v>
      </c>
      <c r="G15268" s="165">
        <v>131</v>
      </c>
      <c r="H15268" s="165">
        <v>7.0719696581363706E-2</v>
      </c>
      <c r="I15268" s="136" t="b">
        <f>OR(L15268='PERAC-ngpPrcsTnD-mthncptr'!$B$1,L15268='PERAC-ngpPrcsTnD-mthncptr'!$C$1,L15268='PERAC-ngpPrcsTnD-mthncptr'!$D$1)</f>
        <v>0</v>
      </c>
      <c r="J15268" s="136">
        <f>IF(I15268=TRUE,G15268+'NPV Calcs'!$D$14,G15268)</f>
        <v>131</v>
      </c>
      <c r="K15268" s="136">
        <f>IF(OR(B15268="GAS",B15268="COL",B15268="LAN",B15268="RICE"),H15268*About!$B$98,IF(B15268="CROP",H15268*About!$B$99,H15268))</f>
        <v>7.9206060171127357E-2</v>
      </c>
      <c r="L15268" s="136" t="str">
        <f>INDEX('EPA Tech to Policy Mapping'!$D:$D,MATCH('EPA Data'!F15268,'EPA Tech to Policy Mapping'!$C:$C,0))</f>
        <v>coal mining - methane capture</v>
      </c>
    </row>
    <row r="15269" spans="1:12" hidden="1" x14ac:dyDescent="0.35">
      <c r="A15269" s="165" t="s">
        <v>425</v>
      </c>
      <c r="B15269" s="165" t="s">
        <v>85</v>
      </c>
      <c r="C15269" s="165">
        <v>2040</v>
      </c>
      <c r="D15269" s="165" t="s">
        <v>82</v>
      </c>
      <c r="E15269" s="165" t="s">
        <v>83</v>
      </c>
      <c r="F15269" s="165" t="s">
        <v>426</v>
      </c>
      <c r="G15269" s="165">
        <v>134</v>
      </c>
      <c r="H15269" s="165">
        <v>6.8747967481613201E-2</v>
      </c>
      <c r="I15269" s="136" t="b">
        <f>OR(L15269='PERAC-ngpPrcsTnD-mthncptr'!$B$1,L15269='PERAC-ngpPrcsTnD-mthncptr'!$C$1,L15269='PERAC-ngpPrcsTnD-mthncptr'!$D$1)</f>
        <v>0</v>
      </c>
      <c r="J15269" s="136">
        <f>IF(I15269=TRUE,G15269+'NPV Calcs'!$D$14,G15269)</f>
        <v>134</v>
      </c>
      <c r="K15269" s="136">
        <f>IF(OR(B15269="GAS",B15269="COL",B15269="LAN",B15269="RICE"),H15269*About!$B$98,IF(B15269="CROP",H15269*About!$B$99,H15269))</f>
        <v>7.699772357940679E-2</v>
      </c>
      <c r="L15269" s="136" t="str">
        <f>INDEX('EPA Tech to Policy Mapping'!$D:$D,MATCH('EPA Data'!F15269,'EPA Tech to Policy Mapping'!$C:$C,0))</f>
        <v>coal mining - methane capture</v>
      </c>
    </row>
    <row r="15270" spans="1:12" hidden="1" x14ac:dyDescent="0.35">
      <c r="A15270" s="165" t="s">
        <v>425</v>
      </c>
      <c r="B15270" s="165" t="s">
        <v>85</v>
      </c>
      <c r="C15270" s="165">
        <v>2040</v>
      </c>
      <c r="D15270" s="165" t="s">
        <v>82</v>
      </c>
      <c r="E15270" s="165" t="s">
        <v>83</v>
      </c>
      <c r="F15270" s="165" t="s">
        <v>426</v>
      </c>
      <c r="G15270" s="165">
        <v>100000</v>
      </c>
      <c r="H15270" s="1">
        <v>9.9999999999999998E-13</v>
      </c>
      <c r="I15270" s="136" t="b">
        <f>OR(L15270='PERAC-ngpPrcsTnD-mthncptr'!$B$1,L15270='PERAC-ngpPrcsTnD-mthncptr'!$C$1,L15270='PERAC-ngpPrcsTnD-mthncptr'!$D$1)</f>
        <v>0</v>
      </c>
      <c r="J15270" s="136">
        <f>IF(I15270=TRUE,G15270+'NPV Calcs'!$D$14,G15270)</f>
        <v>100000</v>
      </c>
      <c r="K15270" s="136">
        <f>IF(OR(B15270="GAS",B15270="COL",B15270="LAN",B15270="RICE"),H15270*About!$B$98,IF(B15270="CROP",H15270*About!$B$99,H15270))</f>
        <v>1.1200000000000001E-12</v>
      </c>
      <c r="L15270" s="136" t="str">
        <f>INDEX('EPA Tech to Policy Mapping'!$D:$D,MATCH('EPA Data'!F15270,'EPA Tech to Policy Mapping'!$C:$C,0))</f>
        <v>coal mining - methane capture</v>
      </c>
    </row>
    <row r="15271" spans="1:12" hidden="1" x14ac:dyDescent="0.35">
      <c r="A15271" s="165" t="s">
        <v>425</v>
      </c>
      <c r="B15271" s="165" t="s">
        <v>85</v>
      </c>
      <c r="C15271" s="165">
        <v>2040</v>
      </c>
      <c r="D15271" s="165" t="s">
        <v>156</v>
      </c>
      <c r="E15271" s="165" t="s">
        <v>157</v>
      </c>
      <c r="F15271" s="165" t="s">
        <v>426</v>
      </c>
      <c r="G15271" s="165">
        <v>-100000</v>
      </c>
      <c r="H15271" s="165">
        <v>0</v>
      </c>
      <c r="I15271" s="136" t="b">
        <f>OR(L15271='PERAC-ngpPrcsTnD-mthncptr'!$B$1,L15271='PERAC-ngpPrcsTnD-mthncptr'!$C$1,L15271='PERAC-ngpPrcsTnD-mthncptr'!$D$1)</f>
        <v>0</v>
      </c>
      <c r="J15271" s="136">
        <f>IF(I15271=TRUE,G15271+'NPV Calcs'!$D$14,G15271)</f>
        <v>-100000</v>
      </c>
      <c r="K15271" s="136">
        <f>IF(OR(B15271="GAS",B15271="COL",B15271="LAN",B15271="RICE"),H15271*About!$B$98,IF(B15271="CROP",H15271*About!$B$99,H15271))</f>
        <v>0</v>
      </c>
      <c r="L15271" s="136" t="str">
        <f>INDEX('EPA Tech to Policy Mapping'!$D:$D,MATCH('EPA Data'!F15271,'EPA Tech to Policy Mapping'!$C:$C,0))</f>
        <v>coal mining - methane capture</v>
      </c>
    </row>
    <row r="15272" spans="1:12" hidden="1" x14ac:dyDescent="0.35">
      <c r="A15272" s="165" t="s">
        <v>425</v>
      </c>
      <c r="B15272" s="165" t="s">
        <v>85</v>
      </c>
      <c r="C15272" s="165">
        <v>2040</v>
      </c>
      <c r="D15272" s="165" t="s">
        <v>156</v>
      </c>
      <c r="E15272" s="165" t="s">
        <v>157</v>
      </c>
      <c r="F15272" s="165" t="s">
        <v>426</v>
      </c>
      <c r="G15272" s="165">
        <v>-27</v>
      </c>
      <c r="H15272" s="165">
        <v>0.92424660921096802</v>
      </c>
      <c r="I15272" s="136" t="b">
        <f>OR(L15272='PERAC-ngpPrcsTnD-mthncptr'!$B$1,L15272='PERAC-ngpPrcsTnD-mthncptr'!$C$1,L15272='PERAC-ngpPrcsTnD-mthncptr'!$D$1)</f>
        <v>0</v>
      </c>
      <c r="J15272" s="136">
        <f>IF(I15272=TRUE,G15272+'NPV Calcs'!$D$14,G15272)</f>
        <v>-27</v>
      </c>
      <c r="K15272" s="136">
        <f>IF(OR(B15272="GAS",B15272="COL",B15272="LAN",B15272="RICE"),H15272*About!$B$98,IF(B15272="CROP",H15272*About!$B$99,H15272))</f>
        <v>1.0351562023162844</v>
      </c>
      <c r="L15272" s="136" t="str">
        <f>INDEX('EPA Tech to Policy Mapping'!$D:$D,MATCH('EPA Data'!F15272,'EPA Tech to Policy Mapping'!$C:$C,0))</f>
        <v>coal mining - methane capture</v>
      </c>
    </row>
    <row r="15273" spans="1:12" hidden="1" x14ac:dyDescent="0.35">
      <c r="A15273" s="165" t="s">
        <v>425</v>
      </c>
      <c r="B15273" s="165" t="s">
        <v>85</v>
      </c>
      <c r="C15273" s="165">
        <v>2040</v>
      </c>
      <c r="D15273" s="165" t="s">
        <v>156</v>
      </c>
      <c r="E15273" s="165" t="s">
        <v>157</v>
      </c>
      <c r="F15273" s="165" t="s">
        <v>426</v>
      </c>
      <c r="G15273" s="165">
        <v>-27</v>
      </c>
      <c r="H15273" s="165">
        <v>0</v>
      </c>
      <c r="I15273" s="136" t="b">
        <f>OR(L15273='PERAC-ngpPrcsTnD-mthncptr'!$B$1,L15273='PERAC-ngpPrcsTnD-mthncptr'!$C$1,L15273='PERAC-ngpPrcsTnD-mthncptr'!$D$1)</f>
        <v>0</v>
      </c>
      <c r="J15273" s="136">
        <f>IF(I15273=TRUE,G15273+'NPV Calcs'!$D$14,G15273)</f>
        <v>-27</v>
      </c>
      <c r="K15273" s="136">
        <f>IF(OR(B15273="GAS",B15273="COL",B15273="LAN",B15273="RICE"),H15273*About!$B$98,IF(B15273="CROP",H15273*About!$B$99,H15273))</f>
        <v>0</v>
      </c>
      <c r="L15273" s="136" t="str">
        <f>INDEX('EPA Tech to Policy Mapping'!$D:$D,MATCH('EPA Data'!F15273,'EPA Tech to Policy Mapping'!$C:$C,0))</f>
        <v>coal mining - methane capture</v>
      </c>
    </row>
    <row r="15274" spans="1:12" hidden="1" x14ac:dyDescent="0.35">
      <c r="A15274" s="165" t="s">
        <v>425</v>
      </c>
      <c r="B15274" s="165" t="s">
        <v>85</v>
      </c>
      <c r="C15274" s="165">
        <v>2040</v>
      </c>
      <c r="D15274" s="165" t="s">
        <v>156</v>
      </c>
      <c r="E15274" s="165" t="s">
        <v>157</v>
      </c>
      <c r="F15274" s="165" t="s">
        <v>426</v>
      </c>
      <c r="G15274" s="165">
        <v>-26</v>
      </c>
      <c r="H15274" s="165">
        <v>0.62506586313247603</v>
      </c>
      <c r="I15274" s="136" t="b">
        <f>OR(L15274='PERAC-ngpPrcsTnD-mthncptr'!$B$1,L15274='PERAC-ngpPrcsTnD-mthncptr'!$C$1,L15274='PERAC-ngpPrcsTnD-mthncptr'!$D$1)</f>
        <v>0</v>
      </c>
      <c r="J15274" s="136">
        <f>IF(I15274=TRUE,G15274+'NPV Calcs'!$D$14,G15274)</f>
        <v>-26</v>
      </c>
      <c r="K15274" s="136">
        <f>IF(OR(B15274="GAS",B15274="COL",B15274="LAN",B15274="RICE"),H15274*About!$B$98,IF(B15274="CROP",H15274*About!$B$99,H15274))</f>
        <v>0.70007376670837318</v>
      </c>
      <c r="L15274" s="136" t="str">
        <f>INDEX('EPA Tech to Policy Mapping'!$D:$D,MATCH('EPA Data'!F15274,'EPA Tech to Policy Mapping'!$C:$C,0))</f>
        <v>coal mining - methane capture</v>
      </c>
    </row>
    <row r="15275" spans="1:12" hidden="1" x14ac:dyDescent="0.35">
      <c r="A15275" s="165" t="s">
        <v>425</v>
      </c>
      <c r="B15275" s="165" t="s">
        <v>85</v>
      </c>
      <c r="C15275" s="165">
        <v>2040</v>
      </c>
      <c r="D15275" s="165" t="s">
        <v>156</v>
      </c>
      <c r="E15275" s="165" t="s">
        <v>157</v>
      </c>
      <c r="F15275" s="165" t="s">
        <v>426</v>
      </c>
      <c r="G15275" s="165">
        <v>-25</v>
      </c>
      <c r="H15275" s="165">
        <v>0.65442140400409698</v>
      </c>
      <c r="I15275" s="136" t="b">
        <f>OR(L15275='PERAC-ngpPrcsTnD-mthncptr'!$B$1,L15275='PERAC-ngpPrcsTnD-mthncptr'!$C$1,L15275='PERAC-ngpPrcsTnD-mthncptr'!$D$1)</f>
        <v>0</v>
      </c>
      <c r="J15275" s="136">
        <f>IF(I15275=TRUE,G15275+'NPV Calcs'!$D$14,G15275)</f>
        <v>-25</v>
      </c>
      <c r="K15275" s="136">
        <f>IF(OR(B15275="GAS",B15275="COL",B15275="LAN",B15275="RICE"),H15275*About!$B$98,IF(B15275="CROP",H15275*About!$B$99,H15275))</f>
        <v>0.73295197248458865</v>
      </c>
      <c r="L15275" s="136" t="str">
        <f>INDEX('EPA Tech to Policy Mapping'!$D:$D,MATCH('EPA Data'!F15275,'EPA Tech to Policy Mapping'!$C:$C,0))</f>
        <v>coal mining - methane capture</v>
      </c>
    </row>
    <row r="15276" spans="1:12" hidden="1" x14ac:dyDescent="0.35">
      <c r="A15276" s="165" t="s">
        <v>425</v>
      </c>
      <c r="B15276" s="165" t="s">
        <v>85</v>
      </c>
      <c r="C15276" s="165">
        <v>2040</v>
      </c>
      <c r="D15276" s="165" t="s">
        <v>156</v>
      </c>
      <c r="E15276" s="165" t="s">
        <v>157</v>
      </c>
      <c r="F15276" s="165" t="s">
        <v>426</v>
      </c>
      <c r="G15276" s="165">
        <v>-24</v>
      </c>
      <c r="H15276" s="165">
        <v>0.21706217527389499</v>
      </c>
      <c r="I15276" s="136" t="b">
        <f>OR(L15276='PERAC-ngpPrcsTnD-mthncptr'!$B$1,L15276='PERAC-ngpPrcsTnD-mthncptr'!$C$1,L15276='PERAC-ngpPrcsTnD-mthncptr'!$D$1)</f>
        <v>0</v>
      </c>
      <c r="J15276" s="136">
        <f>IF(I15276=TRUE,G15276+'NPV Calcs'!$D$14,G15276)</f>
        <v>-24</v>
      </c>
      <c r="K15276" s="136">
        <f>IF(OR(B15276="GAS",B15276="COL",B15276="LAN",B15276="RICE"),H15276*About!$B$98,IF(B15276="CROP",H15276*About!$B$99,H15276))</f>
        <v>0.24310963630676241</v>
      </c>
      <c r="L15276" s="136" t="str">
        <f>INDEX('EPA Tech to Policy Mapping'!$D:$D,MATCH('EPA Data'!F15276,'EPA Tech to Policy Mapping'!$C:$C,0))</f>
        <v>coal mining - methane capture</v>
      </c>
    </row>
    <row r="15277" spans="1:12" hidden="1" x14ac:dyDescent="0.35">
      <c r="A15277" s="165" t="s">
        <v>425</v>
      </c>
      <c r="B15277" s="165" t="s">
        <v>85</v>
      </c>
      <c r="C15277" s="165">
        <v>2040</v>
      </c>
      <c r="D15277" s="165" t="s">
        <v>156</v>
      </c>
      <c r="E15277" s="165" t="s">
        <v>157</v>
      </c>
      <c r="F15277" s="165" t="s">
        <v>426</v>
      </c>
      <c r="G15277" s="165">
        <v>-23</v>
      </c>
      <c r="H15277" s="165">
        <v>0.34965978562831801</v>
      </c>
      <c r="I15277" s="136" t="b">
        <f>OR(L15277='PERAC-ngpPrcsTnD-mthncptr'!$B$1,L15277='PERAC-ngpPrcsTnD-mthncptr'!$C$1,L15277='PERAC-ngpPrcsTnD-mthncptr'!$D$1)</f>
        <v>0</v>
      </c>
      <c r="J15277" s="136">
        <f>IF(I15277=TRUE,G15277+'NPV Calcs'!$D$14,G15277)</f>
        <v>-23</v>
      </c>
      <c r="K15277" s="136">
        <f>IF(OR(B15277="GAS",B15277="COL",B15277="LAN",B15277="RICE"),H15277*About!$B$98,IF(B15277="CROP",H15277*About!$B$99,H15277))</f>
        <v>0.3916189599037162</v>
      </c>
      <c r="L15277" s="136" t="str">
        <f>INDEX('EPA Tech to Policy Mapping'!$D:$D,MATCH('EPA Data'!F15277,'EPA Tech to Policy Mapping'!$C:$C,0))</f>
        <v>coal mining - methane capture</v>
      </c>
    </row>
    <row r="15278" spans="1:12" hidden="1" x14ac:dyDescent="0.35">
      <c r="A15278" s="165" t="s">
        <v>425</v>
      </c>
      <c r="B15278" s="165" t="s">
        <v>85</v>
      </c>
      <c r="C15278" s="165">
        <v>2040</v>
      </c>
      <c r="D15278" s="165" t="s">
        <v>156</v>
      </c>
      <c r="E15278" s="165" t="s">
        <v>157</v>
      </c>
      <c r="F15278" s="165" t="s">
        <v>426</v>
      </c>
      <c r="G15278" s="165">
        <v>-22</v>
      </c>
      <c r="H15278" s="165">
        <v>7.1629278361797305E-2</v>
      </c>
      <c r="I15278" s="136" t="b">
        <f>OR(L15278='PERAC-ngpPrcsTnD-mthncptr'!$B$1,L15278='PERAC-ngpPrcsTnD-mthncptr'!$C$1,L15278='PERAC-ngpPrcsTnD-mthncptr'!$D$1)</f>
        <v>0</v>
      </c>
      <c r="J15278" s="136">
        <f>IF(I15278=TRUE,G15278+'NPV Calcs'!$D$14,G15278)</f>
        <v>-22</v>
      </c>
      <c r="K15278" s="136">
        <f>IF(OR(B15278="GAS",B15278="COL",B15278="LAN",B15278="RICE"),H15278*About!$B$98,IF(B15278="CROP",H15278*About!$B$99,H15278))</f>
        <v>8.0224791765212994E-2</v>
      </c>
      <c r="L15278" s="136" t="str">
        <f>INDEX('EPA Tech to Policy Mapping'!$D:$D,MATCH('EPA Data'!F15278,'EPA Tech to Policy Mapping'!$C:$C,0))</f>
        <v>coal mining - methane capture</v>
      </c>
    </row>
    <row r="15279" spans="1:12" hidden="1" x14ac:dyDescent="0.35">
      <c r="A15279" s="165" t="s">
        <v>425</v>
      </c>
      <c r="B15279" s="165" t="s">
        <v>85</v>
      </c>
      <c r="C15279" s="165">
        <v>2040</v>
      </c>
      <c r="D15279" s="165" t="s">
        <v>156</v>
      </c>
      <c r="E15279" s="165" t="s">
        <v>157</v>
      </c>
      <c r="F15279" s="165" t="s">
        <v>426</v>
      </c>
      <c r="G15279" s="165">
        <v>-21</v>
      </c>
      <c r="H15279" s="165">
        <v>0.31771206855773898</v>
      </c>
      <c r="I15279" s="136" t="b">
        <f>OR(L15279='PERAC-ngpPrcsTnD-mthncptr'!$B$1,L15279='PERAC-ngpPrcsTnD-mthncptr'!$C$1,L15279='PERAC-ngpPrcsTnD-mthncptr'!$D$1)</f>
        <v>0</v>
      </c>
      <c r="J15279" s="136">
        <f>IF(I15279=TRUE,G15279+'NPV Calcs'!$D$14,G15279)</f>
        <v>-21</v>
      </c>
      <c r="K15279" s="136">
        <f>IF(OR(B15279="GAS",B15279="COL",B15279="LAN",B15279="RICE"),H15279*About!$B$98,IF(B15279="CROP",H15279*About!$B$99,H15279))</f>
        <v>0.35583751678466768</v>
      </c>
      <c r="L15279" s="136" t="str">
        <f>INDEX('EPA Tech to Policy Mapping'!$D:$D,MATCH('EPA Data'!F15279,'EPA Tech to Policy Mapping'!$C:$C,0))</f>
        <v>coal mining - methane capture</v>
      </c>
    </row>
    <row r="15280" spans="1:12" hidden="1" x14ac:dyDescent="0.35">
      <c r="A15280" s="165" t="s">
        <v>425</v>
      </c>
      <c r="B15280" s="165" t="s">
        <v>85</v>
      </c>
      <c r="C15280" s="165">
        <v>2040</v>
      </c>
      <c r="D15280" s="165" t="s">
        <v>156</v>
      </c>
      <c r="E15280" s="165" t="s">
        <v>157</v>
      </c>
      <c r="F15280" s="165" t="s">
        <v>426</v>
      </c>
      <c r="G15280" s="165">
        <v>-20</v>
      </c>
      <c r="H15280" s="165">
        <v>5.54832220077515E-2</v>
      </c>
      <c r="I15280" s="136" t="b">
        <f>OR(L15280='PERAC-ngpPrcsTnD-mthncptr'!$B$1,L15280='PERAC-ngpPrcsTnD-mthncptr'!$C$1,L15280='PERAC-ngpPrcsTnD-mthncptr'!$D$1)</f>
        <v>0</v>
      </c>
      <c r="J15280" s="136">
        <f>IF(I15280=TRUE,G15280+'NPV Calcs'!$D$14,G15280)</f>
        <v>-20</v>
      </c>
      <c r="K15280" s="136">
        <f>IF(OR(B15280="GAS",B15280="COL",B15280="LAN",B15280="RICE"),H15280*About!$B$98,IF(B15280="CROP",H15280*About!$B$99,H15280))</f>
        <v>6.2141208648681688E-2</v>
      </c>
      <c r="L15280" s="136" t="str">
        <f>INDEX('EPA Tech to Policy Mapping'!$D:$D,MATCH('EPA Data'!F15280,'EPA Tech to Policy Mapping'!$C:$C,0))</f>
        <v>coal mining - methane capture</v>
      </c>
    </row>
    <row r="15281" spans="1:12" hidden="1" x14ac:dyDescent="0.35">
      <c r="A15281" s="165" t="s">
        <v>425</v>
      </c>
      <c r="B15281" s="165" t="s">
        <v>85</v>
      </c>
      <c r="C15281" s="165">
        <v>2040</v>
      </c>
      <c r="D15281" s="165" t="s">
        <v>156</v>
      </c>
      <c r="E15281" s="165" t="s">
        <v>157</v>
      </c>
      <c r="F15281" s="165" t="s">
        <v>426</v>
      </c>
      <c r="G15281" s="165">
        <v>-19</v>
      </c>
      <c r="H15281" s="165">
        <v>0.25419666245579697</v>
      </c>
      <c r="I15281" s="136" t="b">
        <f>OR(L15281='PERAC-ngpPrcsTnD-mthncptr'!$B$1,L15281='PERAC-ngpPrcsTnD-mthncptr'!$C$1,L15281='PERAC-ngpPrcsTnD-mthncptr'!$D$1)</f>
        <v>0</v>
      </c>
      <c r="J15281" s="136">
        <f>IF(I15281=TRUE,G15281+'NPV Calcs'!$D$14,G15281)</f>
        <v>-19</v>
      </c>
      <c r="K15281" s="136">
        <f>IF(OR(B15281="GAS",B15281="COL",B15281="LAN",B15281="RICE"),H15281*About!$B$98,IF(B15281="CROP",H15281*About!$B$99,H15281))</f>
        <v>0.28470026195049264</v>
      </c>
      <c r="L15281" s="136" t="str">
        <f>INDEX('EPA Tech to Policy Mapping'!$D:$D,MATCH('EPA Data'!F15281,'EPA Tech to Policy Mapping'!$C:$C,0))</f>
        <v>coal mining - methane capture</v>
      </c>
    </row>
    <row r="15282" spans="1:12" hidden="1" x14ac:dyDescent="0.35">
      <c r="A15282" s="165" t="s">
        <v>425</v>
      </c>
      <c r="B15282" s="165" t="s">
        <v>85</v>
      </c>
      <c r="C15282" s="165">
        <v>2040</v>
      </c>
      <c r="D15282" s="165" t="s">
        <v>156</v>
      </c>
      <c r="E15282" s="165" t="s">
        <v>157</v>
      </c>
      <c r="F15282" s="165" t="s">
        <v>426</v>
      </c>
      <c r="G15282" s="165">
        <v>-17</v>
      </c>
      <c r="H15282" s="165">
        <v>0.16408557072281801</v>
      </c>
      <c r="I15282" s="136" t="b">
        <f>OR(L15282='PERAC-ngpPrcsTnD-mthncptr'!$B$1,L15282='PERAC-ngpPrcsTnD-mthncptr'!$C$1,L15282='PERAC-ngpPrcsTnD-mthncptr'!$D$1)</f>
        <v>0</v>
      </c>
      <c r="J15282" s="136">
        <f>IF(I15282=TRUE,G15282+'NPV Calcs'!$D$14,G15282)</f>
        <v>-17</v>
      </c>
      <c r="K15282" s="136">
        <f>IF(OR(B15282="GAS",B15282="COL",B15282="LAN",B15282="RICE"),H15282*About!$B$98,IF(B15282="CROP",H15282*About!$B$99,H15282))</f>
        <v>0.1837758392095562</v>
      </c>
      <c r="L15282" s="136" t="str">
        <f>INDEX('EPA Tech to Policy Mapping'!$D:$D,MATCH('EPA Data'!F15282,'EPA Tech to Policy Mapping'!$C:$C,0))</f>
        <v>coal mining - methane capture</v>
      </c>
    </row>
    <row r="15283" spans="1:12" hidden="1" x14ac:dyDescent="0.35">
      <c r="A15283" s="165" t="s">
        <v>425</v>
      </c>
      <c r="B15283" s="165" t="s">
        <v>85</v>
      </c>
      <c r="C15283" s="165">
        <v>2040</v>
      </c>
      <c r="D15283" s="165" t="s">
        <v>156</v>
      </c>
      <c r="E15283" s="165" t="s">
        <v>157</v>
      </c>
      <c r="F15283" s="165" t="s">
        <v>426</v>
      </c>
      <c r="G15283" s="165">
        <v>-16</v>
      </c>
      <c r="H15283" s="165">
        <v>7.5996126979589504E-2</v>
      </c>
      <c r="I15283" s="136" t="b">
        <f>OR(L15283='PERAC-ngpPrcsTnD-mthncptr'!$B$1,L15283='PERAC-ngpPrcsTnD-mthncptr'!$C$1,L15283='PERAC-ngpPrcsTnD-mthncptr'!$D$1)</f>
        <v>0</v>
      </c>
      <c r="J15283" s="136">
        <f>IF(I15283=TRUE,G15283+'NPV Calcs'!$D$14,G15283)</f>
        <v>-16</v>
      </c>
      <c r="K15283" s="136">
        <f>IF(OR(B15283="GAS",B15283="COL",B15283="LAN",B15283="RICE"),H15283*About!$B$98,IF(B15283="CROP",H15283*About!$B$99,H15283))</f>
        <v>8.5115662217140259E-2</v>
      </c>
      <c r="L15283" s="136" t="str">
        <f>INDEX('EPA Tech to Policy Mapping'!$D:$D,MATCH('EPA Data'!F15283,'EPA Tech to Policy Mapping'!$C:$C,0))</f>
        <v>coal mining - methane capture</v>
      </c>
    </row>
    <row r="15284" spans="1:12" hidden="1" x14ac:dyDescent="0.35">
      <c r="A15284" s="165" t="s">
        <v>425</v>
      </c>
      <c r="B15284" s="165" t="s">
        <v>85</v>
      </c>
      <c r="C15284" s="165">
        <v>2040</v>
      </c>
      <c r="D15284" s="165" t="s">
        <v>156</v>
      </c>
      <c r="E15284" s="165" t="s">
        <v>157</v>
      </c>
      <c r="F15284" s="165" t="s">
        <v>426</v>
      </c>
      <c r="G15284" s="165">
        <v>-15</v>
      </c>
      <c r="H15284" s="165">
        <v>6.8253979086875902E-2</v>
      </c>
      <c r="I15284" s="136" t="b">
        <f>OR(L15284='PERAC-ngpPrcsTnD-mthncptr'!$B$1,L15284='PERAC-ngpPrcsTnD-mthncptr'!$C$1,L15284='PERAC-ngpPrcsTnD-mthncptr'!$D$1)</f>
        <v>0</v>
      </c>
      <c r="J15284" s="136">
        <f>IF(I15284=TRUE,G15284+'NPV Calcs'!$D$14,G15284)</f>
        <v>-15</v>
      </c>
      <c r="K15284" s="136">
        <f>IF(OR(B15284="GAS",B15284="COL",B15284="LAN",B15284="RICE"),H15284*About!$B$98,IF(B15284="CROP",H15284*About!$B$99,H15284))</f>
        <v>7.644445657730102E-2</v>
      </c>
      <c r="L15284" s="136" t="str">
        <f>INDEX('EPA Tech to Policy Mapping'!$D:$D,MATCH('EPA Data'!F15284,'EPA Tech to Policy Mapping'!$C:$C,0))</f>
        <v>coal mining - methane capture</v>
      </c>
    </row>
    <row r="15285" spans="1:12" hidden="1" x14ac:dyDescent="0.35">
      <c r="A15285" s="165" t="s">
        <v>425</v>
      </c>
      <c r="B15285" s="165" t="s">
        <v>85</v>
      </c>
      <c r="C15285" s="165">
        <v>2040</v>
      </c>
      <c r="D15285" s="165" t="s">
        <v>156</v>
      </c>
      <c r="E15285" s="165" t="s">
        <v>157</v>
      </c>
      <c r="F15285" s="165" t="s">
        <v>426</v>
      </c>
      <c r="G15285" s="165">
        <v>-14</v>
      </c>
      <c r="H15285" s="165">
        <v>6.3838522881269497E-2</v>
      </c>
      <c r="I15285" s="136" t="b">
        <f>OR(L15285='PERAC-ngpPrcsTnD-mthncptr'!$B$1,L15285='PERAC-ngpPrcsTnD-mthncptr'!$C$1,L15285='PERAC-ngpPrcsTnD-mthncptr'!$D$1)</f>
        <v>0</v>
      </c>
      <c r="J15285" s="136">
        <f>IF(I15285=TRUE,G15285+'NPV Calcs'!$D$14,G15285)</f>
        <v>-14</v>
      </c>
      <c r="K15285" s="136">
        <f>IF(OR(B15285="GAS",B15285="COL",B15285="LAN",B15285="RICE"),H15285*About!$B$98,IF(B15285="CROP",H15285*About!$B$99,H15285))</f>
        <v>7.1499145627021837E-2</v>
      </c>
      <c r="L15285" s="136" t="str">
        <f>INDEX('EPA Tech to Policy Mapping'!$D:$D,MATCH('EPA Data'!F15285,'EPA Tech to Policy Mapping'!$C:$C,0))</f>
        <v>coal mining - methane capture</v>
      </c>
    </row>
    <row r="15286" spans="1:12" hidden="1" x14ac:dyDescent="0.35">
      <c r="A15286" s="165" t="s">
        <v>425</v>
      </c>
      <c r="B15286" s="165" t="s">
        <v>85</v>
      </c>
      <c r="C15286" s="165">
        <v>2040</v>
      </c>
      <c r="D15286" s="165" t="s">
        <v>156</v>
      </c>
      <c r="E15286" s="165" t="s">
        <v>157</v>
      </c>
      <c r="F15286" s="165" t="s">
        <v>426</v>
      </c>
      <c r="G15286" s="165">
        <v>-13</v>
      </c>
      <c r="H15286" s="165">
        <v>6.0214996337890597E-2</v>
      </c>
      <c r="I15286" s="136" t="b">
        <f>OR(L15286='PERAC-ngpPrcsTnD-mthncptr'!$B$1,L15286='PERAC-ngpPrcsTnD-mthncptr'!$C$1,L15286='PERAC-ngpPrcsTnD-mthncptr'!$D$1)</f>
        <v>0</v>
      </c>
      <c r="J15286" s="136">
        <f>IF(I15286=TRUE,G15286+'NPV Calcs'!$D$14,G15286)</f>
        <v>-13</v>
      </c>
      <c r="K15286" s="136">
        <f>IF(OR(B15286="GAS",B15286="COL",B15286="LAN",B15286="RICE"),H15286*About!$B$98,IF(B15286="CROP",H15286*About!$B$99,H15286))</f>
        <v>6.7440795898437475E-2</v>
      </c>
      <c r="L15286" s="136" t="str">
        <f>INDEX('EPA Tech to Policy Mapping'!$D:$D,MATCH('EPA Data'!F15286,'EPA Tech to Policy Mapping'!$C:$C,0))</f>
        <v>coal mining - methane capture</v>
      </c>
    </row>
    <row r="15287" spans="1:12" hidden="1" x14ac:dyDescent="0.35">
      <c r="A15287" s="165" t="s">
        <v>425</v>
      </c>
      <c r="B15287" s="165" t="s">
        <v>85</v>
      </c>
      <c r="C15287" s="165">
        <v>2040</v>
      </c>
      <c r="D15287" s="165" t="s">
        <v>156</v>
      </c>
      <c r="E15287" s="165" t="s">
        <v>157</v>
      </c>
      <c r="F15287" s="165" t="s">
        <v>426</v>
      </c>
      <c r="G15287" s="165">
        <v>-12</v>
      </c>
      <c r="H15287" s="165">
        <v>8.2503825426101698E-2</v>
      </c>
      <c r="I15287" s="136" t="b">
        <f>OR(L15287='PERAC-ngpPrcsTnD-mthncptr'!$B$1,L15287='PERAC-ngpPrcsTnD-mthncptr'!$C$1,L15287='PERAC-ngpPrcsTnD-mthncptr'!$D$1)</f>
        <v>0</v>
      </c>
      <c r="J15287" s="136">
        <f>IF(I15287=TRUE,G15287+'NPV Calcs'!$D$14,G15287)</f>
        <v>-12</v>
      </c>
      <c r="K15287" s="136">
        <f>IF(OR(B15287="GAS",B15287="COL",B15287="LAN",B15287="RICE"),H15287*About!$B$98,IF(B15287="CROP",H15287*About!$B$99,H15287))</f>
        <v>9.2404284477233908E-2</v>
      </c>
      <c r="L15287" s="136" t="str">
        <f>INDEX('EPA Tech to Policy Mapping'!$D:$D,MATCH('EPA Data'!F15287,'EPA Tech to Policy Mapping'!$C:$C,0))</f>
        <v>coal mining - methane capture</v>
      </c>
    </row>
    <row r="15288" spans="1:12" hidden="1" x14ac:dyDescent="0.35">
      <c r="A15288" s="165" t="s">
        <v>425</v>
      </c>
      <c r="B15288" s="165" t="s">
        <v>85</v>
      </c>
      <c r="C15288" s="165">
        <v>2040</v>
      </c>
      <c r="D15288" s="165" t="s">
        <v>156</v>
      </c>
      <c r="E15288" s="165" t="s">
        <v>157</v>
      </c>
      <c r="F15288" s="165" t="s">
        <v>426</v>
      </c>
      <c r="G15288" s="165">
        <v>-11</v>
      </c>
      <c r="H15288" s="165">
        <v>0.106798648834228</v>
      </c>
      <c r="I15288" s="136" t="b">
        <f>OR(L15288='PERAC-ngpPrcsTnD-mthncptr'!$B$1,L15288='PERAC-ngpPrcsTnD-mthncptr'!$C$1,L15288='PERAC-ngpPrcsTnD-mthncptr'!$D$1)</f>
        <v>0</v>
      </c>
      <c r="J15288" s="136">
        <f>IF(I15288=TRUE,G15288+'NPV Calcs'!$D$14,G15288)</f>
        <v>-11</v>
      </c>
      <c r="K15288" s="136">
        <f>IF(OR(B15288="GAS",B15288="COL",B15288="LAN",B15288="RICE"),H15288*About!$B$98,IF(B15288="CROP",H15288*About!$B$99,H15288))</f>
        <v>0.11961448669433537</v>
      </c>
      <c r="L15288" s="136" t="str">
        <f>INDEX('EPA Tech to Policy Mapping'!$D:$D,MATCH('EPA Data'!F15288,'EPA Tech to Policy Mapping'!$C:$C,0))</f>
        <v>coal mining - methane capture</v>
      </c>
    </row>
    <row r="15289" spans="1:12" hidden="1" x14ac:dyDescent="0.35">
      <c r="A15289" s="165" t="s">
        <v>425</v>
      </c>
      <c r="B15289" s="165" t="s">
        <v>85</v>
      </c>
      <c r="C15289" s="165">
        <v>2040</v>
      </c>
      <c r="D15289" s="165" t="s">
        <v>156</v>
      </c>
      <c r="E15289" s="165" t="s">
        <v>157</v>
      </c>
      <c r="F15289" s="165" t="s">
        <v>426</v>
      </c>
      <c r="G15289" s="165">
        <v>-10</v>
      </c>
      <c r="H15289" s="165">
        <v>2.5523304939269999E-2</v>
      </c>
      <c r="I15289" s="136" t="b">
        <f>OR(L15289='PERAC-ngpPrcsTnD-mthncptr'!$B$1,L15289='PERAC-ngpPrcsTnD-mthncptr'!$C$1,L15289='PERAC-ngpPrcsTnD-mthncptr'!$D$1)</f>
        <v>0</v>
      </c>
      <c r="J15289" s="136">
        <f>IF(I15289=TRUE,G15289+'NPV Calcs'!$D$14,G15289)</f>
        <v>-10</v>
      </c>
      <c r="K15289" s="136">
        <f>IF(OR(B15289="GAS",B15289="COL",B15289="LAN",B15289="RICE"),H15289*About!$B$98,IF(B15289="CROP",H15289*About!$B$99,H15289))</f>
        <v>2.8586101531982402E-2</v>
      </c>
      <c r="L15289" s="136" t="str">
        <f>INDEX('EPA Tech to Policy Mapping'!$D:$D,MATCH('EPA Data'!F15289,'EPA Tech to Policy Mapping'!$C:$C,0))</f>
        <v>coal mining - methane capture</v>
      </c>
    </row>
    <row r="15290" spans="1:12" hidden="1" x14ac:dyDescent="0.35">
      <c r="A15290" s="165" t="s">
        <v>425</v>
      </c>
      <c r="B15290" s="165" t="s">
        <v>85</v>
      </c>
      <c r="C15290" s="165">
        <v>2040</v>
      </c>
      <c r="D15290" s="165" t="s">
        <v>156</v>
      </c>
      <c r="E15290" s="165" t="s">
        <v>157</v>
      </c>
      <c r="F15290" s="165" t="s">
        <v>426</v>
      </c>
      <c r="G15290" s="165">
        <v>-8</v>
      </c>
      <c r="H15290" s="165">
        <v>2.2848052904009802E-2</v>
      </c>
      <c r="I15290" s="136" t="b">
        <f>OR(L15290='PERAC-ngpPrcsTnD-mthncptr'!$B$1,L15290='PERAC-ngpPrcsTnD-mthncptr'!$C$1,L15290='PERAC-ngpPrcsTnD-mthncptr'!$D$1)</f>
        <v>0</v>
      </c>
      <c r="J15290" s="136">
        <f>IF(I15290=TRUE,G15290+'NPV Calcs'!$D$14,G15290)</f>
        <v>-8</v>
      </c>
      <c r="K15290" s="136">
        <f>IF(OR(B15290="GAS",B15290="COL",B15290="LAN",B15290="RICE"),H15290*About!$B$98,IF(B15290="CROP",H15290*About!$B$99,H15290))</f>
        <v>2.5589819252490979E-2</v>
      </c>
      <c r="L15290" s="136" t="str">
        <f>INDEX('EPA Tech to Policy Mapping'!$D:$D,MATCH('EPA Data'!F15290,'EPA Tech to Policy Mapping'!$C:$C,0))</f>
        <v>coal mining - methane capture</v>
      </c>
    </row>
    <row r="15291" spans="1:12" hidden="1" x14ac:dyDescent="0.35">
      <c r="A15291" s="165" t="s">
        <v>425</v>
      </c>
      <c r="B15291" s="165" t="s">
        <v>85</v>
      </c>
      <c r="C15291" s="165">
        <v>2040</v>
      </c>
      <c r="D15291" s="165" t="s">
        <v>156</v>
      </c>
      <c r="E15291" s="165" t="s">
        <v>157</v>
      </c>
      <c r="F15291" s="165" t="s">
        <v>426</v>
      </c>
      <c r="G15291" s="165">
        <v>-7</v>
      </c>
      <c r="H15291" s="165">
        <v>2.1689420565962798E-2</v>
      </c>
      <c r="I15291" s="136" t="b">
        <f>OR(L15291='PERAC-ngpPrcsTnD-mthncptr'!$B$1,L15291='PERAC-ngpPrcsTnD-mthncptr'!$C$1,L15291='PERAC-ngpPrcsTnD-mthncptr'!$D$1)</f>
        <v>0</v>
      </c>
      <c r="J15291" s="136">
        <f>IF(I15291=TRUE,G15291+'NPV Calcs'!$D$14,G15291)</f>
        <v>-7</v>
      </c>
      <c r="K15291" s="136">
        <f>IF(OR(B15291="GAS",B15291="COL",B15291="LAN",B15291="RICE"),H15291*About!$B$98,IF(B15291="CROP",H15291*About!$B$99,H15291))</f>
        <v>2.4292151033878336E-2</v>
      </c>
      <c r="L15291" s="136" t="str">
        <f>INDEX('EPA Tech to Policy Mapping'!$D:$D,MATCH('EPA Data'!F15291,'EPA Tech to Policy Mapping'!$C:$C,0))</f>
        <v>coal mining - methane capture</v>
      </c>
    </row>
    <row r="15292" spans="1:12" hidden="1" x14ac:dyDescent="0.35">
      <c r="A15292" s="165" t="s">
        <v>425</v>
      </c>
      <c r="B15292" s="165" t="s">
        <v>85</v>
      </c>
      <c r="C15292" s="165">
        <v>2040</v>
      </c>
      <c r="D15292" s="165" t="s">
        <v>156</v>
      </c>
      <c r="E15292" s="165" t="s">
        <v>157</v>
      </c>
      <c r="F15292" s="165" t="s">
        <v>426</v>
      </c>
      <c r="G15292" s="165">
        <v>-6</v>
      </c>
      <c r="H15292" s="165">
        <v>2.0187227055430398E-2</v>
      </c>
      <c r="I15292" s="136" t="b">
        <f>OR(L15292='PERAC-ngpPrcsTnD-mthncptr'!$B$1,L15292='PERAC-ngpPrcsTnD-mthncptr'!$C$1,L15292='PERAC-ngpPrcsTnD-mthncptr'!$D$1)</f>
        <v>0</v>
      </c>
      <c r="J15292" s="136">
        <f>IF(I15292=TRUE,G15292+'NPV Calcs'!$D$14,G15292)</f>
        <v>-6</v>
      </c>
      <c r="K15292" s="136">
        <f>IF(OR(B15292="GAS",B15292="COL",B15292="LAN",B15292="RICE"),H15292*About!$B$98,IF(B15292="CROP",H15292*About!$B$99,H15292))</f>
        <v>2.260969430208205E-2</v>
      </c>
      <c r="L15292" s="136" t="str">
        <f>INDEX('EPA Tech to Policy Mapping'!$D:$D,MATCH('EPA Data'!F15292,'EPA Tech to Policy Mapping'!$C:$C,0))</f>
        <v>coal mining - methane capture</v>
      </c>
    </row>
    <row r="15293" spans="1:12" hidden="1" x14ac:dyDescent="0.35">
      <c r="A15293" s="165" t="s">
        <v>425</v>
      </c>
      <c r="B15293" s="165" t="s">
        <v>85</v>
      </c>
      <c r="C15293" s="165">
        <v>2040</v>
      </c>
      <c r="D15293" s="165" t="s">
        <v>156</v>
      </c>
      <c r="E15293" s="165" t="s">
        <v>157</v>
      </c>
      <c r="F15293" s="165" t="s">
        <v>426</v>
      </c>
      <c r="G15293" s="165">
        <v>-5</v>
      </c>
      <c r="H15293" s="165">
        <v>5.7749664410948802E-2</v>
      </c>
      <c r="I15293" s="136" t="b">
        <f>OR(L15293='PERAC-ngpPrcsTnD-mthncptr'!$B$1,L15293='PERAC-ngpPrcsTnD-mthncptr'!$C$1,L15293='PERAC-ngpPrcsTnD-mthncptr'!$D$1)</f>
        <v>0</v>
      </c>
      <c r="J15293" s="136">
        <f>IF(I15293=TRUE,G15293+'NPV Calcs'!$D$14,G15293)</f>
        <v>-5</v>
      </c>
      <c r="K15293" s="136">
        <f>IF(OR(B15293="GAS",B15293="COL",B15293="LAN",B15293="RICE"),H15293*About!$B$98,IF(B15293="CROP",H15293*About!$B$99,H15293))</f>
        <v>6.4679624140262668E-2</v>
      </c>
      <c r="L15293" s="136" t="str">
        <f>INDEX('EPA Tech to Policy Mapping'!$D:$D,MATCH('EPA Data'!F15293,'EPA Tech to Policy Mapping'!$C:$C,0))</f>
        <v>coal mining - methane capture</v>
      </c>
    </row>
    <row r="15294" spans="1:12" hidden="1" x14ac:dyDescent="0.35">
      <c r="A15294" s="165" t="s">
        <v>425</v>
      </c>
      <c r="B15294" s="165" t="s">
        <v>85</v>
      </c>
      <c r="C15294" s="165">
        <v>2040</v>
      </c>
      <c r="D15294" s="165" t="s">
        <v>156</v>
      </c>
      <c r="E15294" s="165" t="s">
        <v>157</v>
      </c>
      <c r="F15294" s="165" t="s">
        <v>426</v>
      </c>
      <c r="G15294" s="165">
        <v>-4</v>
      </c>
      <c r="H15294" s="165">
        <v>3.7611968815326698E-2</v>
      </c>
      <c r="I15294" s="136" t="b">
        <f>OR(L15294='PERAC-ngpPrcsTnD-mthncptr'!$B$1,L15294='PERAC-ngpPrcsTnD-mthncptr'!$C$1,L15294='PERAC-ngpPrcsTnD-mthncptr'!$D$1)</f>
        <v>0</v>
      </c>
      <c r="J15294" s="136">
        <f>IF(I15294=TRUE,G15294+'NPV Calcs'!$D$14,G15294)</f>
        <v>-4</v>
      </c>
      <c r="K15294" s="136">
        <f>IF(OR(B15294="GAS",B15294="COL",B15294="LAN",B15294="RICE"),H15294*About!$B$98,IF(B15294="CROP",H15294*About!$B$99,H15294))</f>
        <v>4.2125405073165909E-2</v>
      </c>
      <c r="L15294" s="136" t="str">
        <f>INDEX('EPA Tech to Policy Mapping'!$D:$D,MATCH('EPA Data'!F15294,'EPA Tech to Policy Mapping'!$C:$C,0))</f>
        <v>coal mining - methane capture</v>
      </c>
    </row>
    <row r="15295" spans="1:12" hidden="1" x14ac:dyDescent="0.35">
      <c r="A15295" s="165" t="s">
        <v>425</v>
      </c>
      <c r="B15295" s="165" t="s">
        <v>85</v>
      </c>
      <c r="C15295" s="165">
        <v>2040</v>
      </c>
      <c r="D15295" s="165" t="s">
        <v>156</v>
      </c>
      <c r="E15295" s="165" t="s">
        <v>157</v>
      </c>
      <c r="F15295" s="165" t="s">
        <v>426</v>
      </c>
      <c r="G15295" s="165">
        <v>-3</v>
      </c>
      <c r="H15295" s="165">
        <v>1.76805853843689E-2</v>
      </c>
      <c r="I15295" s="136" t="b">
        <f>OR(L15295='PERAC-ngpPrcsTnD-mthncptr'!$B$1,L15295='PERAC-ngpPrcsTnD-mthncptr'!$C$1,L15295='PERAC-ngpPrcsTnD-mthncptr'!$D$1)</f>
        <v>0</v>
      </c>
      <c r="J15295" s="136">
        <f>IF(I15295=TRUE,G15295+'NPV Calcs'!$D$14,G15295)</f>
        <v>-3</v>
      </c>
      <c r="K15295" s="136">
        <f>IF(OR(B15295="GAS",B15295="COL",B15295="LAN",B15295="RICE"),H15295*About!$B$98,IF(B15295="CROP",H15295*About!$B$99,H15295))</f>
        <v>1.9802255630493169E-2</v>
      </c>
      <c r="L15295" s="136" t="str">
        <f>INDEX('EPA Tech to Policy Mapping'!$D:$D,MATCH('EPA Data'!F15295,'EPA Tech to Policy Mapping'!$C:$C,0))</f>
        <v>coal mining - methane capture</v>
      </c>
    </row>
    <row r="15296" spans="1:12" hidden="1" x14ac:dyDescent="0.35">
      <c r="A15296" s="165" t="s">
        <v>425</v>
      </c>
      <c r="B15296" s="165" t="s">
        <v>85</v>
      </c>
      <c r="C15296" s="165">
        <v>2040</v>
      </c>
      <c r="D15296" s="165" t="s">
        <v>156</v>
      </c>
      <c r="E15296" s="165" t="s">
        <v>157</v>
      </c>
      <c r="F15296" s="165" t="s">
        <v>427</v>
      </c>
      <c r="G15296" s="165">
        <v>-2</v>
      </c>
      <c r="H15296" s="165">
        <v>8.6072916164994198E-2</v>
      </c>
      <c r="I15296" s="136" t="b">
        <f>OR(L15296='PERAC-ngpPrcsTnD-mthncptr'!$B$1,L15296='PERAC-ngpPrcsTnD-mthncptr'!$C$1,L15296='PERAC-ngpPrcsTnD-mthncptr'!$D$1)</f>
        <v>0</v>
      </c>
      <c r="J15296" s="136">
        <f>IF(I15296=TRUE,G15296+'NPV Calcs'!$D$14,G15296)</f>
        <v>-2</v>
      </c>
      <c r="K15296" s="136">
        <f>IF(OR(B15296="GAS",B15296="COL",B15296="LAN",B15296="RICE"),H15296*About!$B$98,IF(B15296="CROP",H15296*About!$B$99,H15296))</f>
        <v>9.6401666104793518E-2</v>
      </c>
      <c r="L15296" s="136" t="str">
        <f>INDEX('EPA Tech to Policy Mapping'!$D:$D,MATCH('EPA Data'!F15296,'EPA Tech to Policy Mapping'!$C:$C,0))</f>
        <v>coal mining - methane capture</v>
      </c>
    </row>
    <row r="15297" spans="1:12" hidden="1" x14ac:dyDescent="0.35">
      <c r="A15297" s="165" t="s">
        <v>425</v>
      </c>
      <c r="B15297" s="165" t="s">
        <v>85</v>
      </c>
      <c r="C15297" s="165">
        <v>2040</v>
      </c>
      <c r="D15297" s="165" t="s">
        <v>156</v>
      </c>
      <c r="E15297" s="165" t="s">
        <v>157</v>
      </c>
      <c r="F15297" s="165" t="s">
        <v>426</v>
      </c>
      <c r="G15297" s="165">
        <v>-2</v>
      </c>
      <c r="H15297" s="165">
        <v>1.7078595235943801E-2</v>
      </c>
      <c r="I15297" s="136" t="b">
        <f>OR(L15297='PERAC-ngpPrcsTnD-mthncptr'!$B$1,L15297='PERAC-ngpPrcsTnD-mthncptr'!$C$1,L15297='PERAC-ngpPrcsTnD-mthncptr'!$D$1)</f>
        <v>0</v>
      </c>
      <c r="J15297" s="136">
        <f>IF(I15297=TRUE,G15297+'NPV Calcs'!$D$14,G15297)</f>
        <v>-2</v>
      </c>
      <c r="K15297" s="136">
        <f>IF(OR(B15297="GAS",B15297="COL",B15297="LAN",B15297="RICE"),H15297*About!$B$98,IF(B15297="CROP",H15297*About!$B$99,H15297))</f>
        <v>1.9128026664257058E-2</v>
      </c>
      <c r="L15297" s="136" t="str">
        <f>INDEX('EPA Tech to Policy Mapping'!$D:$D,MATCH('EPA Data'!F15297,'EPA Tech to Policy Mapping'!$C:$C,0))</f>
        <v>coal mining - methane capture</v>
      </c>
    </row>
    <row r="15298" spans="1:12" hidden="1" x14ac:dyDescent="0.35">
      <c r="A15298" s="165" t="s">
        <v>425</v>
      </c>
      <c r="B15298" s="165" t="s">
        <v>85</v>
      </c>
      <c r="C15298" s="165">
        <v>2040</v>
      </c>
      <c r="D15298" s="165" t="s">
        <v>156</v>
      </c>
      <c r="E15298" s="165" t="s">
        <v>157</v>
      </c>
      <c r="F15298" s="165" t="s">
        <v>427</v>
      </c>
      <c r="G15298" s="165">
        <v>-1</v>
      </c>
      <c r="H15298" s="165">
        <v>3.6356744356453398E-2</v>
      </c>
      <c r="I15298" s="136" t="b">
        <f>OR(L15298='PERAC-ngpPrcsTnD-mthncptr'!$B$1,L15298='PERAC-ngpPrcsTnD-mthncptr'!$C$1,L15298='PERAC-ngpPrcsTnD-mthncptr'!$D$1)</f>
        <v>0</v>
      </c>
      <c r="J15298" s="136">
        <f>IF(I15298=TRUE,G15298+'NPV Calcs'!$D$14,G15298)</f>
        <v>-1</v>
      </c>
      <c r="K15298" s="136">
        <f>IF(OR(B15298="GAS",B15298="COL",B15298="LAN",B15298="RICE"),H15298*About!$B$98,IF(B15298="CROP",H15298*About!$B$99,H15298))</f>
        <v>4.0719553679227811E-2</v>
      </c>
      <c r="L15298" s="136" t="str">
        <f>INDEX('EPA Tech to Policy Mapping'!$D:$D,MATCH('EPA Data'!F15298,'EPA Tech to Policy Mapping'!$C:$C,0))</f>
        <v>coal mining - methane capture</v>
      </c>
    </row>
    <row r="15299" spans="1:12" hidden="1" x14ac:dyDescent="0.35">
      <c r="A15299" s="165" t="s">
        <v>425</v>
      </c>
      <c r="B15299" s="165" t="s">
        <v>85</v>
      </c>
      <c r="C15299" s="165">
        <v>2040</v>
      </c>
      <c r="D15299" s="165" t="s">
        <v>156</v>
      </c>
      <c r="E15299" s="165" t="s">
        <v>157</v>
      </c>
      <c r="F15299" s="165" t="s">
        <v>426</v>
      </c>
      <c r="G15299" s="165">
        <v>-1</v>
      </c>
      <c r="H15299" s="165">
        <v>1.6237162053585101E-2</v>
      </c>
      <c r="I15299" s="136" t="b">
        <f>OR(L15299='PERAC-ngpPrcsTnD-mthncptr'!$B$1,L15299='PERAC-ngpPrcsTnD-mthncptr'!$C$1,L15299='PERAC-ngpPrcsTnD-mthncptr'!$D$1)</f>
        <v>0</v>
      </c>
      <c r="J15299" s="136">
        <f>IF(I15299=TRUE,G15299+'NPV Calcs'!$D$14,G15299)</f>
        <v>-1</v>
      </c>
      <c r="K15299" s="136">
        <f>IF(OR(B15299="GAS",B15299="COL",B15299="LAN",B15299="RICE"),H15299*About!$B$98,IF(B15299="CROP",H15299*About!$B$99,H15299))</f>
        <v>1.8185621500015316E-2</v>
      </c>
      <c r="L15299" s="136" t="str">
        <f>INDEX('EPA Tech to Policy Mapping'!$D:$D,MATCH('EPA Data'!F15299,'EPA Tech to Policy Mapping'!$C:$C,0))</f>
        <v>coal mining - methane capture</v>
      </c>
    </row>
    <row r="15300" spans="1:12" hidden="1" x14ac:dyDescent="0.35">
      <c r="A15300" s="165" t="s">
        <v>425</v>
      </c>
      <c r="B15300" s="165" t="s">
        <v>85</v>
      </c>
      <c r="C15300" s="165">
        <v>2040</v>
      </c>
      <c r="D15300" s="165" t="s">
        <v>156</v>
      </c>
      <c r="E15300" s="165" t="s">
        <v>157</v>
      </c>
      <c r="F15300" s="165" t="s">
        <v>427</v>
      </c>
      <c r="G15300" s="165">
        <v>0</v>
      </c>
      <c r="H15300" s="165">
        <v>0.13994737295433801</v>
      </c>
      <c r="I15300" s="136" t="b">
        <f>OR(L15300='PERAC-ngpPrcsTnD-mthncptr'!$B$1,L15300='PERAC-ngpPrcsTnD-mthncptr'!$C$1,L15300='PERAC-ngpPrcsTnD-mthncptr'!$D$1)</f>
        <v>0</v>
      </c>
      <c r="J15300" s="136">
        <f>IF(I15300=TRUE,G15300+'NPV Calcs'!$D$14,G15300)</f>
        <v>0</v>
      </c>
      <c r="K15300" s="136">
        <f>IF(OR(B15300="GAS",B15300="COL",B15300="LAN",B15300="RICE"),H15300*About!$B$98,IF(B15300="CROP",H15300*About!$B$99,H15300))</f>
        <v>0.1567410577088586</v>
      </c>
      <c r="L15300" s="136" t="str">
        <f>INDEX('EPA Tech to Policy Mapping'!$D:$D,MATCH('EPA Data'!F15300,'EPA Tech to Policy Mapping'!$C:$C,0))</f>
        <v>coal mining - methane capture</v>
      </c>
    </row>
    <row r="15301" spans="1:12" hidden="1" x14ac:dyDescent="0.35">
      <c r="A15301" s="165" t="s">
        <v>425</v>
      </c>
      <c r="B15301" s="165" t="s">
        <v>85</v>
      </c>
      <c r="C15301" s="165">
        <v>2040</v>
      </c>
      <c r="D15301" s="165" t="s">
        <v>156</v>
      </c>
      <c r="E15301" s="165" t="s">
        <v>157</v>
      </c>
      <c r="F15301" s="165" t="s">
        <v>426</v>
      </c>
      <c r="G15301" s="165">
        <v>0</v>
      </c>
      <c r="H15301" s="165">
        <v>3.2322783023119001E-2</v>
      </c>
      <c r="I15301" s="136" t="b">
        <f>OR(L15301='PERAC-ngpPrcsTnD-mthncptr'!$B$1,L15301='PERAC-ngpPrcsTnD-mthncptr'!$C$1,L15301='PERAC-ngpPrcsTnD-mthncptr'!$D$1)</f>
        <v>0</v>
      </c>
      <c r="J15301" s="136">
        <f>IF(I15301=TRUE,G15301+'NPV Calcs'!$D$14,G15301)</f>
        <v>0</v>
      </c>
      <c r="K15301" s="136">
        <f>IF(OR(B15301="GAS",B15301="COL",B15301="LAN",B15301="RICE"),H15301*About!$B$98,IF(B15301="CROP",H15301*About!$B$99,H15301))</f>
        <v>3.6201516985893287E-2</v>
      </c>
      <c r="L15301" s="136" t="str">
        <f>INDEX('EPA Tech to Policy Mapping'!$D:$D,MATCH('EPA Data'!F15301,'EPA Tech to Policy Mapping'!$C:$C,0))</f>
        <v>coal mining - methane capture</v>
      </c>
    </row>
    <row r="15302" spans="1:12" hidden="1" x14ac:dyDescent="0.35">
      <c r="A15302" s="165" t="s">
        <v>425</v>
      </c>
      <c r="B15302" s="165" t="s">
        <v>85</v>
      </c>
      <c r="C15302" s="165">
        <v>2040</v>
      </c>
      <c r="D15302" s="165" t="s">
        <v>156</v>
      </c>
      <c r="E15302" s="165" t="s">
        <v>157</v>
      </c>
      <c r="F15302" s="165" t="s">
        <v>430</v>
      </c>
      <c r="G15302" s="165">
        <v>1</v>
      </c>
      <c r="H15302" s="165">
        <v>0.31890855403617002</v>
      </c>
      <c r="I15302" s="136" t="b">
        <f>OR(L15302='PERAC-ngpPrcsTnD-mthncptr'!$B$1,L15302='PERAC-ngpPrcsTnD-mthncptr'!$C$1,L15302='PERAC-ngpPrcsTnD-mthncptr'!$D$1)</f>
        <v>0</v>
      </c>
      <c r="J15302" s="136">
        <f>IF(I15302=TRUE,G15302+'NPV Calcs'!$D$14,G15302)</f>
        <v>1</v>
      </c>
      <c r="K15302" s="136">
        <f>IF(OR(B15302="GAS",B15302="COL",B15302="LAN",B15302="RICE"),H15302*About!$B$98,IF(B15302="CROP",H15302*About!$B$99,H15302))</f>
        <v>0.35717758052051046</v>
      </c>
      <c r="L15302" s="136" t="str">
        <f>INDEX('EPA Tech to Policy Mapping'!$D:$D,MATCH('EPA Data'!F15302,'EPA Tech to Policy Mapping'!$C:$C,0))</f>
        <v>coal mining - methane capture</v>
      </c>
    </row>
    <row r="15303" spans="1:12" hidden="1" x14ac:dyDescent="0.35">
      <c r="A15303" s="165" t="s">
        <v>425</v>
      </c>
      <c r="B15303" s="165" t="s">
        <v>85</v>
      </c>
      <c r="C15303" s="165">
        <v>2040</v>
      </c>
      <c r="D15303" s="165" t="s">
        <v>156</v>
      </c>
      <c r="E15303" s="165" t="s">
        <v>157</v>
      </c>
      <c r="F15303" s="165" t="s">
        <v>428</v>
      </c>
      <c r="G15303" s="165">
        <v>1</v>
      </c>
      <c r="H15303" s="165">
        <v>5.1347034052014399E-2</v>
      </c>
      <c r="I15303" s="136" t="b">
        <f>OR(L15303='PERAC-ngpPrcsTnD-mthncptr'!$B$1,L15303='PERAC-ngpPrcsTnD-mthncptr'!$C$1,L15303='PERAC-ngpPrcsTnD-mthncptr'!$D$1)</f>
        <v>0</v>
      </c>
      <c r="J15303" s="136">
        <f>IF(I15303=TRUE,G15303+'NPV Calcs'!$D$14,G15303)</f>
        <v>1</v>
      </c>
      <c r="K15303" s="136">
        <f>IF(OR(B15303="GAS",B15303="COL",B15303="LAN",B15303="RICE"),H15303*About!$B$98,IF(B15303="CROP",H15303*About!$B$99,H15303))</f>
        <v>5.7508678138256136E-2</v>
      </c>
      <c r="L15303" s="136" t="str">
        <f>INDEX('EPA Tech to Policy Mapping'!$D:$D,MATCH('EPA Data'!F15303,'EPA Tech to Policy Mapping'!$C:$C,0))</f>
        <v>coal mining - methane destruction</v>
      </c>
    </row>
    <row r="15304" spans="1:12" hidden="1" x14ac:dyDescent="0.35">
      <c r="A15304" s="165" t="s">
        <v>425</v>
      </c>
      <c r="B15304" s="165" t="s">
        <v>85</v>
      </c>
      <c r="C15304" s="165">
        <v>2040</v>
      </c>
      <c r="D15304" s="165" t="s">
        <v>156</v>
      </c>
      <c r="E15304" s="165" t="s">
        <v>157</v>
      </c>
      <c r="F15304" s="165" t="s">
        <v>426</v>
      </c>
      <c r="G15304" s="165">
        <v>1</v>
      </c>
      <c r="H15304" s="165">
        <v>1.5348171815276101E-2</v>
      </c>
      <c r="I15304" s="136" t="b">
        <f>OR(L15304='PERAC-ngpPrcsTnD-mthncptr'!$B$1,L15304='PERAC-ngpPrcsTnD-mthncptr'!$C$1,L15304='PERAC-ngpPrcsTnD-mthncptr'!$D$1)</f>
        <v>0</v>
      </c>
      <c r="J15304" s="136">
        <f>IF(I15304=TRUE,G15304+'NPV Calcs'!$D$14,G15304)</f>
        <v>1</v>
      </c>
      <c r="K15304" s="136">
        <f>IF(OR(B15304="GAS",B15304="COL",B15304="LAN",B15304="RICE"),H15304*About!$B$98,IF(B15304="CROP",H15304*About!$B$99,H15304))</f>
        <v>1.7189952433109234E-2</v>
      </c>
      <c r="L15304" s="136" t="str">
        <f>INDEX('EPA Tech to Policy Mapping'!$D:$D,MATCH('EPA Data'!F15304,'EPA Tech to Policy Mapping'!$C:$C,0))</f>
        <v>coal mining - methane capture</v>
      </c>
    </row>
    <row r="15305" spans="1:12" hidden="1" x14ac:dyDescent="0.35">
      <c r="A15305" s="165" t="s">
        <v>425</v>
      </c>
      <c r="B15305" s="165" t="s">
        <v>85</v>
      </c>
      <c r="C15305" s="165">
        <v>2040</v>
      </c>
      <c r="D15305" s="165" t="s">
        <v>156</v>
      </c>
      <c r="E15305" s="165" t="s">
        <v>157</v>
      </c>
      <c r="F15305" s="165" t="s">
        <v>429</v>
      </c>
      <c r="G15305" s="165">
        <v>1</v>
      </c>
      <c r="H15305" s="165">
        <v>3.8051080815493998</v>
      </c>
      <c r="I15305" s="136" t="b">
        <f>OR(L15305='PERAC-ngpPrcsTnD-mthncptr'!$B$1,L15305='PERAC-ngpPrcsTnD-mthncptr'!$C$1,L15305='PERAC-ngpPrcsTnD-mthncptr'!$D$1)</f>
        <v>0</v>
      </c>
      <c r="J15305" s="136">
        <f>IF(I15305=TRUE,G15305+'NPV Calcs'!$D$14,G15305)</f>
        <v>1</v>
      </c>
      <c r="K15305" s="136">
        <f>IF(OR(B15305="GAS",B15305="COL",B15305="LAN",B15305="RICE"),H15305*About!$B$98,IF(B15305="CROP",H15305*About!$B$99,H15305))</f>
        <v>4.2617210513353285</v>
      </c>
      <c r="L15305" s="136" t="str">
        <f>INDEX('EPA Tech to Policy Mapping'!$D:$D,MATCH('EPA Data'!F15305,'EPA Tech to Policy Mapping'!$C:$C,0))</f>
        <v>coal mining - methane destruction</v>
      </c>
    </row>
    <row r="15306" spans="1:12" hidden="1" x14ac:dyDescent="0.35">
      <c r="A15306" s="165" t="s">
        <v>425</v>
      </c>
      <c r="B15306" s="165" t="s">
        <v>85</v>
      </c>
      <c r="C15306" s="165">
        <v>2040</v>
      </c>
      <c r="D15306" s="165" t="s">
        <v>156</v>
      </c>
      <c r="E15306" s="165" t="s">
        <v>157</v>
      </c>
      <c r="F15306" s="165" t="s">
        <v>429</v>
      </c>
      <c r="G15306" s="165">
        <v>2</v>
      </c>
      <c r="H15306" s="165">
        <v>3.12306329235434</v>
      </c>
      <c r="I15306" s="136" t="b">
        <f>OR(L15306='PERAC-ngpPrcsTnD-mthncptr'!$B$1,L15306='PERAC-ngpPrcsTnD-mthncptr'!$C$1,L15306='PERAC-ngpPrcsTnD-mthncptr'!$D$1)</f>
        <v>0</v>
      </c>
      <c r="J15306" s="136">
        <f>IF(I15306=TRUE,G15306+'NPV Calcs'!$D$14,G15306)</f>
        <v>2</v>
      </c>
      <c r="K15306" s="136">
        <f>IF(OR(B15306="GAS",B15306="COL",B15306="LAN",B15306="RICE"),H15306*About!$B$98,IF(B15306="CROP",H15306*About!$B$99,H15306))</f>
        <v>3.4978308874368613</v>
      </c>
      <c r="L15306" s="136" t="str">
        <f>INDEX('EPA Tech to Policy Mapping'!$D:$D,MATCH('EPA Data'!F15306,'EPA Tech to Policy Mapping'!$C:$C,0))</f>
        <v>coal mining - methane destruction</v>
      </c>
    </row>
    <row r="15307" spans="1:12" hidden="1" x14ac:dyDescent="0.35">
      <c r="A15307" s="165" t="s">
        <v>425</v>
      </c>
      <c r="B15307" s="165" t="s">
        <v>85</v>
      </c>
      <c r="C15307" s="165">
        <v>2040</v>
      </c>
      <c r="D15307" s="165" t="s">
        <v>156</v>
      </c>
      <c r="E15307" s="165" t="s">
        <v>157</v>
      </c>
      <c r="F15307" s="165" t="s">
        <v>428</v>
      </c>
      <c r="G15307" s="165">
        <v>2</v>
      </c>
      <c r="H15307" s="165">
        <v>8.6036246269941302E-2</v>
      </c>
      <c r="I15307" s="136" t="b">
        <f>OR(L15307='PERAC-ngpPrcsTnD-mthncptr'!$B$1,L15307='PERAC-ngpPrcsTnD-mthncptr'!$C$1,L15307='PERAC-ngpPrcsTnD-mthncptr'!$D$1)</f>
        <v>0</v>
      </c>
      <c r="J15307" s="136">
        <f>IF(I15307=TRUE,G15307+'NPV Calcs'!$D$14,G15307)</f>
        <v>2</v>
      </c>
      <c r="K15307" s="136">
        <f>IF(OR(B15307="GAS",B15307="COL",B15307="LAN",B15307="RICE"),H15307*About!$B$98,IF(B15307="CROP",H15307*About!$B$99,H15307))</f>
        <v>9.6360595822334263E-2</v>
      </c>
      <c r="L15307" s="136" t="str">
        <f>INDEX('EPA Tech to Policy Mapping'!$D:$D,MATCH('EPA Data'!F15307,'EPA Tech to Policy Mapping'!$C:$C,0))</f>
        <v>coal mining - methane destruction</v>
      </c>
    </row>
    <row r="15308" spans="1:12" hidden="1" x14ac:dyDescent="0.35">
      <c r="A15308" s="165" t="s">
        <v>425</v>
      </c>
      <c r="B15308" s="165" t="s">
        <v>85</v>
      </c>
      <c r="C15308" s="165">
        <v>2040</v>
      </c>
      <c r="D15308" s="165" t="s">
        <v>156</v>
      </c>
      <c r="E15308" s="165" t="s">
        <v>157</v>
      </c>
      <c r="F15308" s="165" t="s">
        <v>426</v>
      </c>
      <c r="G15308" s="165">
        <v>2</v>
      </c>
      <c r="H15308" s="165">
        <v>2.9563592746853801E-2</v>
      </c>
      <c r="I15308" s="136" t="b">
        <f>OR(L15308='PERAC-ngpPrcsTnD-mthncptr'!$B$1,L15308='PERAC-ngpPrcsTnD-mthncptr'!$C$1,L15308='PERAC-ngpPrcsTnD-mthncptr'!$D$1)</f>
        <v>0</v>
      </c>
      <c r="J15308" s="136">
        <f>IF(I15308=TRUE,G15308+'NPV Calcs'!$D$14,G15308)</f>
        <v>2</v>
      </c>
      <c r="K15308" s="136">
        <f>IF(OR(B15308="GAS",B15308="COL",B15308="LAN",B15308="RICE"),H15308*About!$B$98,IF(B15308="CROP",H15308*About!$B$99,H15308))</f>
        <v>3.3111223876476262E-2</v>
      </c>
      <c r="L15308" s="136" t="str">
        <f>INDEX('EPA Tech to Policy Mapping'!$D:$D,MATCH('EPA Data'!F15308,'EPA Tech to Policy Mapping'!$C:$C,0))</f>
        <v>coal mining - methane capture</v>
      </c>
    </row>
    <row r="15309" spans="1:12" hidden="1" x14ac:dyDescent="0.35">
      <c r="A15309" s="165" t="s">
        <v>425</v>
      </c>
      <c r="B15309" s="165" t="s">
        <v>85</v>
      </c>
      <c r="C15309" s="165">
        <v>2040</v>
      </c>
      <c r="D15309" s="165" t="s">
        <v>156</v>
      </c>
      <c r="E15309" s="165" t="s">
        <v>157</v>
      </c>
      <c r="F15309" s="165" t="s">
        <v>430</v>
      </c>
      <c r="G15309" s="165">
        <v>2</v>
      </c>
      <c r="H15309" s="165">
        <v>1.4588296879082901E-2</v>
      </c>
      <c r="I15309" s="136" t="b">
        <f>OR(L15309='PERAC-ngpPrcsTnD-mthncptr'!$B$1,L15309='PERAC-ngpPrcsTnD-mthncptr'!$C$1,L15309='PERAC-ngpPrcsTnD-mthncptr'!$D$1)</f>
        <v>0</v>
      </c>
      <c r="J15309" s="136">
        <f>IF(I15309=TRUE,G15309+'NPV Calcs'!$D$14,G15309)</f>
        <v>2</v>
      </c>
      <c r="K15309" s="136">
        <f>IF(OR(B15309="GAS",B15309="COL",B15309="LAN",B15309="RICE"),H15309*About!$B$98,IF(B15309="CROP",H15309*About!$B$99,H15309))</f>
        <v>1.6338892504572849E-2</v>
      </c>
      <c r="L15309" s="136" t="str">
        <f>INDEX('EPA Tech to Policy Mapping'!$D:$D,MATCH('EPA Data'!F15309,'EPA Tech to Policy Mapping'!$C:$C,0))</f>
        <v>coal mining - methane capture</v>
      </c>
    </row>
    <row r="15310" spans="1:12" hidden="1" x14ac:dyDescent="0.35">
      <c r="A15310" s="165" t="s">
        <v>425</v>
      </c>
      <c r="B15310" s="165" t="s">
        <v>85</v>
      </c>
      <c r="C15310" s="165">
        <v>2040</v>
      </c>
      <c r="D15310" s="165" t="s">
        <v>156</v>
      </c>
      <c r="E15310" s="165" t="s">
        <v>157</v>
      </c>
      <c r="F15310" s="165" t="s">
        <v>428</v>
      </c>
      <c r="G15310" s="165">
        <v>3</v>
      </c>
      <c r="H15310" s="165">
        <v>6.9102142937481403E-2</v>
      </c>
      <c r="I15310" s="136" t="b">
        <f>OR(L15310='PERAC-ngpPrcsTnD-mthncptr'!$B$1,L15310='PERAC-ngpPrcsTnD-mthncptr'!$C$1,L15310='PERAC-ngpPrcsTnD-mthncptr'!$D$1)</f>
        <v>0</v>
      </c>
      <c r="J15310" s="136">
        <f>IF(I15310=TRUE,G15310+'NPV Calcs'!$D$14,G15310)</f>
        <v>3</v>
      </c>
      <c r="K15310" s="136">
        <f>IF(OR(B15310="GAS",B15310="COL",B15310="LAN",B15310="RICE"),H15310*About!$B$98,IF(B15310="CROP",H15310*About!$B$99,H15310))</f>
        <v>7.7394400089979179E-2</v>
      </c>
      <c r="L15310" s="136" t="str">
        <f>INDEX('EPA Tech to Policy Mapping'!$D:$D,MATCH('EPA Data'!F15310,'EPA Tech to Policy Mapping'!$C:$C,0))</f>
        <v>coal mining - methane destruction</v>
      </c>
    </row>
    <row r="15311" spans="1:12" hidden="1" x14ac:dyDescent="0.35">
      <c r="A15311" s="165" t="s">
        <v>425</v>
      </c>
      <c r="B15311" s="165" t="s">
        <v>85</v>
      </c>
      <c r="C15311" s="165">
        <v>2040</v>
      </c>
      <c r="D15311" s="165" t="s">
        <v>156</v>
      </c>
      <c r="E15311" s="165" t="s">
        <v>157</v>
      </c>
      <c r="F15311" s="165" t="s">
        <v>426</v>
      </c>
      <c r="G15311" s="165">
        <v>3</v>
      </c>
      <c r="H15311" s="165">
        <v>4.3251914903521503E-2</v>
      </c>
      <c r="I15311" s="136" t="b">
        <f>OR(L15311='PERAC-ngpPrcsTnD-mthncptr'!$B$1,L15311='PERAC-ngpPrcsTnD-mthncptr'!$C$1,L15311='PERAC-ngpPrcsTnD-mthncptr'!$D$1)</f>
        <v>0</v>
      </c>
      <c r="J15311" s="136">
        <f>IF(I15311=TRUE,G15311+'NPV Calcs'!$D$14,G15311)</f>
        <v>3</v>
      </c>
      <c r="K15311" s="136">
        <f>IF(OR(B15311="GAS",B15311="COL",B15311="LAN",B15311="RICE"),H15311*About!$B$98,IF(B15311="CROP",H15311*About!$B$99,H15311))</f>
        <v>4.8442144691944085E-2</v>
      </c>
      <c r="L15311" s="136" t="str">
        <f>INDEX('EPA Tech to Policy Mapping'!$D:$D,MATCH('EPA Data'!F15311,'EPA Tech to Policy Mapping'!$C:$C,0))</f>
        <v>coal mining - methane capture</v>
      </c>
    </row>
    <row r="15312" spans="1:12" hidden="1" x14ac:dyDescent="0.35">
      <c r="A15312" s="165" t="s">
        <v>425</v>
      </c>
      <c r="B15312" s="165" t="s">
        <v>85</v>
      </c>
      <c r="C15312" s="165">
        <v>2040</v>
      </c>
      <c r="D15312" s="165" t="s">
        <v>156</v>
      </c>
      <c r="E15312" s="165" t="s">
        <v>157</v>
      </c>
      <c r="F15312" s="165" t="s">
        <v>429</v>
      </c>
      <c r="G15312" s="165">
        <v>3</v>
      </c>
      <c r="H15312" s="165">
        <v>4.0424950048327402</v>
      </c>
      <c r="I15312" s="136" t="b">
        <f>OR(L15312='PERAC-ngpPrcsTnD-mthncptr'!$B$1,L15312='PERAC-ngpPrcsTnD-mthncptr'!$C$1,L15312='PERAC-ngpPrcsTnD-mthncptr'!$D$1)</f>
        <v>0</v>
      </c>
      <c r="J15312" s="136">
        <f>IF(I15312=TRUE,G15312+'NPV Calcs'!$D$14,G15312)</f>
        <v>3</v>
      </c>
      <c r="K15312" s="136">
        <f>IF(OR(B15312="GAS",B15312="COL",B15312="LAN",B15312="RICE"),H15312*About!$B$98,IF(B15312="CROP",H15312*About!$B$99,H15312))</f>
        <v>4.5275944054126693</v>
      </c>
      <c r="L15312" s="136" t="str">
        <f>INDEX('EPA Tech to Policy Mapping'!$D:$D,MATCH('EPA Data'!F15312,'EPA Tech to Policy Mapping'!$C:$C,0))</f>
        <v>coal mining - methane destruction</v>
      </c>
    </row>
    <row r="15313" spans="1:12" hidden="1" x14ac:dyDescent="0.35">
      <c r="A15313" s="165" t="s">
        <v>425</v>
      </c>
      <c r="B15313" s="165" t="s">
        <v>85</v>
      </c>
      <c r="C15313" s="165">
        <v>2040</v>
      </c>
      <c r="D15313" s="165" t="s">
        <v>156</v>
      </c>
      <c r="E15313" s="165" t="s">
        <v>157</v>
      </c>
      <c r="F15313" s="165" t="s">
        <v>430</v>
      </c>
      <c r="G15313" s="165">
        <v>3</v>
      </c>
      <c r="H15313" s="165">
        <v>1.2386842980049601E-2</v>
      </c>
      <c r="I15313" s="136" t="b">
        <f>OR(L15313='PERAC-ngpPrcsTnD-mthncptr'!$B$1,L15313='PERAC-ngpPrcsTnD-mthncptr'!$C$1,L15313='PERAC-ngpPrcsTnD-mthncptr'!$D$1)</f>
        <v>0</v>
      </c>
      <c r="J15313" s="136">
        <f>IF(I15313=TRUE,G15313+'NPV Calcs'!$D$14,G15313)</f>
        <v>3</v>
      </c>
      <c r="K15313" s="136">
        <f>IF(OR(B15313="GAS",B15313="COL",B15313="LAN",B15313="RICE"),H15313*About!$B$98,IF(B15313="CROP",H15313*About!$B$99,H15313))</f>
        <v>1.3873264137655555E-2</v>
      </c>
      <c r="L15313" s="136" t="str">
        <f>INDEX('EPA Tech to Policy Mapping'!$D:$D,MATCH('EPA Data'!F15313,'EPA Tech to Policy Mapping'!$C:$C,0))</f>
        <v>coal mining - methane capture</v>
      </c>
    </row>
    <row r="15314" spans="1:12" hidden="1" x14ac:dyDescent="0.35">
      <c r="A15314" s="165" t="s">
        <v>425</v>
      </c>
      <c r="B15314" s="165" t="s">
        <v>85</v>
      </c>
      <c r="C15314" s="165">
        <v>2040</v>
      </c>
      <c r="D15314" s="165" t="s">
        <v>156</v>
      </c>
      <c r="E15314" s="165" t="s">
        <v>157</v>
      </c>
      <c r="F15314" s="165" t="s">
        <v>428</v>
      </c>
      <c r="G15314" s="165">
        <v>4</v>
      </c>
      <c r="H15314" s="165">
        <v>0.15018099406734101</v>
      </c>
      <c r="I15314" s="136" t="b">
        <f>OR(L15314='PERAC-ngpPrcsTnD-mthncptr'!$B$1,L15314='PERAC-ngpPrcsTnD-mthncptr'!$C$1,L15314='PERAC-ngpPrcsTnD-mthncptr'!$D$1)</f>
        <v>0</v>
      </c>
      <c r="J15314" s="136">
        <f>IF(I15314=TRUE,G15314+'NPV Calcs'!$D$14,G15314)</f>
        <v>4</v>
      </c>
      <c r="K15314" s="136">
        <f>IF(OR(B15314="GAS",B15314="COL",B15314="LAN",B15314="RICE"),H15314*About!$B$98,IF(B15314="CROP",H15314*About!$B$99,H15314))</f>
        <v>0.16820271335542195</v>
      </c>
      <c r="L15314" s="136" t="str">
        <f>INDEX('EPA Tech to Policy Mapping'!$D:$D,MATCH('EPA Data'!F15314,'EPA Tech to Policy Mapping'!$C:$C,0))</f>
        <v>coal mining - methane destruction</v>
      </c>
    </row>
    <row r="15315" spans="1:12" hidden="1" x14ac:dyDescent="0.35">
      <c r="A15315" s="165" t="s">
        <v>425</v>
      </c>
      <c r="B15315" s="165" t="s">
        <v>85</v>
      </c>
      <c r="C15315" s="165">
        <v>2040</v>
      </c>
      <c r="D15315" s="165" t="s">
        <v>156</v>
      </c>
      <c r="E15315" s="165" t="s">
        <v>157</v>
      </c>
      <c r="F15315" s="165" t="s">
        <v>431</v>
      </c>
      <c r="G15315" s="165">
        <v>4</v>
      </c>
      <c r="H15315" s="165">
        <v>2.5344340130686802E-2</v>
      </c>
      <c r="I15315" s="136" t="b">
        <f>OR(L15315='PERAC-ngpPrcsTnD-mthncptr'!$B$1,L15315='PERAC-ngpPrcsTnD-mthncptr'!$C$1,L15315='PERAC-ngpPrcsTnD-mthncptr'!$D$1)</f>
        <v>0</v>
      </c>
      <c r="J15315" s="136">
        <f>IF(I15315=TRUE,G15315+'NPV Calcs'!$D$14,G15315)</f>
        <v>4</v>
      </c>
      <c r="K15315" s="136">
        <f>IF(OR(B15315="GAS",B15315="COL",B15315="LAN",B15315="RICE"),H15315*About!$B$98,IF(B15315="CROP",H15315*About!$B$99,H15315))</f>
        <v>2.8385660946369219E-2</v>
      </c>
      <c r="L15315" s="136" t="str">
        <f>INDEX('EPA Tech to Policy Mapping'!$D:$D,MATCH('EPA Data'!F15315,'EPA Tech to Policy Mapping'!$C:$C,0))</f>
        <v>coal mining - methane destruction</v>
      </c>
    </row>
    <row r="15316" spans="1:12" hidden="1" x14ac:dyDescent="0.35">
      <c r="A15316" s="165" t="s">
        <v>425</v>
      </c>
      <c r="B15316" s="165" t="s">
        <v>85</v>
      </c>
      <c r="C15316" s="165">
        <v>2040</v>
      </c>
      <c r="D15316" s="165" t="s">
        <v>156</v>
      </c>
      <c r="E15316" s="165" t="s">
        <v>157</v>
      </c>
      <c r="F15316" s="165" t="s">
        <v>430</v>
      </c>
      <c r="G15316" s="165">
        <v>4</v>
      </c>
      <c r="H15316" s="165">
        <v>6.8918623728678003E-3</v>
      </c>
      <c r="I15316" s="136" t="b">
        <f>OR(L15316='PERAC-ngpPrcsTnD-mthncptr'!$B$1,L15316='PERAC-ngpPrcsTnD-mthncptr'!$C$1,L15316='PERAC-ngpPrcsTnD-mthncptr'!$D$1)</f>
        <v>0</v>
      </c>
      <c r="J15316" s="136">
        <f>IF(I15316=TRUE,G15316+'NPV Calcs'!$D$14,G15316)</f>
        <v>4</v>
      </c>
      <c r="K15316" s="136">
        <f>IF(OR(B15316="GAS",B15316="COL",B15316="LAN",B15316="RICE"),H15316*About!$B$98,IF(B15316="CROP",H15316*About!$B$99,H15316))</f>
        <v>7.7188858576119372E-3</v>
      </c>
      <c r="L15316" s="136" t="str">
        <f>INDEX('EPA Tech to Policy Mapping'!$D:$D,MATCH('EPA Data'!F15316,'EPA Tech to Policy Mapping'!$C:$C,0))</f>
        <v>coal mining - methane capture</v>
      </c>
    </row>
    <row r="15317" spans="1:12" hidden="1" x14ac:dyDescent="0.35">
      <c r="A15317" s="165" t="s">
        <v>425</v>
      </c>
      <c r="B15317" s="165" t="s">
        <v>85</v>
      </c>
      <c r="C15317" s="165">
        <v>2040</v>
      </c>
      <c r="D15317" s="165" t="s">
        <v>156</v>
      </c>
      <c r="E15317" s="165" t="s">
        <v>157</v>
      </c>
      <c r="F15317" s="165" t="s">
        <v>429</v>
      </c>
      <c r="G15317" s="165">
        <v>4</v>
      </c>
      <c r="H15317" s="165">
        <v>1.95377887040376</v>
      </c>
      <c r="I15317" s="136" t="b">
        <f>OR(L15317='PERAC-ngpPrcsTnD-mthncptr'!$B$1,L15317='PERAC-ngpPrcsTnD-mthncptr'!$C$1,L15317='PERAC-ngpPrcsTnD-mthncptr'!$D$1)</f>
        <v>0</v>
      </c>
      <c r="J15317" s="136">
        <f>IF(I15317=TRUE,G15317+'NPV Calcs'!$D$14,G15317)</f>
        <v>4</v>
      </c>
      <c r="K15317" s="136">
        <f>IF(OR(B15317="GAS",B15317="COL",B15317="LAN",B15317="RICE"),H15317*About!$B$98,IF(B15317="CROP",H15317*About!$B$99,H15317))</f>
        <v>2.1882323348522115</v>
      </c>
      <c r="L15317" s="136" t="str">
        <f>INDEX('EPA Tech to Policy Mapping'!$D:$D,MATCH('EPA Data'!F15317,'EPA Tech to Policy Mapping'!$C:$C,0))</f>
        <v>coal mining - methane destruction</v>
      </c>
    </row>
    <row r="15318" spans="1:12" hidden="1" x14ac:dyDescent="0.35">
      <c r="A15318" s="165" t="s">
        <v>425</v>
      </c>
      <c r="B15318" s="165" t="s">
        <v>85</v>
      </c>
      <c r="C15318" s="165">
        <v>2040</v>
      </c>
      <c r="D15318" s="165" t="s">
        <v>156</v>
      </c>
      <c r="E15318" s="165" t="s">
        <v>157</v>
      </c>
      <c r="F15318" s="165" t="s">
        <v>428</v>
      </c>
      <c r="G15318" s="165">
        <v>5</v>
      </c>
      <c r="H15318" s="165">
        <v>8.8177238125354093E-2</v>
      </c>
      <c r="I15318" s="136" t="b">
        <f>OR(L15318='PERAC-ngpPrcsTnD-mthncptr'!$B$1,L15318='PERAC-ngpPrcsTnD-mthncptr'!$C$1,L15318='PERAC-ngpPrcsTnD-mthncptr'!$D$1)</f>
        <v>0</v>
      </c>
      <c r="J15318" s="136">
        <f>IF(I15318=TRUE,G15318+'NPV Calcs'!$D$14,G15318)</f>
        <v>5</v>
      </c>
      <c r="K15318" s="136">
        <f>IF(OR(B15318="GAS",B15318="COL",B15318="LAN",B15318="RICE"),H15318*About!$B$98,IF(B15318="CROP",H15318*About!$B$99,H15318))</f>
        <v>9.8758506700396598E-2</v>
      </c>
      <c r="L15318" s="136" t="str">
        <f>INDEX('EPA Tech to Policy Mapping'!$D:$D,MATCH('EPA Data'!F15318,'EPA Tech to Policy Mapping'!$C:$C,0))</f>
        <v>coal mining - methane destruction</v>
      </c>
    </row>
    <row r="15319" spans="1:12" hidden="1" x14ac:dyDescent="0.35">
      <c r="A15319" s="165" t="s">
        <v>425</v>
      </c>
      <c r="B15319" s="165" t="s">
        <v>85</v>
      </c>
      <c r="C15319" s="165">
        <v>2040</v>
      </c>
      <c r="D15319" s="165" t="s">
        <v>156</v>
      </c>
      <c r="E15319" s="165" t="s">
        <v>157</v>
      </c>
      <c r="F15319" s="165" t="s">
        <v>429</v>
      </c>
      <c r="G15319" s="165">
        <v>5</v>
      </c>
      <c r="H15319" s="165">
        <v>0.26213516667485198</v>
      </c>
      <c r="I15319" s="136" t="b">
        <f>OR(L15319='PERAC-ngpPrcsTnD-mthncptr'!$B$1,L15319='PERAC-ngpPrcsTnD-mthncptr'!$C$1,L15319='PERAC-ngpPrcsTnD-mthncptr'!$D$1)</f>
        <v>0</v>
      </c>
      <c r="J15319" s="136">
        <f>IF(I15319=TRUE,G15319+'NPV Calcs'!$D$14,G15319)</f>
        <v>5</v>
      </c>
      <c r="K15319" s="136">
        <f>IF(OR(B15319="GAS",B15319="COL",B15319="LAN",B15319="RICE"),H15319*About!$B$98,IF(B15319="CROP",H15319*About!$B$99,H15319))</f>
        <v>0.29359138667583423</v>
      </c>
      <c r="L15319" s="136" t="str">
        <f>INDEX('EPA Tech to Policy Mapping'!$D:$D,MATCH('EPA Data'!F15319,'EPA Tech to Policy Mapping'!$C:$C,0))</f>
        <v>coal mining - methane destruction</v>
      </c>
    </row>
    <row r="15320" spans="1:12" hidden="1" x14ac:dyDescent="0.35">
      <c r="A15320" s="165" t="s">
        <v>425</v>
      </c>
      <c r="B15320" s="165" t="s">
        <v>85</v>
      </c>
      <c r="C15320" s="165">
        <v>2040</v>
      </c>
      <c r="D15320" s="165" t="s">
        <v>156</v>
      </c>
      <c r="E15320" s="165" t="s">
        <v>157</v>
      </c>
      <c r="F15320" s="165" t="s">
        <v>430</v>
      </c>
      <c r="G15320" s="165">
        <v>5</v>
      </c>
      <c r="H15320" s="165">
        <v>6.0855357442050999E-3</v>
      </c>
      <c r="I15320" s="136" t="b">
        <f>OR(L15320='PERAC-ngpPrcsTnD-mthncptr'!$B$1,L15320='PERAC-ngpPrcsTnD-mthncptr'!$C$1,L15320='PERAC-ngpPrcsTnD-mthncptr'!$D$1)</f>
        <v>0</v>
      </c>
      <c r="J15320" s="136">
        <f>IF(I15320=TRUE,G15320+'NPV Calcs'!$D$14,G15320)</f>
        <v>5</v>
      </c>
      <c r="K15320" s="136">
        <f>IF(OR(B15320="GAS",B15320="COL",B15320="LAN",B15320="RICE"),H15320*About!$B$98,IF(B15320="CROP",H15320*About!$B$99,H15320))</f>
        <v>6.8158000335097127E-3</v>
      </c>
      <c r="L15320" s="136" t="str">
        <f>INDEX('EPA Tech to Policy Mapping'!$D:$D,MATCH('EPA Data'!F15320,'EPA Tech to Policy Mapping'!$C:$C,0))</f>
        <v>coal mining - methane capture</v>
      </c>
    </row>
    <row r="15321" spans="1:12" hidden="1" x14ac:dyDescent="0.35">
      <c r="A15321" s="165" t="s">
        <v>425</v>
      </c>
      <c r="B15321" s="165" t="s">
        <v>85</v>
      </c>
      <c r="C15321" s="165">
        <v>2040</v>
      </c>
      <c r="D15321" s="165" t="s">
        <v>156</v>
      </c>
      <c r="E15321" s="165" t="s">
        <v>157</v>
      </c>
      <c r="F15321" s="165" t="s">
        <v>426</v>
      </c>
      <c r="G15321" s="165">
        <v>5</v>
      </c>
      <c r="H15321" s="165">
        <v>1.33644603192806E-2</v>
      </c>
      <c r="I15321" s="136" t="b">
        <f>OR(L15321='PERAC-ngpPrcsTnD-mthncptr'!$B$1,L15321='PERAC-ngpPrcsTnD-mthncptr'!$C$1,L15321='PERAC-ngpPrcsTnD-mthncptr'!$D$1)</f>
        <v>0</v>
      </c>
      <c r="J15321" s="136">
        <f>IF(I15321=TRUE,G15321+'NPV Calcs'!$D$14,G15321)</f>
        <v>5</v>
      </c>
      <c r="K15321" s="136">
        <f>IF(OR(B15321="GAS",B15321="COL",B15321="LAN",B15321="RICE"),H15321*About!$B$98,IF(B15321="CROP",H15321*About!$B$99,H15321))</f>
        <v>1.4968195557594273E-2</v>
      </c>
      <c r="L15321" s="136" t="str">
        <f>INDEX('EPA Tech to Policy Mapping'!$D:$D,MATCH('EPA Data'!F15321,'EPA Tech to Policy Mapping'!$C:$C,0))</f>
        <v>coal mining - methane capture</v>
      </c>
    </row>
    <row r="15322" spans="1:12" hidden="1" x14ac:dyDescent="0.35">
      <c r="A15322" s="165" t="s">
        <v>425</v>
      </c>
      <c r="B15322" s="165" t="s">
        <v>85</v>
      </c>
      <c r="C15322" s="165">
        <v>2040</v>
      </c>
      <c r="D15322" s="165" t="s">
        <v>156</v>
      </c>
      <c r="E15322" s="165" t="s">
        <v>157</v>
      </c>
      <c r="F15322" s="165" t="s">
        <v>428</v>
      </c>
      <c r="G15322" s="165">
        <v>6</v>
      </c>
      <c r="H15322" s="165">
        <v>8.6300113936886205E-2</v>
      </c>
      <c r="I15322" s="136" t="b">
        <f>OR(L15322='PERAC-ngpPrcsTnD-mthncptr'!$B$1,L15322='PERAC-ngpPrcsTnD-mthncptr'!$C$1,L15322='PERAC-ngpPrcsTnD-mthncptr'!$D$1)</f>
        <v>0</v>
      </c>
      <c r="J15322" s="136">
        <f>IF(I15322=TRUE,G15322+'NPV Calcs'!$D$14,G15322)</f>
        <v>6</v>
      </c>
      <c r="K15322" s="136">
        <f>IF(OR(B15322="GAS",B15322="COL",B15322="LAN",B15322="RICE"),H15322*About!$B$98,IF(B15322="CROP",H15322*About!$B$99,H15322))</f>
        <v>9.6656127609312553E-2</v>
      </c>
      <c r="L15322" s="136" t="str">
        <f>INDEX('EPA Tech to Policy Mapping'!$D:$D,MATCH('EPA Data'!F15322,'EPA Tech to Policy Mapping'!$C:$C,0))</f>
        <v>coal mining - methane destruction</v>
      </c>
    </row>
    <row r="15323" spans="1:12" hidden="1" x14ac:dyDescent="0.35">
      <c r="A15323" s="165" t="s">
        <v>425</v>
      </c>
      <c r="B15323" s="165" t="s">
        <v>85</v>
      </c>
      <c r="C15323" s="165">
        <v>2040</v>
      </c>
      <c r="D15323" s="165" t="s">
        <v>156</v>
      </c>
      <c r="E15323" s="165" t="s">
        <v>157</v>
      </c>
      <c r="F15323" s="165" t="s">
        <v>430</v>
      </c>
      <c r="G15323" s="165">
        <v>6</v>
      </c>
      <c r="H15323" s="165">
        <v>5.8492296375334003E-3</v>
      </c>
      <c r="I15323" s="136" t="b">
        <f>OR(L15323='PERAC-ngpPrcsTnD-mthncptr'!$B$1,L15323='PERAC-ngpPrcsTnD-mthncptr'!$C$1,L15323='PERAC-ngpPrcsTnD-mthncptr'!$D$1)</f>
        <v>0</v>
      </c>
      <c r="J15323" s="136">
        <f>IF(I15323=TRUE,G15323+'NPV Calcs'!$D$14,G15323)</f>
        <v>6</v>
      </c>
      <c r="K15323" s="136">
        <f>IF(OR(B15323="GAS",B15323="COL",B15323="LAN",B15323="RICE"),H15323*About!$B$98,IF(B15323="CROP",H15323*About!$B$99,H15323))</f>
        <v>6.5511371940374088E-3</v>
      </c>
      <c r="L15323" s="136" t="str">
        <f>INDEX('EPA Tech to Policy Mapping'!$D:$D,MATCH('EPA Data'!F15323,'EPA Tech to Policy Mapping'!$C:$C,0))</f>
        <v>coal mining - methane capture</v>
      </c>
    </row>
    <row r="15324" spans="1:12" hidden="1" x14ac:dyDescent="0.35">
      <c r="A15324" s="165" t="s">
        <v>425</v>
      </c>
      <c r="B15324" s="165" t="s">
        <v>85</v>
      </c>
      <c r="C15324" s="165">
        <v>2040</v>
      </c>
      <c r="D15324" s="165" t="s">
        <v>156</v>
      </c>
      <c r="E15324" s="165" t="s">
        <v>157</v>
      </c>
      <c r="F15324" s="165" t="s">
        <v>429</v>
      </c>
      <c r="G15324" s="165">
        <v>6</v>
      </c>
      <c r="H15324" s="165">
        <v>0.23392958939075401</v>
      </c>
      <c r="I15324" s="136" t="b">
        <f>OR(L15324='PERAC-ngpPrcsTnD-mthncptr'!$B$1,L15324='PERAC-ngpPrcsTnD-mthncptr'!$C$1,L15324='PERAC-ngpPrcsTnD-mthncptr'!$D$1)</f>
        <v>0</v>
      </c>
      <c r="J15324" s="136">
        <f>IF(I15324=TRUE,G15324+'NPV Calcs'!$D$14,G15324)</f>
        <v>6</v>
      </c>
      <c r="K15324" s="136">
        <f>IF(OR(B15324="GAS",B15324="COL",B15324="LAN",B15324="RICE"),H15324*About!$B$98,IF(B15324="CROP",H15324*About!$B$99,H15324))</f>
        <v>0.26200114011764453</v>
      </c>
      <c r="L15324" s="136" t="str">
        <f>INDEX('EPA Tech to Policy Mapping'!$D:$D,MATCH('EPA Data'!F15324,'EPA Tech to Policy Mapping'!$C:$C,0))</f>
        <v>coal mining - methane destruction</v>
      </c>
    </row>
    <row r="15325" spans="1:12" hidden="1" x14ac:dyDescent="0.35">
      <c r="A15325" s="165" t="s">
        <v>425</v>
      </c>
      <c r="B15325" s="165" t="s">
        <v>85</v>
      </c>
      <c r="C15325" s="165">
        <v>2040</v>
      </c>
      <c r="D15325" s="165" t="s">
        <v>156</v>
      </c>
      <c r="E15325" s="165" t="s">
        <v>157</v>
      </c>
      <c r="F15325" s="165" t="s">
        <v>431</v>
      </c>
      <c r="G15325" s="165">
        <v>7</v>
      </c>
      <c r="H15325" s="165">
        <v>8.1307075917720795E-2</v>
      </c>
      <c r="I15325" s="136" t="b">
        <f>OR(L15325='PERAC-ngpPrcsTnD-mthncptr'!$B$1,L15325='PERAC-ngpPrcsTnD-mthncptr'!$C$1,L15325='PERAC-ngpPrcsTnD-mthncptr'!$D$1)</f>
        <v>0</v>
      </c>
      <c r="J15325" s="136">
        <f>IF(I15325=TRUE,G15325+'NPV Calcs'!$D$14,G15325)</f>
        <v>7</v>
      </c>
      <c r="K15325" s="136">
        <f>IF(OR(B15325="GAS",B15325="COL",B15325="LAN",B15325="RICE"),H15325*About!$B$98,IF(B15325="CROP",H15325*About!$B$99,H15325))</f>
        <v>9.1063925027847298E-2</v>
      </c>
      <c r="L15325" s="136" t="str">
        <f>INDEX('EPA Tech to Policy Mapping'!$D:$D,MATCH('EPA Data'!F15325,'EPA Tech to Policy Mapping'!$C:$C,0))</f>
        <v>coal mining - methane destruction</v>
      </c>
    </row>
    <row r="15326" spans="1:12" hidden="1" x14ac:dyDescent="0.35">
      <c r="A15326" s="165" t="s">
        <v>425</v>
      </c>
      <c r="B15326" s="165" t="s">
        <v>85</v>
      </c>
      <c r="C15326" s="165">
        <v>2040</v>
      </c>
      <c r="D15326" s="165" t="s">
        <v>156</v>
      </c>
      <c r="E15326" s="165" t="s">
        <v>157</v>
      </c>
      <c r="F15326" s="165" t="s">
        <v>428</v>
      </c>
      <c r="G15326" s="165">
        <v>7</v>
      </c>
      <c r="H15326" s="165">
        <v>3.42689815443009E-2</v>
      </c>
      <c r="I15326" s="136" t="b">
        <f>OR(L15326='PERAC-ngpPrcsTnD-mthncptr'!$B$1,L15326='PERAC-ngpPrcsTnD-mthncptr'!$C$1,L15326='PERAC-ngpPrcsTnD-mthncptr'!$D$1)</f>
        <v>0</v>
      </c>
      <c r="J15326" s="136">
        <f>IF(I15326=TRUE,G15326+'NPV Calcs'!$D$14,G15326)</f>
        <v>7</v>
      </c>
      <c r="K15326" s="136">
        <f>IF(OR(B15326="GAS",B15326="COL",B15326="LAN",B15326="RICE"),H15326*About!$B$98,IF(B15326="CROP",H15326*About!$B$99,H15326))</f>
        <v>3.8381259329617008E-2</v>
      </c>
      <c r="L15326" s="136" t="str">
        <f>INDEX('EPA Tech to Policy Mapping'!$D:$D,MATCH('EPA Data'!F15326,'EPA Tech to Policy Mapping'!$C:$C,0))</f>
        <v>coal mining - methane destruction</v>
      </c>
    </row>
    <row r="15327" spans="1:12" hidden="1" x14ac:dyDescent="0.35">
      <c r="A15327" s="165" t="s">
        <v>425</v>
      </c>
      <c r="B15327" s="165" t="s">
        <v>85</v>
      </c>
      <c r="C15327" s="165">
        <v>2040</v>
      </c>
      <c r="D15327" s="165" t="s">
        <v>156</v>
      </c>
      <c r="E15327" s="165" t="s">
        <v>157</v>
      </c>
      <c r="F15327" s="165" t="s">
        <v>426</v>
      </c>
      <c r="G15327" s="165">
        <v>7</v>
      </c>
      <c r="H15327" s="165">
        <v>5.1231674849987002E-2</v>
      </c>
      <c r="I15327" s="136" t="b">
        <f>OR(L15327='PERAC-ngpPrcsTnD-mthncptr'!$B$1,L15327='PERAC-ngpPrcsTnD-mthncptr'!$C$1,L15327='PERAC-ngpPrcsTnD-mthncptr'!$D$1)</f>
        <v>0</v>
      </c>
      <c r="J15327" s="136">
        <f>IF(I15327=TRUE,G15327+'NPV Calcs'!$D$14,G15327)</f>
        <v>7</v>
      </c>
      <c r="K15327" s="136">
        <f>IF(OR(B15327="GAS",B15327="COL",B15327="LAN",B15327="RICE"),H15327*About!$B$98,IF(B15327="CROP",H15327*About!$B$99,H15327))</f>
        <v>5.7379475831985445E-2</v>
      </c>
      <c r="L15327" s="136" t="str">
        <f>INDEX('EPA Tech to Policy Mapping'!$D:$D,MATCH('EPA Data'!F15327,'EPA Tech to Policy Mapping'!$C:$C,0))</f>
        <v>coal mining - methane capture</v>
      </c>
    </row>
    <row r="15328" spans="1:12" hidden="1" x14ac:dyDescent="0.35">
      <c r="A15328" s="165" t="s">
        <v>425</v>
      </c>
      <c r="B15328" s="165" t="s">
        <v>85</v>
      </c>
      <c r="C15328" s="165">
        <v>2040</v>
      </c>
      <c r="D15328" s="165" t="s">
        <v>156</v>
      </c>
      <c r="E15328" s="165" t="s">
        <v>157</v>
      </c>
      <c r="F15328" s="165" t="s">
        <v>430</v>
      </c>
      <c r="G15328" s="165">
        <v>8</v>
      </c>
      <c r="H15328" s="165">
        <v>1.2693363241851E-3</v>
      </c>
      <c r="I15328" s="136" t="b">
        <f>OR(L15328='PERAC-ngpPrcsTnD-mthncptr'!$B$1,L15328='PERAC-ngpPrcsTnD-mthncptr'!$C$1,L15328='PERAC-ngpPrcsTnD-mthncptr'!$D$1)</f>
        <v>0</v>
      </c>
      <c r="J15328" s="136">
        <f>IF(I15328=TRUE,G15328+'NPV Calcs'!$D$14,G15328)</f>
        <v>8</v>
      </c>
      <c r="K15328" s="136">
        <f>IF(OR(B15328="GAS",B15328="COL",B15328="LAN",B15328="RICE"),H15328*About!$B$98,IF(B15328="CROP",H15328*About!$B$99,H15328))</f>
        <v>1.4216566830873121E-3</v>
      </c>
      <c r="L15328" s="136" t="str">
        <f>INDEX('EPA Tech to Policy Mapping'!$D:$D,MATCH('EPA Data'!F15328,'EPA Tech to Policy Mapping'!$C:$C,0))</f>
        <v>coal mining - methane capture</v>
      </c>
    </row>
    <row r="15329" spans="1:12" hidden="1" x14ac:dyDescent="0.35">
      <c r="A15329" s="165" t="s">
        <v>425</v>
      </c>
      <c r="B15329" s="165" t="s">
        <v>85</v>
      </c>
      <c r="C15329" s="165">
        <v>2040</v>
      </c>
      <c r="D15329" s="165" t="s">
        <v>156</v>
      </c>
      <c r="E15329" s="165" t="s">
        <v>157</v>
      </c>
      <c r="F15329" s="165" t="s">
        <v>428</v>
      </c>
      <c r="G15329" s="165">
        <v>8</v>
      </c>
      <c r="H15329" s="165">
        <v>5.4724316578358004E-3</v>
      </c>
      <c r="I15329" s="136" t="b">
        <f>OR(L15329='PERAC-ngpPrcsTnD-mthncptr'!$B$1,L15329='PERAC-ngpPrcsTnD-mthncptr'!$C$1,L15329='PERAC-ngpPrcsTnD-mthncptr'!$D$1)</f>
        <v>0</v>
      </c>
      <c r="J15329" s="136">
        <f>IF(I15329=TRUE,G15329+'NPV Calcs'!$D$14,G15329)</f>
        <v>8</v>
      </c>
      <c r="K15329" s="136">
        <f>IF(OR(B15329="GAS",B15329="COL",B15329="LAN",B15329="RICE"),H15329*About!$B$98,IF(B15329="CROP",H15329*About!$B$99,H15329))</f>
        <v>6.1291234567760972E-3</v>
      </c>
      <c r="L15329" s="136" t="str">
        <f>INDEX('EPA Tech to Policy Mapping'!$D:$D,MATCH('EPA Data'!F15329,'EPA Tech to Policy Mapping'!$C:$C,0))</f>
        <v>coal mining - methane destruction</v>
      </c>
    </row>
    <row r="15330" spans="1:12" hidden="1" x14ac:dyDescent="0.35">
      <c r="A15330" s="165" t="s">
        <v>425</v>
      </c>
      <c r="B15330" s="165" t="s">
        <v>85</v>
      </c>
      <c r="C15330" s="165">
        <v>2040</v>
      </c>
      <c r="D15330" s="165" t="s">
        <v>156</v>
      </c>
      <c r="E15330" s="165" t="s">
        <v>157</v>
      </c>
      <c r="F15330" s="165" t="s">
        <v>428</v>
      </c>
      <c r="G15330" s="165">
        <v>9</v>
      </c>
      <c r="H15330" s="165">
        <v>1.73824818339199E-2</v>
      </c>
      <c r="I15330" s="136" t="b">
        <f>OR(L15330='PERAC-ngpPrcsTnD-mthncptr'!$B$1,L15330='PERAC-ngpPrcsTnD-mthncptr'!$C$1,L15330='PERAC-ngpPrcsTnD-mthncptr'!$D$1)</f>
        <v>0</v>
      </c>
      <c r="J15330" s="136">
        <f>IF(I15330=TRUE,G15330+'NPV Calcs'!$D$14,G15330)</f>
        <v>9</v>
      </c>
      <c r="K15330" s="136">
        <f>IF(OR(B15330="GAS",B15330="COL",B15330="LAN",B15330="RICE"),H15330*About!$B$98,IF(B15330="CROP",H15330*About!$B$99,H15330))</f>
        <v>1.946837965399029E-2</v>
      </c>
      <c r="L15330" s="136" t="str">
        <f>INDEX('EPA Tech to Policy Mapping'!$D:$D,MATCH('EPA Data'!F15330,'EPA Tech to Policy Mapping'!$C:$C,0))</f>
        <v>coal mining - methane destruction</v>
      </c>
    </row>
    <row r="15331" spans="1:12" hidden="1" x14ac:dyDescent="0.35">
      <c r="A15331" s="165" t="s">
        <v>425</v>
      </c>
      <c r="B15331" s="165" t="s">
        <v>85</v>
      </c>
      <c r="C15331" s="165">
        <v>2040</v>
      </c>
      <c r="D15331" s="165" t="s">
        <v>156</v>
      </c>
      <c r="E15331" s="165" t="s">
        <v>157</v>
      </c>
      <c r="F15331" s="165" t="s">
        <v>429</v>
      </c>
      <c r="G15331" s="165">
        <v>9</v>
      </c>
      <c r="H15331" s="165">
        <v>0.55939210206270196</v>
      </c>
      <c r="I15331" s="136" t="b">
        <f>OR(L15331='PERAC-ngpPrcsTnD-mthncptr'!$B$1,L15331='PERAC-ngpPrcsTnD-mthncptr'!$C$1,L15331='PERAC-ngpPrcsTnD-mthncptr'!$D$1)</f>
        <v>0</v>
      </c>
      <c r="J15331" s="136">
        <f>IF(I15331=TRUE,G15331+'NPV Calcs'!$D$14,G15331)</f>
        <v>9</v>
      </c>
      <c r="K15331" s="136">
        <f>IF(OR(B15331="GAS",B15331="COL",B15331="LAN",B15331="RICE"),H15331*About!$B$98,IF(B15331="CROP",H15331*About!$B$99,H15331))</f>
        <v>0.6265191543102262</v>
      </c>
      <c r="L15331" s="136" t="str">
        <f>INDEX('EPA Tech to Policy Mapping'!$D:$D,MATCH('EPA Data'!F15331,'EPA Tech to Policy Mapping'!$C:$C,0))</f>
        <v>coal mining - methane destruction</v>
      </c>
    </row>
    <row r="15332" spans="1:12" hidden="1" x14ac:dyDescent="0.35">
      <c r="A15332" s="165" t="s">
        <v>425</v>
      </c>
      <c r="B15332" s="165" t="s">
        <v>85</v>
      </c>
      <c r="C15332" s="165">
        <v>2040</v>
      </c>
      <c r="D15332" s="165" t="s">
        <v>156</v>
      </c>
      <c r="E15332" s="165" t="s">
        <v>157</v>
      </c>
      <c r="F15332" s="165" t="s">
        <v>430</v>
      </c>
      <c r="G15332" s="165">
        <v>9</v>
      </c>
      <c r="H15332" s="165">
        <v>1.2049677316099E-3</v>
      </c>
      <c r="I15332" s="136" t="b">
        <f>OR(L15332='PERAC-ngpPrcsTnD-mthncptr'!$B$1,L15332='PERAC-ngpPrcsTnD-mthncptr'!$C$1,L15332='PERAC-ngpPrcsTnD-mthncptr'!$D$1)</f>
        <v>0</v>
      </c>
      <c r="J15332" s="136">
        <f>IF(I15332=TRUE,G15332+'NPV Calcs'!$D$14,G15332)</f>
        <v>9</v>
      </c>
      <c r="K15332" s="136">
        <f>IF(OR(B15332="GAS",B15332="COL",B15332="LAN",B15332="RICE"),H15332*About!$B$98,IF(B15332="CROP",H15332*About!$B$99,H15332))</f>
        <v>1.3495638594030882E-3</v>
      </c>
      <c r="L15332" s="136" t="str">
        <f>INDEX('EPA Tech to Policy Mapping'!$D:$D,MATCH('EPA Data'!F15332,'EPA Tech to Policy Mapping'!$C:$C,0))</f>
        <v>coal mining - methane capture</v>
      </c>
    </row>
    <row r="15333" spans="1:12" hidden="1" x14ac:dyDescent="0.35">
      <c r="A15333" s="165" t="s">
        <v>425</v>
      </c>
      <c r="B15333" s="165" t="s">
        <v>85</v>
      </c>
      <c r="C15333" s="165">
        <v>2040</v>
      </c>
      <c r="D15333" s="165" t="s">
        <v>156</v>
      </c>
      <c r="E15333" s="165" t="s">
        <v>157</v>
      </c>
      <c r="F15333" s="165" t="s">
        <v>426</v>
      </c>
      <c r="G15333" s="165">
        <v>9</v>
      </c>
      <c r="H15333" s="165">
        <v>1.21182091534138E-2</v>
      </c>
      <c r="I15333" s="136" t="b">
        <f>OR(L15333='PERAC-ngpPrcsTnD-mthncptr'!$B$1,L15333='PERAC-ngpPrcsTnD-mthncptr'!$C$1,L15333='PERAC-ngpPrcsTnD-mthncptr'!$D$1)</f>
        <v>0</v>
      </c>
      <c r="J15333" s="136">
        <f>IF(I15333=TRUE,G15333+'NPV Calcs'!$D$14,G15333)</f>
        <v>9</v>
      </c>
      <c r="K15333" s="136">
        <f>IF(OR(B15333="GAS",B15333="COL",B15333="LAN",B15333="RICE"),H15333*About!$B$98,IF(B15333="CROP",H15333*About!$B$99,H15333))</f>
        <v>1.3572394251823458E-2</v>
      </c>
      <c r="L15333" s="136" t="str">
        <f>INDEX('EPA Tech to Policy Mapping'!$D:$D,MATCH('EPA Data'!F15333,'EPA Tech to Policy Mapping'!$C:$C,0))</f>
        <v>coal mining - methane capture</v>
      </c>
    </row>
    <row r="15334" spans="1:12" hidden="1" x14ac:dyDescent="0.35">
      <c r="A15334" s="165" t="s">
        <v>425</v>
      </c>
      <c r="B15334" s="165" t="s">
        <v>85</v>
      </c>
      <c r="C15334" s="165">
        <v>2040</v>
      </c>
      <c r="D15334" s="165" t="s">
        <v>156</v>
      </c>
      <c r="E15334" s="165" t="s">
        <v>157</v>
      </c>
      <c r="F15334" s="165" t="s">
        <v>426</v>
      </c>
      <c r="G15334" s="165">
        <v>10</v>
      </c>
      <c r="H15334" s="165">
        <v>1.1754651553928901E-2</v>
      </c>
      <c r="I15334" s="136" t="b">
        <f>OR(L15334='PERAC-ngpPrcsTnD-mthncptr'!$B$1,L15334='PERAC-ngpPrcsTnD-mthncptr'!$C$1,L15334='PERAC-ngpPrcsTnD-mthncptr'!$D$1)</f>
        <v>0</v>
      </c>
      <c r="J15334" s="136">
        <f>IF(I15334=TRUE,G15334+'NPV Calcs'!$D$14,G15334)</f>
        <v>10</v>
      </c>
      <c r="K15334" s="136">
        <f>IF(OR(B15334="GAS",B15334="COL",B15334="LAN",B15334="RICE"),H15334*About!$B$98,IF(B15334="CROP",H15334*About!$B$99,H15334))</f>
        <v>1.316520974040037E-2</v>
      </c>
      <c r="L15334" s="136" t="str">
        <f>INDEX('EPA Tech to Policy Mapping'!$D:$D,MATCH('EPA Data'!F15334,'EPA Tech to Policy Mapping'!$C:$C,0))</f>
        <v>coal mining - methane capture</v>
      </c>
    </row>
    <row r="15335" spans="1:12" hidden="1" x14ac:dyDescent="0.35">
      <c r="A15335" s="165" t="s">
        <v>425</v>
      </c>
      <c r="B15335" s="165" t="s">
        <v>85</v>
      </c>
      <c r="C15335" s="165">
        <v>2040</v>
      </c>
      <c r="D15335" s="165" t="s">
        <v>156</v>
      </c>
      <c r="E15335" s="165" t="s">
        <v>157</v>
      </c>
      <c r="F15335" s="165" t="s">
        <v>430</v>
      </c>
      <c r="G15335" s="165">
        <v>10</v>
      </c>
      <c r="H15335" s="165">
        <v>1.1215126141905999E-3</v>
      </c>
      <c r="I15335" s="136" t="b">
        <f>OR(L15335='PERAC-ngpPrcsTnD-mthncptr'!$B$1,L15335='PERAC-ngpPrcsTnD-mthncptr'!$C$1,L15335='PERAC-ngpPrcsTnD-mthncptr'!$D$1)</f>
        <v>0</v>
      </c>
      <c r="J15335" s="136">
        <f>IF(I15335=TRUE,G15335+'NPV Calcs'!$D$14,G15335)</f>
        <v>10</v>
      </c>
      <c r="K15335" s="136">
        <f>IF(OR(B15335="GAS",B15335="COL",B15335="LAN",B15335="RICE"),H15335*About!$B$98,IF(B15335="CROP",H15335*About!$B$99,H15335))</f>
        <v>1.256094127893472E-3</v>
      </c>
      <c r="L15335" s="136" t="str">
        <f>INDEX('EPA Tech to Policy Mapping'!$D:$D,MATCH('EPA Data'!F15335,'EPA Tech to Policy Mapping'!$C:$C,0))</f>
        <v>coal mining - methane capture</v>
      </c>
    </row>
    <row r="15336" spans="1:12" hidden="1" x14ac:dyDescent="0.35">
      <c r="A15336" s="165" t="s">
        <v>425</v>
      </c>
      <c r="B15336" s="165" t="s">
        <v>85</v>
      </c>
      <c r="C15336" s="165">
        <v>2040</v>
      </c>
      <c r="D15336" s="165" t="s">
        <v>156</v>
      </c>
      <c r="E15336" s="165" t="s">
        <v>157</v>
      </c>
      <c r="F15336" s="165" t="s">
        <v>428</v>
      </c>
      <c r="G15336" s="165">
        <v>10</v>
      </c>
      <c r="H15336" s="165">
        <v>1.3757208711467701E-2</v>
      </c>
      <c r="I15336" s="136" t="b">
        <f>OR(L15336='PERAC-ngpPrcsTnD-mthncptr'!$B$1,L15336='PERAC-ngpPrcsTnD-mthncptr'!$C$1,L15336='PERAC-ngpPrcsTnD-mthncptr'!$D$1)</f>
        <v>0</v>
      </c>
      <c r="J15336" s="136">
        <f>IF(I15336=TRUE,G15336+'NPV Calcs'!$D$14,G15336)</f>
        <v>10</v>
      </c>
      <c r="K15336" s="136">
        <f>IF(OR(B15336="GAS",B15336="COL",B15336="LAN",B15336="RICE"),H15336*About!$B$98,IF(B15336="CROP",H15336*About!$B$99,H15336))</f>
        <v>1.5408073756843827E-2</v>
      </c>
      <c r="L15336" s="136" t="str">
        <f>INDEX('EPA Tech to Policy Mapping'!$D:$D,MATCH('EPA Data'!F15336,'EPA Tech to Policy Mapping'!$C:$C,0))</f>
        <v>coal mining - methane destruction</v>
      </c>
    </row>
    <row r="15337" spans="1:12" hidden="1" x14ac:dyDescent="0.35">
      <c r="A15337" s="165" t="s">
        <v>425</v>
      </c>
      <c r="B15337" s="165" t="s">
        <v>85</v>
      </c>
      <c r="C15337" s="165">
        <v>2040</v>
      </c>
      <c r="D15337" s="165" t="s">
        <v>156</v>
      </c>
      <c r="E15337" s="165" t="s">
        <v>157</v>
      </c>
      <c r="F15337" s="165" t="s">
        <v>428</v>
      </c>
      <c r="G15337" s="165">
        <v>11</v>
      </c>
      <c r="H15337" s="165">
        <v>5.4094906663522003E-3</v>
      </c>
      <c r="I15337" s="136" t="b">
        <f>OR(L15337='PERAC-ngpPrcsTnD-mthncptr'!$B$1,L15337='PERAC-ngpPrcsTnD-mthncptr'!$C$1,L15337='PERAC-ngpPrcsTnD-mthncptr'!$D$1)</f>
        <v>0</v>
      </c>
      <c r="J15337" s="136">
        <f>IF(I15337=TRUE,G15337+'NPV Calcs'!$D$14,G15337)</f>
        <v>11</v>
      </c>
      <c r="K15337" s="136">
        <f>IF(OR(B15337="GAS",B15337="COL",B15337="LAN",B15337="RICE"),H15337*About!$B$98,IF(B15337="CROP",H15337*About!$B$99,H15337))</f>
        <v>6.0586295463144653E-3</v>
      </c>
      <c r="L15337" s="136" t="str">
        <f>INDEX('EPA Tech to Policy Mapping'!$D:$D,MATCH('EPA Data'!F15337,'EPA Tech to Policy Mapping'!$C:$C,0))</f>
        <v>coal mining - methane destruction</v>
      </c>
    </row>
    <row r="15338" spans="1:12" hidden="1" x14ac:dyDescent="0.35">
      <c r="A15338" s="165" t="s">
        <v>425</v>
      </c>
      <c r="B15338" s="165" t="s">
        <v>85</v>
      </c>
      <c r="C15338" s="165">
        <v>2040</v>
      </c>
      <c r="D15338" s="165" t="s">
        <v>156</v>
      </c>
      <c r="E15338" s="165" t="s">
        <v>157</v>
      </c>
      <c r="F15338" s="165" t="s">
        <v>430</v>
      </c>
      <c r="G15338" s="165">
        <v>11</v>
      </c>
      <c r="H15338" s="165">
        <v>4.2629012605175003E-3</v>
      </c>
      <c r="I15338" s="136" t="b">
        <f>OR(L15338='PERAC-ngpPrcsTnD-mthncptr'!$B$1,L15338='PERAC-ngpPrcsTnD-mthncptr'!$C$1,L15338='PERAC-ngpPrcsTnD-mthncptr'!$D$1)</f>
        <v>0</v>
      </c>
      <c r="J15338" s="136">
        <f>IF(I15338=TRUE,G15338+'NPV Calcs'!$D$14,G15338)</f>
        <v>11</v>
      </c>
      <c r="K15338" s="136">
        <f>IF(OR(B15338="GAS",B15338="COL",B15338="LAN",B15338="RICE"),H15338*About!$B$98,IF(B15338="CROP",H15338*About!$B$99,H15338))</f>
        <v>4.7744494117796009E-3</v>
      </c>
      <c r="L15338" s="136" t="str">
        <f>INDEX('EPA Tech to Policy Mapping'!$D:$D,MATCH('EPA Data'!F15338,'EPA Tech to Policy Mapping'!$C:$C,0))</f>
        <v>coal mining - methane capture</v>
      </c>
    </row>
    <row r="15339" spans="1:12" hidden="1" x14ac:dyDescent="0.35">
      <c r="A15339" s="165" t="s">
        <v>425</v>
      </c>
      <c r="B15339" s="165" t="s">
        <v>85</v>
      </c>
      <c r="C15339" s="165">
        <v>2040</v>
      </c>
      <c r="D15339" s="165" t="s">
        <v>156</v>
      </c>
      <c r="E15339" s="165" t="s">
        <v>157</v>
      </c>
      <c r="F15339" s="165" t="s">
        <v>426</v>
      </c>
      <c r="G15339" s="165">
        <v>11</v>
      </c>
      <c r="H15339" s="165">
        <v>1.1426230892539E-2</v>
      </c>
      <c r="I15339" s="136" t="b">
        <f>OR(L15339='PERAC-ngpPrcsTnD-mthncptr'!$B$1,L15339='PERAC-ngpPrcsTnD-mthncptr'!$C$1,L15339='PERAC-ngpPrcsTnD-mthncptr'!$D$1)</f>
        <v>0</v>
      </c>
      <c r="J15339" s="136">
        <f>IF(I15339=TRUE,G15339+'NPV Calcs'!$D$14,G15339)</f>
        <v>11</v>
      </c>
      <c r="K15339" s="136">
        <f>IF(OR(B15339="GAS",B15339="COL",B15339="LAN",B15339="RICE"),H15339*About!$B$98,IF(B15339="CROP",H15339*About!$B$99,H15339))</f>
        <v>1.2797378599643682E-2</v>
      </c>
      <c r="L15339" s="136" t="str">
        <f>INDEX('EPA Tech to Policy Mapping'!$D:$D,MATCH('EPA Data'!F15339,'EPA Tech to Policy Mapping'!$C:$C,0))</f>
        <v>coal mining - methane capture</v>
      </c>
    </row>
    <row r="15340" spans="1:12" hidden="1" x14ac:dyDescent="0.35">
      <c r="A15340" s="165" t="s">
        <v>425</v>
      </c>
      <c r="B15340" s="165" t="s">
        <v>85</v>
      </c>
      <c r="C15340" s="165">
        <v>2040</v>
      </c>
      <c r="D15340" s="165" t="s">
        <v>156</v>
      </c>
      <c r="E15340" s="165" t="s">
        <v>157</v>
      </c>
      <c r="F15340" s="165" t="s">
        <v>429</v>
      </c>
      <c r="G15340" s="165">
        <v>12</v>
      </c>
      <c r="H15340" s="165">
        <v>0.41938245296478199</v>
      </c>
      <c r="I15340" s="136" t="b">
        <f>OR(L15340='PERAC-ngpPrcsTnD-mthncptr'!$B$1,L15340='PERAC-ngpPrcsTnD-mthncptr'!$C$1,L15340='PERAC-ngpPrcsTnD-mthncptr'!$D$1)</f>
        <v>0</v>
      </c>
      <c r="J15340" s="136">
        <f>IF(I15340=TRUE,G15340+'NPV Calcs'!$D$14,G15340)</f>
        <v>12</v>
      </c>
      <c r="K15340" s="136">
        <f>IF(OR(B15340="GAS",B15340="COL",B15340="LAN",B15340="RICE"),H15340*About!$B$98,IF(B15340="CROP",H15340*About!$B$99,H15340))</f>
        <v>0.46970834732055589</v>
      </c>
      <c r="L15340" s="136" t="str">
        <f>INDEX('EPA Tech to Policy Mapping'!$D:$D,MATCH('EPA Data'!F15340,'EPA Tech to Policy Mapping'!$C:$C,0))</f>
        <v>coal mining - methane destruction</v>
      </c>
    </row>
    <row r="15341" spans="1:12" hidden="1" x14ac:dyDescent="0.35">
      <c r="A15341" s="165" t="s">
        <v>425</v>
      </c>
      <c r="B15341" s="165" t="s">
        <v>85</v>
      </c>
      <c r="C15341" s="165">
        <v>2040</v>
      </c>
      <c r="D15341" s="165" t="s">
        <v>156</v>
      </c>
      <c r="E15341" s="165" t="s">
        <v>157</v>
      </c>
      <c r="F15341" s="165" t="s">
        <v>430</v>
      </c>
      <c r="G15341" s="165">
        <v>12</v>
      </c>
      <c r="H15341" s="165">
        <v>1.0349671356380001E-3</v>
      </c>
      <c r="I15341" s="136" t="b">
        <f>OR(L15341='PERAC-ngpPrcsTnD-mthncptr'!$B$1,L15341='PERAC-ngpPrcsTnD-mthncptr'!$C$1,L15341='PERAC-ngpPrcsTnD-mthncptr'!$D$1)</f>
        <v>0</v>
      </c>
      <c r="J15341" s="136">
        <f>IF(I15341=TRUE,G15341+'NPV Calcs'!$D$14,G15341)</f>
        <v>12</v>
      </c>
      <c r="K15341" s="136">
        <f>IF(OR(B15341="GAS",B15341="COL",B15341="LAN",B15341="RICE"),H15341*About!$B$98,IF(B15341="CROP",H15341*About!$B$99,H15341))</f>
        <v>1.1591631919145601E-3</v>
      </c>
      <c r="L15341" s="136" t="str">
        <f>INDEX('EPA Tech to Policy Mapping'!$D:$D,MATCH('EPA Data'!F15341,'EPA Tech to Policy Mapping'!$C:$C,0))</f>
        <v>coal mining - methane capture</v>
      </c>
    </row>
    <row r="15342" spans="1:12" hidden="1" x14ac:dyDescent="0.35">
      <c r="A15342" s="165" t="s">
        <v>425</v>
      </c>
      <c r="B15342" s="165" t="s">
        <v>85</v>
      </c>
      <c r="C15342" s="165">
        <v>2040</v>
      </c>
      <c r="D15342" s="165" t="s">
        <v>156</v>
      </c>
      <c r="E15342" s="165" t="s">
        <v>157</v>
      </c>
      <c r="F15342" s="165" t="s">
        <v>428</v>
      </c>
      <c r="G15342" s="165">
        <v>12</v>
      </c>
      <c r="H15342" s="165">
        <v>3.3452776260674E-3</v>
      </c>
      <c r="I15342" s="136" t="b">
        <f>OR(L15342='PERAC-ngpPrcsTnD-mthncptr'!$B$1,L15342='PERAC-ngpPrcsTnD-mthncptr'!$C$1,L15342='PERAC-ngpPrcsTnD-mthncptr'!$D$1)</f>
        <v>0</v>
      </c>
      <c r="J15342" s="136">
        <f>IF(I15342=TRUE,G15342+'NPV Calcs'!$D$14,G15342)</f>
        <v>12</v>
      </c>
      <c r="K15342" s="136">
        <f>IF(OR(B15342="GAS",B15342="COL",B15342="LAN",B15342="RICE"),H15342*About!$B$98,IF(B15342="CROP",H15342*About!$B$99,H15342))</f>
        <v>3.7467109411954882E-3</v>
      </c>
      <c r="L15342" s="136" t="str">
        <f>INDEX('EPA Tech to Policy Mapping'!$D:$D,MATCH('EPA Data'!F15342,'EPA Tech to Policy Mapping'!$C:$C,0))</f>
        <v>coal mining - methane destruction</v>
      </c>
    </row>
    <row r="15343" spans="1:12" hidden="1" x14ac:dyDescent="0.35">
      <c r="A15343" s="165" t="s">
        <v>425</v>
      </c>
      <c r="B15343" s="165" t="s">
        <v>85</v>
      </c>
      <c r="C15343" s="165">
        <v>2040</v>
      </c>
      <c r="D15343" s="165" t="s">
        <v>156</v>
      </c>
      <c r="E15343" s="165" t="s">
        <v>157</v>
      </c>
      <c r="F15343" s="165" t="s">
        <v>426</v>
      </c>
      <c r="G15343" s="165">
        <v>12</v>
      </c>
      <c r="H15343" s="165">
        <v>1.1179902590811299E-2</v>
      </c>
      <c r="I15343" s="136" t="b">
        <f>OR(L15343='PERAC-ngpPrcsTnD-mthncptr'!$B$1,L15343='PERAC-ngpPrcsTnD-mthncptr'!$C$1,L15343='PERAC-ngpPrcsTnD-mthncptr'!$D$1)</f>
        <v>0</v>
      </c>
      <c r="J15343" s="136">
        <f>IF(I15343=TRUE,G15343+'NPV Calcs'!$D$14,G15343)</f>
        <v>12</v>
      </c>
      <c r="K15343" s="136">
        <f>IF(OR(B15343="GAS",B15343="COL",B15343="LAN",B15343="RICE"),H15343*About!$B$98,IF(B15343="CROP",H15343*About!$B$99,H15343))</f>
        <v>1.2521490901708657E-2</v>
      </c>
      <c r="L15343" s="136" t="str">
        <f>INDEX('EPA Tech to Policy Mapping'!$D:$D,MATCH('EPA Data'!F15343,'EPA Tech to Policy Mapping'!$C:$C,0))</f>
        <v>coal mining - methane capture</v>
      </c>
    </row>
    <row r="15344" spans="1:12" hidden="1" x14ac:dyDescent="0.35">
      <c r="A15344" s="165" t="s">
        <v>425</v>
      </c>
      <c r="B15344" s="165" t="s">
        <v>85</v>
      </c>
      <c r="C15344" s="165">
        <v>2040</v>
      </c>
      <c r="D15344" s="165" t="s">
        <v>156</v>
      </c>
      <c r="E15344" s="165" t="s">
        <v>157</v>
      </c>
      <c r="F15344" s="165" t="s">
        <v>426</v>
      </c>
      <c r="G15344" s="165">
        <v>13</v>
      </c>
      <c r="H15344" s="165">
        <v>1.0828260332346001E-2</v>
      </c>
      <c r="I15344" s="136" t="b">
        <f>OR(L15344='PERAC-ngpPrcsTnD-mthncptr'!$B$1,L15344='PERAC-ngpPrcsTnD-mthncptr'!$C$1,L15344='PERAC-ngpPrcsTnD-mthncptr'!$D$1)</f>
        <v>0</v>
      </c>
      <c r="J15344" s="136">
        <f>IF(I15344=TRUE,G15344+'NPV Calcs'!$D$14,G15344)</f>
        <v>13</v>
      </c>
      <c r="K15344" s="136">
        <f>IF(OR(B15344="GAS",B15344="COL",B15344="LAN",B15344="RICE"),H15344*About!$B$98,IF(B15344="CROP",H15344*About!$B$99,H15344))</f>
        <v>1.2127651572227522E-2</v>
      </c>
      <c r="L15344" s="136" t="str">
        <f>INDEX('EPA Tech to Policy Mapping'!$D:$D,MATCH('EPA Data'!F15344,'EPA Tech to Policy Mapping'!$C:$C,0))</f>
        <v>coal mining - methane capture</v>
      </c>
    </row>
    <row r="15345" spans="1:12" hidden="1" x14ac:dyDescent="0.35">
      <c r="A15345" s="165" t="s">
        <v>425</v>
      </c>
      <c r="B15345" s="165" t="s">
        <v>85</v>
      </c>
      <c r="C15345" s="165">
        <v>2040</v>
      </c>
      <c r="D15345" s="165" t="s">
        <v>156</v>
      </c>
      <c r="E15345" s="165" t="s">
        <v>157</v>
      </c>
      <c r="F15345" s="165" t="s">
        <v>428</v>
      </c>
      <c r="G15345" s="165">
        <v>13</v>
      </c>
      <c r="H15345" s="165">
        <v>9.0547711588441996E-3</v>
      </c>
      <c r="I15345" s="136" t="b">
        <f>OR(L15345='PERAC-ngpPrcsTnD-mthncptr'!$B$1,L15345='PERAC-ngpPrcsTnD-mthncptr'!$C$1,L15345='PERAC-ngpPrcsTnD-mthncptr'!$D$1)</f>
        <v>0</v>
      </c>
      <c r="J15345" s="136">
        <f>IF(I15345=TRUE,G15345+'NPV Calcs'!$D$14,G15345)</f>
        <v>13</v>
      </c>
      <c r="K15345" s="136">
        <f>IF(OR(B15345="GAS",B15345="COL",B15345="LAN",B15345="RICE"),H15345*About!$B$98,IF(B15345="CROP",H15345*About!$B$99,H15345))</f>
        <v>1.0141343697905505E-2</v>
      </c>
      <c r="L15345" s="136" t="str">
        <f>INDEX('EPA Tech to Policy Mapping'!$D:$D,MATCH('EPA Data'!F15345,'EPA Tech to Policy Mapping'!$C:$C,0))</f>
        <v>coal mining - methane destruction</v>
      </c>
    </row>
    <row r="15346" spans="1:12" hidden="1" x14ac:dyDescent="0.35">
      <c r="A15346" s="165" t="s">
        <v>425</v>
      </c>
      <c r="B15346" s="165" t="s">
        <v>85</v>
      </c>
      <c r="C15346" s="165">
        <v>2040</v>
      </c>
      <c r="D15346" s="165" t="s">
        <v>156</v>
      </c>
      <c r="E15346" s="165" t="s">
        <v>157</v>
      </c>
      <c r="F15346" s="165" t="s">
        <v>429</v>
      </c>
      <c r="G15346" s="165">
        <v>13</v>
      </c>
      <c r="H15346" s="165">
        <v>1.79633740335703E-2</v>
      </c>
      <c r="I15346" s="136" t="b">
        <f>OR(L15346='PERAC-ngpPrcsTnD-mthncptr'!$B$1,L15346='PERAC-ngpPrcsTnD-mthncptr'!$C$1,L15346='PERAC-ngpPrcsTnD-mthncptr'!$D$1)</f>
        <v>0</v>
      </c>
      <c r="J15346" s="136">
        <f>IF(I15346=TRUE,G15346+'NPV Calcs'!$D$14,G15346)</f>
        <v>13</v>
      </c>
      <c r="K15346" s="136">
        <f>IF(OR(B15346="GAS",B15346="COL",B15346="LAN",B15346="RICE"),H15346*About!$B$98,IF(B15346="CROP",H15346*About!$B$99,H15346))</f>
        <v>2.0118978917598739E-2</v>
      </c>
      <c r="L15346" s="136" t="str">
        <f>INDEX('EPA Tech to Policy Mapping'!$D:$D,MATCH('EPA Data'!F15346,'EPA Tech to Policy Mapping'!$C:$C,0))</f>
        <v>coal mining - methane destruction</v>
      </c>
    </row>
    <row r="15347" spans="1:12" hidden="1" x14ac:dyDescent="0.35">
      <c r="A15347" s="165" t="s">
        <v>425</v>
      </c>
      <c r="B15347" s="165" t="s">
        <v>85</v>
      </c>
      <c r="C15347" s="165">
        <v>2040</v>
      </c>
      <c r="D15347" s="165" t="s">
        <v>156</v>
      </c>
      <c r="E15347" s="165" t="s">
        <v>157</v>
      </c>
      <c r="F15347" s="165" t="s">
        <v>430</v>
      </c>
      <c r="G15347" s="165">
        <v>13</v>
      </c>
      <c r="H15347" s="165">
        <v>9.8225474357599993E-4</v>
      </c>
      <c r="I15347" s="136" t="b">
        <f>OR(L15347='PERAC-ngpPrcsTnD-mthncptr'!$B$1,L15347='PERAC-ngpPrcsTnD-mthncptr'!$C$1,L15347='PERAC-ngpPrcsTnD-mthncptr'!$D$1)</f>
        <v>0</v>
      </c>
      <c r="J15347" s="136">
        <f>IF(I15347=TRUE,G15347+'NPV Calcs'!$D$14,G15347)</f>
        <v>13</v>
      </c>
      <c r="K15347" s="136">
        <f>IF(OR(B15347="GAS",B15347="COL",B15347="LAN",B15347="RICE"),H15347*About!$B$98,IF(B15347="CROP",H15347*About!$B$99,H15347))</f>
        <v>1.1001253128051201E-3</v>
      </c>
      <c r="L15347" s="136" t="str">
        <f>INDEX('EPA Tech to Policy Mapping'!$D:$D,MATCH('EPA Data'!F15347,'EPA Tech to Policy Mapping'!$C:$C,0))</f>
        <v>coal mining - methane capture</v>
      </c>
    </row>
    <row r="15348" spans="1:12" hidden="1" x14ac:dyDescent="0.35">
      <c r="A15348" s="165" t="s">
        <v>425</v>
      </c>
      <c r="B15348" s="165" t="s">
        <v>85</v>
      </c>
      <c r="C15348" s="165">
        <v>2040</v>
      </c>
      <c r="D15348" s="165" t="s">
        <v>156</v>
      </c>
      <c r="E15348" s="165" t="s">
        <v>157</v>
      </c>
      <c r="F15348" s="165" t="s">
        <v>429</v>
      </c>
      <c r="G15348" s="165">
        <v>14</v>
      </c>
      <c r="H15348" s="165">
        <v>0.219111762940883</v>
      </c>
      <c r="I15348" s="136" t="b">
        <f>OR(L15348='PERAC-ngpPrcsTnD-mthncptr'!$B$1,L15348='PERAC-ngpPrcsTnD-mthncptr'!$C$1,L15348='PERAC-ngpPrcsTnD-mthncptr'!$D$1)</f>
        <v>0</v>
      </c>
      <c r="J15348" s="136">
        <f>IF(I15348=TRUE,G15348+'NPV Calcs'!$D$14,G15348)</f>
        <v>14</v>
      </c>
      <c r="K15348" s="136">
        <f>IF(OR(B15348="GAS",B15348="COL",B15348="LAN",B15348="RICE"),H15348*About!$B$98,IF(B15348="CROP",H15348*About!$B$99,H15348))</f>
        <v>0.24540517449378899</v>
      </c>
      <c r="L15348" s="136" t="str">
        <f>INDEX('EPA Tech to Policy Mapping'!$D:$D,MATCH('EPA Data'!F15348,'EPA Tech to Policy Mapping'!$C:$C,0))</f>
        <v>coal mining - methane destruction</v>
      </c>
    </row>
    <row r="15349" spans="1:12" hidden="1" x14ac:dyDescent="0.35">
      <c r="A15349" s="165" t="s">
        <v>425</v>
      </c>
      <c r="B15349" s="165" t="s">
        <v>85</v>
      </c>
      <c r="C15349" s="165">
        <v>2040</v>
      </c>
      <c r="D15349" s="165" t="s">
        <v>156</v>
      </c>
      <c r="E15349" s="165" t="s">
        <v>157</v>
      </c>
      <c r="F15349" s="165" t="s">
        <v>428</v>
      </c>
      <c r="G15349" s="165">
        <v>14</v>
      </c>
      <c r="H15349" s="165">
        <v>2.8799942228943001E-3</v>
      </c>
      <c r="I15349" s="136" t="b">
        <f>OR(L15349='PERAC-ngpPrcsTnD-mthncptr'!$B$1,L15349='PERAC-ngpPrcsTnD-mthncptr'!$C$1,L15349='PERAC-ngpPrcsTnD-mthncptr'!$D$1)</f>
        <v>0</v>
      </c>
      <c r="J15349" s="136">
        <f>IF(I15349=TRUE,G15349+'NPV Calcs'!$D$14,G15349)</f>
        <v>14</v>
      </c>
      <c r="K15349" s="136">
        <f>IF(OR(B15349="GAS",B15349="COL",B15349="LAN",B15349="RICE"),H15349*About!$B$98,IF(B15349="CROP",H15349*About!$B$99,H15349))</f>
        <v>3.2255935296416163E-3</v>
      </c>
      <c r="L15349" s="136" t="str">
        <f>INDEX('EPA Tech to Policy Mapping'!$D:$D,MATCH('EPA Data'!F15349,'EPA Tech to Policy Mapping'!$C:$C,0))</f>
        <v>coal mining - methane destruction</v>
      </c>
    </row>
    <row r="15350" spans="1:12" hidden="1" x14ac:dyDescent="0.35">
      <c r="A15350" s="165" t="s">
        <v>425</v>
      </c>
      <c r="B15350" s="165" t="s">
        <v>85</v>
      </c>
      <c r="C15350" s="165">
        <v>2040</v>
      </c>
      <c r="D15350" s="165" t="s">
        <v>156</v>
      </c>
      <c r="E15350" s="165" t="s">
        <v>157</v>
      </c>
      <c r="F15350" s="165" t="s">
        <v>430</v>
      </c>
      <c r="G15350" s="165">
        <v>14</v>
      </c>
      <c r="H15350" s="165">
        <v>9.4881083350630002E-4</v>
      </c>
      <c r="I15350" s="136" t="b">
        <f>OR(L15350='PERAC-ngpPrcsTnD-mthncptr'!$B$1,L15350='PERAC-ngpPrcsTnD-mthncptr'!$C$1,L15350='PERAC-ngpPrcsTnD-mthncptr'!$D$1)</f>
        <v>0</v>
      </c>
      <c r="J15350" s="136">
        <f>IF(I15350=TRUE,G15350+'NPV Calcs'!$D$14,G15350)</f>
        <v>14</v>
      </c>
      <c r="K15350" s="136">
        <f>IF(OR(B15350="GAS",B15350="COL",B15350="LAN",B15350="RICE"),H15350*About!$B$98,IF(B15350="CROP",H15350*About!$B$99,H15350))</f>
        <v>1.0626681335270561E-3</v>
      </c>
      <c r="L15350" s="136" t="str">
        <f>INDEX('EPA Tech to Policy Mapping'!$D:$D,MATCH('EPA Data'!F15350,'EPA Tech to Policy Mapping'!$C:$C,0))</f>
        <v>coal mining - methane capture</v>
      </c>
    </row>
    <row r="15351" spans="1:12" hidden="1" x14ac:dyDescent="0.35">
      <c r="A15351" s="165" t="s">
        <v>425</v>
      </c>
      <c r="B15351" s="165" t="s">
        <v>85</v>
      </c>
      <c r="C15351" s="165">
        <v>2040</v>
      </c>
      <c r="D15351" s="165" t="s">
        <v>156</v>
      </c>
      <c r="E15351" s="165" t="s">
        <v>157</v>
      </c>
      <c r="F15351" s="165" t="s">
        <v>426</v>
      </c>
      <c r="G15351" s="165">
        <v>15</v>
      </c>
      <c r="H15351" s="165">
        <v>2.0682758651673801E-2</v>
      </c>
      <c r="I15351" s="136" t="b">
        <f>OR(L15351='PERAC-ngpPrcsTnD-mthncptr'!$B$1,L15351='PERAC-ngpPrcsTnD-mthncptr'!$C$1,L15351='PERAC-ngpPrcsTnD-mthncptr'!$D$1)</f>
        <v>0</v>
      </c>
      <c r="J15351" s="136">
        <f>IF(I15351=TRUE,G15351+'NPV Calcs'!$D$14,G15351)</f>
        <v>15</v>
      </c>
      <c r="K15351" s="136">
        <f>IF(OR(B15351="GAS",B15351="COL",B15351="LAN",B15351="RICE"),H15351*About!$B$98,IF(B15351="CROP",H15351*About!$B$99,H15351))</f>
        <v>2.316468968987466E-2</v>
      </c>
      <c r="L15351" s="136" t="str">
        <f>INDEX('EPA Tech to Policy Mapping'!$D:$D,MATCH('EPA Data'!F15351,'EPA Tech to Policy Mapping'!$C:$C,0))</f>
        <v>coal mining - methane capture</v>
      </c>
    </row>
    <row r="15352" spans="1:12" hidden="1" x14ac:dyDescent="0.35">
      <c r="A15352" s="165" t="s">
        <v>425</v>
      </c>
      <c r="B15352" s="165" t="s">
        <v>85</v>
      </c>
      <c r="C15352" s="165">
        <v>2040</v>
      </c>
      <c r="D15352" s="165" t="s">
        <v>156</v>
      </c>
      <c r="E15352" s="165" t="s">
        <v>157</v>
      </c>
      <c r="F15352" s="165" t="s">
        <v>429</v>
      </c>
      <c r="G15352" s="165">
        <v>15</v>
      </c>
      <c r="H15352" s="165">
        <v>0.410768121480941</v>
      </c>
      <c r="I15352" s="136" t="b">
        <f>OR(L15352='PERAC-ngpPrcsTnD-mthncptr'!$B$1,L15352='PERAC-ngpPrcsTnD-mthncptr'!$C$1,L15352='PERAC-ngpPrcsTnD-mthncptr'!$D$1)</f>
        <v>0</v>
      </c>
      <c r="J15352" s="136">
        <f>IF(I15352=TRUE,G15352+'NPV Calcs'!$D$14,G15352)</f>
        <v>15</v>
      </c>
      <c r="K15352" s="136">
        <f>IF(OR(B15352="GAS",B15352="COL",B15352="LAN",B15352="RICE"),H15352*About!$B$98,IF(B15352="CROP",H15352*About!$B$99,H15352))</f>
        <v>0.46006029605865395</v>
      </c>
      <c r="L15352" s="136" t="str">
        <f>INDEX('EPA Tech to Policy Mapping'!$D:$D,MATCH('EPA Data'!F15352,'EPA Tech to Policy Mapping'!$C:$C,0))</f>
        <v>coal mining - methane destruction</v>
      </c>
    </row>
    <row r="15353" spans="1:12" hidden="1" x14ac:dyDescent="0.35">
      <c r="A15353" s="165" t="s">
        <v>425</v>
      </c>
      <c r="B15353" s="165" t="s">
        <v>85</v>
      </c>
      <c r="C15353" s="165">
        <v>2040</v>
      </c>
      <c r="D15353" s="165" t="s">
        <v>156</v>
      </c>
      <c r="E15353" s="165" t="s">
        <v>157</v>
      </c>
      <c r="F15353" s="165" t="s">
        <v>428</v>
      </c>
      <c r="G15353" s="165">
        <v>16</v>
      </c>
      <c r="H15353" s="165">
        <v>2.4743040557951E-3</v>
      </c>
      <c r="I15353" s="136" t="b">
        <f>OR(L15353='PERAC-ngpPrcsTnD-mthncptr'!$B$1,L15353='PERAC-ngpPrcsTnD-mthncptr'!$C$1,L15353='PERAC-ngpPrcsTnD-mthncptr'!$D$1)</f>
        <v>0</v>
      </c>
      <c r="J15353" s="136">
        <f>IF(I15353=TRUE,G15353+'NPV Calcs'!$D$14,G15353)</f>
        <v>16</v>
      </c>
      <c r="K15353" s="136">
        <f>IF(OR(B15353="GAS",B15353="COL",B15353="LAN",B15353="RICE"),H15353*About!$B$98,IF(B15353="CROP",H15353*About!$B$99,H15353))</f>
        <v>2.7712205424905122E-3</v>
      </c>
      <c r="L15353" s="136" t="str">
        <f>INDEX('EPA Tech to Policy Mapping'!$D:$D,MATCH('EPA Data'!F15353,'EPA Tech to Policy Mapping'!$C:$C,0))</f>
        <v>coal mining - methane destruction</v>
      </c>
    </row>
    <row r="15354" spans="1:12" hidden="1" x14ac:dyDescent="0.35">
      <c r="A15354" s="165" t="s">
        <v>425</v>
      </c>
      <c r="B15354" s="165" t="s">
        <v>85</v>
      </c>
      <c r="C15354" s="165">
        <v>2040</v>
      </c>
      <c r="D15354" s="165" t="s">
        <v>156</v>
      </c>
      <c r="E15354" s="165" t="s">
        <v>157</v>
      </c>
      <c r="F15354" s="165" t="s">
        <v>429</v>
      </c>
      <c r="G15354" s="165">
        <v>16</v>
      </c>
      <c r="H15354" s="165">
        <v>0.53029924631118697</v>
      </c>
      <c r="I15354" s="136" t="b">
        <f>OR(L15354='PERAC-ngpPrcsTnD-mthncptr'!$B$1,L15354='PERAC-ngpPrcsTnD-mthncptr'!$C$1,L15354='PERAC-ngpPrcsTnD-mthncptr'!$D$1)</f>
        <v>0</v>
      </c>
      <c r="J15354" s="136">
        <f>IF(I15354=TRUE,G15354+'NPV Calcs'!$D$14,G15354)</f>
        <v>16</v>
      </c>
      <c r="K15354" s="136">
        <f>IF(OR(B15354="GAS",B15354="COL",B15354="LAN",B15354="RICE"),H15354*About!$B$98,IF(B15354="CROP",H15354*About!$B$99,H15354))</f>
        <v>0.59393515586852941</v>
      </c>
      <c r="L15354" s="136" t="str">
        <f>INDEX('EPA Tech to Policy Mapping'!$D:$D,MATCH('EPA Data'!F15354,'EPA Tech to Policy Mapping'!$C:$C,0))</f>
        <v>coal mining - methane destruction</v>
      </c>
    </row>
    <row r="15355" spans="1:12" hidden="1" x14ac:dyDescent="0.35">
      <c r="A15355" s="165" t="s">
        <v>425</v>
      </c>
      <c r="B15355" s="165" t="s">
        <v>85</v>
      </c>
      <c r="C15355" s="165">
        <v>2040</v>
      </c>
      <c r="D15355" s="165" t="s">
        <v>156</v>
      </c>
      <c r="E15355" s="165" t="s">
        <v>157</v>
      </c>
      <c r="F15355" s="165" t="s">
        <v>430</v>
      </c>
      <c r="G15355" s="165">
        <v>16</v>
      </c>
      <c r="H15355" s="165">
        <v>2.6977747911587002E-3</v>
      </c>
      <c r="I15355" s="136" t="b">
        <f>OR(L15355='PERAC-ngpPrcsTnD-mthncptr'!$B$1,L15355='PERAC-ngpPrcsTnD-mthncptr'!$C$1,L15355='PERAC-ngpPrcsTnD-mthncptr'!$D$1)</f>
        <v>0</v>
      </c>
      <c r="J15355" s="136">
        <f>IF(I15355=TRUE,G15355+'NPV Calcs'!$D$14,G15355)</f>
        <v>16</v>
      </c>
      <c r="K15355" s="136">
        <f>IF(OR(B15355="GAS",B15355="COL",B15355="LAN",B15355="RICE"),H15355*About!$B$98,IF(B15355="CROP",H15355*About!$B$99,H15355))</f>
        <v>3.0215077660977444E-3</v>
      </c>
      <c r="L15355" s="136" t="str">
        <f>INDEX('EPA Tech to Policy Mapping'!$D:$D,MATCH('EPA Data'!F15355,'EPA Tech to Policy Mapping'!$C:$C,0))</f>
        <v>coal mining - methane capture</v>
      </c>
    </row>
    <row r="15356" spans="1:12" hidden="1" x14ac:dyDescent="0.35">
      <c r="A15356" s="165" t="s">
        <v>425</v>
      </c>
      <c r="B15356" s="165" t="s">
        <v>85</v>
      </c>
      <c r="C15356" s="165">
        <v>2040</v>
      </c>
      <c r="D15356" s="165" t="s">
        <v>156</v>
      </c>
      <c r="E15356" s="165" t="s">
        <v>157</v>
      </c>
      <c r="F15356" s="165" t="s">
        <v>426</v>
      </c>
      <c r="G15356" s="165">
        <v>16</v>
      </c>
      <c r="H15356" s="165">
        <v>1.0208438150584699E-2</v>
      </c>
      <c r="I15356" s="136" t="b">
        <f>OR(L15356='PERAC-ngpPrcsTnD-mthncptr'!$B$1,L15356='PERAC-ngpPrcsTnD-mthncptr'!$C$1,L15356='PERAC-ngpPrcsTnD-mthncptr'!$D$1)</f>
        <v>0</v>
      </c>
      <c r="J15356" s="136">
        <f>IF(I15356=TRUE,G15356+'NPV Calcs'!$D$14,G15356)</f>
        <v>16</v>
      </c>
      <c r="K15356" s="136">
        <f>IF(OR(B15356="GAS",B15356="COL",B15356="LAN",B15356="RICE"),H15356*About!$B$98,IF(B15356="CROP",H15356*About!$B$99,H15356))</f>
        <v>1.1433450728654865E-2</v>
      </c>
      <c r="L15356" s="136" t="str">
        <f>INDEX('EPA Tech to Policy Mapping'!$D:$D,MATCH('EPA Data'!F15356,'EPA Tech to Policy Mapping'!$C:$C,0))</f>
        <v>coal mining - methane capture</v>
      </c>
    </row>
    <row r="15357" spans="1:12" hidden="1" x14ac:dyDescent="0.35">
      <c r="A15357" s="165" t="s">
        <v>425</v>
      </c>
      <c r="B15357" s="165" t="s">
        <v>85</v>
      </c>
      <c r="C15357" s="165">
        <v>2040</v>
      </c>
      <c r="D15357" s="165" t="s">
        <v>156</v>
      </c>
      <c r="E15357" s="165" t="s">
        <v>157</v>
      </c>
      <c r="F15357" s="165" t="s">
        <v>426</v>
      </c>
      <c r="G15357" s="165">
        <v>17</v>
      </c>
      <c r="H15357" s="165">
        <v>9.9876942113041999E-3</v>
      </c>
      <c r="I15357" s="136" t="b">
        <f>OR(L15357='PERAC-ngpPrcsTnD-mthncptr'!$B$1,L15357='PERAC-ngpPrcsTnD-mthncptr'!$C$1,L15357='PERAC-ngpPrcsTnD-mthncptr'!$D$1)</f>
        <v>0</v>
      </c>
      <c r="J15357" s="136">
        <f>IF(I15357=TRUE,G15357+'NPV Calcs'!$D$14,G15357)</f>
        <v>17</v>
      </c>
      <c r="K15357" s="136">
        <f>IF(OR(B15357="GAS",B15357="COL",B15357="LAN",B15357="RICE"),H15357*About!$B$98,IF(B15357="CROP",H15357*About!$B$99,H15357))</f>
        <v>1.1186217516660706E-2</v>
      </c>
      <c r="L15357" s="136" t="str">
        <f>INDEX('EPA Tech to Policy Mapping'!$D:$D,MATCH('EPA Data'!F15357,'EPA Tech to Policy Mapping'!$C:$C,0))</f>
        <v>coal mining - methane capture</v>
      </c>
    </row>
    <row r="15358" spans="1:12" hidden="1" x14ac:dyDescent="0.35">
      <c r="A15358" s="165" t="s">
        <v>425</v>
      </c>
      <c r="B15358" s="165" t="s">
        <v>85</v>
      </c>
      <c r="C15358" s="165">
        <v>2040</v>
      </c>
      <c r="D15358" s="165" t="s">
        <v>156</v>
      </c>
      <c r="E15358" s="165" t="s">
        <v>157</v>
      </c>
      <c r="F15358" s="165" t="s">
        <v>428</v>
      </c>
      <c r="G15358" s="165">
        <v>17</v>
      </c>
      <c r="H15358" s="165">
        <v>5.4944609291851998E-3</v>
      </c>
      <c r="I15358" s="136" t="b">
        <f>OR(L15358='PERAC-ngpPrcsTnD-mthncptr'!$B$1,L15358='PERAC-ngpPrcsTnD-mthncptr'!$C$1,L15358='PERAC-ngpPrcsTnD-mthncptr'!$D$1)</f>
        <v>0</v>
      </c>
      <c r="J15358" s="136">
        <f>IF(I15358=TRUE,G15358+'NPV Calcs'!$D$14,G15358)</f>
        <v>17</v>
      </c>
      <c r="K15358" s="136">
        <f>IF(OR(B15358="GAS",B15358="COL",B15358="LAN",B15358="RICE"),H15358*About!$B$98,IF(B15358="CROP",H15358*About!$B$99,H15358))</f>
        <v>6.1537962406874244E-3</v>
      </c>
      <c r="L15358" s="136" t="str">
        <f>INDEX('EPA Tech to Policy Mapping'!$D:$D,MATCH('EPA Data'!F15358,'EPA Tech to Policy Mapping'!$C:$C,0))</f>
        <v>coal mining - methane destruction</v>
      </c>
    </row>
    <row r="15359" spans="1:12" hidden="1" x14ac:dyDescent="0.35">
      <c r="A15359" s="165" t="s">
        <v>425</v>
      </c>
      <c r="B15359" s="165" t="s">
        <v>85</v>
      </c>
      <c r="C15359" s="165">
        <v>2040</v>
      </c>
      <c r="D15359" s="165" t="s">
        <v>156</v>
      </c>
      <c r="E15359" s="165" t="s">
        <v>157</v>
      </c>
      <c r="F15359" s="165" t="s">
        <v>429</v>
      </c>
      <c r="G15359" s="165">
        <v>17</v>
      </c>
      <c r="H15359" s="165">
        <v>0.49901983141899098</v>
      </c>
      <c r="I15359" s="136" t="b">
        <f>OR(L15359='PERAC-ngpPrcsTnD-mthncptr'!$B$1,L15359='PERAC-ngpPrcsTnD-mthncptr'!$C$1,L15359='PERAC-ngpPrcsTnD-mthncptr'!$D$1)</f>
        <v>0</v>
      </c>
      <c r="J15359" s="136">
        <f>IF(I15359=TRUE,G15359+'NPV Calcs'!$D$14,G15359)</f>
        <v>17</v>
      </c>
      <c r="K15359" s="136">
        <f>IF(OR(B15359="GAS",B15359="COL",B15359="LAN",B15359="RICE"),H15359*About!$B$98,IF(B15359="CROP",H15359*About!$B$99,H15359))</f>
        <v>0.55890221118926997</v>
      </c>
      <c r="L15359" s="136" t="str">
        <f>INDEX('EPA Tech to Policy Mapping'!$D:$D,MATCH('EPA Data'!F15359,'EPA Tech to Policy Mapping'!$C:$C,0))</f>
        <v>coal mining - methane destruction</v>
      </c>
    </row>
    <row r="15360" spans="1:12" hidden="1" x14ac:dyDescent="0.35">
      <c r="A15360" s="165" t="s">
        <v>425</v>
      </c>
      <c r="B15360" s="165" t="s">
        <v>85</v>
      </c>
      <c r="C15360" s="165">
        <v>2040</v>
      </c>
      <c r="D15360" s="165" t="s">
        <v>156</v>
      </c>
      <c r="E15360" s="165" t="s">
        <v>157</v>
      </c>
      <c r="F15360" s="165" t="s">
        <v>429</v>
      </c>
      <c r="G15360" s="165">
        <v>18</v>
      </c>
      <c r="H15360" s="165">
        <v>2.2056034565903202</v>
      </c>
      <c r="I15360" s="136" t="b">
        <f>OR(L15360='PERAC-ngpPrcsTnD-mthncptr'!$B$1,L15360='PERAC-ngpPrcsTnD-mthncptr'!$C$1,L15360='PERAC-ngpPrcsTnD-mthncptr'!$D$1)</f>
        <v>0</v>
      </c>
      <c r="J15360" s="136">
        <f>IF(I15360=TRUE,G15360+'NPV Calcs'!$D$14,G15360)</f>
        <v>18</v>
      </c>
      <c r="K15360" s="136">
        <f>IF(OR(B15360="GAS",B15360="COL",B15360="LAN",B15360="RICE"),H15360*About!$B$98,IF(B15360="CROP",H15360*About!$B$99,H15360))</f>
        <v>2.4702758713811588</v>
      </c>
      <c r="L15360" s="136" t="str">
        <f>INDEX('EPA Tech to Policy Mapping'!$D:$D,MATCH('EPA Data'!F15360,'EPA Tech to Policy Mapping'!$C:$C,0))</f>
        <v>coal mining - methane destruction</v>
      </c>
    </row>
    <row r="15361" spans="1:12" hidden="1" x14ac:dyDescent="0.35">
      <c r="A15361" s="165" t="s">
        <v>425</v>
      </c>
      <c r="B15361" s="165" t="s">
        <v>85</v>
      </c>
      <c r="C15361" s="165">
        <v>2040</v>
      </c>
      <c r="D15361" s="165" t="s">
        <v>156</v>
      </c>
      <c r="E15361" s="165" t="s">
        <v>157</v>
      </c>
      <c r="F15361" s="165" t="s">
        <v>428</v>
      </c>
      <c r="G15361" s="165">
        <v>18</v>
      </c>
      <c r="H15361" s="165">
        <v>3.2083146506920002E-3</v>
      </c>
      <c r="I15361" s="136" t="b">
        <f>OR(L15361='PERAC-ngpPrcsTnD-mthncptr'!$B$1,L15361='PERAC-ngpPrcsTnD-mthncptr'!$C$1,L15361='PERAC-ngpPrcsTnD-mthncptr'!$D$1)</f>
        <v>0</v>
      </c>
      <c r="J15361" s="136">
        <f>IF(I15361=TRUE,G15361+'NPV Calcs'!$D$14,G15361)</f>
        <v>18</v>
      </c>
      <c r="K15361" s="136">
        <f>IF(OR(B15361="GAS",B15361="COL",B15361="LAN",B15361="RICE"),H15361*About!$B$98,IF(B15361="CROP",H15361*About!$B$99,H15361))</f>
        <v>3.5933124087750407E-3</v>
      </c>
      <c r="L15361" s="136" t="str">
        <f>INDEX('EPA Tech to Policy Mapping'!$D:$D,MATCH('EPA Data'!F15361,'EPA Tech to Policy Mapping'!$C:$C,0))</f>
        <v>coal mining - methane destruction</v>
      </c>
    </row>
    <row r="15362" spans="1:12" hidden="1" x14ac:dyDescent="0.35">
      <c r="A15362" s="165" t="s">
        <v>425</v>
      </c>
      <c r="B15362" s="165" t="s">
        <v>85</v>
      </c>
      <c r="C15362" s="165">
        <v>2040</v>
      </c>
      <c r="D15362" s="165" t="s">
        <v>156</v>
      </c>
      <c r="E15362" s="165" t="s">
        <v>157</v>
      </c>
      <c r="F15362" s="165" t="s">
        <v>430</v>
      </c>
      <c r="G15362" s="165">
        <v>18</v>
      </c>
      <c r="H15362" s="165">
        <v>8.5267622489479996E-4</v>
      </c>
      <c r="I15362" s="136" t="b">
        <f>OR(L15362='PERAC-ngpPrcsTnD-mthncptr'!$B$1,L15362='PERAC-ngpPrcsTnD-mthncptr'!$C$1,L15362='PERAC-ngpPrcsTnD-mthncptr'!$D$1)</f>
        <v>0</v>
      </c>
      <c r="J15362" s="136">
        <f>IF(I15362=TRUE,G15362+'NPV Calcs'!$D$14,G15362)</f>
        <v>18</v>
      </c>
      <c r="K15362" s="136">
        <f>IF(OR(B15362="GAS",B15362="COL",B15362="LAN",B15362="RICE"),H15362*About!$B$98,IF(B15362="CROP",H15362*About!$B$99,H15362))</f>
        <v>9.5499737188217606E-4</v>
      </c>
      <c r="L15362" s="136" t="str">
        <f>INDEX('EPA Tech to Policy Mapping'!$D:$D,MATCH('EPA Data'!F15362,'EPA Tech to Policy Mapping'!$C:$C,0))</f>
        <v>coal mining - methane capture</v>
      </c>
    </row>
    <row r="15363" spans="1:12" hidden="1" x14ac:dyDescent="0.35">
      <c r="A15363" s="165" t="s">
        <v>425</v>
      </c>
      <c r="B15363" s="165" t="s">
        <v>85</v>
      </c>
      <c r="C15363" s="165">
        <v>2040</v>
      </c>
      <c r="D15363" s="165" t="s">
        <v>156</v>
      </c>
      <c r="E15363" s="165" t="s">
        <v>157</v>
      </c>
      <c r="F15363" s="165" t="s">
        <v>426</v>
      </c>
      <c r="G15363" s="165">
        <v>18</v>
      </c>
      <c r="H15363" s="165">
        <v>9.7643053159117994E-3</v>
      </c>
      <c r="I15363" s="136" t="b">
        <f>OR(L15363='PERAC-ngpPrcsTnD-mthncptr'!$B$1,L15363='PERAC-ngpPrcsTnD-mthncptr'!$C$1,L15363='PERAC-ngpPrcsTnD-mthncptr'!$D$1)</f>
        <v>0</v>
      </c>
      <c r="J15363" s="136">
        <f>IF(I15363=TRUE,G15363+'NPV Calcs'!$D$14,G15363)</f>
        <v>18</v>
      </c>
      <c r="K15363" s="136">
        <f>IF(OR(B15363="GAS",B15363="COL",B15363="LAN",B15363="RICE"),H15363*About!$B$98,IF(B15363="CROP",H15363*About!$B$99,H15363))</f>
        <v>1.0936021953821217E-2</v>
      </c>
      <c r="L15363" s="136" t="str">
        <f>INDEX('EPA Tech to Policy Mapping'!$D:$D,MATCH('EPA Data'!F15363,'EPA Tech to Policy Mapping'!$C:$C,0))</f>
        <v>coal mining - methane capture</v>
      </c>
    </row>
    <row r="15364" spans="1:12" hidden="1" x14ac:dyDescent="0.35">
      <c r="A15364" s="165" t="s">
        <v>425</v>
      </c>
      <c r="B15364" s="165" t="s">
        <v>85</v>
      </c>
      <c r="C15364" s="165">
        <v>2040</v>
      </c>
      <c r="D15364" s="165" t="s">
        <v>156</v>
      </c>
      <c r="E15364" s="165" t="s">
        <v>157</v>
      </c>
      <c r="F15364" s="165" t="s">
        <v>430</v>
      </c>
      <c r="G15364" s="165">
        <v>19</v>
      </c>
      <c r="H15364" s="165">
        <v>8.2985259359699996E-4</v>
      </c>
      <c r="I15364" s="136" t="b">
        <f>OR(L15364='PERAC-ngpPrcsTnD-mthncptr'!$B$1,L15364='PERAC-ngpPrcsTnD-mthncptr'!$C$1,L15364='PERAC-ngpPrcsTnD-mthncptr'!$D$1)</f>
        <v>0</v>
      </c>
      <c r="J15364" s="136">
        <f>IF(I15364=TRUE,G15364+'NPV Calcs'!$D$14,G15364)</f>
        <v>19</v>
      </c>
      <c r="K15364" s="136">
        <f>IF(OR(B15364="GAS",B15364="COL",B15364="LAN",B15364="RICE"),H15364*About!$B$98,IF(B15364="CROP",H15364*About!$B$99,H15364))</f>
        <v>9.2943490482864E-4</v>
      </c>
      <c r="L15364" s="136" t="str">
        <f>INDEX('EPA Tech to Policy Mapping'!$D:$D,MATCH('EPA Data'!F15364,'EPA Tech to Policy Mapping'!$C:$C,0))</f>
        <v>coal mining - methane capture</v>
      </c>
    </row>
    <row r="15365" spans="1:12" hidden="1" x14ac:dyDescent="0.35">
      <c r="A15365" s="165" t="s">
        <v>425</v>
      </c>
      <c r="B15365" s="165" t="s">
        <v>85</v>
      </c>
      <c r="C15365" s="165">
        <v>2040</v>
      </c>
      <c r="D15365" s="165" t="s">
        <v>156</v>
      </c>
      <c r="E15365" s="165" t="s">
        <v>157</v>
      </c>
      <c r="F15365" s="165" t="s">
        <v>428</v>
      </c>
      <c r="G15365" s="165">
        <v>19</v>
      </c>
      <c r="H15365" s="165">
        <v>2.0895537454635E-3</v>
      </c>
      <c r="I15365" s="136" t="b">
        <f>OR(L15365='PERAC-ngpPrcsTnD-mthncptr'!$B$1,L15365='PERAC-ngpPrcsTnD-mthncptr'!$C$1,L15365='PERAC-ngpPrcsTnD-mthncptr'!$D$1)</f>
        <v>0</v>
      </c>
      <c r="J15365" s="136">
        <f>IF(I15365=TRUE,G15365+'NPV Calcs'!$D$14,G15365)</f>
        <v>19</v>
      </c>
      <c r="K15365" s="136">
        <f>IF(OR(B15365="GAS",B15365="COL",B15365="LAN",B15365="RICE"),H15365*About!$B$98,IF(B15365="CROP",H15365*About!$B$99,H15365))</f>
        <v>2.3403001949191204E-3</v>
      </c>
      <c r="L15365" s="136" t="str">
        <f>INDEX('EPA Tech to Policy Mapping'!$D:$D,MATCH('EPA Data'!F15365,'EPA Tech to Policy Mapping'!$C:$C,0))</f>
        <v>coal mining - methane destruction</v>
      </c>
    </row>
    <row r="15366" spans="1:12" hidden="1" x14ac:dyDescent="0.35">
      <c r="A15366" s="165" t="s">
        <v>425</v>
      </c>
      <c r="B15366" s="165" t="s">
        <v>85</v>
      </c>
      <c r="C15366" s="165">
        <v>2040</v>
      </c>
      <c r="D15366" s="165" t="s">
        <v>156</v>
      </c>
      <c r="E15366" s="165" t="s">
        <v>157</v>
      </c>
      <c r="F15366" s="165" t="s">
        <v>430</v>
      </c>
      <c r="G15366" s="165">
        <v>20</v>
      </c>
      <c r="H15366" s="165">
        <v>2.4249185225926001E-3</v>
      </c>
      <c r="I15366" s="136" t="b">
        <f>OR(L15366='PERAC-ngpPrcsTnD-mthncptr'!$B$1,L15366='PERAC-ngpPrcsTnD-mthncptr'!$C$1,L15366='PERAC-ngpPrcsTnD-mthncptr'!$D$1)</f>
        <v>0</v>
      </c>
      <c r="J15366" s="136">
        <f>IF(I15366=TRUE,G15366+'NPV Calcs'!$D$14,G15366)</f>
        <v>20</v>
      </c>
      <c r="K15366" s="136">
        <f>IF(OR(B15366="GAS",B15366="COL",B15366="LAN",B15366="RICE"),H15366*About!$B$98,IF(B15366="CROP",H15366*About!$B$99,H15366))</f>
        <v>2.7159087453037124E-3</v>
      </c>
      <c r="L15366" s="136" t="str">
        <f>INDEX('EPA Tech to Policy Mapping'!$D:$D,MATCH('EPA Data'!F15366,'EPA Tech to Policy Mapping'!$C:$C,0))</f>
        <v>coal mining - methane capture</v>
      </c>
    </row>
    <row r="15367" spans="1:12" hidden="1" x14ac:dyDescent="0.35">
      <c r="A15367" s="165" t="s">
        <v>425</v>
      </c>
      <c r="B15367" s="165" t="s">
        <v>85</v>
      </c>
      <c r="C15367" s="165">
        <v>2040</v>
      </c>
      <c r="D15367" s="165" t="s">
        <v>156</v>
      </c>
      <c r="E15367" s="165" t="s">
        <v>157</v>
      </c>
      <c r="F15367" s="165" t="s">
        <v>428</v>
      </c>
      <c r="G15367" s="165">
        <v>20</v>
      </c>
      <c r="H15367" s="165">
        <v>9.8225474357599993E-4</v>
      </c>
      <c r="I15367" s="136" t="b">
        <f>OR(L15367='PERAC-ngpPrcsTnD-mthncptr'!$B$1,L15367='PERAC-ngpPrcsTnD-mthncptr'!$C$1,L15367='PERAC-ngpPrcsTnD-mthncptr'!$D$1)</f>
        <v>0</v>
      </c>
      <c r="J15367" s="136">
        <f>IF(I15367=TRUE,G15367+'NPV Calcs'!$D$14,G15367)</f>
        <v>20</v>
      </c>
      <c r="K15367" s="136">
        <f>IF(OR(B15367="GAS",B15367="COL",B15367="LAN",B15367="RICE"),H15367*About!$B$98,IF(B15367="CROP",H15367*About!$B$99,H15367))</f>
        <v>1.1001253128051201E-3</v>
      </c>
      <c r="L15367" s="136" t="str">
        <f>INDEX('EPA Tech to Policy Mapping'!$D:$D,MATCH('EPA Data'!F15367,'EPA Tech to Policy Mapping'!$C:$C,0))</f>
        <v>coal mining - methane destruction</v>
      </c>
    </row>
    <row r="15368" spans="1:12" hidden="1" x14ac:dyDescent="0.35">
      <c r="A15368" s="165" t="s">
        <v>425</v>
      </c>
      <c r="B15368" s="165" t="s">
        <v>85</v>
      </c>
      <c r="C15368" s="165">
        <v>2040</v>
      </c>
      <c r="D15368" s="165" t="s">
        <v>156</v>
      </c>
      <c r="E15368" s="165" t="s">
        <v>157</v>
      </c>
      <c r="F15368" s="165" t="s">
        <v>430</v>
      </c>
      <c r="G15368" s="165">
        <v>21</v>
      </c>
      <c r="H15368" s="165">
        <v>7.9053477384149996E-4</v>
      </c>
      <c r="I15368" s="136" t="b">
        <f>OR(L15368='PERAC-ngpPrcsTnD-mthncptr'!$B$1,L15368='PERAC-ngpPrcsTnD-mthncptr'!$C$1,L15368='PERAC-ngpPrcsTnD-mthncptr'!$D$1)</f>
        <v>0</v>
      </c>
      <c r="J15368" s="136">
        <f>IF(I15368=TRUE,G15368+'NPV Calcs'!$D$14,G15368)</f>
        <v>21</v>
      </c>
      <c r="K15368" s="136">
        <f>IF(OR(B15368="GAS",B15368="COL",B15368="LAN",B15368="RICE"),H15368*About!$B$98,IF(B15368="CROP",H15368*About!$B$99,H15368))</f>
        <v>8.8539894670248E-4</v>
      </c>
      <c r="L15368" s="136" t="str">
        <f>INDEX('EPA Tech to Policy Mapping'!$D:$D,MATCH('EPA Data'!F15368,'EPA Tech to Policy Mapping'!$C:$C,0))</f>
        <v>coal mining - methane capture</v>
      </c>
    </row>
    <row r="15369" spans="1:12" hidden="1" x14ac:dyDescent="0.35">
      <c r="A15369" s="165" t="s">
        <v>425</v>
      </c>
      <c r="B15369" s="165" t="s">
        <v>85</v>
      </c>
      <c r="C15369" s="165">
        <v>2040</v>
      </c>
      <c r="D15369" s="165" t="s">
        <v>156</v>
      </c>
      <c r="E15369" s="165" t="s">
        <v>157</v>
      </c>
      <c r="F15369" s="165" t="s">
        <v>428</v>
      </c>
      <c r="G15369" s="165">
        <v>21</v>
      </c>
      <c r="H15369" s="165">
        <v>9.4881083350630002E-4</v>
      </c>
      <c r="I15369" s="136" t="b">
        <f>OR(L15369='PERAC-ngpPrcsTnD-mthncptr'!$B$1,L15369='PERAC-ngpPrcsTnD-mthncptr'!$C$1,L15369='PERAC-ngpPrcsTnD-mthncptr'!$D$1)</f>
        <v>0</v>
      </c>
      <c r="J15369" s="136">
        <f>IF(I15369=TRUE,G15369+'NPV Calcs'!$D$14,G15369)</f>
        <v>21</v>
      </c>
      <c r="K15369" s="136">
        <f>IF(OR(B15369="GAS",B15369="COL",B15369="LAN",B15369="RICE"),H15369*About!$B$98,IF(B15369="CROP",H15369*About!$B$99,H15369))</f>
        <v>1.0626681335270561E-3</v>
      </c>
      <c r="L15369" s="136" t="str">
        <f>INDEX('EPA Tech to Policy Mapping'!$D:$D,MATCH('EPA Data'!F15369,'EPA Tech to Policy Mapping'!$C:$C,0))</f>
        <v>coal mining - methane destruction</v>
      </c>
    </row>
    <row r="15370" spans="1:12" hidden="1" x14ac:dyDescent="0.35">
      <c r="A15370" s="165" t="s">
        <v>425</v>
      </c>
      <c r="B15370" s="165" t="s">
        <v>85</v>
      </c>
      <c r="C15370" s="165">
        <v>2040</v>
      </c>
      <c r="D15370" s="165" t="s">
        <v>156</v>
      </c>
      <c r="E15370" s="165" t="s">
        <v>157</v>
      </c>
      <c r="F15370" s="165" t="s">
        <v>429</v>
      </c>
      <c r="G15370" s="165">
        <v>21</v>
      </c>
      <c r="H15370" s="165">
        <v>5.0634186714887598E-2</v>
      </c>
      <c r="I15370" s="136" t="b">
        <f>OR(L15370='PERAC-ngpPrcsTnD-mthncptr'!$B$1,L15370='PERAC-ngpPrcsTnD-mthncptr'!$C$1,L15370='PERAC-ngpPrcsTnD-mthncptr'!$D$1)</f>
        <v>0</v>
      </c>
      <c r="J15370" s="136">
        <f>IF(I15370=TRUE,G15370+'NPV Calcs'!$D$14,G15370)</f>
        <v>21</v>
      </c>
      <c r="K15370" s="136">
        <f>IF(OR(B15370="GAS",B15370="COL",B15370="LAN",B15370="RICE"),H15370*About!$B$98,IF(B15370="CROP",H15370*About!$B$99,H15370))</f>
        <v>5.6710289120674114E-2</v>
      </c>
      <c r="L15370" s="136" t="str">
        <f>INDEX('EPA Tech to Policy Mapping'!$D:$D,MATCH('EPA Data'!F15370,'EPA Tech to Policy Mapping'!$C:$C,0))</f>
        <v>coal mining - methane destruction</v>
      </c>
    </row>
    <row r="15371" spans="1:12" hidden="1" x14ac:dyDescent="0.35">
      <c r="A15371" s="165" t="s">
        <v>425</v>
      </c>
      <c r="B15371" s="165" t="s">
        <v>85</v>
      </c>
      <c r="C15371" s="165">
        <v>2040</v>
      </c>
      <c r="D15371" s="165" t="s">
        <v>156</v>
      </c>
      <c r="E15371" s="165" t="s">
        <v>157</v>
      </c>
      <c r="F15371" s="165" t="s">
        <v>428</v>
      </c>
      <c r="G15371" s="165">
        <v>22</v>
      </c>
      <c r="H15371" s="165">
        <v>2.6977747911587002E-3</v>
      </c>
      <c r="I15371" s="136" t="b">
        <f>OR(L15371='PERAC-ngpPrcsTnD-mthncptr'!$B$1,L15371='PERAC-ngpPrcsTnD-mthncptr'!$C$1,L15371='PERAC-ngpPrcsTnD-mthncptr'!$D$1)</f>
        <v>0</v>
      </c>
      <c r="J15371" s="136">
        <f>IF(I15371=TRUE,G15371+'NPV Calcs'!$D$14,G15371)</f>
        <v>22</v>
      </c>
      <c r="K15371" s="136">
        <f>IF(OR(B15371="GAS",B15371="COL",B15371="LAN",B15371="RICE"),H15371*About!$B$98,IF(B15371="CROP",H15371*About!$B$99,H15371))</f>
        <v>3.0215077660977444E-3</v>
      </c>
      <c r="L15371" s="136" t="str">
        <f>INDEX('EPA Tech to Policy Mapping'!$D:$D,MATCH('EPA Data'!F15371,'EPA Tech to Policy Mapping'!$C:$C,0))</f>
        <v>coal mining - methane destruction</v>
      </c>
    </row>
    <row r="15372" spans="1:12" hidden="1" x14ac:dyDescent="0.35">
      <c r="A15372" s="165" t="s">
        <v>425</v>
      </c>
      <c r="B15372" s="165" t="s">
        <v>85</v>
      </c>
      <c r="C15372" s="165">
        <v>2040</v>
      </c>
      <c r="D15372" s="165" t="s">
        <v>156</v>
      </c>
      <c r="E15372" s="165" t="s">
        <v>157</v>
      </c>
      <c r="F15372" s="165" t="s">
        <v>428</v>
      </c>
      <c r="G15372" s="165">
        <v>23</v>
      </c>
      <c r="H15372" s="165">
        <v>1.6825288184917999E-3</v>
      </c>
      <c r="I15372" s="136" t="b">
        <f>OR(L15372='PERAC-ngpPrcsTnD-mthncptr'!$B$1,L15372='PERAC-ngpPrcsTnD-mthncptr'!$C$1,L15372='PERAC-ngpPrcsTnD-mthncptr'!$D$1)</f>
        <v>0</v>
      </c>
      <c r="J15372" s="136">
        <f>IF(I15372=TRUE,G15372+'NPV Calcs'!$D$14,G15372)</f>
        <v>23</v>
      </c>
      <c r="K15372" s="136">
        <f>IF(OR(B15372="GAS",B15372="COL",B15372="LAN",B15372="RICE"),H15372*About!$B$98,IF(B15372="CROP",H15372*About!$B$99,H15372))</f>
        <v>1.8844322767108161E-3</v>
      </c>
      <c r="L15372" s="136" t="str">
        <f>INDEX('EPA Tech to Policy Mapping'!$D:$D,MATCH('EPA Data'!F15372,'EPA Tech to Policy Mapping'!$C:$C,0))</f>
        <v>coal mining - methane destruction</v>
      </c>
    </row>
    <row r="15373" spans="1:12" hidden="1" x14ac:dyDescent="0.35">
      <c r="A15373" s="165" t="s">
        <v>425</v>
      </c>
      <c r="B15373" s="165" t="s">
        <v>85</v>
      </c>
      <c r="C15373" s="165">
        <v>2040</v>
      </c>
      <c r="D15373" s="165" t="s">
        <v>156</v>
      </c>
      <c r="E15373" s="165" t="s">
        <v>157</v>
      </c>
      <c r="F15373" s="165" t="s">
        <v>430</v>
      </c>
      <c r="G15373" s="165">
        <v>24</v>
      </c>
      <c r="H15373" s="165">
        <v>7.4247003067279998E-4</v>
      </c>
      <c r="I15373" s="136" t="b">
        <f>OR(L15373='PERAC-ngpPrcsTnD-mthncptr'!$B$1,L15373='PERAC-ngpPrcsTnD-mthncptr'!$C$1,L15373='PERAC-ngpPrcsTnD-mthncptr'!$D$1)</f>
        <v>0</v>
      </c>
      <c r="J15373" s="136">
        <f>IF(I15373=TRUE,G15373+'NPV Calcs'!$D$14,G15373)</f>
        <v>24</v>
      </c>
      <c r="K15373" s="136">
        <f>IF(OR(B15373="GAS",B15373="COL",B15373="LAN",B15373="RICE"),H15373*About!$B$98,IF(B15373="CROP",H15373*About!$B$99,H15373))</f>
        <v>8.3156643435353605E-4</v>
      </c>
      <c r="L15373" s="136" t="str">
        <f>INDEX('EPA Tech to Policy Mapping'!$D:$D,MATCH('EPA Data'!F15373,'EPA Tech to Policy Mapping'!$C:$C,0))</f>
        <v>coal mining - methane capture</v>
      </c>
    </row>
    <row r="15374" spans="1:12" hidden="1" x14ac:dyDescent="0.35">
      <c r="A15374" s="165" t="s">
        <v>425</v>
      </c>
      <c r="B15374" s="165" t="s">
        <v>85</v>
      </c>
      <c r="C15374" s="165">
        <v>2040</v>
      </c>
      <c r="D15374" s="165" t="s">
        <v>156</v>
      </c>
      <c r="E15374" s="165" t="s">
        <v>157</v>
      </c>
      <c r="F15374" s="165" t="s">
        <v>428</v>
      </c>
      <c r="G15374" s="165">
        <v>24</v>
      </c>
      <c r="H15374" s="165">
        <v>3.2154532964341E-3</v>
      </c>
      <c r="I15374" s="136" t="b">
        <f>OR(L15374='PERAC-ngpPrcsTnD-mthncptr'!$B$1,L15374='PERAC-ngpPrcsTnD-mthncptr'!$C$1,L15374='PERAC-ngpPrcsTnD-mthncptr'!$D$1)</f>
        <v>0</v>
      </c>
      <c r="J15374" s="136">
        <f>IF(I15374=TRUE,G15374+'NPV Calcs'!$D$14,G15374)</f>
        <v>24</v>
      </c>
      <c r="K15374" s="136">
        <f>IF(OR(B15374="GAS",B15374="COL",B15374="LAN",B15374="RICE"),H15374*About!$B$98,IF(B15374="CROP",H15374*About!$B$99,H15374))</f>
        <v>3.6013076920061921E-3</v>
      </c>
      <c r="L15374" s="136" t="str">
        <f>INDEX('EPA Tech to Policy Mapping'!$D:$D,MATCH('EPA Data'!F15374,'EPA Tech to Policy Mapping'!$C:$C,0))</f>
        <v>coal mining - methane destruction</v>
      </c>
    </row>
    <row r="15375" spans="1:12" hidden="1" x14ac:dyDescent="0.35">
      <c r="A15375" s="165" t="s">
        <v>425</v>
      </c>
      <c r="B15375" s="165" t="s">
        <v>85</v>
      </c>
      <c r="C15375" s="165">
        <v>2040</v>
      </c>
      <c r="D15375" s="165" t="s">
        <v>156</v>
      </c>
      <c r="E15375" s="165" t="s">
        <v>157</v>
      </c>
      <c r="F15375" s="165" t="s">
        <v>426</v>
      </c>
      <c r="G15375" s="165">
        <v>24</v>
      </c>
      <c r="H15375" s="165">
        <v>8.5076708346605006E-3</v>
      </c>
      <c r="I15375" s="136" t="b">
        <f>OR(L15375='PERAC-ngpPrcsTnD-mthncptr'!$B$1,L15375='PERAC-ngpPrcsTnD-mthncptr'!$C$1,L15375='PERAC-ngpPrcsTnD-mthncptr'!$D$1)</f>
        <v>0</v>
      </c>
      <c r="J15375" s="136">
        <f>IF(I15375=TRUE,G15375+'NPV Calcs'!$D$14,G15375)</f>
        <v>24</v>
      </c>
      <c r="K15375" s="136">
        <f>IF(OR(B15375="GAS",B15375="COL",B15375="LAN",B15375="RICE"),H15375*About!$B$98,IF(B15375="CROP",H15375*About!$B$99,H15375))</f>
        <v>9.5285913348197616E-3</v>
      </c>
      <c r="L15375" s="136" t="str">
        <f>INDEX('EPA Tech to Policy Mapping'!$D:$D,MATCH('EPA Data'!F15375,'EPA Tech to Policy Mapping'!$C:$C,0))</f>
        <v>coal mining - methane capture</v>
      </c>
    </row>
    <row r="15376" spans="1:12" hidden="1" x14ac:dyDescent="0.35">
      <c r="A15376" s="165" t="s">
        <v>425</v>
      </c>
      <c r="B15376" s="165" t="s">
        <v>85</v>
      </c>
      <c r="C15376" s="165">
        <v>2040</v>
      </c>
      <c r="D15376" s="165" t="s">
        <v>156</v>
      </c>
      <c r="E15376" s="165" t="s">
        <v>157</v>
      </c>
      <c r="F15376" s="165" t="s">
        <v>426</v>
      </c>
      <c r="G15376" s="165">
        <v>25</v>
      </c>
      <c r="H15376" s="165">
        <v>8.4064127877355004E-3</v>
      </c>
      <c r="I15376" s="136" t="b">
        <f>OR(L15376='PERAC-ngpPrcsTnD-mthncptr'!$B$1,L15376='PERAC-ngpPrcsTnD-mthncptr'!$C$1,L15376='PERAC-ngpPrcsTnD-mthncptr'!$D$1)</f>
        <v>0</v>
      </c>
      <c r="J15376" s="136">
        <f>IF(I15376=TRUE,G15376+'NPV Calcs'!$D$14,G15376)</f>
        <v>25</v>
      </c>
      <c r="K15376" s="136">
        <f>IF(OR(B15376="GAS",B15376="COL",B15376="LAN",B15376="RICE"),H15376*About!$B$98,IF(B15376="CROP",H15376*About!$B$99,H15376))</f>
        <v>9.4151823222637619E-3</v>
      </c>
      <c r="L15376" s="136" t="str">
        <f>INDEX('EPA Tech to Policy Mapping'!$D:$D,MATCH('EPA Data'!F15376,'EPA Tech to Policy Mapping'!$C:$C,0))</f>
        <v>coal mining - methane capture</v>
      </c>
    </row>
    <row r="15377" spans="1:12" hidden="1" x14ac:dyDescent="0.35">
      <c r="A15377" s="165" t="s">
        <v>425</v>
      </c>
      <c r="B15377" s="165" t="s">
        <v>85</v>
      </c>
      <c r="C15377" s="165">
        <v>2040</v>
      </c>
      <c r="D15377" s="165" t="s">
        <v>156</v>
      </c>
      <c r="E15377" s="165" t="s">
        <v>157</v>
      </c>
      <c r="F15377" s="165" t="s">
        <v>430</v>
      </c>
      <c r="G15377" s="165">
        <v>25</v>
      </c>
      <c r="H15377" s="165">
        <v>7.1769248461349996E-4</v>
      </c>
      <c r="I15377" s="136" t="b">
        <f>OR(L15377='PERAC-ngpPrcsTnD-mthncptr'!$B$1,L15377='PERAC-ngpPrcsTnD-mthncptr'!$C$1,L15377='PERAC-ngpPrcsTnD-mthncptr'!$D$1)</f>
        <v>0</v>
      </c>
      <c r="J15377" s="136">
        <f>IF(I15377=TRUE,G15377+'NPV Calcs'!$D$14,G15377)</f>
        <v>25</v>
      </c>
      <c r="K15377" s="136">
        <f>IF(OR(B15377="GAS",B15377="COL",B15377="LAN",B15377="RICE"),H15377*About!$B$98,IF(B15377="CROP",H15377*About!$B$99,H15377))</f>
        <v>8.0381558276712008E-4</v>
      </c>
      <c r="L15377" s="136" t="str">
        <f>INDEX('EPA Tech to Policy Mapping'!$D:$D,MATCH('EPA Data'!F15377,'EPA Tech to Policy Mapping'!$C:$C,0))</f>
        <v>coal mining - methane capture</v>
      </c>
    </row>
    <row r="15378" spans="1:12" hidden="1" x14ac:dyDescent="0.35">
      <c r="A15378" s="165" t="s">
        <v>425</v>
      </c>
      <c r="B15378" s="165" t="s">
        <v>85</v>
      </c>
      <c r="C15378" s="165">
        <v>2040</v>
      </c>
      <c r="D15378" s="165" t="s">
        <v>156</v>
      </c>
      <c r="E15378" s="165" t="s">
        <v>157</v>
      </c>
      <c r="F15378" s="165" t="s">
        <v>430</v>
      </c>
      <c r="G15378" s="165">
        <v>26</v>
      </c>
      <c r="H15378" s="165">
        <v>1.4257418224588E-3</v>
      </c>
      <c r="I15378" s="136" t="b">
        <f>OR(L15378='PERAC-ngpPrcsTnD-mthncptr'!$B$1,L15378='PERAC-ngpPrcsTnD-mthncptr'!$C$1,L15378='PERAC-ngpPrcsTnD-mthncptr'!$D$1)</f>
        <v>0</v>
      </c>
      <c r="J15378" s="136">
        <f>IF(I15378=TRUE,G15378+'NPV Calcs'!$D$14,G15378)</f>
        <v>26</v>
      </c>
      <c r="K15378" s="136">
        <f>IF(OR(B15378="GAS",B15378="COL",B15378="LAN",B15378="RICE"),H15378*About!$B$98,IF(B15378="CROP",H15378*About!$B$99,H15378))</f>
        <v>1.596830841153856E-3</v>
      </c>
      <c r="L15378" s="136" t="str">
        <f>INDEX('EPA Tech to Policy Mapping'!$D:$D,MATCH('EPA Data'!F15378,'EPA Tech to Policy Mapping'!$C:$C,0))</f>
        <v>coal mining - methane capture</v>
      </c>
    </row>
    <row r="15379" spans="1:12" hidden="1" x14ac:dyDescent="0.35">
      <c r="A15379" s="165" t="s">
        <v>425</v>
      </c>
      <c r="B15379" s="165" t="s">
        <v>85</v>
      </c>
      <c r="C15379" s="165">
        <v>2040</v>
      </c>
      <c r="D15379" s="165" t="s">
        <v>156</v>
      </c>
      <c r="E15379" s="165" t="s">
        <v>157</v>
      </c>
      <c r="F15379" s="165" t="s">
        <v>428</v>
      </c>
      <c r="G15379" s="165">
        <v>26</v>
      </c>
      <c r="H15379" s="165">
        <v>7.4247003067279998E-4</v>
      </c>
      <c r="I15379" s="136" t="b">
        <f>OR(L15379='PERAC-ngpPrcsTnD-mthncptr'!$B$1,L15379='PERAC-ngpPrcsTnD-mthncptr'!$C$1,L15379='PERAC-ngpPrcsTnD-mthncptr'!$D$1)</f>
        <v>0</v>
      </c>
      <c r="J15379" s="136">
        <f>IF(I15379=TRUE,G15379+'NPV Calcs'!$D$14,G15379)</f>
        <v>26</v>
      </c>
      <c r="K15379" s="136">
        <f>IF(OR(B15379="GAS",B15379="COL",B15379="LAN",B15379="RICE"),H15379*About!$B$98,IF(B15379="CROP",H15379*About!$B$99,H15379))</f>
        <v>8.3156643435353605E-4</v>
      </c>
      <c r="L15379" s="136" t="str">
        <f>INDEX('EPA Tech to Policy Mapping'!$D:$D,MATCH('EPA Data'!F15379,'EPA Tech to Policy Mapping'!$C:$C,0))</f>
        <v>coal mining - methane destruction</v>
      </c>
    </row>
    <row r="15380" spans="1:12" hidden="1" x14ac:dyDescent="0.35">
      <c r="A15380" s="165" t="s">
        <v>425</v>
      </c>
      <c r="B15380" s="165" t="s">
        <v>85</v>
      </c>
      <c r="C15380" s="165">
        <v>2040</v>
      </c>
      <c r="D15380" s="165" t="s">
        <v>156</v>
      </c>
      <c r="E15380" s="165" t="s">
        <v>157</v>
      </c>
      <c r="F15380" s="165" t="s">
        <v>429</v>
      </c>
      <c r="G15380" s="165">
        <v>26</v>
      </c>
      <c r="H15380" s="165">
        <v>1.6048859804868702E-2</v>
      </c>
      <c r="I15380" s="136" t="b">
        <f>OR(L15380='PERAC-ngpPrcsTnD-mthncptr'!$B$1,L15380='PERAC-ngpPrcsTnD-mthncptr'!$C$1,L15380='PERAC-ngpPrcsTnD-mthncptr'!$D$1)</f>
        <v>0</v>
      </c>
      <c r="J15380" s="136">
        <f>IF(I15380=TRUE,G15380+'NPV Calcs'!$D$14,G15380)</f>
        <v>26</v>
      </c>
      <c r="K15380" s="136">
        <f>IF(OR(B15380="GAS",B15380="COL",B15380="LAN",B15380="RICE"),H15380*About!$B$98,IF(B15380="CROP",H15380*About!$B$99,H15380))</f>
        <v>1.7974722981452949E-2</v>
      </c>
      <c r="L15380" s="136" t="str">
        <f>INDEX('EPA Tech to Policy Mapping'!$D:$D,MATCH('EPA Data'!F15380,'EPA Tech to Policy Mapping'!$C:$C,0))</f>
        <v>coal mining - methane destruction</v>
      </c>
    </row>
    <row r="15381" spans="1:12" hidden="1" x14ac:dyDescent="0.35">
      <c r="A15381" s="165" t="s">
        <v>425</v>
      </c>
      <c r="B15381" s="165" t="s">
        <v>85</v>
      </c>
      <c r="C15381" s="165">
        <v>2040</v>
      </c>
      <c r="D15381" s="165" t="s">
        <v>156</v>
      </c>
      <c r="E15381" s="165" t="s">
        <v>157</v>
      </c>
      <c r="F15381" s="165" t="s">
        <v>430</v>
      </c>
      <c r="G15381" s="165">
        <v>27</v>
      </c>
      <c r="H15381" s="165">
        <v>7.0276984479279996E-4</v>
      </c>
      <c r="I15381" s="136" t="b">
        <f>OR(L15381='PERAC-ngpPrcsTnD-mthncptr'!$B$1,L15381='PERAC-ngpPrcsTnD-mthncptr'!$C$1,L15381='PERAC-ngpPrcsTnD-mthncptr'!$D$1)</f>
        <v>0</v>
      </c>
      <c r="J15381" s="136">
        <f>IF(I15381=TRUE,G15381+'NPV Calcs'!$D$14,G15381)</f>
        <v>27</v>
      </c>
      <c r="K15381" s="136">
        <f>IF(OR(B15381="GAS",B15381="COL",B15381="LAN",B15381="RICE"),H15381*About!$B$98,IF(B15381="CROP",H15381*About!$B$99,H15381))</f>
        <v>7.8710222616793608E-4</v>
      </c>
      <c r="L15381" s="136" t="str">
        <f>INDEX('EPA Tech to Policy Mapping'!$D:$D,MATCH('EPA Data'!F15381,'EPA Tech to Policy Mapping'!$C:$C,0))</f>
        <v>coal mining - methane capture</v>
      </c>
    </row>
    <row r="15382" spans="1:12" hidden="1" x14ac:dyDescent="0.35">
      <c r="A15382" s="165" t="s">
        <v>425</v>
      </c>
      <c r="B15382" s="165" t="s">
        <v>85</v>
      </c>
      <c r="C15382" s="165">
        <v>2040</v>
      </c>
      <c r="D15382" s="165" t="s">
        <v>156</v>
      </c>
      <c r="E15382" s="165" t="s">
        <v>157</v>
      </c>
      <c r="F15382" s="165" t="s">
        <v>428</v>
      </c>
      <c r="G15382" s="165">
        <v>27</v>
      </c>
      <c r="H15382" s="165">
        <v>2.8462041518651001E-3</v>
      </c>
      <c r="I15382" s="136" t="b">
        <f>OR(L15382='PERAC-ngpPrcsTnD-mthncptr'!$B$1,L15382='PERAC-ngpPrcsTnD-mthncptr'!$C$1,L15382='PERAC-ngpPrcsTnD-mthncptr'!$D$1)</f>
        <v>0</v>
      </c>
      <c r="J15382" s="136">
        <f>IF(I15382=TRUE,G15382+'NPV Calcs'!$D$14,G15382)</f>
        <v>27</v>
      </c>
      <c r="K15382" s="136">
        <f>IF(OR(B15382="GAS",B15382="COL",B15382="LAN",B15382="RICE"),H15382*About!$B$98,IF(B15382="CROP",H15382*About!$B$99,H15382))</f>
        <v>3.1877486500889126E-3</v>
      </c>
      <c r="L15382" s="136" t="str">
        <f>INDEX('EPA Tech to Policy Mapping'!$D:$D,MATCH('EPA Data'!F15382,'EPA Tech to Policy Mapping'!$C:$C,0))</f>
        <v>coal mining - methane destruction</v>
      </c>
    </row>
    <row r="15383" spans="1:12" hidden="1" x14ac:dyDescent="0.35">
      <c r="A15383" s="165" t="s">
        <v>425</v>
      </c>
      <c r="B15383" s="165" t="s">
        <v>85</v>
      </c>
      <c r="C15383" s="165">
        <v>2040</v>
      </c>
      <c r="D15383" s="165" t="s">
        <v>156</v>
      </c>
      <c r="E15383" s="165" t="s">
        <v>157</v>
      </c>
      <c r="F15383" s="165" t="s">
        <v>426</v>
      </c>
      <c r="G15383" s="165">
        <v>28</v>
      </c>
      <c r="H15383" s="165">
        <v>7.9008480533956996E-3</v>
      </c>
      <c r="I15383" s="136" t="b">
        <f>OR(L15383='PERAC-ngpPrcsTnD-mthncptr'!$B$1,L15383='PERAC-ngpPrcsTnD-mthncptr'!$C$1,L15383='PERAC-ngpPrcsTnD-mthncptr'!$D$1)</f>
        <v>0</v>
      </c>
      <c r="J15383" s="136">
        <f>IF(I15383=TRUE,G15383+'NPV Calcs'!$D$14,G15383)</f>
        <v>28</v>
      </c>
      <c r="K15383" s="136">
        <f>IF(OR(B15383="GAS",B15383="COL",B15383="LAN",B15383="RICE"),H15383*About!$B$98,IF(B15383="CROP",H15383*About!$B$99,H15383))</f>
        <v>8.8489498198031837E-3</v>
      </c>
      <c r="L15383" s="136" t="str">
        <f>INDEX('EPA Tech to Policy Mapping'!$D:$D,MATCH('EPA Data'!F15383,'EPA Tech to Policy Mapping'!$C:$C,0))</f>
        <v>coal mining - methane capture</v>
      </c>
    </row>
    <row r="15384" spans="1:12" hidden="1" x14ac:dyDescent="0.35">
      <c r="A15384" s="165" t="s">
        <v>425</v>
      </c>
      <c r="B15384" s="165" t="s">
        <v>85</v>
      </c>
      <c r="C15384" s="165">
        <v>2040</v>
      </c>
      <c r="D15384" s="165" t="s">
        <v>156</v>
      </c>
      <c r="E15384" s="165" t="s">
        <v>157</v>
      </c>
      <c r="F15384" s="165" t="s">
        <v>429</v>
      </c>
      <c r="G15384" s="165">
        <v>29</v>
      </c>
      <c r="H15384" s="165">
        <v>5.2716709673404701E-2</v>
      </c>
      <c r="I15384" s="136" t="b">
        <f>OR(L15384='PERAC-ngpPrcsTnD-mthncptr'!$B$1,L15384='PERAC-ngpPrcsTnD-mthncptr'!$C$1,L15384='PERAC-ngpPrcsTnD-mthncptr'!$D$1)</f>
        <v>0</v>
      </c>
      <c r="J15384" s="136">
        <f>IF(I15384=TRUE,G15384+'NPV Calcs'!$D$14,G15384)</f>
        <v>29</v>
      </c>
      <c r="K15384" s="136">
        <f>IF(OR(B15384="GAS",B15384="COL",B15384="LAN",B15384="RICE"),H15384*About!$B$98,IF(B15384="CROP",H15384*About!$B$99,H15384))</f>
        <v>5.9042714834213271E-2</v>
      </c>
      <c r="L15384" s="136" t="str">
        <f>INDEX('EPA Tech to Policy Mapping'!$D:$D,MATCH('EPA Data'!F15384,'EPA Tech to Policy Mapping'!$C:$C,0))</f>
        <v>coal mining - methane destruction</v>
      </c>
    </row>
    <row r="15385" spans="1:12" hidden="1" x14ac:dyDescent="0.35">
      <c r="A15385" s="165" t="s">
        <v>425</v>
      </c>
      <c r="B15385" s="165" t="s">
        <v>85</v>
      </c>
      <c r="C15385" s="165">
        <v>2040</v>
      </c>
      <c r="D15385" s="165" t="s">
        <v>156</v>
      </c>
      <c r="E15385" s="165" t="s">
        <v>157</v>
      </c>
      <c r="F15385" s="165" t="s">
        <v>430</v>
      </c>
      <c r="G15385" s="165">
        <v>29</v>
      </c>
      <c r="H15385" s="165">
        <v>6.7323382245380002E-4</v>
      </c>
      <c r="I15385" s="136" t="b">
        <f>OR(L15385='PERAC-ngpPrcsTnD-mthncptr'!$B$1,L15385='PERAC-ngpPrcsTnD-mthncptr'!$C$1,L15385='PERAC-ngpPrcsTnD-mthncptr'!$D$1)</f>
        <v>0</v>
      </c>
      <c r="J15385" s="136">
        <f>IF(I15385=TRUE,G15385+'NPV Calcs'!$D$14,G15385)</f>
        <v>29</v>
      </c>
      <c r="K15385" s="136">
        <f>IF(OR(B15385="GAS",B15385="COL",B15385="LAN",B15385="RICE"),H15385*About!$B$98,IF(B15385="CROP",H15385*About!$B$99,H15385))</f>
        <v>7.5402188114825615E-4</v>
      </c>
      <c r="L15385" s="136" t="str">
        <f>INDEX('EPA Tech to Policy Mapping'!$D:$D,MATCH('EPA Data'!F15385,'EPA Tech to Policy Mapping'!$C:$C,0))</f>
        <v>coal mining - methane capture</v>
      </c>
    </row>
    <row r="15386" spans="1:12" hidden="1" x14ac:dyDescent="0.35">
      <c r="A15386" s="165" t="s">
        <v>425</v>
      </c>
      <c r="B15386" s="165" t="s">
        <v>85</v>
      </c>
      <c r="C15386" s="165">
        <v>2040</v>
      </c>
      <c r="D15386" s="165" t="s">
        <v>156</v>
      </c>
      <c r="E15386" s="165" t="s">
        <v>157</v>
      </c>
      <c r="F15386" s="165" t="s">
        <v>426</v>
      </c>
      <c r="G15386" s="165">
        <v>29</v>
      </c>
      <c r="H15386" s="165">
        <v>7.758857216686E-3</v>
      </c>
      <c r="I15386" s="136" t="b">
        <f>OR(L15386='PERAC-ngpPrcsTnD-mthncptr'!$B$1,L15386='PERAC-ngpPrcsTnD-mthncptr'!$C$1,L15386='PERAC-ngpPrcsTnD-mthncptr'!$D$1)</f>
        <v>0</v>
      </c>
      <c r="J15386" s="136">
        <f>IF(I15386=TRUE,G15386+'NPV Calcs'!$D$14,G15386)</f>
        <v>29</v>
      </c>
      <c r="K15386" s="136">
        <f>IF(OR(B15386="GAS",B15386="COL",B15386="LAN",B15386="RICE"),H15386*About!$B$98,IF(B15386="CROP",H15386*About!$B$99,H15386))</f>
        <v>8.68992008268832E-3</v>
      </c>
      <c r="L15386" s="136" t="str">
        <f>INDEX('EPA Tech to Policy Mapping'!$D:$D,MATCH('EPA Data'!F15386,'EPA Tech to Policy Mapping'!$C:$C,0))</f>
        <v>coal mining - methane capture</v>
      </c>
    </row>
    <row r="15387" spans="1:12" hidden="1" x14ac:dyDescent="0.35">
      <c r="A15387" s="165" t="s">
        <v>425</v>
      </c>
      <c r="B15387" s="165" t="s">
        <v>85</v>
      </c>
      <c r="C15387" s="165">
        <v>2040</v>
      </c>
      <c r="D15387" s="165" t="s">
        <v>156</v>
      </c>
      <c r="E15387" s="165" t="s">
        <v>157</v>
      </c>
      <c r="F15387" s="165" t="s">
        <v>428</v>
      </c>
      <c r="G15387" s="165">
        <v>29</v>
      </c>
      <c r="H15387" s="165">
        <v>1.3262700522318001E-3</v>
      </c>
      <c r="I15387" s="136" t="b">
        <f>OR(L15387='PERAC-ngpPrcsTnD-mthncptr'!$B$1,L15387='PERAC-ngpPrcsTnD-mthncptr'!$C$1,L15387='PERAC-ngpPrcsTnD-mthncptr'!$D$1)</f>
        <v>0</v>
      </c>
      <c r="J15387" s="136">
        <f>IF(I15387=TRUE,G15387+'NPV Calcs'!$D$14,G15387)</f>
        <v>29</v>
      </c>
      <c r="K15387" s="136">
        <f>IF(OR(B15387="GAS",B15387="COL",B15387="LAN",B15387="RICE"),H15387*About!$B$98,IF(B15387="CROP",H15387*About!$B$99,H15387))</f>
        <v>1.4854224584996162E-3</v>
      </c>
      <c r="L15387" s="136" t="str">
        <f>INDEX('EPA Tech to Policy Mapping'!$D:$D,MATCH('EPA Data'!F15387,'EPA Tech to Policy Mapping'!$C:$C,0))</f>
        <v>coal mining - methane destruction</v>
      </c>
    </row>
    <row r="15388" spans="1:12" hidden="1" x14ac:dyDescent="0.35">
      <c r="A15388" s="165" t="s">
        <v>425</v>
      </c>
      <c r="B15388" s="165" t="s">
        <v>85</v>
      </c>
      <c r="C15388" s="165">
        <v>2040</v>
      </c>
      <c r="D15388" s="165" t="s">
        <v>156</v>
      </c>
      <c r="E15388" s="165" t="s">
        <v>157</v>
      </c>
      <c r="F15388" s="165" t="s">
        <v>428</v>
      </c>
      <c r="G15388" s="165">
        <v>30</v>
      </c>
      <c r="H15388" s="165">
        <v>6.3479063101110002E-4</v>
      </c>
      <c r="I15388" s="136" t="b">
        <f>OR(L15388='PERAC-ngpPrcsTnD-mthncptr'!$B$1,L15388='PERAC-ngpPrcsTnD-mthncptr'!$C$1,L15388='PERAC-ngpPrcsTnD-mthncptr'!$D$1)</f>
        <v>0</v>
      </c>
      <c r="J15388" s="136">
        <f>IF(I15388=TRUE,G15388+'NPV Calcs'!$D$14,G15388)</f>
        <v>30</v>
      </c>
      <c r="K15388" s="136">
        <f>IF(OR(B15388="GAS",B15388="COL",B15388="LAN",B15388="RICE"),H15388*About!$B$98,IF(B15388="CROP",H15388*About!$B$99,H15388))</f>
        <v>7.1096550673243209E-4</v>
      </c>
      <c r="L15388" s="136" t="str">
        <f>INDEX('EPA Tech to Policy Mapping'!$D:$D,MATCH('EPA Data'!F15388,'EPA Tech to Policy Mapping'!$C:$C,0))</f>
        <v>coal mining - methane destruction</v>
      </c>
    </row>
    <row r="15389" spans="1:12" hidden="1" x14ac:dyDescent="0.35">
      <c r="A15389" s="165" t="s">
        <v>425</v>
      </c>
      <c r="B15389" s="165" t="s">
        <v>85</v>
      </c>
      <c r="C15389" s="165">
        <v>2040</v>
      </c>
      <c r="D15389" s="165" t="s">
        <v>156</v>
      </c>
      <c r="E15389" s="165" t="s">
        <v>157</v>
      </c>
      <c r="F15389" s="165" t="s">
        <v>428</v>
      </c>
      <c r="G15389" s="165">
        <v>31</v>
      </c>
      <c r="H15389" s="165">
        <v>6.2110571889209998E-4</v>
      </c>
      <c r="I15389" s="136" t="b">
        <f>OR(L15389='PERAC-ngpPrcsTnD-mthncptr'!$B$1,L15389='PERAC-ngpPrcsTnD-mthncptr'!$C$1,L15389='PERAC-ngpPrcsTnD-mthncptr'!$D$1)</f>
        <v>0</v>
      </c>
      <c r="J15389" s="136">
        <f>IF(I15389=TRUE,G15389+'NPV Calcs'!$D$14,G15389)</f>
        <v>31</v>
      </c>
      <c r="K15389" s="136">
        <f>IF(OR(B15389="GAS",B15389="COL",B15389="LAN",B15389="RICE"),H15389*About!$B$98,IF(B15389="CROP",H15389*About!$B$99,H15389))</f>
        <v>6.9563840515915205E-4</v>
      </c>
      <c r="L15389" s="136" t="str">
        <f>INDEX('EPA Tech to Policy Mapping'!$D:$D,MATCH('EPA Data'!F15389,'EPA Tech to Policy Mapping'!$C:$C,0))</f>
        <v>coal mining - methane destruction</v>
      </c>
    </row>
    <row r="15390" spans="1:12" hidden="1" x14ac:dyDescent="0.35">
      <c r="A15390" s="165" t="s">
        <v>425</v>
      </c>
      <c r="B15390" s="165" t="s">
        <v>85</v>
      </c>
      <c r="C15390" s="165">
        <v>2040</v>
      </c>
      <c r="D15390" s="165" t="s">
        <v>156</v>
      </c>
      <c r="E15390" s="165" t="s">
        <v>157</v>
      </c>
      <c r="F15390" s="165" t="s">
        <v>430</v>
      </c>
      <c r="G15390" s="165">
        <v>31</v>
      </c>
      <c r="H15390" s="165">
        <v>6.5303622977810004E-4</v>
      </c>
      <c r="I15390" s="136" t="b">
        <f>OR(L15390='PERAC-ngpPrcsTnD-mthncptr'!$B$1,L15390='PERAC-ngpPrcsTnD-mthncptr'!$C$1,L15390='PERAC-ngpPrcsTnD-mthncptr'!$D$1)</f>
        <v>0</v>
      </c>
      <c r="J15390" s="136">
        <f>IF(I15390=TRUE,G15390+'NPV Calcs'!$D$14,G15390)</f>
        <v>31</v>
      </c>
      <c r="K15390" s="136">
        <f>IF(OR(B15390="GAS",B15390="COL",B15390="LAN",B15390="RICE"),H15390*About!$B$98,IF(B15390="CROP",H15390*About!$B$99,H15390))</f>
        <v>7.3140057735147208E-4</v>
      </c>
      <c r="L15390" s="136" t="str">
        <f>INDEX('EPA Tech to Policy Mapping'!$D:$D,MATCH('EPA Data'!F15390,'EPA Tech to Policy Mapping'!$C:$C,0))</f>
        <v>coal mining - methane capture</v>
      </c>
    </row>
    <row r="15391" spans="1:12" hidden="1" x14ac:dyDescent="0.35">
      <c r="A15391" s="165" t="s">
        <v>425</v>
      </c>
      <c r="B15391" s="165" t="s">
        <v>85</v>
      </c>
      <c r="C15391" s="165">
        <v>2040</v>
      </c>
      <c r="D15391" s="165" t="s">
        <v>156</v>
      </c>
      <c r="E15391" s="165" t="s">
        <v>157</v>
      </c>
      <c r="F15391" s="165" t="s">
        <v>428</v>
      </c>
      <c r="G15391" s="165">
        <v>32</v>
      </c>
      <c r="H15391" s="165">
        <v>6.0157000552859999E-4</v>
      </c>
      <c r="I15391" s="136" t="b">
        <f>OR(L15391='PERAC-ngpPrcsTnD-mthncptr'!$B$1,L15391='PERAC-ngpPrcsTnD-mthncptr'!$C$1,L15391='PERAC-ngpPrcsTnD-mthncptr'!$D$1)</f>
        <v>0</v>
      </c>
      <c r="J15391" s="136">
        <f>IF(I15391=TRUE,G15391+'NPV Calcs'!$D$14,G15391)</f>
        <v>32</v>
      </c>
      <c r="K15391" s="136">
        <f>IF(OR(B15391="GAS",B15391="COL",B15391="LAN",B15391="RICE"),H15391*About!$B$98,IF(B15391="CROP",H15391*About!$B$99,H15391))</f>
        <v>6.7375840619203205E-4</v>
      </c>
      <c r="L15391" s="136" t="str">
        <f>INDEX('EPA Tech to Policy Mapping'!$D:$D,MATCH('EPA Data'!F15391,'EPA Tech to Policy Mapping'!$C:$C,0))</f>
        <v>coal mining - methane destruction</v>
      </c>
    </row>
    <row r="15392" spans="1:12" hidden="1" x14ac:dyDescent="0.35">
      <c r="A15392" s="165" t="s">
        <v>425</v>
      </c>
      <c r="B15392" s="165" t="s">
        <v>85</v>
      </c>
      <c r="C15392" s="165">
        <v>2040</v>
      </c>
      <c r="D15392" s="165" t="s">
        <v>156</v>
      </c>
      <c r="E15392" s="165" t="s">
        <v>157</v>
      </c>
      <c r="F15392" s="165" t="s">
        <v>430</v>
      </c>
      <c r="G15392" s="165">
        <v>33</v>
      </c>
      <c r="H15392" s="165">
        <v>6.3479063101110002E-4</v>
      </c>
      <c r="I15392" s="136" t="b">
        <f>OR(L15392='PERAC-ngpPrcsTnD-mthncptr'!$B$1,L15392='PERAC-ngpPrcsTnD-mthncptr'!$C$1,L15392='PERAC-ngpPrcsTnD-mthncptr'!$D$1)</f>
        <v>0</v>
      </c>
      <c r="J15392" s="136">
        <f>IF(I15392=TRUE,G15392+'NPV Calcs'!$D$14,G15392)</f>
        <v>33</v>
      </c>
      <c r="K15392" s="136">
        <f>IF(OR(B15392="GAS",B15392="COL",B15392="LAN",B15392="RICE"),H15392*About!$B$98,IF(B15392="CROP",H15392*About!$B$99,H15392))</f>
        <v>7.1096550673243209E-4</v>
      </c>
      <c r="L15392" s="136" t="str">
        <f>INDEX('EPA Tech to Policy Mapping'!$D:$D,MATCH('EPA Data'!F15392,'EPA Tech to Policy Mapping'!$C:$C,0))</f>
        <v>coal mining - methane capture</v>
      </c>
    </row>
    <row r="15393" spans="1:12" hidden="1" x14ac:dyDescent="0.35">
      <c r="A15393" s="165" t="s">
        <v>425</v>
      </c>
      <c r="B15393" s="165" t="s">
        <v>85</v>
      </c>
      <c r="C15393" s="165">
        <v>2040</v>
      </c>
      <c r="D15393" s="165" t="s">
        <v>156</v>
      </c>
      <c r="E15393" s="165" t="s">
        <v>157</v>
      </c>
      <c r="F15393" s="165" t="s">
        <v>428</v>
      </c>
      <c r="G15393" s="165">
        <v>33</v>
      </c>
      <c r="H15393" s="165">
        <v>5.7885696878659998E-4</v>
      </c>
      <c r="I15393" s="136" t="b">
        <f>OR(L15393='PERAC-ngpPrcsTnD-mthncptr'!$B$1,L15393='PERAC-ngpPrcsTnD-mthncptr'!$C$1,L15393='PERAC-ngpPrcsTnD-mthncptr'!$D$1)</f>
        <v>0</v>
      </c>
      <c r="J15393" s="136">
        <f>IF(I15393=TRUE,G15393+'NPV Calcs'!$D$14,G15393)</f>
        <v>33</v>
      </c>
      <c r="K15393" s="136">
        <f>IF(OR(B15393="GAS",B15393="COL",B15393="LAN",B15393="RICE"),H15393*About!$B$98,IF(B15393="CROP",H15393*About!$B$99,H15393))</f>
        <v>6.4831980504099205E-4</v>
      </c>
      <c r="L15393" s="136" t="str">
        <f>INDEX('EPA Tech to Policy Mapping'!$D:$D,MATCH('EPA Data'!F15393,'EPA Tech to Policy Mapping'!$C:$C,0))</f>
        <v>coal mining - methane destruction</v>
      </c>
    </row>
    <row r="15394" spans="1:12" hidden="1" x14ac:dyDescent="0.35">
      <c r="A15394" s="165" t="s">
        <v>425</v>
      </c>
      <c r="B15394" s="165" t="s">
        <v>85</v>
      </c>
      <c r="C15394" s="165">
        <v>2040</v>
      </c>
      <c r="D15394" s="165" t="s">
        <v>156</v>
      </c>
      <c r="E15394" s="165" t="s">
        <v>157</v>
      </c>
      <c r="F15394" s="165" t="s">
        <v>426</v>
      </c>
      <c r="G15394" s="165">
        <v>33</v>
      </c>
      <c r="H15394" s="165">
        <v>1.45060578361154E-2</v>
      </c>
      <c r="I15394" s="136" t="b">
        <f>OR(L15394='PERAC-ngpPrcsTnD-mthncptr'!$B$1,L15394='PERAC-ngpPrcsTnD-mthncptr'!$C$1,L15394='PERAC-ngpPrcsTnD-mthncptr'!$D$1)</f>
        <v>0</v>
      </c>
      <c r="J15394" s="136">
        <f>IF(I15394=TRUE,G15394+'NPV Calcs'!$D$14,G15394)</f>
        <v>33</v>
      </c>
      <c r="K15394" s="136">
        <f>IF(OR(B15394="GAS",B15394="COL",B15394="LAN",B15394="RICE"),H15394*About!$B$98,IF(B15394="CROP",H15394*About!$B$99,H15394))</f>
        <v>1.6246784776449249E-2</v>
      </c>
      <c r="L15394" s="136" t="str">
        <f>INDEX('EPA Tech to Policy Mapping'!$D:$D,MATCH('EPA Data'!F15394,'EPA Tech to Policy Mapping'!$C:$C,0))</f>
        <v>coal mining - methane capture</v>
      </c>
    </row>
    <row r="15395" spans="1:12" hidden="1" x14ac:dyDescent="0.35">
      <c r="A15395" s="165" t="s">
        <v>425</v>
      </c>
      <c r="B15395" s="165" t="s">
        <v>85</v>
      </c>
      <c r="C15395" s="165">
        <v>2040</v>
      </c>
      <c r="D15395" s="165" t="s">
        <v>156</v>
      </c>
      <c r="E15395" s="165" t="s">
        <v>157</v>
      </c>
      <c r="F15395" s="165" t="s">
        <v>430</v>
      </c>
      <c r="G15395" s="165">
        <v>34</v>
      </c>
      <c r="H15395" s="165">
        <v>6.2110571889209998E-4</v>
      </c>
      <c r="I15395" s="136" t="b">
        <f>OR(L15395='PERAC-ngpPrcsTnD-mthncptr'!$B$1,L15395='PERAC-ngpPrcsTnD-mthncptr'!$C$1,L15395='PERAC-ngpPrcsTnD-mthncptr'!$D$1)</f>
        <v>0</v>
      </c>
      <c r="J15395" s="136">
        <f>IF(I15395=TRUE,G15395+'NPV Calcs'!$D$14,G15395)</f>
        <v>34</v>
      </c>
      <c r="K15395" s="136">
        <f>IF(OR(B15395="GAS",B15395="COL",B15395="LAN",B15395="RICE"),H15395*About!$B$98,IF(B15395="CROP",H15395*About!$B$99,H15395))</f>
        <v>6.9563840515915205E-4</v>
      </c>
      <c r="L15395" s="136" t="str">
        <f>INDEX('EPA Tech to Policy Mapping'!$D:$D,MATCH('EPA Data'!F15395,'EPA Tech to Policy Mapping'!$C:$C,0))</f>
        <v>coal mining - methane capture</v>
      </c>
    </row>
    <row r="15396" spans="1:12" hidden="1" x14ac:dyDescent="0.35">
      <c r="A15396" s="165" t="s">
        <v>425</v>
      </c>
      <c r="B15396" s="165" t="s">
        <v>85</v>
      </c>
      <c r="C15396" s="165">
        <v>2040</v>
      </c>
      <c r="D15396" s="165" t="s">
        <v>156</v>
      </c>
      <c r="E15396" s="165" t="s">
        <v>157</v>
      </c>
      <c r="F15396" s="165" t="s">
        <v>428</v>
      </c>
      <c r="G15396" s="165">
        <v>34</v>
      </c>
      <c r="H15396" s="165">
        <v>1.1373207089491E-3</v>
      </c>
      <c r="I15396" s="136" t="b">
        <f>OR(L15396='PERAC-ngpPrcsTnD-mthncptr'!$B$1,L15396='PERAC-ngpPrcsTnD-mthncptr'!$C$1,L15396='PERAC-ngpPrcsTnD-mthncptr'!$D$1)</f>
        <v>0</v>
      </c>
      <c r="J15396" s="136">
        <f>IF(I15396=TRUE,G15396+'NPV Calcs'!$D$14,G15396)</f>
        <v>34</v>
      </c>
      <c r="K15396" s="136">
        <f>IF(OR(B15396="GAS",B15396="COL",B15396="LAN",B15396="RICE"),H15396*About!$B$98,IF(B15396="CROP",H15396*About!$B$99,H15396))</f>
        <v>1.2737991940229921E-3</v>
      </c>
      <c r="L15396" s="136" t="str">
        <f>INDEX('EPA Tech to Policy Mapping'!$D:$D,MATCH('EPA Data'!F15396,'EPA Tech to Policy Mapping'!$C:$C,0))</f>
        <v>coal mining - methane destruction</v>
      </c>
    </row>
    <row r="15397" spans="1:12" hidden="1" x14ac:dyDescent="0.35">
      <c r="A15397" s="165" t="s">
        <v>425</v>
      </c>
      <c r="B15397" s="165" t="s">
        <v>85</v>
      </c>
      <c r="C15397" s="165">
        <v>2040</v>
      </c>
      <c r="D15397" s="165" t="s">
        <v>156</v>
      </c>
      <c r="E15397" s="165" t="s">
        <v>157</v>
      </c>
      <c r="F15397" s="165" t="s">
        <v>428</v>
      </c>
      <c r="G15397" s="165">
        <v>35</v>
      </c>
      <c r="H15397" s="165">
        <v>1.0973332682624E-3</v>
      </c>
      <c r="I15397" s="136" t="b">
        <f>OR(L15397='PERAC-ngpPrcsTnD-mthncptr'!$B$1,L15397='PERAC-ngpPrcsTnD-mthncptr'!$C$1,L15397='PERAC-ngpPrcsTnD-mthncptr'!$D$1)</f>
        <v>0</v>
      </c>
      <c r="J15397" s="136">
        <f>IF(I15397=TRUE,G15397+'NPV Calcs'!$D$14,G15397)</f>
        <v>35</v>
      </c>
      <c r="K15397" s="136">
        <f>IF(OR(B15397="GAS",B15397="COL",B15397="LAN",B15397="RICE"),H15397*About!$B$98,IF(B15397="CROP",H15397*About!$B$99,H15397))</f>
        <v>1.229013260453888E-3</v>
      </c>
      <c r="L15397" s="136" t="str">
        <f>INDEX('EPA Tech to Policy Mapping'!$D:$D,MATCH('EPA Data'!F15397,'EPA Tech to Policy Mapping'!$C:$C,0))</f>
        <v>coal mining - methane destruction</v>
      </c>
    </row>
    <row r="15398" spans="1:12" hidden="1" x14ac:dyDescent="0.35">
      <c r="A15398" s="165" t="s">
        <v>425</v>
      </c>
      <c r="B15398" s="165" t="s">
        <v>85</v>
      </c>
      <c r="C15398" s="165">
        <v>2040</v>
      </c>
      <c r="D15398" s="165" t="s">
        <v>156</v>
      </c>
      <c r="E15398" s="165" t="s">
        <v>157</v>
      </c>
      <c r="F15398" s="165" t="s">
        <v>430</v>
      </c>
      <c r="G15398" s="165">
        <v>37</v>
      </c>
      <c r="H15398" s="165">
        <v>6.0157000552859999E-4</v>
      </c>
      <c r="I15398" s="136" t="b">
        <f>OR(L15398='PERAC-ngpPrcsTnD-mthncptr'!$B$1,L15398='PERAC-ngpPrcsTnD-mthncptr'!$C$1,L15398='PERAC-ngpPrcsTnD-mthncptr'!$D$1)</f>
        <v>0</v>
      </c>
      <c r="J15398" s="136">
        <f>IF(I15398=TRUE,G15398+'NPV Calcs'!$D$14,G15398)</f>
        <v>37</v>
      </c>
      <c r="K15398" s="136">
        <f>IF(OR(B15398="GAS",B15398="COL",B15398="LAN",B15398="RICE"),H15398*About!$B$98,IF(B15398="CROP",H15398*About!$B$99,H15398))</f>
        <v>6.7375840619203205E-4</v>
      </c>
      <c r="L15398" s="136" t="str">
        <f>INDEX('EPA Tech to Policy Mapping'!$D:$D,MATCH('EPA Data'!F15398,'EPA Tech to Policy Mapping'!$C:$C,0))</f>
        <v>coal mining - methane capture</v>
      </c>
    </row>
    <row r="15399" spans="1:12" hidden="1" x14ac:dyDescent="0.35">
      <c r="A15399" s="165" t="s">
        <v>425</v>
      </c>
      <c r="B15399" s="165" t="s">
        <v>85</v>
      </c>
      <c r="C15399" s="165">
        <v>2040</v>
      </c>
      <c r="D15399" s="165" t="s">
        <v>156</v>
      </c>
      <c r="E15399" s="165" t="s">
        <v>157</v>
      </c>
      <c r="F15399" s="165" t="s">
        <v>426</v>
      </c>
      <c r="G15399" s="165">
        <v>37</v>
      </c>
      <c r="H15399" s="165">
        <v>6.8282308056951003E-3</v>
      </c>
      <c r="I15399" s="136" t="b">
        <f>OR(L15399='PERAC-ngpPrcsTnD-mthncptr'!$B$1,L15399='PERAC-ngpPrcsTnD-mthncptr'!$C$1,L15399='PERAC-ngpPrcsTnD-mthncptr'!$D$1)</f>
        <v>0</v>
      </c>
      <c r="J15399" s="136">
        <f>IF(I15399=TRUE,G15399+'NPV Calcs'!$D$14,G15399)</f>
        <v>37</v>
      </c>
      <c r="K15399" s="136">
        <f>IF(OR(B15399="GAS",B15399="COL",B15399="LAN",B15399="RICE"),H15399*About!$B$98,IF(B15399="CROP",H15399*About!$B$99,H15399))</f>
        <v>7.647618502378513E-3</v>
      </c>
      <c r="L15399" s="136" t="str">
        <f>INDEX('EPA Tech to Policy Mapping'!$D:$D,MATCH('EPA Data'!F15399,'EPA Tech to Policy Mapping'!$C:$C,0))</f>
        <v>coal mining - methane capture</v>
      </c>
    </row>
    <row r="15400" spans="1:12" hidden="1" x14ac:dyDescent="0.35">
      <c r="A15400" s="165" t="s">
        <v>425</v>
      </c>
      <c r="B15400" s="165" t="s">
        <v>85</v>
      </c>
      <c r="C15400" s="165">
        <v>2040</v>
      </c>
      <c r="D15400" s="165" t="s">
        <v>156</v>
      </c>
      <c r="E15400" s="165" t="s">
        <v>157</v>
      </c>
      <c r="F15400" s="165" t="s">
        <v>430</v>
      </c>
      <c r="G15400" s="165">
        <v>39</v>
      </c>
      <c r="H15400" s="165">
        <v>5.7885696878659998E-4</v>
      </c>
      <c r="I15400" s="136" t="b">
        <f>OR(L15400='PERAC-ngpPrcsTnD-mthncptr'!$B$1,L15400='PERAC-ngpPrcsTnD-mthncptr'!$C$1,L15400='PERAC-ngpPrcsTnD-mthncptr'!$D$1)</f>
        <v>0</v>
      </c>
      <c r="J15400" s="136">
        <f>IF(I15400=TRUE,G15400+'NPV Calcs'!$D$14,G15400)</f>
        <v>39</v>
      </c>
      <c r="K15400" s="136">
        <f>IF(OR(B15400="GAS",B15400="COL",B15400="LAN",B15400="RICE"),H15400*About!$B$98,IF(B15400="CROP",H15400*About!$B$99,H15400))</f>
        <v>6.4831980504099205E-4</v>
      </c>
      <c r="L15400" s="136" t="str">
        <f>INDEX('EPA Tech to Policy Mapping'!$D:$D,MATCH('EPA Data'!F15400,'EPA Tech to Policy Mapping'!$C:$C,0))</f>
        <v>coal mining - methane capture</v>
      </c>
    </row>
    <row r="15401" spans="1:12" hidden="1" x14ac:dyDescent="0.35">
      <c r="A15401" s="165" t="s">
        <v>425</v>
      </c>
      <c r="B15401" s="165" t="s">
        <v>85</v>
      </c>
      <c r="C15401" s="165">
        <v>2040</v>
      </c>
      <c r="D15401" s="165" t="s">
        <v>156</v>
      </c>
      <c r="E15401" s="165" t="s">
        <v>157</v>
      </c>
      <c r="F15401" s="165" t="s">
        <v>427</v>
      </c>
      <c r="G15401" s="165">
        <v>39</v>
      </c>
      <c r="H15401" s="165">
        <v>5.7885696878659998E-4</v>
      </c>
      <c r="I15401" s="136" t="b">
        <f>OR(L15401='PERAC-ngpPrcsTnD-mthncptr'!$B$1,L15401='PERAC-ngpPrcsTnD-mthncptr'!$C$1,L15401='PERAC-ngpPrcsTnD-mthncptr'!$D$1)</f>
        <v>0</v>
      </c>
      <c r="J15401" s="136">
        <f>IF(I15401=TRUE,G15401+'NPV Calcs'!$D$14,G15401)</f>
        <v>39</v>
      </c>
      <c r="K15401" s="136">
        <f>IF(OR(B15401="GAS",B15401="COL",B15401="LAN",B15401="RICE"),H15401*About!$B$98,IF(B15401="CROP",H15401*About!$B$99,H15401))</f>
        <v>6.4831980504099205E-4</v>
      </c>
      <c r="L15401" s="136" t="str">
        <f>INDEX('EPA Tech to Policy Mapping'!$D:$D,MATCH('EPA Data'!F15401,'EPA Tech to Policy Mapping'!$C:$C,0))</f>
        <v>coal mining - methane capture</v>
      </c>
    </row>
    <row r="15402" spans="1:12" hidden="1" x14ac:dyDescent="0.35">
      <c r="A15402" s="165" t="s">
        <v>425</v>
      </c>
      <c r="B15402" s="165" t="s">
        <v>85</v>
      </c>
      <c r="C15402" s="165">
        <v>2040</v>
      </c>
      <c r="D15402" s="165" t="s">
        <v>156</v>
      </c>
      <c r="E15402" s="165" t="s">
        <v>157</v>
      </c>
      <c r="F15402" s="165" t="s">
        <v>427</v>
      </c>
      <c r="G15402" s="165">
        <v>40</v>
      </c>
      <c r="H15402" s="165">
        <v>1.1373207089491E-3</v>
      </c>
      <c r="I15402" s="136" t="b">
        <f>OR(L15402='PERAC-ngpPrcsTnD-mthncptr'!$B$1,L15402='PERAC-ngpPrcsTnD-mthncptr'!$C$1,L15402='PERAC-ngpPrcsTnD-mthncptr'!$D$1)</f>
        <v>0</v>
      </c>
      <c r="J15402" s="136">
        <f>IF(I15402=TRUE,G15402+'NPV Calcs'!$D$14,G15402)</f>
        <v>40</v>
      </c>
      <c r="K15402" s="136">
        <f>IF(OR(B15402="GAS",B15402="COL",B15402="LAN",B15402="RICE"),H15402*About!$B$98,IF(B15402="CROP",H15402*About!$B$99,H15402))</f>
        <v>1.2737991940229921E-3</v>
      </c>
      <c r="L15402" s="136" t="str">
        <f>INDEX('EPA Tech to Policy Mapping'!$D:$D,MATCH('EPA Data'!F15402,'EPA Tech to Policy Mapping'!$C:$C,0))</f>
        <v>coal mining - methane capture</v>
      </c>
    </row>
    <row r="15403" spans="1:12" hidden="1" x14ac:dyDescent="0.35">
      <c r="A15403" s="165" t="s">
        <v>425</v>
      </c>
      <c r="B15403" s="165" t="s">
        <v>85</v>
      </c>
      <c r="C15403" s="165">
        <v>2040</v>
      </c>
      <c r="D15403" s="165" t="s">
        <v>156</v>
      </c>
      <c r="E15403" s="165" t="s">
        <v>157</v>
      </c>
      <c r="F15403" s="165" t="s">
        <v>430</v>
      </c>
      <c r="G15403" s="165">
        <v>40</v>
      </c>
      <c r="H15403" s="165">
        <v>1.1373207089491E-3</v>
      </c>
      <c r="I15403" s="136" t="b">
        <f>OR(L15403='PERAC-ngpPrcsTnD-mthncptr'!$B$1,L15403='PERAC-ngpPrcsTnD-mthncptr'!$C$1,L15403='PERAC-ngpPrcsTnD-mthncptr'!$D$1)</f>
        <v>0</v>
      </c>
      <c r="J15403" s="136">
        <f>IF(I15403=TRUE,G15403+'NPV Calcs'!$D$14,G15403)</f>
        <v>40</v>
      </c>
      <c r="K15403" s="136">
        <f>IF(OR(B15403="GAS",B15403="COL",B15403="LAN",B15403="RICE"),H15403*About!$B$98,IF(B15403="CROP",H15403*About!$B$99,H15403))</f>
        <v>1.2737991940229921E-3</v>
      </c>
      <c r="L15403" s="136" t="str">
        <f>INDEX('EPA Tech to Policy Mapping'!$D:$D,MATCH('EPA Data'!F15403,'EPA Tech to Policy Mapping'!$C:$C,0))</f>
        <v>coal mining - methane capture</v>
      </c>
    </row>
    <row r="15404" spans="1:12" hidden="1" x14ac:dyDescent="0.35">
      <c r="A15404" s="165" t="s">
        <v>425</v>
      </c>
      <c r="B15404" s="165" t="s">
        <v>85</v>
      </c>
      <c r="C15404" s="165">
        <v>2040</v>
      </c>
      <c r="D15404" s="165" t="s">
        <v>156</v>
      </c>
      <c r="E15404" s="165" t="s">
        <v>157</v>
      </c>
      <c r="F15404" s="165" t="s">
        <v>428</v>
      </c>
      <c r="G15404" s="165">
        <v>40</v>
      </c>
      <c r="H15404" s="165">
        <v>4.7264836030079998E-4</v>
      </c>
      <c r="I15404" s="136" t="b">
        <f>OR(L15404='PERAC-ngpPrcsTnD-mthncptr'!$B$1,L15404='PERAC-ngpPrcsTnD-mthncptr'!$C$1,L15404='PERAC-ngpPrcsTnD-mthncptr'!$D$1)</f>
        <v>0</v>
      </c>
      <c r="J15404" s="136">
        <f>IF(I15404=TRUE,G15404+'NPV Calcs'!$D$14,G15404)</f>
        <v>40</v>
      </c>
      <c r="K15404" s="136">
        <f>IF(OR(B15404="GAS",B15404="COL",B15404="LAN",B15404="RICE"),H15404*About!$B$98,IF(B15404="CROP",H15404*About!$B$99,H15404))</f>
        <v>5.2936616353689602E-4</v>
      </c>
      <c r="L15404" s="136" t="str">
        <f>INDEX('EPA Tech to Policy Mapping'!$D:$D,MATCH('EPA Data'!F15404,'EPA Tech to Policy Mapping'!$C:$C,0))</f>
        <v>coal mining - methane destruction</v>
      </c>
    </row>
    <row r="15405" spans="1:12" hidden="1" x14ac:dyDescent="0.35">
      <c r="A15405" s="165" t="s">
        <v>425</v>
      </c>
      <c r="B15405" s="165" t="s">
        <v>85</v>
      </c>
      <c r="C15405" s="165">
        <v>2040</v>
      </c>
      <c r="D15405" s="165" t="s">
        <v>156</v>
      </c>
      <c r="E15405" s="165" t="s">
        <v>157</v>
      </c>
      <c r="F15405" s="165" t="s">
        <v>430</v>
      </c>
      <c r="G15405" s="165">
        <v>41</v>
      </c>
      <c r="H15405" s="165">
        <v>5.5487186182290001E-4</v>
      </c>
      <c r="I15405" s="136" t="b">
        <f>OR(L15405='PERAC-ngpPrcsTnD-mthncptr'!$B$1,L15405='PERAC-ngpPrcsTnD-mthncptr'!$C$1,L15405='PERAC-ngpPrcsTnD-mthncptr'!$D$1)</f>
        <v>0</v>
      </c>
      <c r="J15405" s="136">
        <f>IF(I15405=TRUE,G15405+'NPV Calcs'!$D$14,G15405)</f>
        <v>41</v>
      </c>
      <c r="K15405" s="136">
        <f>IF(OR(B15405="GAS",B15405="COL",B15405="LAN",B15405="RICE"),H15405*About!$B$98,IF(B15405="CROP",H15405*About!$B$99,H15405))</f>
        <v>6.2145648524164813E-4</v>
      </c>
      <c r="L15405" s="136" t="str">
        <f>INDEX('EPA Tech to Policy Mapping'!$D:$D,MATCH('EPA Data'!F15405,'EPA Tech to Policy Mapping'!$C:$C,0))</f>
        <v>coal mining - methane capture</v>
      </c>
    </row>
    <row r="15406" spans="1:12" hidden="1" x14ac:dyDescent="0.35">
      <c r="A15406" s="165" t="s">
        <v>425</v>
      </c>
      <c r="B15406" s="165" t="s">
        <v>85</v>
      </c>
      <c r="C15406" s="165">
        <v>2040</v>
      </c>
      <c r="D15406" s="165" t="s">
        <v>156</v>
      </c>
      <c r="E15406" s="165" t="s">
        <v>157</v>
      </c>
      <c r="F15406" s="165" t="s">
        <v>428</v>
      </c>
      <c r="G15406" s="165">
        <v>41</v>
      </c>
      <c r="H15406" s="165">
        <v>4.6702296822330003E-4</v>
      </c>
      <c r="I15406" s="136" t="b">
        <f>OR(L15406='PERAC-ngpPrcsTnD-mthncptr'!$B$1,L15406='PERAC-ngpPrcsTnD-mthncptr'!$C$1,L15406='PERAC-ngpPrcsTnD-mthncptr'!$D$1)</f>
        <v>0</v>
      </c>
      <c r="J15406" s="136">
        <f>IF(I15406=TRUE,G15406+'NPV Calcs'!$D$14,G15406)</f>
        <v>41</v>
      </c>
      <c r="K15406" s="136">
        <f>IF(OR(B15406="GAS",B15406="COL",B15406="LAN",B15406="RICE"),H15406*About!$B$98,IF(B15406="CROP",H15406*About!$B$99,H15406))</f>
        <v>5.2306572441009611E-4</v>
      </c>
      <c r="L15406" s="136" t="str">
        <f>INDEX('EPA Tech to Policy Mapping'!$D:$D,MATCH('EPA Data'!F15406,'EPA Tech to Policy Mapping'!$C:$C,0))</f>
        <v>coal mining - methane destruction</v>
      </c>
    </row>
    <row r="15407" spans="1:12" hidden="1" x14ac:dyDescent="0.35">
      <c r="A15407" s="165" t="s">
        <v>425</v>
      </c>
      <c r="B15407" s="165" t="s">
        <v>85</v>
      </c>
      <c r="C15407" s="165">
        <v>2040</v>
      </c>
      <c r="D15407" s="165" t="s">
        <v>156</v>
      </c>
      <c r="E15407" s="165" t="s">
        <v>157</v>
      </c>
      <c r="F15407" s="165" t="s">
        <v>426</v>
      </c>
      <c r="G15407" s="165">
        <v>41</v>
      </c>
      <c r="H15407" s="165">
        <v>6.4706760458647997E-3</v>
      </c>
      <c r="I15407" s="136" t="b">
        <f>OR(L15407='PERAC-ngpPrcsTnD-mthncptr'!$B$1,L15407='PERAC-ngpPrcsTnD-mthncptr'!$C$1,L15407='PERAC-ngpPrcsTnD-mthncptr'!$D$1)</f>
        <v>0</v>
      </c>
      <c r="J15407" s="136">
        <f>IF(I15407=TRUE,G15407+'NPV Calcs'!$D$14,G15407)</f>
        <v>41</v>
      </c>
      <c r="K15407" s="136">
        <f>IF(OR(B15407="GAS",B15407="COL",B15407="LAN",B15407="RICE"),H15407*About!$B$98,IF(B15407="CROP",H15407*About!$B$99,H15407))</f>
        <v>7.2471571713685762E-3</v>
      </c>
      <c r="L15407" s="136" t="str">
        <f>INDEX('EPA Tech to Policy Mapping'!$D:$D,MATCH('EPA Data'!F15407,'EPA Tech to Policy Mapping'!$C:$C,0))</f>
        <v>coal mining - methane capture</v>
      </c>
    </row>
    <row r="15408" spans="1:12" hidden="1" x14ac:dyDescent="0.35">
      <c r="A15408" s="165" t="s">
        <v>425</v>
      </c>
      <c r="B15408" s="165" t="s">
        <v>85</v>
      </c>
      <c r="C15408" s="165">
        <v>2040</v>
      </c>
      <c r="D15408" s="165" t="s">
        <v>156</v>
      </c>
      <c r="E15408" s="165" t="s">
        <v>157</v>
      </c>
      <c r="F15408" s="165" t="s">
        <v>427</v>
      </c>
      <c r="G15408" s="165">
        <v>41</v>
      </c>
      <c r="H15408" s="165">
        <v>5.5487186182290001E-4</v>
      </c>
      <c r="I15408" s="136" t="b">
        <f>OR(L15408='PERAC-ngpPrcsTnD-mthncptr'!$B$1,L15408='PERAC-ngpPrcsTnD-mthncptr'!$C$1,L15408='PERAC-ngpPrcsTnD-mthncptr'!$D$1)</f>
        <v>0</v>
      </c>
      <c r="J15408" s="136">
        <f>IF(I15408=TRUE,G15408+'NPV Calcs'!$D$14,G15408)</f>
        <v>41</v>
      </c>
      <c r="K15408" s="136">
        <f>IF(OR(B15408="GAS",B15408="COL",B15408="LAN",B15408="RICE"),H15408*About!$B$98,IF(B15408="CROP",H15408*About!$B$99,H15408))</f>
        <v>6.2145648524164813E-4</v>
      </c>
      <c r="L15408" s="136" t="str">
        <f>INDEX('EPA Tech to Policy Mapping'!$D:$D,MATCH('EPA Data'!F15408,'EPA Tech to Policy Mapping'!$C:$C,0))</f>
        <v>coal mining - methane capture</v>
      </c>
    </row>
    <row r="15409" spans="1:12" hidden="1" x14ac:dyDescent="0.35">
      <c r="A15409" s="165" t="s">
        <v>425</v>
      </c>
      <c r="B15409" s="165" t="s">
        <v>85</v>
      </c>
      <c r="C15409" s="165">
        <v>2040</v>
      </c>
      <c r="D15409" s="165" t="s">
        <v>156</v>
      </c>
      <c r="E15409" s="165" t="s">
        <v>157</v>
      </c>
      <c r="F15409" s="165" t="s">
        <v>430</v>
      </c>
      <c r="G15409" s="165">
        <v>42</v>
      </c>
      <c r="H15409" s="165">
        <v>5.4246140643950005E-4</v>
      </c>
      <c r="I15409" s="136" t="b">
        <f>OR(L15409='PERAC-ngpPrcsTnD-mthncptr'!$B$1,L15409='PERAC-ngpPrcsTnD-mthncptr'!$C$1,L15409='PERAC-ngpPrcsTnD-mthncptr'!$D$1)</f>
        <v>0</v>
      </c>
      <c r="J15409" s="136">
        <f>IF(I15409=TRUE,G15409+'NPV Calcs'!$D$14,G15409)</f>
        <v>42</v>
      </c>
      <c r="K15409" s="136">
        <f>IF(OR(B15409="GAS",B15409="COL",B15409="LAN",B15409="RICE"),H15409*About!$B$98,IF(B15409="CROP",H15409*About!$B$99,H15409))</f>
        <v>6.0755677521224009E-4</v>
      </c>
      <c r="L15409" s="136" t="str">
        <f>INDEX('EPA Tech to Policy Mapping'!$D:$D,MATCH('EPA Data'!F15409,'EPA Tech to Policy Mapping'!$C:$C,0))</f>
        <v>coal mining - methane capture</v>
      </c>
    </row>
    <row r="15410" spans="1:12" hidden="1" x14ac:dyDescent="0.35">
      <c r="A15410" s="165" t="s">
        <v>425</v>
      </c>
      <c r="B15410" s="165" t="s">
        <v>85</v>
      </c>
      <c r="C15410" s="165">
        <v>2040</v>
      </c>
      <c r="D15410" s="165" t="s">
        <v>156</v>
      </c>
      <c r="E15410" s="165" t="s">
        <v>157</v>
      </c>
      <c r="F15410" s="165" t="s">
        <v>427</v>
      </c>
      <c r="G15410" s="165">
        <v>42</v>
      </c>
      <c r="H15410" s="165">
        <v>5.4246140643950005E-4</v>
      </c>
      <c r="I15410" s="136" t="b">
        <f>OR(L15410='PERAC-ngpPrcsTnD-mthncptr'!$B$1,L15410='PERAC-ngpPrcsTnD-mthncptr'!$C$1,L15410='PERAC-ngpPrcsTnD-mthncptr'!$D$1)</f>
        <v>0</v>
      </c>
      <c r="J15410" s="136">
        <f>IF(I15410=TRUE,G15410+'NPV Calcs'!$D$14,G15410)</f>
        <v>42</v>
      </c>
      <c r="K15410" s="136">
        <f>IF(OR(B15410="GAS",B15410="COL",B15410="LAN",B15410="RICE"),H15410*About!$B$98,IF(B15410="CROP",H15410*About!$B$99,H15410))</f>
        <v>6.0755677521224009E-4</v>
      </c>
      <c r="L15410" s="136" t="str">
        <f>INDEX('EPA Tech to Policy Mapping'!$D:$D,MATCH('EPA Data'!F15410,'EPA Tech to Policy Mapping'!$C:$C,0))</f>
        <v>coal mining - methane capture</v>
      </c>
    </row>
    <row r="15411" spans="1:12" hidden="1" x14ac:dyDescent="0.35">
      <c r="A15411" s="165" t="s">
        <v>425</v>
      </c>
      <c r="B15411" s="165" t="s">
        <v>85</v>
      </c>
      <c r="C15411" s="165">
        <v>2040</v>
      </c>
      <c r="D15411" s="165" t="s">
        <v>156</v>
      </c>
      <c r="E15411" s="165" t="s">
        <v>157</v>
      </c>
      <c r="F15411" s="165" t="s">
        <v>428</v>
      </c>
      <c r="G15411" s="165">
        <v>44</v>
      </c>
      <c r="H15411" s="165">
        <v>8.6998360347930001E-4</v>
      </c>
      <c r="I15411" s="136" t="b">
        <f>OR(L15411='PERAC-ngpPrcsTnD-mthncptr'!$B$1,L15411='PERAC-ngpPrcsTnD-mthncptr'!$C$1,L15411='PERAC-ngpPrcsTnD-mthncptr'!$D$1)</f>
        <v>0</v>
      </c>
      <c r="J15411" s="136">
        <f>IF(I15411=TRUE,G15411+'NPV Calcs'!$D$14,G15411)</f>
        <v>44</v>
      </c>
      <c r="K15411" s="136">
        <f>IF(OR(B15411="GAS",B15411="COL",B15411="LAN",B15411="RICE"),H15411*About!$B$98,IF(B15411="CROP",H15411*About!$B$99,H15411))</f>
        <v>9.7438163589681607E-4</v>
      </c>
      <c r="L15411" s="136" t="str">
        <f>INDEX('EPA Tech to Policy Mapping'!$D:$D,MATCH('EPA Data'!F15411,'EPA Tech to Policy Mapping'!$C:$C,0))</f>
        <v>coal mining - methane destruction</v>
      </c>
    </row>
    <row r="15412" spans="1:12" hidden="1" x14ac:dyDescent="0.35">
      <c r="A15412" s="165" t="s">
        <v>425</v>
      </c>
      <c r="B15412" s="165" t="s">
        <v>85</v>
      </c>
      <c r="C15412" s="165">
        <v>2040</v>
      </c>
      <c r="D15412" s="165" t="s">
        <v>156</v>
      </c>
      <c r="E15412" s="165" t="s">
        <v>157</v>
      </c>
      <c r="F15412" s="165" t="s">
        <v>426</v>
      </c>
      <c r="G15412" s="165">
        <v>46</v>
      </c>
      <c r="H15412" s="165">
        <v>6.0320133343339001E-3</v>
      </c>
      <c r="I15412" s="136" t="b">
        <f>OR(L15412='PERAC-ngpPrcsTnD-mthncptr'!$B$1,L15412='PERAC-ngpPrcsTnD-mthncptr'!$C$1,L15412='PERAC-ngpPrcsTnD-mthncptr'!$D$1)</f>
        <v>0</v>
      </c>
      <c r="J15412" s="136">
        <f>IF(I15412=TRUE,G15412+'NPV Calcs'!$D$14,G15412)</f>
        <v>46</v>
      </c>
      <c r="K15412" s="136">
        <f>IF(OR(B15412="GAS",B15412="COL",B15412="LAN",B15412="RICE"),H15412*About!$B$98,IF(B15412="CROP",H15412*About!$B$99,H15412))</f>
        <v>6.7558549344539686E-3</v>
      </c>
      <c r="L15412" s="136" t="str">
        <f>INDEX('EPA Tech to Policy Mapping'!$D:$D,MATCH('EPA Data'!F15412,'EPA Tech to Policy Mapping'!$C:$C,0))</f>
        <v>coal mining - methane capture</v>
      </c>
    </row>
    <row r="15413" spans="1:12" hidden="1" x14ac:dyDescent="0.35">
      <c r="A15413" s="165" t="s">
        <v>425</v>
      </c>
      <c r="B15413" s="165" t="s">
        <v>85</v>
      </c>
      <c r="C15413" s="165">
        <v>2040</v>
      </c>
      <c r="D15413" s="165" t="s">
        <v>156</v>
      </c>
      <c r="E15413" s="165" t="s">
        <v>157</v>
      </c>
      <c r="F15413" s="165" t="s">
        <v>428</v>
      </c>
      <c r="G15413" s="165">
        <v>47</v>
      </c>
      <c r="H15413" s="165">
        <v>8.058921084739E-4</v>
      </c>
      <c r="I15413" s="136" t="b">
        <f>OR(L15413='PERAC-ngpPrcsTnD-mthncptr'!$B$1,L15413='PERAC-ngpPrcsTnD-mthncptr'!$C$1,L15413='PERAC-ngpPrcsTnD-mthncptr'!$D$1)</f>
        <v>0</v>
      </c>
      <c r="J15413" s="136">
        <f>IF(I15413=TRUE,G15413+'NPV Calcs'!$D$14,G15413)</f>
        <v>47</v>
      </c>
      <c r="K15413" s="136">
        <f>IF(OR(B15413="GAS",B15413="COL",B15413="LAN",B15413="RICE"),H15413*About!$B$98,IF(B15413="CROP",H15413*About!$B$99,H15413))</f>
        <v>9.0259916149076805E-4</v>
      </c>
      <c r="L15413" s="136" t="str">
        <f>INDEX('EPA Tech to Policy Mapping'!$D:$D,MATCH('EPA Data'!F15413,'EPA Tech to Policy Mapping'!$C:$C,0))</f>
        <v>coal mining - methane destruction</v>
      </c>
    </row>
    <row r="15414" spans="1:12" hidden="1" x14ac:dyDescent="0.35">
      <c r="A15414" s="165" t="s">
        <v>425</v>
      </c>
      <c r="B15414" s="165" t="s">
        <v>85</v>
      </c>
      <c r="C15414" s="165">
        <v>2040</v>
      </c>
      <c r="D15414" s="165" t="s">
        <v>156</v>
      </c>
      <c r="E15414" s="165" t="s">
        <v>157</v>
      </c>
      <c r="F15414" s="165" t="s">
        <v>430</v>
      </c>
      <c r="G15414" s="165">
        <v>48</v>
      </c>
      <c r="H15414" s="165">
        <v>4.7264836030079998E-4</v>
      </c>
      <c r="I15414" s="136" t="b">
        <f>OR(L15414='PERAC-ngpPrcsTnD-mthncptr'!$B$1,L15414='PERAC-ngpPrcsTnD-mthncptr'!$C$1,L15414='PERAC-ngpPrcsTnD-mthncptr'!$D$1)</f>
        <v>0</v>
      </c>
      <c r="J15414" s="136">
        <f>IF(I15414=TRUE,G15414+'NPV Calcs'!$D$14,G15414)</f>
        <v>48</v>
      </c>
      <c r="K15414" s="136">
        <f>IF(OR(B15414="GAS",B15414="COL",B15414="LAN",B15414="RICE"),H15414*About!$B$98,IF(B15414="CROP",H15414*About!$B$99,H15414))</f>
        <v>5.2936616353689602E-4</v>
      </c>
      <c r="L15414" s="136" t="str">
        <f>INDEX('EPA Tech to Policy Mapping'!$D:$D,MATCH('EPA Data'!F15414,'EPA Tech to Policy Mapping'!$C:$C,0))</f>
        <v>coal mining - methane capture</v>
      </c>
    </row>
    <row r="15415" spans="1:12" hidden="1" x14ac:dyDescent="0.35">
      <c r="A15415" s="165" t="s">
        <v>425</v>
      </c>
      <c r="B15415" s="165" t="s">
        <v>85</v>
      </c>
      <c r="C15415" s="165">
        <v>2040</v>
      </c>
      <c r="D15415" s="165" t="s">
        <v>156</v>
      </c>
      <c r="E15415" s="165" t="s">
        <v>157</v>
      </c>
      <c r="F15415" s="165" t="s">
        <v>427</v>
      </c>
      <c r="G15415" s="165">
        <v>48</v>
      </c>
      <c r="H15415" s="165">
        <v>4.7264836030079998E-4</v>
      </c>
      <c r="I15415" s="136" t="b">
        <f>OR(L15415='PERAC-ngpPrcsTnD-mthncptr'!$B$1,L15415='PERAC-ngpPrcsTnD-mthncptr'!$C$1,L15415='PERAC-ngpPrcsTnD-mthncptr'!$D$1)</f>
        <v>0</v>
      </c>
      <c r="J15415" s="136">
        <f>IF(I15415=TRUE,G15415+'NPV Calcs'!$D$14,G15415)</f>
        <v>48</v>
      </c>
      <c r="K15415" s="136">
        <f>IF(OR(B15415="GAS",B15415="COL",B15415="LAN",B15415="RICE"),H15415*About!$B$98,IF(B15415="CROP",H15415*About!$B$99,H15415))</f>
        <v>5.2936616353689602E-4</v>
      </c>
      <c r="L15415" s="136" t="str">
        <f>INDEX('EPA Tech to Policy Mapping'!$D:$D,MATCH('EPA Data'!F15415,'EPA Tech to Policy Mapping'!$C:$C,0))</f>
        <v>coal mining - methane capture</v>
      </c>
    </row>
    <row r="15416" spans="1:12" hidden="1" x14ac:dyDescent="0.35">
      <c r="A15416" s="165" t="s">
        <v>425</v>
      </c>
      <c r="B15416" s="165" t="s">
        <v>85</v>
      </c>
      <c r="C15416" s="165">
        <v>2040</v>
      </c>
      <c r="D15416" s="165" t="s">
        <v>156</v>
      </c>
      <c r="E15416" s="165" t="s">
        <v>157</v>
      </c>
      <c r="F15416" s="165" t="s">
        <v>427</v>
      </c>
      <c r="G15416" s="165">
        <v>49</v>
      </c>
      <c r="H15416" s="165">
        <v>4.6702296822330003E-4</v>
      </c>
      <c r="I15416" s="136" t="b">
        <f>OR(L15416='PERAC-ngpPrcsTnD-mthncptr'!$B$1,L15416='PERAC-ngpPrcsTnD-mthncptr'!$C$1,L15416='PERAC-ngpPrcsTnD-mthncptr'!$D$1)</f>
        <v>0</v>
      </c>
      <c r="J15416" s="136">
        <f>IF(I15416=TRUE,G15416+'NPV Calcs'!$D$14,G15416)</f>
        <v>49</v>
      </c>
      <c r="K15416" s="136">
        <f>IF(OR(B15416="GAS",B15416="COL",B15416="LAN",B15416="RICE"),H15416*About!$B$98,IF(B15416="CROP",H15416*About!$B$99,H15416))</f>
        <v>5.2306572441009611E-4</v>
      </c>
      <c r="L15416" s="136" t="str">
        <f>INDEX('EPA Tech to Policy Mapping'!$D:$D,MATCH('EPA Data'!F15416,'EPA Tech to Policy Mapping'!$C:$C,0))</f>
        <v>coal mining - methane capture</v>
      </c>
    </row>
    <row r="15417" spans="1:12" hidden="1" x14ac:dyDescent="0.35">
      <c r="A15417" s="165" t="s">
        <v>425</v>
      </c>
      <c r="B15417" s="165" t="s">
        <v>85</v>
      </c>
      <c r="C15417" s="165">
        <v>2040</v>
      </c>
      <c r="D15417" s="165" t="s">
        <v>156</v>
      </c>
      <c r="E15417" s="165" t="s">
        <v>157</v>
      </c>
      <c r="F15417" s="165" t="s">
        <v>426</v>
      </c>
      <c r="G15417" s="165">
        <v>49</v>
      </c>
      <c r="H15417" s="165">
        <v>5.774974822998E-3</v>
      </c>
      <c r="I15417" s="136" t="b">
        <f>OR(L15417='PERAC-ngpPrcsTnD-mthncptr'!$B$1,L15417='PERAC-ngpPrcsTnD-mthncptr'!$C$1,L15417='PERAC-ngpPrcsTnD-mthncptr'!$D$1)</f>
        <v>0</v>
      </c>
      <c r="J15417" s="136">
        <f>IF(I15417=TRUE,G15417+'NPV Calcs'!$D$14,G15417)</f>
        <v>49</v>
      </c>
      <c r="K15417" s="136">
        <f>IF(OR(B15417="GAS",B15417="COL",B15417="LAN",B15417="RICE"),H15417*About!$B$98,IF(B15417="CROP",H15417*About!$B$99,H15417))</f>
        <v>6.4679718017577603E-3</v>
      </c>
      <c r="L15417" s="136" t="str">
        <f>INDEX('EPA Tech to Policy Mapping'!$D:$D,MATCH('EPA Data'!F15417,'EPA Tech to Policy Mapping'!$C:$C,0))</f>
        <v>coal mining - methane capture</v>
      </c>
    </row>
    <row r="15418" spans="1:12" hidden="1" x14ac:dyDescent="0.35">
      <c r="A15418" s="165" t="s">
        <v>425</v>
      </c>
      <c r="B15418" s="165" t="s">
        <v>85</v>
      </c>
      <c r="C15418" s="165">
        <v>2040</v>
      </c>
      <c r="D15418" s="165" t="s">
        <v>156</v>
      </c>
      <c r="E15418" s="165" t="s">
        <v>157</v>
      </c>
      <c r="F15418" s="165" t="s">
        <v>430</v>
      </c>
      <c r="G15418" s="165">
        <v>49</v>
      </c>
      <c r="H15418" s="165">
        <v>4.6702296822330003E-4</v>
      </c>
      <c r="I15418" s="136" t="b">
        <f>OR(L15418='PERAC-ngpPrcsTnD-mthncptr'!$B$1,L15418='PERAC-ngpPrcsTnD-mthncptr'!$C$1,L15418='PERAC-ngpPrcsTnD-mthncptr'!$D$1)</f>
        <v>0</v>
      </c>
      <c r="J15418" s="136">
        <f>IF(I15418=TRUE,G15418+'NPV Calcs'!$D$14,G15418)</f>
        <v>49</v>
      </c>
      <c r="K15418" s="136">
        <f>IF(OR(B15418="GAS",B15418="COL",B15418="LAN",B15418="RICE"),H15418*About!$B$98,IF(B15418="CROP",H15418*About!$B$99,H15418))</f>
        <v>5.2306572441009611E-4</v>
      </c>
      <c r="L15418" s="136" t="str">
        <f>INDEX('EPA Tech to Policy Mapping'!$D:$D,MATCH('EPA Data'!F15418,'EPA Tech to Policy Mapping'!$C:$C,0))</f>
        <v>coal mining - methane capture</v>
      </c>
    </row>
    <row r="15419" spans="1:12" hidden="1" x14ac:dyDescent="0.35">
      <c r="A15419" s="165" t="s">
        <v>425</v>
      </c>
      <c r="B15419" s="165" t="s">
        <v>85</v>
      </c>
      <c r="C15419" s="165">
        <v>2040</v>
      </c>
      <c r="D15419" s="165" t="s">
        <v>156</v>
      </c>
      <c r="E15419" s="165" t="s">
        <v>157</v>
      </c>
      <c r="F15419" s="165" t="s">
        <v>428</v>
      </c>
      <c r="G15419" s="165">
        <v>50</v>
      </c>
      <c r="H15419" s="165">
        <v>3.7934616557319998E-4</v>
      </c>
      <c r="I15419" s="136" t="b">
        <f>OR(L15419='PERAC-ngpPrcsTnD-mthncptr'!$B$1,L15419='PERAC-ngpPrcsTnD-mthncptr'!$C$1,L15419='PERAC-ngpPrcsTnD-mthncptr'!$D$1)</f>
        <v>0</v>
      </c>
      <c r="J15419" s="136">
        <f>IF(I15419=TRUE,G15419+'NPV Calcs'!$D$14,G15419)</f>
        <v>50</v>
      </c>
      <c r="K15419" s="136">
        <f>IF(OR(B15419="GAS",B15419="COL",B15419="LAN",B15419="RICE"),H15419*About!$B$98,IF(B15419="CROP",H15419*About!$B$99,H15419))</f>
        <v>4.2486770544198401E-4</v>
      </c>
      <c r="L15419" s="136" t="str">
        <f>INDEX('EPA Tech to Policy Mapping'!$D:$D,MATCH('EPA Data'!F15419,'EPA Tech to Policy Mapping'!$C:$C,0))</f>
        <v>coal mining - methane destruction</v>
      </c>
    </row>
    <row r="15420" spans="1:12" hidden="1" x14ac:dyDescent="0.35">
      <c r="A15420" s="165" t="s">
        <v>425</v>
      </c>
      <c r="B15420" s="165" t="s">
        <v>85</v>
      </c>
      <c r="C15420" s="165">
        <v>2040</v>
      </c>
      <c r="D15420" s="165" t="s">
        <v>156</v>
      </c>
      <c r="E15420" s="165" t="s">
        <v>157</v>
      </c>
      <c r="F15420" s="165" t="s">
        <v>426</v>
      </c>
      <c r="G15420" s="165">
        <v>51</v>
      </c>
      <c r="H15420" s="165">
        <v>5.6145852431655E-3</v>
      </c>
      <c r="I15420" s="136" t="b">
        <f>OR(L15420='PERAC-ngpPrcsTnD-mthncptr'!$B$1,L15420='PERAC-ngpPrcsTnD-mthncptr'!$C$1,L15420='PERAC-ngpPrcsTnD-mthncptr'!$D$1)</f>
        <v>0</v>
      </c>
      <c r="J15420" s="136">
        <f>IF(I15420=TRUE,G15420+'NPV Calcs'!$D$14,G15420)</f>
        <v>51</v>
      </c>
      <c r="K15420" s="136">
        <f>IF(OR(B15420="GAS",B15420="COL",B15420="LAN",B15420="RICE"),H15420*About!$B$98,IF(B15420="CROP",H15420*About!$B$99,H15420))</f>
        <v>6.2883354723453607E-3</v>
      </c>
      <c r="L15420" s="136" t="str">
        <f>INDEX('EPA Tech to Policy Mapping'!$D:$D,MATCH('EPA Data'!F15420,'EPA Tech to Policy Mapping'!$C:$C,0))</f>
        <v>coal mining - methane capture</v>
      </c>
    </row>
    <row r="15421" spans="1:12" hidden="1" x14ac:dyDescent="0.35">
      <c r="A15421" s="165" t="s">
        <v>425</v>
      </c>
      <c r="B15421" s="165" t="s">
        <v>85</v>
      </c>
      <c r="C15421" s="165">
        <v>2040</v>
      </c>
      <c r="D15421" s="165" t="s">
        <v>156</v>
      </c>
      <c r="E15421" s="165" t="s">
        <v>157</v>
      </c>
      <c r="F15421" s="165" t="s">
        <v>426</v>
      </c>
      <c r="G15421" s="165">
        <v>52</v>
      </c>
      <c r="H15421" s="165">
        <v>5.5874381214380004E-3</v>
      </c>
      <c r="I15421" s="136" t="b">
        <f>OR(L15421='PERAC-ngpPrcsTnD-mthncptr'!$B$1,L15421='PERAC-ngpPrcsTnD-mthncptr'!$C$1,L15421='PERAC-ngpPrcsTnD-mthncptr'!$D$1)</f>
        <v>0</v>
      </c>
      <c r="J15421" s="136">
        <f>IF(I15421=TRUE,G15421+'NPV Calcs'!$D$14,G15421)</f>
        <v>52</v>
      </c>
      <c r="K15421" s="136">
        <f>IF(OR(B15421="GAS",B15421="COL",B15421="LAN",B15421="RICE"),H15421*About!$B$98,IF(B15421="CROP",H15421*About!$B$99,H15421))</f>
        <v>6.2579306960105609E-3</v>
      </c>
      <c r="L15421" s="136" t="str">
        <f>INDEX('EPA Tech to Policy Mapping'!$D:$D,MATCH('EPA Data'!F15421,'EPA Tech to Policy Mapping'!$C:$C,0))</f>
        <v>coal mining - methane capture</v>
      </c>
    </row>
    <row r="15422" spans="1:12" hidden="1" x14ac:dyDescent="0.35">
      <c r="A15422" s="165" t="s">
        <v>425</v>
      </c>
      <c r="B15422" s="165" t="s">
        <v>85</v>
      </c>
      <c r="C15422" s="165">
        <v>2040</v>
      </c>
      <c r="D15422" s="165" t="s">
        <v>156</v>
      </c>
      <c r="E15422" s="165" t="s">
        <v>157</v>
      </c>
      <c r="F15422" s="165" t="s">
        <v>427</v>
      </c>
      <c r="G15422" s="165">
        <v>53</v>
      </c>
      <c r="H15422" s="165">
        <v>4.389359964989E-4</v>
      </c>
      <c r="I15422" s="136" t="b">
        <f>OR(L15422='PERAC-ngpPrcsTnD-mthncptr'!$B$1,L15422='PERAC-ngpPrcsTnD-mthncptr'!$C$1,L15422='PERAC-ngpPrcsTnD-mthncptr'!$D$1)</f>
        <v>0</v>
      </c>
      <c r="J15422" s="136">
        <f>IF(I15422=TRUE,G15422+'NPV Calcs'!$D$14,G15422)</f>
        <v>53</v>
      </c>
      <c r="K15422" s="136">
        <f>IF(OR(B15422="GAS",B15422="COL",B15422="LAN",B15422="RICE"),H15422*About!$B$98,IF(B15422="CROP",H15422*About!$B$99,H15422))</f>
        <v>4.9160831607876802E-4</v>
      </c>
      <c r="L15422" s="136" t="str">
        <f>INDEX('EPA Tech to Policy Mapping'!$D:$D,MATCH('EPA Data'!F15422,'EPA Tech to Policy Mapping'!$C:$C,0))</f>
        <v>coal mining - methane capture</v>
      </c>
    </row>
    <row r="15423" spans="1:12" hidden="1" x14ac:dyDescent="0.35">
      <c r="A15423" s="165" t="s">
        <v>425</v>
      </c>
      <c r="B15423" s="165" t="s">
        <v>85</v>
      </c>
      <c r="C15423" s="165">
        <v>2040</v>
      </c>
      <c r="D15423" s="165" t="s">
        <v>156</v>
      </c>
      <c r="E15423" s="165" t="s">
        <v>157</v>
      </c>
      <c r="F15423" s="165" t="s">
        <v>428</v>
      </c>
      <c r="G15423" s="165">
        <v>53</v>
      </c>
      <c r="H15423" s="165">
        <v>3.594819863793E-4</v>
      </c>
      <c r="I15423" s="136" t="b">
        <f>OR(L15423='PERAC-ngpPrcsTnD-mthncptr'!$B$1,L15423='PERAC-ngpPrcsTnD-mthncptr'!$C$1,L15423='PERAC-ngpPrcsTnD-mthncptr'!$D$1)</f>
        <v>0</v>
      </c>
      <c r="J15423" s="136">
        <f>IF(I15423=TRUE,G15423+'NPV Calcs'!$D$14,G15423)</f>
        <v>53</v>
      </c>
      <c r="K15423" s="136">
        <f>IF(OR(B15423="GAS",B15423="COL",B15423="LAN",B15423="RICE"),H15423*About!$B$98,IF(B15423="CROP",H15423*About!$B$99,H15423))</f>
        <v>4.0261982474481606E-4</v>
      </c>
      <c r="L15423" s="136" t="str">
        <f>INDEX('EPA Tech to Policy Mapping'!$D:$D,MATCH('EPA Data'!F15423,'EPA Tech to Policy Mapping'!$C:$C,0))</f>
        <v>coal mining - methane destruction</v>
      </c>
    </row>
    <row r="15424" spans="1:12" hidden="1" x14ac:dyDescent="0.35">
      <c r="A15424" s="165" t="s">
        <v>425</v>
      </c>
      <c r="B15424" s="165" t="s">
        <v>85</v>
      </c>
      <c r="C15424" s="165">
        <v>2040</v>
      </c>
      <c r="D15424" s="165" t="s">
        <v>156</v>
      </c>
      <c r="E15424" s="165" t="s">
        <v>157</v>
      </c>
      <c r="F15424" s="165" t="s">
        <v>430</v>
      </c>
      <c r="G15424" s="165">
        <v>53</v>
      </c>
      <c r="H15424" s="165">
        <v>4.389359964989E-4</v>
      </c>
      <c r="I15424" s="136" t="b">
        <f>OR(L15424='PERAC-ngpPrcsTnD-mthncptr'!$B$1,L15424='PERAC-ngpPrcsTnD-mthncptr'!$C$1,L15424='PERAC-ngpPrcsTnD-mthncptr'!$D$1)</f>
        <v>0</v>
      </c>
      <c r="J15424" s="136">
        <f>IF(I15424=TRUE,G15424+'NPV Calcs'!$D$14,G15424)</f>
        <v>53</v>
      </c>
      <c r="K15424" s="136">
        <f>IF(OR(B15424="GAS",B15424="COL",B15424="LAN",B15424="RICE"),H15424*About!$B$98,IF(B15424="CROP",H15424*About!$B$99,H15424))</f>
        <v>4.9160831607876802E-4</v>
      </c>
      <c r="L15424" s="136" t="str">
        <f>INDEX('EPA Tech to Policy Mapping'!$D:$D,MATCH('EPA Data'!F15424,'EPA Tech to Policy Mapping'!$C:$C,0))</f>
        <v>coal mining - methane capture</v>
      </c>
    </row>
    <row r="15425" spans="1:12" hidden="1" x14ac:dyDescent="0.35">
      <c r="A15425" s="165" t="s">
        <v>425</v>
      </c>
      <c r="B15425" s="165" t="s">
        <v>85</v>
      </c>
      <c r="C15425" s="165">
        <v>2040</v>
      </c>
      <c r="D15425" s="165" t="s">
        <v>156</v>
      </c>
      <c r="E15425" s="165" t="s">
        <v>157</v>
      </c>
      <c r="F15425" s="165" t="s">
        <v>427</v>
      </c>
      <c r="G15425" s="165">
        <v>54</v>
      </c>
      <c r="H15425" s="165">
        <v>4.3104760698040002E-4</v>
      </c>
      <c r="I15425" s="136" t="b">
        <f>OR(L15425='PERAC-ngpPrcsTnD-mthncptr'!$B$1,L15425='PERAC-ngpPrcsTnD-mthncptr'!$C$1,L15425='PERAC-ngpPrcsTnD-mthncptr'!$D$1)</f>
        <v>0</v>
      </c>
      <c r="J15425" s="136">
        <f>IF(I15425=TRUE,G15425+'NPV Calcs'!$D$14,G15425)</f>
        <v>54</v>
      </c>
      <c r="K15425" s="136">
        <f>IF(OR(B15425="GAS",B15425="COL",B15425="LAN",B15425="RICE"),H15425*About!$B$98,IF(B15425="CROP",H15425*About!$B$99,H15425))</f>
        <v>4.8277331981804806E-4</v>
      </c>
      <c r="L15425" s="136" t="str">
        <f>INDEX('EPA Tech to Policy Mapping'!$D:$D,MATCH('EPA Data'!F15425,'EPA Tech to Policy Mapping'!$C:$C,0))</f>
        <v>coal mining - methane capture</v>
      </c>
    </row>
    <row r="15426" spans="1:12" hidden="1" x14ac:dyDescent="0.35">
      <c r="A15426" s="165" t="s">
        <v>425</v>
      </c>
      <c r="B15426" s="165" t="s">
        <v>85</v>
      </c>
      <c r="C15426" s="165">
        <v>2040</v>
      </c>
      <c r="D15426" s="165" t="s">
        <v>156</v>
      </c>
      <c r="E15426" s="165" t="s">
        <v>157</v>
      </c>
      <c r="F15426" s="165" t="s">
        <v>430</v>
      </c>
      <c r="G15426" s="165">
        <v>54</v>
      </c>
      <c r="H15426" s="165">
        <v>4.3104760698040002E-4</v>
      </c>
      <c r="I15426" s="136" t="b">
        <f>OR(L15426='PERAC-ngpPrcsTnD-mthncptr'!$B$1,L15426='PERAC-ngpPrcsTnD-mthncptr'!$C$1,L15426='PERAC-ngpPrcsTnD-mthncptr'!$D$1)</f>
        <v>0</v>
      </c>
      <c r="J15426" s="136">
        <f>IF(I15426=TRUE,G15426+'NPV Calcs'!$D$14,G15426)</f>
        <v>54</v>
      </c>
      <c r="K15426" s="136">
        <f>IF(OR(B15426="GAS",B15426="COL",B15426="LAN",B15426="RICE"),H15426*About!$B$98,IF(B15426="CROP",H15426*About!$B$99,H15426))</f>
        <v>4.8277331981804806E-4</v>
      </c>
      <c r="L15426" s="136" t="str">
        <f>INDEX('EPA Tech to Policy Mapping'!$D:$D,MATCH('EPA Data'!F15426,'EPA Tech to Policy Mapping'!$C:$C,0))</f>
        <v>coal mining - methane capture</v>
      </c>
    </row>
    <row r="15427" spans="1:12" hidden="1" x14ac:dyDescent="0.35">
      <c r="A15427" s="165" t="s">
        <v>425</v>
      </c>
      <c r="B15427" s="165" t="s">
        <v>85</v>
      </c>
      <c r="C15427" s="165">
        <v>2040</v>
      </c>
      <c r="D15427" s="165" t="s">
        <v>156</v>
      </c>
      <c r="E15427" s="165" t="s">
        <v>157</v>
      </c>
      <c r="F15427" s="165" t="s">
        <v>426</v>
      </c>
      <c r="G15427" s="165">
        <v>55</v>
      </c>
      <c r="H15427" s="165">
        <v>5.3633800707756996E-3</v>
      </c>
      <c r="I15427" s="136" t="b">
        <f>OR(L15427='PERAC-ngpPrcsTnD-mthncptr'!$B$1,L15427='PERAC-ngpPrcsTnD-mthncptr'!$C$1,L15427='PERAC-ngpPrcsTnD-mthncptr'!$D$1)</f>
        <v>0</v>
      </c>
      <c r="J15427" s="136">
        <f>IF(I15427=TRUE,G15427+'NPV Calcs'!$D$14,G15427)</f>
        <v>55</v>
      </c>
      <c r="K15427" s="136">
        <f>IF(OR(B15427="GAS",B15427="COL",B15427="LAN",B15427="RICE"),H15427*About!$B$98,IF(B15427="CROP",H15427*About!$B$99,H15427))</f>
        <v>6.0069856792687839E-3</v>
      </c>
      <c r="L15427" s="136" t="str">
        <f>INDEX('EPA Tech to Policy Mapping'!$D:$D,MATCH('EPA Data'!F15427,'EPA Tech to Policy Mapping'!$C:$C,0))</f>
        <v>coal mining - methane capture</v>
      </c>
    </row>
    <row r="15428" spans="1:12" hidden="1" x14ac:dyDescent="0.35">
      <c r="A15428" s="165" t="s">
        <v>425</v>
      </c>
      <c r="B15428" s="165" t="s">
        <v>85</v>
      </c>
      <c r="C15428" s="165">
        <v>2040</v>
      </c>
      <c r="D15428" s="165" t="s">
        <v>156</v>
      </c>
      <c r="E15428" s="165" t="s">
        <v>157</v>
      </c>
      <c r="F15428" s="165" t="s">
        <v>426</v>
      </c>
      <c r="G15428" s="165">
        <v>57</v>
      </c>
      <c r="H15428" s="165">
        <v>5.2065993659197998E-3</v>
      </c>
      <c r="I15428" s="136" t="b">
        <f>OR(L15428='PERAC-ngpPrcsTnD-mthncptr'!$B$1,L15428='PERAC-ngpPrcsTnD-mthncptr'!$C$1,L15428='PERAC-ngpPrcsTnD-mthncptr'!$D$1)</f>
        <v>0</v>
      </c>
      <c r="J15428" s="136">
        <f>IF(I15428=TRUE,G15428+'NPV Calcs'!$D$14,G15428)</f>
        <v>57</v>
      </c>
      <c r="K15428" s="136">
        <f>IF(OR(B15428="GAS",B15428="COL",B15428="LAN",B15428="RICE"),H15428*About!$B$98,IF(B15428="CROP",H15428*About!$B$99,H15428))</f>
        <v>5.8313912898301764E-3</v>
      </c>
      <c r="L15428" s="136" t="str">
        <f>INDEX('EPA Tech to Policy Mapping'!$D:$D,MATCH('EPA Data'!F15428,'EPA Tech to Policy Mapping'!$C:$C,0))</f>
        <v>coal mining - methane capture</v>
      </c>
    </row>
    <row r="15429" spans="1:12" hidden="1" x14ac:dyDescent="0.35">
      <c r="A15429" s="165" t="s">
        <v>425</v>
      </c>
      <c r="B15429" s="165" t="s">
        <v>85</v>
      </c>
      <c r="C15429" s="165">
        <v>2040</v>
      </c>
      <c r="D15429" s="165" t="s">
        <v>156</v>
      </c>
      <c r="E15429" s="165" t="s">
        <v>157</v>
      </c>
      <c r="F15429" s="165" t="s">
        <v>428</v>
      </c>
      <c r="G15429" s="165">
        <v>57</v>
      </c>
      <c r="H15429" s="165">
        <v>3.3511186484249999E-4</v>
      </c>
      <c r="I15429" s="136" t="b">
        <f>OR(L15429='PERAC-ngpPrcsTnD-mthncptr'!$B$1,L15429='PERAC-ngpPrcsTnD-mthncptr'!$C$1,L15429='PERAC-ngpPrcsTnD-mthncptr'!$D$1)</f>
        <v>0</v>
      </c>
      <c r="J15429" s="136">
        <f>IF(I15429=TRUE,G15429+'NPV Calcs'!$D$14,G15429)</f>
        <v>57</v>
      </c>
      <c r="K15429" s="136">
        <f>IF(OR(B15429="GAS",B15429="COL",B15429="LAN",B15429="RICE"),H15429*About!$B$98,IF(B15429="CROP",H15429*About!$B$99,H15429))</f>
        <v>3.7532528862360004E-4</v>
      </c>
      <c r="L15429" s="136" t="str">
        <f>INDEX('EPA Tech to Policy Mapping'!$D:$D,MATCH('EPA Data'!F15429,'EPA Tech to Policy Mapping'!$C:$C,0))</f>
        <v>coal mining - methane destruction</v>
      </c>
    </row>
    <row r="15430" spans="1:12" hidden="1" x14ac:dyDescent="0.35">
      <c r="A15430" s="165" t="s">
        <v>425</v>
      </c>
      <c r="B15430" s="165" t="s">
        <v>85</v>
      </c>
      <c r="C15430" s="165">
        <v>2040</v>
      </c>
      <c r="D15430" s="165" t="s">
        <v>156</v>
      </c>
      <c r="E15430" s="165" t="s">
        <v>157</v>
      </c>
      <c r="F15430" s="165" t="s">
        <v>430</v>
      </c>
      <c r="G15430" s="165">
        <v>57</v>
      </c>
      <c r="H15430" s="165">
        <v>4.035310121253E-4</v>
      </c>
      <c r="I15430" s="136" t="b">
        <f>OR(L15430='PERAC-ngpPrcsTnD-mthncptr'!$B$1,L15430='PERAC-ngpPrcsTnD-mthncptr'!$C$1,L15430='PERAC-ngpPrcsTnD-mthncptr'!$D$1)</f>
        <v>0</v>
      </c>
      <c r="J15430" s="136">
        <f>IF(I15430=TRUE,G15430+'NPV Calcs'!$D$14,G15430)</f>
        <v>57</v>
      </c>
      <c r="K15430" s="136">
        <f>IF(OR(B15430="GAS",B15430="COL",B15430="LAN",B15430="RICE"),H15430*About!$B$98,IF(B15430="CROP",H15430*About!$B$99,H15430))</f>
        <v>4.5195473358033603E-4</v>
      </c>
      <c r="L15430" s="136" t="str">
        <f>INDEX('EPA Tech to Policy Mapping'!$D:$D,MATCH('EPA Data'!F15430,'EPA Tech to Policy Mapping'!$C:$C,0))</f>
        <v>coal mining - methane capture</v>
      </c>
    </row>
    <row r="15431" spans="1:12" hidden="1" x14ac:dyDescent="0.35">
      <c r="A15431" s="165" t="s">
        <v>425</v>
      </c>
      <c r="B15431" s="165" t="s">
        <v>85</v>
      </c>
      <c r="C15431" s="165">
        <v>2040</v>
      </c>
      <c r="D15431" s="165" t="s">
        <v>156</v>
      </c>
      <c r="E15431" s="165" t="s">
        <v>157</v>
      </c>
      <c r="F15431" s="165" t="s">
        <v>427</v>
      </c>
      <c r="G15431" s="165">
        <v>57</v>
      </c>
      <c r="H15431" s="165">
        <v>4.035310121253E-4</v>
      </c>
      <c r="I15431" s="136" t="b">
        <f>OR(L15431='PERAC-ngpPrcsTnD-mthncptr'!$B$1,L15431='PERAC-ngpPrcsTnD-mthncptr'!$C$1,L15431='PERAC-ngpPrcsTnD-mthncptr'!$D$1)</f>
        <v>0</v>
      </c>
      <c r="J15431" s="136">
        <f>IF(I15431=TRUE,G15431+'NPV Calcs'!$D$14,G15431)</f>
        <v>57</v>
      </c>
      <c r="K15431" s="136">
        <f>IF(OR(B15431="GAS",B15431="COL",B15431="LAN",B15431="RICE"),H15431*About!$B$98,IF(B15431="CROP",H15431*About!$B$99,H15431))</f>
        <v>4.5195473358033603E-4</v>
      </c>
      <c r="L15431" s="136" t="str">
        <f>INDEX('EPA Tech to Policy Mapping'!$D:$D,MATCH('EPA Data'!F15431,'EPA Tech to Policy Mapping'!$C:$C,0))</f>
        <v>coal mining - methane capture</v>
      </c>
    </row>
    <row r="15432" spans="1:12" hidden="1" x14ac:dyDescent="0.35">
      <c r="A15432" s="165" t="s">
        <v>425</v>
      </c>
      <c r="B15432" s="165" t="s">
        <v>85</v>
      </c>
      <c r="C15432" s="165">
        <v>2040</v>
      </c>
      <c r="D15432" s="165" t="s">
        <v>156</v>
      </c>
      <c r="E15432" s="165" t="s">
        <v>157</v>
      </c>
      <c r="F15432" s="165" t="s">
        <v>427</v>
      </c>
      <c r="G15432" s="165">
        <v>58</v>
      </c>
      <c r="H15432" s="165">
        <v>4.023610963486E-4</v>
      </c>
      <c r="I15432" s="136" t="b">
        <f>OR(L15432='PERAC-ngpPrcsTnD-mthncptr'!$B$1,L15432='PERAC-ngpPrcsTnD-mthncptr'!$C$1,L15432='PERAC-ngpPrcsTnD-mthncptr'!$D$1)</f>
        <v>0</v>
      </c>
      <c r="J15432" s="136">
        <f>IF(I15432=TRUE,G15432+'NPV Calcs'!$D$14,G15432)</f>
        <v>58</v>
      </c>
      <c r="K15432" s="136">
        <f>IF(OR(B15432="GAS",B15432="COL",B15432="LAN",B15432="RICE"),H15432*About!$B$98,IF(B15432="CROP",H15432*About!$B$99,H15432))</f>
        <v>4.5064442791043207E-4</v>
      </c>
      <c r="L15432" s="136" t="str">
        <f>INDEX('EPA Tech to Policy Mapping'!$D:$D,MATCH('EPA Data'!F15432,'EPA Tech to Policy Mapping'!$C:$C,0))</f>
        <v>coal mining - methane capture</v>
      </c>
    </row>
    <row r="15433" spans="1:12" hidden="1" x14ac:dyDescent="0.35">
      <c r="A15433" s="165" t="s">
        <v>425</v>
      </c>
      <c r="B15433" s="165" t="s">
        <v>85</v>
      </c>
      <c r="C15433" s="165">
        <v>2040</v>
      </c>
      <c r="D15433" s="165" t="s">
        <v>156</v>
      </c>
      <c r="E15433" s="165" t="s">
        <v>157</v>
      </c>
      <c r="F15433" s="165" t="s">
        <v>430</v>
      </c>
      <c r="G15433" s="165">
        <v>58</v>
      </c>
      <c r="H15433" s="165">
        <v>4.023610963486E-4</v>
      </c>
      <c r="I15433" s="136" t="b">
        <f>OR(L15433='PERAC-ngpPrcsTnD-mthncptr'!$B$1,L15433='PERAC-ngpPrcsTnD-mthncptr'!$C$1,L15433='PERAC-ngpPrcsTnD-mthncptr'!$D$1)</f>
        <v>0</v>
      </c>
      <c r="J15433" s="136">
        <f>IF(I15433=TRUE,G15433+'NPV Calcs'!$D$14,G15433)</f>
        <v>58</v>
      </c>
      <c r="K15433" s="136">
        <f>IF(OR(B15433="GAS",B15433="COL",B15433="LAN",B15433="RICE"),H15433*About!$B$98,IF(B15433="CROP",H15433*About!$B$99,H15433))</f>
        <v>4.5064442791043207E-4</v>
      </c>
      <c r="L15433" s="136" t="str">
        <f>INDEX('EPA Tech to Policy Mapping'!$D:$D,MATCH('EPA Data'!F15433,'EPA Tech to Policy Mapping'!$C:$C,0))</f>
        <v>coal mining - methane capture</v>
      </c>
    </row>
    <row r="15434" spans="1:12" hidden="1" x14ac:dyDescent="0.35">
      <c r="A15434" s="165" t="s">
        <v>425</v>
      </c>
      <c r="B15434" s="165" t="s">
        <v>85</v>
      </c>
      <c r="C15434" s="165">
        <v>2040</v>
      </c>
      <c r="D15434" s="165" t="s">
        <v>156</v>
      </c>
      <c r="E15434" s="165" t="s">
        <v>157</v>
      </c>
      <c r="F15434" s="165" t="s">
        <v>426</v>
      </c>
      <c r="G15434" s="165">
        <v>59</v>
      </c>
      <c r="H15434" s="165">
        <v>5.1205302588641999E-3</v>
      </c>
      <c r="I15434" s="136" t="b">
        <f>OR(L15434='PERAC-ngpPrcsTnD-mthncptr'!$B$1,L15434='PERAC-ngpPrcsTnD-mthncptr'!$C$1,L15434='PERAC-ngpPrcsTnD-mthncptr'!$D$1)</f>
        <v>0</v>
      </c>
      <c r="J15434" s="136">
        <f>IF(I15434=TRUE,G15434+'NPV Calcs'!$D$14,G15434)</f>
        <v>59</v>
      </c>
      <c r="K15434" s="136">
        <f>IF(OR(B15434="GAS",B15434="COL",B15434="LAN",B15434="RICE"),H15434*About!$B$98,IF(B15434="CROP",H15434*About!$B$99,H15434))</f>
        <v>5.7349938899279047E-3</v>
      </c>
      <c r="L15434" s="136" t="str">
        <f>INDEX('EPA Tech to Policy Mapping'!$D:$D,MATCH('EPA Data'!F15434,'EPA Tech to Policy Mapping'!$C:$C,0))</f>
        <v>coal mining - methane capture</v>
      </c>
    </row>
    <row r="15435" spans="1:12" hidden="1" x14ac:dyDescent="0.35">
      <c r="A15435" s="165" t="s">
        <v>425</v>
      </c>
      <c r="B15435" s="165" t="s">
        <v>85</v>
      </c>
      <c r="C15435" s="165">
        <v>2040</v>
      </c>
      <c r="D15435" s="165" t="s">
        <v>156</v>
      </c>
      <c r="E15435" s="165" t="s">
        <v>157</v>
      </c>
      <c r="F15435" s="165" t="s">
        <v>428</v>
      </c>
      <c r="G15435" s="165">
        <v>59</v>
      </c>
      <c r="H15435" s="165">
        <v>3.2083195401359999E-4</v>
      </c>
      <c r="I15435" s="136" t="b">
        <f>OR(L15435='PERAC-ngpPrcsTnD-mthncptr'!$B$1,L15435='PERAC-ngpPrcsTnD-mthncptr'!$C$1,L15435='PERAC-ngpPrcsTnD-mthncptr'!$D$1)</f>
        <v>0</v>
      </c>
      <c r="J15435" s="136">
        <f>IF(I15435=TRUE,G15435+'NPV Calcs'!$D$14,G15435)</f>
        <v>59</v>
      </c>
      <c r="K15435" s="136">
        <f>IF(OR(B15435="GAS",B15435="COL",B15435="LAN",B15435="RICE"),H15435*About!$B$98,IF(B15435="CROP",H15435*About!$B$99,H15435))</f>
        <v>3.59331788495232E-4</v>
      </c>
      <c r="L15435" s="136" t="str">
        <f>INDEX('EPA Tech to Policy Mapping'!$D:$D,MATCH('EPA Data'!F15435,'EPA Tech to Policy Mapping'!$C:$C,0))</f>
        <v>coal mining - methane destruction</v>
      </c>
    </row>
    <row r="15436" spans="1:12" hidden="1" x14ac:dyDescent="0.35">
      <c r="A15436" s="165" t="s">
        <v>425</v>
      </c>
      <c r="B15436" s="165" t="s">
        <v>85</v>
      </c>
      <c r="C15436" s="165">
        <v>2040</v>
      </c>
      <c r="D15436" s="165" t="s">
        <v>156</v>
      </c>
      <c r="E15436" s="165" t="s">
        <v>157</v>
      </c>
      <c r="F15436" s="165" t="s">
        <v>428</v>
      </c>
      <c r="G15436" s="165">
        <v>61</v>
      </c>
      <c r="H15436" s="165">
        <v>6.2233465723689999E-4</v>
      </c>
      <c r="I15436" s="136" t="b">
        <f>OR(L15436='PERAC-ngpPrcsTnD-mthncptr'!$B$1,L15436='PERAC-ngpPrcsTnD-mthncptr'!$C$1,L15436='PERAC-ngpPrcsTnD-mthncptr'!$D$1)</f>
        <v>0</v>
      </c>
      <c r="J15436" s="136">
        <f>IF(I15436=TRUE,G15436+'NPV Calcs'!$D$14,G15436)</f>
        <v>61</v>
      </c>
      <c r="K15436" s="136">
        <f>IF(OR(B15436="GAS",B15436="COL",B15436="LAN",B15436="RICE"),H15436*About!$B$98,IF(B15436="CROP",H15436*About!$B$99,H15436))</f>
        <v>6.970148161053281E-4</v>
      </c>
      <c r="L15436" s="136" t="str">
        <f>INDEX('EPA Tech to Policy Mapping'!$D:$D,MATCH('EPA Data'!F15436,'EPA Tech to Policy Mapping'!$C:$C,0))</f>
        <v>coal mining - methane destruction</v>
      </c>
    </row>
    <row r="15437" spans="1:12" hidden="1" x14ac:dyDescent="0.35">
      <c r="A15437" s="165" t="s">
        <v>425</v>
      </c>
      <c r="B15437" s="165" t="s">
        <v>85</v>
      </c>
      <c r="C15437" s="165">
        <v>2040</v>
      </c>
      <c r="D15437" s="165" t="s">
        <v>156</v>
      </c>
      <c r="E15437" s="165" t="s">
        <v>157</v>
      </c>
      <c r="F15437" s="165" t="s">
        <v>427</v>
      </c>
      <c r="G15437" s="165">
        <v>61</v>
      </c>
      <c r="H15437" s="165">
        <v>3.7934616557319998E-4</v>
      </c>
      <c r="I15437" s="136" t="b">
        <f>OR(L15437='PERAC-ngpPrcsTnD-mthncptr'!$B$1,L15437='PERAC-ngpPrcsTnD-mthncptr'!$C$1,L15437='PERAC-ngpPrcsTnD-mthncptr'!$D$1)</f>
        <v>0</v>
      </c>
      <c r="J15437" s="136">
        <f>IF(I15437=TRUE,G15437+'NPV Calcs'!$D$14,G15437)</f>
        <v>61</v>
      </c>
      <c r="K15437" s="136">
        <f>IF(OR(B15437="GAS",B15437="COL",B15437="LAN",B15437="RICE"),H15437*About!$B$98,IF(B15437="CROP",H15437*About!$B$99,H15437))</f>
        <v>4.2486770544198401E-4</v>
      </c>
      <c r="L15437" s="136" t="str">
        <f>INDEX('EPA Tech to Policy Mapping'!$D:$D,MATCH('EPA Data'!F15437,'EPA Tech to Policy Mapping'!$C:$C,0))</f>
        <v>coal mining - methane capture</v>
      </c>
    </row>
    <row r="15438" spans="1:12" hidden="1" x14ac:dyDescent="0.35">
      <c r="A15438" s="165" t="s">
        <v>425</v>
      </c>
      <c r="B15438" s="165" t="s">
        <v>85</v>
      </c>
      <c r="C15438" s="165">
        <v>2040</v>
      </c>
      <c r="D15438" s="165" t="s">
        <v>156</v>
      </c>
      <c r="E15438" s="165" t="s">
        <v>157</v>
      </c>
      <c r="F15438" s="165" t="s">
        <v>430</v>
      </c>
      <c r="G15438" s="165">
        <v>61</v>
      </c>
      <c r="H15438" s="165">
        <v>3.7934616557319998E-4</v>
      </c>
      <c r="I15438" s="136" t="b">
        <f>OR(L15438='PERAC-ngpPrcsTnD-mthncptr'!$B$1,L15438='PERAC-ngpPrcsTnD-mthncptr'!$C$1,L15438='PERAC-ngpPrcsTnD-mthncptr'!$D$1)</f>
        <v>0</v>
      </c>
      <c r="J15438" s="136">
        <f>IF(I15438=TRUE,G15438+'NPV Calcs'!$D$14,G15438)</f>
        <v>61</v>
      </c>
      <c r="K15438" s="136">
        <f>IF(OR(B15438="GAS",B15438="COL",B15438="LAN",B15438="RICE"),H15438*About!$B$98,IF(B15438="CROP",H15438*About!$B$99,H15438))</f>
        <v>4.2486770544198401E-4</v>
      </c>
      <c r="L15438" s="136" t="str">
        <f>INDEX('EPA Tech to Policy Mapping'!$D:$D,MATCH('EPA Data'!F15438,'EPA Tech to Policy Mapping'!$C:$C,0))</f>
        <v>coal mining - methane capture</v>
      </c>
    </row>
    <row r="15439" spans="1:12" hidden="1" x14ac:dyDescent="0.35">
      <c r="A15439" s="165" t="s">
        <v>425</v>
      </c>
      <c r="B15439" s="165" t="s">
        <v>85</v>
      </c>
      <c r="C15439" s="165">
        <v>2040</v>
      </c>
      <c r="D15439" s="165" t="s">
        <v>156</v>
      </c>
      <c r="E15439" s="165" t="s">
        <v>157</v>
      </c>
      <c r="F15439" s="165" t="s">
        <v>426</v>
      </c>
      <c r="G15439" s="165">
        <v>64</v>
      </c>
      <c r="H15439" s="165">
        <v>9.6640307456254994E-3</v>
      </c>
      <c r="I15439" s="136" t="b">
        <f>OR(L15439='PERAC-ngpPrcsTnD-mthncptr'!$B$1,L15439='PERAC-ngpPrcsTnD-mthncptr'!$C$1,L15439='PERAC-ngpPrcsTnD-mthncptr'!$D$1)</f>
        <v>0</v>
      </c>
      <c r="J15439" s="136">
        <f>IF(I15439=TRUE,G15439+'NPV Calcs'!$D$14,G15439)</f>
        <v>64</v>
      </c>
      <c r="K15439" s="136">
        <f>IF(OR(B15439="GAS",B15439="COL",B15439="LAN",B15439="RICE"),H15439*About!$B$98,IF(B15439="CROP",H15439*About!$B$99,H15439))</f>
        <v>1.082371443510056E-2</v>
      </c>
      <c r="L15439" s="136" t="str">
        <f>INDEX('EPA Tech to Policy Mapping'!$D:$D,MATCH('EPA Data'!F15439,'EPA Tech to Policy Mapping'!$C:$C,0))</f>
        <v>coal mining - methane capture</v>
      </c>
    </row>
    <row r="15440" spans="1:12" hidden="1" x14ac:dyDescent="0.35">
      <c r="A15440" s="165" t="s">
        <v>425</v>
      </c>
      <c r="B15440" s="165" t="s">
        <v>85</v>
      </c>
      <c r="C15440" s="165">
        <v>2040</v>
      </c>
      <c r="D15440" s="165" t="s">
        <v>156</v>
      </c>
      <c r="E15440" s="165" t="s">
        <v>157</v>
      </c>
      <c r="F15440" s="165" t="s">
        <v>428</v>
      </c>
      <c r="G15440" s="165">
        <v>64</v>
      </c>
      <c r="H15440" s="165">
        <v>2.9796554008500002E-4</v>
      </c>
      <c r="I15440" s="136" t="b">
        <f>OR(L15440='PERAC-ngpPrcsTnD-mthncptr'!$B$1,L15440='PERAC-ngpPrcsTnD-mthncptr'!$C$1,L15440='PERAC-ngpPrcsTnD-mthncptr'!$D$1)</f>
        <v>0</v>
      </c>
      <c r="J15440" s="136">
        <f>IF(I15440=TRUE,G15440+'NPV Calcs'!$D$14,G15440)</f>
        <v>64</v>
      </c>
      <c r="K15440" s="136">
        <f>IF(OR(B15440="GAS",B15440="COL",B15440="LAN",B15440="RICE"),H15440*About!$B$98,IF(B15440="CROP",H15440*About!$B$99,H15440))</f>
        <v>3.3372140489520004E-4</v>
      </c>
      <c r="L15440" s="136" t="str">
        <f>INDEX('EPA Tech to Policy Mapping'!$D:$D,MATCH('EPA Data'!F15440,'EPA Tech to Policy Mapping'!$C:$C,0))</f>
        <v>coal mining - methane destruction</v>
      </c>
    </row>
    <row r="15441" spans="1:12" hidden="1" x14ac:dyDescent="0.35">
      <c r="A15441" s="165" t="s">
        <v>425</v>
      </c>
      <c r="B15441" s="165" t="s">
        <v>85</v>
      </c>
      <c r="C15441" s="165">
        <v>2040</v>
      </c>
      <c r="D15441" s="165" t="s">
        <v>156</v>
      </c>
      <c r="E15441" s="165" t="s">
        <v>157</v>
      </c>
      <c r="F15441" s="165" t="s">
        <v>430</v>
      </c>
      <c r="G15441" s="165">
        <v>65</v>
      </c>
      <c r="H15441" s="165">
        <v>3.594819863793E-4</v>
      </c>
      <c r="I15441" s="136" t="b">
        <f>OR(L15441='PERAC-ngpPrcsTnD-mthncptr'!$B$1,L15441='PERAC-ngpPrcsTnD-mthncptr'!$C$1,L15441='PERAC-ngpPrcsTnD-mthncptr'!$D$1)</f>
        <v>0</v>
      </c>
      <c r="J15441" s="136">
        <f>IF(I15441=TRUE,G15441+'NPV Calcs'!$D$14,G15441)</f>
        <v>65</v>
      </c>
      <c r="K15441" s="136">
        <f>IF(OR(B15441="GAS",B15441="COL",B15441="LAN",B15441="RICE"),H15441*About!$B$98,IF(B15441="CROP",H15441*About!$B$99,H15441))</f>
        <v>4.0261982474481606E-4</v>
      </c>
      <c r="L15441" s="136" t="str">
        <f>INDEX('EPA Tech to Policy Mapping'!$D:$D,MATCH('EPA Data'!F15441,'EPA Tech to Policy Mapping'!$C:$C,0))</f>
        <v>coal mining - methane capture</v>
      </c>
    </row>
    <row r="15442" spans="1:12" hidden="1" x14ac:dyDescent="0.35">
      <c r="A15442" s="165" t="s">
        <v>425</v>
      </c>
      <c r="B15442" s="165" t="s">
        <v>85</v>
      </c>
      <c r="C15442" s="165">
        <v>2040</v>
      </c>
      <c r="D15442" s="165" t="s">
        <v>156</v>
      </c>
      <c r="E15442" s="165" t="s">
        <v>157</v>
      </c>
      <c r="F15442" s="165" t="s">
        <v>427</v>
      </c>
      <c r="G15442" s="165">
        <v>65</v>
      </c>
      <c r="H15442" s="165">
        <v>3.594819863793E-4</v>
      </c>
      <c r="I15442" s="136" t="b">
        <f>OR(L15442='PERAC-ngpPrcsTnD-mthncptr'!$B$1,L15442='PERAC-ngpPrcsTnD-mthncptr'!$C$1,L15442='PERAC-ngpPrcsTnD-mthncptr'!$D$1)</f>
        <v>0</v>
      </c>
      <c r="J15442" s="136">
        <f>IF(I15442=TRUE,G15442+'NPV Calcs'!$D$14,G15442)</f>
        <v>65</v>
      </c>
      <c r="K15442" s="136">
        <f>IF(OR(B15442="GAS",B15442="COL",B15442="LAN",B15442="RICE"),H15442*About!$B$98,IF(B15442="CROP",H15442*About!$B$99,H15442))</f>
        <v>4.0261982474481606E-4</v>
      </c>
      <c r="L15442" s="136" t="str">
        <f>INDEX('EPA Tech to Policy Mapping'!$D:$D,MATCH('EPA Data'!F15442,'EPA Tech to Policy Mapping'!$C:$C,0))</f>
        <v>coal mining - methane capture</v>
      </c>
    </row>
    <row r="15443" spans="1:12" hidden="1" x14ac:dyDescent="0.35">
      <c r="A15443" s="165" t="s">
        <v>425</v>
      </c>
      <c r="B15443" s="165" t="s">
        <v>85</v>
      </c>
      <c r="C15443" s="165">
        <v>2040</v>
      </c>
      <c r="D15443" s="165" t="s">
        <v>156</v>
      </c>
      <c r="E15443" s="165" t="s">
        <v>157</v>
      </c>
      <c r="F15443" s="165" t="s">
        <v>428</v>
      </c>
      <c r="G15443" s="165">
        <v>66</v>
      </c>
      <c r="H15443" s="165">
        <v>2.8925552032890001E-4</v>
      </c>
      <c r="I15443" s="136" t="b">
        <f>OR(L15443='PERAC-ngpPrcsTnD-mthncptr'!$B$1,L15443='PERAC-ngpPrcsTnD-mthncptr'!$C$1,L15443='PERAC-ngpPrcsTnD-mthncptr'!$D$1)</f>
        <v>0</v>
      </c>
      <c r="J15443" s="136">
        <f>IF(I15443=TRUE,G15443+'NPV Calcs'!$D$14,G15443)</f>
        <v>66</v>
      </c>
      <c r="K15443" s="136">
        <f>IF(OR(B15443="GAS",B15443="COL",B15443="LAN",B15443="RICE"),H15443*About!$B$98,IF(B15443="CROP",H15443*About!$B$99,H15443))</f>
        <v>3.2396618276836806E-4</v>
      </c>
      <c r="L15443" s="136" t="str">
        <f>INDEX('EPA Tech to Policy Mapping'!$D:$D,MATCH('EPA Data'!F15443,'EPA Tech to Policy Mapping'!$C:$C,0))</f>
        <v>coal mining - methane destruction</v>
      </c>
    </row>
    <row r="15444" spans="1:12" hidden="1" x14ac:dyDescent="0.35">
      <c r="A15444" s="165" t="s">
        <v>425</v>
      </c>
      <c r="B15444" s="165" t="s">
        <v>85</v>
      </c>
      <c r="C15444" s="165">
        <v>2040</v>
      </c>
      <c r="D15444" s="165" t="s">
        <v>156</v>
      </c>
      <c r="E15444" s="165" t="s">
        <v>157</v>
      </c>
      <c r="F15444" s="165" t="s">
        <v>426</v>
      </c>
      <c r="G15444" s="165">
        <v>67</v>
      </c>
      <c r="H15444" s="165">
        <v>4.6682436950504997E-3</v>
      </c>
      <c r="I15444" s="136" t="b">
        <f>OR(L15444='PERAC-ngpPrcsTnD-mthncptr'!$B$1,L15444='PERAC-ngpPrcsTnD-mthncptr'!$C$1,L15444='PERAC-ngpPrcsTnD-mthncptr'!$D$1)</f>
        <v>0</v>
      </c>
      <c r="J15444" s="136">
        <f>IF(I15444=TRUE,G15444+'NPV Calcs'!$D$14,G15444)</f>
        <v>67</v>
      </c>
      <c r="K15444" s="136">
        <f>IF(OR(B15444="GAS",B15444="COL",B15444="LAN",B15444="RICE"),H15444*About!$B$98,IF(B15444="CROP",H15444*About!$B$99,H15444))</f>
        <v>5.2284329384565597E-3</v>
      </c>
      <c r="L15444" s="136" t="str">
        <f>INDEX('EPA Tech to Policy Mapping'!$D:$D,MATCH('EPA Data'!F15444,'EPA Tech to Policy Mapping'!$C:$C,0))</f>
        <v>coal mining - methane capture</v>
      </c>
    </row>
    <row r="15445" spans="1:12" hidden="1" x14ac:dyDescent="0.35">
      <c r="A15445" s="165" t="s">
        <v>425</v>
      </c>
      <c r="B15445" s="165" t="s">
        <v>85</v>
      </c>
      <c r="C15445" s="165">
        <v>2040</v>
      </c>
      <c r="D15445" s="165" t="s">
        <v>156</v>
      </c>
      <c r="E15445" s="165" t="s">
        <v>157</v>
      </c>
      <c r="F15445" s="165" t="s">
        <v>428</v>
      </c>
      <c r="G15445" s="165">
        <v>67</v>
      </c>
      <c r="H15445" s="165">
        <v>2.84473906504E-4</v>
      </c>
      <c r="I15445" s="136" t="b">
        <f>OR(L15445='PERAC-ngpPrcsTnD-mthncptr'!$B$1,L15445='PERAC-ngpPrcsTnD-mthncptr'!$C$1,L15445='PERAC-ngpPrcsTnD-mthncptr'!$D$1)</f>
        <v>0</v>
      </c>
      <c r="J15445" s="136">
        <f>IF(I15445=TRUE,G15445+'NPV Calcs'!$D$14,G15445)</f>
        <v>67</v>
      </c>
      <c r="K15445" s="136">
        <f>IF(OR(B15445="GAS",B15445="COL",B15445="LAN",B15445="RICE"),H15445*About!$B$98,IF(B15445="CROP",H15445*About!$B$99,H15445))</f>
        <v>3.1861077528448005E-4</v>
      </c>
      <c r="L15445" s="136" t="str">
        <f>INDEX('EPA Tech to Policy Mapping'!$D:$D,MATCH('EPA Data'!F15445,'EPA Tech to Policy Mapping'!$C:$C,0))</f>
        <v>coal mining - methane destruction</v>
      </c>
    </row>
    <row r="15446" spans="1:12" hidden="1" x14ac:dyDescent="0.35">
      <c r="A15446" s="165" t="s">
        <v>425</v>
      </c>
      <c r="B15446" s="165" t="s">
        <v>85</v>
      </c>
      <c r="C15446" s="165">
        <v>2040</v>
      </c>
      <c r="D15446" s="165" t="s">
        <v>156</v>
      </c>
      <c r="E15446" s="165" t="s">
        <v>157</v>
      </c>
      <c r="F15446" s="165" t="s">
        <v>426</v>
      </c>
      <c r="G15446" s="165">
        <v>70</v>
      </c>
      <c r="H15446" s="165">
        <v>4.5380885712802002E-3</v>
      </c>
      <c r="I15446" s="136" t="b">
        <f>OR(L15446='PERAC-ngpPrcsTnD-mthncptr'!$B$1,L15446='PERAC-ngpPrcsTnD-mthncptr'!$C$1,L15446='PERAC-ngpPrcsTnD-mthncptr'!$D$1)</f>
        <v>0</v>
      </c>
      <c r="J15446" s="136">
        <f>IF(I15446=TRUE,G15446+'NPV Calcs'!$D$14,G15446)</f>
        <v>70</v>
      </c>
      <c r="K15446" s="136">
        <f>IF(OR(B15446="GAS",B15446="COL",B15446="LAN",B15446="RICE"),H15446*About!$B$98,IF(B15446="CROP",H15446*About!$B$99,H15446))</f>
        <v>5.0826591998338246E-3</v>
      </c>
      <c r="L15446" s="136" t="str">
        <f>INDEX('EPA Tech to Policy Mapping'!$D:$D,MATCH('EPA Data'!F15446,'EPA Tech to Policy Mapping'!$C:$C,0))</f>
        <v>coal mining - methane capture</v>
      </c>
    </row>
    <row r="15447" spans="1:12" hidden="1" x14ac:dyDescent="0.35">
      <c r="A15447" s="165" t="s">
        <v>425</v>
      </c>
      <c r="B15447" s="165" t="s">
        <v>85</v>
      </c>
      <c r="C15447" s="165">
        <v>2040</v>
      </c>
      <c r="D15447" s="165" t="s">
        <v>156</v>
      </c>
      <c r="E15447" s="165" t="s">
        <v>157</v>
      </c>
      <c r="F15447" s="165" t="s">
        <v>427</v>
      </c>
      <c r="G15447" s="165">
        <v>70</v>
      </c>
      <c r="H15447" s="165">
        <v>3.3511186484249999E-4</v>
      </c>
      <c r="I15447" s="136" t="b">
        <f>OR(L15447='PERAC-ngpPrcsTnD-mthncptr'!$B$1,L15447='PERAC-ngpPrcsTnD-mthncptr'!$C$1,L15447='PERAC-ngpPrcsTnD-mthncptr'!$D$1)</f>
        <v>0</v>
      </c>
      <c r="J15447" s="136">
        <f>IF(I15447=TRUE,G15447+'NPV Calcs'!$D$14,G15447)</f>
        <v>70</v>
      </c>
      <c r="K15447" s="136">
        <f>IF(OR(B15447="GAS",B15447="COL",B15447="LAN",B15447="RICE"),H15447*About!$B$98,IF(B15447="CROP",H15447*About!$B$99,H15447))</f>
        <v>3.7532528862360004E-4</v>
      </c>
      <c r="L15447" s="136" t="str">
        <f>INDEX('EPA Tech to Policy Mapping'!$D:$D,MATCH('EPA Data'!F15447,'EPA Tech to Policy Mapping'!$C:$C,0))</f>
        <v>coal mining - methane capture</v>
      </c>
    </row>
    <row r="15448" spans="1:12" hidden="1" x14ac:dyDescent="0.35">
      <c r="A15448" s="165" t="s">
        <v>425</v>
      </c>
      <c r="B15448" s="165" t="s">
        <v>85</v>
      </c>
      <c r="C15448" s="165">
        <v>2040</v>
      </c>
      <c r="D15448" s="165" t="s">
        <v>156</v>
      </c>
      <c r="E15448" s="165" t="s">
        <v>157</v>
      </c>
      <c r="F15448" s="165" t="s">
        <v>430</v>
      </c>
      <c r="G15448" s="165">
        <v>70</v>
      </c>
      <c r="H15448" s="165">
        <v>3.3511186484249999E-4</v>
      </c>
      <c r="I15448" s="136" t="b">
        <f>OR(L15448='PERAC-ngpPrcsTnD-mthncptr'!$B$1,L15448='PERAC-ngpPrcsTnD-mthncptr'!$C$1,L15448='PERAC-ngpPrcsTnD-mthncptr'!$D$1)</f>
        <v>0</v>
      </c>
      <c r="J15448" s="136">
        <f>IF(I15448=TRUE,G15448+'NPV Calcs'!$D$14,G15448)</f>
        <v>70</v>
      </c>
      <c r="K15448" s="136">
        <f>IF(OR(B15448="GAS",B15448="COL",B15448="LAN",B15448="RICE"),H15448*About!$B$98,IF(B15448="CROP",H15448*About!$B$99,H15448))</f>
        <v>3.7532528862360004E-4</v>
      </c>
      <c r="L15448" s="136" t="str">
        <f>INDEX('EPA Tech to Policy Mapping'!$D:$D,MATCH('EPA Data'!F15448,'EPA Tech to Policy Mapping'!$C:$C,0))</f>
        <v>coal mining - methane capture</v>
      </c>
    </row>
    <row r="15449" spans="1:12" hidden="1" x14ac:dyDescent="0.35">
      <c r="A15449" s="165" t="s">
        <v>425</v>
      </c>
      <c r="B15449" s="165" t="s">
        <v>85</v>
      </c>
      <c r="C15449" s="165">
        <v>2040</v>
      </c>
      <c r="D15449" s="165" t="s">
        <v>156</v>
      </c>
      <c r="E15449" s="165" t="s">
        <v>157</v>
      </c>
      <c r="F15449" s="165" t="s">
        <v>428</v>
      </c>
      <c r="G15449" s="165">
        <v>71</v>
      </c>
      <c r="H15449" s="165">
        <v>5.3689061314799997E-4</v>
      </c>
      <c r="I15449" s="136" t="b">
        <f>OR(L15449='PERAC-ngpPrcsTnD-mthncptr'!$B$1,L15449='PERAC-ngpPrcsTnD-mthncptr'!$C$1,L15449='PERAC-ngpPrcsTnD-mthncptr'!$D$1)</f>
        <v>0</v>
      </c>
      <c r="J15449" s="136">
        <f>IF(I15449=TRUE,G15449+'NPV Calcs'!$D$14,G15449)</f>
        <v>71</v>
      </c>
      <c r="K15449" s="136">
        <f>IF(OR(B15449="GAS",B15449="COL",B15449="LAN",B15449="RICE"),H15449*About!$B$98,IF(B15449="CROP",H15449*About!$B$99,H15449))</f>
        <v>6.0131748672576004E-4</v>
      </c>
      <c r="L15449" s="136" t="str">
        <f>INDEX('EPA Tech to Policy Mapping'!$D:$D,MATCH('EPA Data'!F15449,'EPA Tech to Policy Mapping'!$C:$C,0))</f>
        <v>coal mining - methane destruction</v>
      </c>
    </row>
    <row r="15450" spans="1:12" hidden="1" x14ac:dyDescent="0.35">
      <c r="A15450" s="165" t="s">
        <v>425</v>
      </c>
      <c r="B15450" s="165" t="s">
        <v>85</v>
      </c>
      <c r="C15450" s="165">
        <v>2040</v>
      </c>
      <c r="D15450" s="165" t="s">
        <v>156</v>
      </c>
      <c r="E15450" s="165" t="s">
        <v>157</v>
      </c>
      <c r="F15450" s="165" t="s">
        <v>427</v>
      </c>
      <c r="G15450" s="165">
        <v>73</v>
      </c>
      <c r="H15450" s="165">
        <v>3.2083195401359999E-4</v>
      </c>
      <c r="I15450" s="136" t="b">
        <f>OR(L15450='PERAC-ngpPrcsTnD-mthncptr'!$B$1,L15450='PERAC-ngpPrcsTnD-mthncptr'!$C$1,L15450='PERAC-ngpPrcsTnD-mthncptr'!$D$1)</f>
        <v>0</v>
      </c>
      <c r="J15450" s="136">
        <f>IF(I15450=TRUE,G15450+'NPV Calcs'!$D$14,G15450)</f>
        <v>73</v>
      </c>
      <c r="K15450" s="136">
        <f>IF(OR(B15450="GAS",B15450="COL",B15450="LAN",B15450="RICE"),H15450*About!$B$98,IF(B15450="CROP",H15450*About!$B$99,H15450))</f>
        <v>3.59331788495232E-4</v>
      </c>
      <c r="L15450" s="136" t="str">
        <f>INDEX('EPA Tech to Policy Mapping'!$D:$D,MATCH('EPA Data'!F15450,'EPA Tech to Policy Mapping'!$C:$C,0))</f>
        <v>coal mining - methane capture</v>
      </c>
    </row>
    <row r="15451" spans="1:12" hidden="1" x14ac:dyDescent="0.35">
      <c r="A15451" s="165" t="s">
        <v>425</v>
      </c>
      <c r="B15451" s="165" t="s">
        <v>85</v>
      </c>
      <c r="C15451" s="165">
        <v>2040</v>
      </c>
      <c r="D15451" s="165" t="s">
        <v>156</v>
      </c>
      <c r="E15451" s="165" t="s">
        <v>157</v>
      </c>
      <c r="F15451" s="165" t="s">
        <v>430</v>
      </c>
      <c r="G15451" s="165">
        <v>73</v>
      </c>
      <c r="H15451" s="165">
        <v>3.2083195401359999E-4</v>
      </c>
      <c r="I15451" s="136" t="b">
        <f>OR(L15451='PERAC-ngpPrcsTnD-mthncptr'!$B$1,L15451='PERAC-ngpPrcsTnD-mthncptr'!$C$1,L15451='PERAC-ngpPrcsTnD-mthncptr'!$D$1)</f>
        <v>0</v>
      </c>
      <c r="J15451" s="136">
        <f>IF(I15451=TRUE,G15451+'NPV Calcs'!$D$14,G15451)</f>
        <v>73</v>
      </c>
      <c r="K15451" s="136">
        <f>IF(OR(B15451="GAS",B15451="COL",B15451="LAN",B15451="RICE"),H15451*About!$B$98,IF(B15451="CROP",H15451*About!$B$99,H15451))</f>
        <v>3.59331788495232E-4</v>
      </c>
      <c r="L15451" s="136" t="str">
        <f>INDEX('EPA Tech to Policy Mapping'!$D:$D,MATCH('EPA Data'!F15451,'EPA Tech to Policy Mapping'!$C:$C,0))</f>
        <v>coal mining - methane capture</v>
      </c>
    </row>
    <row r="15452" spans="1:12" hidden="1" x14ac:dyDescent="0.35">
      <c r="A15452" s="165" t="s">
        <v>425</v>
      </c>
      <c r="B15452" s="165" t="s">
        <v>85</v>
      </c>
      <c r="C15452" s="165">
        <v>2040</v>
      </c>
      <c r="D15452" s="165" t="s">
        <v>156</v>
      </c>
      <c r="E15452" s="165" t="s">
        <v>157</v>
      </c>
      <c r="F15452" s="165" t="s">
        <v>428</v>
      </c>
      <c r="G15452" s="165">
        <v>73</v>
      </c>
      <c r="H15452" s="165">
        <v>2.5934685254470002E-4</v>
      </c>
      <c r="I15452" s="136" t="b">
        <f>OR(L15452='PERAC-ngpPrcsTnD-mthncptr'!$B$1,L15452='PERAC-ngpPrcsTnD-mthncptr'!$C$1,L15452='PERAC-ngpPrcsTnD-mthncptr'!$D$1)</f>
        <v>0</v>
      </c>
      <c r="J15452" s="136">
        <f>IF(I15452=TRUE,G15452+'NPV Calcs'!$D$14,G15452)</f>
        <v>73</v>
      </c>
      <c r="K15452" s="136">
        <f>IF(OR(B15452="GAS",B15452="COL",B15452="LAN",B15452="RICE"),H15452*About!$B$98,IF(B15452="CROP",H15452*About!$B$99,H15452))</f>
        <v>2.9046847485006405E-4</v>
      </c>
      <c r="L15452" s="136" t="str">
        <f>INDEX('EPA Tech to Policy Mapping'!$D:$D,MATCH('EPA Data'!F15452,'EPA Tech to Policy Mapping'!$C:$C,0))</f>
        <v>coal mining - methane destruction</v>
      </c>
    </row>
    <row r="15453" spans="1:12" hidden="1" x14ac:dyDescent="0.35">
      <c r="A15453" s="165" t="s">
        <v>425</v>
      </c>
      <c r="B15453" s="165" t="s">
        <v>85</v>
      </c>
      <c r="C15453" s="165">
        <v>2040</v>
      </c>
      <c r="D15453" s="165" t="s">
        <v>156</v>
      </c>
      <c r="E15453" s="165" t="s">
        <v>157</v>
      </c>
      <c r="F15453" s="165" t="s">
        <v>430</v>
      </c>
      <c r="G15453" s="165">
        <v>75</v>
      </c>
      <c r="H15453" s="165">
        <v>3.1192140886560001E-4</v>
      </c>
      <c r="I15453" s="136" t="b">
        <f>OR(L15453='PERAC-ngpPrcsTnD-mthncptr'!$B$1,L15453='PERAC-ngpPrcsTnD-mthncptr'!$C$1,L15453='PERAC-ngpPrcsTnD-mthncptr'!$D$1)</f>
        <v>0</v>
      </c>
      <c r="J15453" s="136">
        <f>IF(I15453=TRUE,G15453+'NPV Calcs'!$D$14,G15453)</f>
        <v>75</v>
      </c>
      <c r="K15453" s="136">
        <f>IF(OR(B15453="GAS",B15453="COL",B15453="LAN",B15453="RICE"),H15453*About!$B$98,IF(B15453="CROP",H15453*About!$B$99,H15453))</f>
        <v>3.4935197792947207E-4</v>
      </c>
      <c r="L15453" s="136" t="str">
        <f>INDEX('EPA Tech to Policy Mapping'!$D:$D,MATCH('EPA Data'!F15453,'EPA Tech to Policy Mapping'!$C:$C,0))</f>
        <v>coal mining - methane capture</v>
      </c>
    </row>
    <row r="15454" spans="1:12" hidden="1" x14ac:dyDescent="0.35">
      <c r="A15454" s="165" t="s">
        <v>425</v>
      </c>
      <c r="B15454" s="165" t="s">
        <v>85</v>
      </c>
      <c r="C15454" s="165">
        <v>2040</v>
      </c>
      <c r="D15454" s="165" t="s">
        <v>156</v>
      </c>
      <c r="E15454" s="165" t="s">
        <v>157</v>
      </c>
      <c r="F15454" s="165" t="s">
        <v>427</v>
      </c>
      <c r="G15454" s="165">
        <v>75</v>
      </c>
      <c r="H15454" s="165">
        <v>3.1192140886560001E-4</v>
      </c>
      <c r="I15454" s="136" t="b">
        <f>OR(L15454='PERAC-ngpPrcsTnD-mthncptr'!$B$1,L15454='PERAC-ngpPrcsTnD-mthncptr'!$C$1,L15454='PERAC-ngpPrcsTnD-mthncptr'!$D$1)</f>
        <v>0</v>
      </c>
      <c r="J15454" s="136">
        <f>IF(I15454=TRUE,G15454+'NPV Calcs'!$D$14,G15454)</f>
        <v>75</v>
      </c>
      <c r="K15454" s="136">
        <f>IF(OR(B15454="GAS",B15454="COL",B15454="LAN",B15454="RICE"),H15454*About!$B$98,IF(B15454="CROP",H15454*About!$B$99,H15454))</f>
        <v>3.4935197792947207E-4</v>
      </c>
      <c r="L15454" s="136" t="str">
        <f>INDEX('EPA Tech to Policy Mapping'!$D:$D,MATCH('EPA Data'!F15454,'EPA Tech to Policy Mapping'!$C:$C,0))</f>
        <v>coal mining - methane capture</v>
      </c>
    </row>
    <row r="15455" spans="1:12" hidden="1" x14ac:dyDescent="0.35">
      <c r="A15455" s="165" t="s">
        <v>425</v>
      </c>
      <c r="B15455" s="165" t="s">
        <v>85</v>
      </c>
      <c r="C15455" s="165">
        <v>2040</v>
      </c>
      <c r="D15455" s="165" t="s">
        <v>156</v>
      </c>
      <c r="E15455" s="165" t="s">
        <v>157</v>
      </c>
      <c r="F15455" s="165" t="s">
        <v>428</v>
      </c>
      <c r="G15455" s="165">
        <v>75</v>
      </c>
      <c r="H15455" s="165">
        <v>2.5211603497159998E-4</v>
      </c>
      <c r="I15455" s="136" t="b">
        <f>OR(L15455='PERAC-ngpPrcsTnD-mthncptr'!$B$1,L15455='PERAC-ngpPrcsTnD-mthncptr'!$C$1,L15455='PERAC-ngpPrcsTnD-mthncptr'!$D$1)</f>
        <v>0</v>
      </c>
      <c r="J15455" s="136">
        <f>IF(I15455=TRUE,G15455+'NPV Calcs'!$D$14,G15455)</f>
        <v>75</v>
      </c>
      <c r="K15455" s="136">
        <f>IF(OR(B15455="GAS",B15455="COL",B15455="LAN",B15455="RICE"),H15455*About!$B$98,IF(B15455="CROP",H15455*About!$B$99,H15455))</f>
        <v>2.8236995916819201E-4</v>
      </c>
      <c r="L15455" s="136" t="str">
        <f>INDEX('EPA Tech to Policy Mapping'!$D:$D,MATCH('EPA Data'!F15455,'EPA Tech to Policy Mapping'!$C:$C,0))</f>
        <v>coal mining - methane destruction</v>
      </c>
    </row>
    <row r="15456" spans="1:12" hidden="1" x14ac:dyDescent="0.35">
      <c r="A15456" s="165" t="s">
        <v>425</v>
      </c>
      <c r="B15456" s="165" t="s">
        <v>85</v>
      </c>
      <c r="C15456" s="165">
        <v>2040</v>
      </c>
      <c r="D15456" s="165" t="s">
        <v>156</v>
      </c>
      <c r="E15456" s="165" t="s">
        <v>157</v>
      </c>
      <c r="F15456" s="165" t="s">
        <v>430</v>
      </c>
      <c r="G15456" s="165">
        <v>76</v>
      </c>
      <c r="H15456" s="165">
        <v>3.1041324837129998E-4</v>
      </c>
      <c r="I15456" s="136" t="b">
        <f>OR(L15456='PERAC-ngpPrcsTnD-mthncptr'!$B$1,L15456='PERAC-ngpPrcsTnD-mthncptr'!$C$1,L15456='PERAC-ngpPrcsTnD-mthncptr'!$D$1)</f>
        <v>0</v>
      </c>
      <c r="J15456" s="136">
        <f>IF(I15456=TRUE,G15456+'NPV Calcs'!$D$14,G15456)</f>
        <v>76</v>
      </c>
      <c r="K15456" s="136">
        <f>IF(OR(B15456="GAS",B15456="COL",B15456="LAN",B15456="RICE"),H15456*About!$B$98,IF(B15456="CROP",H15456*About!$B$99,H15456))</f>
        <v>3.4766283817585603E-4</v>
      </c>
      <c r="L15456" s="136" t="str">
        <f>INDEX('EPA Tech to Policy Mapping'!$D:$D,MATCH('EPA Data'!F15456,'EPA Tech to Policy Mapping'!$C:$C,0))</f>
        <v>coal mining - methane capture</v>
      </c>
    </row>
    <row r="15457" spans="1:12" hidden="1" x14ac:dyDescent="0.35">
      <c r="A15457" s="165" t="s">
        <v>425</v>
      </c>
      <c r="B15457" s="165" t="s">
        <v>85</v>
      </c>
      <c r="C15457" s="165">
        <v>2040</v>
      </c>
      <c r="D15457" s="165" t="s">
        <v>156</v>
      </c>
      <c r="E15457" s="165" t="s">
        <v>157</v>
      </c>
      <c r="F15457" s="165" t="s">
        <v>427</v>
      </c>
      <c r="G15457" s="165">
        <v>76</v>
      </c>
      <c r="H15457" s="165">
        <v>3.1041324837129998E-4</v>
      </c>
      <c r="I15457" s="136" t="b">
        <f>OR(L15457='PERAC-ngpPrcsTnD-mthncptr'!$B$1,L15457='PERAC-ngpPrcsTnD-mthncptr'!$C$1,L15457='PERAC-ngpPrcsTnD-mthncptr'!$D$1)</f>
        <v>0</v>
      </c>
      <c r="J15457" s="136">
        <f>IF(I15457=TRUE,G15457+'NPV Calcs'!$D$14,G15457)</f>
        <v>76</v>
      </c>
      <c r="K15457" s="136">
        <f>IF(OR(B15457="GAS",B15457="COL",B15457="LAN",B15457="RICE"),H15457*About!$B$98,IF(B15457="CROP",H15457*About!$B$99,H15457))</f>
        <v>3.4766283817585603E-4</v>
      </c>
      <c r="L15457" s="136" t="str">
        <f>INDEX('EPA Tech to Policy Mapping'!$D:$D,MATCH('EPA Data'!F15457,'EPA Tech to Policy Mapping'!$C:$C,0))</f>
        <v>coal mining - methane capture</v>
      </c>
    </row>
    <row r="15458" spans="1:12" hidden="1" x14ac:dyDescent="0.35">
      <c r="A15458" s="165" t="s">
        <v>425</v>
      </c>
      <c r="B15458" s="165" t="s">
        <v>85</v>
      </c>
      <c r="C15458" s="165">
        <v>2040</v>
      </c>
      <c r="D15458" s="165" t="s">
        <v>156</v>
      </c>
      <c r="E15458" s="165" t="s">
        <v>157</v>
      </c>
      <c r="F15458" s="165" t="s">
        <v>427</v>
      </c>
      <c r="G15458" s="165">
        <v>79</v>
      </c>
      <c r="H15458" s="165">
        <v>2.9796554008500002E-4</v>
      </c>
      <c r="I15458" s="136" t="b">
        <f>OR(L15458='PERAC-ngpPrcsTnD-mthncptr'!$B$1,L15458='PERAC-ngpPrcsTnD-mthncptr'!$C$1,L15458='PERAC-ngpPrcsTnD-mthncptr'!$D$1)</f>
        <v>0</v>
      </c>
      <c r="J15458" s="136">
        <f>IF(I15458=TRUE,G15458+'NPV Calcs'!$D$14,G15458)</f>
        <v>79</v>
      </c>
      <c r="K15458" s="136">
        <f>IF(OR(B15458="GAS",B15458="COL",B15458="LAN",B15458="RICE"),H15458*About!$B$98,IF(B15458="CROP",H15458*About!$B$99,H15458))</f>
        <v>3.3372140489520004E-4</v>
      </c>
      <c r="L15458" s="136" t="str">
        <f>INDEX('EPA Tech to Policy Mapping'!$D:$D,MATCH('EPA Data'!F15458,'EPA Tech to Policy Mapping'!$C:$C,0))</f>
        <v>coal mining - methane capture</v>
      </c>
    </row>
    <row r="15459" spans="1:12" hidden="1" x14ac:dyDescent="0.35">
      <c r="A15459" s="165" t="s">
        <v>425</v>
      </c>
      <c r="B15459" s="165" t="s">
        <v>85</v>
      </c>
      <c r="C15459" s="165">
        <v>2040</v>
      </c>
      <c r="D15459" s="165" t="s">
        <v>156</v>
      </c>
      <c r="E15459" s="165" t="s">
        <v>157</v>
      </c>
      <c r="F15459" s="165" t="s">
        <v>430</v>
      </c>
      <c r="G15459" s="165">
        <v>79</v>
      </c>
      <c r="H15459" s="165">
        <v>2.9796554008500002E-4</v>
      </c>
      <c r="I15459" s="136" t="b">
        <f>OR(L15459='PERAC-ngpPrcsTnD-mthncptr'!$B$1,L15459='PERAC-ngpPrcsTnD-mthncptr'!$C$1,L15459='PERAC-ngpPrcsTnD-mthncptr'!$D$1)</f>
        <v>0</v>
      </c>
      <c r="J15459" s="136">
        <f>IF(I15459=TRUE,G15459+'NPV Calcs'!$D$14,G15459)</f>
        <v>79</v>
      </c>
      <c r="K15459" s="136">
        <f>IF(OR(B15459="GAS",B15459="COL",B15459="LAN",B15459="RICE"),H15459*About!$B$98,IF(B15459="CROP",H15459*About!$B$99,H15459))</f>
        <v>3.3372140489520004E-4</v>
      </c>
      <c r="L15459" s="136" t="str">
        <f>INDEX('EPA Tech to Policy Mapping'!$D:$D,MATCH('EPA Data'!F15459,'EPA Tech to Policy Mapping'!$C:$C,0))</f>
        <v>coal mining - methane capture</v>
      </c>
    </row>
    <row r="15460" spans="1:12" hidden="1" x14ac:dyDescent="0.35">
      <c r="A15460" s="165" t="s">
        <v>425</v>
      </c>
      <c r="B15460" s="165" t="s">
        <v>85</v>
      </c>
      <c r="C15460" s="165">
        <v>2040</v>
      </c>
      <c r="D15460" s="165" t="s">
        <v>156</v>
      </c>
      <c r="E15460" s="165" t="s">
        <v>157</v>
      </c>
      <c r="F15460" s="165" t="s">
        <v>427</v>
      </c>
      <c r="G15460" s="165">
        <v>82</v>
      </c>
      <c r="H15460" s="165">
        <v>2.8925552032890001E-4</v>
      </c>
      <c r="I15460" s="136" t="b">
        <f>OR(L15460='PERAC-ngpPrcsTnD-mthncptr'!$B$1,L15460='PERAC-ngpPrcsTnD-mthncptr'!$C$1,L15460='PERAC-ngpPrcsTnD-mthncptr'!$D$1)</f>
        <v>0</v>
      </c>
      <c r="J15460" s="136">
        <f>IF(I15460=TRUE,G15460+'NPV Calcs'!$D$14,G15460)</f>
        <v>82</v>
      </c>
      <c r="K15460" s="136">
        <f>IF(OR(B15460="GAS",B15460="COL",B15460="LAN",B15460="RICE"),H15460*About!$B$98,IF(B15460="CROP",H15460*About!$B$99,H15460))</f>
        <v>3.2396618276836806E-4</v>
      </c>
      <c r="L15460" s="136" t="str">
        <f>INDEX('EPA Tech to Policy Mapping'!$D:$D,MATCH('EPA Data'!F15460,'EPA Tech to Policy Mapping'!$C:$C,0))</f>
        <v>coal mining - methane capture</v>
      </c>
    </row>
    <row r="15461" spans="1:12" hidden="1" x14ac:dyDescent="0.35">
      <c r="A15461" s="165" t="s">
        <v>425</v>
      </c>
      <c r="B15461" s="165" t="s">
        <v>85</v>
      </c>
      <c r="C15461" s="165">
        <v>2040</v>
      </c>
      <c r="D15461" s="165" t="s">
        <v>156</v>
      </c>
      <c r="E15461" s="165" t="s">
        <v>157</v>
      </c>
      <c r="F15461" s="165" t="s">
        <v>430</v>
      </c>
      <c r="G15461" s="165">
        <v>82</v>
      </c>
      <c r="H15461" s="165">
        <v>2.8925552032890001E-4</v>
      </c>
      <c r="I15461" s="136" t="b">
        <f>OR(L15461='PERAC-ngpPrcsTnD-mthncptr'!$B$1,L15461='PERAC-ngpPrcsTnD-mthncptr'!$C$1,L15461='PERAC-ngpPrcsTnD-mthncptr'!$D$1)</f>
        <v>0</v>
      </c>
      <c r="J15461" s="136">
        <f>IF(I15461=TRUE,G15461+'NPV Calcs'!$D$14,G15461)</f>
        <v>82</v>
      </c>
      <c r="K15461" s="136">
        <f>IF(OR(B15461="GAS",B15461="COL",B15461="LAN",B15461="RICE"),H15461*About!$B$98,IF(B15461="CROP",H15461*About!$B$99,H15461))</f>
        <v>3.2396618276836806E-4</v>
      </c>
      <c r="L15461" s="136" t="str">
        <f>INDEX('EPA Tech to Policy Mapping'!$D:$D,MATCH('EPA Data'!F15461,'EPA Tech to Policy Mapping'!$C:$C,0))</f>
        <v>coal mining - methane capture</v>
      </c>
    </row>
    <row r="15462" spans="1:12" hidden="1" x14ac:dyDescent="0.35">
      <c r="A15462" s="165" t="s">
        <v>425</v>
      </c>
      <c r="B15462" s="165" t="s">
        <v>85</v>
      </c>
      <c r="C15462" s="165">
        <v>2040</v>
      </c>
      <c r="D15462" s="165" t="s">
        <v>156</v>
      </c>
      <c r="E15462" s="165" t="s">
        <v>157</v>
      </c>
      <c r="F15462" s="165" t="s">
        <v>430</v>
      </c>
      <c r="G15462" s="165">
        <v>83</v>
      </c>
      <c r="H15462" s="165">
        <v>2.84473906504E-4</v>
      </c>
      <c r="I15462" s="136" t="b">
        <f>OR(L15462='PERAC-ngpPrcsTnD-mthncptr'!$B$1,L15462='PERAC-ngpPrcsTnD-mthncptr'!$C$1,L15462='PERAC-ngpPrcsTnD-mthncptr'!$D$1)</f>
        <v>0</v>
      </c>
      <c r="J15462" s="136">
        <f>IF(I15462=TRUE,G15462+'NPV Calcs'!$D$14,G15462)</f>
        <v>83</v>
      </c>
      <c r="K15462" s="136">
        <f>IF(OR(B15462="GAS",B15462="COL",B15462="LAN",B15462="RICE"),H15462*About!$B$98,IF(B15462="CROP",H15462*About!$B$99,H15462))</f>
        <v>3.1861077528448005E-4</v>
      </c>
      <c r="L15462" s="136" t="str">
        <f>INDEX('EPA Tech to Policy Mapping'!$D:$D,MATCH('EPA Data'!F15462,'EPA Tech to Policy Mapping'!$C:$C,0))</f>
        <v>coal mining - methane capture</v>
      </c>
    </row>
    <row r="15463" spans="1:12" hidden="1" x14ac:dyDescent="0.35">
      <c r="A15463" s="165" t="s">
        <v>425</v>
      </c>
      <c r="B15463" s="165" t="s">
        <v>85</v>
      </c>
      <c r="C15463" s="165">
        <v>2040</v>
      </c>
      <c r="D15463" s="165" t="s">
        <v>156</v>
      </c>
      <c r="E15463" s="165" t="s">
        <v>157</v>
      </c>
      <c r="F15463" s="165" t="s">
        <v>427</v>
      </c>
      <c r="G15463" s="165">
        <v>83</v>
      </c>
      <c r="H15463" s="165">
        <v>2.84473906504E-4</v>
      </c>
      <c r="I15463" s="136" t="b">
        <f>OR(L15463='PERAC-ngpPrcsTnD-mthncptr'!$B$1,L15463='PERAC-ngpPrcsTnD-mthncptr'!$C$1,L15463='PERAC-ngpPrcsTnD-mthncptr'!$D$1)</f>
        <v>0</v>
      </c>
      <c r="J15463" s="136">
        <f>IF(I15463=TRUE,G15463+'NPV Calcs'!$D$14,G15463)</f>
        <v>83</v>
      </c>
      <c r="K15463" s="136">
        <f>IF(OR(B15463="GAS",B15463="COL",B15463="LAN",B15463="RICE"),H15463*About!$B$98,IF(B15463="CROP",H15463*About!$B$99,H15463))</f>
        <v>3.1861077528448005E-4</v>
      </c>
      <c r="L15463" s="136" t="str">
        <f>INDEX('EPA Tech to Policy Mapping'!$D:$D,MATCH('EPA Data'!F15463,'EPA Tech to Policy Mapping'!$C:$C,0))</f>
        <v>coal mining - methane capture</v>
      </c>
    </row>
    <row r="15464" spans="1:12" hidden="1" x14ac:dyDescent="0.35">
      <c r="A15464" s="165" t="s">
        <v>425</v>
      </c>
      <c r="B15464" s="165" t="s">
        <v>85</v>
      </c>
      <c r="C15464" s="165">
        <v>2040</v>
      </c>
      <c r="D15464" s="165" t="s">
        <v>156</v>
      </c>
      <c r="E15464" s="165" t="s">
        <v>157</v>
      </c>
      <c r="F15464" s="165" t="s">
        <v>430</v>
      </c>
      <c r="G15464" s="165">
        <v>88</v>
      </c>
      <c r="H15464" s="165">
        <v>5.3689061314799997E-4</v>
      </c>
      <c r="I15464" s="136" t="b">
        <f>OR(L15464='PERAC-ngpPrcsTnD-mthncptr'!$B$1,L15464='PERAC-ngpPrcsTnD-mthncptr'!$C$1,L15464='PERAC-ngpPrcsTnD-mthncptr'!$D$1)</f>
        <v>0</v>
      </c>
      <c r="J15464" s="136">
        <f>IF(I15464=TRUE,G15464+'NPV Calcs'!$D$14,G15464)</f>
        <v>88</v>
      </c>
      <c r="K15464" s="136">
        <f>IF(OR(B15464="GAS",B15464="COL",B15464="LAN",B15464="RICE"),H15464*About!$B$98,IF(B15464="CROP",H15464*About!$B$99,H15464))</f>
        <v>6.0131748672576004E-4</v>
      </c>
      <c r="L15464" s="136" t="str">
        <f>INDEX('EPA Tech to Policy Mapping'!$D:$D,MATCH('EPA Data'!F15464,'EPA Tech to Policy Mapping'!$C:$C,0))</f>
        <v>coal mining - methane capture</v>
      </c>
    </row>
    <row r="15465" spans="1:12" hidden="1" x14ac:dyDescent="0.35">
      <c r="A15465" s="165" t="s">
        <v>425</v>
      </c>
      <c r="B15465" s="165" t="s">
        <v>85</v>
      </c>
      <c r="C15465" s="165">
        <v>2040</v>
      </c>
      <c r="D15465" s="165" t="s">
        <v>156</v>
      </c>
      <c r="E15465" s="165" t="s">
        <v>157</v>
      </c>
      <c r="F15465" s="165" t="s">
        <v>427</v>
      </c>
      <c r="G15465" s="165">
        <v>88</v>
      </c>
      <c r="H15465" s="165">
        <v>5.3689061314799997E-4</v>
      </c>
      <c r="I15465" s="136" t="b">
        <f>OR(L15465='PERAC-ngpPrcsTnD-mthncptr'!$B$1,L15465='PERAC-ngpPrcsTnD-mthncptr'!$C$1,L15465='PERAC-ngpPrcsTnD-mthncptr'!$D$1)</f>
        <v>0</v>
      </c>
      <c r="J15465" s="136">
        <f>IF(I15465=TRUE,G15465+'NPV Calcs'!$D$14,G15465)</f>
        <v>88</v>
      </c>
      <c r="K15465" s="136">
        <f>IF(OR(B15465="GAS",B15465="COL",B15465="LAN",B15465="RICE"),H15465*About!$B$98,IF(B15465="CROP",H15465*About!$B$99,H15465))</f>
        <v>6.0131748672576004E-4</v>
      </c>
      <c r="L15465" s="136" t="str">
        <f>INDEX('EPA Tech to Policy Mapping'!$D:$D,MATCH('EPA Data'!F15465,'EPA Tech to Policy Mapping'!$C:$C,0))</f>
        <v>coal mining - methane capture</v>
      </c>
    </row>
    <row r="15466" spans="1:12" hidden="1" x14ac:dyDescent="0.35">
      <c r="A15466" s="165" t="s">
        <v>425</v>
      </c>
      <c r="B15466" s="165" t="s">
        <v>85</v>
      </c>
      <c r="C15466" s="165">
        <v>2040</v>
      </c>
      <c r="D15466" s="165" t="s">
        <v>156</v>
      </c>
      <c r="E15466" s="165" t="s">
        <v>157</v>
      </c>
      <c r="F15466" s="165" t="s">
        <v>429</v>
      </c>
      <c r="G15466" s="165">
        <v>89</v>
      </c>
      <c r="H15466" s="165">
        <v>0.21524164080619801</v>
      </c>
      <c r="I15466" s="136" t="b">
        <f>OR(L15466='PERAC-ngpPrcsTnD-mthncptr'!$B$1,L15466='PERAC-ngpPrcsTnD-mthncptr'!$C$1,L15466='PERAC-ngpPrcsTnD-mthncptr'!$D$1)</f>
        <v>0</v>
      </c>
      <c r="J15466" s="136">
        <f>IF(I15466=TRUE,G15466+'NPV Calcs'!$D$14,G15466)</f>
        <v>89</v>
      </c>
      <c r="K15466" s="136">
        <f>IF(OR(B15466="GAS",B15466="COL",B15466="LAN",B15466="RICE"),H15466*About!$B$98,IF(B15466="CROP",H15466*About!$B$99,H15466))</f>
        <v>0.24107063770294179</v>
      </c>
      <c r="L15466" s="136" t="str">
        <f>INDEX('EPA Tech to Policy Mapping'!$D:$D,MATCH('EPA Data'!F15466,'EPA Tech to Policy Mapping'!$C:$C,0))</f>
        <v>coal mining - methane destruction</v>
      </c>
    </row>
    <row r="15467" spans="1:12" hidden="1" x14ac:dyDescent="0.35">
      <c r="A15467" s="165" t="s">
        <v>425</v>
      </c>
      <c r="B15467" s="165" t="s">
        <v>85</v>
      </c>
      <c r="C15467" s="165">
        <v>2040</v>
      </c>
      <c r="D15467" s="165" t="s">
        <v>156</v>
      </c>
      <c r="E15467" s="165" t="s">
        <v>157</v>
      </c>
      <c r="F15467" s="165" t="s">
        <v>430</v>
      </c>
      <c r="G15467" s="165">
        <v>91</v>
      </c>
      <c r="H15467" s="165">
        <v>2.5934685254470002E-4</v>
      </c>
      <c r="I15467" s="136" t="b">
        <f>OR(L15467='PERAC-ngpPrcsTnD-mthncptr'!$B$1,L15467='PERAC-ngpPrcsTnD-mthncptr'!$C$1,L15467='PERAC-ngpPrcsTnD-mthncptr'!$D$1)</f>
        <v>0</v>
      </c>
      <c r="J15467" s="136">
        <f>IF(I15467=TRUE,G15467+'NPV Calcs'!$D$14,G15467)</f>
        <v>91</v>
      </c>
      <c r="K15467" s="136">
        <f>IF(OR(B15467="GAS",B15467="COL",B15467="LAN",B15467="RICE"),H15467*About!$B$98,IF(B15467="CROP",H15467*About!$B$99,H15467))</f>
        <v>2.9046847485006405E-4</v>
      </c>
      <c r="L15467" s="136" t="str">
        <f>INDEX('EPA Tech to Policy Mapping'!$D:$D,MATCH('EPA Data'!F15467,'EPA Tech to Policy Mapping'!$C:$C,0))</f>
        <v>coal mining - methane capture</v>
      </c>
    </row>
    <row r="15468" spans="1:12" hidden="1" x14ac:dyDescent="0.35">
      <c r="A15468" s="165" t="s">
        <v>425</v>
      </c>
      <c r="B15468" s="165" t="s">
        <v>85</v>
      </c>
      <c r="C15468" s="165">
        <v>2040</v>
      </c>
      <c r="D15468" s="165" t="s">
        <v>156</v>
      </c>
      <c r="E15468" s="165" t="s">
        <v>157</v>
      </c>
      <c r="F15468" s="165" t="s">
        <v>427</v>
      </c>
      <c r="G15468" s="165">
        <v>91</v>
      </c>
      <c r="H15468" s="165">
        <v>2.5934685254470002E-4</v>
      </c>
      <c r="I15468" s="136" t="b">
        <f>OR(L15468='PERAC-ngpPrcsTnD-mthncptr'!$B$1,L15468='PERAC-ngpPrcsTnD-mthncptr'!$C$1,L15468='PERAC-ngpPrcsTnD-mthncptr'!$D$1)</f>
        <v>0</v>
      </c>
      <c r="J15468" s="136">
        <f>IF(I15468=TRUE,G15468+'NPV Calcs'!$D$14,G15468)</f>
        <v>91</v>
      </c>
      <c r="K15468" s="136">
        <f>IF(OR(B15468="GAS",B15468="COL",B15468="LAN",B15468="RICE"),H15468*About!$B$98,IF(B15468="CROP",H15468*About!$B$99,H15468))</f>
        <v>2.9046847485006405E-4</v>
      </c>
      <c r="L15468" s="136" t="str">
        <f>INDEX('EPA Tech to Policy Mapping'!$D:$D,MATCH('EPA Data'!F15468,'EPA Tech to Policy Mapping'!$C:$C,0))</f>
        <v>coal mining - methane capture</v>
      </c>
    </row>
    <row r="15469" spans="1:12" hidden="1" x14ac:dyDescent="0.35">
      <c r="A15469" s="165" t="s">
        <v>425</v>
      </c>
      <c r="B15469" s="165" t="s">
        <v>85</v>
      </c>
      <c r="C15469" s="165">
        <v>2040</v>
      </c>
      <c r="D15469" s="165" t="s">
        <v>156</v>
      </c>
      <c r="E15469" s="165" t="s">
        <v>157</v>
      </c>
      <c r="F15469" s="165" t="s">
        <v>430</v>
      </c>
      <c r="G15469" s="165">
        <v>94</v>
      </c>
      <c r="H15469" s="165">
        <v>2.5211603497159998E-4</v>
      </c>
      <c r="I15469" s="136" t="b">
        <f>OR(L15469='PERAC-ngpPrcsTnD-mthncptr'!$B$1,L15469='PERAC-ngpPrcsTnD-mthncptr'!$C$1,L15469='PERAC-ngpPrcsTnD-mthncptr'!$D$1)</f>
        <v>0</v>
      </c>
      <c r="J15469" s="136">
        <f>IF(I15469=TRUE,G15469+'NPV Calcs'!$D$14,G15469)</f>
        <v>94</v>
      </c>
      <c r="K15469" s="136">
        <f>IF(OR(B15469="GAS",B15469="COL",B15469="LAN",B15469="RICE"),H15469*About!$B$98,IF(B15469="CROP",H15469*About!$B$99,H15469))</f>
        <v>2.8236995916819201E-4</v>
      </c>
      <c r="L15469" s="136" t="str">
        <f>INDEX('EPA Tech to Policy Mapping'!$D:$D,MATCH('EPA Data'!F15469,'EPA Tech to Policy Mapping'!$C:$C,0))</f>
        <v>coal mining - methane capture</v>
      </c>
    </row>
    <row r="15470" spans="1:12" hidden="1" x14ac:dyDescent="0.35">
      <c r="A15470" s="165" t="s">
        <v>425</v>
      </c>
      <c r="B15470" s="165" t="s">
        <v>85</v>
      </c>
      <c r="C15470" s="165">
        <v>2040</v>
      </c>
      <c r="D15470" s="165" t="s">
        <v>156</v>
      </c>
      <c r="E15470" s="165" t="s">
        <v>157</v>
      </c>
      <c r="F15470" s="165" t="s">
        <v>427</v>
      </c>
      <c r="G15470" s="165">
        <v>94</v>
      </c>
      <c r="H15470" s="165">
        <v>2.5211603497159998E-4</v>
      </c>
      <c r="I15470" s="136" t="b">
        <f>OR(L15470='PERAC-ngpPrcsTnD-mthncptr'!$B$1,L15470='PERAC-ngpPrcsTnD-mthncptr'!$C$1,L15470='PERAC-ngpPrcsTnD-mthncptr'!$D$1)</f>
        <v>0</v>
      </c>
      <c r="J15470" s="136">
        <f>IF(I15470=TRUE,G15470+'NPV Calcs'!$D$14,G15470)</f>
        <v>94</v>
      </c>
      <c r="K15470" s="136">
        <f>IF(OR(B15470="GAS",B15470="COL",B15470="LAN",B15470="RICE"),H15470*About!$B$98,IF(B15470="CROP",H15470*About!$B$99,H15470))</f>
        <v>2.8236995916819201E-4</v>
      </c>
      <c r="L15470" s="136" t="str">
        <f>INDEX('EPA Tech to Policy Mapping'!$D:$D,MATCH('EPA Data'!F15470,'EPA Tech to Policy Mapping'!$C:$C,0))</f>
        <v>coal mining - methane capture</v>
      </c>
    </row>
    <row r="15471" spans="1:12" hidden="1" x14ac:dyDescent="0.35">
      <c r="A15471" s="165" t="s">
        <v>425</v>
      </c>
      <c r="B15471" s="165" t="s">
        <v>85</v>
      </c>
      <c r="C15471" s="165">
        <v>2040</v>
      </c>
      <c r="D15471" s="165" t="s">
        <v>156</v>
      </c>
      <c r="E15471" s="165" t="s">
        <v>157</v>
      </c>
      <c r="F15471" s="165" t="s">
        <v>427</v>
      </c>
      <c r="G15471" s="165">
        <v>100000</v>
      </c>
      <c r="H15471" s="1">
        <v>9.9999999999999998E-13</v>
      </c>
      <c r="I15471" s="136" t="b">
        <f>OR(L15471='PERAC-ngpPrcsTnD-mthncptr'!$B$1,L15471='PERAC-ngpPrcsTnD-mthncptr'!$C$1,L15471='PERAC-ngpPrcsTnD-mthncptr'!$D$1)</f>
        <v>0</v>
      </c>
      <c r="J15471" s="136">
        <f>IF(I15471=TRUE,G15471+'NPV Calcs'!$D$14,G15471)</f>
        <v>100000</v>
      </c>
      <c r="K15471" s="136">
        <f>IF(OR(B15471="GAS",B15471="COL",B15471="LAN",B15471="RICE"),H15471*About!$B$98,IF(B15471="CROP",H15471*About!$B$99,H15471))</f>
        <v>1.1200000000000001E-12</v>
      </c>
      <c r="L15471" s="136" t="str">
        <f>INDEX('EPA Tech to Policy Mapping'!$D:$D,MATCH('EPA Data'!F15471,'EPA Tech to Policy Mapping'!$C:$C,0))</f>
        <v>coal mining - methane capture</v>
      </c>
    </row>
    <row r="15472" spans="1:12" hidden="1" x14ac:dyDescent="0.35">
      <c r="A15472" s="165" t="s">
        <v>425</v>
      </c>
      <c r="B15472" s="165" t="s">
        <v>85</v>
      </c>
      <c r="C15472" s="165">
        <v>2040</v>
      </c>
      <c r="D15472" s="165" t="s">
        <v>158</v>
      </c>
      <c r="E15472" s="165" t="s">
        <v>159</v>
      </c>
      <c r="F15472" s="165" t="s">
        <v>426</v>
      </c>
      <c r="G15472" s="165">
        <v>-100000</v>
      </c>
      <c r="H15472" s="165">
        <v>0</v>
      </c>
      <c r="I15472" s="136" t="b">
        <f>OR(L15472='PERAC-ngpPrcsTnD-mthncptr'!$B$1,L15472='PERAC-ngpPrcsTnD-mthncptr'!$C$1,L15472='PERAC-ngpPrcsTnD-mthncptr'!$D$1)</f>
        <v>0</v>
      </c>
      <c r="J15472" s="136">
        <f>IF(I15472=TRUE,G15472+'NPV Calcs'!$D$14,G15472)</f>
        <v>-100000</v>
      </c>
      <c r="K15472" s="136">
        <f>IF(OR(B15472="GAS",B15472="COL",B15472="LAN",B15472="RICE"),H15472*About!$B$98,IF(B15472="CROP",H15472*About!$B$99,H15472))</f>
        <v>0</v>
      </c>
      <c r="L15472" s="136" t="str">
        <f>INDEX('EPA Tech to Policy Mapping'!$D:$D,MATCH('EPA Data'!F15472,'EPA Tech to Policy Mapping'!$C:$C,0))</f>
        <v>coal mining - methane capture</v>
      </c>
    </row>
    <row r="15473" spans="1:12" hidden="1" x14ac:dyDescent="0.35">
      <c r="A15473" s="165" t="s">
        <v>425</v>
      </c>
      <c r="B15473" s="165" t="s">
        <v>85</v>
      </c>
      <c r="C15473" s="165">
        <v>2040</v>
      </c>
      <c r="D15473" s="165" t="s">
        <v>158</v>
      </c>
      <c r="E15473" s="165" t="s">
        <v>159</v>
      </c>
      <c r="F15473" s="165" t="s">
        <v>426</v>
      </c>
      <c r="G15473" s="165">
        <v>-10</v>
      </c>
      <c r="H15473" s="165">
        <v>7.2580553591251401E-2</v>
      </c>
      <c r="I15473" s="136" t="b">
        <f>OR(L15473='PERAC-ngpPrcsTnD-mthncptr'!$B$1,L15473='PERAC-ngpPrcsTnD-mthncptr'!$C$1,L15473='PERAC-ngpPrcsTnD-mthncptr'!$D$1)</f>
        <v>0</v>
      </c>
      <c r="J15473" s="136">
        <f>IF(I15473=TRUE,G15473+'NPV Calcs'!$D$14,G15473)</f>
        <v>-10</v>
      </c>
      <c r="K15473" s="136">
        <f>IF(OR(B15473="GAS",B15473="COL",B15473="LAN",B15473="RICE"),H15473*About!$B$98,IF(B15473="CROP",H15473*About!$B$99,H15473))</f>
        <v>8.129022002220157E-2</v>
      </c>
      <c r="L15473" s="136" t="str">
        <f>INDEX('EPA Tech to Policy Mapping'!$D:$D,MATCH('EPA Data'!F15473,'EPA Tech to Policy Mapping'!$C:$C,0))</f>
        <v>coal mining - methane capture</v>
      </c>
    </row>
    <row r="15474" spans="1:12" hidden="1" x14ac:dyDescent="0.35">
      <c r="A15474" s="165" t="s">
        <v>425</v>
      </c>
      <c r="B15474" s="165" t="s">
        <v>85</v>
      </c>
      <c r="C15474" s="165">
        <v>2040</v>
      </c>
      <c r="D15474" s="165" t="s">
        <v>158</v>
      </c>
      <c r="E15474" s="165" t="s">
        <v>159</v>
      </c>
      <c r="F15474" s="165" t="s">
        <v>426</v>
      </c>
      <c r="G15474" s="165">
        <v>-10</v>
      </c>
      <c r="H15474" s="165">
        <v>0</v>
      </c>
      <c r="I15474" s="136" t="b">
        <f>OR(L15474='PERAC-ngpPrcsTnD-mthncptr'!$B$1,L15474='PERAC-ngpPrcsTnD-mthncptr'!$C$1,L15474='PERAC-ngpPrcsTnD-mthncptr'!$D$1)</f>
        <v>0</v>
      </c>
      <c r="J15474" s="136">
        <f>IF(I15474=TRUE,G15474+'NPV Calcs'!$D$14,G15474)</f>
        <v>-10</v>
      </c>
      <c r="K15474" s="136">
        <f>IF(OR(B15474="GAS",B15474="COL",B15474="LAN",B15474="RICE"),H15474*About!$B$98,IF(B15474="CROP",H15474*About!$B$99,H15474))</f>
        <v>0</v>
      </c>
      <c r="L15474" s="136" t="str">
        <f>INDEX('EPA Tech to Policy Mapping'!$D:$D,MATCH('EPA Data'!F15474,'EPA Tech to Policy Mapping'!$C:$C,0))</f>
        <v>coal mining - methane capture</v>
      </c>
    </row>
    <row r="15475" spans="1:12" hidden="1" x14ac:dyDescent="0.35">
      <c r="A15475" s="165" t="s">
        <v>425</v>
      </c>
      <c r="B15475" s="165" t="s">
        <v>85</v>
      </c>
      <c r="C15475" s="165">
        <v>2040</v>
      </c>
      <c r="D15475" s="165" t="s">
        <v>158</v>
      </c>
      <c r="E15475" s="165" t="s">
        <v>159</v>
      </c>
      <c r="F15475" s="165" t="s">
        <v>426</v>
      </c>
      <c r="G15475" s="165">
        <v>-9</v>
      </c>
      <c r="H15475" s="165">
        <v>8.9763887226581601E-2</v>
      </c>
      <c r="I15475" s="136" t="b">
        <f>OR(L15475='PERAC-ngpPrcsTnD-mthncptr'!$B$1,L15475='PERAC-ngpPrcsTnD-mthncptr'!$C$1,L15475='PERAC-ngpPrcsTnD-mthncptr'!$D$1)</f>
        <v>0</v>
      </c>
      <c r="J15475" s="136">
        <f>IF(I15475=TRUE,G15475+'NPV Calcs'!$D$14,G15475)</f>
        <v>-9</v>
      </c>
      <c r="K15475" s="136">
        <f>IF(OR(B15475="GAS",B15475="COL",B15475="LAN",B15475="RICE"),H15475*About!$B$98,IF(B15475="CROP",H15475*About!$B$99,H15475))</f>
        <v>0.1005355536937714</v>
      </c>
      <c r="L15475" s="136" t="str">
        <f>INDEX('EPA Tech to Policy Mapping'!$D:$D,MATCH('EPA Data'!F15475,'EPA Tech to Policy Mapping'!$C:$C,0))</f>
        <v>coal mining - methane capture</v>
      </c>
    </row>
    <row r="15476" spans="1:12" hidden="1" x14ac:dyDescent="0.35">
      <c r="A15476" s="165" t="s">
        <v>425</v>
      </c>
      <c r="B15476" s="165" t="s">
        <v>85</v>
      </c>
      <c r="C15476" s="165">
        <v>2040</v>
      </c>
      <c r="D15476" s="165" t="s">
        <v>158</v>
      </c>
      <c r="E15476" s="165" t="s">
        <v>159</v>
      </c>
      <c r="F15476" s="165" t="s">
        <v>426</v>
      </c>
      <c r="G15476" s="165">
        <v>-8</v>
      </c>
      <c r="H15476" s="165">
        <v>1.9823237322270901E-2</v>
      </c>
      <c r="I15476" s="136" t="b">
        <f>OR(L15476='PERAC-ngpPrcsTnD-mthncptr'!$B$1,L15476='PERAC-ngpPrcsTnD-mthncptr'!$C$1,L15476='PERAC-ngpPrcsTnD-mthncptr'!$D$1)</f>
        <v>0</v>
      </c>
      <c r="J15476" s="136">
        <f>IF(I15476=TRUE,G15476+'NPV Calcs'!$D$14,G15476)</f>
        <v>-8</v>
      </c>
      <c r="K15476" s="136">
        <f>IF(OR(B15476="GAS",B15476="COL",B15476="LAN",B15476="RICE"),H15476*About!$B$98,IF(B15476="CROP",H15476*About!$B$99,H15476))</f>
        <v>2.2202025800943413E-2</v>
      </c>
      <c r="L15476" s="136" t="str">
        <f>INDEX('EPA Tech to Policy Mapping'!$D:$D,MATCH('EPA Data'!F15476,'EPA Tech to Policy Mapping'!$C:$C,0))</f>
        <v>coal mining - methane capture</v>
      </c>
    </row>
    <row r="15477" spans="1:12" hidden="1" x14ac:dyDescent="0.35">
      <c r="A15477" s="165" t="s">
        <v>425</v>
      </c>
      <c r="B15477" s="165" t="s">
        <v>85</v>
      </c>
      <c r="C15477" s="165">
        <v>2040</v>
      </c>
      <c r="D15477" s="165" t="s">
        <v>158</v>
      </c>
      <c r="E15477" s="165" t="s">
        <v>159</v>
      </c>
      <c r="F15477" s="165" t="s">
        <v>426</v>
      </c>
      <c r="G15477" s="165">
        <v>-7</v>
      </c>
      <c r="H15477" s="165">
        <v>3.53946187533438E-2</v>
      </c>
      <c r="I15477" s="136" t="b">
        <f>OR(L15477='PERAC-ngpPrcsTnD-mthncptr'!$B$1,L15477='PERAC-ngpPrcsTnD-mthncptr'!$C$1,L15477='PERAC-ngpPrcsTnD-mthncptr'!$D$1)</f>
        <v>0</v>
      </c>
      <c r="J15477" s="136">
        <f>IF(I15477=TRUE,G15477+'NPV Calcs'!$D$14,G15477)</f>
        <v>-7</v>
      </c>
      <c r="K15477" s="136">
        <f>IF(OR(B15477="GAS",B15477="COL",B15477="LAN",B15477="RICE"),H15477*About!$B$98,IF(B15477="CROP",H15477*About!$B$99,H15477))</f>
        <v>3.9641973003745057E-2</v>
      </c>
      <c r="L15477" s="136" t="str">
        <f>INDEX('EPA Tech to Policy Mapping'!$D:$D,MATCH('EPA Data'!F15477,'EPA Tech to Policy Mapping'!$C:$C,0))</f>
        <v>coal mining - methane capture</v>
      </c>
    </row>
    <row r="15478" spans="1:12" hidden="1" x14ac:dyDescent="0.35">
      <c r="A15478" s="165" t="s">
        <v>425</v>
      </c>
      <c r="B15478" s="165" t="s">
        <v>85</v>
      </c>
      <c r="C15478" s="165">
        <v>2040</v>
      </c>
      <c r="D15478" s="165" t="s">
        <v>158</v>
      </c>
      <c r="E15478" s="165" t="s">
        <v>159</v>
      </c>
      <c r="F15478" s="165" t="s">
        <v>426</v>
      </c>
      <c r="G15478" s="165">
        <v>-6</v>
      </c>
      <c r="H15478" s="165">
        <v>5.6250058114529003E-3</v>
      </c>
      <c r="I15478" s="136" t="b">
        <f>OR(L15478='PERAC-ngpPrcsTnD-mthncptr'!$B$1,L15478='PERAC-ngpPrcsTnD-mthncptr'!$C$1,L15478='PERAC-ngpPrcsTnD-mthncptr'!$D$1)</f>
        <v>0</v>
      </c>
      <c r="J15478" s="136">
        <f>IF(I15478=TRUE,G15478+'NPV Calcs'!$D$14,G15478)</f>
        <v>-6</v>
      </c>
      <c r="K15478" s="136">
        <f>IF(OR(B15478="GAS",B15478="COL",B15478="LAN",B15478="RICE"),H15478*About!$B$98,IF(B15478="CROP",H15478*About!$B$99,H15478))</f>
        <v>6.3000065088272489E-3</v>
      </c>
      <c r="L15478" s="136" t="str">
        <f>INDEX('EPA Tech to Policy Mapping'!$D:$D,MATCH('EPA Data'!F15478,'EPA Tech to Policy Mapping'!$C:$C,0))</f>
        <v>coal mining - methane capture</v>
      </c>
    </row>
    <row r="15479" spans="1:12" hidden="1" x14ac:dyDescent="0.35">
      <c r="A15479" s="165" t="s">
        <v>425</v>
      </c>
      <c r="B15479" s="165" t="s">
        <v>85</v>
      </c>
      <c r="C15479" s="165">
        <v>2040</v>
      </c>
      <c r="D15479" s="165" t="s">
        <v>158</v>
      </c>
      <c r="E15479" s="165" t="s">
        <v>159</v>
      </c>
      <c r="F15479" s="165" t="s">
        <v>426</v>
      </c>
      <c r="G15479" s="165">
        <v>-5</v>
      </c>
      <c r="H15479" s="165">
        <v>2.4949744343757602E-2</v>
      </c>
      <c r="I15479" s="136" t="b">
        <f>OR(L15479='PERAC-ngpPrcsTnD-mthncptr'!$B$1,L15479='PERAC-ngpPrcsTnD-mthncptr'!$C$1,L15479='PERAC-ngpPrcsTnD-mthncptr'!$D$1)</f>
        <v>0</v>
      </c>
      <c r="J15479" s="136">
        <f>IF(I15479=TRUE,G15479+'NPV Calcs'!$D$14,G15479)</f>
        <v>-5</v>
      </c>
      <c r="K15479" s="136">
        <f>IF(OR(B15479="GAS",B15479="COL",B15479="LAN",B15479="RICE"),H15479*About!$B$98,IF(B15479="CROP",H15479*About!$B$99,H15479))</f>
        <v>2.7943713665008516E-2</v>
      </c>
      <c r="L15479" s="136" t="str">
        <f>INDEX('EPA Tech to Policy Mapping'!$D:$D,MATCH('EPA Data'!F15479,'EPA Tech to Policy Mapping'!$C:$C,0))</f>
        <v>coal mining - methane capture</v>
      </c>
    </row>
    <row r="15480" spans="1:12" hidden="1" x14ac:dyDescent="0.35">
      <c r="A15480" s="165" t="s">
        <v>425</v>
      </c>
      <c r="B15480" s="165" t="s">
        <v>85</v>
      </c>
      <c r="C15480" s="165">
        <v>2040</v>
      </c>
      <c r="D15480" s="165" t="s">
        <v>158</v>
      </c>
      <c r="E15480" s="165" t="s">
        <v>159</v>
      </c>
      <c r="F15480" s="165" t="s">
        <v>426</v>
      </c>
      <c r="G15480" s="165">
        <v>-4</v>
      </c>
      <c r="H15480" s="165">
        <v>1.6583537682890899E-2</v>
      </c>
      <c r="I15480" s="136" t="b">
        <f>OR(L15480='PERAC-ngpPrcsTnD-mthncptr'!$B$1,L15480='PERAC-ngpPrcsTnD-mthncptr'!$C$1,L15480='PERAC-ngpPrcsTnD-mthncptr'!$D$1)</f>
        <v>0</v>
      </c>
      <c r="J15480" s="136">
        <f>IF(I15480=TRUE,G15480+'NPV Calcs'!$D$14,G15480)</f>
        <v>-4</v>
      </c>
      <c r="K15480" s="136">
        <f>IF(OR(B15480="GAS",B15480="COL",B15480="LAN",B15480="RICE"),H15480*About!$B$98,IF(B15480="CROP",H15480*About!$B$99,H15480))</f>
        <v>1.8573562204837808E-2</v>
      </c>
      <c r="L15480" s="136" t="str">
        <f>INDEX('EPA Tech to Policy Mapping'!$D:$D,MATCH('EPA Data'!F15480,'EPA Tech to Policy Mapping'!$C:$C,0))</f>
        <v>coal mining - methane capture</v>
      </c>
    </row>
    <row r="15481" spans="1:12" hidden="1" x14ac:dyDescent="0.35">
      <c r="A15481" s="165" t="s">
        <v>425</v>
      </c>
      <c r="B15481" s="165" t="s">
        <v>85</v>
      </c>
      <c r="C15481" s="165">
        <v>2040</v>
      </c>
      <c r="D15481" s="165" t="s">
        <v>158</v>
      </c>
      <c r="E15481" s="165" t="s">
        <v>159</v>
      </c>
      <c r="F15481" s="165" t="s">
        <v>426</v>
      </c>
      <c r="G15481" s="165">
        <v>-3</v>
      </c>
      <c r="H15481" s="165">
        <v>7.7354439999908001E-3</v>
      </c>
      <c r="I15481" s="136" t="b">
        <f>OR(L15481='PERAC-ngpPrcsTnD-mthncptr'!$B$1,L15481='PERAC-ngpPrcsTnD-mthncptr'!$C$1,L15481='PERAC-ngpPrcsTnD-mthncptr'!$D$1)</f>
        <v>0</v>
      </c>
      <c r="J15481" s="136">
        <f>IF(I15481=TRUE,G15481+'NPV Calcs'!$D$14,G15481)</f>
        <v>-3</v>
      </c>
      <c r="K15481" s="136">
        <f>IF(OR(B15481="GAS",B15481="COL",B15481="LAN",B15481="RICE"),H15481*About!$B$98,IF(B15481="CROP",H15481*About!$B$99,H15481))</f>
        <v>8.6636972799896961E-3</v>
      </c>
      <c r="L15481" s="136" t="str">
        <f>INDEX('EPA Tech to Policy Mapping'!$D:$D,MATCH('EPA Data'!F15481,'EPA Tech to Policy Mapping'!$C:$C,0))</f>
        <v>coal mining - methane capture</v>
      </c>
    </row>
    <row r="15482" spans="1:12" hidden="1" x14ac:dyDescent="0.35">
      <c r="A15482" s="165" t="s">
        <v>425</v>
      </c>
      <c r="B15482" s="165" t="s">
        <v>85</v>
      </c>
      <c r="C15482" s="165">
        <v>2040</v>
      </c>
      <c r="D15482" s="165" t="s">
        <v>158</v>
      </c>
      <c r="E15482" s="165" t="s">
        <v>159</v>
      </c>
      <c r="F15482" s="165" t="s">
        <v>427</v>
      </c>
      <c r="G15482" s="165">
        <v>-3</v>
      </c>
      <c r="H15482" s="165">
        <v>6.8627659929916002E-3</v>
      </c>
      <c r="I15482" s="136" t="b">
        <f>OR(L15482='PERAC-ngpPrcsTnD-mthncptr'!$B$1,L15482='PERAC-ngpPrcsTnD-mthncptr'!$C$1,L15482='PERAC-ngpPrcsTnD-mthncptr'!$D$1)</f>
        <v>0</v>
      </c>
      <c r="J15482" s="136">
        <f>IF(I15482=TRUE,G15482+'NPV Calcs'!$D$14,G15482)</f>
        <v>-3</v>
      </c>
      <c r="K15482" s="136">
        <f>IF(OR(B15482="GAS",B15482="COL",B15482="LAN",B15482="RICE"),H15482*About!$B$98,IF(B15482="CROP",H15482*About!$B$99,H15482))</f>
        <v>7.6862979121505928E-3</v>
      </c>
      <c r="L15482" s="136" t="str">
        <f>INDEX('EPA Tech to Policy Mapping'!$D:$D,MATCH('EPA Data'!F15482,'EPA Tech to Policy Mapping'!$C:$C,0))</f>
        <v>coal mining - methane capture</v>
      </c>
    </row>
    <row r="15483" spans="1:12" hidden="1" x14ac:dyDescent="0.35">
      <c r="A15483" s="165" t="s">
        <v>425</v>
      </c>
      <c r="B15483" s="165" t="s">
        <v>85</v>
      </c>
      <c r="C15483" s="165">
        <v>2040</v>
      </c>
      <c r="D15483" s="165" t="s">
        <v>158</v>
      </c>
      <c r="E15483" s="165" t="s">
        <v>159</v>
      </c>
      <c r="F15483" s="165" t="s">
        <v>427</v>
      </c>
      <c r="G15483" s="165">
        <v>-2</v>
      </c>
      <c r="H15483" s="165">
        <v>3.2576603698544E-3</v>
      </c>
      <c r="I15483" s="136" t="b">
        <f>OR(L15483='PERAC-ngpPrcsTnD-mthncptr'!$B$1,L15483='PERAC-ngpPrcsTnD-mthncptr'!$C$1,L15483='PERAC-ngpPrcsTnD-mthncptr'!$D$1)</f>
        <v>0</v>
      </c>
      <c r="J15483" s="136">
        <f>IF(I15483=TRUE,G15483+'NPV Calcs'!$D$14,G15483)</f>
        <v>-2</v>
      </c>
      <c r="K15483" s="136">
        <f>IF(OR(B15483="GAS",B15483="COL",B15483="LAN",B15483="RICE"),H15483*About!$B$98,IF(B15483="CROP",H15483*About!$B$99,H15483))</f>
        <v>3.6485796142369286E-3</v>
      </c>
      <c r="L15483" s="136" t="str">
        <f>INDEX('EPA Tech to Policy Mapping'!$D:$D,MATCH('EPA Data'!F15483,'EPA Tech to Policy Mapping'!$C:$C,0))</f>
        <v>coal mining - methane capture</v>
      </c>
    </row>
    <row r="15484" spans="1:12" hidden="1" x14ac:dyDescent="0.35">
      <c r="A15484" s="165" t="s">
        <v>425</v>
      </c>
      <c r="B15484" s="165" t="s">
        <v>85</v>
      </c>
      <c r="C15484" s="165">
        <v>2040</v>
      </c>
      <c r="D15484" s="165" t="s">
        <v>158</v>
      </c>
      <c r="E15484" s="165" t="s">
        <v>159</v>
      </c>
      <c r="F15484" s="165" t="s">
        <v>426</v>
      </c>
      <c r="G15484" s="165">
        <v>-2</v>
      </c>
      <c r="H15484" s="165">
        <v>9.7439433448017008E-3</v>
      </c>
      <c r="I15484" s="136" t="b">
        <f>OR(L15484='PERAC-ngpPrcsTnD-mthncptr'!$B$1,L15484='PERAC-ngpPrcsTnD-mthncptr'!$C$1,L15484='PERAC-ngpPrcsTnD-mthncptr'!$D$1)</f>
        <v>0</v>
      </c>
      <c r="J15484" s="136">
        <f>IF(I15484=TRUE,G15484+'NPV Calcs'!$D$14,G15484)</f>
        <v>-2</v>
      </c>
      <c r="K15484" s="136">
        <f>IF(OR(B15484="GAS",B15484="COL",B15484="LAN",B15484="RICE"),H15484*About!$B$98,IF(B15484="CROP",H15484*About!$B$99,H15484))</f>
        <v>1.0913216546177907E-2</v>
      </c>
      <c r="L15484" s="136" t="str">
        <f>INDEX('EPA Tech to Policy Mapping'!$D:$D,MATCH('EPA Data'!F15484,'EPA Tech to Policy Mapping'!$C:$C,0))</f>
        <v>coal mining - methane capture</v>
      </c>
    </row>
    <row r="15485" spans="1:12" hidden="1" x14ac:dyDescent="0.35">
      <c r="A15485" s="165" t="s">
        <v>425</v>
      </c>
      <c r="B15485" s="165" t="s">
        <v>85</v>
      </c>
      <c r="C15485" s="165">
        <v>2040</v>
      </c>
      <c r="D15485" s="165" t="s">
        <v>158</v>
      </c>
      <c r="E15485" s="165" t="s">
        <v>159</v>
      </c>
      <c r="F15485" s="165" t="s">
        <v>427</v>
      </c>
      <c r="G15485" s="165">
        <v>-1</v>
      </c>
      <c r="H15485" s="165">
        <v>2.0486867404542902E-2</v>
      </c>
      <c r="I15485" s="136" t="b">
        <f>OR(L15485='PERAC-ngpPrcsTnD-mthncptr'!$B$1,L15485='PERAC-ngpPrcsTnD-mthncptr'!$C$1,L15485='PERAC-ngpPrcsTnD-mthncptr'!$D$1)</f>
        <v>0</v>
      </c>
      <c r="J15485" s="136">
        <f>IF(I15485=TRUE,G15485+'NPV Calcs'!$D$14,G15485)</f>
        <v>-1</v>
      </c>
      <c r="K15485" s="136">
        <f>IF(OR(B15485="GAS",B15485="COL",B15485="LAN",B15485="RICE"),H15485*About!$B$98,IF(B15485="CROP",H15485*About!$B$99,H15485))</f>
        <v>2.2945291493088053E-2</v>
      </c>
      <c r="L15485" s="136" t="str">
        <f>INDEX('EPA Tech to Policy Mapping'!$D:$D,MATCH('EPA Data'!F15485,'EPA Tech to Policy Mapping'!$C:$C,0))</f>
        <v>coal mining - methane capture</v>
      </c>
    </row>
    <row r="15486" spans="1:12" hidden="1" x14ac:dyDescent="0.35">
      <c r="A15486" s="165" t="s">
        <v>425</v>
      </c>
      <c r="B15486" s="165" t="s">
        <v>85</v>
      </c>
      <c r="C15486" s="165">
        <v>2040</v>
      </c>
      <c r="D15486" s="165" t="s">
        <v>158</v>
      </c>
      <c r="E15486" s="165" t="s">
        <v>159</v>
      </c>
      <c r="F15486" s="165" t="s">
        <v>426</v>
      </c>
      <c r="G15486" s="165">
        <v>-1</v>
      </c>
      <c r="H15486" s="165">
        <v>9.1095331590622993E-3</v>
      </c>
      <c r="I15486" s="136" t="b">
        <f>OR(L15486='PERAC-ngpPrcsTnD-mthncptr'!$B$1,L15486='PERAC-ngpPrcsTnD-mthncptr'!$C$1,L15486='PERAC-ngpPrcsTnD-mthncptr'!$D$1)</f>
        <v>0</v>
      </c>
      <c r="J15486" s="136">
        <f>IF(I15486=TRUE,G15486+'NPV Calcs'!$D$14,G15486)</f>
        <v>-1</v>
      </c>
      <c r="K15486" s="136">
        <f>IF(OR(B15486="GAS",B15486="COL",B15486="LAN",B15486="RICE"),H15486*About!$B$98,IF(B15486="CROP",H15486*About!$B$99,H15486))</f>
        <v>1.0202677138149777E-2</v>
      </c>
      <c r="L15486" s="136" t="str">
        <f>INDEX('EPA Tech to Policy Mapping'!$D:$D,MATCH('EPA Data'!F15486,'EPA Tech to Policy Mapping'!$C:$C,0))</f>
        <v>coal mining - methane capture</v>
      </c>
    </row>
    <row r="15487" spans="1:12" hidden="1" x14ac:dyDescent="0.35">
      <c r="A15487" s="165" t="s">
        <v>425</v>
      </c>
      <c r="B15487" s="165" t="s">
        <v>85</v>
      </c>
      <c r="C15487" s="165">
        <v>2040</v>
      </c>
      <c r="D15487" s="165" t="s">
        <v>158</v>
      </c>
      <c r="E15487" s="165" t="s">
        <v>159</v>
      </c>
      <c r="F15487" s="165" t="s">
        <v>426</v>
      </c>
      <c r="G15487" s="165">
        <v>0</v>
      </c>
      <c r="H15487" s="165">
        <v>5.3599453531206001E-3</v>
      </c>
      <c r="I15487" s="136" t="b">
        <f>OR(L15487='PERAC-ngpPrcsTnD-mthncptr'!$B$1,L15487='PERAC-ngpPrcsTnD-mthncptr'!$C$1,L15487='PERAC-ngpPrcsTnD-mthncptr'!$D$1)</f>
        <v>0</v>
      </c>
      <c r="J15487" s="136">
        <f>IF(I15487=TRUE,G15487+'NPV Calcs'!$D$14,G15487)</f>
        <v>0</v>
      </c>
      <c r="K15487" s="136">
        <f>IF(OR(B15487="GAS",B15487="COL",B15487="LAN",B15487="RICE"),H15487*About!$B$98,IF(B15487="CROP",H15487*About!$B$99,H15487))</f>
        <v>6.0031387954950725E-3</v>
      </c>
      <c r="L15487" s="136" t="str">
        <f>INDEX('EPA Tech to Policy Mapping'!$D:$D,MATCH('EPA Data'!F15487,'EPA Tech to Policy Mapping'!$C:$C,0))</f>
        <v>coal mining - methane capture</v>
      </c>
    </row>
    <row r="15488" spans="1:12" hidden="1" x14ac:dyDescent="0.35">
      <c r="A15488" s="165" t="s">
        <v>425</v>
      </c>
      <c r="B15488" s="165" t="s">
        <v>85</v>
      </c>
      <c r="C15488" s="165">
        <v>2040</v>
      </c>
      <c r="D15488" s="165" t="s">
        <v>158</v>
      </c>
      <c r="E15488" s="165" t="s">
        <v>159</v>
      </c>
      <c r="F15488" s="165" t="s">
        <v>427</v>
      </c>
      <c r="G15488" s="165">
        <v>0</v>
      </c>
      <c r="H15488" s="165">
        <v>4.3260206293780001E-3</v>
      </c>
      <c r="I15488" s="136" t="b">
        <f>OR(L15488='PERAC-ngpPrcsTnD-mthncptr'!$B$1,L15488='PERAC-ngpPrcsTnD-mthncptr'!$C$1,L15488='PERAC-ngpPrcsTnD-mthncptr'!$D$1)</f>
        <v>0</v>
      </c>
      <c r="J15488" s="136">
        <f>IF(I15488=TRUE,G15488+'NPV Calcs'!$D$14,G15488)</f>
        <v>0</v>
      </c>
      <c r="K15488" s="136">
        <f>IF(OR(B15488="GAS",B15488="COL",B15488="LAN",B15488="RICE"),H15488*About!$B$98,IF(B15488="CROP",H15488*About!$B$99,H15488))</f>
        <v>4.8451431049033608E-3</v>
      </c>
      <c r="L15488" s="136" t="str">
        <f>INDEX('EPA Tech to Policy Mapping'!$D:$D,MATCH('EPA Data'!F15488,'EPA Tech to Policy Mapping'!$C:$C,0))</f>
        <v>coal mining - methane capture</v>
      </c>
    </row>
    <row r="15489" spans="1:12" hidden="1" x14ac:dyDescent="0.35">
      <c r="A15489" s="165" t="s">
        <v>425</v>
      </c>
      <c r="B15489" s="165" t="s">
        <v>85</v>
      </c>
      <c r="C15489" s="165">
        <v>2040</v>
      </c>
      <c r="D15489" s="165" t="s">
        <v>158</v>
      </c>
      <c r="E15489" s="165" t="s">
        <v>159</v>
      </c>
      <c r="F15489" s="165" t="s">
        <v>429</v>
      </c>
      <c r="G15489" s="165">
        <v>1</v>
      </c>
      <c r="H15489" s="165">
        <v>0.341221905779093</v>
      </c>
      <c r="I15489" s="136" t="b">
        <f>OR(L15489='PERAC-ngpPrcsTnD-mthncptr'!$B$1,L15489='PERAC-ngpPrcsTnD-mthncptr'!$C$1,L15489='PERAC-ngpPrcsTnD-mthncptr'!$D$1)</f>
        <v>0</v>
      </c>
      <c r="J15489" s="136">
        <f>IF(I15489=TRUE,G15489+'NPV Calcs'!$D$14,G15489)</f>
        <v>1</v>
      </c>
      <c r="K15489" s="136">
        <f>IF(OR(B15489="GAS",B15489="COL",B15489="LAN",B15489="RICE"),H15489*About!$B$98,IF(B15489="CROP",H15489*About!$B$99,H15489))</f>
        <v>0.3821685344725842</v>
      </c>
      <c r="L15489" s="136" t="str">
        <f>INDEX('EPA Tech to Policy Mapping'!$D:$D,MATCH('EPA Data'!F15489,'EPA Tech to Policy Mapping'!$C:$C,0))</f>
        <v>coal mining - methane destruction</v>
      </c>
    </row>
    <row r="15490" spans="1:12" hidden="1" x14ac:dyDescent="0.35">
      <c r="A15490" s="165" t="s">
        <v>425</v>
      </c>
      <c r="B15490" s="165" t="s">
        <v>85</v>
      </c>
      <c r="C15490" s="165">
        <v>2040</v>
      </c>
      <c r="D15490" s="165" t="s">
        <v>158</v>
      </c>
      <c r="E15490" s="165" t="s">
        <v>159</v>
      </c>
      <c r="F15490" s="165" t="s">
        <v>426</v>
      </c>
      <c r="G15490" s="165">
        <v>1</v>
      </c>
      <c r="H15490" s="165">
        <v>5.0132025498897002E-3</v>
      </c>
      <c r="I15490" s="136" t="b">
        <f>OR(L15490='PERAC-ngpPrcsTnD-mthncptr'!$B$1,L15490='PERAC-ngpPrcsTnD-mthncptr'!$C$1,L15490='PERAC-ngpPrcsTnD-mthncptr'!$D$1)</f>
        <v>0</v>
      </c>
      <c r="J15490" s="136">
        <f>IF(I15490=TRUE,G15490+'NPV Calcs'!$D$14,G15490)</f>
        <v>1</v>
      </c>
      <c r="K15490" s="136">
        <f>IF(OR(B15490="GAS",B15490="COL",B15490="LAN",B15490="RICE"),H15490*About!$B$98,IF(B15490="CROP",H15490*About!$B$99,H15490))</f>
        <v>5.6147868558764644E-3</v>
      </c>
      <c r="L15490" s="136" t="str">
        <f>INDEX('EPA Tech to Policy Mapping'!$D:$D,MATCH('EPA Data'!F15490,'EPA Tech to Policy Mapping'!$C:$C,0))</f>
        <v>coal mining - methane capture</v>
      </c>
    </row>
    <row r="15491" spans="1:12" hidden="1" x14ac:dyDescent="0.35">
      <c r="A15491" s="165" t="s">
        <v>425</v>
      </c>
      <c r="B15491" s="165" t="s">
        <v>85</v>
      </c>
      <c r="C15491" s="165">
        <v>2040</v>
      </c>
      <c r="D15491" s="165" t="s">
        <v>158</v>
      </c>
      <c r="E15491" s="165" t="s">
        <v>159</v>
      </c>
      <c r="F15491" s="165" t="s">
        <v>430</v>
      </c>
      <c r="G15491" s="165">
        <v>1</v>
      </c>
      <c r="H15491" s="165">
        <v>1.11444527137792E-2</v>
      </c>
      <c r="I15491" s="136" t="b">
        <f>OR(L15491='PERAC-ngpPrcsTnD-mthncptr'!$B$1,L15491='PERAC-ngpPrcsTnD-mthncptr'!$C$1,L15491='PERAC-ngpPrcsTnD-mthncptr'!$D$1)</f>
        <v>0</v>
      </c>
      <c r="J15491" s="136">
        <f>IF(I15491=TRUE,G15491+'NPV Calcs'!$D$14,G15491)</f>
        <v>1</v>
      </c>
      <c r="K15491" s="136">
        <f>IF(OR(B15491="GAS",B15491="COL",B15491="LAN",B15491="RICE"),H15491*About!$B$98,IF(B15491="CROP",H15491*About!$B$99,H15491))</f>
        <v>1.2481787039432705E-2</v>
      </c>
      <c r="L15491" s="136" t="str">
        <f>INDEX('EPA Tech to Policy Mapping'!$D:$D,MATCH('EPA Data'!F15491,'EPA Tech to Policy Mapping'!$C:$C,0))</f>
        <v>coal mining - methane capture</v>
      </c>
    </row>
    <row r="15492" spans="1:12" hidden="1" x14ac:dyDescent="0.35">
      <c r="A15492" s="165" t="s">
        <v>425</v>
      </c>
      <c r="B15492" s="165" t="s">
        <v>85</v>
      </c>
      <c r="C15492" s="165">
        <v>2040</v>
      </c>
      <c r="D15492" s="165" t="s">
        <v>158</v>
      </c>
      <c r="E15492" s="165" t="s">
        <v>159</v>
      </c>
      <c r="F15492" s="165" t="s">
        <v>428</v>
      </c>
      <c r="G15492" s="165">
        <v>1</v>
      </c>
      <c r="H15492" s="165">
        <v>4.0322528220713E-3</v>
      </c>
      <c r="I15492" s="136" t="b">
        <f>OR(L15492='PERAC-ngpPrcsTnD-mthncptr'!$B$1,L15492='PERAC-ngpPrcsTnD-mthncptr'!$C$1,L15492='PERAC-ngpPrcsTnD-mthncptr'!$D$1)</f>
        <v>0</v>
      </c>
      <c r="J15492" s="136">
        <f>IF(I15492=TRUE,G15492+'NPV Calcs'!$D$14,G15492)</f>
        <v>1</v>
      </c>
      <c r="K15492" s="136">
        <f>IF(OR(B15492="GAS",B15492="COL",B15492="LAN",B15492="RICE"),H15492*About!$B$98,IF(B15492="CROP",H15492*About!$B$99,H15492))</f>
        <v>4.5161231607198562E-3</v>
      </c>
      <c r="L15492" s="136" t="str">
        <f>INDEX('EPA Tech to Policy Mapping'!$D:$D,MATCH('EPA Data'!F15492,'EPA Tech to Policy Mapping'!$C:$C,0))</f>
        <v>coal mining - methane destruction</v>
      </c>
    </row>
    <row r="15493" spans="1:12" hidden="1" x14ac:dyDescent="0.35">
      <c r="A15493" s="165" t="s">
        <v>425</v>
      </c>
      <c r="B15493" s="165" t="s">
        <v>85</v>
      </c>
      <c r="C15493" s="165">
        <v>2040</v>
      </c>
      <c r="D15493" s="165" t="s">
        <v>158</v>
      </c>
      <c r="E15493" s="165" t="s">
        <v>159</v>
      </c>
      <c r="F15493" s="165" t="s">
        <v>426</v>
      </c>
      <c r="G15493" s="165">
        <v>2</v>
      </c>
      <c r="H15493" s="165">
        <v>4.7286490444094003E-3</v>
      </c>
      <c r="I15493" s="136" t="b">
        <f>OR(L15493='PERAC-ngpPrcsTnD-mthncptr'!$B$1,L15493='PERAC-ngpPrcsTnD-mthncptr'!$C$1,L15493='PERAC-ngpPrcsTnD-mthncptr'!$D$1)</f>
        <v>0</v>
      </c>
      <c r="J15493" s="136">
        <f>IF(I15493=TRUE,G15493+'NPV Calcs'!$D$14,G15493)</f>
        <v>2</v>
      </c>
      <c r="K15493" s="136">
        <f>IF(OR(B15493="GAS",B15493="COL",B15493="LAN",B15493="RICE"),H15493*About!$B$98,IF(B15493="CROP",H15493*About!$B$99,H15493))</f>
        <v>5.2960869297385285E-3</v>
      </c>
      <c r="L15493" s="136" t="str">
        <f>INDEX('EPA Tech to Policy Mapping'!$D:$D,MATCH('EPA Data'!F15493,'EPA Tech to Policy Mapping'!$C:$C,0))</f>
        <v>coal mining - methane capture</v>
      </c>
    </row>
    <row r="15494" spans="1:12" hidden="1" x14ac:dyDescent="0.35">
      <c r="A15494" s="165" t="s">
        <v>425</v>
      </c>
      <c r="B15494" s="165" t="s">
        <v>85</v>
      </c>
      <c r="C15494" s="165">
        <v>2040</v>
      </c>
      <c r="D15494" s="165" t="s">
        <v>158</v>
      </c>
      <c r="E15494" s="165" t="s">
        <v>159</v>
      </c>
      <c r="F15494" s="165" t="s">
        <v>429</v>
      </c>
      <c r="G15494" s="165">
        <v>2</v>
      </c>
      <c r="H15494" s="165">
        <v>0.49936481937765997</v>
      </c>
      <c r="I15494" s="136" t="b">
        <f>OR(L15494='PERAC-ngpPrcsTnD-mthncptr'!$B$1,L15494='PERAC-ngpPrcsTnD-mthncptr'!$C$1,L15494='PERAC-ngpPrcsTnD-mthncptr'!$D$1)</f>
        <v>0</v>
      </c>
      <c r="J15494" s="136">
        <f>IF(I15494=TRUE,G15494+'NPV Calcs'!$D$14,G15494)</f>
        <v>2</v>
      </c>
      <c r="K15494" s="136">
        <f>IF(OR(B15494="GAS",B15494="COL",B15494="LAN",B15494="RICE"),H15494*About!$B$98,IF(B15494="CROP",H15494*About!$B$99,H15494))</f>
        <v>0.55928859770297923</v>
      </c>
      <c r="L15494" s="136" t="str">
        <f>INDEX('EPA Tech to Policy Mapping'!$D:$D,MATCH('EPA Data'!F15494,'EPA Tech to Policy Mapping'!$C:$C,0))</f>
        <v>coal mining - methane destruction</v>
      </c>
    </row>
    <row r="15495" spans="1:12" hidden="1" x14ac:dyDescent="0.35">
      <c r="A15495" s="165" t="s">
        <v>425</v>
      </c>
      <c r="B15495" s="165" t="s">
        <v>85</v>
      </c>
      <c r="C15495" s="165">
        <v>2040</v>
      </c>
      <c r="D15495" s="165" t="s">
        <v>158</v>
      </c>
      <c r="E15495" s="165" t="s">
        <v>159</v>
      </c>
      <c r="F15495" s="165" t="s">
        <v>428</v>
      </c>
      <c r="G15495" s="165">
        <v>2</v>
      </c>
      <c r="H15495" s="165">
        <v>9.0162557316944003E-3</v>
      </c>
      <c r="I15495" s="136" t="b">
        <f>OR(L15495='PERAC-ngpPrcsTnD-mthncptr'!$B$1,L15495='PERAC-ngpPrcsTnD-mthncptr'!$C$1,L15495='PERAC-ngpPrcsTnD-mthncptr'!$D$1)</f>
        <v>0</v>
      </c>
      <c r="J15495" s="136">
        <f>IF(I15495=TRUE,G15495+'NPV Calcs'!$D$14,G15495)</f>
        <v>2</v>
      </c>
      <c r="K15495" s="136">
        <f>IF(OR(B15495="GAS",B15495="COL",B15495="LAN",B15495="RICE"),H15495*About!$B$98,IF(B15495="CROP",H15495*About!$B$99,H15495))</f>
        <v>1.009820641949773E-2</v>
      </c>
      <c r="L15495" s="136" t="str">
        <f>INDEX('EPA Tech to Policy Mapping'!$D:$D,MATCH('EPA Data'!F15495,'EPA Tech to Policy Mapping'!$C:$C,0))</f>
        <v>coal mining - methane destruction</v>
      </c>
    </row>
    <row r="15496" spans="1:12" hidden="1" x14ac:dyDescent="0.35">
      <c r="A15496" s="165" t="s">
        <v>425</v>
      </c>
      <c r="B15496" s="165" t="s">
        <v>85</v>
      </c>
      <c r="C15496" s="165">
        <v>2040</v>
      </c>
      <c r="D15496" s="165" t="s">
        <v>158</v>
      </c>
      <c r="E15496" s="165" t="s">
        <v>159</v>
      </c>
      <c r="F15496" s="165" t="s">
        <v>430</v>
      </c>
      <c r="G15496" s="165">
        <v>2</v>
      </c>
      <c r="H15496" s="165">
        <v>1.5423022850882E-3</v>
      </c>
      <c r="I15496" s="136" t="b">
        <f>OR(L15496='PERAC-ngpPrcsTnD-mthncptr'!$B$1,L15496='PERAC-ngpPrcsTnD-mthncptr'!$C$1,L15496='PERAC-ngpPrcsTnD-mthncptr'!$D$1)</f>
        <v>0</v>
      </c>
      <c r="J15496" s="136">
        <f>IF(I15496=TRUE,G15496+'NPV Calcs'!$D$14,G15496)</f>
        <v>2</v>
      </c>
      <c r="K15496" s="136">
        <f>IF(OR(B15496="GAS",B15496="COL",B15496="LAN",B15496="RICE"),H15496*About!$B$98,IF(B15496="CROP",H15496*About!$B$99,H15496))</f>
        <v>1.7273785592987841E-3</v>
      </c>
      <c r="L15496" s="136" t="str">
        <f>INDEX('EPA Tech to Policy Mapping'!$D:$D,MATCH('EPA Data'!F15496,'EPA Tech to Policy Mapping'!$C:$C,0))</f>
        <v>coal mining - methane capture</v>
      </c>
    </row>
    <row r="15497" spans="1:12" hidden="1" x14ac:dyDescent="0.35">
      <c r="A15497" s="165" t="s">
        <v>425</v>
      </c>
      <c r="B15497" s="165" t="s">
        <v>85</v>
      </c>
      <c r="C15497" s="165">
        <v>2040</v>
      </c>
      <c r="D15497" s="165" t="s">
        <v>158</v>
      </c>
      <c r="E15497" s="165" t="s">
        <v>159</v>
      </c>
      <c r="F15497" s="165" t="s">
        <v>428</v>
      </c>
      <c r="G15497" s="165">
        <v>3</v>
      </c>
      <c r="H15497" s="165">
        <v>7.9966990160756004E-3</v>
      </c>
      <c r="I15497" s="136" t="b">
        <f>OR(L15497='PERAC-ngpPrcsTnD-mthncptr'!$B$1,L15497='PERAC-ngpPrcsTnD-mthncptr'!$C$1,L15497='PERAC-ngpPrcsTnD-mthncptr'!$D$1)</f>
        <v>0</v>
      </c>
      <c r="J15497" s="136">
        <f>IF(I15497=TRUE,G15497+'NPV Calcs'!$D$14,G15497)</f>
        <v>3</v>
      </c>
      <c r="K15497" s="136">
        <f>IF(OR(B15497="GAS",B15497="COL",B15497="LAN",B15497="RICE"),H15497*About!$B$98,IF(B15497="CROP",H15497*About!$B$99,H15497))</f>
        <v>8.9563028980046734E-3</v>
      </c>
      <c r="L15497" s="136" t="str">
        <f>INDEX('EPA Tech to Policy Mapping'!$D:$D,MATCH('EPA Data'!F15497,'EPA Tech to Policy Mapping'!$C:$C,0))</f>
        <v>coal mining - methane destruction</v>
      </c>
    </row>
    <row r="15498" spans="1:12" hidden="1" x14ac:dyDescent="0.35">
      <c r="A15498" s="165" t="s">
        <v>425</v>
      </c>
      <c r="B15498" s="165" t="s">
        <v>85</v>
      </c>
      <c r="C15498" s="165">
        <v>2040</v>
      </c>
      <c r="D15498" s="165" t="s">
        <v>158</v>
      </c>
      <c r="E15498" s="165" t="s">
        <v>159</v>
      </c>
      <c r="F15498" s="165" t="s">
        <v>429</v>
      </c>
      <c r="G15498" s="165">
        <v>3</v>
      </c>
      <c r="H15498" s="165">
        <v>0.18240966927260099</v>
      </c>
      <c r="I15498" s="136" t="b">
        <f>OR(L15498='PERAC-ngpPrcsTnD-mthncptr'!$B$1,L15498='PERAC-ngpPrcsTnD-mthncptr'!$C$1,L15498='PERAC-ngpPrcsTnD-mthncptr'!$D$1)</f>
        <v>0</v>
      </c>
      <c r="J15498" s="136">
        <f>IF(I15498=TRUE,G15498+'NPV Calcs'!$D$14,G15498)</f>
        <v>3</v>
      </c>
      <c r="K15498" s="136">
        <f>IF(OR(B15498="GAS",B15498="COL",B15498="LAN",B15498="RICE"),H15498*About!$B$98,IF(B15498="CROP",H15498*About!$B$99,H15498))</f>
        <v>0.20429882958531315</v>
      </c>
      <c r="L15498" s="136" t="str">
        <f>INDEX('EPA Tech to Policy Mapping'!$D:$D,MATCH('EPA Data'!F15498,'EPA Tech to Policy Mapping'!$C:$C,0))</f>
        <v>coal mining - methane destruction</v>
      </c>
    </row>
    <row r="15499" spans="1:12" hidden="1" x14ac:dyDescent="0.35">
      <c r="A15499" s="165" t="s">
        <v>425</v>
      </c>
      <c r="B15499" s="165" t="s">
        <v>85</v>
      </c>
      <c r="C15499" s="165">
        <v>2040</v>
      </c>
      <c r="D15499" s="165" t="s">
        <v>158</v>
      </c>
      <c r="E15499" s="165" t="s">
        <v>159</v>
      </c>
      <c r="F15499" s="165" t="s">
        <v>426</v>
      </c>
      <c r="G15499" s="165">
        <v>3</v>
      </c>
      <c r="H15499" s="165">
        <v>1.07121316250414E-2</v>
      </c>
      <c r="I15499" s="136" t="b">
        <f>OR(L15499='PERAC-ngpPrcsTnD-mthncptr'!$B$1,L15499='PERAC-ngpPrcsTnD-mthncptr'!$C$1,L15499='PERAC-ngpPrcsTnD-mthncptr'!$D$1)</f>
        <v>0</v>
      </c>
      <c r="J15499" s="136">
        <f>IF(I15499=TRUE,G15499+'NPV Calcs'!$D$14,G15499)</f>
        <v>3</v>
      </c>
      <c r="K15499" s="136">
        <f>IF(OR(B15499="GAS",B15499="COL",B15499="LAN",B15499="RICE"),H15499*About!$B$98,IF(B15499="CROP",H15499*About!$B$99,H15499))</f>
        <v>1.199758742004637E-2</v>
      </c>
      <c r="L15499" s="136" t="str">
        <f>INDEX('EPA Tech to Policy Mapping'!$D:$D,MATCH('EPA Data'!F15499,'EPA Tech to Policy Mapping'!$C:$C,0))</f>
        <v>coal mining - methane capture</v>
      </c>
    </row>
    <row r="15500" spans="1:12" hidden="1" x14ac:dyDescent="0.35">
      <c r="A15500" s="165" t="s">
        <v>425</v>
      </c>
      <c r="B15500" s="165" t="s">
        <v>85</v>
      </c>
      <c r="C15500" s="165">
        <v>2040</v>
      </c>
      <c r="D15500" s="165" t="s">
        <v>158</v>
      </c>
      <c r="E15500" s="165" t="s">
        <v>159</v>
      </c>
      <c r="F15500" s="165" t="s">
        <v>430</v>
      </c>
      <c r="G15500" s="165">
        <v>3</v>
      </c>
      <c r="H15500" s="165">
        <v>6.8750690843440002E-4</v>
      </c>
      <c r="I15500" s="136" t="b">
        <f>OR(L15500='PERAC-ngpPrcsTnD-mthncptr'!$B$1,L15500='PERAC-ngpPrcsTnD-mthncptr'!$C$1,L15500='PERAC-ngpPrcsTnD-mthncptr'!$D$1)</f>
        <v>0</v>
      </c>
      <c r="J15500" s="136">
        <f>IF(I15500=TRUE,G15500+'NPV Calcs'!$D$14,G15500)</f>
        <v>3</v>
      </c>
      <c r="K15500" s="136">
        <f>IF(OR(B15500="GAS",B15500="COL",B15500="LAN",B15500="RICE"),H15500*About!$B$98,IF(B15500="CROP",H15500*About!$B$99,H15500))</f>
        <v>7.7000773744652807E-4</v>
      </c>
      <c r="L15500" s="136" t="str">
        <f>INDEX('EPA Tech to Policy Mapping'!$D:$D,MATCH('EPA Data'!F15500,'EPA Tech to Policy Mapping'!$C:$C,0))</f>
        <v>coal mining - methane capture</v>
      </c>
    </row>
    <row r="15501" spans="1:12" hidden="1" x14ac:dyDescent="0.35">
      <c r="A15501" s="165" t="s">
        <v>425</v>
      </c>
      <c r="B15501" s="165" t="s">
        <v>85</v>
      </c>
      <c r="C15501" s="165">
        <v>2040</v>
      </c>
      <c r="D15501" s="165" t="s">
        <v>158</v>
      </c>
      <c r="E15501" s="165" t="s">
        <v>159</v>
      </c>
      <c r="F15501" s="165" t="s">
        <v>431</v>
      </c>
      <c r="G15501" s="165">
        <v>3</v>
      </c>
      <c r="H15501" s="165">
        <v>1.9902763888239999E-3</v>
      </c>
      <c r="I15501" s="136" t="b">
        <f>OR(L15501='PERAC-ngpPrcsTnD-mthncptr'!$B$1,L15501='PERAC-ngpPrcsTnD-mthncptr'!$C$1,L15501='PERAC-ngpPrcsTnD-mthncptr'!$D$1)</f>
        <v>0</v>
      </c>
      <c r="J15501" s="136">
        <f>IF(I15501=TRUE,G15501+'NPV Calcs'!$D$14,G15501)</f>
        <v>3</v>
      </c>
      <c r="K15501" s="136">
        <f>IF(OR(B15501="GAS",B15501="COL",B15501="LAN",B15501="RICE"),H15501*About!$B$98,IF(B15501="CROP",H15501*About!$B$99,H15501))</f>
        <v>2.2291095554828801E-3</v>
      </c>
      <c r="L15501" s="136" t="str">
        <f>INDEX('EPA Tech to Policy Mapping'!$D:$D,MATCH('EPA Data'!F15501,'EPA Tech to Policy Mapping'!$C:$C,0))</f>
        <v>coal mining - methane destruction</v>
      </c>
    </row>
    <row r="15502" spans="1:12" hidden="1" x14ac:dyDescent="0.35">
      <c r="A15502" s="165" t="s">
        <v>425</v>
      </c>
      <c r="B15502" s="165" t="s">
        <v>85</v>
      </c>
      <c r="C15502" s="165">
        <v>2040</v>
      </c>
      <c r="D15502" s="165" t="s">
        <v>158</v>
      </c>
      <c r="E15502" s="165" t="s">
        <v>159</v>
      </c>
      <c r="F15502" s="165" t="s">
        <v>429</v>
      </c>
      <c r="G15502" s="165">
        <v>4</v>
      </c>
      <c r="H15502" s="165">
        <v>3.09084861073643E-2</v>
      </c>
      <c r="I15502" s="136" t="b">
        <f>OR(L15502='PERAC-ngpPrcsTnD-mthncptr'!$B$1,L15502='PERAC-ngpPrcsTnD-mthncptr'!$C$1,L15502='PERAC-ngpPrcsTnD-mthncptr'!$D$1)</f>
        <v>0</v>
      </c>
      <c r="J15502" s="136">
        <f>IF(I15502=TRUE,G15502+'NPV Calcs'!$D$14,G15502)</f>
        <v>4</v>
      </c>
      <c r="K15502" s="136">
        <f>IF(OR(B15502="GAS",B15502="COL",B15502="LAN",B15502="RICE"),H15502*About!$B$98,IF(B15502="CROP",H15502*About!$B$99,H15502))</f>
        <v>3.4617504440248019E-2</v>
      </c>
      <c r="L15502" s="136" t="str">
        <f>INDEX('EPA Tech to Policy Mapping'!$D:$D,MATCH('EPA Data'!F15502,'EPA Tech to Policy Mapping'!$C:$C,0))</f>
        <v>coal mining - methane destruction</v>
      </c>
    </row>
    <row r="15503" spans="1:12" hidden="1" x14ac:dyDescent="0.35">
      <c r="A15503" s="165" t="s">
        <v>425</v>
      </c>
      <c r="B15503" s="165" t="s">
        <v>85</v>
      </c>
      <c r="C15503" s="165">
        <v>2040</v>
      </c>
      <c r="D15503" s="165" t="s">
        <v>158</v>
      </c>
      <c r="E15503" s="165" t="s">
        <v>159</v>
      </c>
      <c r="F15503" s="165" t="s">
        <v>426</v>
      </c>
      <c r="G15503" s="165">
        <v>4</v>
      </c>
      <c r="H15503" s="165">
        <v>6.1580121982842996E-3</v>
      </c>
      <c r="I15503" s="136" t="b">
        <f>OR(L15503='PERAC-ngpPrcsTnD-mthncptr'!$B$1,L15503='PERAC-ngpPrcsTnD-mthncptr'!$C$1,L15503='PERAC-ngpPrcsTnD-mthncptr'!$D$1)</f>
        <v>0</v>
      </c>
      <c r="J15503" s="136">
        <f>IF(I15503=TRUE,G15503+'NPV Calcs'!$D$14,G15503)</f>
        <v>4</v>
      </c>
      <c r="K15503" s="136">
        <f>IF(OR(B15503="GAS",B15503="COL",B15503="LAN",B15503="RICE"),H15503*About!$B$98,IF(B15503="CROP",H15503*About!$B$99,H15503))</f>
        <v>6.8969736620784162E-3</v>
      </c>
      <c r="L15503" s="136" t="str">
        <f>INDEX('EPA Tech to Policy Mapping'!$D:$D,MATCH('EPA Data'!F15503,'EPA Tech to Policy Mapping'!$C:$C,0))</f>
        <v>coal mining - methane capture</v>
      </c>
    </row>
    <row r="15504" spans="1:12" hidden="1" x14ac:dyDescent="0.35">
      <c r="A15504" s="165" t="s">
        <v>425</v>
      </c>
      <c r="B15504" s="165" t="s">
        <v>85</v>
      </c>
      <c r="C15504" s="165">
        <v>2040</v>
      </c>
      <c r="D15504" s="165" t="s">
        <v>158</v>
      </c>
      <c r="E15504" s="165" t="s">
        <v>159</v>
      </c>
      <c r="F15504" s="165" t="s">
        <v>428</v>
      </c>
      <c r="G15504" s="165">
        <v>4</v>
      </c>
      <c r="H15504" s="165">
        <v>1.35756065137684E-2</v>
      </c>
      <c r="I15504" s="136" t="b">
        <f>OR(L15504='PERAC-ngpPrcsTnD-mthncptr'!$B$1,L15504='PERAC-ngpPrcsTnD-mthncptr'!$C$1,L15504='PERAC-ngpPrcsTnD-mthncptr'!$D$1)</f>
        <v>0</v>
      </c>
      <c r="J15504" s="136">
        <f>IF(I15504=TRUE,G15504+'NPV Calcs'!$D$14,G15504)</f>
        <v>4</v>
      </c>
      <c r="K15504" s="136">
        <f>IF(OR(B15504="GAS",B15504="COL",B15504="LAN",B15504="RICE"),H15504*About!$B$98,IF(B15504="CROP",H15504*About!$B$99,H15504))</f>
        <v>1.5204679295420609E-2</v>
      </c>
      <c r="L15504" s="136" t="str">
        <f>INDEX('EPA Tech to Policy Mapping'!$D:$D,MATCH('EPA Data'!F15504,'EPA Tech to Policy Mapping'!$C:$C,0))</f>
        <v>coal mining - methane destruction</v>
      </c>
    </row>
    <row r="15505" spans="1:12" hidden="1" x14ac:dyDescent="0.35">
      <c r="A15505" s="165" t="s">
        <v>425</v>
      </c>
      <c r="B15505" s="165" t="s">
        <v>85</v>
      </c>
      <c r="C15505" s="165">
        <v>2040</v>
      </c>
      <c r="D15505" s="165" t="s">
        <v>158</v>
      </c>
      <c r="E15505" s="165" t="s">
        <v>159</v>
      </c>
      <c r="F15505" s="165" t="s">
        <v>430</v>
      </c>
      <c r="G15505" s="165">
        <v>4</v>
      </c>
      <c r="H15505" s="165">
        <v>8.2587853830770001E-4</v>
      </c>
      <c r="I15505" s="136" t="b">
        <f>OR(L15505='PERAC-ngpPrcsTnD-mthncptr'!$B$1,L15505='PERAC-ngpPrcsTnD-mthncptr'!$C$1,L15505='PERAC-ngpPrcsTnD-mthncptr'!$D$1)</f>
        <v>0</v>
      </c>
      <c r="J15505" s="136">
        <f>IF(I15505=TRUE,G15505+'NPV Calcs'!$D$14,G15505)</f>
        <v>4</v>
      </c>
      <c r="K15505" s="136">
        <f>IF(OR(B15505="GAS",B15505="COL",B15505="LAN",B15505="RICE"),H15505*About!$B$98,IF(B15505="CROP",H15505*About!$B$99,H15505))</f>
        <v>9.2498396290462408E-4</v>
      </c>
      <c r="L15505" s="136" t="str">
        <f>INDEX('EPA Tech to Policy Mapping'!$D:$D,MATCH('EPA Data'!F15505,'EPA Tech to Policy Mapping'!$C:$C,0))</f>
        <v>coal mining - methane capture</v>
      </c>
    </row>
    <row r="15506" spans="1:12" hidden="1" x14ac:dyDescent="0.35">
      <c r="A15506" s="165" t="s">
        <v>425</v>
      </c>
      <c r="B15506" s="165" t="s">
        <v>85</v>
      </c>
      <c r="C15506" s="165">
        <v>2040</v>
      </c>
      <c r="D15506" s="165" t="s">
        <v>158</v>
      </c>
      <c r="E15506" s="165" t="s">
        <v>159</v>
      </c>
      <c r="F15506" s="165" t="s">
        <v>430</v>
      </c>
      <c r="G15506" s="165">
        <v>5</v>
      </c>
      <c r="H15506" s="165">
        <v>1.11351684609E-4</v>
      </c>
      <c r="I15506" s="136" t="b">
        <f>OR(L15506='PERAC-ngpPrcsTnD-mthncptr'!$B$1,L15506='PERAC-ngpPrcsTnD-mthncptr'!$C$1,L15506='PERAC-ngpPrcsTnD-mthncptr'!$D$1)</f>
        <v>0</v>
      </c>
      <c r="J15506" s="136">
        <f>IF(I15506=TRUE,G15506+'NPV Calcs'!$D$14,G15506)</f>
        <v>5</v>
      </c>
      <c r="K15506" s="136">
        <f>IF(OR(B15506="GAS",B15506="COL",B15506="LAN",B15506="RICE"),H15506*About!$B$98,IF(B15506="CROP",H15506*About!$B$99,H15506))</f>
        <v>1.2471388676208001E-4</v>
      </c>
      <c r="L15506" s="136" t="str">
        <f>INDEX('EPA Tech to Policy Mapping'!$D:$D,MATCH('EPA Data'!F15506,'EPA Tech to Policy Mapping'!$C:$C,0))</f>
        <v>coal mining - methane capture</v>
      </c>
    </row>
    <row r="15507" spans="1:12" hidden="1" x14ac:dyDescent="0.35">
      <c r="A15507" s="165" t="s">
        <v>425</v>
      </c>
      <c r="B15507" s="165" t="s">
        <v>85</v>
      </c>
      <c r="C15507" s="165">
        <v>2040</v>
      </c>
      <c r="D15507" s="165" t="s">
        <v>158</v>
      </c>
      <c r="E15507" s="165" t="s">
        <v>159</v>
      </c>
      <c r="F15507" s="165" t="s">
        <v>431</v>
      </c>
      <c r="G15507" s="165">
        <v>5</v>
      </c>
      <c r="H15507" s="165">
        <v>6.3849976286291998E-3</v>
      </c>
      <c r="I15507" s="136" t="b">
        <f>OR(L15507='PERAC-ngpPrcsTnD-mthncptr'!$B$1,L15507='PERAC-ngpPrcsTnD-mthncptr'!$C$1,L15507='PERAC-ngpPrcsTnD-mthncptr'!$D$1)</f>
        <v>0</v>
      </c>
      <c r="J15507" s="136">
        <f>IF(I15507=TRUE,G15507+'NPV Calcs'!$D$14,G15507)</f>
        <v>5</v>
      </c>
      <c r="K15507" s="136">
        <f>IF(OR(B15507="GAS",B15507="COL",B15507="LAN",B15507="RICE"),H15507*About!$B$98,IF(B15507="CROP",H15507*About!$B$99,H15507))</f>
        <v>7.1511973440647044E-3</v>
      </c>
      <c r="L15507" s="136" t="str">
        <f>INDEX('EPA Tech to Policy Mapping'!$D:$D,MATCH('EPA Data'!F15507,'EPA Tech to Policy Mapping'!$C:$C,0))</f>
        <v>coal mining - methane destruction</v>
      </c>
    </row>
    <row r="15508" spans="1:12" hidden="1" x14ac:dyDescent="0.35">
      <c r="A15508" s="165" t="s">
        <v>425</v>
      </c>
      <c r="B15508" s="165" t="s">
        <v>85</v>
      </c>
      <c r="C15508" s="165">
        <v>2040</v>
      </c>
      <c r="D15508" s="165" t="s">
        <v>158</v>
      </c>
      <c r="E15508" s="165" t="s">
        <v>159</v>
      </c>
      <c r="F15508" s="165" t="s">
        <v>428</v>
      </c>
      <c r="G15508" s="165">
        <v>5</v>
      </c>
      <c r="H15508" s="165">
        <v>7.0895982207729996E-3</v>
      </c>
      <c r="I15508" s="136" t="b">
        <f>OR(L15508='PERAC-ngpPrcsTnD-mthncptr'!$B$1,L15508='PERAC-ngpPrcsTnD-mthncptr'!$C$1,L15508='PERAC-ngpPrcsTnD-mthncptr'!$D$1)</f>
        <v>0</v>
      </c>
      <c r="J15508" s="136">
        <f>IF(I15508=TRUE,G15508+'NPV Calcs'!$D$14,G15508)</f>
        <v>5</v>
      </c>
      <c r="K15508" s="136">
        <f>IF(OR(B15508="GAS",B15508="COL",B15508="LAN",B15508="RICE"),H15508*About!$B$98,IF(B15508="CROP",H15508*About!$B$99,H15508))</f>
        <v>7.9403500072657597E-3</v>
      </c>
      <c r="L15508" s="136" t="str">
        <f>INDEX('EPA Tech to Policy Mapping'!$D:$D,MATCH('EPA Data'!F15508,'EPA Tech to Policy Mapping'!$C:$C,0))</f>
        <v>coal mining - methane destruction</v>
      </c>
    </row>
    <row r="15509" spans="1:12" hidden="1" x14ac:dyDescent="0.35">
      <c r="A15509" s="165" t="s">
        <v>425</v>
      </c>
      <c r="B15509" s="165" t="s">
        <v>85</v>
      </c>
      <c r="C15509" s="165">
        <v>2040</v>
      </c>
      <c r="D15509" s="165" t="s">
        <v>158</v>
      </c>
      <c r="E15509" s="165" t="s">
        <v>159</v>
      </c>
      <c r="F15509" s="165" t="s">
        <v>430</v>
      </c>
      <c r="G15509" s="165">
        <v>6</v>
      </c>
      <c r="H15509" s="165">
        <v>9.9680248240499995E-5</v>
      </c>
      <c r="I15509" s="136" t="b">
        <f>OR(L15509='PERAC-ngpPrcsTnD-mthncptr'!$B$1,L15509='PERAC-ngpPrcsTnD-mthncptr'!$C$1,L15509='PERAC-ngpPrcsTnD-mthncptr'!$D$1)</f>
        <v>0</v>
      </c>
      <c r="J15509" s="136">
        <f>IF(I15509=TRUE,G15509+'NPV Calcs'!$D$14,G15509)</f>
        <v>6</v>
      </c>
      <c r="K15509" s="136">
        <f>IF(OR(B15509="GAS",B15509="COL",B15509="LAN",B15509="RICE"),H15509*About!$B$98,IF(B15509="CROP",H15509*About!$B$99,H15509))</f>
        <v>1.1164187802936E-4</v>
      </c>
      <c r="L15509" s="136" t="str">
        <f>INDEX('EPA Tech to Policy Mapping'!$D:$D,MATCH('EPA Data'!F15509,'EPA Tech to Policy Mapping'!$C:$C,0))</f>
        <v>coal mining - methane capture</v>
      </c>
    </row>
    <row r="15510" spans="1:12" hidden="1" x14ac:dyDescent="0.35">
      <c r="A15510" s="165" t="s">
        <v>425</v>
      </c>
      <c r="B15510" s="165" t="s">
        <v>85</v>
      </c>
      <c r="C15510" s="165">
        <v>2040</v>
      </c>
      <c r="D15510" s="165" t="s">
        <v>158</v>
      </c>
      <c r="E15510" s="165" t="s">
        <v>159</v>
      </c>
      <c r="F15510" s="165" t="s">
        <v>428</v>
      </c>
      <c r="G15510" s="165">
        <v>6</v>
      </c>
      <c r="H15510" s="165">
        <v>3.1208701693685999E-3</v>
      </c>
      <c r="I15510" s="136" t="b">
        <f>OR(L15510='PERAC-ngpPrcsTnD-mthncptr'!$B$1,L15510='PERAC-ngpPrcsTnD-mthncptr'!$C$1,L15510='PERAC-ngpPrcsTnD-mthncptr'!$D$1)</f>
        <v>0</v>
      </c>
      <c r="J15510" s="136">
        <f>IF(I15510=TRUE,G15510+'NPV Calcs'!$D$14,G15510)</f>
        <v>6</v>
      </c>
      <c r="K15510" s="136">
        <f>IF(OR(B15510="GAS",B15510="COL",B15510="LAN",B15510="RICE"),H15510*About!$B$98,IF(B15510="CROP",H15510*About!$B$99,H15510))</f>
        <v>3.4953745896928322E-3</v>
      </c>
      <c r="L15510" s="136" t="str">
        <f>INDEX('EPA Tech to Policy Mapping'!$D:$D,MATCH('EPA Data'!F15510,'EPA Tech to Policy Mapping'!$C:$C,0))</f>
        <v>coal mining - methane destruction</v>
      </c>
    </row>
    <row r="15511" spans="1:12" hidden="1" x14ac:dyDescent="0.35">
      <c r="A15511" s="165" t="s">
        <v>425</v>
      </c>
      <c r="B15511" s="165" t="s">
        <v>85</v>
      </c>
      <c r="C15511" s="165">
        <v>2040</v>
      </c>
      <c r="D15511" s="165" t="s">
        <v>158</v>
      </c>
      <c r="E15511" s="165" t="s">
        <v>159</v>
      </c>
      <c r="F15511" s="165" t="s">
        <v>426</v>
      </c>
      <c r="G15511" s="165">
        <v>6</v>
      </c>
      <c r="H15511" s="165">
        <v>1.794244395569E-3</v>
      </c>
      <c r="I15511" s="136" t="b">
        <f>OR(L15511='PERAC-ngpPrcsTnD-mthncptr'!$B$1,L15511='PERAC-ngpPrcsTnD-mthncptr'!$C$1,L15511='PERAC-ngpPrcsTnD-mthncptr'!$D$1)</f>
        <v>0</v>
      </c>
      <c r="J15511" s="136">
        <f>IF(I15511=TRUE,G15511+'NPV Calcs'!$D$14,G15511)</f>
        <v>6</v>
      </c>
      <c r="K15511" s="136">
        <f>IF(OR(B15511="GAS",B15511="COL",B15511="LAN",B15511="RICE"),H15511*About!$B$98,IF(B15511="CROP",H15511*About!$B$99,H15511))</f>
        <v>2.0095537230372801E-3</v>
      </c>
      <c r="L15511" s="136" t="str">
        <f>INDEX('EPA Tech to Policy Mapping'!$D:$D,MATCH('EPA Data'!F15511,'EPA Tech to Policy Mapping'!$C:$C,0))</f>
        <v>coal mining - methane capture</v>
      </c>
    </row>
    <row r="15512" spans="1:12" hidden="1" x14ac:dyDescent="0.35">
      <c r="A15512" s="165" t="s">
        <v>425</v>
      </c>
      <c r="B15512" s="165" t="s">
        <v>85</v>
      </c>
      <c r="C15512" s="165">
        <v>2040</v>
      </c>
      <c r="D15512" s="165" t="s">
        <v>158</v>
      </c>
      <c r="E15512" s="165" t="s">
        <v>159</v>
      </c>
      <c r="F15512" s="165" t="s">
        <v>429</v>
      </c>
      <c r="G15512" s="165">
        <v>6</v>
      </c>
      <c r="H15512" s="165">
        <v>3.7554703652858699E-2</v>
      </c>
      <c r="I15512" s="136" t="b">
        <f>OR(L15512='PERAC-ngpPrcsTnD-mthncptr'!$B$1,L15512='PERAC-ngpPrcsTnD-mthncptr'!$C$1,L15512='PERAC-ngpPrcsTnD-mthncptr'!$D$1)</f>
        <v>0</v>
      </c>
      <c r="J15512" s="136">
        <f>IF(I15512=TRUE,G15512+'NPV Calcs'!$D$14,G15512)</f>
        <v>6</v>
      </c>
      <c r="K15512" s="136">
        <f>IF(OR(B15512="GAS",B15512="COL",B15512="LAN",B15512="RICE"),H15512*About!$B$98,IF(B15512="CROP",H15512*About!$B$99,H15512))</f>
        <v>4.2061268091201746E-2</v>
      </c>
      <c r="L15512" s="136" t="str">
        <f>INDEX('EPA Tech to Policy Mapping'!$D:$D,MATCH('EPA Data'!F15512,'EPA Tech to Policy Mapping'!$C:$C,0))</f>
        <v>coal mining - methane destruction</v>
      </c>
    </row>
    <row r="15513" spans="1:12" hidden="1" x14ac:dyDescent="0.35">
      <c r="A15513" s="165" t="s">
        <v>425</v>
      </c>
      <c r="B15513" s="165" t="s">
        <v>85</v>
      </c>
      <c r="C15513" s="165">
        <v>2040</v>
      </c>
      <c r="D15513" s="165" t="s">
        <v>158</v>
      </c>
      <c r="E15513" s="165" t="s">
        <v>159</v>
      </c>
      <c r="F15513" s="165" t="s">
        <v>430</v>
      </c>
      <c r="G15513" s="165">
        <v>7</v>
      </c>
      <c r="H15513" s="165">
        <v>9.4625422207199997E-5</v>
      </c>
      <c r="I15513" s="136" t="b">
        <f>OR(L15513='PERAC-ngpPrcsTnD-mthncptr'!$B$1,L15513='PERAC-ngpPrcsTnD-mthncptr'!$C$1,L15513='PERAC-ngpPrcsTnD-mthncptr'!$D$1)</f>
        <v>0</v>
      </c>
      <c r="J15513" s="136">
        <f>IF(I15513=TRUE,G15513+'NPV Calcs'!$D$14,G15513)</f>
        <v>7</v>
      </c>
      <c r="K15513" s="136">
        <f>IF(OR(B15513="GAS",B15513="COL",B15513="LAN",B15513="RICE"),H15513*About!$B$98,IF(B15513="CROP",H15513*About!$B$99,H15513))</f>
        <v>1.0598047287206401E-4</v>
      </c>
      <c r="L15513" s="136" t="str">
        <f>INDEX('EPA Tech to Policy Mapping'!$D:$D,MATCH('EPA Data'!F15513,'EPA Tech to Policy Mapping'!$C:$C,0))</f>
        <v>coal mining - methane capture</v>
      </c>
    </row>
    <row r="15514" spans="1:12" hidden="1" x14ac:dyDescent="0.35">
      <c r="A15514" s="165" t="s">
        <v>425</v>
      </c>
      <c r="B15514" s="165" t="s">
        <v>85</v>
      </c>
      <c r="C15514" s="165">
        <v>2040</v>
      </c>
      <c r="D15514" s="165" t="s">
        <v>158</v>
      </c>
      <c r="E15514" s="165" t="s">
        <v>159</v>
      </c>
      <c r="F15514" s="165" t="s">
        <v>426</v>
      </c>
      <c r="G15514" s="165">
        <v>7</v>
      </c>
      <c r="H15514" s="165">
        <v>1.7032575560733999E-3</v>
      </c>
      <c r="I15514" s="136" t="b">
        <f>OR(L15514='PERAC-ngpPrcsTnD-mthncptr'!$B$1,L15514='PERAC-ngpPrcsTnD-mthncptr'!$C$1,L15514='PERAC-ngpPrcsTnD-mthncptr'!$D$1)</f>
        <v>0</v>
      </c>
      <c r="J15514" s="136">
        <f>IF(I15514=TRUE,G15514+'NPV Calcs'!$D$14,G15514)</f>
        <v>7</v>
      </c>
      <c r="K15514" s="136">
        <f>IF(OR(B15514="GAS",B15514="COL",B15514="LAN",B15514="RICE"),H15514*About!$B$98,IF(B15514="CROP",H15514*About!$B$99,H15514))</f>
        <v>1.9076484628022081E-3</v>
      </c>
      <c r="L15514" s="136" t="str">
        <f>INDEX('EPA Tech to Policy Mapping'!$D:$D,MATCH('EPA Data'!F15514,'EPA Tech to Policy Mapping'!$C:$C,0))</f>
        <v>coal mining - methane capture</v>
      </c>
    </row>
    <row r="15515" spans="1:12" hidden="1" x14ac:dyDescent="0.35">
      <c r="A15515" s="165" t="s">
        <v>425</v>
      </c>
      <c r="B15515" s="165" t="s">
        <v>85</v>
      </c>
      <c r="C15515" s="165">
        <v>2040</v>
      </c>
      <c r="D15515" s="165" t="s">
        <v>158</v>
      </c>
      <c r="E15515" s="165" t="s">
        <v>159</v>
      </c>
      <c r="F15515" s="165" t="s">
        <v>428</v>
      </c>
      <c r="G15515" s="165">
        <v>7</v>
      </c>
      <c r="H15515" s="165">
        <v>1.8430742784400001E-4</v>
      </c>
      <c r="I15515" s="136" t="b">
        <f>OR(L15515='PERAC-ngpPrcsTnD-mthncptr'!$B$1,L15515='PERAC-ngpPrcsTnD-mthncptr'!$C$1,L15515='PERAC-ngpPrcsTnD-mthncptr'!$D$1)</f>
        <v>0</v>
      </c>
      <c r="J15515" s="136">
        <f>IF(I15515=TRUE,G15515+'NPV Calcs'!$D$14,G15515)</f>
        <v>7</v>
      </c>
      <c r="K15515" s="136">
        <f>IF(OR(B15515="GAS",B15515="COL",B15515="LAN",B15515="RICE"),H15515*About!$B$98,IF(B15515="CROP",H15515*About!$B$99,H15515))</f>
        <v>2.0642431918528004E-4</v>
      </c>
      <c r="L15515" s="136" t="str">
        <f>INDEX('EPA Tech to Policy Mapping'!$D:$D,MATCH('EPA Data'!F15515,'EPA Tech to Policy Mapping'!$C:$C,0))</f>
        <v>coal mining - methane destruction</v>
      </c>
    </row>
    <row r="15516" spans="1:12" hidden="1" x14ac:dyDescent="0.35">
      <c r="A15516" s="165" t="s">
        <v>425</v>
      </c>
      <c r="B15516" s="165" t="s">
        <v>85</v>
      </c>
      <c r="C15516" s="165">
        <v>2040</v>
      </c>
      <c r="D15516" s="165" t="s">
        <v>158</v>
      </c>
      <c r="E15516" s="165" t="s">
        <v>159</v>
      </c>
      <c r="F15516" s="165" t="s">
        <v>429</v>
      </c>
      <c r="G15516" s="165">
        <v>7</v>
      </c>
      <c r="H15516" s="165">
        <v>6.3740364275873002E-3</v>
      </c>
      <c r="I15516" s="136" t="b">
        <f>OR(L15516='PERAC-ngpPrcsTnD-mthncptr'!$B$1,L15516='PERAC-ngpPrcsTnD-mthncptr'!$C$1,L15516='PERAC-ngpPrcsTnD-mthncptr'!$D$1)</f>
        <v>0</v>
      </c>
      <c r="J15516" s="136">
        <f>IF(I15516=TRUE,G15516+'NPV Calcs'!$D$14,G15516)</f>
        <v>7</v>
      </c>
      <c r="K15516" s="136">
        <f>IF(OR(B15516="GAS",B15516="COL",B15516="LAN",B15516="RICE"),H15516*About!$B$98,IF(B15516="CROP",H15516*About!$B$99,H15516))</f>
        <v>7.1389207988977769E-3</v>
      </c>
      <c r="L15516" s="136" t="str">
        <f>INDEX('EPA Tech to Policy Mapping'!$D:$D,MATCH('EPA Data'!F15516,'EPA Tech to Policy Mapping'!$C:$C,0))</f>
        <v>coal mining - methane destruction</v>
      </c>
    </row>
    <row r="15517" spans="1:12" hidden="1" x14ac:dyDescent="0.35">
      <c r="A15517" s="165" t="s">
        <v>425</v>
      </c>
      <c r="B15517" s="165" t="s">
        <v>85</v>
      </c>
      <c r="C15517" s="165">
        <v>2040</v>
      </c>
      <c r="D15517" s="165" t="s">
        <v>158</v>
      </c>
      <c r="E15517" s="165" t="s">
        <v>159</v>
      </c>
      <c r="F15517" s="165" t="s">
        <v>428</v>
      </c>
      <c r="G15517" s="165">
        <v>8</v>
      </c>
      <c r="H15517" s="165">
        <v>1.5122805052670001E-3</v>
      </c>
      <c r="I15517" s="136" t="b">
        <f>OR(L15517='PERAC-ngpPrcsTnD-mthncptr'!$B$1,L15517='PERAC-ngpPrcsTnD-mthncptr'!$C$1,L15517='PERAC-ngpPrcsTnD-mthncptr'!$D$1)</f>
        <v>0</v>
      </c>
      <c r="J15517" s="136">
        <f>IF(I15517=TRUE,G15517+'NPV Calcs'!$D$14,G15517)</f>
        <v>8</v>
      </c>
      <c r="K15517" s="136">
        <f>IF(OR(B15517="GAS",B15517="COL",B15517="LAN",B15517="RICE"),H15517*About!$B$98,IF(B15517="CROP",H15517*About!$B$99,H15517))</f>
        <v>1.6937541658990402E-3</v>
      </c>
      <c r="L15517" s="136" t="str">
        <f>INDEX('EPA Tech to Policy Mapping'!$D:$D,MATCH('EPA Data'!F15517,'EPA Tech to Policy Mapping'!$C:$C,0))</f>
        <v>coal mining - methane destruction</v>
      </c>
    </row>
    <row r="15518" spans="1:12" hidden="1" x14ac:dyDescent="0.35">
      <c r="A15518" s="165" t="s">
        <v>425</v>
      </c>
      <c r="B15518" s="165" t="s">
        <v>85</v>
      </c>
      <c r="C15518" s="165">
        <v>2040</v>
      </c>
      <c r="D15518" s="165" t="s">
        <v>158</v>
      </c>
      <c r="E15518" s="165" t="s">
        <v>159</v>
      </c>
      <c r="F15518" s="165" t="s">
        <v>430</v>
      </c>
      <c r="G15518" s="165">
        <v>8</v>
      </c>
      <c r="H15518" s="165">
        <v>8.8071734353400007E-5</v>
      </c>
      <c r="I15518" s="136" t="b">
        <f>OR(L15518='PERAC-ngpPrcsTnD-mthncptr'!$B$1,L15518='PERAC-ngpPrcsTnD-mthncptr'!$C$1,L15518='PERAC-ngpPrcsTnD-mthncptr'!$D$1)</f>
        <v>0</v>
      </c>
      <c r="J15518" s="136">
        <f>IF(I15518=TRUE,G15518+'NPV Calcs'!$D$14,G15518)</f>
        <v>8</v>
      </c>
      <c r="K15518" s="136">
        <f>IF(OR(B15518="GAS",B15518="COL",B15518="LAN",B15518="RICE"),H15518*About!$B$98,IF(B15518="CROP",H15518*About!$B$99,H15518))</f>
        <v>9.8640342475808012E-5</v>
      </c>
      <c r="L15518" s="136" t="str">
        <f>INDEX('EPA Tech to Policy Mapping'!$D:$D,MATCH('EPA Data'!F15518,'EPA Tech to Policy Mapping'!$C:$C,0))</f>
        <v>coal mining - methane capture</v>
      </c>
    </row>
    <row r="15519" spans="1:12" hidden="1" x14ac:dyDescent="0.35">
      <c r="A15519" s="165" t="s">
        <v>425</v>
      </c>
      <c r="B15519" s="165" t="s">
        <v>85</v>
      </c>
      <c r="C15519" s="165">
        <v>2040</v>
      </c>
      <c r="D15519" s="165" t="s">
        <v>158</v>
      </c>
      <c r="E15519" s="165" t="s">
        <v>159</v>
      </c>
      <c r="F15519" s="165" t="s">
        <v>429</v>
      </c>
      <c r="G15519" s="165">
        <v>8</v>
      </c>
      <c r="H15519" s="165">
        <v>3.2933861017227201E-2</v>
      </c>
      <c r="I15519" s="136" t="b">
        <f>OR(L15519='PERAC-ngpPrcsTnD-mthncptr'!$B$1,L15519='PERAC-ngpPrcsTnD-mthncptr'!$C$1,L15519='PERAC-ngpPrcsTnD-mthncptr'!$D$1)</f>
        <v>0</v>
      </c>
      <c r="J15519" s="136">
        <f>IF(I15519=TRUE,G15519+'NPV Calcs'!$D$14,G15519)</f>
        <v>8</v>
      </c>
      <c r="K15519" s="136">
        <f>IF(OR(B15519="GAS",B15519="COL",B15519="LAN",B15519="RICE"),H15519*About!$B$98,IF(B15519="CROP",H15519*About!$B$99,H15519))</f>
        <v>3.6885924339294468E-2</v>
      </c>
      <c r="L15519" s="136" t="str">
        <f>INDEX('EPA Tech to Policy Mapping'!$D:$D,MATCH('EPA Data'!F15519,'EPA Tech to Policy Mapping'!$C:$C,0))</f>
        <v>coal mining - methane destruction</v>
      </c>
    </row>
    <row r="15520" spans="1:12" hidden="1" x14ac:dyDescent="0.35">
      <c r="A15520" s="165" t="s">
        <v>425</v>
      </c>
      <c r="B15520" s="165" t="s">
        <v>85</v>
      </c>
      <c r="C15520" s="165">
        <v>2040</v>
      </c>
      <c r="D15520" s="165" t="s">
        <v>158</v>
      </c>
      <c r="E15520" s="165" t="s">
        <v>159</v>
      </c>
      <c r="F15520" s="165" t="s">
        <v>426</v>
      </c>
      <c r="G15520" s="165">
        <v>8</v>
      </c>
      <c r="H15520" s="165">
        <v>1.5852912329137E-3</v>
      </c>
      <c r="I15520" s="136" t="b">
        <f>OR(L15520='PERAC-ngpPrcsTnD-mthncptr'!$B$1,L15520='PERAC-ngpPrcsTnD-mthncptr'!$C$1,L15520='PERAC-ngpPrcsTnD-mthncptr'!$D$1)</f>
        <v>0</v>
      </c>
      <c r="J15520" s="136">
        <f>IF(I15520=TRUE,G15520+'NPV Calcs'!$D$14,G15520)</f>
        <v>8</v>
      </c>
      <c r="K15520" s="136">
        <f>IF(OR(B15520="GAS",B15520="COL",B15520="LAN",B15520="RICE"),H15520*About!$B$98,IF(B15520="CROP",H15520*About!$B$99,H15520))</f>
        <v>1.7755261808633442E-3</v>
      </c>
      <c r="L15520" s="136" t="str">
        <f>INDEX('EPA Tech to Policy Mapping'!$D:$D,MATCH('EPA Data'!F15520,'EPA Tech to Policy Mapping'!$C:$C,0))</f>
        <v>coal mining - methane capture</v>
      </c>
    </row>
    <row r="15521" spans="1:12" hidden="1" x14ac:dyDescent="0.35">
      <c r="A15521" s="165" t="s">
        <v>425</v>
      </c>
      <c r="B15521" s="165" t="s">
        <v>85</v>
      </c>
      <c r="C15521" s="165">
        <v>2040</v>
      </c>
      <c r="D15521" s="165" t="s">
        <v>158</v>
      </c>
      <c r="E15521" s="165" t="s">
        <v>159</v>
      </c>
      <c r="F15521" s="165" t="s">
        <v>428</v>
      </c>
      <c r="G15521" s="165">
        <v>9</v>
      </c>
      <c r="H15521" s="165">
        <v>8.9508679229770001E-4</v>
      </c>
      <c r="I15521" s="136" t="b">
        <f>OR(L15521='PERAC-ngpPrcsTnD-mthncptr'!$B$1,L15521='PERAC-ngpPrcsTnD-mthncptr'!$C$1,L15521='PERAC-ngpPrcsTnD-mthncptr'!$D$1)</f>
        <v>0</v>
      </c>
      <c r="J15521" s="136">
        <f>IF(I15521=TRUE,G15521+'NPV Calcs'!$D$14,G15521)</f>
        <v>9</v>
      </c>
      <c r="K15521" s="136">
        <f>IF(OR(B15521="GAS",B15521="COL",B15521="LAN",B15521="RICE"),H15521*About!$B$98,IF(B15521="CROP",H15521*About!$B$99,H15521))</f>
        <v>1.0024972073734242E-3</v>
      </c>
      <c r="L15521" s="136" t="str">
        <f>INDEX('EPA Tech to Policy Mapping'!$D:$D,MATCH('EPA Data'!F15521,'EPA Tech to Policy Mapping'!$C:$C,0))</f>
        <v>coal mining - methane destruction</v>
      </c>
    </row>
    <row r="15522" spans="1:12" hidden="1" x14ac:dyDescent="0.35">
      <c r="A15522" s="165" t="s">
        <v>425</v>
      </c>
      <c r="B15522" s="165" t="s">
        <v>85</v>
      </c>
      <c r="C15522" s="165">
        <v>2040</v>
      </c>
      <c r="D15522" s="165" t="s">
        <v>158</v>
      </c>
      <c r="E15522" s="165" t="s">
        <v>159</v>
      </c>
      <c r="F15522" s="165" t="s">
        <v>430</v>
      </c>
      <c r="G15522" s="165">
        <v>9</v>
      </c>
      <c r="H15522" s="165">
        <v>4.160385433352E-4</v>
      </c>
      <c r="I15522" s="136" t="b">
        <f>OR(L15522='PERAC-ngpPrcsTnD-mthncptr'!$B$1,L15522='PERAC-ngpPrcsTnD-mthncptr'!$C$1,L15522='PERAC-ngpPrcsTnD-mthncptr'!$D$1)</f>
        <v>0</v>
      </c>
      <c r="J15522" s="136">
        <f>IF(I15522=TRUE,G15522+'NPV Calcs'!$D$14,G15522)</f>
        <v>9</v>
      </c>
      <c r="K15522" s="136">
        <f>IF(OR(B15522="GAS",B15522="COL",B15522="LAN",B15522="RICE"),H15522*About!$B$98,IF(B15522="CROP",H15522*About!$B$99,H15522))</f>
        <v>4.6596316853542402E-4</v>
      </c>
      <c r="L15522" s="136" t="str">
        <f>INDEX('EPA Tech to Policy Mapping'!$D:$D,MATCH('EPA Data'!F15522,'EPA Tech to Policy Mapping'!$C:$C,0))</f>
        <v>coal mining - methane capture</v>
      </c>
    </row>
    <row r="15523" spans="1:12" hidden="1" x14ac:dyDescent="0.35">
      <c r="A15523" s="165" t="s">
        <v>425</v>
      </c>
      <c r="B15523" s="165" t="s">
        <v>85</v>
      </c>
      <c r="C15523" s="165">
        <v>2040</v>
      </c>
      <c r="D15523" s="165" t="s">
        <v>158</v>
      </c>
      <c r="E15523" s="165" t="s">
        <v>159</v>
      </c>
      <c r="F15523" s="165" t="s">
        <v>426</v>
      </c>
      <c r="G15523" s="165">
        <v>9</v>
      </c>
      <c r="H15523" s="165">
        <v>6.0257370350882003E-3</v>
      </c>
      <c r="I15523" s="136" t="b">
        <f>OR(L15523='PERAC-ngpPrcsTnD-mthncptr'!$B$1,L15523='PERAC-ngpPrcsTnD-mthncptr'!$C$1,L15523='PERAC-ngpPrcsTnD-mthncptr'!$D$1)</f>
        <v>0</v>
      </c>
      <c r="J15523" s="136">
        <f>IF(I15523=TRUE,G15523+'NPV Calcs'!$D$14,G15523)</f>
        <v>9</v>
      </c>
      <c r="K15523" s="136">
        <f>IF(OR(B15523="GAS",B15523="COL",B15523="LAN",B15523="RICE"),H15523*About!$B$98,IF(B15523="CROP",H15523*About!$B$99,H15523))</f>
        <v>6.7488254792987847E-3</v>
      </c>
      <c r="L15523" s="136" t="str">
        <f>INDEX('EPA Tech to Policy Mapping'!$D:$D,MATCH('EPA Data'!F15523,'EPA Tech to Policy Mapping'!$C:$C,0))</f>
        <v>coal mining - methane capture</v>
      </c>
    </row>
    <row r="15524" spans="1:12" hidden="1" x14ac:dyDescent="0.35">
      <c r="A15524" s="165" t="s">
        <v>425</v>
      </c>
      <c r="B15524" s="165" t="s">
        <v>85</v>
      </c>
      <c r="C15524" s="165">
        <v>2040</v>
      </c>
      <c r="D15524" s="165" t="s">
        <v>158</v>
      </c>
      <c r="E15524" s="165" t="s">
        <v>159</v>
      </c>
      <c r="F15524" s="165" t="s">
        <v>429</v>
      </c>
      <c r="G15524" s="165">
        <v>9</v>
      </c>
      <c r="H15524" s="165">
        <v>1.4106533490121E-3</v>
      </c>
      <c r="I15524" s="136" t="b">
        <f>OR(L15524='PERAC-ngpPrcsTnD-mthncptr'!$B$1,L15524='PERAC-ngpPrcsTnD-mthncptr'!$C$1,L15524='PERAC-ngpPrcsTnD-mthncptr'!$D$1)</f>
        <v>0</v>
      </c>
      <c r="J15524" s="136">
        <f>IF(I15524=TRUE,G15524+'NPV Calcs'!$D$14,G15524)</f>
        <v>9</v>
      </c>
      <c r="K15524" s="136">
        <f>IF(OR(B15524="GAS",B15524="COL",B15524="LAN",B15524="RICE"),H15524*About!$B$98,IF(B15524="CROP",H15524*About!$B$99,H15524))</f>
        <v>1.5799317508935521E-3</v>
      </c>
      <c r="L15524" s="136" t="str">
        <f>INDEX('EPA Tech to Policy Mapping'!$D:$D,MATCH('EPA Data'!F15524,'EPA Tech to Policy Mapping'!$C:$C,0))</f>
        <v>coal mining - methane destruction</v>
      </c>
    </row>
    <row r="15525" spans="1:12" hidden="1" x14ac:dyDescent="0.35">
      <c r="A15525" s="165" t="s">
        <v>425</v>
      </c>
      <c r="B15525" s="165" t="s">
        <v>85</v>
      </c>
      <c r="C15525" s="165">
        <v>2040</v>
      </c>
      <c r="D15525" s="165" t="s">
        <v>158</v>
      </c>
      <c r="E15525" s="165" t="s">
        <v>159</v>
      </c>
      <c r="F15525" s="165" t="s">
        <v>428</v>
      </c>
      <c r="G15525" s="165">
        <v>10</v>
      </c>
      <c r="H15525" s="165">
        <v>5.4121398716229995E-4</v>
      </c>
      <c r="I15525" s="136" t="b">
        <f>OR(L15525='PERAC-ngpPrcsTnD-mthncptr'!$B$1,L15525='PERAC-ngpPrcsTnD-mthncptr'!$C$1,L15525='PERAC-ngpPrcsTnD-mthncptr'!$D$1)</f>
        <v>0</v>
      </c>
      <c r="J15525" s="136">
        <f>IF(I15525=TRUE,G15525+'NPV Calcs'!$D$14,G15525)</f>
        <v>10</v>
      </c>
      <c r="K15525" s="136">
        <f>IF(OR(B15525="GAS",B15525="COL",B15525="LAN",B15525="RICE"),H15525*About!$B$98,IF(B15525="CROP",H15525*About!$B$99,H15525))</f>
        <v>6.0615966562177601E-4</v>
      </c>
      <c r="L15525" s="136" t="str">
        <f>INDEX('EPA Tech to Policy Mapping'!$D:$D,MATCH('EPA Data'!F15525,'EPA Tech to Policy Mapping'!$C:$C,0))</f>
        <v>coal mining - methane destruction</v>
      </c>
    </row>
    <row r="15526" spans="1:12" hidden="1" x14ac:dyDescent="0.35">
      <c r="A15526" s="165" t="s">
        <v>425</v>
      </c>
      <c r="B15526" s="165" t="s">
        <v>85</v>
      </c>
      <c r="C15526" s="165">
        <v>2040</v>
      </c>
      <c r="D15526" s="165" t="s">
        <v>158</v>
      </c>
      <c r="E15526" s="165" t="s">
        <v>159</v>
      </c>
      <c r="F15526" s="165" t="s">
        <v>429</v>
      </c>
      <c r="G15526" s="165">
        <v>10</v>
      </c>
      <c r="H15526" s="165">
        <v>4.9464102368801798E-2</v>
      </c>
      <c r="I15526" s="136" t="b">
        <f>OR(L15526='PERAC-ngpPrcsTnD-mthncptr'!$B$1,L15526='PERAC-ngpPrcsTnD-mthncptr'!$C$1,L15526='PERAC-ngpPrcsTnD-mthncptr'!$D$1)</f>
        <v>0</v>
      </c>
      <c r="J15526" s="136">
        <f>IF(I15526=TRUE,G15526+'NPV Calcs'!$D$14,G15526)</f>
        <v>10</v>
      </c>
      <c r="K15526" s="136">
        <f>IF(OR(B15526="GAS",B15526="COL",B15526="LAN",B15526="RICE"),H15526*About!$B$98,IF(B15526="CROP",H15526*About!$B$99,H15526))</f>
        <v>5.539979465305802E-2</v>
      </c>
      <c r="L15526" s="136" t="str">
        <f>INDEX('EPA Tech to Policy Mapping'!$D:$D,MATCH('EPA Data'!F15526,'EPA Tech to Policy Mapping'!$C:$C,0))</f>
        <v>coal mining - methane destruction</v>
      </c>
    </row>
    <row r="15527" spans="1:12" hidden="1" x14ac:dyDescent="0.35">
      <c r="A15527" s="165" t="s">
        <v>425</v>
      </c>
      <c r="B15527" s="165" t="s">
        <v>85</v>
      </c>
      <c r="C15527" s="165">
        <v>2040</v>
      </c>
      <c r="D15527" s="165" t="s">
        <v>158</v>
      </c>
      <c r="E15527" s="165" t="s">
        <v>159</v>
      </c>
      <c r="F15527" s="165" t="s">
        <v>426</v>
      </c>
      <c r="G15527" s="165">
        <v>10</v>
      </c>
      <c r="H15527" s="165">
        <v>1.4629566576331999E-3</v>
      </c>
      <c r="I15527" s="136" t="b">
        <f>OR(L15527='PERAC-ngpPrcsTnD-mthncptr'!$B$1,L15527='PERAC-ngpPrcsTnD-mthncptr'!$C$1,L15527='PERAC-ngpPrcsTnD-mthncptr'!$D$1)</f>
        <v>0</v>
      </c>
      <c r="J15527" s="136">
        <f>IF(I15527=TRUE,G15527+'NPV Calcs'!$D$14,G15527)</f>
        <v>10</v>
      </c>
      <c r="K15527" s="136">
        <f>IF(OR(B15527="GAS",B15527="COL",B15527="LAN",B15527="RICE"),H15527*About!$B$98,IF(B15527="CROP",H15527*About!$B$99,H15527))</f>
        <v>1.6385114565491841E-3</v>
      </c>
      <c r="L15527" s="136" t="str">
        <f>INDEX('EPA Tech to Policy Mapping'!$D:$D,MATCH('EPA Data'!F15527,'EPA Tech to Policy Mapping'!$C:$C,0))</f>
        <v>coal mining - methane capture</v>
      </c>
    </row>
    <row r="15528" spans="1:12" hidden="1" x14ac:dyDescent="0.35">
      <c r="A15528" s="165" t="s">
        <v>425</v>
      </c>
      <c r="B15528" s="165" t="s">
        <v>85</v>
      </c>
      <c r="C15528" s="165">
        <v>2040</v>
      </c>
      <c r="D15528" s="165" t="s">
        <v>158</v>
      </c>
      <c r="E15528" s="165" t="s">
        <v>159</v>
      </c>
      <c r="F15528" s="165" t="s">
        <v>430</v>
      </c>
      <c r="G15528" s="165">
        <v>11</v>
      </c>
      <c r="H15528" s="165">
        <v>1.5164545766309999E-4</v>
      </c>
      <c r="I15528" s="136" t="b">
        <f>OR(L15528='PERAC-ngpPrcsTnD-mthncptr'!$B$1,L15528='PERAC-ngpPrcsTnD-mthncptr'!$C$1,L15528='PERAC-ngpPrcsTnD-mthncptr'!$D$1)</f>
        <v>0</v>
      </c>
      <c r="J15528" s="136">
        <f>IF(I15528=TRUE,G15528+'NPV Calcs'!$D$14,G15528)</f>
        <v>11</v>
      </c>
      <c r="K15528" s="136">
        <f>IF(OR(B15528="GAS",B15528="COL",B15528="LAN",B15528="RICE"),H15528*About!$B$98,IF(B15528="CROP",H15528*About!$B$99,H15528))</f>
        <v>1.6984291258267202E-4</v>
      </c>
      <c r="L15528" s="136" t="str">
        <f>INDEX('EPA Tech to Policy Mapping'!$D:$D,MATCH('EPA Data'!F15528,'EPA Tech to Policy Mapping'!$C:$C,0))</f>
        <v>coal mining - methane capture</v>
      </c>
    </row>
    <row r="15529" spans="1:12" hidden="1" x14ac:dyDescent="0.35">
      <c r="A15529" s="165" t="s">
        <v>425</v>
      </c>
      <c r="B15529" s="165" t="s">
        <v>85</v>
      </c>
      <c r="C15529" s="165">
        <v>2040</v>
      </c>
      <c r="D15529" s="165" t="s">
        <v>158</v>
      </c>
      <c r="E15529" s="165" t="s">
        <v>159</v>
      </c>
      <c r="F15529" s="165" t="s">
        <v>429</v>
      </c>
      <c r="G15529" s="165">
        <v>11</v>
      </c>
      <c r="H15529" s="165">
        <v>4.1644092649221399E-2</v>
      </c>
      <c r="I15529" s="136" t="b">
        <f>OR(L15529='PERAC-ngpPrcsTnD-mthncptr'!$B$1,L15529='PERAC-ngpPrcsTnD-mthncptr'!$C$1,L15529='PERAC-ngpPrcsTnD-mthncptr'!$D$1)</f>
        <v>0</v>
      </c>
      <c r="J15529" s="136">
        <f>IF(I15529=TRUE,G15529+'NPV Calcs'!$D$14,G15529)</f>
        <v>11</v>
      </c>
      <c r="K15529" s="136">
        <f>IF(OR(B15529="GAS",B15529="COL",B15529="LAN",B15529="RICE"),H15529*About!$B$98,IF(B15529="CROP",H15529*About!$B$99,H15529))</f>
        <v>4.6641383767127974E-2</v>
      </c>
      <c r="L15529" s="136" t="str">
        <f>INDEX('EPA Tech to Policy Mapping'!$D:$D,MATCH('EPA Data'!F15529,'EPA Tech to Policy Mapping'!$C:$C,0))</f>
        <v>coal mining - methane destruction</v>
      </c>
    </row>
    <row r="15530" spans="1:12" hidden="1" x14ac:dyDescent="0.35">
      <c r="A15530" s="165" t="s">
        <v>425</v>
      </c>
      <c r="B15530" s="165" t="s">
        <v>85</v>
      </c>
      <c r="C15530" s="165">
        <v>2040</v>
      </c>
      <c r="D15530" s="165" t="s">
        <v>158</v>
      </c>
      <c r="E15530" s="165" t="s">
        <v>159</v>
      </c>
      <c r="F15530" s="165" t="s">
        <v>426</v>
      </c>
      <c r="G15530" s="165">
        <v>11</v>
      </c>
      <c r="H15530" s="165">
        <v>1.3884460786357999E-3</v>
      </c>
      <c r="I15530" s="136" t="b">
        <f>OR(L15530='PERAC-ngpPrcsTnD-mthncptr'!$B$1,L15530='PERAC-ngpPrcsTnD-mthncptr'!$C$1,L15530='PERAC-ngpPrcsTnD-mthncptr'!$D$1)</f>
        <v>0</v>
      </c>
      <c r="J15530" s="136">
        <f>IF(I15530=TRUE,G15530+'NPV Calcs'!$D$14,G15530)</f>
        <v>11</v>
      </c>
      <c r="K15530" s="136">
        <f>IF(OR(B15530="GAS",B15530="COL",B15530="LAN",B15530="RICE"),H15530*About!$B$98,IF(B15530="CROP",H15530*About!$B$99,H15530))</f>
        <v>1.5550596080720961E-3</v>
      </c>
      <c r="L15530" s="136" t="str">
        <f>INDEX('EPA Tech to Policy Mapping'!$D:$D,MATCH('EPA Data'!F15530,'EPA Tech to Policy Mapping'!$C:$C,0))</f>
        <v>coal mining - methane capture</v>
      </c>
    </row>
    <row r="15531" spans="1:12" hidden="1" x14ac:dyDescent="0.35">
      <c r="A15531" s="165" t="s">
        <v>425</v>
      </c>
      <c r="B15531" s="165" t="s">
        <v>85</v>
      </c>
      <c r="C15531" s="165">
        <v>2040</v>
      </c>
      <c r="D15531" s="165" t="s">
        <v>158</v>
      </c>
      <c r="E15531" s="165" t="s">
        <v>159</v>
      </c>
      <c r="F15531" s="165" t="s">
        <v>428</v>
      </c>
      <c r="G15531" s="165">
        <v>11</v>
      </c>
      <c r="H15531" s="165">
        <v>7.1106594259619997E-4</v>
      </c>
      <c r="I15531" s="136" t="b">
        <f>OR(L15531='PERAC-ngpPrcsTnD-mthncptr'!$B$1,L15531='PERAC-ngpPrcsTnD-mthncptr'!$C$1,L15531='PERAC-ngpPrcsTnD-mthncptr'!$D$1)</f>
        <v>0</v>
      </c>
      <c r="J15531" s="136">
        <f>IF(I15531=TRUE,G15531+'NPV Calcs'!$D$14,G15531)</f>
        <v>11</v>
      </c>
      <c r="K15531" s="136">
        <f>IF(OR(B15531="GAS",B15531="COL",B15531="LAN",B15531="RICE"),H15531*About!$B$98,IF(B15531="CROP",H15531*About!$B$99,H15531))</f>
        <v>7.9639385570774409E-4</v>
      </c>
      <c r="L15531" s="136" t="str">
        <f>INDEX('EPA Tech to Policy Mapping'!$D:$D,MATCH('EPA Data'!F15531,'EPA Tech to Policy Mapping'!$C:$C,0))</f>
        <v>coal mining - methane destruction</v>
      </c>
    </row>
    <row r="15532" spans="1:12" hidden="1" x14ac:dyDescent="0.35">
      <c r="A15532" s="165" t="s">
        <v>425</v>
      </c>
      <c r="B15532" s="165" t="s">
        <v>85</v>
      </c>
      <c r="C15532" s="165">
        <v>2040</v>
      </c>
      <c r="D15532" s="165" t="s">
        <v>158</v>
      </c>
      <c r="E15532" s="165" t="s">
        <v>159</v>
      </c>
      <c r="F15532" s="165" t="s">
        <v>428</v>
      </c>
      <c r="G15532" s="165">
        <v>12</v>
      </c>
      <c r="H15532" s="165">
        <v>2.2616428032049999E-4</v>
      </c>
      <c r="I15532" s="136" t="b">
        <f>OR(L15532='PERAC-ngpPrcsTnD-mthncptr'!$B$1,L15532='PERAC-ngpPrcsTnD-mthncptr'!$C$1,L15532='PERAC-ngpPrcsTnD-mthncptr'!$D$1)</f>
        <v>0</v>
      </c>
      <c r="J15532" s="136">
        <f>IF(I15532=TRUE,G15532+'NPV Calcs'!$D$14,G15532)</f>
        <v>12</v>
      </c>
      <c r="K15532" s="136">
        <f>IF(OR(B15532="GAS",B15532="COL",B15532="LAN",B15532="RICE"),H15532*About!$B$98,IF(B15532="CROP",H15532*About!$B$99,H15532))</f>
        <v>2.5330399395896003E-4</v>
      </c>
      <c r="L15532" s="136" t="str">
        <f>INDEX('EPA Tech to Policy Mapping'!$D:$D,MATCH('EPA Data'!F15532,'EPA Tech to Policy Mapping'!$C:$C,0))</f>
        <v>coal mining - methane destruction</v>
      </c>
    </row>
    <row r="15533" spans="1:12" hidden="1" x14ac:dyDescent="0.35">
      <c r="A15533" s="165" t="s">
        <v>425</v>
      </c>
      <c r="B15533" s="165" t="s">
        <v>85</v>
      </c>
      <c r="C15533" s="165">
        <v>2040</v>
      </c>
      <c r="D15533" s="165" t="s">
        <v>158</v>
      </c>
      <c r="E15533" s="165" t="s">
        <v>159</v>
      </c>
      <c r="F15533" s="165" t="s">
        <v>426</v>
      </c>
      <c r="G15533" s="165">
        <v>12</v>
      </c>
      <c r="H15533" s="165">
        <v>1.3411721447483E-3</v>
      </c>
      <c r="I15533" s="136" t="b">
        <f>OR(L15533='PERAC-ngpPrcsTnD-mthncptr'!$B$1,L15533='PERAC-ngpPrcsTnD-mthncptr'!$C$1,L15533='PERAC-ngpPrcsTnD-mthncptr'!$D$1)</f>
        <v>0</v>
      </c>
      <c r="J15533" s="136">
        <f>IF(I15533=TRUE,G15533+'NPV Calcs'!$D$14,G15533)</f>
        <v>12</v>
      </c>
      <c r="K15533" s="136">
        <f>IF(OR(B15533="GAS",B15533="COL",B15533="LAN",B15533="RICE"),H15533*About!$B$98,IF(B15533="CROP",H15533*About!$B$99,H15533))</f>
        <v>1.5021128021180962E-3</v>
      </c>
      <c r="L15533" s="136" t="str">
        <f>INDEX('EPA Tech to Policy Mapping'!$D:$D,MATCH('EPA Data'!F15533,'EPA Tech to Policy Mapping'!$C:$C,0))</f>
        <v>coal mining - methane capture</v>
      </c>
    </row>
    <row r="15534" spans="1:12" hidden="1" x14ac:dyDescent="0.35">
      <c r="A15534" s="165" t="s">
        <v>425</v>
      </c>
      <c r="B15534" s="165" t="s">
        <v>85</v>
      </c>
      <c r="C15534" s="165">
        <v>2040</v>
      </c>
      <c r="D15534" s="165" t="s">
        <v>158</v>
      </c>
      <c r="E15534" s="165" t="s">
        <v>159</v>
      </c>
      <c r="F15534" s="165" t="s">
        <v>429</v>
      </c>
      <c r="G15534" s="165">
        <v>12</v>
      </c>
      <c r="H15534" s="165">
        <v>3.91877368092537E-2</v>
      </c>
      <c r="I15534" s="136" t="b">
        <f>OR(L15534='PERAC-ngpPrcsTnD-mthncptr'!$B$1,L15534='PERAC-ngpPrcsTnD-mthncptr'!$C$1,L15534='PERAC-ngpPrcsTnD-mthncptr'!$D$1)</f>
        <v>0</v>
      </c>
      <c r="J15534" s="136">
        <f>IF(I15534=TRUE,G15534+'NPV Calcs'!$D$14,G15534)</f>
        <v>12</v>
      </c>
      <c r="K15534" s="136">
        <f>IF(OR(B15534="GAS",B15534="COL",B15534="LAN",B15534="RICE"),H15534*About!$B$98,IF(B15534="CROP",H15534*About!$B$99,H15534))</f>
        <v>4.3890265226364147E-2</v>
      </c>
      <c r="L15534" s="136" t="str">
        <f>INDEX('EPA Tech to Policy Mapping'!$D:$D,MATCH('EPA Data'!F15534,'EPA Tech to Policy Mapping'!$C:$C,0))</f>
        <v>coal mining - methane destruction</v>
      </c>
    </row>
    <row r="15535" spans="1:12" hidden="1" x14ac:dyDescent="0.35">
      <c r="A15535" s="165" t="s">
        <v>425</v>
      </c>
      <c r="B15535" s="165" t="s">
        <v>85</v>
      </c>
      <c r="C15535" s="165">
        <v>2040</v>
      </c>
      <c r="D15535" s="165" t="s">
        <v>158</v>
      </c>
      <c r="E15535" s="165" t="s">
        <v>159</v>
      </c>
      <c r="F15535" s="165" t="s">
        <v>429</v>
      </c>
      <c r="G15535" s="165">
        <v>13</v>
      </c>
      <c r="H15535" s="165">
        <v>0.17320476286113201</v>
      </c>
      <c r="I15535" s="136" t="b">
        <f>OR(L15535='PERAC-ngpPrcsTnD-mthncptr'!$B$1,L15535='PERAC-ngpPrcsTnD-mthncptr'!$C$1,L15535='PERAC-ngpPrcsTnD-mthncptr'!$D$1)</f>
        <v>0</v>
      </c>
      <c r="J15535" s="136">
        <f>IF(I15535=TRUE,G15535+'NPV Calcs'!$D$14,G15535)</f>
        <v>13</v>
      </c>
      <c r="K15535" s="136">
        <f>IF(OR(B15535="GAS",B15535="COL",B15535="LAN",B15535="RICE"),H15535*About!$B$98,IF(B15535="CROP",H15535*About!$B$99,H15535))</f>
        <v>0.19398933440446786</v>
      </c>
      <c r="L15535" s="136" t="str">
        <f>INDEX('EPA Tech to Policy Mapping'!$D:$D,MATCH('EPA Data'!F15535,'EPA Tech to Policy Mapping'!$C:$C,0))</f>
        <v>coal mining - methane destruction</v>
      </c>
    </row>
    <row r="15536" spans="1:12" hidden="1" x14ac:dyDescent="0.35">
      <c r="A15536" s="165" t="s">
        <v>425</v>
      </c>
      <c r="B15536" s="165" t="s">
        <v>85</v>
      </c>
      <c r="C15536" s="165">
        <v>2040</v>
      </c>
      <c r="D15536" s="165" t="s">
        <v>158</v>
      </c>
      <c r="E15536" s="165" t="s">
        <v>159</v>
      </c>
      <c r="F15536" s="165" t="s">
        <v>426</v>
      </c>
      <c r="G15536" s="165">
        <v>13</v>
      </c>
      <c r="H15536" s="165">
        <v>3.8133844500408002E-3</v>
      </c>
      <c r="I15536" s="136" t="b">
        <f>OR(L15536='PERAC-ngpPrcsTnD-mthncptr'!$B$1,L15536='PERAC-ngpPrcsTnD-mthncptr'!$C$1,L15536='PERAC-ngpPrcsTnD-mthncptr'!$D$1)</f>
        <v>0</v>
      </c>
      <c r="J15536" s="136">
        <f>IF(I15536=TRUE,G15536+'NPV Calcs'!$D$14,G15536)</f>
        <v>13</v>
      </c>
      <c r="K15536" s="136">
        <f>IF(OR(B15536="GAS",B15536="COL",B15536="LAN",B15536="RICE"),H15536*About!$B$98,IF(B15536="CROP",H15536*About!$B$99,H15536))</f>
        <v>4.2709905840456969E-3</v>
      </c>
      <c r="L15536" s="136" t="str">
        <f>INDEX('EPA Tech to Policy Mapping'!$D:$D,MATCH('EPA Data'!F15536,'EPA Tech to Policy Mapping'!$C:$C,0))</f>
        <v>coal mining - methane capture</v>
      </c>
    </row>
    <row r="15537" spans="1:12" hidden="1" x14ac:dyDescent="0.35">
      <c r="A15537" s="165" t="s">
        <v>425</v>
      </c>
      <c r="B15537" s="165" t="s">
        <v>85</v>
      </c>
      <c r="C15537" s="165">
        <v>2040</v>
      </c>
      <c r="D15537" s="165" t="s">
        <v>158</v>
      </c>
      <c r="E15537" s="165" t="s">
        <v>159</v>
      </c>
      <c r="F15537" s="165" t="s">
        <v>430</v>
      </c>
      <c r="G15537" s="165">
        <v>13</v>
      </c>
      <c r="H15537" s="165">
        <v>2.118546908605E-4</v>
      </c>
      <c r="I15537" s="136" t="b">
        <f>OR(L15537='PERAC-ngpPrcsTnD-mthncptr'!$B$1,L15537='PERAC-ngpPrcsTnD-mthncptr'!$C$1,L15537='PERAC-ngpPrcsTnD-mthncptr'!$D$1)</f>
        <v>0</v>
      </c>
      <c r="J15537" s="136">
        <f>IF(I15537=TRUE,G15537+'NPV Calcs'!$D$14,G15537)</f>
        <v>13</v>
      </c>
      <c r="K15537" s="136">
        <f>IF(OR(B15537="GAS",B15537="COL",B15537="LAN",B15537="RICE"),H15537*About!$B$98,IF(B15537="CROP",H15537*About!$B$99,H15537))</f>
        <v>2.3727725376376002E-4</v>
      </c>
      <c r="L15537" s="136" t="str">
        <f>INDEX('EPA Tech to Policy Mapping'!$D:$D,MATCH('EPA Data'!F15537,'EPA Tech to Policy Mapping'!$C:$C,0))</f>
        <v>coal mining - methane capture</v>
      </c>
    </row>
    <row r="15538" spans="1:12" hidden="1" x14ac:dyDescent="0.35">
      <c r="A15538" s="165" t="s">
        <v>425</v>
      </c>
      <c r="B15538" s="165" t="s">
        <v>85</v>
      </c>
      <c r="C15538" s="165">
        <v>2040</v>
      </c>
      <c r="D15538" s="165" t="s">
        <v>158</v>
      </c>
      <c r="E15538" s="165" t="s">
        <v>159</v>
      </c>
      <c r="F15538" s="165" t="s">
        <v>428</v>
      </c>
      <c r="G15538" s="165">
        <v>13</v>
      </c>
      <c r="H15538" s="165">
        <v>9.9680248240499995E-5</v>
      </c>
      <c r="I15538" s="136" t="b">
        <f>OR(L15538='PERAC-ngpPrcsTnD-mthncptr'!$B$1,L15538='PERAC-ngpPrcsTnD-mthncptr'!$C$1,L15538='PERAC-ngpPrcsTnD-mthncptr'!$D$1)</f>
        <v>0</v>
      </c>
      <c r="J15538" s="136">
        <f>IF(I15538=TRUE,G15538+'NPV Calcs'!$D$14,G15538)</f>
        <v>13</v>
      </c>
      <c r="K15538" s="136">
        <f>IF(OR(B15538="GAS",B15538="COL",B15538="LAN",B15538="RICE"),H15538*About!$B$98,IF(B15538="CROP",H15538*About!$B$99,H15538))</f>
        <v>1.1164187802936E-4</v>
      </c>
      <c r="L15538" s="136" t="str">
        <f>INDEX('EPA Tech to Policy Mapping'!$D:$D,MATCH('EPA Data'!F15538,'EPA Tech to Policy Mapping'!$C:$C,0))</f>
        <v>coal mining - methane destruction</v>
      </c>
    </row>
    <row r="15539" spans="1:12" hidden="1" x14ac:dyDescent="0.35">
      <c r="A15539" s="165" t="s">
        <v>425</v>
      </c>
      <c r="B15539" s="165" t="s">
        <v>85</v>
      </c>
      <c r="C15539" s="165">
        <v>2040</v>
      </c>
      <c r="D15539" s="165" t="s">
        <v>158</v>
      </c>
      <c r="E15539" s="165" t="s">
        <v>159</v>
      </c>
      <c r="F15539" s="165" t="s">
        <v>430</v>
      </c>
      <c r="G15539" s="165">
        <v>14</v>
      </c>
      <c r="H15539" s="165">
        <v>6.69601649861E-5</v>
      </c>
      <c r="I15539" s="136" t="b">
        <f>OR(L15539='PERAC-ngpPrcsTnD-mthncptr'!$B$1,L15539='PERAC-ngpPrcsTnD-mthncptr'!$C$1,L15539='PERAC-ngpPrcsTnD-mthncptr'!$D$1)</f>
        <v>0</v>
      </c>
      <c r="J15539" s="136">
        <f>IF(I15539=TRUE,G15539+'NPV Calcs'!$D$14,G15539)</f>
        <v>14</v>
      </c>
      <c r="K15539" s="136">
        <f>IF(OR(B15539="GAS",B15539="COL",B15539="LAN",B15539="RICE"),H15539*About!$B$98,IF(B15539="CROP",H15539*About!$B$99,H15539))</f>
        <v>7.4995384784432001E-5</v>
      </c>
      <c r="L15539" s="136" t="str">
        <f>INDEX('EPA Tech to Policy Mapping'!$D:$D,MATCH('EPA Data'!F15539,'EPA Tech to Policy Mapping'!$C:$C,0))</f>
        <v>coal mining - methane capture</v>
      </c>
    </row>
    <row r="15540" spans="1:12" hidden="1" x14ac:dyDescent="0.35">
      <c r="A15540" s="165" t="s">
        <v>425</v>
      </c>
      <c r="B15540" s="165" t="s">
        <v>85</v>
      </c>
      <c r="C15540" s="165">
        <v>2040</v>
      </c>
      <c r="D15540" s="165" t="s">
        <v>158</v>
      </c>
      <c r="E15540" s="165" t="s">
        <v>159</v>
      </c>
      <c r="F15540" s="165" t="s">
        <v>428</v>
      </c>
      <c r="G15540" s="165">
        <v>14</v>
      </c>
      <c r="H15540" s="165">
        <v>9.4625422207199997E-5</v>
      </c>
      <c r="I15540" s="136" t="b">
        <f>OR(L15540='PERAC-ngpPrcsTnD-mthncptr'!$B$1,L15540='PERAC-ngpPrcsTnD-mthncptr'!$C$1,L15540='PERAC-ngpPrcsTnD-mthncptr'!$D$1)</f>
        <v>0</v>
      </c>
      <c r="J15540" s="136">
        <f>IF(I15540=TRUE,G15540+'NPV Calcs'!$D$14,G15540)</f>
        <v>14</v>
      </c>
      <c r="K15540" s="136">
        <f>IF(OR(B15540="GAS",B15540="COL",B15540="LAN",B15540="RICE"),H15540*About!$B$98,IF(B15540="CROP",H15540*About!$B$99,H15540))</f>
        <v>1.0598047287206401E-4</v>
      </c>
      <c r="L15540" s="136" t="str">
        <f>INDEX('EPA Tech to Policy Mapping'!$D:$D,MATCH('EPA Data'!F15540,'EPA Tech to Policy Mapping'!$C:$C,0))</f>
        <v>coal mining - methane destruction</v>
      </c>
    </row>
    <row r="15541" spans="1:12" hidden="1" x14ac:dyDescent="0.35">
      <c r="A15541" s="165" t="s">
        <v>425</v>
      </c>
      <c r="B15541" s="165" t="s">
        <v>85</v>
      </c>
      <c r="C15541" s="165">
        <v>2040</v>
      </c>
      <c r="D15541" s="165" t="s">
        <v>158</v>
      </c>
      <c r="E15541" s="165" t="s">
        <v>159</v>
      </c>
      <c r="F15541" s="165" t="s">
        <v>426</v>
      </c>
      <c r="G15541" s="165">
        <v>14</v>
      </c>
      <c r="H15541" s="165">
        <v>1.2052829843013999E-3</v>
      </c>
      <c r="I15541" s="136" t="b">
        <f>OR(L15541='PERAC-ngpPrcsTnD-mthncptr'!$B$1,L15541='PERAC-ngpPrcsTnD-mthncptr'!$C$1,L15541='PERAC-ngpPrcsTnD-mthncptr'!$D$1)</f>
        <v>0</v>
      </c>
      <c r="J15541" s="136">
        <f>IF(I15541=TRUE,G15541+'NPV Calcs'!$D$14,G15541)</f>
        <v>14</v>
      </c>
      <c r="K15541" s="136">
        <f>IF(OR(B15541="GAS",B15541="COL",B15541="LAN",B15541="RICE"),H15541*About!$B$98,IF(B15541="CROP",H15541*About!$B$99,H15541))</f>
        <v>1.3499169424175681E-3</v>
      </c>
      <c r="L15541" s="136" t="str">
        <f>INDEX('EPA Tech to Policy Mapping'!$D:$D,MATCH('EPA Data'!F15541,'EPA Tech to Policy Mapping'!$C:$C,0))</f>
        <v>coal mining - methane capture</v>
      </c>
    </row>
    <row r="15542" spans="1:12" hidden="1" x14ac:dyDescent="0.35">
      <c r="A15542" s="165" t="s">
        <v>425</v>
      </c>
      <c r="B15542" s="165" t="s">
        <v>85</v>
      </c>
      <c r="C15542" s="165">
        <v>2040</v>
      </c>
      <c r="D15542" s="165" t="s">
        <v>158</v>
      </c>
      <c r="E15542" s="165" t="s">
        <v>159</v>
      </c>
      <c r="F15542" s="165" t="s">
        <v>426</v>
      </c>
      <c r="G15542" s="165">
        <v>15</v>
      </c>
      <c r="H15542" s="165">
        <v>1.1730212718248001E-3</v>
      </c>
      <c r="I15542" s="136" t="b">
        <f>OR(L15542='PERAC-ngpPrcsTnD-mthncptr'!$B$1,L15542='PERAC-ngpPrcsTnD-mthncptr'!$C$1,L15542='PERAC-ngpPrcsTnD-mthncptr'!$D$1)</f>
        <v>0</v>
      </c>
      <c r="J15542" s="136">
        <f>IF(I15542=TRUE,G15542+'NPV Calcs'!$D$14,G15542)</f>
        <v>15</v>
      </c>
      <c r="K15542" s="136">
        <f>IF(OR(B15542="GAS",B15542="COL",B15542="LAN",B15542="RICE"),H15542*About!$B$98,IF(B15542="CROP",H15542*About!$B$99,H15542))</f>
        <v>1.3137838244437763E-3</v>
      </c>
      <c r="L15542" s="136" t="str">
        <f>INDEX('EPA Tech to Policy Mapping'!$D:$D,MATCH('EPA Data'!F15542,'EPA Tech to Policy Mapping'!$C:$C,0))</f>
        <v>coal mining - methane capture</v>
      </c>
    </row>
    <row r="15543" spans="1:12" hidden="1" x14ac:dyDescent="0.35">
      <c r="A15543" s="165" t="s">
        <v>425</v>
      </c>
      <c r="B15543" s="165" t="s">
        <v>85</v>
      </c>
      <c r="C15543" s="165">
        <v>2040</v>
      </c>
      <c r="D15543" s="165" t="s">
        <v>158</v>
      </c>
      <c r="E15543" s="165" t="s">
        <v>159</v>
      </c>
      <c r="F15543" s="165" t="s">
        <v>429</v>
      </c>
      <c r="G15543" s="165">
        <v>15</v>
      </c>
      <c r="H15543" s="165">
        <v>3.9762733504176001E-3</v>
      </c>
      <c r="I15543" s="136" t="b">
        <f>OR(L15543='PERAC-ngpPrcsTnD-mthncptr'!$B$1,L15543='PERAC-ngpPrcsTnD-mthncptr'!$C$1,L15543='PERAC-ngpPrcsTnD-mthncptr'!$D$1)</f>
        <v>0</v>
      </c>
      <c r="J15543" s="136">
        <f>IF(I15543=TRUE,G15543+'NPV Calcs'!$D$14,G15543)</f>
        <v>15</v>
      </c>
      <c r="K15543" s="136">
        <f>IF(OR(B15543="GAS",B15543="COL",B15543="LAN",B15543="RICE"),H15543*About!$B$98,IF(B15543="CROP",H15543*About!$B$99,H15543))</f>
        <v>4.4534261524677128E-3</v>
      </c>
      <c r="L15543" s="136" t="str">
        <f>INDEX('EPA Tech to Policy Mapping'!$D:$D,MATCH('EPA Data'!F15543,'EPA Tech to Policy Mapping'!$C:$C,0))</f>
        <v>coal mining - methane destruction</v>
      </c>
    </row>
    <row r="15544" spans="1:12" hidden="1" x14ac:dyDescent="0.35">
      <c r="A15544" s="165" t="s">
        <v>425</v>
      </c>
      <c r="B15544" s="165" t="s">
        <v>85</v>
      </c>
      <c r="C15544" s="165">
        <v>2040</v>
      </c>
      <c r="D15544" s="165" t="s">
        <v>158</v>
      </c>
      <c r="E15544" s="165" t="s">
        <v>159</v>
      </c>
      <c r="F15544" s="165" t="s">
        <v>428</v>
      </c>
      <c r="G15544" s="165">
        <v>15</v>
      </c>
      <c r="H15544" s="165">
        <v>5.1586490008050003E-4</v>
      </c>
      <c r="I15544" s="136" t="b">
        <f>OR(L15544='PERAC-ngpPrcsTnD-mthncptr'!$B$1,L15544='PERAC-ngpPrcsTnD-mthncptr'!$C$1,L15544='PERAC-ngpPrcsTnD-mthncptr'!$D$1)</f>
        <v>0</v>
      </c>
      <c r="J15544" s="136">
        <f>IF(I15544=TRUE,G15544+'NPV Calcs'!$D$14,G15544)</f>
        <v>15</v>
      </c>
      <c r="K15544" s="136">
        <f>IF(OR(B15544="GAS",B15544="COL",B15544="LAN",B15544="RICE"),H15544*About!$B$98,IF(B15544="CROP",H15544*About!$B$99,H15544))</f>
        <v>5.7776868809016014E-4</v>
      </c>
      <c r="L15544" s="136" t="str">
        <f>INDEX('EPA Tech to Policy Mapping'!$D:$D,MATCH('EPA Data'!F15544,'EPA Tech to Policy Mapping'!$C:$C,0))</f>
        <v>coal mining - methane destruction</v>
      </c>
    </row>
    <row r="15545" spans="1:12" hidden="1" x14ac:dyDescent="0.35">
      <c r="A15545" s="165" t="s">
        <v>425</v>
      </c>
      <c r="B15545" s="165" t="s">
        <v>85</v>
      </c>
      <c r="C15545" s="165">
        <v>2040</v>
      </c>
      <c r="D15545" s="165" t="s">
        <v>158</v>
      </c>
      <c r="E15545" s="165" t="s">
        <v>159</v>
      </c>
      <c r="F15545" s="165" t="s">
        <v>430</v>
      </c>
      <c r="G15545" s="165">
        <v>15</v>
      </c>
      <c r="H15545" s="165">
        <v>6.5167841967200002E-5</v>
      </c>
      <c r="I15545" s="136" t="b">
        <f>OR(L15545='PERAC-ngpPrcsTnD-mthncptr'!$B$1,L15545='PERAC-ngpPrcsTnD-mthncptr'!$C$1,L15545='PERAC-ngpPrcsTnD-mthncptr'!$D$1)</f>
        <v>0</v>
      </c>
      <c r="J15545" s="136">
        <f>IF(I15545=TRUE,G15545+'NPV Calcs'!$D$14,G15545)</f>
        <v>15</v>
      </c>
      <c r="K15545" s="136">
        <f>IF(OR(B15545="GAS",B15545="COL",B15545="LAN",B15545="RICE"),H15545*About!$B$98,IF(B15545="CROP",H15545*About!$B$99,H15545))</f>
        <v>7.2987983003264004E-5</v>
      </c>
      <c r="L15545" s="136" t="str">
        <f>INDEX('EPA Tech to Policy Mapping'!$D:$D,MATCH('EPA Data'!F15545,'EPA Tech to Policy Mapping'!$C:$C,0))</f>
        <v>coal mining - methane capture</v>
      </c>
    </row>
    <row r="15546" spans="1:12" hidden="1" x14ac:dyDescent="0.35">
      <c r="A15546" s="165" t="s">
        <v>425</v>
      </c>
      <c r="B15546" s="165" t="s">
        <v>85</v>
      </c>
      <c r="C15546" s="165">
        <v>2040</v>
      </c>
      <c r="D15546" s="165" t="s">
        <v>158</v>
      </c>
      <c r="E15546" s="165" t="s">
        <v>159</v>
      </c>
      <c r="F15546" s="165" t="s">
        <v>426</v>
      </c>
      <c r="G15546" s="165">
        <v>16</v>
      </c>
      <c r="H15546" s="165">
        <v>4.5451385667548E-3</v>
      </c>
      <c r="I15546" s="136" t="b">
        <f>OR(L15546='PERAC-ngpPrcsTnD-mthncptr'!$B$1,L15546='PERAC-ngpPrcsTnD-mthncptr'!$C$1,L15546='PERAC-ngpPrcsTnD-mthncptr'!$D$1)</f>
        <v>0</v>
      </c>
      <c r="J15546" s="136">
        <f>IF(I15546=TRUE,G15546+'NPV Calcs'!$D$14,G15546)</f>
        <v>16</v>
      </c>
      <c r="K15546" s="136">
        <f>IF(OR(B15546="GAS",B15546="COL",B15546="LAN",B15546="RICE"),H15546*About!$B$98,IF(B15546="CROP",H15546*About!$B$99,H15546))</f>
        <v>5.0905551947653766E-3</v>
      </c>
      <c r="L15546" s="136" t="str">
        <f>INDEX('EPA Tech to Policy Mapping'!$D:$D,MATCH('EPA Data'!F15546,'EPA Tech to Policy Mapping'!$C:$C,0))</f>
        <v>coal mining - methane capture</v>
      </c>
    </row>
    <row r="15547" spans="1:12" hidden="1" x14ac:dyDescent="0.35">
      <c r="A15547" s="165" t="s">
        <v>425</v>
      </c>
      <c r="B15547" s="165" t="s">
        <v>85</v>
      </c>
      <c r="C15547" s="165">
        <v>2040</v>
      </c>
      <c r="D15547" s="165" t="s">
        <v>158</v>
      </c>
      <c r="E15547" s="165" t="s">
        <v>159</v>
      </c>
      <c r="F15547" s="165" t="s">
        <v>428</v>
      </c>
      <c r="G15547" s="165">
        <v>16</v>
      </c>
      <c r="H15547" s="165">
        <v>3.3165049535460001E-4</v>
      </c>
      <c r="I15547" s="136" t="b">
        <f>OR(L15547='PERAC-ngpPrcsTnD-mthncptr'!$B$1,L15547='PERAC-ngpPrcsTnD-mthncptr'!$C$1,L15547='PERAC-ngpPrcsTnD-mthncptr'!$D$1)</f>
        <v>0</v>
      </c>
      <c r="J15547" s="136">
        <f>IF(I15547=TRUE,G15547+'NPV Calcs'!$D$14,G15547)</f>
        <v>16</v>
      </c>
      <c r="K15547" s="136">
        <f>IF(OR(B15547="GAS",B15547="COL",B15547="LAN",B15547="RICE"),H15547*About!$B$98,IF(B15547="CROP",H15547*About!$B$99,H15547))</f>
        <v>3.7144855479715204E-4</v>
      </c>
      <c r="L15547" s="136" t="str">
        <f>INDEX('EPA Tech to Policy Mapping'!$D:$D,MATCH('EPA Data'!F15547,'EPA Tech to Policy Mapping'!$C:$C,0))</f>
        <v>coal mining - methane destruction</v>
      </c>
    </row>
    <row r="15548" spans="1:12" hidden="1" x14ac:dyDescent="0.35">
      <c r="A15548" s="165" t="s">
        <v>425</v>
      </c>
      <c r="B15548" s="165" t="s">
        <v>85</v>
      </c>
      <c r="C15548" s="165">
        <v>2040</v>
      </c>
      <c r="D15548" s="165" t="s">
        <v>158</v>
      </c>
      <c r="E15548" s="165" t="s">
        <v>159</v>
      </c>
      <c r="F15548" s="165" t="s">
        <v>430</v>
      </c>
      <c r="G15548" s="165">
        <v>16</v>
      </c>
      <c r="H15548" s="165">
        <v>1.904274540721E-4</v>
      </c>
      <c r="I15548" s="136" t="b">
        <f>OR(L15548='PERAC-ngpPrcsTnD-mthncptr'!$B$1,L15548='PERAC-ngpPrcsTnD-mthncptr'!$C$1,L15548='PERAC-ngpPrcsTnD-mthncptr'!$D$1)</f>
        <v>0</v>
      </c>
      <c r="J15548" s="136">
        <f>IF(I15548=TRUE,G15548+'NPV Calcs'!$D$14,G15548)</f>
        <v>16</v>
      </c>
      <c r="K15548" s="136">
        <f>IF(OR(B15548="GAS",B15548="COL",B15548="LAN",B15548="RICE"),H15548*About!$B$98,IF(B15548="CROP",H15548*About!$B$99,H15548))</f>
        <v>2.1327874856075203E-4</v>
      </c>
      <c r="L15548" s="136" t="str">
        <f>INDEX('EPA Tech to Policy Mapping'!$D:$D,MATCH('EPA Data'!F15548,'EPA Tech to Policy Mapping'!$C:$C,0))</f>
        <v>coal mining - methane capture</v>
      </c>
    </row>
    <row r="15549" spans="1:12" hidden="1" x14ac:dyDescent="0.35">
      <c r="A15549" s="165" t="s">
        <v>425</v>
      </c>
      <c r="B15549" s="165" t="s">
        <v>85</v>
      </c>
      <c r="C15549" s="165">
        <v>2040</v>
      </c>
      <c r="D15549" s="165" t="s">
        <v>158</v>
      </c>
      <c r="E15549" s="165" t="s">
        <v>159</v>
      </c>
      <c r="F15549" s="165" t="s">
        <v>430</v>
      </c>
      <c r="G15549" s="165">
        <v>17</v>
      </c>
      <c r="H15549" s="165">
        <v>6.2080238421899996E-5</v>
      </c>
      <c r="I15549" s="136" t="b">
        <f>OR(L15549='PERAC-ngpPrcsTnD-mthncptr'!$B$1,L15549='PERAC-ngpPrcsTnD-mthncptr'!$C$1,L15549='PERAC-ngpPrcsTnD-mthncptr'!$D$1)</f>
        <v>0</v>
      </c>
      <c r="J15549" s="136">
        <f>IF(I15549=TRUE,G15549+'NPV Calcs'!$D$14,G15549)</f>
        <v>17</v>
      </c>
      <c r="K15549" s="136">
        <f>IF(OR(B15549="GAS",B15549="COL",B15549="LAN",B15549="RICE"),H15549*About!$B$98,IF(B15549="CROP",H15549*About!$B$99,H15549))</f>
        <v>6.9529867032527999E-5</v>
      </c>
      <c r="L15549" s="136" t="str">
        <f>INDEX('EPA Tech to Policy Mapping'!$D:$D,MATCH('EPA Data'!F15549,'EPA Tech to Policy Mapping'!$C:$C,0))</f>
        <v>coal mining - methane capture</v>
      </c>
    </row>
    <row r="15550" spans="1:12" hidden="1" x14ac:dyDescent="0.35">
      <c r="A15550" s="165" t="s">
        <v>425</v>
      </c>
      <c r="B15550" s="165" t="s">
        <v>85</v>
      </c>
      <c r="C15550" s="165">
        <v>2040</v>
      </c>
      <c r="D15550" s="165" t="s">
        <v>158</v>
      </c>
      <c r="E15550" s="165" t="s">
        <v>159</v>
      </c>
      <c r="F15550" s="165" t="s">
        <v>428</v>
      </c>
      <c r="G15550" s="165">
        <v>17</v>
      </c>
      <c r="H15550" s="165">
        <v>1.5164545766309999E-4</v>
      </c>
      <c r="I15550" s="136" t="b">
        <f>OR(L15550='PERAC-ngpPrcsTnD-mthncptr'!$B$1,L15550='PERAC-ngpPrcsTnD-mthncptr'!$C$1,L15550='PERAC-ngpPrcsTnD-mthncptr'!$D$1)</f>
        <v>0</v>
      </c>
      <c r="J15550" s="136">
        <f>IF(I15550=TRUE,G15550+'NPV Calcs'!$D$14,G15550)</f>
        <v>17</v>
      </c>
      <c r="K15550" s="136">
        <f>IF(OR(B15550="GAS",B15550="COL",B15550="LAN",B15550="RICE"),H15550*About!$B$98,IF(B15550="CROP",H15550*About!$B$99,H15550))</f>
        <v>1.6984291258267202E-4</v>
      </c>
      <c r="L15550" s="136" t="str">
        <f>INDEX('EPA Tech to Policy Mapping'!$D:$D,MATCH('EPA Data'!F15550,'EPA Tech to Policy Mapping'!$C:$C,0))</f>
        <v>coal mining - methane destruction</v>
      </c>
    </row>
    <row r="15551" spans="1:12" hidden="1" x14ac:dyDescent="0.35">
      <c r="A15551" s="165" t="s">
        <v>425</v>
      </c>
      <c r="B15551" s="165" t="s">
        <v>85</v>
      </c>
      <c r="C15551" s="165">
        <v>2040</v>
      </c>
      <c r="D15551" s="165" t="s">
        <v>158</v>
      </c>
      <c r="E15551" s="165" t="s">
        <v>159</v>
      </c>
      <c r="F15551" s="165" t="s">
        <v>429</v>
      </c>
      <c r="G15551" s="165">
        <v>18</v>
      </c>
      <c r="H15551" s="165">
        <v>1.2603077339007999E-3</v>
      </c>
      <c r="I15551" s="136" t="b">
        <f>OR(L15551='PERAC-ngpPrcsTnD-mthncptr'!$B$1,L15551='PERAC-ngpPrcsTnD-mthncptr'!$C$1,L15551='PERAC-ngpPrcsTnD-mthncptr'!$D$1)</f>
        <v>0</v>
      </c>
      <c r="J15551" s="136">
        <f>IF(I15551=TRUE,G15551+'NPV Calcs'!$D$14,G15551)</f>
        <v>18</v>
      </c>
      <c r="K15551" s="136">
        <f>IF(OR(B15551="GAS",B15551="COL",B15551="LAN",B15551="RICE"),H15551*About!$B$98,IF(B15551="CROP",H15551*About!$B$99,H15551))</f>
        <v>1.411544661968896E-3</v>
      </c>
      <c r="L15551" s="136" t="str">
        <f>INDEX('EPA Tech to Policy Mapping'!$D:$D,MATCH('EPA Data'!F15551,'EPA Tech to Policy Mapping'!$C:$C,0))</f>
        <v>coal mining - methane destruction</v>
      </c>
    </row>
    <row r="15552" spans="1:12" hidden="1" x14ac:dyDescent="0.35">
      <c r="A15552" s="165" t="s">
        <v>425</v>
      </c>
      <c r="B15552" s="165" t="s">
        <v>85</v>
      </c>
      <c r="C15552" s="165">
        <v>2040</v>
      </c>
      <c r="D15552" s="165" t="s">
        <v>158</v>
      </c>
      <c r="E15552" s="165" t="s">
        <v>159</v>
      </c>
      <c r="F15552" s="165" t="s">
        <v>426</v>
      </c>
      <c r="G15552" s="165">
        <v>18</v>
      </c>
      <c r="H15552" s="165">
        <v>1.0495033347978999E-3</v>
      </c>
      <c r="I15552" s="136" t="b">
        <f>OR(L15552='PERAC-ngpPrcsTnD-mthncptr'!$B$1,L15552='PERAC-ngpPrcsTnD-mthncptr'!$C$1,L15552='PERAC-ngpPrcsTnD-mthncptr'!$D$1)</f>
        <v>0</v>
      </c>
      <c r="J15552" s="136">
        <f>IF(I15552=TRUE,G15552+'NPV Calcs'!$D$14,G15552)</f>
        <v>18</v>
      </c>
      <c r="K15552" s="136">
        <f>IF(OR(B15552="GAS",B15552="COL",B15552="LAN",B15552="RICE"),H15552*About!$B$98,IF(B15552="CROP",H15552*About!$B$99,H15552))</f>
        <v>1.1754437349736481E-3</v>
      </c>
      <c r="L15552" s="136" t="str">
        <f>INDEX('EPA Tech to Policy Mapping'!$D:$D,MATCH('EPA Data'!F15552,'EPA Tech to Policy Mapping'!$C:$C,0))</f>
        <v>coal mining - methane capture</v>
      </c>
    </row>
    <row r="15553" spans="1:12" hidden="1" x14ac:dyDescent="0.35">
      <c r="A15553" s="165" t="s">
        <v>425</v>
      </c>
      <c r="B15553" s="165" t="s">
        <v>85</v>
      </c>
      <c r="C15553" s="165">
        <v>2040</v>
      </c>
      <c r="D15553" s="165" t="s">
        <v>158</v>
      </c>
      <c r="E15553" s="165" t="s">
        <v>159</v>
      </c>
      <c r="F15553" s="165" t="s">
        <v>428</v>
      </c>
      <c r="G15553" s="165">
        <v>18</v>
      </c>
      <c r="H15553" s="165">
        <v>2.118546908605E-4</v>
      </c>
      <c r="I15553" s="136" t="b">
        <f>OR(L15553='PERAC-ngpPrcsTnD-mthncptr'!$B$1,L15553='PERAC-ngpPrcsTnD-mthncptr'!$C$1,L15553='PERAC-ngpPrcsTnD-mthncptr'!$D$1)</f>
        <v>0</v>
      </c>
      <c r="J15553" s="136">
        <f>IF(I15553=TRUE,G15553+'NPV Calcs'!$D$14,G15553)</f>
        <v>18</v>
      </c>
      <c r="K15553" s="136">
        <f>IF(OR(B15553="GAS",B15553="COL",B15553="LAN",B15553="RICE"),H15553*About!$B$98,IF(B15553="CROP",H15553*About!$B$99,H15553))</f>
        <v>2.3727725376376002E-4</v>
      </c>
      <c r="L15553" s="136" t="str">
        <f>INDEX('EPA Tech to Policy Mapping'!$D:$D,MATCH('EPA Data'!F15553,'EPA Tech to Policy Mapping'!$C:$C,0))</f>
        <v>coal mining - methane destruction</v>
      </c>
    </row>
    <row r="15554" spans="1:12" hidden="1" x14ac:dyDescent="0.35">
      <c r="A15554" s="165" t="s">
        <v>425</v>
      </c>
      <c r="B15554" s="165" t="s">
        <v>85</v>
      </c>
      <c r="C15554" s="165">
        <v>2040</v>
      </c>
      <c r="D15554" s="165" t="s">
        <v>158</v>
      </c>
      <c r="E15554" s="165" t="s">
        <v>159</v>
      </c>
      <c r="F15554" s="165" t="s">
        <v>430</v>
      </c>
      <c r="G15554" s="165">
        <v>19</v>
      </c>
      <c r="H15554" s="165">
        <v>5.83057408221E-5</v>
      </c>
      <c r="I15554" s="136" t="b">
        <f>OR(L15554='PERAC-ngpPrcsTnD-mthncptr'!$B$1,L15554='PERAC-ngpPrcsTnD-mthncptr'!$C$1,L15554='PERAC-ngpPrcsTnD-mthncptr'!$D$1)</f>
        <v>0</v>
      </c>
      <c r="J15554" s="136">
        <f>IF(I15554=TRUE,G15554+'NPV Calcs'!$D$14,G15554)</f>
        <v>19</v>
      </c>
      <c r="K15554" s="136">
        <f>IF(OR(B15554="GAS",B15554="COL",B15554="LAN",B15554="RICE"),H15554*About!$B$98,IF(B15554="CROP",H15554*About!$B$99,H15554))</f>
        <v>6.5302429720752003E-5</v>
      </c>
      <c r="L15554" s="136" t="str">
        <f>INDEX('EPA Tech to Policy Mapping'!$D:$D,MATCH('EPA Data'!F15554,'EPA Tech to Policy Mapping'!$C:$C,0))</f>
        <v>coal mining - methane capture</v>
      </c>
    </row>
    <row r="15555" spans="1:12" hidden="1" x14ac:dyDescent="0.35">
      <c r="A15555" s="165" t="s">
        <v>425</v>
      </c>
      <c r="B15555" s="165" t="s">
        <v>85</v>
      </c>
      <c r="C15555" s="165">
        <v>2040</v>
      </c>
      <c r="D15555" s="165" t="s">
        <v>158</v>
      </c>
      <c r="E15555" s="165" t="s">
        <v>159</v>
      </c>
      <c r="F15555" s="165" t="s">
        <v>428</v>
      </c>
      <c r="G15555" s="165">
        <v>19</v>
      </c>
      <c r="H15555" s="165">
        <v>6.69601649861E-5</v>
      </c>
      <c r="I15555" s="136" t="b">
        <f>OR(L15555='PERAC-ngpPrcsTnD-mthncptr'!$B$1,L15555='PERAC-ngpPrcsTnD-mthncptr'!$C$1,L15555='PERAC-ngpPrcsTnD-mthncptr'!$D$1)</f>
        <v>0</v>
      </c>
      <c r="J15555" s="136">
        <f>IF(I15555=TRUE,G15555+'NPV Calcs'!$D$14,G15555)</f>
        <v>19</v>
      </c>
      <c r="K15555" s="136">
        <f>IF(OR(B15555="GAS",B15555="COL",B15555="LAN",B15555="RICE"),H15555*About!$B$98,IF(B15555="CROP",H15555*About!$B$99,H15555))</f>
        <v>7.4995384784432001E-5</v>
      </c>
      <c r="L15555" s="136" t="str">
        <f>INDEX('EPA Tech to Policy Mapping'!$D:$D,MATCH('EPA Data'!F15555,'EPA Tech to Policy Mapping'!$C:$C,0))</f>
        <v>coal mining - methane destruction</v>
      </c>
    </row>
    <row r="15556" spans="1:12" hidden="1" x14ac:dyDescent="0.35">
      <c r="A15556" s="165" t="s">
        <v>425</v>
      </c>
      <c r="B15556" s="165" t="s">
        <v>85</v>
      </c>
      <c r="C15556" s="165">
        <v>2040</v>
      </c>
      <c r="D15556" s="165" t="s">
        <v>158</v>
      </c>
      <c r="E15556" s="165" t="s">
        <v>159</v>
      </c>
      <c r="F15556" s="165" t="s">
        <v>426</v>
      </c>
      <c r="G15556" s="165">
        <v>19</v>
      </c>
      <c r="H15556" s="165">
        <v>2.0260161254555E-3</v>
      </c>
      <c r="I15556" s="136" t="b">
        <f>OR(L15556='PERAC-ngpPrcsTnD-mthncptr'!$B$1,L15556='PERAC-ngpPrcsTnD-mthncptr'!$C$1,L15556='PERAC-ngpPrcsTnD-mthncptr'!$D$1)</f>
        <v>0</v>
      </c>
      <c r="J15556" s="136">
        <f>IF(I15556=TRUE,G15556+'NPV Calcs'!$D$14,G15556)</f>
        <v>19</v>
      </c>
      <c r="K15556" s="136">
        <f>IF(OR(B15556="GAS",B15556="COL",B15556="LAN",B15556="RICE"),H15556*About!$B$98,IF(B15556="CROP",H15556*About!$B$99,H15556))</f>
        <v>2.2691380605101602E-3</v>
      </c>
      <c r="L15556" s="136" t="str">
        <f>INDEX('EPA Tech to Policy Mapping'!$D:$D,MATCH('EPA Data'!F15556,'EPA Tech to Policy Mapping'!$C:$C,0))</f>
        <v>coal mining - methane capture</v>
      </c>
    </row>
    <row r="15557" spans="1:12" hidden="1" x14ac:dyDescent="0.35">
      <c r="A15557" s="165" t="s">
        <v>425</v>
      </c>
      <c r="B15557" s="165" t="s">
        <v>85</v>
      </c>
      <c r="C15557" s="165">
        <v>2040</v>
      </c>
      <c r="D15557" s="165" t="s">
        <v>158</v>
      </c>
      <c r="E15557" s="165" t="s">
        <v>159</v>
      </c>
      <c r="F15557" s="165" t="s">
        <v>429</v>
      </c>
      <c r="G15557" s="165">
        <v>20</v>
      </c>
      <c r="H15557" s="165">
        <v>4.1398126631975E-3</v>
      </c>
      <c r="I15557" s="136" t="b">
        <f>OR(L15557='PERAC-ngpPrcsTnD-mthncptr'!$B$1,L15557='PERAC-ngpPrcsTnD-mthncptr'!$C$1,L15557='PERAC-ngpPrcsTnD-mthncptr'!$D$1)</f>
        <v>0</v>
      </c>
      <c r="J15557" s="136">
        <f>IF(I15557=TRUE,G15557+'NPV Calcs'!$D$14,G15557)</f>
        <v>20</v>
      </c>
      <c r="K15557" s="136">
        <f>IF(OR(B15557="GAS",B15557="COL",B15557="LAN",B15557="RICE"),H15557*About!$B$98,IF(B15557="CROP",H15557*About!$B$99,H15557))</f>
        <v>4.6365901827812002E-3</v>
      </c>
      <c r="L15557" s="136" t="str">
        <f>INDEX('EPA Tech to Policy Mapping'!$D:$D,MATCH('EPA Data'!F15557,'EPA Tech to Policy Mapping'!$C:$C,0))</f>
        <v>coal mining - methane destruction</v>
      </c>
    </row>
    <row r="15558" spans="1:12" hidden="1" x14ac:dyDescent="0.35">
      <c r="A15558" s="165" t="s">
        <v>425</v>
      </c>
      <c r="B15558" s="165" t="s">
        <v>85</v>
      </c>
      <c r="C15558" s="165">
        <v>2040</v>
      </c>
      <c r="D15558" s="165" t="s">
        <v>158</v>
      </c>
      <c r="E15558" s="165" t="s">
        <v>159</v>
      </c>
      <c r="F15558" s="165" t="s">
        <v>426</v>
      </c>
      <c r="G15558" s="165">
        <v>20</v>
      </c>
      <c r="H15558" s="165">
        <v>1.9971776055171999E-3</v>
      </c>
      <c r="I15558" s="136" t="b">
        <f>OR(L15558='PERAC-ngpPrcsTnD-mthncptr'!$B$1,L15558='PERAC-ngpPrcsTnD-mthncptr'!$C$1,L15558='PERAC-ngpPrcsTnD-mthncptr'!$D$1)</f>
        <v>0</v>
      </c>
      <c r="J15558" s="136">
        <f>IF(I15558=TRUE,G15558+'NPV Calcs'!$D$14,G15558)</f>
        <v>20</v>
      </c>
      <c r="K15558" s="136">
        <f>IF(OR(B15558="GAS",B15558="COL",B15558="LAN",B15558="RICE"),H15558*About!$B$98,IF(B15558="CROP",H15558*About!$B$99,H15558))</f>
        <v>2.2368389181792641E-3</v>
      </c>
      <c r="L15558" s="136" t="str">
        <f>INDEX('EPA Tech to Policy Mapping'!$D:$D,MATCH('EPA Data'!F15558,'EPA Tech to Policy Mapping'!$C:$C,0))</f>
        <v>coal mining - methane capture</v>
      </c>
    </row>
    <row r="15559" spans="1:12" hidden="1" x14ac:dyDescent="0.35">
      <c r="A15559" s="165" t="s">
        <v>425</v>
      </c>
      <c r="B15559" s="165" t="s">
        <v>85</v>
      </c>
      <c r="C15559" s="165">
        <v>2040</v>
      </c>
      <c r="D15559" s="165" t="s">
        <v>158</v>
      </c>
      <c r="E15559" s="165" t="s">
        <v>159</v>
      </c>
      <c r="F15559" s="165" t="s">
        <v>428</v>
      </c>
      <c r="G15559" s="165">
        <v>20</v>
      </c>
      <c r="H15559" s="165">
        <v>2.555952960392E-4</v>
      </c>
      <c r="I15559" s="136" t="b">
        <f>OR(L15559='PERAC-ngpPrcsTnD-mthncptr'!$B$1,L15559='PERAC-ngpPrcsTnD-mthncptr'!$C$1,L15559='PERAC-ngpPrcsTnD-mthncptr'!$D$1)</f>
        <v>0</v>
      </c>
      <c r="J15559" s="136">
        <f>IF(I15559=TRUE,G15559+'NPV Calcs'!$D$14,G15559)</f>
        <v>20</v>
      </c>
      <c r="K15559" s="136">
        <f>IF(OR(B15559="GAS",B15559="COL",B15559="LAN",B15559="RICE"),H15559*About!$B$98,IF(B15559="CROP",H15559*About!$B$99,H15559))</f>
        <v>2.8626673156390405E-4</v>
      </c>
      <c r="L15559" s="136" t="str">
        <f>INDEX('EPA Tech to Policy Mapping'!$D:$D,MATCH('EPA Data'!F15559,'EPA Tech to Policy Mapping'!$C:$C,0))</f>
        <v>coal mining - methane destruction</v>
      </c>
    </row>
    <row r="15560" spans="1:12" hidden="1" x14ac:dyDescent="0.35">
      <c r="A15560" s="165" t="s">
        <v>425</v>
      </c>
      <c r="B15560" s="165" t="s">
        <v>85</v>
      </c>
      <c r="C15560" s="165">
        <v>2040</v>
      </c>
      <c r="D15560" s="165" t="s">
        <v>158</v>
      </c>
      <c r="E15560" s="165" t="s">
        <v>159</v>
      </c>
      <c r="F15560" s="165" t="s">
        <v>426</v>
      </c>
      <c r="G15560" s="165">
        <v>21</v>
      </c>
      <c r="H15560" s="165">
        <v>9.5163594232870003E-4</v>
      </c>
      <c r="I15560" s="136" t="b">
        <f>OR(L15560='PERAC-ngpPrcsTnD-mthncptr'!$B$1,L15560='PERAC-ngpPrcsTnD-mthncptr'!$C$1,L15560='PERAC-ngpPrcsTnD-mthncptr'!$D$1)</f>
        <v>0</v>
      </c>
      <c r="J15560" s="136">
        <f>IF(I15560=TRUE,G15560+'NPV Calcs'!$D$14,G15560)</f>
        <v>21</v>
      </c>
      <c r="K15560" s="136">
        <f>IF(OR(B15560="GAS",B15560="COL",B15560="LAN",B15560="RICE"),H15560*About!$B$98,IF(B15560="CROP",H15560*About!$B$99,H15560))</f>
        <v>1.0658322554081441E-3</v>
      </c>
      <c r="L15560" s="136" t="str">
        <f>INDEX('EPA Tech to Policy Mapping'!$D:$D,MATCH('EPA Data'!F15560,'EPA Tech to Policy Mapping'!$C:$C,0))</f>
        <v>coal mining - methane capture</v>
      </c>
    </row>
    <row r="15561" spans="1:12" hidden="1" x14ac:dyDescent="0.35">
      <c r="A15561" s="165" t="s">
        <v>425</v>
      </c>
      <c r="B15561" s="165" t="s">
        <v>85</v>
      </c>
      <c r="C15561" s="165">
        <v>2040</v>
      </c>
      <c r="D15561" s="165" t="s">
        <v>158</v>
      </c>
      <c r="E15561" s="165" t="s">
        <v>159</v>
      </c>
      <c r="F15561" s="165" t="s">
        <v>430</v>
      </c>
      <c r="G15561" s="165">
        <v>21</v>
      </c>
      <c r="H15561" s="165">
        <v>1.6832265464470001E-4</v>
      </c>
      <c r="I15561" s="136" t="b">
        <f>OR(L15561='PERAC-ngpPrcsTnD-mthncptr'!$B$1,L15561='PERAC-ngpPrcsTnD-mthncptr'!$C$1,L15561='PERAC-ngpPrcsTnD-mthncptr'!$D$1)</f>
        <v>0</v>
      </c>
      <c r="J15561" s="136">
        <f>IF(I15561=TRUE,G15561+'NPV Calcs'!$D$14,G15561)</f>
        <v>21</v>
      </c>
      <c r="K15561" s="136">
        <f>IF(OR(B15561="GAS",B15561="COL",B15561="LAN",B15561="RICE"),H15561*About!$B$98,IF(B15561="CROP",H15561*About!$B$99,H15561))</f>
        <v>1.8852137320206404E-4</v>
      </c>
      <c r="L15561" s="136" t="str">
        <f>INDEX('EPA Tech to Policy Mapping'!$D:$D,MATCH('EPA Data'!F15561,'EPA Tech to Policy Mapping'!$C:$C,0))</f>
        <v>coal mining - methane capture</v>
      </c>
    </row>
    <row r="15562" spans="1:12" hidden="1" x14ac:dyDescent="0.35">
      <c r="A15562" s="165" t="s">
        <v>425</v>
      </c>
      <c r="B15562" s="165" t="s">
        <v>85</v>
      </c>
      <c r="C15562" s="165">
        <v>2040</v>
      </c>
      <c r="D15562" s="165" t="s">
        <v>158</v>
      </c>
      <c r="E15562" s="165" t="s">
        <v>159</v>
      </c>
      <c r="F15562" s="165" t="s">
        <v>428</v>
      </c>
      <c r="G15562" s="165">
        <v>21</v>
      </c>
      <c r="H15562" s="165">
        <v>6.2080238421899996E-5</v>
      </c>
      <c r="I15562" s="136" t="b">
        <f>OR(L15562='PERAC-ngpPrcsTnD-mthncptr'!$B$1,L15562='PERAC-ngpPrcsTnD-mthncptr'!$C$1,L15562='PERAC-ngpPrcsTnD-mthncptr'!$D$1)</f>
        <v>0</v>
      </c>
      <c r="J15562" s="136">
        <f>IF(I15562=TRUE,G15562+'NPV Calcs'!$D$14,G15562)</f>
        <v>21</v>
      </c>
      <c r="K15562" s="136">
        <f>IF(OR(B15562="GAS",B15562="COL",B15562="LAN",B15562="RICE"),H15562*About!$B$98,IF(B15562="CROP",H15562*About!$B$99,H15562))</f>
        <v>6.9529867032527999E-5</v>
      </c>
      <c r="L15562" s="136" t="str">
        <f>INDEX('EPA Tech to Policy Mapping'!$D:$D,MATCH('EPA Data'!F15562,'EPA Tech to Policy Mapping'!$C:$C,0))</f>
        <v>coal mining - methane destruction</v>
      </c>
    </row>
    <row r="15563" spans="1:12" hidden="1" x14ac:dyDescent="0.35">
      <c r="A15563" s="165" t="s">
        <v>425</v>
      </c>
      <c r="B15563" s="165" t="s">
        <v>85</v>
      </c>
      <c r="C15563" s="165">
        <v>2040</v>
      </c>
      <c r="D15563" s="165" t="s">
        <v>158</v>
      </c>
      <c r="E15563" s="165" t="s">
        <v>159</v>
      </c>
      <c r="F15563" s="165" t="s">
        <v>428</v>
      </c>
      <c r="G15563" s="165">
        <v>22</v>
      </c>
      <c r="H15563" s="165">
        <v>5.83057408221E-5</v>
      </c>
      <c r="I15563" s="136" t="b">
        <f>OR(L15563='PERAC-ngpPrcsTnD-mthncptr'!$B$1,L15563='PERAC-ngpPrcsTnD-mthncptr'!$C$1,L15563='PERAC-ngpPrcsTnD-mthncptr'!$D$1)</f>
        <v>0</v>
      </c>
      <c r="J15563" s="136">
        <f>IF(I15563=TRUE,G15563+'NPV Calcs'!$D$14,G15563)</f>
        <v>22</v>
      </c>
      <c r="K15563" s="136">
        <f>IF(OR(B15563="GAS",B15563="COL",B15563="LAN",B15563="RICE"),H15563*About!$B$98,IF(B15563="CROP",H15563*About!$B$99,H15563))</f>
        <v>6.5302429720752003E-5</v>
      </c>
      <c r="L15563" s="136" t="str">
        <f>INDEX('EPA Tech to Policy Mapping'!$D:$D,MATCH('EPA Data'!F15563,'EPA Tech to Policy Mapping'!$C:$C,0))</f>
        <v>coal mining - methane destruction</v>
      </c>
    </row>
    <row r="15564" spans="1:12" hidden="1" x14ac:dyDescent="0.35">
      <c r="A15564" s="165" t="s">
        <v>425</v>
      </c>
      <c r="B15564" s="165" t="s">
        <v>85</v>
      </c>
      <c r="C15564" s="165">
        <v>2040</v>
      </c>
      <c r="D15564" s="165" t="s">
        <v>158</v>
      </c>
      <c r="E15564" s="165" t="s">
        <v>159</v>
      </c>
      <c r="F15564" s="165" t="s">
        <v>426</v>
      </c>
      <c r="G15564" s="165">
        <v>22</v>
      </c>
      <c r="H15564" s="165">
        <v>9.2308601597320002E-4</v>
      </c>
      <c r="I15564" s="136" t="b">
        <f>OR(L15564='PERAC-ngpPrcsTnD-mthncptr'!$B$1,L15564='PERAC-ngpPrcsTnD-mthncptr'!$C$1,L15564='PERAC-ngpPrcsTnD-mthncptr'!$D$1)</f>
        <v>0</v>
      </c>
      <c r="J15564" s="136">
        <f>IF(I15564=TRUE,G15564+'NPV Calcs'!$D$14,G15564)</f>
        <v>22</v>
      </c>
      <c r="K15564" s="136">
        <f>IF(OR(B15564="GAS",B15564="COL",B15564="LAN",B15564="RICE"),H15564*About!$B$98,IF(B15564="CROP",H15564*About!$B$99,H15564))</f>
        <v>1.0338563378899841E-3</v>
      </c>
      <c r="L15564" s="136" t="str">
        <f>INDEX('EPA Tech to Policy Mapping'!$D:$D,MATCH('EPA Data'!F15564,'EPA Tech to Policy Mapping'!$C:$C,0))</f>
        <v>coal mining - methane capture</v>
      </c>
    </row>
    <row r="15565" spans="1:12" hidden="1" x14ac:dyDescent="0.35">
      <c r="A15565" s="165" t="s">
        <v>425</v>
      </c>
      <c r="B15565" s="165" t="s">
        <v>85</v>
      </c>
      <c r="C15565" s="165">
        <v>2040</v>
      </c>
      <c r="D15565" s="165" t="s">
        <v>158</v>
      </c>
      <c r="E15565" s="165" t="s">
        <v>159</v>
      </c>
      <c r="F15565" s="165" t="s">
        <v>430</v>
      </c>
      <c r="G15565" s="165">
        <v>22</v>
      </c>
      <c r="H15565" s="165">
        <v>5.5188105761800001E-5</v>
      </c>
      <c r="I15565" s="136" t="b">
        <f>OR(L15565='PERAC-ngpPrcsTnD-mthncptr'!$B$1,L15565='PERAC-ngpPrcsTnD-mthncptr'!$C$1,L15565='PERAC-ngpPrcsTnD-mthncptr'!$D$1)</f>
        <v>0</v>
      </c>
      <c r="J15565" s="136">
        <f>IF(I15565=TRUE,G15565+'NPV Calcs'!$D$14,G15565)</f>
        <v>22</v>
      </c>
      <c r="K15565" s="136">
        <f>IF(OR(B15565="GAS",B15565="COL",B15565="LAN",B15565="RICE"),H15565*About!$B$98,IF(B15565="CROP",H15565*About!$B$99,H15565))</f>
        <v>6.1810678453216004E-5</v>
      </c>
      <c r="L15565" s="136" t="str">
        <f>INDEX('EPA Tech to Policy Mapping'!$D:$D,MATCH('EPA Data'!F15565,'EPA Tech to Policy Mapping'!$C:$C,0))</f>
        <v>coal mining - methane capture</v>
      </c>
    </row>
    <row r="15566" spans="1:12" hidden="1" x14ac:dyDescent="0.35">
      <c r="A15566" s="165" t="s">
        <v>425</v>
      </c>
      <c r="B15566" s="165" t="s">
        <v>85</v>
      </c>
      <c r="C15566" s="165">
        <v>2040</v>
      </c>
      <c r="D15566" s="165" t="s">
        <v>158</v>
      </c>
      <c r="E15566" s="165" t="s">
        <v>159</v>
      </c>
      <c r="F15566" s="165" t="s">
        <v>426</v>
      </c>
      <c r="G15566" s="165">
        <v>23</v>
      </c>
      <c r="H15566" s="165">
        <v>8.9729530736799997E-4</v>
      </c>
      <c r="I15566" s="136" t="b">
        <f>OR(L15566='PERAC-ngpPrcsTnD-mthncptr'!$B$1,L15566='PERAC-ngpPrcsTnD-mthncptr'!$C$1,L15566='PERAC-ngpPrcsTnD-mthncptr'!$D$1)</f>
        <v>0</v>
      </c>
      <c r="J15566" s="136">
        <f>IF(I15566=TRUE,G15566+'NPV Calcs'!$D$14,G15566)</f>
        <v>23</v>
      </c>
      <c r="K15566" s="136">
        <f>IF(OR(B15566="GAS",B15566="COL",B15566="LAN",B15566="RICE"),H15566*About!$B$98,IF(B15566="CROP",H15566*About!$B$99,H15566))</f>
        <v>1.0049707442521601E-3</v>
      </c>
      <c r="L15566" s="136" t="str">
        <f>INDEX('EPA Tech to Policy Mapping'!$D:$D,MATCH('EPA Data'!F15566,'EPA Tech to Policy Mapping'!$C:$C,0))</f>
        <v>coal mining - methane capture</v>
      </c>
    </row>
    <row r="15567" spans="1:12" hidden="1" x14ac:dyDescent="0.35">
      <c r="A15567" s="165" t="s">
        <v>425</v>
      </c>
      <c r="B15567" s="165" t="s">
        <v>85</v>
      </c>
      <c r="C15567" s="165">
        <v>2040</v>
      </c>
      <c r="D15567" s="165" t="s">
        <v>158</v>
      </c>
      <c r="E15567" s="165" t="s">
        <v>159</v>
      </c>
      <c r="F15567" s="165" t="s">
        <v>428</v>
      </c>
      <c r="G15567" s="165">
        <v>23</v>
      </c>
      <c r="H15567" s="165">
        <v>2.2351076040650001E-4</v>
      </c>
      <c r="I15567" s="136" t="b">
        <f>OR(L15567='PERAC-ngpPrcsTnD-mthncptr'!$B$1,L15567='PERAC-ngpPrcsTnD-mthncptr'!$C$1,L15567='PERAC-ngpPrcsTnD-mthncptr'!$D$1)</f>
        <v>0</v>
      </c>
      <c r="J15567" s="136">
        <f>IF(I15567=TRUE,G15567+'NPV Calcs'!$D$14,G15567)</f>
        <v>23</v>
      </c>
      <c r="K15567" s="136">
        <f>IF(OR(B15567="GAS",B15567="COL",B15567="LAN",B15567="RICE"),H15567*About!$B$98,IF(B15567="CROP",H15567*About!$B$99,H15567))</f>
        <v>2.5033205165528002E-4</v>
      </c>
      <c r="L15567" s="136" t="str">
        <f>INDEX('EPA Tech to Policy Mapping'!$D:$D,MATCH('EPA Data'!F15567,'EPA Tech to Policy Mapping'!$C:$C,0))</f>
        <v>coal mining - methane destruction</v>
      </c>
    </row>
    <row r="15568" spans="1:12" hidden="1" x14ac:dyDescent="0.35">
      <c r="A15568" s="165" t="s">
        <v>425</v>
      </c>
      <c r="B15568" s="165" t="s">
        <v>85</v>
      </c>
      <c r="C15568" s="165">
        <v>2040</v>
      </c>
      <c r="D15568" s="165" t="s">
        <v>158</v>
      </c>
      <c r="E15568" s="165" t="s">
        <v>159</v>
      </c>
      <c r="F15568" s="165" t="s">
        <v>426</v>
      </c>
      <c r="G15568" s="165">
        <v>24</v>
      </c>
      <c r="H15568" s="165">
        <v>8.7795127183200002E-4</v>
      </c>
      <c r="I15568" s="136" t="b">
        <f>OR(L15568='PERAC-ngpPrcsTnD-mthncptr'!$B$1,L15568='PERAC-ngpPrcsTnD-mthncptr'!$C$1,L15568='PERAC-ngpPrcsTnD-mthncptr'!$D$1)</f>
        <v>0</v>
      </c>
      <c r="J15568" s="136">
        <f>IF(I15568=TRUE,G15568+'NPV Calcs'!$D$14,G15568)</f>
        <v>24</v>
      </c>
      <c r="K15568" s="136">
        <f>IF(OR(B15568="GAS",B15568="COL",B15568="LAN",B15568="RICE"),H15568*About!$B$98,IF(B15568="CROP",H15568*About!$B$99,H15568))</f>
        <v>9.8330542445184007E-4</v>
      </c>
      <c r="L15568" s="136" t="str">
        <f>INDEX('EPA Tech to Policy Mapping'!$D:$D,MATCH('EPA Data'!F15568,'EPA Tech to Policy Mapping'!$C:$C,0))</f>
        <v>coal mining - methane capture</v>
      </c>
    </row>
    <row r="15569" spans="1:12" hidden="1" x14ac:dyDescent="0.35">
      <c r="A15569" s="165" t="s">
        <v>425</v>
      </c>
      <c r="B15569" s="165" t="s">
        <v>85</v>
      </c>
      <c r="C15569" s="165">
        <v>2040</v>
      </c>
      <c r="D15569" s="165" t="s">
        <v>158</v>
      </c>
      <c r="E15569" s="165" t="s">
        <v>159</v>
      </c>
      <c r="F15569" s="165" t="s">
        <v>430</v>
      </c>
      <c r="G15569" s="165">
        <v>24</v>
      </c>
      <c r="H15569" s="165">
        <v>5.2868661441600001E-5</v>
      </c>
      <c r="I15569" s="136" t="b">
        <f>OR(L15569='PERAC-ngpPrcsTnD-mthncptr'!$B$1,L15569='PERAC-ngpPrcsTnD-mthncptr'!$C$1,L15569='PERAC-ngpPrcsTnD-mthncptr'!$D$1)</f>
        <v>0</v>
      </c>
      <c r="J15569" s="136">
        <f>IF(I15569=TRUE,G15569+'NPV Calcs'!$D$14,G15569)</f>
        <v>24</v>
      </c>
      <c r="K15569" s="136">
        <f>IF(OR(B15569="GAS",B15569="COL",B15569="LAN",B15569="RICE"),H15569*About!$B$98,IF(B15569="CROP",H15569*About!$B$99,H15569))</f>
        <v>5.9212900814592009E-5</v>
      </c>
      <c r="L15569" s="136" t="str">
        <f>INDEX('EPA Tech to Policy Mapping'!$D:$D,MATCH('EPA Data'!F15569,'EPA Tech to Policy Mapping'!$C:$C,0))</f>
        <v>coal mining - methane capture</v>
      </c>
    </row>
    <row r="15570" spans="1:12" hidden="1" x14ac:dyDescent="0.35">
      <c r="A15570" s="165" t="s">
        <v>425</v>
      </c>
      <c r="B15570" s="165" t="s">
        <v>85</v>
      </c>
      <c r="C15570" s="165">
        <v>2040</v>
      </c>
      <c r="D15570" s="165" t="s">
        <v>158</v>
      </c>
      <c r="E15570" s="165" t="s">
        <v>159</v>
      </c>
      <c r="F15570" s="165" t="s">
        <v>428</v>
      </c>
      <c r="G15570" s="165">
        <v>24</v>
      </c>
      <c r="H15570" s="165">
        <v>5.2868661441600001E-5</v>
      </c>
      <c r="I15570" s="136" t="b">
        <f>OR(L15570='PERAC-ngpPrcsTnD-mthncptr'!$B$1,L15570='PERAC-ngpPrcsTnD-mthncptr'!$C$1,L15570='PERAC-ngpPrcsTnD-mthncptr'!$D$1)</f>
        <v>0</v>
      </c>
      <c r="J15570" s="136">
        <f>IF(I15570=TRUE,G15570+'NPV Calcs'!$D$14,G15570)</f>
        <v>24</v>
      </c>
      <c r="K15570" s="136">
        <f>IF(OR(B15570="GAS",B15570="COL",B15570="LAN",B15570="RICE"),H15570*About!$B$98,IF(B15570="CROP",H15570*About!$B$99,H15570))</f>
        <v>5.9212900814592009E-5</v>
      </c>
      <c r="L15570" s="136" t="str">
        <f>INDEX('EPA Tech to Policy Mapping'!$D:$D,MATCH('EPA Data'!F15570,'EPA Tech to Policy Mapping'!$C:$C,0))</f>
        <v>coal mining - methane destruction</v>
      </c>
    </row>
    <row r="15571" spans="1:12" hidden="1" x14ac:dyDescent="0.35">
      <c r="A15571" s="165" t="s">
        <v>425</v>
      </c>
      <c r="B15571" s="165" t="s">
        <v>85</v>
      </c>
      <c r="C15571" s="165">
        <v>2040</v>
      </c>
      <c r="D15571" s="165" t="s">
        <v>158</v>
      </c>
      <c r="E15571" s="165" t="s">
        <v>159</v>
      </c>
      <c r="F15571" s="165" t="s">
        <v>426</v>
      </c>
      <c r="G15571" s="165">
        <v>25</v>
      </c>
      <c r="H15571" s="165">
        <v>8.5033697541799999E-4</v>
      </c>
      <c r="I15571" s="136" t="b">
        <f>OR(L15571='PERAC-ngpPrcsTnD-mthncptr'!$B$1,L15571='PERAC-ngpPrcsTnD-mthncptr'!$C$1,L15571='PERAC-ngpPrcsTnD-mthncptr'!$D$1)</f>
        <v>0</v>
      </c>
      <c r="J15571" s="136">
        <f>IF(I15571=TRUE,G15571+'NPV Calcs'!$D$14,G15571)</f>
        <v>25</v>
      </c>
      <c r="K15571" s="136">
        <f>IF(OR(B15571="GAS",B15571="COL",B15571="LAN",B15571="RICE"),H15571*About!$B$98,IF(B15571="CROP",H15571*About!$B$99,H15571))</f>
        <v>9.5237741246816012E-4</v>
      </c>
      <c r="L15571" s="136" t="str">
        <f>INDEX('EPA Tech to Policy Mapping'!$D:$D,MATCH('EPA Data'!F15571,'EPA Tech to Policy Mapping'!$C:$C,0))</f>
        <v>coal mining - methane capture</v>
      </c>
    </row>
    <row r="15572" spans="1:12" hidden="1" x14ac:dyDescent="0.35">
      <c r="A15572" s="165" t="s">
        <v>425</v>
      </c>
      <c r="B15572" s="165" t="s">
        <v>85</v>
      </c>
      <c r="C15572" s="165">
        <v>2040</v>
      </c>
      <c r="D15572" s="165" t="s">
        <v>158</v>
      </c>
      <c r="E15572" s="165" t="s">
        <v>159</v>
      </c>
      <c r="F15572" s="165" t="s">
        <v>428</v>
      </c>
      <c r="G15572" s="165">
        <v>25</v>
      </c>
      <c r="H15572" s="165">
        <v>5.12825572514E-5</v>
      </c>
      <c r="I15572" s="136" t="b">
        <f>OR(L15572='PERAC-ngpPrcsTnD-mthncptr'!$B$1,L15572='PERAC-ngpPrcsTnD-mthncptr'!$C$1,L15572='PERAC-ngpPrcsTnD-mthncptr'!$D$1)</f>
        <v>0</v>
      </c>
      <c r="J15572" s="136">
        <f>IF(I15572=TRUE,G15572+'NPV Calcs'!$D$14,G15572)</f>
        <v>25</v>
      </c>
      <c r="K15572" s="136">
        <f>IF(OR(B15572="GAS",B15572="COL",B15572="LAN",B15572="RICE"),H15572*About!$B$98,IF(B15572="CROP",H15572*About!$B$99,H15572))</f>
        <v>5.7436464121568005E-5</v>
      </c>
      <c r="L15572" s="136" t="str">
        <f>INDEX('EPA Tech to Policy Mapping'!$D:$D,MATCH('EPA Data'!F15572,'EPA Tech to Policy Mapping'!$C:$C,0))</f>
        <v>coal mining - methane destruction</v>
      </c>
    </row>
    <row r="15573" spans="1:12" hidden="1" x14ac:dyDescent="0.35">
      <c r="A15573" s="165" t="s">
        <v>425</v>
      </c>
      <c r="B15573" s="165" t="s">
        <v>85</v>
      </c>
      <c r="C15573" s="165">
        <v>2040</v>
      </c>
      <c r="D15573" s="165" t="s">
        <v>158</v>
      </c>
      <c r="E15573" s="165" t="s">
        <v>159</v>
      </c>
      <c r="F15573" s="165" t="s">
        <v>428</v>
      </c>
      <c r="G15573" s="165">
        <v>26</v>
      </c>
      <c r="H15573" s="165">
        <v>9.8624808742899997E-5</v>
      </c>
      <c r="I15573" s="136" t="b">
        <f>OR(L15573='PERAC-ngpPrcsTnD-mthncptr'!$B$1,L15573='PERAC-ngpPrcsTnD-mthncptr'!$C$1,L15573='PERAC-ngpPrcsTnD-mthncptr'!$D$1)</f>
        <v>0</v>
      </c>
      <c r="J15573" s="136">
        <f>IF(I15573=TRUE,G15573+'NPV Calcs'!$D$14,G15573)</f>
        <v>26</v>
      </c>
      <c r="K15573" s="136">
        <f>IF(OR(B15573="GAS",B15573="COL",B15573="LAN",B15573="RICE"),H15573*About!$B$98,IF(B15573="CROP",H15573*About!$B$99,H15573))</f>
        <v>1.10459785792048E-4</v>
      </c>
      <c r="L15573" s="136" t="str">
        <f>INDEX('EPA Tech to Policy Mapping'!$D:$D,MATCH('EPA Data'!F15573,'EPA Tech to Policy Mapping'!$C:$C,0))</f>
        <v>coal mining - methane destruction</v>
      </c>
    </row>
    <row r="15574" spans="1:12" hidden="1" x14ac:dyDescent="0.35">
      <c r="A15574" s="165" t="s">
        <v>425</v>
      </c>
      <c r="B15574" s="165" t="s">
        <v>85</v>
      </c>
      <c r="C15574" s="165">
        <v>2040</v>
      </c>
      <c r="D15574" s="165" t="s">
        <v>158</v>
      </c>
      <c r="E15574" s="165" t="s">
        <v>159</v>
      </c>
      <c r="F15574" s="165" t="s">
        <v>430</v>
      </c>
      <c r="G15574" s="165">
        <v>26</v>
      </c>
      <c r="H15574" s="165">
        <v>5.12825572514E-5</v>
      </c>
      <c r="I15574" s="136" t="b">
        <f>OR(L15574='PERAC-ngpPrcsTnD-mthncptr'!$B$1,L15574='PERAC-ngpPrcsTnD-mthncptr'!$C$1,L15574='PERAC-ngpPrcsTnD-mthncptr'!$D$1)</f>
        <v>0</v>
      </c>
      <c r="J15574" s="136">
        <f>IF(I15574=TRUE,G15574+'NPV Calcs'!$D$14,G15574)</f>
        <v>26</v>
      </c>
      <c r="K15574" s="136">
        <f>IF(OR(B15574="GAS",B15574="COL",B15574="LAN",B15574="RICE"),H15574*About!$B$98,IF(B15574="CROP",H15574*About!$B$99,H15574))</f>
        <v>5.7436464121568005E-5</v>
      </c>
      <c r="L15574" s="136" t="str">
        <f>INDEX('EPA Tech to Policy Mapping'!$D:$D,MATCH('EPA Data'!F15574,'EPA Tech to Policy Mapping'!$C:$C,0))</f>
        <v>coal mining - methane capture</v>
      </c>
    </row>
    <row r="15575" spans="1:12" hidden="1" x14ac:dyDescent="0.35">
      <c r="A15575" s="165" t="s">
        <v>425</v>
      </c>
      <c r="B15575" s="165" t="s">
        <v>85</v>
      </c>
      <c r="C15575" s="165">
        <v>2040</v>
      </c>
      <c r="D15575" s="165" t="s">
        <v>158</v>
      </c>
      <c r="E15575" s="165" t="s">
        <v>159</v>
      </c>
      <c r="F15575" s="165" t="s">
        <v>426</v>
      </c>
      <c r="G15575" s="165">
        <v>26</v>
      </c>
      <c r="H15575" s="165">
        <v>8.1823143409570003E-4</v>
      </c>
      <c r="I15575" s="136" t="b">
        <f>OR(L15575='PERAC-ngpPrcsTnD-mthncptr'!$B$1,L15575='PERAC-ngpPrcsTnD-mthncptr'!$C$1,L15575='PERAC-ngpPrcsTnD-mthncptr'!$D$1)</f>
        <v>0</v>
      </c>
      <c r="J15575" s="136">
        <f>IF(I15575=TRUE,G15575+'NPV Calcs'!$D$14,G15575)</f>
        <v>26</v>
      </c>
      <c r="K15575" s="136">
        <f>IF(OR(B15575="GAS",B15575="COL",B15575="LAN",B15575="RICE"),H15575*About!$B$98,IF(B15575="CROP",H15575*About!$B$99,H15575))</f>
        <v>9.164192061871841E-4</v>
      </c>
      <c r="L15575" s="136" t="str">
        <f>INDEX('EPA Tech to Policy Mapping'!$D:$D,MATCH('EPA Data'!F15575,'EPA Tech to Policy Mapping'!$C:$C,0))</f>
        <v>coal mining - methane capture</v>
      </c>
    </row>
    <row r="15576" spans="1:12" hidden="1" x14ac:dyDescent="0.35">
      <c r="A15576" s="165" t="s">
        <v>425</v>
      </c>
      <c r="B15576" s="165" t="s">
        <v>85</v>
      </c>
      <c r="C15576" s="165">
        <v>2040</v>
      </c>
      <c r="D15576" s="165" t="s">
        <v>158</v>
      </c>
      <c r="E15576" s="165" t="s">
        <v>159</v>
      </c>
      <c r="F15576" s="165" t="s">
        <v>428</v>
      </c>
      <c r="G15576" s="165">
        <v>27</v>
      </c>
      <c r="H15576" s="165">
        <v>4.7240944695699999E-5</v>
      </c>
      <c r="I15576" s="136" t="b">
        <f>OR(L15576='PERAC-ngpPrcsTnD-mthncptr'!$B$1,L15576='PERAC-ngpPrcsTnD-mthncptr'!$C$1,L15576='PERAC-ngpPrcsTnD-mthncptr'!$D$1)</f>
        <v>0</v>
      </c>
      <c r="J15576" s="136">
        <f>IF(I15576=TRUE,G15576+'NPV Calcs'!$D$14,G15576)</f>
        <v>27</v>
      </c>
      <c r="K15576" s="136">
        <f>IF(OR(B15576="GAS",B15576="COL",B15576="LAN",B15576="RICE"),H15576*About!$B$98,IF(B15576="CROP",H15576*About!$B$99,H15576))</f>
        <v>5.2909858059184006E-5</v>
      </c>
      <c r="L15576" s="136" t="str">
        <f>INDEX('EPA Tech to Policy Mapping'!$D:$D,MATCH('EPA Data'!F15576,'EPA Tech to Policy Mapping'!$C:$C,0))</f>
        <v>coal mining - methane destruction</v>
      </c>
    </row>
    <row r="15577" spans="1:12" hidden="1" x14ac:dyDescent="0.35">
      <c r="A15577" s="165" t="s">
        <v>425</v>
      </c>
      <c r="B15577" s="165" t="s">
        <v>85</v>
      </c>
      <c r="C15577" s="165">
        <v>2040</v>
      </c>
      <c r="D15577" s="165" t="s">
        <v>158</v>
      </c>
      <c r="E15577" s="165" t="s">
        <v>159</v>
      </c>
      <c r="F15577" s="165" t="s">
        <v>430</v>
      </c>
      <c r="G15577" s="165">
        <v>27</v>
      </c>
      <c r="H15577" s="165">
        <v>4.98497392982E-5</v>
      </c>
      <c r="I15577" s="136" t="b">
        <f>OR(L15577='PERAC-ngpPrcsTnD-mthncptr'!$B$1,L15577='PERAC-ngpPrcsTnD-mthncptr'!$C$1,L15577='PERAC-ngpPrcsTnD-mthncptr'!$D$1)</f>
        <v>0</v>
      </c>
      <c r="J15577" s="136">
        <f>IF(I15577=TRUE,G15577+'NPV Calcs'!$D$14,G15577)</f>
        <v>27</v>
      </c>
      <c r="K15577" s="136">
        <f>IF(OR(B15577="GAS",B15577="COL",B15577="LAN",B15577="RICE"),H15577*About!$B$98,IF(B15577="CROP",H15577*About!$B$99,H15577))</f>
        <v>5.5831708013984004E-5</v>
      </c>
      <c r="L15577" s="136" t="str">
        <f>INDEX('EPA Tech to Policy Mapping'!$D:$D,MATCH('EPA Data'!F15577,'EPA Tech to Policy Mapping'!$C:$C,0))</f>
        <v>coal mining - methane capture</v>
      </c>
    </row>
    <row r="15578" spans="1:12" hidden="1" x14ac:dyDescent="0.35">
      <c r="A15578" s="165" t="s">
        <v>425</v>
      </c>
      <c r="B15578" s="165" t="s">
        <v>85</v>
      </c>
      <c r="C15578" s="165">
        <v>2040</v>
      </c>
      <c r="D15578" s="165" t="s">
        <v>158</v>
      </c>
      <c r="E15578" s="165" t="s">
        <v>159</v>
      </c>
      <c r="F15578" s="165" t="s">
        <v>426</v>
      </c>
      <c r="G15578" s="165">
        <v>27</v>
      </c>
      <c r="H15578" s="165">
        <v>1.6076364554464999E-3</v>
      </c>
      <c r="I15578" s="136" t="b">
        <f>OR(L15578='PERAC-ngpPrcsTnD-mthncptr'!$B$1,L15578='PERAC-ngpPrcsTnD-mthncptr'!$C$1,L15578='PERAC-ngpPrcsTnD-mthncptr'!$D$1)</f>
        <v>0</v>
      </c>
      <c r="J15578" s="136">
        <f>IF(I15578=TRUE,G15578+'NPV Calcs'!$D$14,G15578)</f>
        <v>27</v>
      </c>
      <c r="K15578" s="136">
        <f>IF(OR(B15578="GAS",B15578="COL",B15578="LAN",B15578="RICE"),H15578*About!$B$98,IF(B15578="CROP",H15578*About!$B$99,H15578))</f>
        <v>1.80055283010008E-3</v>
      </c>
      <c r="L15578" s="136" t="str">
        <f>INDEX('EPA Tech to Policy Mapping'!$D:$D,MATCH('EPA Data'!F15578,'EPA Tech to Policy Mapping'!$C:$C,0))</f>
        <v>coal mining - methane capture</v>
      </c>
    </row>
    <row r="15579" spans="1:12" hidden="1" x14ac:dyDescent="0.35">
      <c r="A15579" s="165" t="s">
        <v>425</v>
      </c>
      <c r="B15579" s="165" t="s">
        <v>85</v>
      </c>
      <c r="C15579" s="165">
        <v>2040</v>
      </c>
      <c r="D15579" s="165" t="s">
        <v>158</v>
      </c>
      <c r="E15579" s="165" t="s">
        <v>159</v>
      </c>
      <c r="F15579" s="165" t="s">
        <v>428</v>
      </c>
      <c r="G15579" s="165">
        <v>28</v>
      </c>
      <c r="H15579" s="165">
        <v>4.5457301894200003E-5</v>
      </c>
      <c r="I15579" s="136" t="b">
        <f>OR(L15579='PERAC-ngpPrcsTnD-mthncptr'!$B$1,L15579='PERAC-ngpPrcsTnD-mthncptr'!$C$1,L15579='PERAC-ngpPrcsTnD-mthncptr'!$D$1)</f>
        <v>0</v>
      </c>
      <c r="J15579" s="136">
        <f>IF(I15579=TRUE,G15579+'NPV Calcs'!$D$14,G15579)</f>
        <v>28</v>
      </c>
      <c r="K15579" s="136">
        <f>IF(OR(B15579="GAS",B15579="COL",B15579="LAN",B15579="RICE"),H15579*About!$B$98,IF(B15579="CROP",H15579*About!$B$99,H15579))</f>
        <v>5.0912178121504007E-5</v>
      </c>
      <c r="L15579" s="136" t="str">
        <f>INDEX('EPA Tech to Policy Mapping'!$D:$D,MATCH('EPA Data'!F15579,'EPA Tech to Policy Mapping'!$C:$C,0))</f>
        <v>coal mining - methane destruction</v>
      </c>
    </row>
    <row r="15580" spans="1:12" hidden="1" x14ac:dyDescent="0.35">
      <c r="A15580" s="165" t="s">
        <v>425</v>
      </c>
      <c r="B15580" s="165" t="s">
        <v>85</v>
      </c>
      <c r="C15580" s="165">
        <v>2040</v>
      </c>
      <c r="D15580" s="165" t="s">
        <v>158</v>
      </c>
      <c r="E15580" s="165" t="s">
        <v>159</v>
      </c>
      <c r="F15580" s="165" t="s">
        <v>426</v>
      </c>
      <c r="G15580" s="165">
        <v>28</v>
      </c>
      <c r="H15580" s="165">
        <v>7.8432779991999995E-4</v>
      </c>
      <c r="I15580" s="136" t="b">
        <f>OR(L15580='PERAC-ngpPrcsTnD-mthncptr'!$B$1,L15580='PERAC-ngpPrcsTnD-mthncptr'!$C$1,L15580='PERAC-ngpPrcsTnD-mthncptr'!$D$1)</f>
        <v>0</v>
      </c>
      <c r="J15580" s="136">
        <f>IF(I15580=TRUE,G15580+'NPV Calcs'!$D$14,G15580)</f>
        <v>28</v>
      </c>
      <c r="K15580" s="136">
        <f>IF(OR(B15580="GAS",B15580="COL",B15580="LAN",B15580="RICE"),H15580*About!$B$98,IF(B15580="CROP",H15580*About!$B$99,H15580))</f>
        <v>8.7844713591039999E-4</v>
      </c>
      <c r="L15580" s="136" t="str">
        <f>INDEX('EPA Tech to Policy Mapping'!$D:$D,MATCH('EPA Data'!F15580,'EPA Tech to Policy Mapping'!$C:$C,0))</f>
        <v>coal mining - methane capture</v>
      </c>
    </row>
    <row r="15581" spans="1:12" hidden="1" x14ac:dyDescent="0.35">
      <c r="A15581" s="165" t="s">
        <v>425</v>
      </c>
      <c r="B15581" s="165" t="s">
        <v>85</v>
      </c>
      <c r="C15581" s="165">
        <v>2040</v>
      </c>
      <c r="D15581" s="165" t="s">
        <v>158</v>
      </c>
      <c r="E15581" s="165" t="s">
        <v>159</v>
      </c>
      <c r="F15581" s="165" t="s">
        <v>426</v>
      </c>
      <c r="G15581" s="165">
        <v>29</v>
      </c>
      <c r="H15581" s="165">
        <v>7.6678523328159995E-4</v>
      </c>
      <c r="I15581" s="136" t="b">
        <f>OR(L15581='PERAC-ngpPrcsTnD-mthncptr'!$B$1,L15581='PERAC-ngpPrcsTnD-mthncptr'!$C$1,L15581='PERAC-ngpPrcsTnD-mthncptr'!$D$1)</f>
        <v>0</v>
      </c>
      <c r="J15581" s="136">
        <f>IF(I15581=TRUE,G15581+'NPV Calcs'!$D$14,G15581)</f>
        <v>29</v>
      </c>
      <c r="K15581" s="136">
        <f>IF(OR(B15581="GAS",B15581="COL",B15581="LAN",B15581="RICE"),H15581*About!$B$98,IF(B15581="CROP",H15581*About!$B$99,H15581))</f>
        <v>8.5879946127539206E-4</v>
      </c>
      <c r="L15581" s="136" t="str">
        <f>INDEX('EPA Tech to Policy Mapping'!$D:$D,MATCH('EPA Data'!F15581,'EPA Tech to Policy Mapping'!$C:$C,0))</f>
        <v>coal mining - methane capture</v>
      </c>
    </row>
    <row r="15582" spans="1:12" hidden="1" x14ac:dyDescent="0.35">
      <c r="A15582" s="165" t="s">
        <v>425</v>
      </c>
      <c r="B15582" s="165" t="s">
        <v>85</v>
      </c>
      <c r="C15582" s="165">
        <v>2040</v>
      </c>
      <c r="D15582" s="165" t="s">
        <v>158</v>
      </c>
      <c r="E15582" s="165" t="s">
        <v>159</v>
      </c>
      <c r="F15582" s="165" t="s">
        <v>430</v>
      </c>
      <c r="G15582" s="165">
        <v>29</v>
      </c>
      <c r="H15582" s="165">
        <v>4.8775069444699997E-5</v>
      </c>
      <c r="I15582" s="136" t="b">
        <f>OR(L15582='PERAC-ngpPrcsTnD-mthncptr'!$B$1,L15582='PERAC-ngpPrcsTnD-mthncptr'!$C$1,L15582='PERAC-ngpPrcsTnD-mthncptr'!$D$1)</f>
        <v>0</v>
      </c>
      <c r="J15582" s="136">
        <f>IF(I15582=TRUE,G15582+'NPV Calcs'!$D$14,G15582)</f>
        <v>29</v>
      </c>
      <c r="K15582" s="136">
        <f>IF(OR(B15582="GAS",B15582="COL",B15582="LAN",B15582="RICE"),H15582*About!$B$98,IF(B15582="CROP",H15582*About!$B$99,H15582))</f>
        <v>5.4628077778064004E-5</v>
      </c>
      <c r="L15582" s="136" t="str">
        <f>INDEX('EPA Tech to Policy Mapping'!$D:$D,MATCH('EPA Data'!F15582,'EPA Tech to Policy Mapping'!$C:$C,0))</f>
        <v>coal mining - methane capture</v>
      </c>
    </row>
    <row r="15583" spans="1:12" hidden="1" x14ac:dyDescent="0.35">
      <c r="A15583" s="165" t="s">
        <v>425</v>
      </c>
      <c r="B15583" s="165" t="s">
        <v>85</v>
      </c>
      <c r="C15583" s="165">
        <v>2040</v>
      </c>
      <c r="D15583" s="165" t="s">
        <v>158</v>
      </c>
      <c r="E15583" s="165" t="s">
        <v>159</v>
      </c>
      <c r="F15583" s="165" t="s">
        <v>428</v>
      </c>
      <c r="G15583" s="165">
        <v>29</v>
      </c>
      <c r="H15583" s="165">
        <v>1.328869038844E-4</v>
      </c>
      <c r="I15583" s="136" t="b">
        <f>OR(L15583='PERAC-ngpPrcsTnD-mthncptr'!$B$1,L15583='PERAC-ngpPrcsTnD-mthncptr'!$C$1,L15583='PERAC-ngpPrcsTnD-mthncptr'!$D$1)</f>
        <v>0</v>
      </c>
      <c r="J15583" s="136">
        <f>IF(I15583=TRUE,G15583+'NPV Calcs'!$D$14,G15583)</f>
        <v>29</v>
      </c>
      <c r="K15583" s="136">
        <f>IF(OR(B15583="GAS",B15583="COL",B15583="LAN",B15583="RICE"),H15583*About!$B$98,IF(B15583="CROP",H15583*About!$B$99,H15583))</f>
        <v>1.48833332350528E-4</v>
      </c>
      <c r="L15583" s="136" t="str">
        <f>INDEX('EPA Tech to Policy Mapping'!$D:$D,MATCH('EPA Data'!F15583,'EPA Tech to Policy Mapping'!$C:$C,0))</f>
        <v>coal mining - methane destruction</v>
      </c>
    </row>
    <row r="15584" spans="1:12" hidden="1" x14ac:dyDescent="0.35">
      <c r="A15584" s="165" t="s">
        <v>425</v>
      </c>
      <c r="B15584" s="165" t="s">
        <v>85</v>
      </c>
      <c r="C15584" s="165">
        <v>2040</v>
      </c>
      <c r="D15584" s="165" t="s">
        <v>158</v>
      </c>
      <c r="E15584" s="165" t="s">
        <v>159</v>
      </c>
      <c r="F15584" s="165" t="s">
        <v>428</v>
      </c>
      <c r="G15584" s="165">
        <v>30</v>
      </c>
      <c r="H15584" s="165">
        <v>4.2599178414099998E-5</v>
      </c>
      <c r="I15584" s="136" t="b">
        <f>OR(L15584='PERAC-ngpPrcsTnD-mthncptr'!$B$1,L15584='PERAC-ngpPrcsTnD-mthncptr'!$C$1,L15584='PERAC-ngpPrcsTnD-mthncptr'!$D$1)</f>
        <v>0</v>
      </c>
      <c r="J15584" s="136">
        <f>IF(I15584=TRUE,G15584+'NPV Calcs'!$D$14,G15584)</f>
        <v>30</v>
      </c>
      <c r="K15584" s="136">
        <f>IF(OR(B15584="GAS",B15584="COL",B15584="LAN",B15584="RICE"),H15584*About!$B$98,IF(B15584="CROP",H15584*About!$B$99,H15584))</f>
        <v>4.7711079823792004E-5</v>
      </c>
      <c r="L15584" s="136" t="str">
        <f>INDEX('EPA Tech to Policy Mapping'!$D:$D,MATCH('EPA Data'!F15584,'EPA Tech to Policy Mapping'!$C:$C,0))</f>
        <v>coal mining - methane destruction</v>
      </c>
    </row>
    <row r="15585" spans="1:12" hidden="1" x14ac:dyDescent="0.35">
      <c r="A15585" s="165" t="s">
        <v>425</v>
      </c>
      <c r="B15585" s="165" t="s">
        <v>85</v>
      </c>
      <c r="C15585" s="165">
        <v>2040</v>
      </c>
      <c r="D15585" s="165" t="s">
        <v>158</v>
      </c>
      <c r="E15585" s="165" t="s">
        <v>159</v>
      </c>
      <c r="F15585" s="165" t="s">
        <v>430</v>
      </c>
      <c r="G15585" s="165">
        <v>31</v>
      </c>
      <c r="H15585" s="165">
        <v>4.7240944695699999E-5</v>
      </c>
      <c r="I15585" s="136" t="b">
        <f>OR(L15585='PERAC-ngpPrcsTnD-mthncptr'!$B$1,L15585='PERAC-ngpPrcsTnD-mthncptr'!$C$1,L15585='PERAC-ngpPrcsTnD-mthncptr'!$D$1)</f>
        <v>0</v>
      </c>
      <c r="J15585" s="136">
        <f>IF(I15585=TRUE,G15585+'NPV Calcs'!$D$14,G15585)</f>
        <v>31</v>
      </c>
      <c r="K15585" s="136">
        <f>IF(OR(B15585="GAS",B15585="COL",B15585="LAN",B15585="RICE"),H15585*About!$B$98,IF(B15585="CROP",H15585*About!$B$99,H15585))</f>
        <v>5.2909858059184006E-5</v>
      </c>
      <c r="L15585" s="136" t="str">
        <f>INDEX('EPA Tech to Policy Mapping'!$D:$D,MATCH('EPA Data'!F15585,'EPA Tech to Policy Mapping'!$C:$C,0))</f>
        <v>coal mining - methane capture</v>
      </c>
    </row>
    <row r="15586" spans="1:12" hidden="1" x14ac:dyDescent="0.35">
      <c r="A15586" s="165" t="s">
        <v>425</v>
      </c>
      <c r="B15586" s="165" t="s">
        <v>85</v>
      </c>
      <c r="C15586" s="165">
        <v>2040</v>
      </c>
      <c r="D15586" s="165" t="s">
        <v>158</v>
      </c>
      <c r="E15586" s="165" t="s">
        <v>159</v>
      </c>
      <c r="F15586" s="165" t="s">
        <v>427</v>
      </c>
      <c r="G15586" s="165">
        <v>32</v>
      </c>
      <c r="H15586" s="165">
        <v>4.5457301894200003E-5</v>
      </c>
      <c r="I15586" s="136" t="b">
        <f>OR(L15586='PERAC-ngpPrcsTnD-mthncptr'!$B$1,L15586='PERAC-ngpPrcsTnD-mthncptr'!$C$1,L15586='PERAC-ngpPrcsTnD-mthncptr'!$D$1)</f>
        <v>0</v>
      </c>
      <c r="J15586" s="136">
        <f>IF(I15586=TRUE,G15586+'NPV Calcs'!$D$14,G15586)</f>
        <v>32</v>
      </c>
      <c r="K15586" s="136">
        <f>IF(OR(B15586="GAS",B15586="COL",B15586="LAN",B15586="RICE"),H15586*About!$B$98,IF(B15586="CROP",H15586*About!$B$99,H15586))</f>
        <v>5.0912178121504007E-5</v>
      </c>
      <c r="L15586" s="136" t="str">
        <f>INDEX('EPA Tech to Policy Mapping'!$D:$D,MATCH('EPA Data'!F15586,'EPA Tech to Policy Mapping'!$C:$C,0))</f>
        <v>coal mining - methane capture</v>
      </c>
    </row>
    <row r="15587" spans="1:12" hidden="1" x14ac:dyDescent="0.35">
      <c r="A15587" s="165" t="s">
        <v>425</v>
      </c>
      <c r="B15587" s="165" t="s">
        <v>85</v>
      </c>
      <c r="C15587" s="165">
        <v>2040</v>
      </c>
      <c r="D15587" s="165" t="s">
        <v>158</v>
      </c>
      <c r="E15587" s="165" t="s">
        <v>159</v>
      </c>
      <c r="F15587" s="165" t="s">
        <v>430</v>
      </c>
      <c r="G15587" s="165">
        <v>32</v>
      </c>
      <c r="H15587" s="165">
        <v>4.5457301894200003E-5</v>
      </c>
      <c r="I15587" s="136" t="b">
        <f>OR(L15587='PERAC-ngpPrcsTnD-mthncptr'!$B$1,L15587='PERAC-ngpPrcsTnD-mthncptr'!$C$1,L15587='PERAC-ngpPrcsTnD-mthncptr'!$D$1)</f>
        <v>0</v>
      </c>
      <c r="J15587" s="136">
        <f>IF(I15587=TRUE,G15587+'NPV Calcs'!$D$14,G15587)</f>
        <v>32</v>
      </c>
      <c r="K15587" s="136">
        <f>IF(OR(B15587="GAS",B15587="COL",B15587="LAN",B15587="RICE"),H15587*About!$B$98,IF(B15587="CROP",H15587*About!$B$99,H15587))</f>
        <v>5.0912178121504007E-5</v>
      </c>
      <c r="L15587" s="136" t="str">
        <f>INDEX('EPA Tech to Policy Mapping'!$D:$D,MATCH('EPA Data'!F15587,'EPA Tech to Policy Mapping'!$C:$C,0))</f>
        <v>coal mining - methane capture</v>
      </c>
    </row>
    <row r="15588" spans="1:12" hidden="1" x14ac:dyDescent="0.35">
      <c r="A15588" s="165" t="s">
        <v>425</v>
      </c>
      <c r="B15588" s="165" t="s">
        <v>85</v>
      </c>
      <c r="C15588" s="165">
        <v>2040</v>
      </c>
      <c r="D15588" s="165" t="s">
        <v>158</v>
      </c>
      <c r="E15588" s="165" t="s">
        <v>159</v>
      </c>
      <c r="F15588" s="165" t="s">
        <v>427</v>
      </c>
      <c r="G15588" s="165">
        <v>33</v>
      </c>
      <c r="H15588" s="165">
        <v>8.9313136413700001E-5</v>
      </c>
      <c r="I15588" s="136" t="b">
        <f>OR(L15588='PERAC-ngpPrcsTnD-mthncptr'!$B$1,L15588='PERAC-ngpPrcsTnD-mthncptr'!$C$1,L15588='PERAC-ngpPrcsTnD-mthncptr'!$D$1)</f>
        <v>0</v>
      </c>
      <c r="J15588" s="136">
        <f>IF(I15588=TRUE,G15588+'NPV Calcs'!$D$14,G15588)</f>
        <v>33</v>
      </c>
      <c r="K15588" s="136">
        <f>IF(OR(B15588="GAS",B15588="COL",B15588="LAN",B15588="RICE"),H15588*About!$B$98,IF(B15588="CROP",H15588*About!$B$99,H15588))</f>
        <v>1.0003071278334402E-4</v>
      </c>
      <c r="L15588" s="136" t="str">
        <f>INDEX('EPA Tech to Policy Mapping'!$D:$D,MATCH('EPA Data'!F15588,'EPA Tech to Policy Mapping'!$C:$C,0))</f>
        <v>coal mining - methane capture</v>
      </c>
    </row>
    <row r="15589" spans="1:12" hidden="1" x14ac:dyDescent="0.35">
      <c r="A15589" s="165" t="s">
        <v>425</v>
      </c>
      <c r="B15589" s="165" t="s">
        <v>85</v>
      </c>
      <c r="C15589" s="165">
        <v>2040</v>
      </c>
      <c r="D15589" s="165" t="s">
        <v>158</v>
      </c>
      <c r="E15589" s="165" t="s">
        <v>159</v>
      </c>
      <c r="F15589" s="165" t="s">
        <v>430</v>
      </c>
      <c r="G15589" s="165">
        <v>33</v>
      </c>
      <c r="H15589" s="165">
        <v>8.9313136413700001E-5</v>
      </c>
      <c r="I15589" s="136" t="b">
        <f>OR(L15589='PERAC-ngpPrcsTnD-mthncptr'!$B$1,L15589='PERAC-ngpPrcsTnD-mthncptr'!$C$1,L15589='PERAC-ngpPrcsTnD-mthncptr'!$D$1)</f>
        <v>0</v>
      </c>
      <c r="J15589" s="136">
        <f>IF(I15589=TRUE,G15589+'NPV Calcs'!$D$14,G15589)</f>
        <v>33</v>
      </c>
      <c r="K15589" s="136">
        <f>IF(OR(B15589="GAS",B15589="COL",B15589="LAN",B15589="RICE"),H15589*About!$B$98,IF(B15589="CROP",H15589*About!$B$99,H15589))</f>
        <v>1.0003071278334402E-4</v>
      </c>
      <c r="L15589" s="136" t="str">
        <f>INDEX('EPA Tech to Policy Mapping'!$D:$D,MATCH('EPA Data'!F15589,'EPA Tech to Policy Mapping'!$C:$C,0))</f>
        <v>coal mining - methane capture</v>
      </c>
    </row>
    <row r="15590" spans="1:12" hidden="1" x14ac:dyDescent="0.35">
      <c r="A15590" s="165" t="s">
        <v>425</v>
      </c>
      <c r="B15590" s="165" t="s">
        <v>85</v>
      </c>
      <c r="C15590" s="165">
        <v>2040</v>
      </c>
      <c r="D15590" s="165" t="s">
        <v>158</v>
      </c>
      <c r="E15590" s="165" t="s">
        <v>159</v>
      </c>
      <c r="F15590" s="165" t="s">
        <v>428</v>
      </c>
      <c r="G15590" s="165">
        <v>34</v>
      </c>
      <c r="H15590" s="165">
        <v>3.7116802559499999E-5</v>
      </c>
      <c r="I15590" s="136" t="b">
        <f>OR(L15590='PERAC-ngpPrcsTnD-mthncptr'!$B$1,L15590='PERAC-ngpPrcsTnD-mthncptr'!$C$1,L15590='PERAC-ngpPrcsTnD-mthncptr'!$D$1)</f>
        <v>0</v>
      </c>
      <c r="J15590" s="136">
        <f>IF(I15590=TRUE,G15590+'NPV Calcs'!$D$14,G15590)</f>
        <v>34</v>
      </c>
      <c r="K15590" s="136">
        <f>IF(OR(B15590="GAS",B15590="COL",B15590="LAN",B15590="RICE"),H15590*About!$B$98,IF(B15590="CROP",H15590*About!$B$99,H15590))</f>
        <v>4.1570818866640006E-5</v>
      </c>
      <c r="L15590" s="136" t="str">
        <f>INDEX('EPA Tech to Policy Mapping'!$D:$D,MATCH('EPA Data'!F15590,'EPA Tech to Policy Mapping'!$C:$C,0))</f>
        <v>coal mining - methane destruction</v>
      </c>
    </row>
    <row r="15591" spans="1:12" hidden="1" x14ac:dyDescent="0.35">
      <c r="A15591" s="165" t="s">
        <v>425</v>
      </c>
      <c r="B15591" s="165" t="s">
        <v>85</v>
      </c>
      <c r="C15591" s="165">
        <v>2040</v>
      </c>
      <c r="D15591" s="165" t="s">
        <v>158</v>
      </c>
      <c r="E15591" s="165" t="s">
        <v>159</v>
      </c>
      <c r="F15591" s="165" t="s">
        <v>430</v>
      </c>
      <c r="G15591" s="165">
        <v>34</v>
      </c>
      <c r="H15591" s="165">
        <v>4.3573767470699999E-5</v>
      </c>
      <c r="I15591" s="136" t="b">
        <f>OR(L15591='PERAC-ngpPrcsTnD-mthncptr'!$B$1,L15591='PERAC-ngpPrcsTnD-mthncptr'!$C$1,L15591='PERAC-ngpPrcsTnD-mthncptr'!$D$1)</f>
        <v>0</v>
      </c>
      <c r="J15591" s="136">
        <f>IF(I15591=TRUE,G15591+'NPV Calcs'!$D$14,G15591)</f>
        <v>34</v>
      </c>
      <c r="K15591" s="136">
        <f>IF(OR(B15591="GAS",B15591="COL",B15591="LAN",B15591="RICE"),H15591*About!$B$98,IF(B15591="CROP",H15591*About!$B$99,H15591))</f>
        <v>4.8802619567184007E-5</v>
      </c>
      <c r="L15591" s="136" t="str">
        <f>INDEX('EPA Tech to Policy Mapping'!$D:$D,MATCH('EPA Data'!F15591,'EPA Tech to Policy Mapping'!$C:$C,0))</f>
        <v>coal mining - methane capture</v>
      </c>
    </row>
    <row r="15592" spans="1:12" hidden="1" x14ac:dyDescent="0.35">
      <c r="A15592" s="165" t="s">
        <v>425</v>
      </c>
      <c r="B15592" s="165" t="s">
        <v>85</v>
      </c>
      <c r="C15592" s="165">
        <v>2040</v>
      </c>
      <c r="D15592" s="165" t="s">
        <v>158</v>
      </c>
      <c r="E15592" s="165" t="s">
        <v>159</v>
      </c>
      <c r="F15592" s="165" t="s">
        <v>427</v>
      </c>
      <c r="G15592" s="165">
        <v>34</v>
      </c>
      <c r="H15592" s="165">
        <v>4.3573767470699999E-5</v>
      </c>
      <c r="I15592" s="136" t="b">
        <f>OR(L15592='PERAC-ngpPrcsTnD-mthncptr'!$B$1,L15592='PERAC-ngpPrcsTnD-mthncptr'!$C$1,L15592='PERAC-ngpPrcsTnD-mthncptr'!$D$1)</f>
        <v>0</v>
      </c>
      <c r="J15592" s="136">
        <f>IF(I15592=TRUE,G15592+'NPV Calcs'!$D$14,G15592)</f>
        <v>34</v>
      </c>
      <c r="K15592" s="136">
        <f>IF(OR(B15592="GAS",B15592="COL",B15592="LAN",B15592="RICE"),H15592*About!$B$98,IF(B15592="CROP",H15592*About!$B$99,H15592))</f>
        <v>4.8802619567184007E-5</v>
      </c>
      <c r="L15592" s="136" t="str">
        <f>INDEX('EPA Tech to Policy Mapping'!$D:$D,MATCH('EPA Data'!F15592,'EPA Tech to Policy Mapping'!$C:$C,0))</f>
        <v>coal mining - methane capture</v>
      </c>
    </row>
    <row r="15593" spans="1:12" hidden="1" x14ac:dyDescent="0.35">
      <c r="A15593" s="165" t="s">
        <v>425</v>
      </c>
      <c r="B15593" s="165" t="s">
        <v>85</v>
      </c>
      <c r="C15593" s="165">
        <v>2040</v>
      </c>
      <c r="D15593" s="165" t="s">
        <v>158</v>
      </c>
      <c r="E15593" s="165" t="s">
        <v>159</v>
      </c>
      <c r="F15593" s="165" t="s">
        <v>427</v>
      </c>
      <c r="G15593" s="165">
        <v>35</v>
      </c>
      <c r="H15593" s="165">
        <v>4.2599178414099998E-5</v>
      </c>
      <c r="I15593" s="136" t="b">
        <f>OR(L15593='PERAC-ngpPrcsTnD-mthncptr'!$B$1,L15593='PERAC-ngpPrcsTnD-mthncptr'!$C$1,L15593='PERAC-ngpPrcsTnD-mthncptr'!$D$1)</f>
        <v>0</v>
      </c>
      <c r="J15593" s="136">
        <f>IF(I15593=TRUE,G15593+'NPV Calcs'!$D$14,G15593)</f>
        <v>35</v>
      </c>
      <c r="K15593" s="136">
        <f>IF(OR(B15593="GAS",B15593="COL",B15593="LAN",B15593="RICE"),H15593*About!$B$98,IF(B15593="CROP",H15593*About!$B$99,H15593))</f>
        <v>4.7711079823792004E-5</v>
      </c>
      <c r="L15593" s="136" t="str">
        <f>INDEX('EPA Tech to Policy Mapping'!$D:$D,MATCH('EPA Data'!F15593,'EPA Tech to Policy Mapping'!$C:$C,0))</f>
        <v>coal mining - methane capture</v>
      </c>
    </row>
    <row r="15594" spans="1:12" hidden="1" x14ac:dyDescent="0.35">
      <c r="A15594" s="165" t="s">
        <v>425</v>
      </c>
      <c r="B15594" s="165" t="s">
        <v>85</v>
      </c>
      <c r="C15594" s="165">
        <v>2040</v>
      </c>
      <c r="D15594" s="165" t="s">
        <v>158</v>
      </c>
      <c r="E15594" s="165" t="s">
        <v>159</v>
      </c>
      <c r="F15594" s="165" t="s">
        <v>428</v>
      </c>
      <c r="G15594" s="165">
        <v>35</v>
      </c>
      <c r="H15594" s="165">
        <v>3.6675042792899999E-5</v>
      </c>
      <c r="I15594" s="136" t="b">
        <f>OR(L15594='PERAC-ngpPrcsTnD-mthncptr'!$B$1,L15594='PERAC-ngpPrcsTnD-mthncptr'!$C$1,L15594='PERAC-ngpPrcsTnD-mthncptr'!$D$1)</f>
        <v>0</v>
      </c>
      <c r="J15594" s="136">
        <f>IF(I15594=TRUE,G15594+'NPV Calcs'!$D$14,G15594)</f>
        <v>35</v>
      </c>
      <c r="K15594" s="136">
        <f>IF(OR(B15594="GAS",B15594="COL",B15594="LAN",B15594="RICE"),H15594*About!$B$98,IF(B15594="CROP",H15594*About!$B$99,H15594))</f>
        <v>4.1076047928048003E-5</v>
      </c>
      <c r="L15594" s="136" t="str">
        <f>INDEX('EPA Tech to Policy Mapping'!$D:$D,MATCH('EPA Data'!F15594,'EPA Tech to Policy Mapping'!$C:$C,0))</f>
        <v>coal mining - methane destruction</v>
      </c>
    </row>
    <row r="15595" spans="1:12" hidden="1" x14ac:dyDescent="0.35">
      <c r="A15595" s="165" t="s">
        <v>425</v>
      </c>
      <c r="B15595" s="165" t="s">
        <v>85</v>
      </c>
      <c r="C15595" s="165">
        <v>2040</v>
      </c>
      <c r="D15595" s="165" t="s">
        <v>158</v>
      </c>
      <c r="E15595" s="165" t="s">
        <v>159</v>
      </c>
      <c r="F15595" s="165" t="s">
        <v>426</v>
      </c>
      <c r="G15595" s="165">
        <v>35</v>
      </c>
      <c r="H15595" s="165">
        <v>6.6810246789830003E-4</v>
      </c>
      <c r="I15595" s="136" t="b">
        <f>OR(L15595='PERAC-ngpPrcsTnD-mthncptr'!$B$1,L15595='PERAC-ngpPrcsTnD-mthncptr'!$C$1,L15595='PERAC-ngpPrcsTnD-mthncptr'!$D$1)</f>
        <v>0</v>
      </c>
      <c r="J15595" s="136">
        <f>IF(I15595=TRUE,G15595+'NPV Calcs'!$D$14,G15595)</f>
        <v>35</v>
      </c>
      <c r="K15595" s="136">
        <f>IF(OR(B15595="GAS",B15595="COL",B15595="LAN",B15595="RICE"),H15595*About!$B$98,IF(B15595="CROP",H15595*About!$B$99,H15595))</f>
        <v>7.4827476404609608E-4</v>
      </c>
      <c r="L15595" s="136" t="str">
        <f>INDEX('EPA Tech to Policy Mapping'!$D:$D,MATCH('EPA Data'!F15595,'EPA Tech to Policy Mapping'!$C:$C,0))</f>
        <v>coal mining - methane capture</v>
      </c>
    </row>
    <row r="15596" spans="1:12" hidden="1" x14ac:dyDescent="0.35">
      <c r="A15596" s="165" t="s">
        <v>425</v>
      </c>
      <c r="B15596" s="165" t="s">
        <v>85</v>
      </c>
      <c r="C15596" s="165">
        <v>2040</v>
      </c>
      <c r="D15596" s="165" t="s">
        <v>158</v>
      </c>
      <c r="E15596" s="165" t="s">
        <v>159</v>
      </c>
      <c r="F15596" s="165" t="s">
        <v>430</v>
      </c>
      <c r="G15596" s="165">
        <v>35</v>
      </c>
      <c r="H15596" s="165">
        <v>4.2599178414099998E-5</v>
      </c>
      <c r="I15596" s="136" t="b">
        <f>OR(L15596='PERAC-ngpPrcsTnD-mthncptr'!$B$1,L15596='PERAC-ngpPrcsTnD-mthncptr'!$C$1,L15596='PERAC-ngpPrcsTnD-mthncptr'!$D$1)</f>
        <v>0</v>
      </c>
      <c r="J15596" s="136">
        <f>IF(I15596=TRUE,G15596+'NPV Calcs'!$D$14,G15596)</f>
        <v>35</v>
      </c>
      <c r="K15596" s="136">
        <f>IF(OR(B15596="GAS",B15596="COL",B15596="LAN",B15596="RICE"),H15596*About!$B$98,IF(B15596="CROP",H15596*About!$B$99,H15596))</f>
        <v>4.7711079823792004E-5</v>
      </c>
      <c r="L15596" s="136" t="str">
        <f>INDEX('EPA Tech to Policy Mapping'!$D:$D,MATCH('EPA Data'!F15596,'EPA Tech to Policy Mapping'!$C:$C,0))</f>
        <v>coal mining - methane capture</v>
      </c>
    </row>
    <row r="15597" spans="1:12" hidden="1" x14ac:dyDescent="0.35">
      <c r="A15597" s="165" t="s">
        <v>425</v>
      </c>
      <c r="B15597" s="165" t="s">
        <v>85</v>
      </c>
      <c r="C15597" s="165">
        <v>2040</v>
      </c>
      <c r="D15597" s="165" t="s">
        <v>158</v>
      </c>
      <c r="E15597" s="165" t="s">
        <v>159</v>
      </c>
      <c r="F15597" s="165" t="s">
        <v>426</v>
      </c>
      <c r="G15597" s="165">
        <v>36</v>
      </c>
      <c r="H15597" s="165">
        <v>6.6015077754860002E-4</v>
      </c>
      <c r="I15597" s="136" t="b">
        <f>OR(L15597='PERAC-ngpPrcsTnD-mthncptr'!$B$1,L15597='PERAC-ngpPrcsTnD-mthncptr'!$C$1,L15597='PERAC-ngpPrcsTnD-mthncptr'!$D$1)</f>
        <v>0</v>
      </c>
      <c r="J15597" s="136">
        <f>IF(I15597=TRUE,G15597+'NPV Calcs'!$D$14,G15597)</f>
        <v>36</v>
      </c>
      <c r="K15597" s="136">
        <f>IF(OR(B15597="GAS",B15597="COL",B15597="LAN",B15597="RICE"),H15597*About!$B$98,IF(B15597="CROP",H15597*About!$B$99,H15597))</f>
        <v>7.3936887085443209E-4</v>
      </c>
      <c r="L15597" s="136" t="str">
        <f>INDEX('EPA Tech to Policy Mapping'!$D:$D,MATCH('EPA Data'!F15597,'EPA Tech to Policy Mapping'!$C:$C,0))</f>
        <v>coal mining - methane capture</v>
      </c>
    </row>
    <row r="15598" spans="1:12" hidden="1" x14ac:dyDescent="0.35">
      <c r="A15598" s="165" t="s">
        <v>425</v>
      </c>
      <c r="B15598" s="165" t="s">
        <v>85</v>
      </c>
      <c r="C15598" s="165">
        <v>2040</v>
      </c>
      <c r="D15598" s="165" t="s">
        <v>158</v>
      </c>
      <c r="E15598" s="165" t="s">
        <v>159</v>
      </c>
      <c r="F15598" s="165" t="s">
        <v>428</v>
      </c>
      <c r="G15598" s="165">
        <v>37</v>
      </c>
      <c r="H15598" s="165">
        <v>3.4469390811899998E-5</v>
      </c>
      <c r="I15598" s="136" t="b">
        <f>OR(L15598='PERAC-ngpPrcsTnD-mthncptr'!$B$1,L15598='PERAC-ngpPrcsTnD-mthncptr'!$C$1,L15598='PERAC-ngpPrcsTnD-mthncptr'!$D$1)</f>
        <v>0</v>
      </c>
      <c r="J15598" s="136">
        <f>IF(I15598=TRUE,G15598+'NPV Calcs'!$D$14,G15598)</f>
        <v>37</v>
      </c>
      <c r="K15598" s="136">
        <f>IF(OR(B15598="GAS",B15598="COL",B15598="LAN",B15598="RICE"),H15598*About!$B$98,IF(B15598="CROP",H15598*About!$B$99,H15598))</f>
        <v>3.8605717709328004E-5</v>
      </c>
      <c r="L15598" s="136" t="str">
        <f>INDEX('EPA Tech to Policy Mapping'!$D:$D,MATCH('EPA Data'!F15598,'EPA Tech to Policy Mapping'!$C:$C,0))</f>
        <v>coal mining - methane destruction</v>
      </c>
    </row>
    <row r="15599" spans="1:12" hidden="1" x14ac:dyDescent="0.35">
      <c r="A15599" s="165" t="s">
        <v>425</v>
      </c>
      <c r="B15599" s="165" t="s">
        <v>85</v>
      </c>
      <c r="C15599" s="165">
        <v>2040</v>
      </c>
      <c r="D15599" s="165" t="s">
        <v>158</v>
      </c>
      <c r="E15599" s="165" t="s">
        <v>159</v>
      </c>
      <c r="F15599" s="165" t="s">
        <v>428</v>
      </c>
      <c r="G15599" s="165">
        <v>38</v>
      </c>
      <c r="H15599" s="165">
        <v>3.3849919418599998E-5</v>
      </c>
      <c r="I15599" s="136" t="b">
        <f>OR(L15599='PERAC-ngpPrcsTnD-mthncptr'!$B$1,L15599='PERAC-ngpPrcsTnD-mthncptr'!$C$1,L15599='PERAC-ngpPrcsTnD-mthncptr'!$D$1)</f>
        <v>0</v>
      </c>
      <c r="J15599" s="136">
        <f>IF(I15599=TRUE,G15599+'NPV Calcs'!$D$14,G15599)</f>
        <v>38</v>
      </c>
      <c r="K15599" s="136">
        <f>IF(OR(B15599="GAS",B15599="COL",B15599="LAN",B15599="RICE"),H15599*About!$B$98,IF(B15599="CROP",H15599*About!$B$99,H15599))</f>
        <v>3.7911909748832003E-5</v>
      </c>
      <c r="L15599" s="136" t="str">
        <f>INDEX('EPA Tech to Policy Mapping'!$D:$D,MATCH('EPA Data'!F15599,'EPA Tech to Policy Mapping'!$C:$C,0))</f>
        <v>coal mining - methane destruction</v>
      </c>
    </row>
    <row r="15600" spans="1:12" hidden="1" x14ac:dyDescent="0.35">
      <c r="A15600" s="165" t="s">
        <v>425</v>
      </c>
      <c r="B15600" s="165" t="s">
        <v>85</v>
      </c>
      <c r="C15600" s="165">
        <v>2040</v>
      </c>
      <c r="D15600" s="165" t="s">
        <v>158</v>
      </c>
      <c r="E15600" s="165" t="s">
        <v>159</v>
      </c>
      <c r="F15600" s="165" t="s">
        <v>426</v>
      </c>
      <c r="G15600" s="165">
        <v>39</v>
      </c>
      <c r="H15600" s="165">
        <v>1.2297475477681E-3</v>
      </c>
      <c r="I15600" s="136" t="b">
        <f>OR(L15600='PERAC-ngpPrcsTnD-mthncptr'!$B$1,L15600='PERAC-ngpPrcsTnD-mthncptr'!$C$1,L15600='PERAC-ngpPrcsTnD-mthncptr'!$D$1)</f>
        <v>0</v>
      </c>
      <c r="J15600" s="136">
        <f>IF(I15600=TRUE,G15600+'NPV Calcs'!$D$14,G15600)</f>
        <v>39</v>
      </c>
      <c r="K15600" s="136">
        <f>IF(OR(B15600="GAS",B15600="COL",B15600="LAN",B15600="RICE"),H15600*About!$B$98,IF(B15600="CROP",H15600*About!$B$99,H15600))</f>
        <v>1.3773172535002721E-3</v>
      </c>
      <c r="L15600" s="136" t="str">
        <f>INDEX('EPA Tech to Policy Mapping'!$D:$D,MATCH('EPA Data'!F15600,'EPA Tech to Policy Mapping'!$C:$C,0))</f>
        <v>coal mining - methane capture</v>
      </c>
    </row>
    <row r="15601" spans="1:12" hidden="1" x14ac:dyDescent="0.35">
      <c r="A15601" s="165" t="s">
        <v>425</v>
      </c>
      <c r="B15601" s="165" t="s">
        <v>85</v>
      </c>
      <c r="C15601" s="165">
        <v>2040</v>
      </c>
      <c r="D15601" s="165" t="s">
        <v>158</v>
      </c>
      <c r="E15601" s="165" t="s">
        <v>159</v>
      </c>
      <c r="F15601" s="165" t="s">
        <v>428</v>
      </c>
      <c r="G15601" s="165">
        <v>40</v>
      </c>
      <c r="H15601" s="165">
        <v>6.3286239310400005E-5</v>
      </c>
      <c r="I15601" s="136" t="b">
        <f>OR(L15601='PERAC-ngpPrcsTnD-mthncptr'!$B$1,L15601='PERAC-ngpPrcsTnD-mthncptr'!$C$1,L15601='PERAC-ngpPrcsTnD-mthncptr'!$D$1)</f>
        <v>0</v>
      </c>
      <c r="J15601" s="136">
        <f>IF(I15601=TRUE,G15601+'NPV Calcs'!$D$14,G15601)</f>
        <v>40</v>
      </c>
      <c r="K15601" s="136">
        <f>IF(OR(B15601="GAS",B15601="COL",B15601="LAN",B15601="RICE"),H15601*About!$B$98,IF(B15601="CROP",H15601*About!$B$99,H15601))</f>
        <v>7.0880588027648017E-5</v>
      </c>
      <c r="L15601" s="136" t="str">
        <f>INDEX('EPA Tech to Policy Mapping'!$D:$D,MATCH('EPA Data'!F15601,'EPA Tech to Policy Mapping'!$C:$C,0))</f>
        <v>coal mining - methane destruction</v>
      </c>
    </row>
    <row r="15602" spans="1:12" hidden="1" x14ac:dyDescent="0.35">
      <c r="A15602" s="165" t="s">
        <v>425</v>
      </c>
      <c r="B15602" s="165" t="s">
        <v>85</v>
      </c>
      <c r="C15602" s="165">
        <v>2040</v>
      </c>
      <c r="D15602" s="165" t="s">
        <v>158</v>
      </c>
      <c r="E15602" s="165" t="s">
        <v>159</v>
      </c>
      <c r="F15602" s="165" t="s">
        <v>430</v>
      </c>
      <c r="G15602" s="165">
        <v>41</v>
      </c>
      <c r="H15602" s="165">
        <v>3.7116802559499999E-5</v>
      </c>
      <c r="I15602" s="136" t="b">
        <f>OR(L15602='PERAC-ngpPrcsTnD-mthncptr'!$B$1,L15602='PERAC-ngpPrcsTnD-mthncptr'!$C$1,L15602='PERAC-ngpPrcsTnD-mthncptr'!$D$1)</f>
        <v>0</v>
      </c>
      <c r="J15602" s="136">
        <f>IF(I15602=TRUE,G15602+'NPV Calcs'!$D$14,G15602)</f>
        <v>41</v>
      </c>
      <c r="K15602" s="136">
        <f>IF(OR(B15602="GAS",B15602="COL",B15602="LAN",B15602="RICE"),H15602*About!$B$98,IF(B15602="CROP",H15602*About!$B$99,H15602))</f>
        <v>4.1570818866640006E-5</v>
      </c>
      <c r="L15602" s="136" t="str">
        <f>INDEX('EPA Tech to Policy Mapping'!$D:$D,MATCH('EPA Data'!F15602,'EPA Tech to Policy Mapping'!$C:$C,0))</f>
        <v>coal mining - methane capture</v>
      </c>
    </row>
    <row r="15603" spans="1:12" hidden="1" x14ac:dyDescent="0.35">
      <c r="A15603" s="165" t="s">
        <v>425</v>
      </c>
      <c r="B15603" s="165" t="s">
        <v>85</v>
      </c>
      <c r="C15603" s="165">
        <v>2040</v>
      </c>
      <c r="D15603" s="165" t="s">
        <v>158</v>
      </c>
      <c r="E15603" s="165" t="s">
        <v>159</v>
      </c>
      <c r="F15603" s="165" t="s">
        <v>427</v>
      </c>
      <c r="G15603" s="165">
        <v>41</v>
      </c>
      <c r="H15603" s="165">
        <v>3.7116802559499999E-5</v>
      </c>
      <c r="I15603" s="136" t="b">
        <f>OR(L15603='PERAC-ngpPrcsTnD-mthncptr'!$B$1,L15603='PERAC-ngpPrcsTnD-mthncptr'!$C$1,L15603='PERAC-ngpPrcsTnD-mthncptr'!$D$1)</f>
        <v>0</v>
      </c>
      <c r="J15603" s="136">
        <f>IF(I15603=TRUE,G15603+'NPV Calcs'!$D$14,G15603)</f>
        <v>41</v>
      </c>
      <c r="K15603" s="136">
        <f>IF(OR(B15603="GAS",B15603="COL",B15603="LAN",B15603="RICE"),H15603*About!$B$98,IF(B15603="CROP",H15603*About!$B$99,H15603))</f>
        <v>4.1570818866640006E-5</v>
      </c>
      <c r="L15603" s="136" t="str">
        <f>INDEX('EPA Tech to Policy Mapping'!$D:$D,MATCH('EPA Data'!F15603,'EPA Tech to Policy Mapping'!$C:$C,0))</f>
        <v>coal mining - methane capture</v>
      </c>
    </row>
    <row r="15604" spans="1:12" hidden="1" x14ac:dyDescent="0.35">
      <c r="A15604" s="165" t="s">
        <v>425</v>
      </c>
      <c r="B15604" s="165" t="s">
        <v>85</v>
      </c>
      <c r="C15604" s="165">
        <v>2040</v>
      </c>
      <c r="D15604" s="165" t="s">
        <v>158</v>
      </c>
      <c r="E15604" s="165" t="s">
        <v>159</v>
      </c>
      <c r="F15604" s="165" t="s">
        <v>430</v>
      </c>
      <c r="G15604" s="165">
        <v>42</v>
      </c>
      <c r="H15604" s="165">
        <v>3.6675042792899999E-5</v>
      </c>
      <c r="I15604" s="136" t="b">
        <f>OR(L15604='PERAC-ngpPrcsTnD-mthncptr'!$B$1,L15604='PERAC-ngpPrcsTnD-mthncptr'!$C$1,L15604='PERAC-ngpPrcsTnD-mthncptr'!$D$1)</f>
        <v>0</v>
      </c>
      <c r="J15604" s="136">
        <f>IF(I15604=TRUE,G15604+'NPV Calcs'!$D$14,G15604)</f>
        <v>42</v>
      </c>
      <c r="K15604" s="136">
        <f>IF(OR(B15604="GAS",B15604="COL",B15604="LAN",B15604="RICE"),H15604*About!$B$98,IF(B15604="CROP",H15604*About!$B$99,H15604))</f>
        <v>4.1076047928048003E-5</v>
      </c>
      <c r="L15604" s="136" t="str">
        <f>INDEX('EPA Tech to Policy Mapping'!$D:$D,MATCH('EPA Data'!F15604,'EPA Tech to Policy Mapping'!$C:$C,0))</f>
        <v>coal mining - methane capture</v>
      </c>
    </row>
    <row r="15605" spans="1:12" hidden="1" x14ac:dyDescent="0.35">
      <c r="A15605" s="165" t="s">
        <v>425</v>
      </c>
      <c r="B15605" s="165" t="s">
        <v>85</v>
      </c>
      <c r="C15605" s="165">
        <v>2040</v>
      </c>
      <c r="D15605" s="165" t="s">
        <v>158</v>
      </c>
      <c r="E15605" s="165" t="s">
        <v>159</v>
      </c>
      <c r="F15605" s="165" t="s">
        <v>427</v>
      </c>
      <c r="G15605" s="165">
        <v>42</v>
      </c>
      <c r="H15605" s="165">
        <v>3.6675042792899999E-5</v>
      </c>
      <c r="I15605" s="136" t="b">
        <f>OR(L15605='PERAC-ngpPrcsTnD-mthncptr'!$B$1,L15605='PERAC-ngpPrcsTnD-mthncptr'!$C$1,L15605='PERAC-ngpPrcsTnD-mthncptr'!$D$1)</f>
        <v>0</v>
      </c>
      <c r="J15605" s="136">
        <f>IF(I15605=TRUE,G15605+'NPV Calcs'!$D$14,G15605)</f>
        <v>42</v>
      </c>
      <c r="K15605" s="136">
        <f>IF(OR(B15605="GAS",B15605="COL",B15605="LAN",B15605="RICE"),H15605*About!$B$98,IF(B15605="CROP",H15605*About!$B$99,H15605))</f>
        <v>4.1076047928048003E-5</v>
      </c>
      <c r="L15605" s="136" t="str">
        <f>INDEX('EPA Tech to Policy Mapping'!$D:$D,MATCH('EPA Data'!F15605,'EPA Tech to Policy Mapping'!$C:$C,0))</f>
        <v>coal mining - methane capture</v>
      </c>
    </row>
    <row r="15606" spans="1:12" hidden="1" x14ac:dyDescent="0.35">
      <c r="A15606" s="165" t="s">
        <v>425</v>
      </c>
      <c r="B15606" s="165" t="s">
        <v>85</v>
      </c>
      <c r="C15606" s="165">
        <v>2040</v>
      </c>
      <c r="D15606" s="165" t="s">
        <v>158</v>
      </c>
      <c r="E15606" s="165" t="s">
        <v>159</v>
      </c>
      <c r="F15606" s="165" t="s">
        <v>428</v>
      </c>
      <c r="G15606" s="165">
        <v>43</v>
      </c>
      <c r="H15606" s="165">
        <v>2.97898350254E-5</v>
      </c>
      <c r="I15606" s="136" t="b">
        <f>OR(L15606='PERAC-ngpPrcsTnD-mthncptr'!$B$1,L15606='PERAC-ngpPrcsTnD-mthncptr'!$C$1,L15606='PERAC-ngpPrcsTnD-mthncptr'!$D$1)</f>
        <v>0</v>
      </c>
      <c r="J15606" s="136">
        <f>IF(I15606=TRUE,G15606+'NPV Calcs'!$D$14,G15606)</f>
        <v>43</v>
      </c>
      <c r="K15606" s="136">
        <f>IF(OR(B15606="GAS",B15606="COL",B15606="LAN",B15606="RICE"),H15606*About!$B$98,IF(B15606="CROP",H15606*About!$B$99,H15606))</f>
        <v>3.3364615228448001E-5</v>
      </c>
      <c r="L15606" s="136" t="str">
        <f>INDEX('EPA Tech to Policy Mapping'!$D:$D,MATCH('EPA Data'!F15606,'EPA Tech to Policy Mapping'!$C:$C,0))</f>
        <v>coal mining - methane destruction</v>
      </c>
    </row>
    <row r="15607" spans="1:12" hidden="1" x14ac:dyDescent="0.35">
      <c r="A15607" s="165" t="s">
        <v>425</v>
      </c>
      <c r="B15607" s="165" t="s">
        <v>85</v>
      </c>
      <c r="C15607" s="165">
        <v>2040</v>
      </c>
      <c r="D15607" s="165" t="s">
        <v>158</v>
      </c>
      <c r="E15607" s="165" t="s">
        <v>159</v>
      </c>
      <c r="F15607" s="165" t="s">
        <v>426</v>
      </c>
      <c r="G15607" s="165">
        <v>43</v>
      </c>
      <c r="H15607" s="165">
        <v>1.1391523294151001E-3</v>
      </c>
      <c r="I15607" s="136" t="b">
        <f>OR(L15607='PERAC-ngpPrcsTnD-mthncptr'!$B$1,L15607='PERAC-ngpPrcsTnD-mthncptr'!$C$1,L15607='PERAC-ngpPrcsTnD-mthncptr'!$D$1)</f>
        <v>0</v>
      </c>
      <c r="J15607" s="136">
        <f>IF(I15607=TRUE,G15607+'NPV Calcs'!$D$14,G15607)</f>
        <v>43</v>
      </c>
      <c r="K15607" s="136">
        <f>IF(OR(B15607="GAS",B15607="COL",B15607="LAN",B15607="RICE"),H15607*About!$B$98,IF(B15607="CROP",H15607*About!$B$99,H15607))</f>
        <v>1.2758506089449121E-3</v>
      </c>
      <c r="L15607" s="136" t="str">
        <f>INDEX('EPA Tech to Policy Mapping'!$D:$D,MATCH('EPA Data'!F15607,'EPA Tech to Policy Mapping'!$C:$C,0))</f>
        <v>coal mining - methane capture</v>
      </c>
    </row>
    <row r="15608" spans="1:12" hidden="1" x14ac:dyDescent="0.35">
      <c r="A15608" s="165" t="s">
        <v>425</v>
      </c>
      <c r="B15608" s="165" t="s">
        <v>85</v>
      </c>
      <c r="C15608" s="165">
        <v>2040</v>
      </c>
      <c r="D15608" s="165" t="s">
        <v>158</v>
      </c>
      <c r="E15608" s="165" t="s">
        <v>159</v>
      </c>
      <c r="F15608" s="165" t="s">
        <v>427</v>
      </c>
      <c r="G15608" s="165">
        <v>45</v>
      </c>
      <c r="H15608" s="165">
        <v>6.8319310230399998E-5</v>
      </c>
      <c r="I15608" s="136" t="b">
        <f>OR(L15608='PERAC-ngpPrcsTnD-mthncptr'!$B$1,L15608='PERAC-ngpPrcsTnD-mthncptr'!$C$1,L15608='PERAC-ngpPrcsTnD-mthncptr'!$D$1)</f>
        <v>0</v>
      </c>
      <c r="J15608" s="136">
        <f>IF(I15608=TRUE,G15608+'NPV Calcs'!$D$14,G15608)</f>
        <v>45</v>
      </c>
      <c r="K15608" s="136">
        <f>IF(OR(B15608="GAS",B15608="COL",B15608="LAN",B15608="RICE"),H15608*About!$B$98,IF(B15608="CROP",H15608*About!$B$99,H15608))</f>
        <v>7.6517627458048002E-5</v>
      </c>
      <c r="L15608" s="136" t="str">
        <f>INDEX('EPA Tech to Policy Mapping'!$D:$D,MATCH('EPA Data'!F15608,'EPA Tech to Policy Mapping'!$C:$C,0))</f>
        <v>coal mining - methane capture</v>
      </c>
    </row>
    <row r="15609" spans="1:12" hidden="1" x14ac:dyDescent="0.35">
      <c r="A15609" s="165" t="s">
        <v>425</v>
      </c>
      <c r="B15609" s="165" t="s">
        <v>85</v>
      </c>
      <c r="C15609" s="165">
        <v>2040</v>
      </c>
      <c r="D15609" s="165" t="s">
        <v>158</v>
      </c>
      <c r="E15609" s="165" t="s">
        <v>159</v>
      </c>
      <c r="F15609" s="165" t="s">
        <v>428</v>
      </c>
      <c r="G15609" s="165">
        <v>45</v>
      </c>
      <c r="H15609" s="165">
        <v>2.8229913368699999E-5</v>
      </c>
      <c r="I15609" s="136" t="b">
        <f>OR(L15609='PERAC-ngpPrcsTnD-mthncptr'!$B$1,L15609='PERAC-ngpPrcsTnD-mthncptr'!$C$1,L15609='PERAC-ngpPrcsTnD-mthncptr'!$D$1)</f>
        <v>0</v>
      </c>
      <c r="J15609" s="136">
        <f>IF(I15609=TRUE,G15609+'NPV Calcs'!$D$14,G15609)</f>
        <v>45</v>
      </c>
      <c r="K15609" s="136">
        <f>IF(OR(B15609="GAS",B15609="COL",B15609="LAN",B15609="RICE"),H15609*About!$B$98,IF(B15609="CROP",H15609*About!$B$99,H15609))</f>
        <v>3.1617502972944001E-5</v>
      </c>
      <c r="L15609" s="136" t="str">
        <f>INDEX('EPA Tech to Policy Mapping'!$D:$D,MATCH('EPA Data'!F15609,'EPA Tech to Policy Mapping'!$C:$C,0))</f>
        <v>coal mining - methane destruction</v>
      </c>
    </row>
    <row r="15610" spans="1:12" hidden="1" x14ac:dyDescent="0.35">
      <c r="A15610" s="165" t="s">
        <v>425</v>
      </c>
      <c r="B15610" s="165" t="s">
        <v>85</v>
      </c>
      <c r="C15610" s="165">
        <v>2040</v>
      </c>
      <c r="D15610" s="165" t="s">
        <v>158</v>
      </c>
      <c r="E15610" s="165" t="s">
        <v>159</v>
      </c>
      <c r="F15610" s="165" t="s">
        <v>430</v>
      </c>
      <c r="G15610" s="165">
        <v>45</v>
      </c>
      <c r="H15610" s="165">
        <v>6.8319310230399998E-5</v>
      </c>
      <c r="I15610" s="136" t="b">
        <f>OR(L15610='PERAC-ngpPrcsTnD-mthncptr'!$B$1,L15610='PERAC-ngpPrcsTnD-mthncptr'!$C$1,L15610='PERAC-ngpPrcsTnD-mthncptr'!$D$1)</f>
        <v>0</v>
      </c>
      <c r="J15610" s="136">
        <f>IF(I15610=TRUE,G15610+'NPV Calcs'!$D$14,G15610)</f>
        <v>45</v>
      </c>
      <c r="K15610" s="136">
        <f>IF(OR(B15610="GAS",B15610="COL",B15610="LAN",B15610="RICE"),H15610*About!$B$98,IF(B15610="CROP",H15610*About!$B$99,H15610))</f>
        <v>7.6517627458048002E-5</v>
      </c>
      <c r="L15610" s="136" t="str">
        <f>INDEX('EPA Tech to Policy Mapping'!$D:$D,MATCH('EPA Data'!F15610,'EPA Tech to Policy Mapping'!$C:$C,0))</f>
        <v>coal mining - methane capture</v>
      </c>
    </row>
    <row r="15611" spans="1:12" hidden="1" x14ac:dyDescent="0.35">
      <c r="A15611" s="165" t="s">
        <v>425</v>
      </c>
      <c r="B15611" s="165" t="s">
        <v>85</v>
      </c>
      <c r="C15611" s="165">
        <v>2040</v>
      </c>
      <c r="D15611" s="165" t="s">
        <v>158</v>
      </c>
      <c r="E15611" s="165" t="s">
        <v>159</v>
      </c>
      <c r="F15611" s="165" t="s">
        <v>426</v>
      </c>
      <c r="G15611" s="165">
        <v>46</v>
      </c>
      <c r="H15611" s="165">
        <v>5.3621700499210001E-4</v>
      </c>
      <c r="I15611" s="136" t="b">
        <f>OR(L15611='PERAC-ngpPrcsTnD-mthncptr'!$B$1,L15611='PERAC-ngpPrcsTnD-mthncptr'!$C$1,L15611='PERAC-ngpPrcsTnD-mthncptr'!$D$1)</f>
        <v>0</v>
      </c>
      <c r="J15611" s="136">
        <f>IF(I15611=TRUE,G15611+'NPV Calcs'!$D$14,G15611)</f>
        <v>46</v>
      </c>
      <c r="K15611" s="136">
        <f>IF(OR(B15611="GAS",B15611="COL",B15611="LAN",B15611="RICE"),H15611*About!$B$98,IF(B15611="CROP",H15611*About!$B$99,H15611))</f>
        <v>6.0056304559115209E-4</v>
      </c>
      <c r="L15611" s="136" t="str">
        <f>INDEX('EPA Tech to Policy Mapping'!$D:$D,MATCH('EPA Data'!F15611,'EPA Tech to Policy Mapping'!$C:$C,0))</f>
        <v>coal mining - methane capture</v>
      </c>
    </row>
    <row r="15612" spans="1:12" hidden="1" x14ac:dyDescent="0.35">
      <c r="A15612" s="165" t="s">
        <v>425</v>
      </c>
      <c r="B15612" s="165" t="s">
        <v>85</v>
      </c>
      <c r="C15612" s="165">
        <v>2040</v>
      </c>
      <c r="D15612" s="165" t="s">
        <v>158</v>
      </c>
      <c r="E15612" s="165" t="s">
        <v>159</v>
      </c>
      <c r="F15612" s="165" t="s">
        <v>428</v>
      </c>
      <c r="G15612" s="165">
        <v>48</v>
      </c>
      <c r="H15612" s="165">
        <v>2.6316140065299999E-5</v>
      </c>
      <c r="I15612" s="136" t="b">
        <f>OR(L15612='PERAC-ngpPrcsTnD-mthncptr'!$B$1,L15612='PERAC-ngpPrcsTnD-mthncptr'!$C$1,L15612='PERAC-ngpPrcsTnD-mthncptr'!$D$1)</f>
        <v>0</v>
      </c>
      <c r="J15612" s="136">
        <f>IF(I15612=TRUE,G15612+'NPV Calcs'!$D$14,G15612)</f>
        <v>48</v>
      </c>
      <c r="K15612" s="136">
        <f>IF(OR(B15612="GAS",B15612="COL",B15612="LAN",B15612="RICE"),H15612*About!$B$98,IF(B15612="CROP",H15612*About!$B$99,H15612))</f>
        <v>2.9474076873136003E-5</v>
      </c>
      <c r="L15612" s="136" t="str">
        <f>INDEX('EPA Tech to Policy Mapping'!$D:$D,MATCH('EPA Data'!F15612,'EPA Tech to Policy Mapping'!$C:$C,0))</f>
        <v>coal mining - methane destruction</v>
      </c>
    </row>
    <row r="15613" spans="1:12" hidden="1" x14ac:dyDescent="0.35">
      <c r="A15613" s="165" t="s">
        <v>425</v>
      </c>
      <c r="B15613" s="165" t="s">
        <v>85</v>
      </c>
      <c r="C15613" s="165">
        <v>2040</v>
      </c>
      <c r="D15613" s="165" t="s">
        <v>158</v>
      </c>
      <c r="E15613" s="165" t="s">
        <v>159</v>
      </c>
      <c r="F15613" s="165" t="s">
        <v>430</v>
      </c>
      <c r="G15613" s="165">
        <v>49</v>
      </c>
      <c r="H15613" s="165">
        <v>6.3286239310400005E-5</v>
      </c>
      <c r="I15613" s="136" t="b">
        <f>OR(L15613='PERAC-ngpPrcsTnD-mthncptr'!$B$1,L15613='PERAC-ngpPrcsTnD-mthncptr'!$C$1,L15613='PERAC-ngpPrcsTnD-mthncptr'!$D$1)</f>
        <v>0</v>
      </c>
      <c r="J15613" s="136">
        <f>IF(I15613=TRUE,G15613+'NPV Calcs'!$D$14,G15613)</f>
        <v>49</v>
      </c>
      <c r="K15613" s="136">
        <f>IF(OR(B15613="GAS",B15613="COL",B15613="LAN",B15613="RICE"),H15613*About!$B$98,IF(B15613="CROP",H15613*About!$B$99,H15613))</f>
        <v>7.0880588027648017E-5</v>
      </c>
      <c r="L15613" s="136" t="str">
        <f>INDEX('EPA Tech to Policy Mapping'!$D:$D,MATCH('EPA Data'!F15613,'EPA Tech to Policy Mapping'!$C:$C,0))</f>
        <v>coal mining - methane capture</v>
      </c>
    </row>
    <row r="15614" spans="1:12" hidden="1" x14ac:dyDescent="0.35">
      <c r="A15614" s="165" t="s">
        <v>425</v>
      </c>
      <c r="B15614" s="165" t="s">
        <v>85</v>
      </c>
      <c r="C15614" s="165">
        <v>2040</v>
      </c>
      <c r="D15614" s="165" t="s">
        <v>158</v>
      </c>
      <c r="E15614" s="165" t="s">
        <v>159</v>
      </c>
      <c r="F15614" s="165" t="s">
        <v>427</v>
      </c>
      <c r="G15614" s="165">
        <v>49</v>
      </c>
      <c r="H15614" s="165">
        <v>6.3286239310400005E-5</v>
      </c>
      <c r="I15614" s="136" t="b">
        <f>OR(L15614='PERAC-ngpPrcsTnD-mthncptr'!$B$1,L15614='PERAC-ngpPrcsTnD-mthncptr'!$C$1,L15614='PERAC-ngpPrcsTnD-mthncptr'!$D$1)</f>
        <v>0</v>
      </c>
      <c r="J15614" s="136">
        <f>IF(I15614=TRUE,G15614+'NPV Calcs'!$D$14,G15614)</f>
        <v>49</v>
      </c>
      <c r="K15614" s="136">
        <f>IF(OR(B15614="GAS",B15614="COL",B15614="LAN",B15614="RICE"),H15614*About!$B$98,IF(B15614="CROP",H15614*About!$B$99,H15614))</f>
        <v>7.0880588027648017E-5</v>
      </c>
      <c r="L15614" s="136" t="str">
        <f>INDEX('EPA Tech to Policy Mapping'!$D:$D,MATCH('EPA Data'!F15614,'EPA Tech to Policy Mapping'!$C:$C,0))</f>
        <v>coal mining - methane capture</v>
      </c>
    </row>
    <row r="15615" spans="1:12" hidden="1" x14ac:dyDescent="0.35">
      <c r="A15615" s="165" t="s">
        <v>425</v>
      </c>
      <c r="B15615" s="165" t="s">
        <v>85</v>
      </c>
      <c r="C15615" s="165">
        <v>2040</v>
      </c>
      <c r="D15615" s="165" t="s">
        <v>158</v>
      </c>
      <c r="E15615" s="165" t="s">
        <v>159</v>
      </c>
      <c r="F15615" s="165" t="s">
        <v>428</v>
      </c>
      <c r="G15615" s="165">
        <v>50</v>
      </c>
      <c r="H15615" s="165">
        <v>2.5194745831E-5</v>
      </c>
      <c r="I15615" s="136" t="b">
        <f>OR(L15615='PERAC-ngpPrcsTnD-mthncptr'!$B$1,L15615='PERAC-ngpPrcsTnD-mthncptr'!$C$1,L15615='PERAC-ngpPrcsTnD-mthncptr'!$D$1)</f>
        <v>0</v>
      </c>
      <c r="J15615" s="136">
        <f>IF(I15615=TRUE,G15615+'NPV Calcs'!$D$14,G15615)</f>
        <v>50</v>
      </c>
      <c r="K15615" s="136">
        <f>IF(OR(B15615="GAS",B15615="COL",B15615="LAN",B15615="RICE"),H15615*About!$B$98,IF(B15615="CROP",H15615*About!$B$99,H15615))</f>
        <v>2.8218115330720004E-5</v>
      </c>
      <c r="L15615" s="136" t="str">
        <f>INDEX('EPA Tech to Policy Mapping'!$D:$D,MATCH('EPA Data'!F15615,'EPA Tech to Policy Mapping'!$C:$C,0))</f>
        <v>coal mining - methane destruction</v>
      </c>
    </row>
    <row r="15616" spans="1:12" hidden="1" x14ac:dyDescent="0.35">
      <c r="A15616" s="165" t="s">
        <v>425</v>
      </c>
      <c r="B15616" s="165" t="s">
        <v>85</v>
      </c>
      <c r="C15616" s="165">
        <v>2040</v>
      </c>
      <c r="D15616" s="165" t="s">
        <v>158</v>
      </c>
      <c r="E15616" s="165" t="s">
        <v>159</v>
      </c>
      <c r="F15616" s="165" t="s">
        <v>426</v>
      </c>
      <c r="G15616" s="165">
        <v>50</v>
      </c>
      <c r="H15616" s="165">
        <v>5.0813844427470003E-4</v>
      </c>
      <c r="I15616" s="136" t="b">
        <f>OR(L15616='PERAC-ngpPrcsTnD-mthncptr'!$B$1,L15616='PERAC-ngpPrcsTnD-mthncptr'!$C$1,L15616='PERAC-ngpPrcsTnD-mthncptr'!$D$1)</f>
        <v>0</v>
      </c>
      <c r="J15616" s="136">
        <f>IF(I15616=TRUE,G15616+'NPV Calcs'!$D$14,G15616)</f>
        <v>50</v>
      </c>
      <c r="K15616" s="136">
        <f>IF(OR(B15616="GAS",B15616="COL",B15616="LAN",B15616="RICE"),H15616*About!$B$98,IF(B15616="CROP",H15616*About!$B$99,H15616))</f>
        <v>5.6911505758766405E-4</v>
      </c>
      <c r="L15616" s="136" t="str">
        <f>INDEX('EPA Tech to Policy Mapping'!$D:$D,MATCH('EPA Data'!F15616,'EPA Tech to Policy Mapping'!$C:$C,0))</f>
        <v>coal mining - methane capture</v>
      </c>
    </row>
    <row r="15617" spans="1:12" hidden="1" x14ac:dyDescent="0.35">
      <c r="A15617" s="165" t="s">
        <v>425</v>
      </c>
      <c r="B15617" s="165" t="s">
        <v>85</v>
      </c>
      <c r="C15617" s="165">
        <v>2040</v>
      </c>
      <c r="D15617" s="165" t="s">
        <v>158</v>
      </c>
      <c r="E15617" s="165" t="s">
        <v>159</v>
      </c>
      <c r="F15617" s="165" t="s">
        <v>427</v>
      </c>
      <c r="G15617" s="165">
        <v>52</v>
      </c>
      <c r="H15617" s="165">
        <v>2.97898350254E-5</v>
      </c>
      <c r="I15617" s="136" t="b">
        <f>OR(L15617='PERAC-ngpPrcsTnD-mthncptr'!$B$1,L15617='PERAC-ngpPrcsTnD-mthncptr'!$C$1,L15617='PERAC-ngpPrcsTnD-mthncptr'!$D$1)</f>
        <v>0</v>
      </c>
      <c r="J15617" s="136">
        <f>IF(I15617=TRUE,G15617+'NPV Calcs'!$D$14,G15617)</f>
        <v>52</v>
      </c>
      <c r="K15617" s="136">
        <f>IF(OR(B15617="GAS",B15617="COL",B15617="LAN",B15617="RICE"),H15617*About!$B$98,IF(B15617="CROP",H15617*About!$B$99,H15617))</f>
        <v>3.3364615228448001E-5</v>
      </c>
      <c r="L15617" s="136" t="str">
        <f>INDEX('EPA Tech to Policy Mapping'!$D:$D,MATCH('EPA Data'!F15617,'EPA Tech to Policy Mapping'!$C:$C,0))</f>
        <v>coal mining - methane capture</v>
      </c>
    </row>
    <row r="15618" spans="1:12" hidden="1" x14ac:dyDescent="0.35">
      <c r="A15618" s="165" t="s">
        <v>425</v>
      </c>
      <c r="B15618" s="165" t="s">
        <v>85</v>
      </c>
      <c r="C15618" s="165">
        <v>2040</v>
      </c>
      <c r="D15618" s="165" t="s">
        <v>158</v>
      </c>
      <c r="E15618" s="165" t="s">
        <v>159</v>
      </c>
      <c r="F15618" s="165" t="s">
        <v>430</v>
      </c>
      <c r="G15618" s="165">
        <v>52</v>
      </c>
      <c r="H15618" s="165">
        <v>2.97898350254E-5</v>
      </c>
      <c r="I15618" s="136" t="b">
        <f>OR(L15618='PERAC-ngpPrcsTnD-mthncptr'!$B$1,L15618='PERAC-ngpPrcsTnD-mthncptr'!$C$1,L15618='PERAC-ngpPrcsTnD-mthncptr'!$D$1)</f>
        <v>0</v>
      </c>
      <c r="J15618" s="136">
        <f>IF(I15618=TRUE,G15618+'NPV Calcs'!$D$14,G15618)</f>
        <v>52</v>
      </c>
      <c r="K15618" s="136">
        <f>IF(OR(B15618="GAS",B15618="COL",B15618="LAN",B15618="RICE"),H15618*About!$B$98,IF(B15618="CROP",H15618*About!$B$99,H15618))</f>
        <v>3.3364615228448001E-5</v>
      </c>
      <c r="L15618" s="136" t="str">
        <f>INDEX('EPA Tech to Policy Mapping'!$D:$D,MATCH('EPA Data'!F15618,'EPA Tech to Policy Mapping'!$C:$C,0))</f>
        <v>coal mining - methane capture</v>
      </c>
    </row>
    <row r="15619" spans="1:12" hidden="1" x14ac:dyDescent="0.35">
      <c r="A15619" s="165" t="s">
        <v>425</v>
      </c>
      <c r="B15619" s="165" t="s">
        <v>85</v>
      </c>
      <c r="C15619" s="165">
        <v>2040</v>
      </c>
      <c r="D15619" s="165" t="s">
        <v>158</v>
      </c>
      <c r="E15619" s="165" t="s">
        <v>159</v>
      </c>
      <c r="F15619" s="165" t="s">
        <v>428</v>
      </c>
      <c r="G15619" s="165">
        <v>52</v>
      </c>
      <c r="H15619" s="165">
        <v>4.8871579565500003E-5</v>
      </c>
      <c r="I15619" s="136" t="b">
        <f>OR(L15619='PERAC-ngpPrcsTnD-mthncptr'!$B$1,L15619='PERAC-ngpPrcsTnD-mthncptr'!$C$1,L15619='PERAC-ngpPrcsTnD-mthncptr'!$D$1)</f>
        <v>0</v>
      </c>
      <c r="J15619" s="136">
        <f>IF(I15619=TRUE,G15619+'NPV Calcs'!$D$14,G15619)</f>
        <v>52</v>
      </c>
      <c r="K15619" s="136">
        <f>IF(OR(B15619="GAS",B15619="COL",B15619="LAN",B15619="RICE"),H15619*About!$B$98,IF(B15619="CROP",H15619*About!$B$99,H15619))</f>
        <v>5.4736169113360006E-5</v>
      </c>
      <c r="L15619" s="136" t="str">
        <f>INDEX('EPA Tech to Policy Mapping'!$D:$D,MATCH('EPA Data'!F15619,'EPA Tech to Policy Mapping'!$C:$C,0))</f>
        <v>coal mining - methane destruction</v>
      </c>
    </row>
    <row r="15620" spans="1:12" hidden="1" x14ac:dyDescent="0.35">
      <c r="A15620" s="165" t="s">
        <v>425</v>
      </c>
      <c r="B15620" s="165" t="s">
        <v>85</v>
      </c>
      <c r="C15620" s="165">
        <v>2040</v>
      </c>
      <c r="D15620" s="165" t="s">
        <v>158</v>
      </c>
      <c r="E15620" s="165" t="s">
        <v>159</v>
      </c>
      <c r="F15620" s="165" t="s">
        <v>426</v>
      </c>
      <c r="G15620" s="165">
        <v>54</v>
      </c>
      <c r="H15620" s="165">
        <v>4.7369051026180002E-4</v>
      </c>
      <c r="I15620" s="136" t="b">
        <f>OR(L15620='PERAC-ngpPrcsTnD-mthncptr'!$B$1,L15620='PERAC-ngpPrcsTnD-mthncptr'!$C$1,L15620='PERAC-ngpPrcsTnD-mthncptr'!$D$1)</f>
        <v>0</v>
      </c>
      <c r="J15620" s="136">
        <f>IF(I15620=TRUE,G15620+'NPV Calcs'!$D$14,G15620)</f>
        <v>54</v>
      </c>
      <c r="K15620" s="136">
        <f>IF(OR(B15620="GAS",B15620="COL",B15620="LAN",B15620="RICE"),H15620*About!$B$98,IF(B15620="CROP",H15620*About!$B$99,H15620))</f>
        <v>5.305333714932161E-4</v>
      </c>
      <c r="L15620" s="136" t="str">
        <f>INDEX('EPA Tech to Policy Mapping'!$D:$D,MATCH('EPA Data'!F15620,'EPA Tech to Policy Mapping'!$C:$C,0))</f>
        <v>coal mining - methane capture</v>
      </c>
    </row>
    <row r="15621" spans="1:12" hidden="1" x14ac:dyDescent="0.35">
      <c r="A15621" s="165" t="s">
        <v>425</v>
      </c>
      <c r="B15621" s="165" t="s">
        <v>85</v>
      </c>
      <c r="C15621" s="165">
        <v>2040</v>
      </c>
      <c r="D15621" s="165" t="s">
        <v>158</v>
      </c>
      <c r="E15621" s="165" t="s">
        <v>159</v>
      </c>
      <c r="F15621" s="165" t="s">
        <v>428</v>
      </c>
      <c r="G15621" s="165">
        <v>54</v>
      </c>
      <c r="H15621" s="165">
        <v>2.3399063138600001E-5</v>
      </c>
      <c r="I15621" s="136" t="b">
        <f>OR(L15621='PERAC-ngpPrcsTnD-mthncptr'!$B$1,L15621='PERAC-ngpPrcsTnD-mthncptr'!$C$1,L15621='PERAC-ngpPrcsTnD-mthncptr'!$D$1)</f>
        <v>0</v>
      </c>
      <c r="J15621" s="136">
        <f>IF(I15621=TRUE,G15621+'NPV Calcs'!$D$14,G15621)</f>
        <v>54</v>
      </c>
      <c r="K15621" s="136">
        <f>IF(OR(B15621="GAS",B15621="COL",B15621="LAN",B15621="RICE"),H15621*About!$B$98,IF(B15621="CROP",H15621*About!$B$99,H15621))</f>
        <v>2.6206950715232003E-5</v>
      </c>
      <c r="L15621" s="136" t="str">
        <f>INDEX('EPA Tech to Policy Mapping'!$D:$D,MATCH('EPA Data'!F15621,'EPA Tech to Policy Mapping'!$C:$C,0))</f>
        <v>coal mining - methane destruction</v>
      </c>
    </row>
    <row r="15622" spans="1:12" hidden="1" x14ac:dyDescent="0.35">
      <c r="A15622" s="165" t="s">
        <v>425</v>
      </c>
      <c r="B15622" s="165" t="s">
        <v>85</v>
      </c>
      <c r="C15622" s="165">
        <v>2040</v>
      </c>
      <c r="D15622" s="165" t="s">
        <v>158</v>
      </c>
      <c r="E15622" s="165" t="s">
        <v>159</v>
      </c>
      <c r="F15622" s="165" t="s">
        <v>427</v>
      </c>
      <c r="G15622" s="165">
        <v>56</v>
      </c>
      <c r="H15622" s="165">
        <v>2.8229913368699999E-5</v>
      </c>
      <c r="I15622" s="136" t="b">
        <f>OR(L15622='PERAC-ngpPrcsTnD-mthncptr'!$B$1,L15622='PERAC-ngpPrcsTnD-mthncptr'!$C$1,L15622='PERAC-ngpPrcsTnD-mthncptr'!$D$1)</f>
        <v>0</v>
      </c>
      <c r="J15622" s="136">
        <f>IF(I15622=TRUE,G15622+'NPV Calcs'!$D$14,G15622)</f>
        <v>56</v>
      </c>
      <c r="K15622" s="136">
        <f>IF(OR(B15622="GAS",B15622="COL",B15622="LAN",B15622="RICE"),H15622*About!$B$98,IF(B15622="CROP",H15622*About!$B$99,H15622))</f>
        <v>3.1617502972944001E-5</v>
      </c>
      <c r="L15622" s="136" t="str">
        <f>INDEX('EPA Tech to Policy Mapping'!$D:$D,MATCH('EPA Data'!F15622,'EPA Tech to Policy Mapping'!$C:$C,0))</f>
        <v>coal mining - methane capture</v>
      </c>
    </row>
    <row r="15623" spans="1:12" hidden="1" x14ac:dyDescent="0.35">
      <c r="A15623" s="165" t="s">
        <v>425</v>
      </c>
      <c r="B15623" s="165" t="s">
        <v>85</v>
      </c>
      <c r="C15623" s="165">
        <v>2040</v>
      </c>
      <c r="D15623" s="165" t="s">
        <v>158</v>
      </c>
      <c r="E15623" s="165" t="s">
        <v>159</v>
      </c>
      <c r="F15623" s="165" t="s">
        <v>430</v>
      </c>
      <c r="G15623" s="165">
        <v>56</v>
      </c>
      <c r="H15623" s="165">
        <v>2.8229913368699999E-5</v>
      </c>
      <c r="I15623" s="136" t="b">
        <f>OR(L15623='PERAC-ngpPrcsTnD-mthncptr'!$B$1,L15623='PERAC-ngpPrcsTnD-mthncptr'!$C$1,L15623='PERAC-ngpPrcsTnD-mthncptr'!$D$1)</f>
        <v>0</v>
      </c>
      <c r="J15623" s="136">
        <f>IF(I15623=TRUE,G15623+'NPV Calcs'!$D$14,G15623)</f>
        <v>56</v>
      </c>
      <c r="K15623" s="136">
        <f>IF(OR(B15623="GAS",B15623="COL",B15623="LAN",B15623="RICE"),H15623*About!$B$98,IF(B15623="CROP",H15623*About!$B$99,H15623))</f>
        <v>3.1617502972944001E-5</v>
      </c>
      <c r="L15623" s="136" t="str">
        <f>INDEX('EPA Tech to Policy Mapping'!$D:$D,MATCH('EPA Data'!F15623,'EPA Tech to Policy Mapping'!$C:$C,0))</f>
        <v>coal mining - methane capture</v>
      </c>
    </row>
    <row r="15624" spans="1:12" hidden="1" x14ac:dyDescent="0.35">
      <c r="A15624" s="165" t="s">
        <v>425</v>
      </c>
      <c r="B15624" s="165" t="s">
        <v>85</v>
      </c>
      <c r="C15624" s="165">
        <v>2040</v>
      </c>
      <c r="D15624" s="165" t="s">
        <v>158</v>
      </c>
      <c r="E15624" s="165" t="s">
        <v>159</v>
      </c>
      <c r="F15624" s="165" t="s">
        <v>428</v>
      </c>
      <c r="G15624" s="165">
        <v>56</v>
      </c>
      <c r="H15624" s="165">
        <v>4.5054639485899997E-5</v>
      </c>
      <c r="I15624" s="136" t="b">
        <f>OR(L15624='PERAC-ngpPrcsTnD-mthncptr'!$B$1,L15624='PERAC-ngpPrcsTnD-mthncptr'!$C$1,L15624='PERAC-ngpPrcsTnD-mthncptr'!$D$1)</f>
        <v>0</v>
      </c>
      <c r="J15624" s="136">
        <f>IF(I15624=TRUE,G15624+'NPV Calcs'!$D$14,G15624)</f>
        <v>56</v>
      </c>
      <c r="K15624" s="136">
        <f>IF(OR(B15624="GAS",B15624="COL",B15624="LAN",B15624="RICE"),H15624*About!$B$98,IF(B15624="CROP",H15624*About!$B$99,H15624))</f>
        <v>5.0461196224208001E-5</v>
      </c>
      <c r="L15624" s="136" t="str">
        <f>INDEX('EPA Tech to Policy Mapping'!$D:$D,MATCH('EPA Data'!F15624,'EPA Tech to Policy Mapping'!$C:$C,0))</f>
        <v>coal mining - methane destruction</v>
      </c>
    </row>
    <row r="15625" spans="1:12" hidden="1" x14ac:dyDescent="0.35">
      <c r="A15625" s="165" t="s">
        <v>425</v>
      </c>
      <c r="B15625" s="165" t="s">
        <v>85</v>
      </c>
      <c r="C15625" s="165">
        <v>2040</v>
      </c>
      <c r="D15625" s="165" t="s">
        <v>158</v>
      </c>
      <c r="E15625" s="165" t="s">
        <v>159</v>
      </c>
      <c r="F15625" s="165" t="s">
        <v>426</v>
      </c>
      <c r="G15625" s="165">
        <v>57</v>
      </c>
      <c r="H15625" s="165">
        <v>4.5350543223320001E-4</v>
      </c>
      <c r="I15625" s="136" t="b">
        <f>OR(L15625='PERAC-ngpPrcsTnD-mthncptr'!$B$1,L15625='PERAC-ngpPrcsTnD-mthncptr'!$C$1,L15625='PERAC-ngpPrcsTnD-mthncptr'!$D$1)</f>
        <v>0</v>
      </c>
      <c r="J15625" s="136">
        <f>IF(I15625=TRUE,G15625+'NPV Calcs'!$D$14,G15625)</f>
        <v>57</v>
      </c>
      <c r="K15625" s="136">
        <f>IF(OR(B15625="GAS",B15625="COL",B15625="LAN",B15625="RICE"),H15625*About!$B$98,IF(B15625="CROP",H15625*About!$B$99,H15625))</f>
        <v>5.0792608410118404E-4</v>
      </c>
      <c r="L15625" s="136" t="str">
        <f>INDEX('EPA Tech to Policy Mapping'!$D:$D,MATCH('EPA Data'!F15625,'EPA Tech to Policy Mapping'!$C:$C,0))</f>
        <v>coal mining - methane capture</v>
      </c>
    </row>
    <row r="15626" spans="1:12" hidden="1" x14ac:dyDescent="0.35">
      <c r="A15626" s="165" t="s">
        <v>425</v>
      </c>
      <c r="B15626" s="165" t="s">
        <v>85</v>
      </c>
      <c r="C15626" s="165">
        <v>2040</v>
      </c>
      <c r="D15626" s="165" t="s">
        <v>158</v>
      </c>
      <c r="E15626" s="165" t="s">
        <v>159</v>
      </c>
      <c r="F15626" s="165" t="s">
        <v>426</v>
      </c>
      <c r="G15626" s="165">
        <v>59</v>
      </c>
      <c r="H15626" s="165">
        <v>8.7968842126430003E-4</v>
      </c>
      <c r="I15626" s="136" t="b">
        <f>OR(L15626='PERAC-ngpPrcsTnD-mthncptr'!$B$1,L15626='PERAC-ngpPrcsTnD-mthncptr'!$C$1,L15626='PERAC-ngpPrcsTnD-mthncptr'!$D$1)</f>
        <v>0</v>
      </c>
      <c r="J15626" s="136">
        <f>IF(I15626=TRUE,G15626+'NPV Calcs'!$D$14,G15626)</f>
        <v>59</v>
      </c>
      <c r="K15626" s="136">
        <f>IF(OR(B15626="GAS",B15626="COL",B15626="LAN",B15626="RICE"),H15626*About!$B$98,IF(B15626="CROP",H15626*About!$B$99,H15626))</f>
        <v>9.8525103181601611E-4</v>
      </c>
      <c r="L15626" s="136" t="str">
        <f>INDEX('EPA Tech to Policy Mapping'!$D:$D,MATCH('EPA Data'!F15626,'EPA Tech to Policy Mapping'!$C:$C,0))</f>
        <v>coal mining - methane capture</v>
      </c>
    </row>
    <row r="15627" spans="1:12" hidden="1" x14ac:dyDescent="0.35">
      <c r="A15627" s="165" t="s">
        <v>425</v>
      </c>
      <c r="B15627" s="165" t="s">
        <v>85</v>
      </c>
      <c r="C15627" s="165">
        <v>2040</v>
      </c>
      <c r="D15627" s="165" t="s">
        <v>158</v>
      </c>
      <c r="E15627" s="165" t="s">
        <v>159</v>
      </c>
      <c r="F15627" s="165" t="s">
        <v>430</v>
      </c>
      <c r="G15627" s="165">
        <v>60</v>
      </c>
      <c r="H15627" s="165">
        <v>2.6316140065299999E-5</v>
      </c>
      <c r="I15627" s="136" t="b">
        <f>OR(L15627='PERAC-ngpPrcsTnD-mthncptr'!$B$1,L15627='PERAC-ngpPrcsTnD-mthncptr'!$C$1,L15627='PERAC-ngpPrcsTnD-mthncptr'!$D$1)</f>
        <v>0</v>
      </c>
      <c r="J15627" s="136">
        <f>IF(I15627=TRUE,G15627+'NPV Calcs'!$D$14,G15627)</f>
        <v>60</v>
      </c>
      <c r="K15627" s="136">
        <f>IF(OR(B15627="GAS",B15627="COL",B15627="LAN",B15627="RICE"),H15627*About!$B$98,IF(B15627="CROP",H15627*About!$B$99,H15627))</f>
        <v>2.9474076873136003E-5</v>
      </c>
      <c r="L15627" s="136" t="str">
        <f>INDEX('EPA Tech to Policy Mapping'!$D:$D,MATCH('EPA Data'!F15627,'EPA Tech to Policy Mapping'!$C:$C,0))</f>
        <v>coal mining - methane capture</v>
      </c>
    </row>
    <row r="15628" spans="1:12" hidden="1" x14ac:dyDescent="0.35">
      <c r="A15628" s="165" t="s">
        <v>425</v>
      </c>
      <c r="B15628" s="165" t="s">
        <v>85</v>
      </c>
      <c r="C15628" s="165">
        <v>2040</v>
      </c>
      <c r="D15628" s="165" t="s">
        <v>158</v>
      </c>
      <c r="E15628" s="165" t="s">
        <v>159</v>
      </c>
      <c r="F15628" s="165" t="s">
        <v>427</v>
      </c>
      <c r="G15628" s="165">
        <v>60</v>
      </c>
      <c r="H15628" s="165">
        <v>2.6316140065299999E-5</v>
      </c>
      <c r="I15628" s="136" t="b">
        <f>OR(L15628='PERAC-ngpPrcsTnD-mthncptr'!$B$1,L15628='PERAC-ngpPrcsTnD-mthncptr'!$C$1,L15628='PERAC-ngpPrcsTnD-mthncptr'!$D$1)</f>
        <v>0</v>
      </c>
      <c r="J15628" s="136">
        <f>IF(I15628=TRUE,G15628+'NPV Calcs'!$D$14,G15628)</f>
        <v>60</v>
      </c>
      <c r="K15628" s="136">
        <f>IF(OR(B15628="GAS",B15628="COL",B15628="LAN",B15628="RICE"),H15628*About!$B$98,IF(B15628="CROP",H15628*About!$B$99,H15628))</f>
        <v>2.9474076873136003E-5</v>
      </c>
      <c r="L15628" s="136" t="str">
        <f>INDEX('EPA Tech to Policy Mapping'!$D:$D,MATCH('EPA Data'!F15628,'EPA Tech to Policy Mapping'!$C:$C,0))</f>
        <v>coal mining - methane capture</v>
      </c>
    </row>
    <row r="15629" spans="1:12" hidden="1" x14ac:dyDescent="0.35">
      <c r="A15629" s="165" t="s">
        <v>425</v>
      </c>
      <c r="B15629" s="165" t="s">
        <v>85</v>
      </c>
      <c r="C15629" s="165">
        <v>2040</v>
      </c>
      <c r="D15629" s="165" t="s">
        <v>158</v>
      </c>
      <c r="E15629" s="165" t="s">
        <v>159</v>
      </c>
      <c r="F15629" s="165" t="s">
        <v>428</v>
      </c>
      <c r="G15629" s="165">
        <v>60</v>
      </c>
      <c r="H15629" s="165">
        <v>4.2161707824599997E-5</v>
      </c>
      <c r="I15629" s="136" t="b">
        <f>OR(L15629='PERAC-ngpPrcsTnD-mthncptr'!$B$1,L15629='PERAC-ngpPrcsTnD-mthncptr'!$C$1,L15629='PERAC-ngpPrcsTnD-mthncptr'!$D$1)</f>
        <v>0</v>
      </c>
      <c r="J15629" s="136">
        <f>IF(I15629=TRUE,G15629+'NPV Calcs'!$D$14,G15629)</f>
        <v>60</v>
      </c>
      <c r="K15629" s="136">
        <f>IF(OR(B15629="GAS",B15629="COL",B15629="LAN",B15629="RICE"),H15629*About!$B$98,IF(B15629="CROP",H15629*About!$B$99,H15629))</f>
        <v>4.7221112763552003E-5</v>
      </c>
      <c r="L15629" s="136" t="str">
        <f>INDEX('EPA Tech to Policy Mapping'!$D:$D,MATCH('EPA Data'!F15629,'EPA Tech to Policy Mapping'!$C:$C,0))</f>
        <v>coal mining - methane destruction</v>
      </c>
    </row>
    <row r="15630" spans="1:12" hidden="1" x14ac:dyDescent="0.35">
      <c r="A15630" s="165" t="s">
        <v>425</v>
      </c>
      <c r="B15630" s="165" t="s">
        <v>85</v>
      </c>
      <c r="C15630" s="165">
        <v>2040</v>
      </c>
      <c r="D15630" s="165" t="s">
        <v>158</v>
      </c>
      <c r="E15630" s="165" t="s">
        <v>159</v>
      </c>
      <c r="F15630" s="165" t="s">
        <v>428</v>
      </c>
      <c r="G15630" s="165">
        <v>62</v>
      </c>
      <c r="H15630" s="165">
        <v>2.0366358512499999E-5</v>
      </c>
      <c r="I15630" s="136" t="b">
        <f>OR(L15630='PERAC-ngpPrcsTnD-mthncptr'!$B$1,L15630='PERAC-ngpPrcsTnD-mthncptr'!$C$1,L15630='PERAC-ngpPrcsTnD-mthncptr'!$D$1)</f>
        <v>0</v>
      </c>
      <c r="J15630" s="136">
        <f>IF(I15630=TRUE,G15630+'NPV Calcs'!$D$14,G15630)</f>
        <v>62</v>
      </c>
      <c r="K15630" s="136">
        <f>IF(OR(B15630="GAS",B15630="COL",B15630="LAN",B15630="RICE"),H15630*About!$B$98,IF(B15630="CROP",H15630*About!$B$99,H15630))</f>
        <v>2.2810321534E-5</v>
      </c>
      <c r="L15630" s="136" t="str">
        <f>INDEX('EPA Tech to Policy Mapping'!$D:$D,MATCH('EPA Data'!F15630,'EPA Tech to Policy Mapping'!$C:$C,0))</f>
        <v>coal mining - methane destruction</v>
      </c>
    </row>
    <row r="15631" spans="1:12" hidden="1" x14ac:dyDescent="0.35">
      <c r="A15631" s="165" t="s">
        <v>425</v>
      </c>
      <c r="B15631" s="165" t="s">
        <v>85</v>
      </c>
      <c r="C15631" s="165">
        <v>2040</v>
      </c>
      <c r="D15631" s="165" t="s">
        <v>158</v>
      </c>
      <c r="E15631" s="165" t="s">
        <v>159</v>
      </c>
      <c r="F15631" s="165" t="s">
        <v>426</v>
      </c>
      <c r="G15631" s="165">
        <v>62</v>
      </c>
      <c r="H15631" s="165">
        <v>4.2118312558160002E-4</v>
      </c>
      <c r="I15631" s="136" t="b">
        <f>OR(L15631='PERAC-ngpPrcsTnD-mthncptr'!$B$1,L15631='PERAC-ngpPrcsTnD-mthncptr'!$C$1,L15631='PERAC-ngpPrcsTnD-mthncptr'!$D$1)</f>
        <v>0</v>
      </c>
      <c r="J15631" s="136">
        <f>IF(I15631=TRUE,G15631+'NPV Calcs'!$D$14,G15631)</f>
        <v>62</v>
      </c>
      <c r="K15631" s="136">
        <f>IF(OR(B15631="GAS",B15631="COL",B15631="LAN",B15631="RICE"),H15631*About!$B$98,IF(B15631="CROP",H15631*About!$B$99,H15631))</f>
        <v>4.7172510065139205E-4</v>
      </c>
      <c r="L15631" s="136" t="str">
        <f>INDEX('EPA Tech to Policy Mapping'!$D:$D,MATCH('EPA Data'!F15631,'EPA Tech to Policy Mapping'!$C:$C,0))</f>
        <v>coal mining - methane capture</v>
      </c>
    </row>
    <row r="15632" spans="1:12" hidden="1" x14ac:dyDescent="0.35">
      <c r="A15632" s="165" t="s">
        <v>425</v>
      </c>
      <c r="B15632" s="165" t="s">
        <v>85</v>
      </c>
      <c r="C15632" s="165">
        <v>2040</v>
      </c>
      <c r="D15632" s="165" t="s">
        <v>158</v>
      </c>
      <c r="E15632" s="165" t="s">
        <v>159</v>
      </c>
      <c r="F15632" s="165" t="s">
        <v>430</v>
      </c>
      <c r="G15632" s="165">
        <v>63</v>
      </c>
      <c r="H15632" s="165">
        <v>2.5194745831E-5</v>
      </c>
      <c r="I15632" s="136" t="b">
        <f>OR(L15632='PERAC-ngpPrcsTnD-mthncptr'!$B$1,L15632='PERAC-ngpPrcsTnD-mthncptr'!$C$1,L15632='PERAC-ngpPrcsTnD-mthncptr'!$D$1)</f>
        <v>0</v>
      </c>
      <c r="J15632" s="136">
        <f>IF(I15632=TRUE,G15632+'NPV Calcs'!$D$14,G15632)</f>
        <v>63</v>
      </c>
      <c r="K15632" s="136">
        <f>IF(OR(B15632="GAS",B15632="COL",B15632="LAN",B15632="RICE"),H15632*About!$B$98,IF(B15632="CROP",H15632*About!$B$99,H15632))</f>
        <v>2.8218115330720004E-5</v>
      </c>
      <c r="L15632" s="136" t="str">
        <f>INDEX('EPA Tech to Policy Mapping'!$D:$D,MATCH('EPA Data'!F15632,'EPA Tech to Policy Mapping'!$C:$C,0))</f>
        <v>coal mining - methane capture</v>
      </c>
    </row>
    <row r="15633" spans="1:12" hidden="1" x14ac:dyDescent="0.35">
      <c r="A15633" s="165" t="s">
        <v>425</v>
      </c>
      <c r="B15633" s="165" t="s">
        <v>85</v>
      </c>
      <c r="C15633" s="165">
        <v>2040</v>
      </c>
      <c r="D15633" s="165" t="s">
        <v>158</v>
      </c>
      <c r="E15633" s="165" t="s">
        <v>159</v>
      </c>
      <c r="F15633" s="165" t="s">
        <v>429</v>
      </c>
      <c r="G15633" s="165">
        <v>63</v>
      </c>
      <c r="H15633" s="165">
        <v>1.6902800649404501E-2</v>
      </c>
      <c r="I15633" s="136" t="b">
        <f>OR(L15633='PERAC-ngpPrcsTnD-mthncptr'!$B$1,L15633='PERAC-ngpPrcsTnD-mthncptr'!$C$1,L15633='PERAC-ngpPrcsTnD-mthncptr'!$D$1)</f>
        <v>0</v>
      </c>
      <c r="J15633" s="136">
        <f>IF(I15633=TRUE,G15633+'NPV Calcs'!$D$14,G15633)</f>
        <v>63</v>
      </c>
      <c r="K15633" s="136">
        <f>IF(OR(B15633="GAS",B15633="COL",B15633="LAN",B15633="RICE"),H15633*About!$B$98,IF(B15633="CROP",H15633*About!$B$99,H15633))</f>
        <v>1.8931136727333042E-2</v>
      </c>
      <c r="L15633" s="136" t="str">
        <f>INDEX('EPA Tech to Policy Mapping'!$D:$D,MATCH('EPA Data'!F15633,'EPA Tech to Policy Mapping'!$C:$C,0))</f>
        <v>coal mining - methane destruction</v>
      </c>
    </row>
    <row r="15634" spans="1:12" hidden="1" x14ac:dyDescent="0.35">
      <c r="A15634" s="165" t="s">
        <v>425</v>
      </c>
      <c r="B15634" s="165" t="s">
        <v>85</v>
      </c>
      <c r="C15634" s="165">
        <v>2040</v>
      </c>
      <c r="D15634" s="165" t="s">
        <v>158</v>
      </c>
      <c r="E15634" s="165" t="s">
        <v>159</v>
      </c>
      <c r="F15634" s="165" t="s">
        <v>427</v>
      </c>
      <c r="G15634" s="165">
        <v>63</v>
      </c>
      <c r="H15634" s="165">
        <v>2.5194745831E-5</v>
      </c>
      <c r="I15634" s="136" t="b">
        <f>OR(L15634='PERAC-ngpPrcsTnD-mthncptr'!$B$1,L15634='PERAC-ngpPrcsTnD-mthncptr'!$C$1,L15634='PERAC-ngpPrcsTnD-mthncptr'!$D$1)</f>
        <v>0</v>
      </c>
      <c r="J15634" s="136">
        <f>IF(I15634=TRUE,G15634+'NPV Calcs'!$D$14,G15634)</f>
        <v>63</v>
      </c>
      <c r="K15634" s="136">
        <f>IF(OR(B15634="GAS",B15634="COL",B15634="LAN",B15634="RICE"),H15634*About!$B$98,IF(B15634="CROP",H15634*About!$B$99,H15634))</f>
        <v>2.8218115330720004E-5</v>
      </c>
      <c r="L15634" s="136" t="str">
        <f>INDEX('EPA Tech to Policy Mapping'!$D:$D,MATCH('EPA Data'!F15634,'EPA Tech to Policy Mapping'!$C:$C,0))</f>
        <v>coal mining - methane capture</v>
      </c>
    </row>
    <row r="15635" spans="1:12" hidden="1" x14ac:dyDescent="0.35">
      <c r="A15635" s="165" t="s">
        <v>425</v>
      </c>
      <c r="B15635" s="165" t="s">
        <v>85</v>
      </c>
      <c r="C15635" s="165">
        <v>2040</v>
      </c>
      <c r="D15635" s="165" t="s">
        <v>158</v>
      </c>
      <c r="E15635" s="165" t="s">
        <v>159</v>
      </c>
      <c r="F15635" s="165" t="s">
        <v>428</v>
      </c>
      <c r="G15635" s="165">
        <v>64</v>
      </c>
      <c r="H15635" s="165">
        <v>1.97985264094E-5</v>
      </c>
      <c r="I15635" s="136" t="b">
        <f>OR(L15635='PERAC-ngpPrcsTnD-mthncptr'!$B$1,L15635='PERAC-ngpPrcsTnD-mthncptr'!$C$1,L15635='PERAC-ngpPrcsTnD-mthncptr'!$D$1)</f>
        <v>0</v>
      </c>
      <c r="J15635" s="136">
        <f>IF(I15635=TRUE,G15635+'NPV Calcs'!$D$14,G15635)</f>
        <v>64</v>
      </c>
      <c r="K15635" s="136">
        <f>IF(OR(B15635="GAS",B15635="COL",B15635="LAN",B15635="RICE"),H15635*About!$B$98,IF(B15635="CROP",H15635*About!$B$99,H15635))</f>
        <v>2.2174349578528002E-5</v>
      </c>
      <c r="L15635" s="136" t="str">
        <f>INDEX('EPA Tech to Policy Mapping'!$D:$D,MATCH('EPA Data'!F15635,'EPA Tech to Policy Mapping'!$C:$C,0))</f>
        <v>coal mining - methane destruction</v>
      </c>
    </row>
    <row r="15636" spans="1:12" hidden="1" x14ac:dyDescent="0.35">
      <c r="A15636" s="165" t="s">
        <v>425</v>
      </c>
      <c r="B15636" s="165" t="s">
        <v>85</v>
      </c>
      <c r="C15636" s="165">
        <v>2040</v>
      </c>
      <c r="D15636" s="165" t="s">
        <v>158</v>
      </c>
      <c r="E15636" s="165" t="s">
        <v>159</v>
      </c>
      <c r="F15636" s="165" t="s">
        <v>426</v>
      </c>
      <c r="G15636" s="165">
        <v>64</v>
      </c>
      <c r="H15636" s="165">
        <v>4.0887124487200001E-4</v>
      </c>
      <c r="I15636" s="136" t="b">
        <f>OR(L15636='PERAC-ngpPrcsTnD-mthncptr'!$B$1,L15636='PERAC-ngpPrcsTnD-mthncptr'!$C$1,L15636='PERAC-ngpPrcsTnD-mthncptr'!$D$1)</f>
        <v>0</v>
      </c>
      <c r="J15636" s="136">
        <f>IF(I15636=TRUE,G15636+'NPV Calcs'!$D$14,G15636)</f>
        <v>64</v>
      </c>
      <c r="K15636" s="136">
        <f>IF(OR(B15636="GAS",B15636="COL",B15636="LAN",B15636="RICE"),H15636*About!$B$98,IF(B15636="CROP",H15636*About!$B$99,H15636))</f>
        <v>4.5793579425664003E-4</v>
      </c>
      <c r="L15636" s="136" t="str">
        <f>INDEX('EPA Tech to Policy Mapping'!$D:$D,MATCH('EPA Data'!F15636,'EPA Tech to Policy Mapping'!$C:$C,0))</f>
        <v>coal mining - methane capture</v>
      </c>
    </row>
    <row r="15637" spans="1:12" hidden="1" x14ac:dyDescent="0.35">
      <c r="A15637" s="165" t="s">
        <v>425</v>
      </c>
      <c r="B15637" s="165" t="s">
        <v>85</v>
      </c>
      <c r="C15637" s="165">
        <v>2040</v>
      </c>
      <c r="D15637" s="165" t="s">
        <v>158</v>
      </c>
      <c r="E15637" s="165" t="s">
        <v>159</v>
      </c>
      <c r="F15637" s="165" t="s">
        <v>430</v>
      </c>
      <c r="G15637" s="165">
        <v>65</v>
      </c>
      <c r="H15637" s="165">
        <v>4.8871579565500003E-5</v>
      </c>
      <c r="I15637" s="136" t="b">
        <f>OR(L15637='PERAC-ngpPrcsTnD-mthncptr'!$B$1,L15637='PERAC-ngpPrcsTnD-mthncptr'!$C$1,L15637='PERAC-ngpPrcsTnD-mthncptr'!$D$1)</f>
        <v>0</v>
      </c>
      <c r="J15637" s="136">
        <f>IF(I15637=TRUE,G15637+'NPV Calcs'!$D$14,G15637)</f>
        <v>65</v>
      </c>
      <c r="K15637" s="136">
        <f>IF(OR(B15637="GAS",B15637="COL",B15637="LAN",B15637="RICE"),H15637*About!$B$98,IF(B15637="CROP",H15637*About!$B$99,H15637))</f>
        <v>5.4736169113360006E-5</v>
      </c>
      <c r="L15637" s="136" t="str">
        <f>INDEX('EPA Tech to Policy Mapping'!$D:$D,MATCH('EPA Data'!F15637,'EPA Tech to Policy Mapping'!$C:$C,0))</f>
        <v>coal mining - methane capture</v>
      </c>
    </row>
    <row r="15638" spans="1:12" hidden="1" x14ac:dyDescent="0.35">
      <c r="A15638" s="165" t="s">
        <v>425</v>
      </c>
      <c r="B15638" s="165" t="s">
        <v>85</v>
      </c>
      <c r="C15638" s="165">
        <v>2040</v>
      </c>
      <c r="D15638" s="165" t="s">
        <v>158</v>
      </c>
      <c r="E15638" s="165" t="s">
        <v>159</v>
      </c>
      <c r="F15638" s="165" t="s">
        <v>427</v>
      </c>
      <c r="G15638" s="165">
        <v>65</v>
      </c>
      <c r="H15638" s="165">
        <v>4.8871579565500003E-5</v>
      </c>
      <c r="I15638" s="136" t="b">
        <f>OR(L15638='PERAC-ngpPrcsTnD-mthncptr'!$B$1,L15638='PERAC-ngpPrcsTnD-mthncptr'!$C$1,L15638='PERAC-ngpPrcsTnD-mthncptr'!$D$1)</f>
        <v>0</v>
      </c>
      <c r="J15638" s="136">
        <f>IF(I15638=TRUE,G15638+'NPV Calcs'!$D$14,G15638)</f>
        <v>65</v>
      </c>
      <c r="K15638" s="136">
        <f>IF(OR(B15638="GAS",B15638="COL",B15638="LAN",B15638="RICE"),H15638*About!$B$98,IF(B15638="CROP",H15638*About!$B$99,H15638))</f>
        <v>5.4736169113360006E-5</v>
      </c>
      <c r="L15638" s="136" t="str">
        <f>INDEX('EPA Tech to Policy Mapping'!$D:$D,MATCH('EPA Data'!F15638,'EPA Tech to Policy Mapping'!$C:$C,0))</f>
        <v>coal mining - methane capture</v>
      </c>
    </row>
    <row r="15639" spans="1:12" hidden="1" x14ac:dyDescent="0.35">
      <c r="A15639" s="165" t="s">
        <v>425</v>
      </c>
      <c r="B15639" s="165" t="s">
        <v>85</v>
      </c>
      <c r="C15639" s="165">
        <v>2040</v>
      </c>
      <c r="D15639" s="165" t="s">
        <v>158</v>
      </c>
      <c r="E15639" s="165" t="s">
        <v>159</v>
      </c>
      <c r="F15639" s="165" t="s">
        <v>426</v>
      </c>
      <c r="G15639" s="165">
        <v>66</v>
      </c>
      <c r="H15639" s="165">
        <v>4.0211228770200002E-4</v>
      </c>
      <c r="I15639" s="136" t="b">
        <f>OR(L15639='PERAC-ngpPrcsTnD-mthncptr'!$B$1,L15639='PERAC-ngpPrcsTnD-mthncptr'!$C$1,L15639='PERAC-ngpPrcsTnD-mthncptr'!$D$1)</f>
        <v>0</v>
      </c>
      <c r="J15639" s="136">
        <f>IF(I15639=TRUE,G15639+'NPV Calcs'!$D$14,G15639)</f>
        <v>66</v>
      </c>
      <c r="K15639" s="136">
        <f>IF(OR(B15639="GAS",B15639="COL",B15639="LAN",B15639="RICE"),H15639*About!$B$98,IF(B15639="CROP",H15639*About!$B$99,H15639))</f>
        <v>4.5036576222624007E-4</v>
      </c>
      <c r="L15639" s="136" t="str">
        <f>INDEX('EPA Tech to Policy Mapping'!$D:$D,MATCH('EPA Data'!F15639,'EPA Tech to Policy Mapping'!$C:$C,0))</f>
        <v>coal mining - methane capture</v>
      </c>
    </row>
    <row r="15640" spans="1:12" hidden="1" x14ac:dyDescent="0.35">
      <c r="A15640" s="165" t="s">
        <v>425</v>
      </c>
      <c r="B15640" s="165" t="s">
        <v>85</v>
      </c>
      <c r="C15640" s="165">
        <v>2040</v>
      </c>
      <c r="D15640" s="165" t="s">
        <v>158</v>
      </c>
      <c r="E15640" s="165" t="s">
        <v>159</v>
      </c>
      <c r="F15640" s="165" t="s">
        <v>427</v>
      </c>
      <c r="G15640" s="165">
        <v>68</v>
      </c>
      <c r="H15640" s="165">
        <v>2.3399063138600001E-5</v>
      </c>
      <c r="I15640" s="136" t="b">
        <f>OR(L15640='PERAC-ngpPrcsTnD-mthncptr'!$B$1,L15640='PERAC-ngpPrcsTnD-mthncptr'!$C$1,L15640='PERAC-ngpPrcsTnD-mthncptr'!$D$1)</f>
        <v>0</v>
      </c>
      <c r="J15640" s="136">
        <f>IF(I15640=TRUE,G15640+'NPV Calcs'!$D$14,G15640)</f>
        <v>68</v>
      </c>
      <c r="K15640" s="136">
        <f>IF(OR(B15640="GAS",B15640="COL",B15640="LAN",B15640="RICE"),H15640*About!$B$98,IF(B15640="CROP",H15640*About!$B$99,H15640))</f>
        <v>2.6206950715232003E-5</v>
      </c>
      <c r="L15640" s="136" t="str">
        <f>INDEX('EPA Tech to Policy Mapping'!$D:$D,MATCH('EPA Data'!F15640,'EPA Tech to Policy Mapping'!$C:$C,0))</f>
        <v>coal mining - methane capture</v>
      </c>
    </row>
    <row r="15641" spans="1:12" hidden="1" x14ac:dyDescent="0.35">
      <c r="A15641" s="165" t="s">
        <v>425</v>
      </c>
      <c r="B15641" s="165" t="s">
        <v>85</v>
      </c>
      <c r="C15641" s="165">
        <v>2040</v>
      </c>
      <c r="D15641" s="165" t="s">
        <v>158</v>
      </c>
      <c r="E15641" s="165" t="s">
        <v>159</v>
      </c>
      <c r="F15641" s="165" t="s">
        <v>430</v>
      </c>
      <c r="G15641" s="165">
        <v>68</v>
      </c>
      <c r="H15641" s="165">
        <v>2.3399063138600001E-5</v>
      </c>
      <c r="I15641" s="136" t="b">
        <f>OR(L15641='PERAC-ngpPrcsTnD-mthncptr'!$B$1,L15641='PERAC-ngpPrcsTnD-mthncptr'!$C$1,L15641='PERAC-ngpPrcsTnD-mthncptr'!$D$1)</f>
        <v>0</v>
      </c>
      <c r="J15641" s="136">
        <f>IF(I15641=TRUE,G15641+'NPV Calcs'!$D$14,G15641)</f>
        <v>68</v>
      </c>
      <c r="K15641" s="136">
        <f>IF(OR(B15641="GAS",B15641="COL",B15641="LAN",B15641="RICE"),H15641*About!$B$98,IF(B15641="CROP",H15641*About!$B$99,H15641))</f>
        <v>2.6206950715232003E-5</v>
      </c>
      <c r="L15641" s="136" t="str">
        <f>INDEX('EPA Tech to Policy Mapping'!$D:$D,MATCH('EPA Data'!F15641,'EPA Tech to Policy Mapping'!$C:$C,0))</f>
        <v>coal mining - methane capture</v>
      </c>
    </row>
    <row r="15642" spans="1:12" hidden="1" x14ac:dyDescent="0.35">
      <c r="A15642" s="165" t="s">
        <v>425</v>
      </c>
      <c r="B15642" s="165" t="s">
        <v>85</v>
      </c>
      <c r="C15642" s="165">
        <v>2040</v>
      </c>
      <c r="D15642" s="165" t="s">
        <v>158</v>
      </c>
      <c r="E15642" s="165" t="s">
        <v>159</v>
      </c>
      <c r="F15642" s="165" t="s">
        <v>430</v>
      </c>
      <c r="G15642" s="165">
        <v>70</v>
      </c>
      <c r="H15642" s="165">
        <v>2.2715068553200001E-5</v>
      </c>
      <c r="I15642" s="136" t="b">
        <f>OR(L15642='PERAC-ngpPrcsTnD-mthncptr'!$B$1,L15642='PERAC-ngpPrcsTnD-mthncptr'!$C$1,L15642='PERAC-ngpPrcsTnD-mthncptr'!$D$1)</f>
        <v>0</v>
      </c>
      <c r="J15642" s="136">
        <f>IF(I15642=TRUE,G15642+'NPV Calcs'!$D$14,G15642)</f>
        <v>70</v>
      </c>
      <c r="K15642" s="136">
        <f>IF(OR(B15642="GAS",B15642="COL",B15642="LAN",B15642="RICE"),H15642*About!$B$98,IF(B15642="CROP",H15642*About!$B$99,H15642))</f>
        <v>2.5440876779584002E-5</v>
      </c>
      <c r="L15642" s="136" t="str">
        <f>INDEX('EPA Tech to Policy Mapping'!$D:$D,MATCH('EPA Data'!F15642,'EPA Tech to Policy Mapping'!$C:$C,0))</f>
        <v>coal mining - methane capture</v>
      </c>
    </row>
    <row r="15643" spans="1:12" hidden="1" x14ac:dyDescent="0.35">
      <c r="A15643" s="165" t="s">
        <v>425</v>
      </c>
      <c r="B15643" s="165" t="s">
        <v>85</v>
      </c>
      <c r="C15643" s="165">
        <v>2040</v>
      </c>
      <c r="D15643" s="165" t="s">
        <v>158</v>
      </c>
      <c r="E15643" s="165" t="s">
        <v>159</v>
      </c>
      <c r="F15643" s="165" t="s">
        <v>426</v>
      </c>
      <c r="G15643" s="165">
        <v>70</v>
      </c>
      <c r="H15643" s="165">
        <v>7.5891075539399997E-4</v>
      </c>
      <c r="I15643" s="136" t="b">
        <f>OR(L15643='PERAC-ngpPrcsTnD-mthncptr'!$B$1,L15643='PERAC-ngpPrcsTnD-mthncptr'!$C$1,L15643='PERAC-ngpPrcsTnD-mthncptr'!$D$1)</f>
        <v>0</v>
      </c>
      <c r="J15643" s="136">
        <f>IF(I15643=TRUE,G15643+'NPV Calcs'!$D$14,G15643)</f>
        <v>70</v>
      </c>
      <c r="K15643" s="136">
        <f>IF(OR(B15643="GAS",B15643="COL",B15643="LAN",B15643="RICE"),H15643*About!$B$98,IF(B15643="CROP",H15643*About!$B$99,H15643))</f>
        <v>8.4998004604128002E-4</v>
      </c>
      <c r="L15643" s="136" t="str">
        <f>INDEX('EPA Tech to Policy Mapping'!$D:$D,MATCH('EPA Data'!F15643,'EPA Tech to Policy Mapping'!$C:$C,0))</f>
        <v>coal mining - methane capture</v>
      </c>
    </row>
    <row r="15644" spans="1:12" hidden="1" x14ac:dyDescent="0.35">
      <c r="A15644" s="165" t="s">
        <v>425</v>
      </c>
      <c r="B15644" s="165" t="s">
        <v>85</v>
      </c>
      <c r="C15644" s="165">
        <v>2040</v>
      </c>
      <c r="D15644" s="165" t="s">
        <v>158</v>
      </c>
      <c r="E15644" s="165" t="s">
        <v>159</v>
      </c>
      <c r="F15644" s="165" t="s">
        <v>427</v>
      </c>
      <c r="G15644" s="165">
        <v>70</v>
      </c>
      <c r="H15644" s="165">
        <v>2.2715068553200001E-5</v>
      </c>
      <c r="I15644" s="136" t="b">
        <f>OR(L15644='PERAC-ngpPrcsTnD-mthncptr'!$B$1,L15644='PERAC-ngpPrcsTnD-mthncptr'!$C$1,L15644='PERAC-ngpPrcsTnD-mthncptr'!$D$1)</f>
        <v>0</v>
      </c>
      <c r="J15644" s="136">
        <f>IF(I15644=TRUE,G15644+'NPV Calcs'!$D$14,G15644)</f>
        <v>70</v>
      </c>
      <c r="K15644" s="136">
        <f>IF(OR(B15644="GAS",B15644="COL",B15644="LAN",B15644="RICE"),H15644*About!$B$98,IF(B15644="CROP",H15644*About!$B$99,H15644))</f>
        <v>2.5440876779584002E-5</v>
      </c>
      <c r="L15644" s="136" t="str">
        <f>INDEX('EPA Tech to Policy Mapping'!$D:$D,MATCH('EPA Data'!F15644,'EPA Tech to Policy Mapping'!$C:$C,0))</f>
        <v>coal mining - methane capture</v>
      </c>
    </row>
    <row r="15645" spans="1:12" hidden="1" x14ac:dyDescent="0.35">
      <c r="A15645" s="165" t="s">
        <v>425</v>
      </c>
      <c r="B15645" s="165" t="s">
        <v>85</v>
      </c>
      <c r="C15645" s="165">
        <v>2040</v>
      </c>
      <c r="D15645" s="165" t="s">
        <v>158</v>
      </c>
      <c r="E15645" s="165" t="s">
        <v>159</v>
      </c>
      <c r="F15645" s="165" t="s">
        <v>430</v>
      </c>
      <c r="G15645" s="165">
        <v>72</v>
      </c>
      <c r="H15645" s="165">
        <v>2.2339570932699999E-5</v>
      </c>
      <c r="I15645" s="136" t="b">
        <f>OR(L15645='PERAC-ngpPrcsTnD-mthncptr'!$B$1,L15645='PERAC-ngpPrcsTnD-mthncptr'!$C$1,L15645='PERAC-ngpPrcsTnD-mthncptr'!$D$1)</f>
        <v>0</v>
      </c>
      <c r="J15645" s="136">
        <f>IF(I15645=TRUE,G15645+'NPV Calcs'!$D$14,G15645)</f>
        <v>72</v>
      </c>
      <c r="K15645" s="136">
        <f>IF(OR(B15645="GAS",B15645="COL",B15645="LAN",B15645="RICE"),H15645*About!$B$98,IF(B15645="CROP",H15645*About!$B$99,H15645))</f>
        <v>2.5020319444624003E-5</v>
      </c>
      <c r="L15645" s="136" t="str">
        <f>INDEX('EPA Tech to Policy Mapping'!$D:$D,MATCH('EPA Data'!F15645,'EPA Tech to Policy Mapping'!$C:$C,0))</f>
        <v>coal mining - methane capture</v>
      </c>
    </row>
    <row r="15646" spans="1:12" hidden="1" x14ac:dyDescent="0.35">
      <c r="A15646" s="165" t="s">
        <v>425</v>
      </c>
      <c r="B15646" s="165" t="s">
        <v>85</v>
      </c>
      <c r="C15646" s="165">
        <v>2040</v>
      </c>
      <c r="D15646" s="165" t="s">
        <v>158</v>
      </c>
      <c r="E15646" s="165" t="s">
        <v>159</v>
      </c>
      <c r="F15646" s="165" t="s">
        <v>427</v>
      </c>
      <c r="G15646" s="165">
        <v>72</v>
      </c>
      <c r="H15646" s="165">
        <v>2.2339570932699999E-5</v>
      </c>
      <c r="I15646" s="136" t="b">
        <f>OR(L15646='PERAC-ngpPrcsTnD-mthncptr'!$B$1,L15646='PERAC-ngpPrcsTnD-mthncptr'!$C$1,L15646='PERAC-ngpPrcsTnD-mthncptr'!$D$1)</f>
        <v>0</v>
      </c>
      <c r="J15646" s="136">
        <f>IF(I15646=TRUE,G15646+'NPV Calcs'!$D$14,G15646)</f>
        <v>72</v>
      </c>
      <c r="K15646" s="136">
        <f>IF(OR(B15646="GAS",B15646="COL",B15646="LAN",B15646="RICE"),H15646*About!$B$98,IF(B15646="CROP",H15646*About!$B$99,H15646))</f>
        <v>2.5020319444624003E-5</v>
      </c>
      <c r="L15646" s="136" t="str">
        <f>INDEX('EPA Tech to Policy Mapping'!$D:$D,MATCH('EPA Data'!F15646,'EPA Tech to Policy Mapping'!$C:$C,0))</f>
        <v>coal mining - methane capture</v>
      </c>
    </row>
    <row r="15647" spans="1:12" hidden="1" x14ac:dyDescent="0.35">
      <c r="A15647" s="165" t="s">
        <v>425</v>
      </c>
      <c r="B15647" s="165" t="s">
        <v>85</v>
      </c>
      <c r="C15647" s="165">
        <v>2040</v>
      </c>
      <c r="D15647" s="165" t="s">
        <v>158</v>
      </c>
      <c r="E15647" s="165" t="s">
        <v>159</v>
      </c>
      <c r="F15647" s="165" t="s">
        <v>426</v>
      </c>
      <c r="G15647" s="165">
        <v>73</v>
      </c>
      <c r="H15647" s="165">
        <v>3.6659446777779998E-4</v>
      </c>
      <c r="I15647" s="136" t="b">
        <f>OR(L15647='PERAC-ngpPrcsTnD-mthncptr'!$B$1,L15647='PERAC-ngpPrcsTnD-mthncptr'!$C$1,L15647='PERAC-ngpPrcsTnD-mthncptr'!$D$1)</f>
        <v>0</v>
      </c>
      <c r="J15647" s="136">
        <f>IF(I15647=TRUE,G15647+'NPV Calcs'!$D$14,G15647)</f>
        <v>73</v>
      </c>
      <c r="K15647" s="136">
        <f>IF(OR(B15647="GAS",B15647="COL",B15647="LAN",B15647="RICE"),H15647*About!$B$98,IF(B15647="CROP",H15647*About!$B$99,H15647))</f>
        <v>4.10585803911136E-4</v>
      </c>
      <c r="L15647" s="136" t="str">
        <f>INDEX('EPA Tech to Policy Mapping'!$D:$D,MATCH('EPA Data'!F15647,'EPA Tech to Policy Mapping'!$C:$C,0))</f>
        <v>coal mining - methane capture</v>
      </c>
    </row>
    <row r="15648" spans="1:12" hidden="1" x14ac:dyDescent="0.35">
      <c r="A15648" s="165" t="s">
        <v>425</v>
      </c>
      <c r="B15648" s="165" t="s">
        <v>85</v>
      </c>
      <c r="C15648" s="165">
        <v>2040</v>
      </c>
      <c r="D15648" s="165" t="s">
        <v>158</v>
      </c>
      <c r="E15648" s="165" t="s">
        <v>159</v>
      </c>
      <c r="F15648" s="165" t="s">
        <v>426</v>
      </c>
      <c r="G15648" s="165">
        <v>75</v>
      </c>
      <c r="H15648" s="165">
        <v>3.5637346445579999E-4</v>
      </c>
      <c r="I15648" s="136" t="b">
        <f>OR(L15648='PERAC-ngpPrcsTnD-mthncptr'!$B$1,L15648='PERAC-ngpPrcsTnD-mthncptr'!$C$1,L15648='PERAC-ngpPrcsTnD-mthncptr'!$D$1)</f>
        <v>0</v>
      </c>
      <c r="J15648" s="136">
        <f>IF(I15648=TRUE,G15648+'NPV Calcs'!$D$14,G15648)</f>
        <v>75</v>
      </c>
      <c r="K15648" s="136">
        <f>IF(OR(B15648="GAS",B15648="COL",B15648="LAN",B15648="RICE"),H15648*About!$B$98,IF(B15648="CROP",H15648*About!$B$99,H15648))</f>
        <v>3.9913828019049602E-4</v>
      </c>
      <c r="L15648" s="136" t="str">
        <f>INDEX('EPA Tech to Policy Mapping'!$D:$D,MATCH('EPA Data'!F15648,'EPA Tech to Policy Mapping'!$C:$C,0))</f>
        <v>coal mining - methane capture</v>
      </c>
    </row>
    <row r="15649" spans="1:12" hidden="1" x14ac:dyDescent="0.35">
      <c r="A15649" s="165" t="s">
        <v>425</v>
      </c>
      <c r="B15649" s="165" t="s">
        <v>85</v>
      </c>
      <c r="C15649" s="165">
        <v>2040</v>
      </c>
      <c r="D15649" s="165" t="s">
        <v>158</v>
      </c>
      <c r="E15649" s="165" t="s">
        <v>159</v>
      </c>
      <c r="F15649" s="165" t="s">
        <v>430</v>
      </c>
      <c r="G15649" s="165">
        <v>76</v>
      </c>
      <c r="H15649" s="165">
        <v>4.2161707824599997E-5</v>
      </c>
      <c r="I15649" s="136" t="b">
        <f>OR(L15649='PERAC-ngpPrcsTnD-mthncptr'!$B$1,L15649='PERAC-ngpPrcsTnD-mthncptr'!$C$1,L15649='PERAC-ngpPrcsTnD-mthncptr'!$D$1)</f>
        <v>0</v>
      </c>
      <c r="J15649" s="136">
        <f>IF(I15649=TRUE,G15649+'NPV Calcs'!$D$14,G15649)</f>
        <v>76</v>
      </c>
      <c r="K15649" s="136">
        <f>IF(OR(B15649="GAS",B15649="COL",B15649="LAN",B15649="RICE"),H15649*About!$B$98,IF(B15649="CROP",H15649*About!$B$99,H15649))</f>
        <v>4.7221112763552003E-5</v>
      </c>
      <c r="L15649" s="136" t="str">
        <f>INDEX('EPA Tech to Policy Mapping'!$D:$D,MATCH('EPA Data'!F15649,'EPA Tech to Policy Mapping'!$C:$C,0))</f>
        <v>coal mining - methane capture</v>
      </c>
    </row>
    <row r="15650" spans="1:12" hidden="1" x14ac:dyDescent="0.35">
      <c r="A15650" s="165" t="s">
        <v>425</v>
      </c>
      <c r="B15650" s="165" t="s">
        <v>85</v>
      </c>
      <c r="C15650" s="165">
        <v>2040</v>
      </c>
      <c r="D15650" s="165" t="s">
        <v>158</v>
      </c>
      <c r="E15650" s="165" t="s">
        <v>159</v>
      </c>
      <c r="F15650" s="165" t="s">
        <v>427</v>
      </c>
      <c r="G15650" s="165">
        <v>76</v>
      </c>
      <c r="H15650" s="165">
        <v>4.2161707824599997E-5</v>
      </c>
      <c r="I15650" s="136" t="b">
        <f>OR(L15650='PERAC-ngpPrcsTnD-mthncptr'!$B$1,L15650='PERAC-ngpPrcsTnD-mthncptr'!$C$1,L15650='PERAC-ngpPrcsTnD-mthncptr'!$D$1)</f>
        <v>0</v>
      </c>
      <c r="J15650" s="136">
        <f>IF(I15650=TRUE,G15650+'NPV Calcs'!$D$14,G15650)</f>
        <v>76</v>
      </c>
      <c r="K15650" s="136">
        <f>IF(OR(B15650="GAS",B15650="COL",B15650="LAN",B15650="RICE"),H15650*About!$B$98,IF(B15650="CROP",H15650*About!$B$99,H15650))</f>
        <v>4.7221112763552003E-5</v>
      </c>
      <c r="L15650" s="136" t="str">
        <f>INDEX('EPA Tech to Policy Mapping'!$D:$D,MATCH('EPA Data'!F15650,'EPA Tech to Policy Mapping'!$C:$C,0))</f>
        <v>coal mining - methane capture</v>
      </c>
    </row>
    <row r="15651" spans="1:12" hidden="1" x14ac:dyDescent="0.35">
      <c r="A15651" s="165" t="s">
        <v>425</v>
      </c>
      <c r="B15651" s="165" t="s">
        <v>85</v>
      </c>
      <c r="C15651" s="165">
        <v>2040</v>
      </c>
      <c r="D15651" s="165" t="s">
        <v>158</v>
      </c>
      <c r="E15651" s="165" t="s">
        <v>159</v>
      </c>
      <c r="F15651" s="165" t="s">
        <v>430</v>
      </c>
      <c r="G15651" s="165">
        <v>79</v>
      </c>
      <c r="H15651" s="165">
        <v>2.0366358512499999E-5</v>
      </c>
      <c r="I15651" s="136" t="b">
        <f>OR(L15651='PERAC-ngpPrcsTnD-mthncptr'!$B$1,L15651='PERAC-ngpPrcsTnD-mthncptr'!$C$1,L15651='PERAC-ngpPrcsTnD-mthncptr'!$D$1)</f>
        <v>0</v>
      </c>
      <c r="J15651" s="136">
        <f>IF(I15651=TRUE,G15651+'NPV Calcs'!$D$14,G15651)</f>
        <v>79</v>
      </c>
      <c r="K15651" s="136">
        <f>IF(OR(B15651="GAS",B15651="COL",B15651="LAN",B15651="RICE"),H15651*About!$B$98,IF(B15651="CROP",H15651*About!$B$99,H15651))</f>
        <v>2.2810321534E-5</v>
      </c>
      <c r="L15651" s="136" t="str">
        <f>INDEX('EPA Tech to Policy Mapping'!$D:$D,MATCH('EPA Data'!F15651,'EPA Tech to Policy Mapping'!$C:$C,0))</f>
        <v>coal mining - methane capture</v>
      </c>
    </row>
    <row r="15652" spans="1:12" hidden="1" x14ac:dyDescent="0.35">
      <c r="A15652" s="165" t="s">
        <v>425</v>
      </c>
      <c r="B15652" s="165" t="s">
        <v>85</v>
      </c>
      <c r="C15652" s="165">
        <v>2040</v>
      </c>
      <c r="D15652" s="165" t="s">
        <v>158</v>
      </c>
      <c r="E15652" s="165" t="s">
        <v>159</v>
      </c>
      <c r="F15652" s="165" t="s">
        <v>427</v>
      </c>
      <c r="G15652" s="165">
        <v>79</v>
      </c>
      <c r="H15652" s="165">
        <v>2.0366358512499999E-5</v>
      </c>
      <c r="I15652" s="136" t="b">
        <f>OR(L15652='PERAC-ngpPrcsTnD-mthncptr'!$B$1,L15652='PERAC-ngpPrcsTnD-mthncptr'!$C$1,L15652='PERAC-ngpPrcsTnD-mthncptr'!$D$1)</f>
        <v>0</v>
      </c>
      <c r="J15652" s="136">
        <f>IF(I15652=TRUE,G15652+'NPV Calcs'!$D$14,G15652)</f>
        <v>79</v>
      </c>
      <c r="K15652" s="136">
        <f>IF(OR(B15652="GAS",B15652="COL",B15652="LAN",B15652="RICE"),H15652*About!$B$98,IF(B15652="CROP",H15652*About!$B$99,H15652))</f>
        <v>2.2810321534E-5</v>
      </c>
      <c r="L15652" s="136" t="str">
        <f>INDEX('EPA Tech to Policy Mapping'!$D:$D,MATCH('EPA Data'!F15652,'EPA Tech to Policy Mapping'!$C:$C,0))</f>
        <v>coal mining - methane capture</v>
      </c>
    </row>
    <row r="15653" spans="1:12" hidden="1" x14ac:dyDescent="0.35">
      <c r="A15653" s="165" t="s">
        <v>425</v>
      </c>
      <c r="B15653" s="165" t="s">
        <v>85</v>
      </c>
      <c r="C15653" s="165">
        <v>2040</v>
      </c>
      <c r="D15653" s="165" t="s">
        <v>158</v>
      </c>
      <c r="E15653" s="165" t="s">
        <v>159</v>
      </c>
      <c r="F15653" s="165" t="s">
        <v>430</v>
      </c>
      <c r="G15653" s="165">
        <v>81</v>
      </c>
      <c r="H15653" s="165">
        <v>1.97985264094E-5</v>
      </c>
      <c r="I15653" s="136" t="b">
        <f>OR(L15653='PERAC-ngpPrcsTnD-mthncptr'!$B$1,L15653='PERAC-ngpPrcsTnD-mthncptr'!$C$1,L15653='PERAC-ngpPrcsTnD-mthncptr'!$D$1)</f>
        <v>0</v>
      </c>
      <c r="J15653" s="136">
        <f>IF(I15653=TRUE,G15653+'NPV Calcs'!$D$14,G15653)</f>
        <v>81</v>
      </c>
      <c r="K15653" s="136">
        <f>IF(OR(B15653="GAS",B15653="COL",B15653="LAN",B15653="RICE"),H15653*About!$B$98,IF(B15653="CROP",H15653*About!$B$99,H15653))</f>
        <v>2.2174349578528002E-5</v>
      </c>
      <c r="L15653" s="136" t="str">
        <f>INDEX('EPA Tech to Policy Mapping'!$D:$D,MATCH('EPA Data'!F15653,'EPA Tech to Policy Mapping'!$C:$C,0))</f>
        <v>coal mining - methane capture</v>
      </c>
    </row>
    <row r="15654" spans="1:12" hidden="1" x14ac:dyDescent="0.35">
      <c r="A15654" s="165" t="s">
        <v>425</v>
      </c>
      <c r="B15654" s="165" t="s">
        <v>85</v>
      </c>
      <c r="C15654" s="165">
        <v>2040</v>
      </c>
      <c r="D15654" s="165" t="s">
        <v>158</v>
      </c>
      <c r="E15654" s="165" t="s">
        <v>159</v>
      </c>
      <c r="F15654" s="165" t="s">
        <v>427</v>
      </c>
      <c r="G15654" s="165">
        <v>81</v>
      </c>
      <c r="H15654" s="165">
        <v>1.97985264094E-5</v>
      </c>
      <c r="I15654" s="136" t="b">
        <f>OR(L15654='PERAC-ngpPrcsTnD-mthncptr'!$B$1,L15654='PERAC-ngpPrcsTnD-mthncptr'!$C$1,L15654='PERAC-ngpPrcsTnD-mthncptr'!$D$1)</f>
        <v>0</v>
      </c>
      <c r="J15654" s="136">
        <f>IF(I15654=TRUE,G15654+'NPV Calcs'!$D$14,G15654)</f>
        <v>81</v>
      </c>
      <c r="K15654" s="136">
        <f>IF(OR(B15654="GAS",B15654="COL",B15654="LAN",B15654="RICE"),H15654*About!$B$98,IF(B15654="CROP",H15654*About!$B$99,H15654))</f>
        <v>2.2174349578528002E-5</v>
      </c>
      <c r="L15654" s="136" t="str">
        <f>INDEX('EPA Tech to Policy Mapping'!$D:$D,MATCH('EPA Data'!F15654,'EPA Tech to Policy Mapping'!$C:$C,0))</f>
        <v>coal mining - methane capture</v>
      </c>
    </row>
    <row r="15655" spans="1:12" hidden="1" x14ac:dyDescent="0.35">
      <c r="A15655" s="165" t="s">
        <v>425</v>
      </c>
      <c r="B15655" s="165" t="s">
        <v>85</v>
      </c>
      <c r="C15655" s="165">
        <v>2040</v>
      </c>
      <c r="D15655" s="165" t="s">
        <v>158</v>
      </c>
      <c r="E15655" s="165" t="s">
        <v>159</v>
      </c>
      <c r="F15655" s="165" t="s">
        <v>430</v>
      </c>
      <c r="G15655" s="165">
        <v>100000</v>
      </c>
      <c r="H15655" s="1">
        <v>9.9999999999999998E-13</v>
      </c>
      <c r="I15655" s="136" t="b">
        <f>OR(L15655='PERAC-ngpPrcsTnD-mthncptr'!$B$1,L15655='PERAC-ngpPrcsTnD-mthncptr'!$C$1,L15655='PERAC-ngpPrcsTnD-mthncptr'!$D$1)</f>
        <v>0</v>
      </c>
      <c r="J15655" s="136">
        <f>IF(I15655=TRUE,G15655+'NPV Calcs'!$D$14,G15655)</f>
        <v>100000</v>
      </c>
      <c r="K15655" s="136">
        <f>IF(OR(B15655="GAS",B15655="COL",B15655="LAN",B15655="RICE"),H15655*About!$B$98,IF(B15655="CROP",H15655*About!$B$99,H15655))</f>
        <v>1.1200000000000001E-12</v>
      </c>
      <c r="L15655" s="136" t="str">
        <f>INDEX('EPA Tech to Policy Mapping'!$D:$D,MATCH('EPA Data'!F15655,'EPA Tech to Policy Mapping'!$C:$C,0))</f>
        <v>coal mining - methane capture</v>
      </c>
    </row>
    <row r="15656" spans="1:12" hidden="1" x14ac:dyDescent="0.35">
      <c r="A15656" s="165" t="s">
        <v>425</v>
      </c>
      <c r="B15656" s="165" t="s">
        <v>85</v>
      </c>
      <c r="C15656" s="165">
        <v>2040</v>
      </c>
      <c r="D15656" s="165" t="s">
        <v>215</v>
      </c>
      <c r="E15656" s="165" t="s">
        <v>216</v>
      </c>
      <c r="F15656" s="165" t="s">
        <v>426</v>
      </c>
      <c r="G15656" s="165">
        <v>-100000</v>
      </c>
      <c r="H15656" s="165">
        <v>0</v>
      </c>
      <c r="I15656" s="136" t="b">
        <f>OR(L15656='PERAC-ngpPrcsTnD-mthncptr'!$B$1,L15656='PERAC-ngpPrcsTnD-mthncptr'!$C$1,L15656='PERAC-ngpPrcsTnD-mthncptr'!$D$1)</f>
        <v>0</v>
      </c>
      <c r="J15656" s="136">
        <f>IF(I15656=TRUE,G15656+'NPV Calcs'!$D$14,G15656)</f>
        <v>-100000</v>
      </c>
      <c r="K15656" s="136">
        <f>IF(OR(B15656="GAS",B15656="COL",B15656="LAN",B15656="RICE"),H15656*About!$B$98,IF(B15656="CROP",H15656*About!$B$99,H15656))</f>
        <v>0</v>
      </c>
      <c r="L15656" s="136" t="str">
        <f>INDEX('EPA Tech to Policy Mapping'!$D:$D,MATCH('EPA Data'!F15656,'EPA Tech to Policy Mapping'!$C:$C,0))</f>
        <v>coal mining - methane capture</v>
      </c>
    </row>
    <row r="15657" spans="1:12" hidden="1" x14ac:dyDescent="0.35">
      <c r="A15657" s="165" t="s">
        <v>425</v>
      </c>
      <c r="B15657" s="165" t="s">
        <v>85</v>
      </c>
      <c r="C15657" s="165">
        <v>2040</v>
      </c>
      <c r="D15657" s="165" t="s">
        <v>215</v>
      </c>
      <c r="E15657" s="165" t="s">
        <v>216</v>
      </c>
      <c r="F15657" s="165" t="s">
        <v>426</v>
      </c>
      <c r="G15657" s="165">
        <v>-18</v>
      </c>
      <c r="H15657" s="165">
        <v>0</v>
      </c>
      <c r="I15657" s="136" t="b">
        <f>OR(L15657='PERAC-ngpPrcsTnD-mthncptr'!$B$1,L15657='PERAC-ngpPrcsTnD-mthncptr'!$C$1,L15657='PERAC-ngpPrcsTnD-mthncptr'!$D$1)</f>
        <v>0</v>
      </c>
      <c r="J15657" s="136">
        <f>IF(I15657=TRUE,G15657+'NPV Calcs'!$D$14,G15657)</f>
        <v>-18</v>
      </c>
      <c r="K15657" s="136">
        <f>IF(OR(B15657="GAS",B15657="COL",B15657="LAN",B15657="RICE"),H15657*About!$B$98,IF(B15657="CROP",H15657*About!$B$99,H15657))</f>
        <v>0</v>
      </c>
      <c r="L15657" s="136" t="str">
        <f>INDEX('EPA Tech to Policy Mapping'!$D:$D,MATCH('EPA Data'!F15657,'EPA Tech to Policy Mapping'!$C:$C,0))</f>
        <v>coal mining - methane capture</v>
      </c>
    </row>
    <row r="15658" spans="1:12" hidden="1" x14ac:dyDescent="0.35">
      <c r="A15658" s="165" t="s">
        <v>425</v>
      </c>
      <c r="B15658" s="165" t="s">
        <v>85</v>
      </c>
      <c r="C15658" s="165">
        <v>2040</v>
      </c>
      <c r="D15658" s="165" t="s">
        <v>215</v>
      </c>
      <c r="E15658" s="165" t="s">
        <v>216</v>
      </c>
      <c r="F15658" s="165" t="s">
        <v>426</v>
      </c>
      <c r="G15658" s="165">
        <v>-18</v>
      </c>
      <c r="H15658" s="165">
        <v>0.11299829930067</v>
      </c>
      <c r="I15658" s="136" t="b">
        <f>OR(L15658='PERAC-ngpPrcsTnD-mthncptr'!$B$1,L15658='PERAC-ngpPrcsTnD-mthncptr'!$C$1,L15658='PERAC-ngpPrcsTnD-mthncptr'!$D$1)</f>
        <v>0</v>
      </c>
      <c r="J15658" s="136">
        <f>IF(I15658=TRUE,G15658+'NPV Calcs'!$D$14,G15658)</f>
        <v>-18</v>
      </c>
      <c r="K15658" s="136">
        <f>IF(OR(B15658="GAS",B15658="COL",B15658="LAN",B15658="RICE"),H15658*About!$B$98,IF(B15658="CROP",H15658*About!$B$99,H15658))</f>
        <v>0.1265580952167504</v>
      </c>
      <c r="L15658" s="136" t="str">
        <f>INDEX('EPA Tech to Policy Mapping'!$D:$D,MATCH('EPA Data'!F15658,'EPA Tech to Policy Mapping'!$C:$C,0))</f>
        <v>coal mining - methane capture</v>
      </c>
    </row>
    <row r="15659" spans="1:12" hidden="1" x14ac:dyDescent="0.35">
      <c r="A15659" s="165" t="s">
        <v>425</v>
      </c>
      <c r="B15659" s="165" t="s">
        <v>85</v>
      </c>
      <c r="C15659" s="165">
        <v>2040</v>
      </c>
      <c r="D15659" s="165" t="s">
        <v>215</v>
      </c>
      <c r="E15659" s="165" t="s">
        <v>216</v>
      </c>
      <c r="F15659" s="165" t="s">
        <v>426</v>
      </c>
      <c r="G15659" s="165">
        <v>-17</v>
      </c>
      <c r="H15659" s="165">
        <v>9.83002334833145E-2</v>
      </c>
      <c r="I15659" s="136" t="b">
        <f>OR(L15659='PERAC-ngpPrcsTnD-mthncptr'!$B$1,L15659='PERAC-ngpPrcsTnD-mthncptr'!$C$1,L15659='PERAC-ngpPrcsTnD-mthncptr'!$D$1)</f>
        <v>0</v>
      </c>
      <c r="J15659" s="136">
        <f>IF(I15659=TRUE,G15659+'NPV Calcs'!$D$14,G15659)</f>
        <v>-17</v>
      </c>
      <c r="K15659" s="136">
        <f>IF(OR(B15659="GAS",B15659="COL",B15659="LAN",B15659="RICE"),H15659*About!$B$98,IF(B15659="CROP",H15659*About!$B$99,H15659))</f>
        <v>0.11009626150131226</v>
      </c>
      <c r="L15659" s="136" t="str">
        <f>INDEX('EPA Tech to Policy Mapping'!$D:$D,MATCH('EPA Data'!F15659,'EPA Tech to Policy Mapping'!$C:$C,0))</f>
        <v>coal mining - methane capture</v>
      </c>
    </row>
    <row r="15660" spans="1:12" hidden="1" x14ac:dyDescent="0.35">
      <c r="A15660" s="165" t="s">
        <v>425</v>
      </c>
      <c r="B15660" s="165" t="s">
        <v>85</v>
      </c>
      <c r="C15660" s="165">
        <v>2040</v>
      </c>
      <c r="D15660" s="165" t="s">
        <v>215</v>
      </c>
      <c r="E15660" s="165" t="s">
        <v>216</v>
      </c>
      <c r="F15660" s="165" t="s">
        <v>426</v>
      </c>
      <c r="G15660" s="165">
        <v>-16</v>
      </c>
      <c r="H15660" s="165">
        <v>0.261323131620883</v>
      </c>
      <c r="I15660" s="136" t="b">
        <f>OR(L15660='PERAC-ngpPrcsTnD-mthncptr'!$B$1,L15660='PERAC-ngpPrcsTnD-mthncptr'!$C$1,L15660='PERAC-ngpPrcsTnD-mthncptr'!$D$1)</f>
        <v>0</v>
      </c>
      <c r="J15660" s="136">
        <f>IF(I15660=TRUE,G15660+'NPV Calcs'!$D$14,G15660)</f>
        <v>-16</v>
      </c>
      <c r="K15660" s="136">
        <f>IF(OR(B15660="GAS",B15660="COL",B15660="LAN",B15660="RICE"),H15660*About!$B$98,IF(B15660="CROP",H15660*About!$B$99,H15660))</f>
        <v>0.29268190741538896</v>
      </c>
      <c r="L15660" s="136" t="str">
        <f>INDEX('EPA Tech to Policy Mapping'!$D:$D,MATCH('EPA Data'!F15660,'EPA Tech to Policy Mapping'!$C:$C,0))</f>
        <v>coal mining - methane capture</v>
      </c>
    </row>
    <row r="15661" spans="1:12" hidden="1" x14ac:dyDescent="0.35">
      <c r="A15661" s="165" t="s">
        <v>425</v>
      </c>
      <c r="B15661" s="165" t="s">
        <v>85</v>
      </c>
      <c r="C15661" s="165">
        <v>2040</v>
      </c>
      <c r="D15661" s="165" t="s">
        <v>215</v>
      </c>
      <c r="E15661" s="165" t="s">
        <v>216</v>
      </c>
      <c r="F15661" s="165" t="s">
        <v>426</v>
      </c>
      <c r="G15661" s="165">
        <v>-15</v>
      </c>
      <c r="H15661" s="165">
        <v>3.1189465895295101E-2</v>
      </c>
      <c r="I15661" s="136" t="b">
        <f>OR(L15661='PERAC-ngpPrcsTnD-mthncptr'!$B$1,L15661='PERAC-ngpPrcsTnD-mthncptr'!$C$1,L15661='PERAC-ngpPrcsTnD-mthncptr'!$D$1)</f>
        <v>0</v>
      </c>
      <c r="J15661" s="136">
        <f>IF(I15661=TRUE,G15661+'NPV Calcs'!$D$14,G15661)</f>
        <v>-15</v>
      </c>
      <c r="K15661" s="136">
        <f>IF(OR(B15661="GAS",B15661="COL",B15661="LAN",B15661="RICE"),H15661*About!$B$98,IF(B15661="CROP",H15661*About!$B$99,H15661))</f>
        <v>3.4932201802730517E-2</v>
      </c>
      <c r="L15661" s="136" t="str">
        <f>INDEX('EPA Tech to Policy Mapping'!$D:$D,MATCH('EPA Data'!F15661,'EPA Tech to Policy Mapping'!$C:$C,0))</f>
        <v>coal mining - methane capture</v>
      </c>
    </row>
    <row r="15662" spans="1:12" hidden="1" x14ac:dyDescent="0.35">
      <c r="A15662" s="165" t="s">
        <v>425</v>
      </c>
      <c r="B15662" s="165" t="s">
        <v>85</v>
      </c>
      <c r="C15662" s="165">
        <v>2040</v>
      </c>
      <c r="D15662" s="165" t="s">
        <v>215</v>
      </c>
      <c r="E15662" s="165" t="s">
        <v>216</v>
      </c>
      <c r="F15662" s="165" t="s">
        <v>426</v>
      </c>
      <c r="G15662" s="165">
        <v>-14</v>
      </c>
      <c r="H15662" s="165">
        <v>4.9624113366007798E-2</v>
      </c>
      <c r="I15662" s="136" t="b">
        <f>OR(L15662='PERAC-ngpPrcsTnD-mthncptr'!$B$1,L15662='PERAC-ngpPrcsTnD-mthncptr'!$C$1,L15662='PERAC-ngpPrcsTnD-mthncptr'!$D$1)</f>
        <v>0</v>
      </c>
      <c r="J15662" s="136">
        <f>IF(I15662=TRUE,G15662+'NPV Calcs'!$D$14,G15662)</f>
        <v>-14</v>
      </c>
      <c r="K15662" s="136">
        <f>IF(OR(B15662="GAS",B15662="COL",B15662="LAN",B15662="RICE"),H15662*About!$B$98,IF(B15662="CROP",H15662*About!$B$99,H15662))</f>
        <v>5.5579006969928742E-2</v>
      </c>
      <c r="L15662" s="136" t="str">
        <f>INDEX('EPA Tech to Policy Mapping'!$D:$D,MATCH('EPA Data'!F15662,'EPA Tech to Policy Mapping'!$C:$C,0))</f>
        <v>coal mining - methane capture</v>
      </c>
    </row>
    <row r="15663" spans="1:12" hidden="1" x14ac:dyDescent="0.35">
      <c r="A15663" s="165" t="s">
        <v>425</v>
      </c>
      <c r="B15663" s="165" t="s">
        <v>85</v>
      </c>
      <c r="C15663" s="165">
        <v>2040</v>
      </c>
      <c r="D15663" s="165" t="s">
        <v>215</v>
      </c>
      <c r="E15663" s="165" t="s">
        <v>216</v>
      </c>
      <c r="F15663" s="165" t="s">
        <v>426</v>
      </c>
      <c r="G15663" s="165">
        <v>-13</v>
      </c>
      <c r="H15663" s="165">
        <v>7.9938188195228604E-2</v>
      </c>
      <c r="I15663" s="136" t="b">
        <f>OR(L15663='PERAC-ngpPrcsTnD-mthncptr'!$B$1,L15663='PERAC-ngpPrcsTnD-mthncptr'!$C$1,L15663='PERAC-ngpPrcsTnD-mthncptr'!$D$1)</f>
        <v>0</v>
      </c>
      <c r="J15663" s="136">
        <f>IF(I15663=TRUE,G15663+'NPV Calcs'!$D$14,G15663)</f>
        <v>-13</v>
      </c>
      <c r="K15663" s="136">
        <f>IF(OR(B15663="GAS",B15663="COL",B15663="LAN",B15663="RICE"),H15663*About!$B$98,IF(B15663="CROP",H15663*About!$B$99,H15663))</f>
        <v>8.9530770778656052E-2</v>
      </c>
      <c r="L15663" s="136" t="str">
        <f>INDEX('EPA Tech to Policy Mapping'!$D:$D,MATCH('EPA Data'!F15663,'EPA Tech to Policy Mapping'!$C:$C,0))</f>
        <v>coal mining - methane capture</v>
      </c>
    </row>
    <row r="15664" spans="1:12" hidden="1" x14ac:dyDescent="0.35">
      <c r="A15664" s="165" t="s">
        <v>425</v>
      </c>
      <c r="B15664" s="165" t="s">
        <v>85</v>
      </c>
      <c r="C15664" s="165">
        <v>2040</v>
      </c>
      <c r="D15664" s="165" t="s">
        <v>215</v>
      </c>
      <c r="E15664" s="165" t="s">
        <v>216</v>
      </c>
      <c r="F15664" s="165" t="s">
        <v>426</v>
      </c>
      <c r="G15664" s="165">
        <v>-12</v>
      </c>
      <c r="H15664" s="165">
        <v>1.63756739348173E-2</v>
      </c>
      <c r="I15664" s="136" t="b">
        <f>OR(L15664='PERAC-ngpPrcsTnD-mthncptr'!$B$1,L15664='PERAC-ngpPrcsTnD-mthncptr'!$C$1,L15664='PERAC-ngpPrcsTnD-mthncptr'!$D$1)</f>
        <v>0</v>
      </c>
      <c r="J15664" s="136">
        <f>IF(I15664=TRUE,G15664+'NPV Calcs'!$D$14,G15664)</f>
        <v>-12</v>
      </c>
      <c r="K15664" s="136">
        <f>IF(OR(B15664="GAS",B15664="COL",B15664="LAN",B15664="RICE"),H15664*About!$B$98,IF(B15664="CROP",H15664*About!$B$99,H15664))</f>
        <v>1.8340754806995378E-2</v>
      </c>
      <c r="L15664" s="136" t="str">
        <f>INDEX('EPA Tech to Policy Mapping'!$D:$D,MATCH('EPA Data'!F15664,'EPA Tech to Policy Mapping'!$C:$C,0))</f>
        <v>coal mining - methane capture</v>
      </c>
    </row>
    <row r="15665" spans="1:12" hidden="1" x14ac:dyDescent="0.35">
      <c r="A15665" s="165" t="s">
        <v>425</v>
      </c>
      <c r="B15665" s="165" t="s">
        <v>85</v>
      </c>
      <c r="C15665" s="165">
        <v>2040</v>
      </c>
      <c r="D15665" s="165" t="s">
        <v>215</v>
      </c>
      <c r="E15665" s="165" t="s">
        <v>216</v>
      </c>
      <c r="F15665" s="165" t="s">
        <v>426</v>
      </c>
      <c r="G15665" s="165">
        <v>-11</v>
      </c>
      <c r="H15665" s="165">
        <v>7.2634392417967306E-2</v>
      </c>
      <c r="I15665" s="136" t="b">
        <f>OR(L15665='PERAC-ngpPrcsTnD-mthncptr'!$B$1,L15665='PERAC-ngpPrcsTnD-mthncptr'!$C$1,L15665='PERAC-ngpPrcsTnD-mthncptr'!$D$1)</f>
        <v>0</v>
      </c>
      <c r="J15665" s="136">
        <f>IF(I15665=TRUE,G15665+'NPV Calcs'!$D$14,G15665)</f>
        <v>-11</v>
      </c>
      <c r="K15665" s="136">
        <f>IF(OR(B15665="GAS",B15665="COL",B15665="LAN",B15665="RICE"),H15665*About!$B$98,IF(B15665="CROP",H15665*About!$B$99,H15665))</f>
        <v>8.1350519508123387E-2</v>
      </c>
      <c r="L15665" s="136" t="str">
        <f>INDEX('EPA Tech to Policy Mapping'!$D:$D,MATCH('EPA Data'!F15665,'EPA Tech to Policy Mapping'!$C:$C,0))</f>
        <v>coal mining - methane capture</v>
      </c>
    </row>
    <row r="15666" spans="1:12" hidden="1" x14ac:dyDescent="0.35">
      <c r="A15666" s="165" t="s">
        <v>425</v>
      </c>
      <c r="B15666" s="165" t="s">
        <v>85</v>
      </c>
      <c r="C15666" s="165">
        <v>2040</v>
      </c>
      <c r="D15666" s="165" t="s">
        <v>215</v>
      </c>
      <c r="E15666" s="165" t="s">
        <v>216</v>
      </c>
      <c r="F15666" s="165" t="s">
        <v>426</v>
      </c>
      <c r="G15666" s="165">
        <v>-10</v>
      </c>
      <c r="H15666" s="165">
        <v>1.2684409506618999E-2</v>
      </c>
      <c r="I15666" s="136" t="b">
        <f>OR(L15666='PERAC-ngpPrcsTnD-mthncptr'!$B$1,L15666='PERAC-ngpPrcsTnD-mthncptr'!$C$1,L15666='PERAC-ngpPrcsTnD-mthncptr'!$D$1)</f>
        <v>0</v>
      </c>
      <c r="J15666" s="136">
        <f>IF(I15666=TRUE,G15666+'NPV Calcs'!$D$14,G15666)</f>
        <v>-10</v>
      </c>
      <c r="K15666" s="136">
        <f>IF(OR(B15666="GAS",B15666="COL",B15666="LAN",B15666="RICE"),H15666*About!$B$98,IF(B15666="CROP",H15666*About!$B$99,H15666))</f>
        <v>1.420653864741328E-2</v>
      </c>
      <c r="L15666" s="136" t="str">
        <f>INDEX('EPA Tech to Policy Mapping'!$D:$D,MATCH('EPA Data'!F15666,'EPA Tech to Policy Mapping'!$C:$C,0))</f>
        <v>coal mining - methane capture</v>
      </c>
    </row>
    <row r="15667" spans="1:12" hidden="1" x14ac:dyDescent="0.35">
      <c r="A15667" s="165" t="s">
        <v>425</v>
      </c>
      <c r="B15667" s="165" t="s">
        <v>85</v>
      </c>
      <c r="C15667" s="165">
        <v>2040</v>
      </c>
      <c r="D15667" s="165" t="s">
        <v>215</v>
      </c>
      <c r="E15667" s="165" t="s">
        <v>216</v>
      </c>
      <c r="F15667" s="165" t="s">
        <v>426</v>
      </c>
      <c r="G15667" s="165">
        <v>-9</v>
      </c>
      <c r="H15667" s="165">
        <v>5.8113690465688699E-2</v>
      </c>
      <c r="I15667" s="136" t="b">
        <f>OR(L15667='PERAC-ngpPrcsTnD-mthncptr'!$B$1,L15667='PERAC-ngpPrcsTnD-mthncptr'!$C$1,L15667='PERAC-ngpPrcsTnD-mthncptr'!$D$1)</f>
        <v>0</v>
      </c>
      <c r="J15667" s="136">
        <f>IF(I15667=TRUE,G15667+'NPV Calcs'!$D$14,G15667)</f>
        <v>-9</v>
      </c>
      <c r="K15667" s="136">
        <f>IF(OR(B15667="GAS",B15667="COL",B15667="LAN",B15667="RICE"),H15667*About!$B$98,IF(B15667="CROP",H15667*About!$B$99,H15667))</f>
        <v>6.508733332157135E-2</v>
      </c>
      <c r="L15667" s="136" t="str">
        <f>INDEX('EPA Tech to Policy Mapping'!$D:$D,MATCH('EPA Data'!F15667,'EPA Tech to Policy Mapping'!$C:$C,0))</f>
        <v>coal mining - methane capture</v>
      </c>
    </row>
    <row r="15668" spans="1:12" hidden="1" x14ac:dyDescent="0.35">
      <c r="A15668" s="165" t="s">
        <v>425</v>
      </c>
      <c r="B15668" s="165" t="s">
        <v>85</v>
      </c>
      <c r="C15668" s="165">
        <v>2040</v>
      </c>
      <c r="D15668" s="165" t="s">
        <v>215</v>
      </c>
      <c r="E15668" s="165" t="s">
        <v>216</v>
      </c>
      <c r="F15668" s="165" t="s">
        <v>426</v>
      </c>
      <c r="G15668" s="165">
        <v>-7</v>
      </c>
      <c r="H15668" s="165">
        <v>2.83668413758278E-2</v>
      </c>
      <c r="I15668" s="136" t="b">
        <f>OR(L15668='PERAC-ngpPrcsTnD-mthncptr'!$B$1,L15668='PERAC-ngpPrcsTnD-mthncptr'!$C$1,L15668='PERAC-ngpPrcsTnD-mthncptr'!$D$1)</f>
        <v>0</v>
      </c>
      <c r="J15668" s="136">
        <f>IF(I15668=TRUE,G15668+'NPV Calcs'!$D$14,G15668)</f>
        <v>-7</v>
      </c>
      <c r="K15668" s="136">
        <f>IF(OR(B15668="GAS",B15668="COL",B15668="LAN",B15668="RICE"),H15668*About!$B$98,IF(B15668="CROP",H15668*About!$B$99,H15668))</f>
        <v>3.1770862340927138E-2</v>
      </c>
      <c r="L15668" s="136" t="str">
        <f>INDEX('EPA Tech to Policy Mapping'!$D:$D,MATCH('EPA Data'!F15668,'EPA Tech to Policy Mapping'!$C:$C,0))</f>
        <v>coal mining - methane capture</v>
      </c>
    </row>
    <row r="15669" spans="1:12" hidden="1" x14ac:dyDescent="0.35">
      <c r="A15669" s="165" t="s">
        <v>425</v>
      </c>
      <c r="B15669" s="165" t="s">
        <v>85</v>
      </c>
      <c r="C15669" s="165">
        <v>2040</v>
      </c>
      <c r="D15669" s="165" t="s">
        <v>215</v>
      </c>
      <c r="E15669" s="165" t="s">
        <v>216</v>
      </c>
      <c r="F15669" s="165" t="s">
        <v>426</v>
      </c>
      <c r="G15669" s="165">
        <v>-6</v>
      </c>
      <c r="H15669" s="165">
        <v>2.6519928127527199E-2</v>
      </c>
      <c r="I15669" s="136" t="b">
        <f>OR(L15669='PERAC-ngpPrcsTnD-mthncptr'!$B$1,L15669='PERAC-ngpPrcsTnD-mthncptr'!$C$1,L15669='PERAC-ngpPrcsTnD-mthncptr'!$D$1)</f>
        <v>0</v>
      </c>
      <c r="J15669" s="136">
        <f>IF(I15669=TRUE,G15669+'NPV Calcs'!$D$14,G15669)</f>
        <v>-6</v>
      </c>
      <c r="K15669" s="136">
        <f>IF(OR(B15669="GAS",B15669="COL",B15669="LAN",B15669="RICE"),H15669*About!$B$98,IF(B15669="CROP",H15669*About!$B$99,H15669))</f>
        <v>2.9702319502830466E-2</v>
      </c>
      <c r="L15669" s="136" t="str">
        <f>INDEX('EPA Tech to Policy Mapping'!$D:$D,MATCH('EPA Data'!F15669,'EPA Tech to Policy Mapping'!$C:$C,0))</f>
        <v>coal mining - methane capture</v>
      </c>
    </row>
    <row r="15670" spans="1:12" hidden="1" x14ac:dyDescent="0.35">
      <c r="A15670" s="165" t="s">
        <v>425</v>
      </c>
      <c r="B15670" s="165" t="s">
        <v>85</v>
      </c>
      <c r="C15670" s="165">
        <v>2040</v>
      </c>
      <c r="D15670" s="165" t="s">
        <v>215</v>
      </c>
      <c r="E15670" s="165" t="s">
        <v>216</v>
      </c>
      <c r="F15670" s="165" t="s">
        <v>426</v>
      </c>
      <c r="G15670" s="165">
        <v>-5</v>
      </c>
      <c r="H15670" s="165">
        <v>7.9379659146069995E-3</v>
      </c>
      <c r="I15670" s="136" t="b">
        <f>OR(L15670='PERAC-ngpPrcsTnD-mthncptr'!$B$1,L15670='PERAC-ngpPrcsTnD-mthncptr'!$C$1,L15670='PERAC-ngpPrcsTnD-mthncptr'!$D$1)</f>
        <v>0</v>
      </c>
      <c r="J15670" s="136">
        <f>IF(I15670=TRUE,G15670+'NPV Calcs'!$D$14,G15670)</f>
        <v>-5</v>
      </c>
      <c r="K15670" s="136">
        <f>IF(OR(B15670="GAS",B15670="COL",B15670="LAN",B15670="RICE"),H15670*About!$B$98,IF(B15670="CROP",H15670*About!$B$99,H15670))</f>
        <v>8.890521824359841E-3</v>
      </c>
      <c r="L15670" s="136" t="str">
        <f>INDEX('EPA Tech to Policy Mapping'!$D:$D,MATCH('EPA Data'!F15670,'EPA Tech to Policy Mapping'!$C:$C,0))</f>
        <v>coal mining - methane capture</v>
      </c>
    </row>
    <row r="15671" spans="1:12" hidden="1" x14ac:dyDescent="0.35">
      <c r="A15671" s="165" t="s">
        <v>425</v>
      </c>
      <c r="B15671" s="165" t="s">
        <v>85</v>
      </c>
      <c r="C15671" s="165">
        <v>2040</v>
      </c>
      <c r="D15671" s="165" t="s">
        <v>215</v>
      </c>
      <c r="E15671" s="165" t="s">
        <v>216</v>
      </c>
      <c r="F15671" s="165" t="s">
        <v>426</v>
      </c>
      <c r="G15671" s="165">
        <v>-4</v>
      </c>
      <c r="H15671" s="165">
        <v>1.5029272995889201E-2</v>
      </c>
      <c r="I15671" s="136" t="b">
        <f>OR(L15671='PERAC-ngpPrcsTnD-mthncptr'!$B$1,L15671='PERAC-ngpPrcsTnD-mthncptr'!$C$1,L15671='PERAC-ngpPrcsTnD-mthncptr'!$D$1)</f>
        <v>0</v>
      </c>
      <c r="J15671" s="136">
        <f>IF(I15671=TRUE,G15671+'NPV Calcs'!$D$14,G15671)</f>
        <v>-4</v>
      </c>
      <c r="K15671" s="136">
        <f>IF(OR(B15671="GAS",B15671="COL",B15671="LAN",B15671="RICE"),H15671*About!$B$98,IF(B15671="CROP",H15671*About!$B$99,H15671))</f>
        <v>1.6832785755395905E-2</v>
      </c>
      <c r="L15671" s="136" t="str">
        <f>INDEX('EPA Tech to Policy Mapping'!$D:$D,MATCH('EPA Data'!F15671,'EPA Tech to Policy Mapping'!$C:$C,0))</f>
        <v>coal mining - methane capture</v>
      </c>
    </row>
    <row r="15672" spans="1:12" hidden="1" x14ac:dyDescent="0.35">
      <c r="A15672" s="165" t="s">
        <v>425</v>
      </c>
      <c r="B15672" s="165" t="s">
        <v>85</v>
      </c>
      <c r="C15672" s="165">
        <v>2040</v>
      </c>
      <c r="D15672" s="165" t="s">
        <v>215</v>
      </c>
      <c r="E15672" s="165" t="s">
        <v>216</v>
      </c>
      <c r="F15672" s="165" t="s">
        <v>427</v>
      </c>
      <c r="G15672" s="165">
        <v>-3</v>
      </c>
      <c r="H15672" s="165">
        <v>1.99790759943426E-2</v>
      </c>
      <c r="I15672" s="136" t="b">
        <f>OR(L15672='PERAC-ngpPrcsTnD-mthncptr'!$B$1,L15672='PERAC-ngpPrcsTnD-mthncptr'!$C$1,L15672='PERAC-ngpPrcsTnD-mthncptr'!$D$1)</f>
        <v>0</v>
      </c>
      <c r="J15672" s="136">
        <f>IF(I15672=TRUE,G15672+'NPV Calcs'!$D$14,G15672)</f>
        <v>-3</v>
      </c>
      <c r="K15672" s="136">
        <f>IF(OR(B15672="GAS",B15672="COL",B15672="LAN",B15672="RICE"),H15672*About!$B$98,IF(B15672="CROP",H15672*About!$B$99,H15672))</f>
        <v>2.2376565113663715E-2</v>
      </c>
      <c r="L15672" s="136" t="str">
        <f>INDEX('EPA Tech to Policy Mapping'!$D:$D,MATCH('EPA Data'!F15672,'EPA Tech to Policy Mapping'!$C:$C,0))</f>
        <v>coal mining - methane capture</v>
      </c>
    </row>
    <row r="15673" spans="1:12" hidden="1" x14ac:dyDescent="0.35">
      <c r="A15673" s="165" t="s">
        <v>425</v>
      </c>
      <c r="B15673" s="165" t="s">
        <v>85</v>
      </c>
      <c r="C15673" s="165">
        <v>2040</v>
      </c>
      <c r="D15673" s="165" t="s">
        <v>215</v>
      </c>
      <c r="E15673" s="165" t="s">
        <v>216</v>
      </c>
      <c r="F15673" s="165" t="s">
        <v>426</v>
      </c>
      <c r="G15673" s="165">
        <v>-3</v>
      </c>
      <c r="H15673" s="165">
        <v>1.4155242592096299E-2</v>
      </c>
      <c r="I15673" s="136" t="b">
        <f>OR(L15673='PERAC-ngpPrcsTnD-mthncptr'!$B$1,L15673='PERAC-ngpPrcsTnD-mthncptr'!$C$1,L15673='PERAC-ngpPrcsTnD-mthncptr'!$D$1)</f>
        <v>0</v>
      </c>
      <c r="J15673" s="136">
        <f>IF(I15673=TRUE,G15673+'NPV Calcs'!$D$14,G15673)</f>
        <v>-3</v>
      </c>
      <c r="K15673" s="136">
        <f>IF(OR(B15673="GAS",B15673="COL",B15673="LAN",B15673="RICE"),H15673*About!$B$98,IF(B15673="CROP",H15673*About!$B$99,H15673))</f>
        <v>1.5853871703147858E-2</v>
      </c>
      <c r="L15673" s="136" t="str">
        <f>INDEX('EPA Tech to Policy Mapping'!$D:$D,MATCH('EPA Data'!F15673,'EPA Tech to Policy Mapping'!$C:$C,0))</f>
        <v>coal mining - methane capture</v>
      </c>
    </row>
    <row r="15674" spans="1:12" hidden="1" x14ac:dyDescent="0.35">
      <c r="A15674" s="165" t="s">
        <v>425</v>
      </c>
      <c r="B15674" s="165" t="s">
        <v>85</v>
      </c>
      <c r="C15674" s="165">
        <v>2040</v>
      </c>
      <c r="D15674" s="165" t="s">
        <v>215</v>
      </c>
      <c r="E15674" s="165" t="s">
        <v>216</v>
      </c>
      <c r="F15674" s="165" t="s">
        <v>426</v>
      </c>
      <c r="G15674" s="165">
        <v>-2</v>
      </c>
      <c r="H15674" s="165">
        <v>6.8422909826039999E-3</v>
      </c>
      <c r="I15674" s="136" t="b">
        <f>OR(L15674='PERAC-ngpPrcsTnD-mthncptr'!$B$1,L15674='PERAC-ngpPrcsTnD-mthncptr'!$C$1,L15674='PERAC-ngpPrcsTnD-mthncptr'!$D$1)</f>
        <v>0</v>
      </c>
      <c r="J15674" s="136">
        <f>IF(I15674=TRUE,G15674+'NPV Calcs'!$D$14,G15674)</f>
        <v>-2</v>
      </c>
      <c r="K15674" s="136">
        <f>IF(OR(B15674="GAS",B15674="COL",B15674="LAN",B15674="RICE"),H15674*About!$B$98,IF(B15674="CROP",H15674*About!$B$99,H15674))</f>
        <v>7.6633659005164809E-3</v>
      </c>
      <c r="L15674" s="136" t="str">
        <f>INDEX('EPA Tech to Policy Mapping'!$D:$D,MATCH('EPA Data'!F15674,'EPA Tech to Policy Mapping'!$C:$C,0))</f>
        <v>coal mining - methane capture</v>
      </c>
    </row>
    <row r="15675" spans="1:12" hidden="1" x14ac:dyDescent="0.35">
      <c r="A15675" s="165" t="s">
        <v>425</v>
      </c>
      <c r="B15675" s="165" t="s">
        <v>85</v>
      </c>
      <c r="C15675" s="165">
        <v>2040</v>
      </c>
      <c r="D15675" s="165" t="s">
        <v>215</v>
      </c>
      <c r="E15675" s="165" t="s">
        <v>216</v>
      </c>
      <c r="F15675" s="165" t="s">
        <v>427</v>
      </c>
      <c r="G15675" s="165">
        <v>-2</v>
      </c>
      <c r="H15675" s="165">
        <v>8.0104313092305996E-3</v>
      </c>
      <c r="I15675" s="136" t="b">
        <f>OR(L15675='PERAC-ngpPrcsTnD-mthncptr'!$B$1,L15675='PERAC-ngpPrcsTnD-mthncptr'!$C$1,L15675='PERAC-ngpPrcsTnD-mthncptr'!$D$1)</f>
        <v>0</v>
      </c>
      <c r="J15675" s="136">
        <f>IF(I15675=TRUE,G15675+'NPV Calcs'!$D$14,G15675)</f>
        <v>-2</v>
      </c>
      <c r="K15675" s="136">
        <f>IF(OR(B15675="GAS",B15675="COL",B15675="LAN",B15675="RICE"),H15675*About!$B$98,IF(B15675="CROP",H15675*About!$B$99,H15675))</f>
        <v>8.9716830663382728E-3</v>
      </c>
      <c r="L15675" s="136" t="str">
        <f>INDEX('EPA Tech to Policy Mapping'!$D:$D,MATCH('EPA Data'!F15675,'EPA Tech to Policy Mapping'!$C:$C,0))</f>
        <v>coal mining - methane capture</v>
      </c>
    </row>
    <row r="15676" spans="1:12" hidden="1" x14ac:dyDescent="0.35">
      <c r="A15676" s="165" t="s">
        <v>425</v>
      </c>
      <c r="B15676" s="165" t="s">
        <v>85</v>
      </c>
      <c r="C15676" s="165">
        <v>2040</v>
      </c>
      <c r="D15676" s="165" t="s">
        <v>215</v>
      </c>
      <c r="E15676" s="165" t="s">
        <v>216</v>
      </c>
      <c r="F15676" s="165" t="s">
        <v>427</v>
      </c>
      <c r="G15676" s="165">
        <v>-1</v>
      </c>
      <c r="H15676" s="165">
        <v>3.3277889364399002E-2</v>
      </c>
      <c r="I15676" s="136" t="b">
        <f>OR(L15676='PERAC-ngpPrcsTnD-mthncptr'!$B$1,L15676='PERAC-ngpPrcsTnD-mthncptr'!$C$1,L15676='PERAC-ngpPrcsTnD-mthncptr'!$D$1)</f>
        <v>0</v>
      </c>
      <c r="J15676" s="136">
        <f>IF(I15676=TRUE,G15676+'NPV Calcs'!$D$14,G15676)</f>
        <v>-1</v>
      </c>
      <c r="K15676" s="136">
        <f>IF(OR(B15676="GAS",B15676="COL",B15676="LAN",B15676="RICE"),H15676*About!$B$98,IF(B15676="CROP",H15676*About!$B$99,H15676))</f>
        <v>3.7271236088126887E-2</v>
      </c>
      <c r="L15676" s="136" t="str">
        <f>INDEX('EPA Tech to Policy Mapping'!$D:$D,MATCH('EPA Data'!F15676,'EPA Tech to Policy Mapping'!$C:$C,0))</f>
        <v>coal mining - methane capture</v>
      </c>
    </row>
    <row r="15677" spans="1:12" hidden="1" x14ac:dyDescent="0.35">
      <c r="A15677" s="165" t="s">
        <v>425</v>
      </c>
      <c r="B15677" s="165" t="s">
        <v>85</v>
      </c>
      <c r="C15677" s="165">
        <v>2040</v>
      </c>
      <c r="D15677" s="165" t="s">
        <v>215</v>
      </c>
      <c r="E15677" s="165" t="s">
        <v>216</v>
      </c>
      <c r="F15677" s="165" t="s">
        <v>426</v>
      </c>
      <c r="G15677" s="165">
        <v>-1</v>
      </c>
      <c r="H15677" s="165">
        <v>3.1185457482934002E-2</v>
      </c>
      <c r="I15677" s="136" t="b">
        <f>OR(L15677='PERAC-ngpPrcsTnD-mthncptr'!$B$1,L15677='PERAC-ngpPrcsTnD-mthncptr'!$C$1,L15677='PERAC-ngpPrcsTnD-mthncptr'!$D$1)</f>
        <v>0</v>
      </c>
      <c r="J15677" s="136">
        <f>IF(I15677=TRUE,G15677+'NPV Calcs'!$D$14,G15677)</f>
        <v>-1</v>
      </c>
      <c r="K15677" s="136">
        <f>IF(OR(B15677="GAS",B15677="COL",B15677="LAN",B15677="RICE"),H15677*About!$B$98,IF(B15677="CROP",H15677*About!$B$99,H15677))</f>
        <v>3.4927712380886086E-2</v>
      </c>
      <c r="L15677" s="136" t="str">
        <f>INDEX('EPA Tech to Policy Mapping'!$D:$D,MATCH('EPA Data'!F15677,'EPA Tech to Policy Mapping'!$C:$C,0))</f>
        <v>coal mining - methane capture</v>
      </c>
    </row>
    <row r="15678" spans="1:12" hidden="1" x14ac:dyDescent="0.35">
      <c r="A15678" s="165" t="s">
        <v>425</v>
      </c>
      <c r="B15678" s="165" t="s">
        <v>85</v>
      </c>
      <c r="C15678" s="165">
        <v>2040</v>
      </c>
      <c r="D15678" s="165" t="s">
        <v>215</v>
      </c>
      <c r="E15678" s="165" t="s">
        <v>216</v>
      </c>
      <c r="F15678" s="165" t="s">
        <v>426</v>
      </c>
      <c r="G15678" s="165">
        <v>0</v>
      </c>
      <c r="H15678" s="165">
        <v>1.7927377484738799E-2</v>
      </c>
      <c r="I15678" s="136" t="b">
        <f>OR(L15678='PERAC-ngpPrcsTnD-mthncptr'!$B$1,L15678='PERAC-ngpPrcsTnD-mthncptr'!$C$1,L15678='PERAC-ngpPrcsTnD-mthncptr'!$D$1)</f>
        <v>0</v>
      </c>
      <c r="J15678" s="136">
        <f>IF(I15678=TRUE,G15678+'NPV Calcs'!$D$14,G15678)</f>
        <v>0</v>
      </c>
      <c r="K15678" s="136">
        <f>IF(OR(B15678="GAS",B15678="COL",B15678="LAN",B15678="RICE"),H15678*About!$B$98,IF(B15678="CROP",H15678*About!$B$99,H15678))</f>
        <v>2.0078662782907458E-2</v>
      </c>
      <c r="L15678" s="136" t="str">
        <f>INDEX('EPA Tech to Policy Mapping'!$D:$D,MATCH('EPA Data'!F15678,'EPA Tech to Policy Mapping'!$C:$C,0))</f>
        <v>coal mining - methane capture</v>
      </c>
    </row>
    <row r="15679" spans="1:12" hidden="1" x14ac:dyDescent="0.35">
      <c r="A15679" s="165" t="s">
        <v>425</v>
      </c>
      <c r="B15679" s="165" t="s">
        <v>85</v>
      </c>
      <c r="C15679" s="165">
        <v>2040</v>
      </c>
      <c r="D15679" s="165" t="s">
        <v>215</v>
      </c>
      <c r="E15679" s="165" t="s">
        <v>216</v>
      </c>
      <c r="F15679" s="165" t="s">
        <v>427</v>
      </c>
      <c r="G15679" s="165">
        <v>0</v>
      </c>
      <c r="H15679" s="165">
        <v>2.7837413013912699E-2</v>
      </c>
      <c r="I15679" s="136" t="b">
        <f>OR(L15679='PERAC-ngpPrcsTnD-mthncptr'!$B$1,L15679='PERAC-ngpPrcsTnD-mthncptr'!$C$1,L15679='PERAC-ngpPrcsTnD-mthncptr'!$D$1)</f>
        <v>0</v>
      </c>
      <c r="J15679" s="136">
        <f>IF(I15679=TRUE,G15679+'NPV Calcs'!$D$14,G15679)</f>
        <v>0</v>
      </c>
      <c r="K15679" s="136">
        <f>IF(OR(B15679="GAS",B15679="COL",B15679="LAN",B15679="RICE"),H15679*About!$B$98,IF(B15679="CROP",H15679*About!$B$99,H15679))</f>
        <v>3.1177902575582225E-2</v>
      </c>
      <c r="L15679" s="136" t="str">
        <f>INDEX('EPA Tech to Policy Mapping'!$D:$D,MATCH('EPA Data'!F15679,'EPA Tech to Policy Mapping'!$C:$C,0))</f>
        <v>coal mining - methane capture</v>
      </c>
    </row>
    <row r="15680" spans="1:12" hidden="1" x14ac:dyDescent="0.35">
      <c r="A15680" s="165" t="s">
        <v>425</v>
      </c>
      <c r="B15680" s="165" t="s">
        <v>85</v>
      </c>
      <c r="C15680" s="165">
        <v>2040</v>
      </c>
      <c r="D15680" s="165" t="s">
        <v>215</v>
      </c>
      <c r="E15680" s="165" t="s">
        <v>216</v>
      </c>
      <c r="F15680" s="165" t="s">
        <v>427</v>
      </c>
      <c r="G15680" s="165">
        <v>1</v>
      </c>
      <c r="H15680" s="165">
        <v>4.0315217338501999E-3</v>
      </c>
      <c r="I15680" s="136" t="b">
        <f>OR(L15680='PERAC-ngpPrcsTnD-mthncptr'!$B$1,L15680='PERAC-ngpPrcsTnD-mthncptr'!$C$1,L15680='PERAC-ngpPrcsTnD-mthncptr'!$D$1)</f>
        <v>0</v>
      </c>
      <c r="J15680" s="136">
        <f>IF(I15680=TRUE,G15680+'NPV Calcs'!$D$14,G15680)</f>
        <v>1</v>
      </c>
      <c r="K15680" s="136">
        <f>IF(OR(B15680="GAS",B15680="COL",B15680="LAN",B15680="RICE"),H15680*About!$B$98,IF(B15680="CROP",H15680*About!$B$99,H15680))</f>
        <v>4.5153043419122246E-3</v>
      </c>
      <c r="L15680" s="136" t="str">
        <f>INDEX('EPA Tech to Policy Mapping'!$D:$D,MATCH('EPA Data'!F15680,'EPA Tech to Policy Mapping'!$C:$C,0))</f>
        <v>coal mining - methane capture</v>
      </c>
    </row>
    <row r="15681" spans="1:12" hidden="1" x14ac:dyDescent="0.35">
      <c r="A15681" s="165" t="s">
        <v>425</v>
      </c>
      <c r="B15681" s="165" t="s">
        <v>85</v>
      </c>
      <c r="C15681" s="165">
        <v>2040</v>
      </c>
      <c r="D15681" s="165" t="s">
        <v>215</v>
      </c>
      <c r="E15681" s="165" t="s">
        <v>216</v>
      </c>
      <c r="F15681" s="165" t="s">
        <v>429</v>
      </c>
      <c r="G15681" s="165">
        <v>1</v>
      </c>
      <c r="H15681" s="165">
        <v>0.99337476538494196</v>
      </c>
      <c r="I15681" s="136" t="b">
        <f>OR(L15681='PERAC-ngpPrcsTnD-mthncptr'!$B$1,L15681='PERAC-ngpPrcsTnD-mthncptr'!$C$1,L15681='PERAC-ngpPrcsTnD-mthncptr'!$D$1)</f>
        <v>0</v>
      </c>
      <c r="J15681" s="136">
        <f>IF(I15681=TRUE,G15681+'NPV Calcs'!$D$14,G15681)</f>
        <v>1</v>
      </c>
      <c r="K15681" s="136">
        <f>IF(OR(B15681="GAS",B15681="COL",B15681="LAN",B15681="RICE"),H15681*About!$B$98,IF(B15681="CROP",H15681*About!$B$99,H15681))</f>
        <v>1.112579737231135</v>
      </c>
      <c r="L15681" s="136" t="str">
        <f>INDEX('EPA Tech to Policy Mapping'!$D:$D,MATCH('EPA Data'!F15681,'EPA Tech to Policy Mapping'!$C:$C,0))</f>
        <v>coal mining - methane destruction</v>
      </c>
    </row>
    <row r="15682" spans="1:12" hidden="1" x14ac:dyDescent="0.35">
      <c r="A15682" s="165" t="s">
        <v>425</v>
      </c>
      <c r="B15682" s="165" t="s">
        <v>85</v>
      </c>
      <c r="C15682" s="165">
        <v>2040</v>
      </c>
      <c r="D15682" s="165" t="s">
        <v>215</v>
      </c>
      <c r="E15682" s="165" t="s">
        <v>216</v>
      </c>
      <c r="F15682" s="165" t="s">
        <v>428</v>
      </c>
      <c r="G15682" s="165">
        <v>1</v>
      </c>
      <c r="H15682" s="165">
        <v>1.1738807428628199E-2</v>
      </c>
      <c r="I15682" s="136" t="b">
        <f>OR(L15682='PERAC-ngpPrcsTnD-mthncptr'!$B$1,L15682='PERAC-ngpPrcsTnD-mthncptr'!$C$1,L15682='PERAC-ngpPrcsTnD-mthncptr'!$D$1)</f>
        <v>0</v>
      </c>
      <c r="J15682" s="136">
        <f>IF(I15682=TRUE,G15682+'NPV Calcs'!$D$14,G15682)</f>
        <v>1</v>
      </c>
      <c r="K15682" s="136">
        <f>IF(OR(B15682="GAS",B15682="COL",B15682="LAN",B15682="RICE"),H15682*About!$B$98,IF(B15682="CROP",H15682*About!$B$99,H15682))</f>
        <v>1.3147464320063584E-2</v>
      </c>
      <c r="L15682" s="136" t="str">
        <f>INDEX('EPA Tech to Policy Mapping'!$D:$D,MATCH('EPA Data'!F15682,'EPA Tech to Policy Mapping'!$C:$C,0))</f>
        <v>coal mining - methane destruction</v>
      </c>
    </row>
    <row r="15683" spans="1:12" hidden="1" x14ac:dyDescent="0.35">
      <c r="A15683" s="165" t="s">
        <v>425</v>
      </c>
      <c r="B15683" s="165" t="s">
        <v>85</v>
      </c>
      <c r="C15683" s="165">
        <v>2040</v>
      </c>
      <c r="D15683" s="165" t="s">
        <v>215</v>
      </c>
      <c r="E15683" s="165" t="s">
        <v>216</v>
      </c>
      <c r="F15683" s="165" t="s">
        <v>430</v>
      </c>
      <c r="G15683" s="165">
        <v>1</v>
      </c>
      <c r="H15683" s="165">
        <v>4.10065528703853E-2</v>
      </c>
      <c r="I15683" s="136" t="b">
        <f>OR(L15683='PERAC-ngpPrcsTnD-mthncptr'!$B$1,L15683='PERAC-ngpPrcsTnD-mthncptr'!$C$1,L15683='PERAC-ngpPrcsTnD-mthncptr'!$D$1)</f>
        <v>0</v>
      </c>
      <c r="J15683" s="136">
        <f>IF(I15683=TRUE,G15683+'NPV Calcs'!$D$14,G15683)</f>
        <v>1</v>
      </c>
      <c r="K15683" s="136">
        <f>IF(OR(B15683="GAS",B15683="COL",B15683="LAN",B15683="RICE"),H15683*About!$B$98,IF(B15683="CROP",H15683*About!$B$99,H15683))</f>
        <v>4.5927339214831539E-2</v>
      </c>
      <c r="L15683" s="136" t="str">
        <f>INDEX('EPA Tech to Policy Mapping'!$D:$D,MATCH('EPA Data'!F15683,'EPA Tech to Policy Mapping'!$C:$C,0))</f>
        <v>coal mining - methane capture</v>
      </c>
    </row>
    <row r="15684" spans="1:12" hidden="1" x14ac:dyDescent="0.35">
      <c r="A15684" s="165" t="s">
        <v>425</v>
      </c>
      <c r="B15684" s="165" t="s">
        <v>85</v>
      </c>
      <c r="C15684" s="165">
        <v>2040</v>
      </c>
      <c r="D15684" s="165" t="s">
        <v>215</v>
      </c>
      <c r="E15684" s="165" t="s">
        <v>216</v>
      </c>
      <c r="F15684" s="165" t="s">
        <v>430</v>
      </c>
      <c r="G15684" s="165">
        <v>2</v>
      </c>
      <c r="H15684" s="165">
        <v>2.0840421784669E-3</v>
      </c>
      <c r="I15684" s="136" t="b">
        <f>OR(L15684='PERAC-ngpPrcsTnD-mthncptr'!$B$1,L15684='PERAC-ngpPrcsTnD-mthncptr'!$C$1,L15684='PERAC-ngpPrcsTnD-mthncptr'!$D$1)</f>
        <v>0</v>
      </c>
      <c r="J15684" s="136">
        <f>IF(I15684=TRUE,G15684+'NPV Calcs'!$D$14,G15684)</f>
        <v>2</v>
      </c>
      <c r="K15684" s="136">
        <f>IF(OR(B15684="GAS",B15684="COL",B15684="LAN",B15684="RICE"),H15684*About!$B$98,IF(B15684="CROP",H15684*About!$B$99,H15684))</f>
        <v>2.3341272398829283E-3</v>
      </c>
      <c r="L15684" s="136" t="str">
        <f>INDEX('EPA Tech to Policy Mapping'!$D:$D,MATCH('EPA Data'!F15684,'EPA Tech to Policy Mapping'!$C:$C,0))</f>
        <v>coal mining - methane capture</v>
      </c>
    </row>
    <row r="15685" spans="1:12" hidden="1" x14ac:dyDescent="0.35">
      <c r="A15685" s="165" t="s">
        <v>425</v>
      </c>
      <c r="B15685" s="165" t="s">
        <v>85</v>
      </c>
      <c r="C15685" s="165">
        <v>2040</v>
      </c>
      <c r="D15685" s="165" t="s">
        <v>215</v>
      </c>
      <c r="E15685" s="165" t="s">
        <v>216</v>
      </c>
      <c r="F15685" s="165" t="s">
        <v>429</v>
      </c>
      <c r="G15685" s="165">
        <v>2</v>
      </c>
      <c r="H15685" s="165">
        <v>0.76460465043783099</v>
      </c>
      <c r="I15685" s="136" t="b">
        <f>OR(L15685='PERAC-ngpPrcsTnD-mthncptr'!$B$1,L15685='PERAC-ngpPrcsTnD-mthncptr'!$C$1,L15685='PERAC-ngpPrcsTnD-mthncptr'!$D$1)</f>
        <v>0</v>
      </c>
      <c r="J15685" s="136">
        <f>IF(I15685=TRUE,G15685+'NPV Calcs'!$D$14,G15685)</f>
        <v>2</v>
      </c>
      <c r="K15685" s="136">
        <f>IF(OR(B15685="GAS",B15685="COL",B15685="LAN",B15685="RICE"),H15685*About!$B$98,IF(B15685="CROP",H15685*About!$B$99,H15685))</f>
        <v>0.85635720849037078</v>
      </c>
      <c r="L15685" s="136" t="str">
        <f>INDEX('EPA Tech to Policy Mapping'!$D:$D,MATCH('EPA Data'!F15685,'EPA Tech to Policy Mapping'!$C:$C,0))</f>
        <v>coal mining - methane destruction</v>
      </c>
    </row>
    <row r="15686" spans="1:12" hidden="1" x14ac:dyDescent="0.35">
      <c r="A15686" s="165" t="s">
        <v>425</v>
      </c>
      <c r="B15686" s="165" t="s">
        <v>85</v>
      </c>
      <c r="C15686" s="165">
        <v>2040</v>
      </c>
      <c r="D15686" s="165" t="s">
        <v>215</v>
      </c>
      <c r="E15686" s="165" t="s">
        <v>216</v>
      </c>
      <c r="F15686" s="165" t="s">
        <v>428</v>
      </c>
      <c r="G15686" s="165">
        <v>2</v>
      </c>
      <c r="H15686" s="165">
        <v>2.1978852339088899E-2</v>
      </c>
      <c r="I15686" s="136" t="b">
        <f>OR(L15686='PERAC-ngpPrcsTnD-mthncptr'!$B$1,L15686='PERAC-ngpPrcsTnD-mthncptr'!$C$1,L15686='PERAC-ngpPrcsTnD-mthncptr'!$D$1)</f>
        <v>0</v>
      </c>
      <c r="J15686" s="136">
        <f>IF(I15686=TRUE,G15686+'NPV Calcs'!$D$14,G15686)</f>
        <v>2</v>
      </c>
      <c r="K15686" s="136">
        <f>IF(OR(B15686="GAS",B15686="COL",B15686="LAN",B15686="RICE"),H15686*About!$B$98,IF(B15686="CROP",H15686*About!$B$99,H15686))</f>
        <v>2.4616314619779568E-2</v>
      </c>
      <c r="L15686" s="136" t="str">
        <f>INDEX('EPA Tech to Policy Mapping'!$D:$D,MATCH('EPA Data'!F15686,'EPA Tech to Policy Mapping'!$C:$C,0))</f>
        <v>coal mining - methane destruction</v>
      </c>
    </row>
    <row r="15687" spans="1:12" hidden="1" x14ac:dyDescent="0.35">
      <c r="A15687" s="165" t="s">
        <v>425</v>
      </c>
      <c r="B15687" s="165" t="s">
        <v>85</v>
      </c>
      <c r="C15687" s="165">
        <v>2040</v>
      </c>
      <c r="D15687" s="165" t="s">
        <v>215</v>
      </c>
      <c r="E15687" s="165" t="s">
        <v>216</v>
      </c>
      <c r="F15687" s="165" t="s">
        <v>426</v>
      </c>
      <c r="G15687" s="165">
        <v>3</v>
      </c>
      <c r="H15687" s="165">
        <v>5.2234544418752003E-3</v>
      </c>
      <c r="I15687" s="136" t="b">
        <f>OR(L15687='PERAC-ngpPrcsTnD-mthncptr'!$B$1,L15687='PERAC-ngpPrcsTnD-mthncptr'!$C$1,L15687='PERAC-ngpPrcsTnD-mthncptr'!$D$1)</f>
        <v>0</v>
      </c>
      <c r="J15687" s="136">
        <f>IF(I15687=TRUE,G15687+'NPV Calcs'!$D$14,G15687)</f>
        <v>3</v>
      </c>
      <c r="K15687" s="136">
        <f>IF(OR(B15687="GAS",B15687="COL",B15687="LAN",B15687="RICE"),H15687*About!$B$98,IF(B15687="CROP",H15687*About!$B$99,H15687))</f>
        <v>5.8502689749002253E-3</v>
      </c>
      <c r="L15687" s="136" t="str">
        <f>INDEX('EPA Tech to Policy Mapping'!$D:$D,MATCH('EPA Data'!F15687,'EPA Tech to Policy Mapping'!$C:$C,0))</f>
        <v>coal mining - methane capture</v>
      </c>
    </row>
    <row r="15688" spans="1:12" hidden="1" x14ac:dyDescent="0.35">
      <c r="A15688" s="165" t="s">
        <v>425</v>
      </c>
      <c r="B15688" s="165" t="s">
        <v>85</v>
      </c>
      <c r="C15688" s="165">
        <v>2040</v>
      </c>
      <c r="D15688" s="165" t="s">
        <v>215</v>
      </c>
      <c r="E15688" s="165" t="s">
        <v>216</v>
      </c>
      <c r="F15688" s="165" t="s">
        <v>428</v>
      </c>
      <c r="G15688" s="165">
        <v>3</v>
      </c>
      <c r="H15688" s="165">
        <v>2.0858265343122202E-2</v>
      </c>
      <c r="I15688" s="136" t="b">
        <f>OR(L15688='PERAC-ngpPrcsTnD-mthncptr'!$B$1,L15688='PERAC-ngpPrcsTnD-mthncptr'!$C$1,L15688='PERAC-ngpPrcsTnD-mthncptr'!$D$1)</f>
        <v>0</v>
      </c>
      <c r="J15688" s="136">
        <f>IF(I15688=TRUE,G15688+'NPV Calcs'!$D$14,G15688)</f>
        <v>3</v>
      </c>
      <c r="K15688" s="136">
        <f>IF(OR(B15688="GAS",B15688="COL",B15688="LAN",B15688="RICE"),H15688*About!$B$98,IF(B15688="CROP",H15688*About!$B$99,H15688))</f>
        <v>2.3361257184296869E-2</v>
      </c>
      <c r="L15688" s="136" t="str">
        <f>INDEX('EPA Tech to Policy Mapping'!$D:$D,MATCH('EPA Data'!F15688,'EPA Tech to Policy Mapping'!$C:$C,0))</f>
        <v>coal mining - methane destruction</v>
      </c>
    </row>
    <row r="15689" spans="1:12" hidden="1" x14ac:dyDescent="0.35">
      <c r="A15689" s="165" t="s">
        <v>425</v>
      </c>
      <c r="B15689" s="165" t="s">
        <v>85</v>
      </c>
      <c r="C15689" s="165">
        <v>2040</v>
      </c>
      <c r="D15689" s="165" t="s">
        <v>215</v>
      </c>
      <c r="E15689" s="165" t="s">
        <v>216</v>
      </c>
      <c r="F15689" s="165" t="s">
        <v>429</v>
      </c>
      <c r="G15689" s="165">
        <v>3</v>
      </c>
      <c r="H15689" s="165">
        <v>0.750101938843727</v>
      </c>
      <c r="I15689" s="136" t="b">
        <f>OR(L15689='PERAC-ngpPrcsTnD-mthncptr'!$B$1,L15689='PERAC-ngpPrcsTnD-mthncptr'!$C$1,L15689='PERAC-ngpPrcsTnD-mthncptr'!$D$1)</f>
        <v>0</v>
      </c>
      <c r="J15689" s="136">
        <f>IF(I15689=TRUE,G15689+'NPV Calcs'!$D$14,G15689)</f>
        <v>3</v>
      </c>
      <c r="K15689" s="136">
        <f>IF(OR(B15689="GAS",B15689="COL",B15689="LAN",B15689="RICE"),H15689*About!$B$98,IF(B15689="CROP",H15689*About!$B$99,H15689))</f>
        <v>0.84011417150497436</v>
      </c>
      <c r="L15689" s="136" t="str">
        <f>INDEX('EPA Tech to Policy Mapping'!$D:$D,MATCH('EPA Data'!F15689,'EPA Tech to Policy Mapping'!$C:$C,0))</f>
        <v>coal mining - methane destruction</v>
      </c>
    </row>
    <row r="15690" spans="1:12" hidden="1" x14ac:dyDescent="0.35">
      <c r="A15690" s="165" t="s">
        <v>425</v>
      </c>
      <c r="B15690" s="165" t="s">
        <v>85</v>
      </c>
      <c r="C15690" s="165">
        <v>2040</v>
      </c>
      <c r="D15690" s="165" t="s">
        <v>215</v>
      </c>
      <c r="E15690" s="165" t="s">
        <v>216</v>
      </c>
      <c r="F15690" s="165" t="s">
        <v>430</v>
      </c>
      <c r="G15690" s="165">
        <v>3</v>
      </c>
      <c r="H15690" s="165">
        <v>2.8318434488028002E-3</v>
      </c>
      <c r="I15690" s="136" t="b">
        <f>OR(L15690='PERAC-ngpPrcsTnD-mthncptr'!$B$1,L15690='PERAC-ngpPrcsTnD-mthncptr'!$C$1,L15690='PERAC-ngpPrcsTnD-mthncptr'!$D$1)</f>
        <v>0</v>
      </c>
      <c r="J15690" s="136">
        <f>IF(I15690=TRUE,G15690+'NPV Calcs'!$D$14,G15690)</f>
        <v>3</v>
      </c>
      <c r="K15690" s="136">
        <f>IF(OR(B15690="GAS",B15690="COL",B15690="LAN",B15690="RICE"),H15690*About!$B$98,IF(B15690="CROP",H15690*About!$B$99,H15690))</f>
        <v>3.1716646626591366E-3</v>
      </c>
      <c r="L15690" s="136" t="str">
        <f>INDEX('EPA Tech to Policy Mapping'!$D:$D,MATCH('EPA Data'!F15690,'EPA Tech to Policy Mapping'!$C:$C,0))</f>
        <v>coal mining - methane capture</v>
      </c>
    </row>
    <row r="15691" spans="1:12" hidden="1" x14ac:dyDescent="0.35">
      <c r="A15691" s="165" t="s">
        <v>425</v>
      </c>
      <c r="B15691" s="165" t="s">
        <v>85</v>
      </c>
      <c r="C15691" s="165">
        <v>2040</v>
      </c>
      <c r="D15691" s="165" t="s">
        <v>215</v>
      </c>
      <c r="E15691" s="165" t="s">
        <v>216</v>
      </c>
      <c r="F15691" s="165" t="s">
        <v>426</v>
      </c>
      <c r="G15691" s="165">
        <v>4</v>
      </c>
      <c r="H15691" s="165">
        <v>4.9585709348320996E-3</v>
      </c>
      <c r="I15691" s="136" t="b">
        <f>OR(L15691='PERAC-ngpPrcsTnD-mthncptr'!$B$1,L15691='PERAC-ngpPrcsTnD-mthncptr'!$C$1,L15691='PERAC-ngpPrcsTnD-mthncptr'!$D$1)</f>
        <v>0</v>
      </c>
      <c r="J15691" s="136">
        <f>IF(I15691=TRUE,G15691+'NPV Calcs'!$D$14,G15691)</f>
        <v>4</v>
      </c>
      <c r="K15691" s="136">
        <f>IF(OR(B15691="GAS",B15691="COL",B15691="LAN",B15691="RICE"),H15691*About!$B$98,IF(B15691="CROP",H15691*About!$B$99,H15691))</f>
        <v>5.553599447011952E-3</v>
      </c>
      <c r="L15691" s="136" t="str">
        <f>INDEX('EPA Tech to Policy Mapping'!$D:$D,MATCH('EPA Data'!F15691,'EPA Tech to Policy Mapping'!$C:$C,0))</f>
        <v>coal mining - methane capture</v>
      </c>
    </row>
    <row r="15692" spans="1:12" hidden="1" x14ac:dyDescent="0.35">
      <c r="A15692" s="165" t="s">
        <v>425</v>
      </c>
      <c r="B15692" s="165" t="s">
        <v>85</v>
      </c>
      <c r="C15692" s="165">
        <v>2040</v>
      </c>
      <c r="D15692" s="165" t="s">
        <v>215</v>
      </c>
      <c r="E15692" s="165" t="s">
        <v>216</v>
      </c>
      <c r="F15692" s="165" t="s">
        <v>431</v>
      </c>
      <c r="G15692" s="165">
        <v>4</v>
      </c>
      <c r="H15692" s="165">
        <v>5.7941484265028997E-3</v>
      </c>
      <c r="I15692" s="136" t="b">
        <f>OR(L15692='PERAC-ngpPrcsTnD-mthncptr'!$B$1,L15692='PERAC-ngpPrcsTnD-mthncptr'!$C$1,L15692='PERAC-ngpPrcsTnD-mthncptr'!$D$1)</f>
        <v>0</v>
      </c>
      <c r="J15692" s="136">
        <f>IF(I15692=TRUE,G15692+'NPV Calcs'!$D$14,G15692)</f>
        <v>4</v>
      </c>
      <c r="K15692" s="136">
        <f>IF(OR(B15692="GAS",B15692="COL",B15692="LAN",B15692="RICE"),H15692*About!$B$98,IF(B15692="CROP",H15692*About!$B$99,H15692))</f>
        <v>6.4894462376832484E-3</v>
      </c>
      <c r="L15692" s="136" t="str">
        <f>INDEX('EPA Tech to Policy Mapping'!$D:$D,MATCH('EPA Data'!F15692,'EPA Tech to Policy Mapping'!$C:$C,0))</f>
        <v>coal mining - methane destruction</v>
      </c>
    </row>
    <row r="15693" spans="1:12" hidden="1" x14ac:dyDescent="0.35">
      <c r="A15693" s="165" t="s">
        <v>425</v>
      </c>
      <c r="B15693" s="165" t="s">
        <v>85</v>
      </c>
      <c r="C15693" s="165">
        <v>2040</v>
      </c>
      <c r="D15693" s="165" t="s">
        <v>215</v>
      </c>
      <c r="E15693" s="165" t="s">
        <v>216</v>
      </c>
      <c r="F15693" s="165" t="s">
        <v>430</v>
      </c>
      <c r="G15693" s="165">
        <v>4</v>
      </c>
      <c r="H15693" s="165">
        <v>1.5755972417536999E-3</v>
      </c>
      <c r="I15693" s="136" t="b">
        <f>OR(L15693='PERAC-ngpPrcsTnD-mthncptr'!$B$1,L15693='PERAC-ngpPrcsTnD-mthncptr'!$C$1,L15693='PERAC-ngpPrcsTnD-mthncptr'!$D$1)</f>
        <v>0</v>
      </c>
      <c r="J15693" s="136">
        <f>IF(I15693=TRUE,G15693+'NPV Calcs'!$D$14,G15693)</f>
        <v>4</v>
      </c>
      <c r="K15693" s="136">
        <f>IF(OR(B15693="GAS",B15693="COL",B15693="LAN",B15693="RICE"),H15693*About!$B$98,IF(B15693="CROP",H15693*About!$B$99,H15693))</f>
        <v>1.7646689107641441E-3</v>
      </c>
      <c r="L15693" s="136" t="str">
        <f>INDEX('EPA Tech to Policy Mapping'!$D:$D,MATCH('EPA Data'!F15693,'EPA Tech to Policy Mapping'!$C:$C,0))</f>
        <v>coal mining - methane capture</v>
      </c>
    </row>
    <row r="15694" spans="1:12" hidden="1" x14ac:dyDescent="0.35">
      <c r="A15694" s="165" t="s">
        <v>425</v>
      </c>
      <c r="B15694" s="165" t="s">
        <v>85</v>
      </c>
      <c r="C15694" s="165">
        <v>2040</v>
      </c>
      <c r="D15694" s="165" t="s">
        <v>215</v>
      </c>
      <c r="E15694" s="165" t="s">
        <v>216</v>
      </c>
      <c r="F15694" s="165" t="s">
        <v>428</v>
      </c>
      <c r="G15694" s="165">
        <v>4</v>
      </c>
      <c r="H15694" s="165">
        <v>3.4528884571045602E-2</v>
      </c>
      <c r="I15694" s="136" t="b">
        <f>OR(L15694='PERAC-ngpPrcsTnD-mthncptr'!$B$1,L15694='PERAC-ngpPrcsTnD-mthncptr'!$C$1,L15694='PERAC-ngpPrcsTnD-mthncptr'!$D$1)</f>
        <v>0</v>
      </c>
      <c r="J15694" s="136">
        <f>IF(I15694=TRUE,G15694+'NPV Calcs'!$D$14,G15694)</f>
        <v>4</v>
      </c>
      <c r="K15694" s="136">
        <f>IF(OR(B15694="GAS",B15694="COL",B15694="LAN",B15694="RICE"),H15694*About!$B$98,IF(B15694="CROP",H15694*About!$B$99,H15694))</f>
        <v>3.8672350719571078E-2</v>
      </c>
      <c r="L15694" s="136" t="str">
        <f>INDEX('EPA Tech to Policy Mapping'!$D:$D,MATCH('EPA Data'!F15694,'EPA Tech to Policy Mapping'!$C:$C,0))</f>
        <v>coal mining - methane destruction</v>
      </c>
    </row>
    <row r="15695" spans="1:12" hidden="1" x14ac:dyDescent="0.35">
      <c r="A15695" s="165" t="s">
        <v>425</v>
      </c>
      <c r="B15695" s="165" t="s">
        <v>85</v>
      </c>
      <c r="C15695" s="165">
        <v>2040</v>
      </c>
      <c r="D15695" s="165" t="s">
        <v>215</v>
      </c>
      <c r="E15695" s="165" t="s">
        <v>216</v>
      </c>
      <c r="F15695" s="165" t="s">
        <v>429</v>
      </c>
      <c r="G15695" s="165">
        <v>4</v>
      </c>
      <c r="H15695" s="165">
        <v>0.50659573171287697</v>
      </c>
      <c r="I15695" s="136" t="b">
        <f>OR(L15695='PERAC-ngpPrcsTnD-mthncptr'!$B$1,L15695='PERAC-ngpPrcsTnD-mthncptr'!$C$1,L15695='PERAC-ngpPrcsTnD-mthncptr'!$D$1)</f>
        <v>0</v>
      </c>
      <c r="J15695" s="136">
        <f>IF(I15695=TRUE,G15695+'NPV Calcs'!$D$14,G15695)</f>
        <v>4</v>
      </c>
      <c r="K15695" s="136">
        <f>IF(OR(B15695="GAS",B15695="COL",B15695="LAN",B15695="RICE"),H15695*About!$B$98,IF(B15695="CROP",H15695*About!$B$99,H15695))</f>
        <v>0.5673872195184223</v>
      </c>
      <c r="L15695" s="136" t="str">
        <f>INDEX('EPA Tech to Policy Mapping'!$D:$D,MATCH('EPA Data'!F15695,'EPA Tech to Policy Mapping'!$C:$C,0))</f>
        <v>coal mining - methane destruction</v>
      </c>
    </row>
    <row r="15696" spans="1:12" hidden="1" x14ac:dyDescent="0.35">
      <c r="A15696" s="165" t="s">
        <v>425</v>
      </c>
      <c r="B15696" s="165" t="s">
        <v>85</v>
      </c>
      <c r="C15696" s="165">
        <v>2040</v>
      </c>
      <c r="D15696" s="165" t="s">
        <v>215</v>
      </c>
      <c r="E15696" s="165" t="s">
        <v>216</v>
      </c>
      <c r="F15696" s="165" t="s">
        <v>429</v>
      </c>
      <c r="G15696" s="165">
        <v>5</v>
      </c>
      <c r="H15696" s="165">
        <v>5.34802936017513E-2</v>
      </c>
      <c r="I15696" s="136" t="b">
        <f>OR(L15696='PERAC-ngpPrcsTnD-mthncptr'!$B$1,L15696='PERAC-ngpPrcsTnD-mthncptr'!$C$1,L15696='PERAC-ngpPrcsTnD-mthncptr'!$D$1)</f>
        <v>0</v>
      </c>
      <c r="J15696" s="136">
        <f>IF(I15696=TRUE,G15696+'NPV Calcs'!$D$14,G15696)</f>
        <v>5</v>
      </c>
      <c r="K15696" s="136">
        <f>IF(OR(B15696="GAS",B15696="COL",B15696="LAN",B15696="RICE"),H15696*About!$B$98,IF(B15696="CROP",H15696*About!$B$99,H15696))</f>
        <v>5.9897928833961459E-2</v>
      </c>
      <c r="L15696" s="136" t="str">
        <f>INDEX('EPA Tech to Policy Mapping'!$D:$D,MATCH('EPA Data'!F15696,'EPA Tech to Policy Mapping'!$C:$C,0))</f>
        <v>coal mining - methane destruction</v>
      </c>
    </row>
    <row r="15697" spans="1:12" hidden="1" x14ac:dyDescent="0.35">
      <c r="A15697" s="165" t="s">
        <v>425</v>
      </c>
      <c r="B15697" s="165" t="s">
        <v>85</v>
      </c>
      <c r="C15697" s="165">
        <v>2040</v>
      </c>
      <c r="D15697" s="165" t="s">
        <v>215</v>
      </c>
      <c r="E15697" s="165" t="s">
        <v>216</v>
      </c>
      <c r="F15697" s="165" t="s">
        <v>430</v>
      </c>
      <c r="G15697" s="165">
        <v>5</v>
      </c>
      <c r="H15697" s="165">
        <v>1.7325253866147001E-3</v>
      </c>
      <c r="I15697" s="136" t="b">
        <f>OR(L15697='PERAC-ngpPrcsTnD-mthncptr'!$B$1,L15697='PERAC-ngpPrcsTnD-mthncptr'!$C$1,L15697='PERAC-ngpPrcsTnD-mthncptr'!$D$1)</f>
        <v>0</v>
      </c>
      <c r="J15697" s="136">
        <f>IF(I15697=TRUE,G15697+'NPV Calcs'!$D$14,G15697)</f>
        <v>5</v>
      </c>
      <c r="K15697" s="136">
        <f>IF(OR(B15697="GAS",B15697="COL",B15697="LAN",B15697="RICE"),H15697*About!$B$98,IF(B15697="CROP",H15697*About!$B$99,H15697))</f>
        <v>1.9404284330084643E-3</v>
      </c>
      <c r="L15697" s="136" t="str">
        <f>INDEX('EPA Tech to Policy Mapping'!$D:$D,MATCH('EPA Data'!F15697,'EPA Tech to Policy Mapping'!$C:$C,0))</f>
        <v>coal mining - methane capture</v>
      </c>
    </row>
    <row r="15698" spans="1:12" hidden="1" x14ac:dyDescent="0.35">
      <c r="A15698" s="165" t="s">
        <v>425</v>
      </c>
      <c r="B15698" s="165" t="s">
        <v>85</v>
      </c>
      <c r="C15698" s="165">
        <v>2040</v>
      </c>
      <c r="D15698" s="165" t="s">
        <v>215</v>
      </c>
      <c r="E15698" s="165" t="s">
        <v>216</v>
      </c>
      <c r="F15698" s="165" t="s">
        <v>428</v>
      </c>
      <c r="G15698" s="165">
        <v>5</v>
      </c>
      <c r="H15698" s="165">
        <v>1.9300719955936099E-2</v>
      </c>
      <c r="I15698" s="136" t="b">
        <f>OR(L15698='PERAC-ngpPrcsTnD-mthncptr'!$B$1,L15698='PERAC-ngpPrcsTnD-mthncptr'!$C$1,L15698='PERAC-ngpPrcsTnD-mthncptr'!$D$1)</f>
        <v>0</v>
      </c>
      <c r="J15698" s="136">
        <f>IF(I15698=TRUE,G15698+'NPV Calcs'!$D$14,G15698)</f>
        <v>5</v>
      </c>
      <c r="K15698" s="136">
        <f>IF(OR(B15698="GAS",B15698="COL",B15698="LAN",B15698="RICE"),H15698*About!$B$98,IF(B15698="CROP",H15698*About!$B$99,H15698))</f>
        <v>2.1616806350648433E-2</v>
      </c>
      <c r="L15698" s="136" t="str">
        <f>INDEX('EPA Tech to Policy Mapping'!$D:$D,MATCH('EPA Data'!F15698,'EPA Tech to Policy Mapping'!$C:$C,0))</f>
        <v>coal mining - methane destruction</v>
      </c>
    </row>
    <row r="15699" spans="1:12" hidden="1" x14ac:dyDescent="0.35">
      <c r="A15699" s="165" t="s">
        <v>425</v>
      </c>
      <c r="B15699" s="165" t="s">
        <v>85</v>
      </c>
      <c r="C15699" s="165">
        <v>2040</v>
      </c>
      <c r="D15699" s="165" t="s">
        <v>215</v>
      </c>
      <c r="E15699" s="165" t="s">
        <v>216</v>
      </c>
      <c r="F15699" s="165" t="s">
        <v>426</v>
      </c>
      <c r="G15699" s="165">
        <v>5</v>
      </c>
      <c r="H15699" s="165">
        <v>4.6151443384587999E-3</v>
      </c>
      <c r="I15699" s="136" t="b">
        <f>OR(L15699='PERAC-ngpPrcsTnD-mthncptr'!$B$1,L15699='PERAC-ngpPrcsTnD-mthncptr'!$C$1,L15699='PERAC-ngpPrcsTnD-mthncptr'!$D$1)</f>
        <v>0</v>
      </c>
      <c r="J15699" s="136">
        <f>IF(I15699=TRUE,G15699+'NPV Calcs'!$D$14,G15699)</f>
        <v>5</v>
      </c>
      <c r="K15699" s="136">
        <f>IF(OR(B15699="GAS",B15699="COL",B15699="LAN",B15699="RICE"),H15699*About!$B$98,IF(B15699="CROP",H15699*About!$B$99,H15699))</f>
        <v>5.1689616590738559E-3</v>
      </c>
      <c r="L15699" s="136" t="str">
        <f>INDEX('EPA Tech to Policy Mapping'!$D:$D,MATCH('EPA Data'!F15699,'EPA Tech to Policy Mapping'!$C:$C,0))</f>
        <v>coal mining - methane capture</v>
      </c>
    </row>
    <row r="15700" spans="1:12" hidden="1" x14ac:dyDescent="0.35">
      <c r="A15700" s="165" t="s">
        <v>425</v>
      </c>
      <c r="B15700" s="165" t="s">
        <v>85</v>
      </c>
      <c r="C15700" s="165">
        <v>2040</v>
      </c>
      <c r="D15700" s="165" t="s">
        <v>215</v>
      </c>
      <c r="E15700" s="165" t="s">
        <v>216</v>
      </c>
      <c r="F15700" s="165" t="s">
        <v>430</v>
      </c>
      <c r="G15700" s="165">
        <v>6</v>
      </c>
      <c r="H15700" s="165">
        <v>9.959654416889E-4</v>
      </c>
      <c r="I15700" s="136" t="b">
        <f>OR(L15700='PERAC-ngpPrcsTnD-mthncptr'!$B$1,L15700='PERAC-ngpPrcsTnD-mthncptr'!$C$1,L15700='PERAC-ngpPrcsTnD-mthncptr'!$D$1)</f>
        <v>0</v>
      </c>
      <c r="J15700" s="136">
        <f>IF(I15700=TRUE,G15700+'NPV Calcs'!$D$14,G15700)</f>
        <v>6</v>
      </c>
      <c r="K15700" s="136">
        <f>IF(OR(B15700="GAS",B15700="COL",B15700="LAN",B15700="RICE"),H15700*About!$B$98,IF(B15700="CROP",H15700*About!$B$99,H15700))</f>
        <v>1.115481294691568E-3</v>
      </c>
      <c r="L15700" s="136" t="str">
        <f>INDEX('EPA Tech to Policy Mapping'!$D:$D,MATCH('EPA Data'!F15700,'EPA Tech to Policy Mapping'!$C:$C,0))</f>
        <v>coal mining - methane capture</v>
      </c>
    </row>
    <row r="15701" spans="1:12" hidden="1" x14ac:dyDescent="0.35">
      <c r="A15701" s="165" t="s">
        <v>425</v>
      </c>
      <c r="B15701" s="165" t="s">
        <v>85</v>
      </c>
      <c r="C15701" s="165">
        <v>2040</v>
      </c>
      <c r="D15701" s="165" t="s">
        <v>215</v>
      </c>
      <c r="E15701" s="165" t="s">
        <v>216</v>
      </c>
      <c r="F15701" s="165" t="s">
        <v>428</v>
      </c>
      <c r="G15701" s="165">
        <v>6</v>
      </c>
      <c r="H15701" s="165">
        <v>1.37276785681024E-2</v>
      </c>
      <c r="I15701" s="136" t="b">
        <f>OR(L15701='PERAC-ngpPrcsTnD-mthncptr'!$B$1,L15701='PERAC-ngpPrcsTnD-mthncptr'!$C$1,L15701='PERAC-ngpPrcsTnD-mthncptr'!$D$1)</f>
        <v>0</v>
      </c>
      <c r="J15701" s="136">
        <f>IF(I15701=TRUE,G15701+'NPV Calcs'!$D$14,G15701)</f>
        <v>6</v>
      </c>
      <c r="K15701" s="136">
        <f>IF(OR(B15701="GAS",B15701="COL",B15701="LAN",B15701="RICE"),H15701*About!$B$98,IF(B15701="CROP",H15701*About!$B$99,H15701))</f>
        <v>1.537499999627469E-2</v>
      </c>
      <c r="L15701" s="136" t="str">
        <f>INDEX('EPA Tech to Policy Mapping'!$D:$D,MATCH('EPA Data'!F15701,'EPA Tech to Policy Mapping'!$C:$C,0))</f>
        <v>coal mining - methane destruction</v>
      </c>
    </row>
    <row r="15702" spans="1:12" hidden="1" x14ac:dyDescent="0.35">
      <c r="A15702" s="165" t="s">
        <v>425</v>
      </c>
      <c r="B15702" s="165" t="s">
        <v>85</v>
      </c>
      <c r="C15702" s="165">
        <v>2040</v>
      </c>
      <c r="D15702" s="165" t="s">
        <v>215</v>
      </c>
      <c r="E15702" s="165" t="s">
        <v>216</v>
      </c>
      <c r="F15702" s="165" t="s">
        <v>426</v>
      </c>
      <c r="G15702" s="165">
        <v>6</v>
      </c>
      <c r="H15702" s="165">
        <v>4.4221109710633998E-3</v>
      </c>
      <c r="I15702" s="136" t="b">
        <f>OR(L15702='PERAC-ngpPrcsTnD-mthncptr'!$B$1,L15702='PERAC-ngpPrcsTnD-mthncptr'!$C$1,L15702='PERAC-ngpPrcsTnD-mthncptr'!$D$1)</f>
        <v>0</v>
      </c>
      <c r="J15702" s="136">
        <f>IF(I15702=TRUE,G15702+'NPV Calcs'!$D$14,G15702)</f>
        <v>6</v>
      </c>
      <c r="K15702" s="136">
        <f>IF(OR(B15702="GAS",B15702="COL",B15702="LAN",B15702="RICE"),H15702*About!$B$98,IF(B15702="CROP",H15702*About!$B$99,H15702))</f>
        <v>4.9527642875910084E-3</v>
      </c>
      <c r="L15702" s="136" t="str">
        <f>INDEX('EPA Tech to Policy Mapping'!$D:$D,MATCH('EPA Data'!F15702,'EPA Tech to Policy Mapping'!$C:$C,0))</f>
        <v>coal mining - methane capture</v>
      </c>
    </row>
    <row r="15703" spans="1:12" hidden="1" x14ac:dyDescent="0.35">
      <c r="A15703" s="165" t="s">
        <v>425</v>
      </c>
      <c r="B15703" s="165" t="s">
        <v>85</v>
      </c>
      <c r="C15703" s="165">
        <v>2040</v>
      </c>
      <c r="D15703" s="165" t="s">
        <v>215</v>
      </c>
      <c r="E15703" s="165" t="s">
        <v>216</v>
      </c>
      <c r="F15703" s="165" t="s">
        <v>431</v>
      </c>
      <c r="G15703" s="165">
        <v>7</v>
      </c>
      <c r="H15703" s="165">
        <v>1.8588183447718599E-2</v>
      </c>
      <c r="I15703" s="136" t="b">
        <f>OR(L15703='PERAC-ngpPrcsTnD-mthncptr'!$B$1,L15703='PERAC-ngpPrcsTnD-mthncptr'!$C$1,L15703='PERAC-ngpPrcsTnD-mthncptr'!$D$1)</f>
        <v>0</v>
      </c>
      <c r="J15703" s="136">
        <f>IF(I15703=TRUE,G15703+'NPV Calcs'!$D$14,G15703)</f>
        <v>7</v>
      </c>
      <c r="K15703" s="136">
        <f>IF(OR(B15703="GAS",B15703="COL",B15703="LAN",B15703="RICE"),H15703*About!$B$98,IF(B15703="CROP",H15703*About!$B$99,H15703))</f>
        <v>2.0818765461444833E-2</v>
      </c>
      <c r="L15703" s="136" t="str">
        <f>INDEX('EPA Tech to Policy Mapping'!$D:$D,MATCH('EPA Data'!F15703,'EPA Tech to Policy Mapping'!$C:$C,0))</f>
        <v>coal mining - methane destruction</v>
      </c>
    </row>
    <row r="15704" spans="1:12" hidden="1" x14ac:dyDescent="0.35">
      <c r="A15704" s="165" t="s">
        <v>425</v>
      </c>
      <c r="B15704" s="165" t="s">
        <v>85</v>
      </c>
      <c r="C15704" s="165">
        <v>2040</v>
      </c>
      <c r="D15704" s="165" t="s">
        <v>215</v>
      </c>
      <c r="E15704" s="165" t="s">
        <v>216</v>
      </c>
      <c r="F15704" s="165" t="s">
        <v>426</v>
      </c>
      <c r="G15704" s="165">
        <v>7</v>
      </c>
      <c r="H15704" s="165">
        <v>1.7379183787852501E-2</v>
      </c>
      <c r="I15704" s="136" t="b">
        <f>OR(L15704='PERAC-ngpPrcsTnD-mthncptr'!$B$1,L15704='PERAC-ngpPrcsTnD-mthncptr'!$C$1,L15704='PERAC-ngpPrcsTnD-mthncptr'!$D$1)</f>
        <v>0</v>
      </c>
      <c r="J15704" s="136">
        <f>IF(I15704=TRUE,G15704+'NPV Calcs'!$D$14,G15704)</f>
        <v>7</v>
      </c>
      <c r="K15704" s="136">
        <f>IF(OR(B15704="GAS",B15704="COL",B15704="LAN",B15704="RICE"),H15704*About!$B$98,IF(B15704="CROP",H15704*About!$B$99,H15704))</f>
        <v>1.9464685842394802E-2</v>
      </c>
      <c r="L15704" s="136" t="str">
        <f>INDEX('EPA Tech to Policy Mapping'!$D:$D,MATCH('EPA Data'!F15704,'EPA Tech to Policy Mapping'!$C:$C,0))</f>
        <v>coal mining - methane capture</v>
      </c>
    </row>
    <row r="15705" spans="1:12" hidden="1" x14ac:dyDescent="0.35">
      <c r="A15705" s="165" t="s">
        <v>425</v>
      </c>
      <c r="B15705" s="165" t="s">
        <v>85</v>
      </c>
      <c r="C15705" s="165">
        <v>2040</v>
      </c>
      <c r="D15705" s="165" t="s">
        <v>215</v>
      </c>
      <c r="E15705" s="165" t="s">
        <v>216</v>
      </c>
      <c r="F15705" s="165" t="s">
        <v>428</v>
      </c>
      <c r="G15705" s="165">
        <v>7</v>
      </c>
      <c r="H15705" s="165">
        <v>8.3808751078322998E-3</v>
      </c>
      <c r="I15705" s="136" t="b">
        <f>OR(L15705='PERAC-ngpPrcsTnD-mthncptr'!$B$1,L15705='PERAC-ngpPrcsTnD-mthncptr'!$C$1,L15705='PERAC-ngpPrcsTnD-mthncptr'!$D$1)</f>
        <v>0</v>
      </c>
      <c r="J15705" s="136">
        <f>IF(I15705=TRUE,G15705+'NPV Calcs'!$D$14,G15705)</f>
        <v>7</v>
      </c>
      <c r="K15705" s="136">
        <f>IF(OR(B15705="GAS",B15705="COL",B15705="LAN",B15705="RICE"),H15705*About!$B$98,IF(B15705="CROP",H15705*About!$B$99,H15705))</f>
        <v>9.3865801207721773E-3</v>
      </c>
      <c r="L15705" s="136" t="str">
        <f>INDEX('EPA Tech to Policy Mapping'!$D:$D,MATCH('EPA Data'!F15705,'EPA Tech to Policy Mapping'!$C:$C,0))</f>
        <v>coal mining - methane destruction</v>
      </c>
    </row>
    <row r="15706" spans="1:12" hidden="1" x14ac:dyDescent="0.35">
      <c r="A15706" s="165" t="s">
        <v>425</v>
      </c>
      <c r="B15706" s="165" t="s">
        <v>85</v>
      </c>
      <c r="C15706" s="165">
        <v>2040</v>
      </c>
      <c r="D15706" s="165" t="s">
        <v>215</v>
      </c>
      <c r="E15706" s="165" t="s">
        <v>216</v>
      </c>
      <c r="F15706" s="165" t="s">
        <v>430</v>
      </c>
      <c r="G15706" s="165">
        <v>8</v>
      </c>
      <c r="H15706" s="165">
        <v>2.9019190697E-4</v>
      </c>
      <c r="I15706" s="136" t="b">
        <f>OR(L15706='PERAC-ngpPrcsTnD-mthncptr'!$B$1,L15706='PERAC-ngpPrcsTnD-mthncptr'!$C$1,L15706='PERAC-ngpPrcsTnD-mthncptr'!$D$1)</f>
        <v>0</v>
      </c>
      <c r="J15706" s="136">
        <f>IF(I15706=TRUE,G15706+'NPV Calcs'!$D$14,G15706)</f>
        <v>8</v>
      </c>
      <c r="K15706" s="136">
        <f>IF(OR(B15706="GAS",B15706="COL",B15706="LAN",B15706="RICE"),H15706*About!$B$98,IF(B15706="CROP",H15706*About!$B$99,H15706))</f>
        <v>3.2501493580640002E-4</v>
      </c>
      <c r="L15706" s="136" t="str">
        <f>INDEX('EPA Tech to Policy Mapping'!$D:$D,MATCH('EPA Data'!F15706,'EPA Tech to Policy Mapping'!$C:$C,0))</f>
        <v>coal mining - methane capture</v>
      </c>
    </row>
    <row r="15707" spans="1:12" hidden="1" x14ac:dyDescent="0.35">
      <c r="A15707" s="165" t="s">
        <v>425</v>
      </c>
      <c r="B15707" s="165" t="s">
        <v>85</v>
      </c>
      <c r="C15707" s="165">
        <v>2040</v>
      </c>
      <c r="D15707" s="165" t="s">
        <v>215</v>
      </c>
      <c r="E15707" s="165" t="s">
        <v>216</v>
      </c>
      <c r="F15707" s="165" t="s">
        <v>429</v>
      </c>
      <c r="G15707" s="165">
        <v>8</v>
      </c>
      <c r="H15707" s="165">
        <v>0.12788656912744001</v>
      </c>
      <c r="I15707" s="136" t="b">
        <f>OR(L15707='PERAC-ngpPrcsTnD-mthncptr'!$B$1,L15707='PERAC-ngpPrcsTnD-mthncptr'!$C$1,L15707='PERAC-ngpPrcsTnD-mthncptr'!$D$1)</f>
        <v>0</v>
      </c>
      <c r="J15707" s="136">
        <f>IF(I15707=TRUE,G15707+'NPV Calcs'!$D$14,G15707)</f>
        <v>8</v>
      </c>
      <c r="K15707" s="136">
        <f>IF(OR(B15707="GAS",B15707="COL",B15707="LAN",B15707="RICE"),H15707*About!$B$98,IF(B15707="CROP",H15707*About!$B$99,H15707))</f>
        <v>0.14323295742273282</v>
      </c>
      <c r="L15707" s="136" t="str">
        <f>INDEX('EPA Tech to Policy Mapping'!$D:$D,MATCH('EPA Data'!F15707,'EPA Tech to Policy Mapping'!$C:$C,0))</f>
        <v>coal mining - methane destruction</v>
      </c>
    </row>
    <row r="15708" spans="1:12" hidden="1" x14ac:dyDescent="0.35">
      <c r="A15708" s="165" t="s">
        <v>425</v>
      </c>
      <c r="B15708" s="165" t="s">
        <v>85</v>
      </c>
      <c r="C15708" s="165">
        <v>2040</v>
      </c>
      <c r="D15708" s="165" t="s">
        <v>215</v>
      </c>
      <c r="E15708" s="165" t="s">
        <v>216</v>
      </c>
      <c r="F15708" s="165" t="s">
        <v>428</v>
      </c>
      <c r="G15708" s="165">
        <v>8</v>
      </c>
      <c r="H15708" s="165">
        <v>1.5759356319904E-3</v>
      </c>
      <c r="I15708" s="136" t="b">
        <f>OR(L15708='PERAC-ngpPrcsTnD-mthncptr'!$B$1,L15708='PERAC-ngpPrcsTnD-mthncptr'!$C$1,L15708='PERAC-ngpPrcsTnD-mthncptr'!$D$1)</f>
        <v>0</v>
      </c>
      <c r="J15708" s="136">
        <f>IF(I15708=TRUE,G15708+'NPV Calcs'!$D$14,G15708)</f>
        <v>8</v>
      </c>
      <c r="K15708" s="136">
        <f>IF(OR(B15708="GAS",B15708="COL",B15708="LAN",B15708="RICE"),H15708*About!$B$98,IF(B15708="CROP",H15708*About!$B$99,H15708))</f>
        <v>1.7650479078292482E-3</v>
      </c>
      <c r="L15708" s="136" t="str">
        <f>INDEX('EPA Tech to Policy Mapping'!$D:$D,MATCH('EPA Data'!F15708,'EPA Tech to Policy Mapping'!$C:$C,0))</f>
        <v>coal mining - methane destruction</v>
      </c>
    </row>
    <row r="15709" spans="1:12" hidden="1" x14ac:dyDescent="0.35">
      <c r="A15709" s="165" t="s">
        <v>425</v>
      </c>
      <c r="B15709" s="165" t="s">
        <v>85</v>
      </c>
      <c r="C15709" s="165">
        <v>2040</v>
      </c>
      <c r="D15709" s="165" t="s">
        <v>215</v>
      </c>
      <c r="E15709" s="165" t="s">
        <v>216</v>
      </c>
      <c r="F15709" s="165" t="s">
        <v>430</v>
      </c>
      <c r="G15709" s="165">
        <v>9</v>
      </c>
      <c r="H15709" s="165">
        <v>2.7547616628E-4</v>
      </c>
      <c r="I15709" s="136" t="b">
        <f>OR(L15709='PERAC-ngpPrcsTnD-mthncptr'!$B$1,L15709='PERAC-ngpPrcsTnD-mthncptr'!$C$1,L15709='PERAC-ngpPrcsTnD-mthncptr'!$D$1)</f>
        <v>0</v>
      </c>
      <c r="J15709" s="136">
        <f>IF(I15709=TRUE,G15709+'NPV Calcs'!$D$14,G15709)</f>
        <v>9</v>
      </c>
      <c r="K15709" s="136">
        <f>IF(OR(B15709="GAS",B15709="COL",B15709="LAN",B15709="RICE"),H15709*About!$B$98,IF(B15709="CROP",H15709*About!$B$99,H15709))</f>
        <v>3.0853330623360005E-4</v>
      </c>
      <c r="L15709" s="136" t="str">
        <f>INDEX('EPA Tech to Policy Mapping'!$D:$D,MATCH('EPA Data'!F15709,'EPA Tech to Policy Mapping'!$C:$C,0))</f>
        <v>coal mining - methane capture</v>
      </c>
    </row>
    <row r="15710" spans="1:12" hidden="1" x14ac:dyDescent="0.35">
      <c r="A15710" s="165" t="s">
        <v>425</v>
      </c>
      <c r="B15710" s="165" t="s">
        <v>85</v>
      </c>
      <c r="C15710" s="165">
        <v>2040</v>
      </c>
      <c r="D15710" s="165" t="s">
        <v>215</v>
      </c>
      <c r="E15710" s="165" t="s">
        <v>216</v>
      </c>
      <c r="F15710" s="165" t="s">
        <v>428</v>
      </c>
      <c r="G15710" s="165">
        <v>9</v>
      </c>
      <c r="H15710" s="165">
        <v>3.3632186532486E-3</v>
      </c>
      <c r="I15710" s="136" t="b">
        <f>OR(L15710='PERAC-ngpPrcsTnD-mthncptr'!$B$1,L15710='PERAC-ngpPrcsTnD-mthncptr'!$C$1,L15710='PERAC-ngpPrcsTnD-mthncptr'!$D$1)</f>
        <v>0</v>
      </c>
      <c r="J15710" s="136">
        <f>IF(I15710=TRUE,G15710+'NPV Calcs'!$D$14,G15710)</f>
        <v>9</v>
      </c>
      <c r="K15710" s="136">
        <f>IF(OR(B15710="GAS",B15710="COL",B15710="LAN",B15710="RICE"),H15710*About!$B$98,IF(B15710="CROP",H15710*About!$B$99,H15710))</f>
        <v>3.7668048916384323E-3</v>
      </c>
      <c r="L15710" s="136" t="str">
        <f>INDEX('EPA Tech to Policy Mapping'!$D:$D,MATCH('EPA Data'!F15710,'EPA Tech to Policy Mapping'!$C:$C,0))</f>
        <v>coal mining - methane destruction</v>
      </c>
    </row>
    <row r="15711" spans="1:12" hidden="1" x14ac:dyDescent="0.35">
      <c r="A15711" s="165" t="s">
        <v>425</v>
      </c>
      <c r="B15711" s="165" t="s">
        <v>85</v>
      </c>
      <c r="C15711" s="165">
        <v>2040</v>
      </c>
      <c r="D15711" s="165" t="s">
        <v>215</v>
      </c>
      <c r="E15711" s="165" t="s">
        <v>216</v>
      </c>
      <c r="F15711" s="165" t="s">
        <v>426</v>
      </c>
      <c r="G15711" s="165">
        <v>9</v>
      </c>
      <c r="H15711" s="165">
        <v>4.0420829318464002E-3</v>
      </c>
      <c r="I15711" s="136" t="b">
        <f>OR(L15711='PERAC-ngpPrcsTnD-mthncptr'!$B$1,L15711='PERAC-ngpPrcsTnD-mthncptr'!$C$1,L15711='PERAC-ngpPrcsTnD-mthncptr'!$D$1)</f>
        <v>0</v>
      </c>
      <c r="J15711" s="136">
        <f>IF(I15711=TRUE,G15711+'NPV Calcs'!$D$14,G15711)</f>
        <v>9</v>
      </c>
      <c r="K15711" s="136">
        <f>IF(OR(B15711="GAS",B15711="COL",B15711="LAN",B15711="RICE"),H15711*About!$B$98,IF(B15711="CROP",H15711*About!$B$99,H15711))</f>
        <v>4.5271328836679683E-3</v>
      </c>
      <c r="L15711" s="136" t="str">
        <f>INDEX('EPA Tech to Policy Mapping'!$D:$D,MATCH('EPA Data'!F15711,'EPA Tech to Policy Mapping'!$C:$C,0))</f>
        <v>coal mining - methane capture</v>
      </c>
    </row>
    <row r="15712" spans="1:12" hidden="1" x14ac:dyDescent="0.35">
      <c r="A15712" s="165" t="s">
        <v>425</v>
      </c>
      <c r="B15712" s="165" t="s">
        <v>85</v>
      </c>
      <c r="C15712" s="165">
        <v>2040</v>
      </c>
      <c r="D15712" s="165" t="s">
        <v>215</v>
      </c>
      <c r="E15712" s="165" t="s">
        <v>216</v>
      </c>
      <c r="F15712" s="165" t="s">
        <v>430</v>
      </c>
      <c r="G15712" s="165">
        <v>10</v>
      </c>
      <c r="H15712" s="165">
        <v>2.5639691739340001E-4</v>
      </c>
      <c r="I15712" s="136" t="b">
        <f>OR(L15712='PERAC-ngpPrcsTnD-mthncptr'!$B$1,L15712='PERAC-ngpPrcsTnD-mthncptr'!$C$1,L15712='PERAC-ngpPrcsTnD-mthncptr'!$D$1)</f>
        <v>0</v>
      </c>
      <c r="J15712" s="136">
        <f>IF(I15712=TRUE,G15712+'NPV Calcs'!$D$14,G15712)</f>
        <v>10</v>
      </c>
      <c r="K15712" s="136">
        <f>IF(OR(B15712="GAS",B15712="COL",B15712="LAN",B15712="RICE"),H15712*About!$B$98,IF(B15712="CROP",H15712*About!$B$99,H15712))</f>
        <v>2.8716454748060801E-4</v>
      </c>
      <c r="L15712" s="136" t="str">
        <f>INDEX('EPA Tech to Policy Mapping'!$D:$D,MATCH('EPA Data'!F15712,'EPA Tech to Policy Mapping'!$C:$C,0))</f>
        <v>coal mining - methane capture</v>
      </c>
    </row>
    <row r="15713" spans="1:12" hidden="1" x14ac:dyDescent="0.35">
      <c r="A15713" s="165" t="s">
        <v>425</v>
      </c>
      <c r="B15713" s="165" t="s">
        <v>85</v>
      </c>
      <c r="C15713" s="165">
        <v>2040</v>
      </c>
      <c r="D15713" s="165" t="s">
        <v>215</v>
      </c>
      <c r="E15713" s="165" t="s">
        <v>216</v>
      </c>
      <c r="F15713" s="165" t="s">
        <v>428</v>
      </c>
      <c r="G15713" s="165">
        <v>10</v>
      </c>
      <c r="H15713" s="165">
        <v>3.0148693476804E-3</v>
      </c>
      <c r="I15713" s="136" t="b">
        <f>OR(L15713='PERAC-ngpPrcsTnD-mthncptr'!$B$1,L15713='PERAC-ngpPrcsTnD-mthncptr'!$C$1,L15713='PERAC-ngpPrcsTnD-mthncptr'!$D$1)</f>
        <v>0</v>
      </c>
      <c r="J15713" s="136">
        <f>IF(I15713=TRUE,G15713+'NPV Calcs'!$D$14,G15713)</f>
        <v>10</v>
      </c>
      <c r="K15713" s="136">
        <f>IF(OR(B15713="GAS",B15713="COL",B15713="LAN",B15713="RICE"),H15713*About!$B$98,IF(B15713="CROP",H15713*About!$B$99,H15713))</f>
        <v>3.3766536694020484E-3</v>
      </c>
      <c r="L15713" s="136" t="str">
        <f>INDEX('EPA Tech to Policy Mapping'!$D:$D,MATCH('EPA Data'!F15713,'EPA Tech to Policy Mapping'!$C:$C,0))</f>
        <v>coal mining - methane destruction</v>
      </c>
    </row>
    <row r="15714" spans="1:12" hidden="1" x14ac:dyDescent="0.35">
      <c r="A15714" s="165" t="s">
        <v>425</v>
      </c>
      <c r="B15714" s="165" t="s">
        <v>85</v>
      </c>
      <c r="C15714" s="165">
        <v>2040</v>
      </c>
      <c r="D15714" s="165" t="s">
        <v>215</v>
      </c>
      <c r="E15714" s="165" t="s">
        <v>216</v>
      </c>
      <c r="F15714" s="165" t="s">
        <v>426</v>
      </c>
      <c r="G15714" s="165">
        <v>10</v>
      </c>
      <c r="H15714" s="165">
        <v>3.9044579025358001E-3</v>
      </c>
      <c r="I15714" s="136" t="b">
        <f>OR(L15714='PERAC-ngpPrcsTnD-mthncptr'!$B$1,L15714='PERAC-ngpPrcsTnD-mthncptr'!$C$1,L15714='PERAC-ngpPrcsTnD-mthncptr'!$D$1)</f>
        <v>0</v>
      </c>
      <c r="J15714" s="136">
        <f>IF(I15714=TRUE,G15714+'NPV Calcs'!$D$14,G15714)</f>
        <v>10</v>
      </c>
      <c r="K15714" s="136">
        <f>IF(OR(B15714="GAS",B15714="COL",B15714="LAN",B15714="RICE"),H15714*About!$B$98,IF(B15714="CROP",H15714*About!$B$99,H15714))</f>
        <v>4.3729928508400963E-3</v>
      </c>
      <c r="L15714" s="136" t="str">
        <f>INDEX('EPA Tech to Policy Mapping'!$D:$D,MATCH('EPA Data'!F15714,'EPA Tech to Policy Mapping'!$C:$C,0))</f>
        <v>coal mining - methane capture</v>
      </c>
    </row>
    <row r="15715" spans="1:12" hidden="1" x14ac:dyDescent="0.35">
      <c r="A15715" s="165" t="s">
        <v>425</v>
      </c>
      <c r="B15715" s="165" t="s">
        <v>85</v>
      </c>
      <c r="C15715" s="165">
        <v>2040</v>
      </c>
      <c r="D15715" s="165" t="s">
        <v>215</v>
      </c>
      <c r="E15715" s="165" t="s">
        <v>216</v>
      </c>
      <c r="F15715" s="165" t="s">
        <v>429</v>
      </c>
      <c r="G15715" s="165">
        <v>10</v>
      </c>
      <c r="H15715" s="165">
        <v>9.5877975225448595E-2</v>
      </c>
      <c r="I15715" s="136" t="b">
        <f>OR(L15715='PERAC-ngpPrcsTnD-mthncptr'!$B$1,L15715='PERAC-ngpPrcsTnD-mthncptr'!$C$1,L15715='PERAC-ngpPrcsTnD-mthncptr'!$D$1)</f>
        <v>0</v>
      </c>
      <c r="J15715" s="136">
        <f>IF(I15715=TRUE,G15715+'NPV Calcs'!$D$14,G15715)</f>
        <v>10</v>
      </c>
      <c r="K15715" s="136">
        <f>IF(OR(B15715="GAS",B15715="COL",B15715="LAN",B15715="RICE"),H15715*About!$B$98,IF(B15715="CROP",H15715*About!$B$99,H15715))</f>
        <v>0.10738333225250243</v>
      </c>
      <c r="L15715" s="136" t="str">
        <f>INDEX('EPA Tech to Policy Mapping'!$D:$D,MATCH('EPA Data'!F15715,'EPA Tech to Policy Mapping'!$C:$C,0))</f>
        <v>coal mining - methane destruction</v>
      </c>
    </row>
    <row r="15716" spans="1:12" hidden="1" x14ac:dyDescent="0.35">
      <c r="A15716" s="165" t="s">
        <v>425</v>
      </c>
      <c r="B15716" s="165" t="s">
        <v>85</v>
      </c>
      <c r="C15716" s="165">
        <v>2040</v>
      </c>
      <c r="D15716" s="165" t="s">
        <v>215</v>
      </c>
      <c r="E15716" s="165" t="s">
        <v>216</v>
      </c>
      <c r="F15716" s="165" t="s">
        <v>430</v>
      </c>
      <c r="G15716" s="165">
        <v>11</v>
      </c>
      <c r="H15716" s="165">
        <v>7.3347544821439998E-4</v>
      </c>
      <c r="I15716" s="136" t="b">
        <f>OR(L15716='PERAC-ngpPrcsTnD-mthncptr'!$B$1,L15716='PERAC-ngpPrcsTnD-mthncptr'!$C$1,L15716='PERAC-ngpPrcsTnD-mthncptr'!$D$1)</f>
        <v>0</v>
      </c>
      <c r="J15716" s="136">
        <f>IF(I15716=TRUE,G15716+'NPV Calcs'!$D$14,G15716)</f>
        <v>11</v>
      </c>
      <c r="K15716" s="136">
        <f>IF(OR(B15716="GAS",B15716="COL",B15716="LAN",B15716="RICE"),H15716*About!$B$98,IF(B15716="CROP",H15716*About!$B$99,H15716))</f>
        <v>8.2149250200012805E-4</v>
      </c>
      <c r="L15716" s="136" t="str">
        <f>INDEX('EPA Tech to Policy Mapping'!$D:$D,MATCH('EPA Data'!F15716,'EPA Tech to Policy Mapping'!$C:$C,0))</f>
        <v>coal mining - methane capture</v>
      </c>
    </row>
    <row r="15717" spans="1:12" hidden="1" x14ac:dyDescent="0.35">
      <c r="A15717" s="165" t="s">
        <v>425</v>
      </c>
      <c r="B15717" s="165" t="s">
        <v>85</v>
      </c>
      <c r="C15717" s="165">
        <v>2040</v>
      </c>
      <c r="D15717" s="165" t="s">
        <v>215</v>
      </c>
      <c r="E15717" s="165" t="s">
        <v>216</v>
      </c>
      <c r="F15717" s="165" t="s">
        <v>426</v>
      </c>
      <c r="G15717" s="165">
        <v>11</v>
      </c>
      <c r="H15717" s="165">
        <v>1.11016316805035E-2</v>
      </c>
      <c r="I15717" s="136" t="b">
        <f>OR(L15717='PERAC-ngpPrcsTnD-mthncptr'!$B$1,L15717='PERAC-ngpPrcsTnD-mthncptr'!$C$1,L15717='PERAC-ngpPrcsTnD-mthncptr'!$D$1)</f>
        <v>0</v>
      </c>
      <c r="J15717" s="136">
        <f>IF(I15717=TRUE,G15717+'NPV Calcs'!$D$14,G15717)</f>
        <v>11</v>
      </c>
      <c r="K15717" s="136">
        <f>IF(OR(B15717="GAS",B15717="COL",B15717="LAN",B15717="RICE"),H15717*About!$B$98,IF(B15717="CROP",H15717*About!$B$99,H15717))</f>
        <v>1.2433827482163921E-2</v>
      </c>
      <c r="L15717" s="136" t="str">
        <f>INDEX('EPA Tech to Policy Mapping'!$D:$D,MATCH('EPA Data'!F15717,'EPA Tech to Policy Mapping'!$C:$C,0))</f>
        <v>coal mining - methane capture</v>
      </c>
    </row>
    <row r="15718" spans="1:12" hidden="1" x14ac:dyDescent="0.35">
      <c r="A15718" s="165" t="s">
        <v>425</v>
      </c>
      <c r="B15718" s="165" t="s">
        <v>85</v>
      </c>
      <c r="C15718" s="165">
        <v>2040</v>
      </c>
      <c r="D15718" s="165" t="s">
        <v>215</v>
      </c>
      <c r="E15718" s="165" t="s">
        <v>216</v>
      </c>
      <c r="F15718" s="165" t="s">
        <v>428</v>
      </c>
      <c r="G15718" s="165">
        <v>11</v>
      </c>
      <c r="H15718" s="165">
        <v>1.1665296624415E-3</v>
      </c>
      <c r="I15718" s="136" t="b">
        <f>OR(L15718='PERAC-ngpPrcsTnD-mthncptr'!$B$1,L15718='PERAC-ngpPrcsTnD-mthncptr'!$C$1,L15718='PERAC-ngpPrcsTnD-mthncptr'!$D$1)</f>
        <v>0</v>
      </c>
      <c r="J15718" s="136">
        <f>IF(I15718=TRUE,G15718+'NPV Calcs'!$D$14,G15718)</f>
        <v>11</v>
      </c>
      <c r="K15718" s="136">
        <f>IF(OR(B15718="GAS",B15718="COL",B15718="LAN",B15718="RICE"),H15718*About!$B$98,IF(B15718="CROP",H15718*About!$B$99,H15718))</f>
        <v>1.3065132219344802E-3</v>
      </c>
      <c r="L15718" s="136" t="str">
        <f>INDEX('EPA Tech to Policy Mapping'!$D:$D,MATCH('EPA Data'!F15718,'EPA Tech to Policy Mapping'!$C:$C,0))</f>
        <v>coal mining - methane destruction</v>
      </c>
    </row>
    <row r="15719" spans="1:12" hidden="1" x14ac:dyDescent="0.35">
      <c r="A15719" s="165" t="s">
        <v>425</v>
      </c>
      <c r="B15719" s="165" t="s">
        <v>85</v>
      </c>
      <c r="C15719" s="165">
        <v>2040</v>
      </c>
      <c r="D15719" s="165" t="s">
        <v>215</v>
      </c>
      <c r="E15719" s="165" t="s">
        <v>216</v>
      </c>
      <c r="F15719" s="165" t="s">
        <v>429</v>
      </c>
      <c r="G15719" s="165">
        <v>11</v>
      </c>
      <c r="H15719" s="165">
        <v>4.1067334823310002E-3</v>
      </c>
      <c r="I15719" s="136" t="b">
        <f>OR(L15719='PERAC-ngpPrcsTnD-mthncptr'!$B$1,L15719='PERAC-ngpPrcsTnD-mthncptr'!$C$1,L15719='PERAC-ngpPrcsTnD-mthncptr'!$D$1)</f>
        <v>0</v>
      </c>
      <c r="J15719" s="136">
        <f>IF(I15719=TRUE,G15719+'NPV Calcs'!$D$14,G15719)</f>
        <v>11</v>
      </c>
      <c r="K15719" s="136">
        <f>IF(OR(B15719="GAS",B15719="COL",B15719="LAN",B15719="RICE"),H15719*About!$B$98,IF(B15719="CROP",H15719*About!$B$99,H15719))</f>
        <v>4.5995415002107205E-3</v>
      </c>
      <c r="L15719" s="136" t="str">
        <f>INDEX('EPA Tech to Policy Mapping'!$D:$D,MATCH('EPA Data'!F15719,'EPA Tech to Policy Mapping'!$C:$C,0))</f>
        <v>coal mining - methane destruction</v>
      </c>
    </row>
    <row r="15720" spans="1:12" hidden="1" x14ac:dyDescent="0.35">
      <c r="A15720" s="165" t="s">
        <v>425</v>
      </c>
      <c r="B15720" s="165" t="s">
        <v>85</v>
      </c>
      <c r="C15720" s="165">
        <v>2040</v>
      </c>
      <c r="D15720" s="165" t="s">
        <v>215</v>
      </c>
      <c r="E15720" s="165" t="s">
        <v>216</v>
      </c>
      <c r="F15720" s="165" t="s">
        <v>430</v>
      </c>
      <c r="G15720" s="165">
        <v>12</v>
      </c>
      <c r="H15720" s="165">
        <v>4.7770762466830001E-4</v>
      </c>
      <c r="I15720" s="136" t="b">
        <f>OR(L15720='PERAC-ngpPrcsTnD-mthncptr'!$B$1,L15720='PERAC-ngpPrcsTnD-mthncptr'!$C$1,L15720='PERAC-ngpPrcsTnD-mthncptr'!$D$1)</f>
        <v>0</v>
      </c>
      <c r="J15720" s="136">
        <f>IF(I15720=TRUE,G15720+'NPV Calcs'!$D$14,G15720)</f>
        <v>12</v>
      </c>
      <c r="K15720" s="136">
        <f>IF(OR(B15720="GAS",B15720="COL",B15720="LAN",B15720="RICE"),H15720*About!$B$98,IF(B15720="CROP",H15720*About!$B$99,H15720))</f>
        <v>5.3503253962849603E-4</v>
      </c>
      <c r="L15720" s="136" t="str">
        <f>INDEX('EPA Tech to Policy Mapping'!$D:$D,MATCH('EPA Data'!F15720,'EPA Tech to Policy Mapping'!$C:$C,0))</f>
        <v>coal mining - methane capture</v>
      </c>
    </row>
    <row r="15721" spans="1:12" hidden="1" x14ac:dyDescent="0.35">
      <c r="A15721" s="165" t="s">
        <v>425</v>
      </c>
      <c r="B15721" s="165" t="s">
        <v>85</v>
      </c>
      <c r="C15721" s="165">
        <v>2040</v>
      </c>
      <c r="D15721" s="165" t="s">
        <v>215</v>
      </c>
      <c r="E15721" s="165" t="s">
        <v>216</v>
      </c>
      <c r="F15721" s="165" t="s">
        <v>429</v>
      </c>
      <c r="G15721" s="165">
        <v>12</v>
      </c>
      <c r="H15721" s="165">
        <v>3.0151309445500402E-2</v>
      </c>
      <c r="I15721" s="136" t="b">
        <f>OR(L15721='PERAC-ngpPrcsTnD-mthncptr'!$B$1,L15721='PERAC-ngpPrcsTnD-mthncptr'!$C$1,L15721='PERAC-ngpPrcsTnD-mthncptr'!$D$1)</f>
        <v>0</v>
      </c>
      <c r="J15721" s="136">
        <f>IF(I15721=TRUE,G15721+'NPV Calcs'!$D$14,G15721)</f>
        <v>12</v>
      </c>
      <c r="K15721" s="136">
        <f>IF(OR(B15721="GAS",B15721="COL",B15721="LAN",B15721="RICE"),H15721*About!$B$98,IF(B15721="CROP",H15721*About!$B$99,H15721))</f>
        <v>3.3769466578960454E-2</v>
      </c>
      <c r="L15721" s="136" t="str">
        <f>INDEX('EPA Tech to Policy Mapping'!$D:$D,MATCH('EPA Data'!F15721,'EPA Tech to Policy Mapping'!$C:$C,0))</f>
        <v>coal mining - methane destruction</v>
      </c>
    </row>
    <row r="15722" spans="1:12" hidden="1" x14ac:dyDescent="0.35">
      <c r="A15722" s="165" t="s">
        <v>425</v>
      </c>
      <c r="B15722" s="165" t="s">
        <v>85</v>
      </c>
      <c r="C15722" s="165">
        <v>2040</v>
      </c>
      <c r="D15722" s="165" t="s">
        <v>215</v>
      </c>
      <c r="E15722" s="165" t="s">
        <v>216</v>
      </c>
      <c r="F15722" s="165" t="s">
        <v>428</v>
      </c>
      <c r="G15722" s="165">
        <v>12</v>
      </c>
      <c r="H15722" s="165">
        <v>1.7325253866147001E-3</v>
      </c>
      <c r="I15722" s="136" t="b">
        <f>OR(L15722='PERAC-ngpPrcsTnD-mthncptr'!$B$1,L15722='PERAC-ngpPrcsTnD-mthncptr'!$C$1,L15722='PERAC-ngpPrcsTnD-mthncptr'!$D$1)</f>
        <v>0</v>
      </c>
      <c r="J15722" s="136">
        <f>IF(I15722=TRUE,G15722+'NPV Calcs'!$D$14,G15722)</f>
        <v>12</v>
      </c>
      <c r="K15722" s="136">
        <f>IF(OR(B15722="GAS",B15722="COL",B15722="LAN",B15722="RICE"),H15722*About!$B$98,IF(B15722="CROP",H15722*About!$B$99,H15722))</f>
        <v>1.9404284330084643E-3</v>
      </c>
      <c r="L15722" s="136" t="str">
        <f>INDEX('EPA Tech to Policy Mapping'!$D:$D,MATCH('EPA Data'!F15722,'EPA Tech to Policy Mapping'!$C:$C,0))</f>
        <v>coal mining - methane destruction</v>
      </c>
    </row>
    <row r="15723" spans="1:12" hidden="1" x14ac:dyDescent="0.35">
      <c r="A15723" s="165" t="s">
        <v>425</v>
      </c>
      <c r="B15723" s="165" t="s">
        <v>85</v>
      </c>
      <c r="C15723" s="165">
        <v>2040</v>
      </c>
      <c r="D15723" s="165" t="s">
        <v>215</v>
      </c>
      <c r="E15723" s="165" t="s">
        <v>216</v>
      </c>
      <c r="F15723" s="165" t="s">
        <v>426</v>
      </c>
      <c r="G15723" s="165">
        <v>13</v>
      </c>
      <c r="H15723" s="165">
        <v>3.5088537260889998E-3</v>
      </c>
      <c r="I15723" s="136" t="b">
        <f>OR(L15723='PERAC-ngpPrcsTnD-mthncptr'!$B$1,L15723='PERAC-ngpPrcsTnD-mthncptr'!$C$1,L15723='PERAC-ngpPrcsTnD-mthncptr'!$D$1)</f>
        <v>0</v>
      </c>
      <c r="J15723" s="136">
        <f>IF(I15723=TRUE,G15723+'NPV Calcs'!$D$14,G15723)</f>
        <v>13</v>
      </c>
      <c r="K15723" s="136">
        <f>IF(OR(B15723="GAS",B15723="COL",B15723="LAN",B15723="RICE"),H15723*About!$B$98,IF(B15723="CROP",H15723*About!$B$99,H15723))</f>
        <v>3.9299161732196802E-3</v>
      </c>
      <c r="L15723" s="136" t="str">
        <f>INDEX('EPA Tech to Policy Mapping'!$D:$D,MATCH('EPA Data'!F15723,'EPA Tech to Policy Mapping'!$C:$C,0))</f>
        <v>coal mining - methane capture</v>
      </c>
    </row>
    <row r="15724" spans="1:12" hidden="1" x14ac:dyDescent="0.35">
      <c r="A15724" s="165" t="s">
        <v>425</v>
      </c>
      <c r="B15724" s="165" t="s">
        <v>85</v>
      </c>
      <c r="C15724" s="165">
        <v>2040</v>
      </c>
      <c r="D15724" s="165" t="s">
        <v>215</v>
      </c>
      <c r="E15724" s="165" t="s">
        <v>216</v>
      </c>
      <c r="F15724" s="165" t="s">
        <v>429</v>
      </c>
      <c r="G15724" s="165">
        <v>13</v>
      </c>
      <c r="H15724" s="165">
        <v>0.113849969580769</v>
      </c>
      <c r="I15724" s="136" t="b">
        <f>OR(L15724='PERAC-ngpPrcsTnD-mthncptr'!$B$1,L15724='PERAC-ngpPrcsTnD-mthncptr'!$C$1,L15724='PERAC-ngpPrcsTnD-mthncptr'!$D$1)</f>
        <v>0</v>
      </c>
      <c r="J15724" s="136">
        <f>IF(I15724=TRUE,G15724+'NPV Calcs'!$D$14,G15724)</f>
        <v>13</v>
      </c>
      <c r="K15724" s="136">
        <f>IF(OR(B15724="GAS",B15724="COL",B15724="LAN",B15724="RICE"),H15724*About!$B$98,IF(B15724="CROP",H15724*About!$B$99,H15724))</f>
        <v>0.1275119659304613</v>
      </c>
      <c r="L15724" s="136" t="str">
        <f>INDEX('EPA Tech to Policy Mapping'!$D:$D,MATCH('EPA Data'!F15724,'EPA Tech to Policy Mapping'!$C:$C,0))</f>
        <v>coal mining - methane destruction</v>
      </c>
    </row>
    <row r="15725" spans="1:12" hidden="1" x14ac:dyDescent="0.35">
      <c r="A15725" s="165" t="s">
        <v>425</v>
      </c>
      <c r="B15725" s="165" t="s">
        <v>85</v>
      </c>
      <c r="C15725" s="165">
        <v>2040</v>
      </c>
      <c r="D15725" s="165" t="s">
        <v>215</v>
      </c>
      <c r="E15725" s="165" t="s">
        <v>216</v>
      </c>
      <c r="F15725" s="165" t="s">
        <v>428</v>
      </c>
      <c r="G15725" s="165">
        <v>13</v>
      </c>
      <c r="H15725" s="165">
        <v>9.959654416889E-4</v>
      </c>
      <c r="I15725" s="136" t="b">
        <f>OR(L15725='PERAC-ngpPrcsTnD-mthncptr'!$B$1,L15725='PERAC-ngpPrcsTnD-mthncptr'!$C$1,L15725='PERAC-ngpPrcsTnD-mthncptr'!$D$1)</f>
        <v>0</v>
      </c>
      <c r="J15725" s="136">
        <f>IF(I15725=TRUE,G15725+'NPV Calcs'!$D$14,G15725)</f>
        <v>13</v>
      </c>
      <c r="K15725" s="136">
        <f>IF(OR(B15725="GAS",B15725="COL",B15725="LAN",B15725="RICE"),H15725*About!$B$98,IF(B15725="CROP",H15725*About!$B$99,H15725))</f>
        <v>1.115481294691568E-3</v>
      </c>
      <c r="L15725" s="136" t="str">
        <f>INDEX('EPA Tech to Policy Mapping'!$D:$D,MATCH('EPA Data'!F15725,'EPA Tech to Policy Mapping'!$C:$C,0))</f>
        <v>coal mining - methane destruction</v>
      </c>
    </row>
    <row r="15726" spans="1:12" hidden="1" x14ac:dyDescent="0.35">
      <c r="A15726" s="165" t="s">
        <v>425</v>
      </c>
      <c r="B15726" s="165" t="s">
        <v>85</v>
      </c>
      <c r="C15726" s="165">
        <v>2040</v>
      </c>
      <c r="D15726" s="165" t="s">
        <v>215</v>
      </c>
      <c r="E15726" s="165" t="s">
        <v>216</v>
      </c>
      <c r="F15726" s="165" t="s">
        <v>429</v>
      </c>
      <c r="G15726" s="165">
        <v>14</v>
      </c>
      <c r="H15726" s="165">
        <v>0.12123544514179201</v>
      </c>
      <c r="I15726" s="136" t="b">
        <f>OR(L15726='PERAC-ngpPrcsTnD-mthncptr'!$B$1,L15726='PERAC-ngpPrcsTnD-mthncptr'!$C$1,L15726='PERAC-ngpPrcsTnD-mthncptr'!$D$1)</f>
        <v>0</v>
      </c>
      <c r="J15726" s="136">
        <f>IF(I15726=TRUE,G15726+'NPV Calcs'!$D$14,G15726)</f>
        <v>14</v>
      </c>
      <c r="K15726" s="136">
        <f>IF(OR(B15726="GAS",B15726="COL",B15726="LAN",B15726="RICE"),H15726*About!$B$98,IF(B15726="CROP",H15726*About!$B$99,H15726))</f>
        <v>0.13578369855880706</v>
      </c>
      <c r="L15726" s="136" t="str">
        <f>INDEX('EPA Tech to Policy Mapping'!$D:$D,MATCH('EPA Data'!F15726,'EPA Tech to Policy Mapping'!$C:$C,0))</f>
        <v>coal mining - methane destruction</v>
      </c>
    </row>
    <row r="15727" spans="1:12" hidden="1" x14ac:dyDescent="0.35">
      <c r="A15727" s="165" t="s">
        <v>425</v>
      </c>
      <c r="B15727" s="165" t="s">
        <v>85</v>
      </c>
      <c r="C15727" s="165">
        <v>2040</v>
      </c>
      <c r="D15727" s="165" t="s">
        <v>215</v>
      </c>
      <c r="E15727" s="165" t="s">
        <v>216</v>
      </c>
      <c r="F15727" s="165" t="s">
        <v>426</v>
      </c>
      <c r="G15727" s="165">
        <v>14</v>
      </c>
      <c r="H15727" s="165">
        <v>3.4149321727455001E-3</v>
      </c>
      <c r="I15727" s="136" t="b">
        <f>OR(L15727='PERAC-ngpPrcsTnD-mthncptr'!$B$1,L15727='PERAC-ngpPrcsTnD-mthncptr'!$C$1,L15727='PERAC-ngpPrcsTnD-mthncptr'!$D$1)</f>
        <v>0</v>
      </c>
      <c r="J15727" s="136">
        <f>IF(I15727=TRUE,G15727+'NPV Calcs'!$D$14,G15727)</f>
        <v>14</v>
      </c>
      <c r="K15727" s="136">
        <f>IF(OR(B15727="GAS",B15727="COL",B15727="LAN",B15727="RICE"),H15727*About!$B$98,IF(B15727="CROP",H15727*About!$B$99,H15727))</f>
        <v>3.8247240334749605E-3</v>
      </c>
      <c r="L15727" s="136" t="str">
        <f>INDEX('EPA Tech to Policy Mapping'!$D:$D,MATCH('EPA Data'!F15727,'EPA Tech to Policy Mapping'!$C:$C,0))</f>
        <v>coal mining - methane capture</v>
      </c>
    </row>
    <row r="15728" spans="1:12" hidden="1" x14ac:dyDescent="0.35">
      <c r="A15728" s="165" t="s">
        <v>425</v>
      </c>
      <c r="B15728" s="165" t="s">
        <v>85</v>
      </c>
      <c r="C15728" s="165">
        <v>2040</v>
      </c>
      <c r="D15728" s="165" t="s">
        <v>215</v>
      </c>
      <c r="E15728" s="165" t="s">
        <v>216</v>
      </c>
      <c r="F15728" s="165" t="s">
        <v>430</v>
      </c>
      <c r="G15728" s="165">
        <v>14</v>
      </c>
      <c r="H15728" s="165">
        <v>2.2456016449719999E-4</v>
      </c>
      <c r="I15728" s="136" t="b">
        <f>OR(L15728='PERAC-ngpPrcsTnD-mthncptr'!$B$1,L15728='PERAC-ngpPrcsTnD-mthncptr'!$C$1,L15728='PERAC-ngpPrcsTnD-mthncptr'!$D$1)</f>
        <v>0</v>
      </c>
      <c r="J15728" s="136">
        <f>IF(I15728=TRUE,G15728+'NPV Calcs'!$D$14,G15728)</f>
        <v>14</v>
      </c>
      <c r="K15728" s="136">
        <f>IF(OR(B15728="GAS",B15728="COL",B15728="LAN",B15728="RICE"),H15728*About!$B$98,IF(B15728="CROP",H15728*About!$B$99,H15728))</f>
        <v>2.51507384236864E-4</v>
      </c>
      <c r="L15728" s="136" t="str">
        <f>INDEX('EPA Tech to Policy Mapping'!$D:$D,MATCH('EPA Data'!F15728,'EPA Tech to Policy Mapping'!$C:$C,0))</f>
        <v>coal mining - methane capture</v>
      </c>
    </row>
    <row r="15729" spans="1:12" hidden="1" x14ac:dyDescent="0.35">
      <c r="A15729" s="165" t="s">
        <v>425</v>
      </c>
      <c r="B15729" s="165" t="s">
        <v>85</v>
      </c>
      <c r="C15729" s="165">
        <v>2040</v>
      </c>
      <c r="D15729" s="165" t="s">
        <v>215</v>
      </c>
      <c r="E15729" s="165" t="s">
        <v>216</v>
      </c>
      <c r="F15729" s="165" t="s">
        <v>428</v>
      </c>
      <c r="G15729" s="165">
        <v>15</v>
      </c>
      <c r="H15729" s="165">
        <v>5.6566807325E-4</v>
      </c>
      <c r="I15729" s="136" t="b">
        <f>OR(L15729='PERAC-ngpPrcsTnD-mthncptr'!$B$1,L15729='PERAC-ngpPrcsTnD-mthncptr'!$C$1,L15729='PERAC-ngpPrcsTnD-mthncptr'!$D$1)</f>
        <v>0</v>
      </c>
      <c r="J15729" s="136">
        <f>IF(I15729=TRUE,G15729+'NPV Calcs'!$D$14,G15729)</f>
        <v>15</v>
      </c>
      <c r="K15729" s="136">
        <f>IF(OR(B15729="GAS",B15729="COL",B15729="LAN",B15729="RICE"),H15729*About!$B$98,IF(B15729="CROP",H15729*About!$B$99,H15729))</f>
        <v>6.3354824204000008E-4</v>
      </c>
      <c r="L15729" s="136" t="str">
        <f>INDEX('EPA Tech to Policy Mapping'!$D:$D,MATCH('EPA Data'!F15729,'EPA Tech to Policy Mapping'!$C:$C,0))</f>
        <v>coal mining - methane destruction</v>
      </c>
    </row>
    <row r="15730" spans="1:12" hidden="1" x14ac:dyDescent="0.35">
      <c r="A15730" s="165" t="s">
        <v>425</v>
      </c>
      <c r="B15730" s="165" t="s">
        <v>85</v>
      </c>
      <c r="C15730" s="165">
        <v>2040</v>
      </c>
      <c r="D15730" s="165" t="s">
        <v>215</v>
      </c>
      <c r="E15730" s="165" t="s">
        <v>216</v>
      </c>
      <c r="F15730" s="165" t="s">
        <v>426</v>
      </c>
      <c r="G15730" s="165">
        <v>15</v>
      </c>
      <c r="H15730" s="165">
        <v>1.3231934048235401E-2</v>
      </c>
      <c r="I15730" s="136" t="b">
        <f>OR(L15730='PERAC-ngpPrcsTnD-mthncptr'!$B$1,L15730='PERAC-ngpPrcsTnD-mthncptr'!$C$1,L15730='PERAC-ngpPrcsTnD-mthncptr'!$D$1)</f>
        <v>0</v>
      </c>
      <c r="J15730" s="136">
        <f>IF(I15730=TRUE,G15730+'NPV Calcs'!$D$14,G15730)</f>
        <v>15</v>
      </c>
      <c r="K15730" s="136">
        <f>IF(OR(B15730="GAS",B15730="COL",B15730="LAN",B15730="RICE"),H15730*About!$B$98,IF(B15730="CROP",H15730*About!$B$99,H15730))</f>
        <v>1.481976613402365E-2</v>
      </c>
      <c r="L15730" s="136" t="str">
        <f>INDEX('EPA Tech to Policy Mapping'!$D:$D,MATCH('EPA Data'!F15730,'EPA Tech to Policy Mapping'!$C:$C,0))</f>
        <v>coal mining - methane capture</v>
      </c>
    </row>
    <row r="15731" spans="1:12" hidden="1" x14ac:dyDescent="0.35">
      <c r="A15731" s="165" t="s">
        <v>425</v>
      </c>
      <c r="B15731" s="165" t="s">
        <v>85</v>
      </c>
      <c r="C15731" s="165">
        <v>2040</v>
      </c>
      <c r="D15731" s="165" t="s">
        <v>215</v>
      </c>
      <c r="E15731" s="165" t="s">
        <v>216</v>
      </c>
      <c r="F15731" s="165" t="s">
        <v>430</v>
      </c>
      <c r="G15731" s="165">
        <v>15</v>
      </c>
      <c r="H15731" s="165">
        <v>2.169143263018E-4</v>
      </c>
      <c r="I15731" s="136" t="b">
        <f>OR(L15731='PERAC-ngpPrcsTnD-mthncptr'!$B$1,L15731='PERAC-ngpPrcsTnD-mthncptr'!$C$1,L15731='PERAC-ngpPrcsTnD-mthncptr'!$D$1)</f>
        <v>0</v>
      </c>
      <c r="J15731" s="136">
        <f>IF(I15731=TRUE,G15731+'NPV Calcs'!$D$14,G15731)</f>
        <v>15</v>
      </c>
      <c r="K15731" s="136">
        <f>IF(OR(B15731="GAS",B15731="COL",B15731="LAN",B15731="RICE"),H15731*About!$B$98,IF(B15731="CROP",H15731*About!$B$99,H15731))</f>
        <v>2.4294404545801602E-4</v>
      </c>
      <c r="L15731" s="136" t="str">
        <f>INDEX('EPA Tech to Policy Mapping'!$D:$D,MATCH('EPA Data'!F15731,'EPA Tech to Policy Mapping'!$C:$C,0))</f>
        <v>coal mining - methane capture</v>
      </c>
    </row>
    <row r="15732" spans="1:12" hidden="1" x14ac:dyDescent="0.35">
      <c r="A15732" s="165" t="s">
        <v>425</v>
      </c>
      <c r="B15732" s="165" t="s">
        <v>85</v>
      </c>
      <c r="C15732" s="165">
        <v>2040</v>
      </c>
      <c r="D15732" s="165" t="s">
        <v>215</v>
      </c>
      <c r="E15732" s="165" t="s">
        <v>216</v>
      </c>
      <c r="F15732" s="165" t="s">
        <v>429</v>
      </c>
      <c r="G15732" s="165">
        <v>15</v>
      </c>
      <c r="H15732" s="165">
        <v>0.114084437489509</v>
      </c>
      <c r="I15732" s="136" t="b">
        <f>OR(L15732='PERAC-ngpPrcsTnD-mthncptr'!$B$1,L15732='PERAC-ngpPrcsTnD-mthncptr'!$C$1,L15732='PERAC-ngpPrcsTnD-mthncptr'!$D$1)</f>
        <v>0</v>
      </c>
      <c r="J15732" s="136">
        <f>IF(I15732=TRUE,G15732+'NPV Calcs'!$D$14,G15732)</f>
        <v>15</v>
      </c>
      <c r="K15732" s="136">
        <f>IF(OR(B15732="GAS",B15732="COL",B15732="LAN",B15732="RICE"),H15732*About!$B$98,IF(B15732="CROP",H15732*About!$B$99,H15732))</f>
        <v>0.1277745699882501</v>
      </c>
      <c r="L15732" s="136" t="str">
        <f>INDEX('EPA Tech to Policy Mapping'!$D:$D,MATCH('EPA Data'!F15732,'EPA Tech to Policy Mapping'!$C:$C,0))</f>
        <v>coal mining - methane destruction</v>
      </c>
    </row>
    <row r="15733" spans="1:12" hidden="1" x14ac:dyDescent="0.35">
      <c r="A15733" s="165" t="s">
        <v>425</v>
      </c>
      <c r="B15733" s="165" t="s">
        <v>85</v>
      </c>
      <c r="C15733" s="165">
        <v>2040</v>
      </c>
      <c r="D15733" s="165" t="s">
        <v>215</v>
      </c>
      <c r="E15733" s="165" t="s">
        <v>216</v>
      </c>
      <c r="F15733" s="165" t="s">
        <v>428</v>
      </c>
      <c r="G15733" s="165">
        <v>16</v>
      </c>
      <c r="H15733" s="165">
        <v>1.2561274634209001E-3</v>
      </c>
      <c r="I15733" s="136" t="b">
        <f>OR(L15733='PERAC-ngpPrcsTnD-mthncptr'!$B$1,L15733='PERAC-ngpPrcsTnD-mthncptr'!$C$1,L15733='PERAC-ngpPrcsTnD-mthncptr'!$D$1)</f>
        <v>0</v>
      </c>
      <c r="J15733" s="136">
        <f>IF(I15733=TRUE,G15733+'NPV Calcs'!$D$14,G15733)</f>
        <v>16</v>
      </c>
      <c r="K15733" s="136">
        <f>IF(OR(B15733="GAS",B15733="COL",B15733="LAN",B15733="RICE"),H15733*About!$B$98,IF(B15733="CROP",H15733*About!$B$99,H15733))</f>
        <v>1.4068627590314083E-3</v>
      </c>
      <c r="L15733" s="136" t="str">
        <f>INDEX('EPA Tech to Policy Mapping'!$D:$D,MATCH('EPA Data'!F15733,'EPA Tech to Policy Mapping'!$C:$C,0))</f>
        <v>coal mining - methane destruction</v>
      </c>
    </row>
    <row r="15734" spans="1:12" hidden="1" x14ac:dyDescent="0.35">
      <c r="A15734" s="165" t="s">
        <v>425</v>
      </c>
      <c r="B15734" s="165" t="s">
        <v>85</v>
      </c>
      <c r="C15734" s="165">
        <v>2040</v>
      </c>
      <c r="D15734" s="165" t="s">
        <v>215</v>
      </c>
      <c r="E15734" s="165" t="s">
        <v>216</v>
      </c>
      <c r="F15734" s="165" t="s">
        <v>429</v>
      </c>
      <c r="G15734" s="165">
        <v>16</v>
      </c>
      <c r="H15734" s="165">
        <v>0.50423854799009804</v>
      </c>
      <c r="I15734" s="136" t="b">
        <f>OR(L15734='PERAC-ngpPrcsTnD-mthncptr'!$B$1,L15734='PERAC-ngpPrcsTnD-mthncptr'!$C$1,L15734='PERAC-ngpPrcsTnD-mthncptr'!$D$1)</f>
        <v>0</v>
      </c>
      <c r="J15734" s="136">
        <f>IF(I15734=TRUE,G15734+'NPV Calcs'!$D$14,G15734)</f>
        <v>16</v>
      </c>
      <c r="K15734" s="136">
        <f>IF(OR(B15734="GAS",B15734="COL",B15734="LAN",B15734="RICE"),H15734*About!$B$98,IF(B15734="CROP",H15734*About!$B$99,H15734))</f>
        <v>0.56474717374890981</v>
      </c>
      <c r="L15734" s="136" t="str">
        <f>INDEX('EPA Tech to Policy Mapping'!$D:$D,MATCH('EPA Data'!F15734,'EPA Tech to Policy Mapping'!$C:$C,0))</f>
        <v>coal mining - methane destruction</v>
      </c>
    </row>
    <row r="15735" spans="1:12" hidden="1" x14ac:dyDescent="0.35">
      <c r="A15735" s="165" t="s">
        <v>425</v>
      </c>
      <c r="B15735" s="165" t="s">
        <v>85</v>
      </c>
      <c r="C15735" s="165">
        <v>2040</v>
      </c>
      <c r="D15735" s="165" t="s">
        <v>215</v>
      </c>
      <c r="E15735" s="165" t="s">
        <v>216</v>
      </c>
      <c r="F15735" s="165" t="s">
        <v>430</v>
      </c>
      <c r="G15735" s="165">
        <v>16</v>
      </c>
      <c r="H15735" s="165">
        <v>4.1200339910570002E-4</v>
      </c>
      <c r="I15735" s="136" t="b">
        <f>OR(L15735='PERAC-ngpPrcsTnD-mthncptr'!$B$1,L15735='PERAC-ngpPrcsTnD-mthncptr'!$C$1,L15735='PERAC-ngpPrcsTnD-mthncptr'!$D$1)</f>
        <v>0</v>
      </c>
      <c r="J15735" s="136">
        <f>IF(I15735=TRUE,G15735+'NPV Calcs'!$D$14,G15735)</f>
        <v>16</v>
      </c>
      <c r="K15735" s="136">
        <f>IF(OR(B15735="GAS",B15735="COL",B15735="LAN",B15735="RICE"),H15735*About!$B$98,IF(B15735="CROP",H15735*About!$B$99,H15735))</f>
        <v>4.6144380699838404E-4</v>
      </c>
      <c r="L15735" s="136" t="str">
        <f>INDEX('EPA Tech to Policy Mapping'!$D:$D,MATCH('EPA Data'!F15735,'EPA Tech to Policy Mapping'!$C:$C,0))</f>
        <v>coal mining - methane capture</v>
      </c>
    </row>
    <row r="15736" spans="1:12" hidden="1" x14ac:dyDescent="0.35">
      <c r="A15736" s="165" t="s">
        <v>425</v>
      </c>
      <c r="B15736" s="165" t="s">
        <v>85</v>
      </c>
      <c r="C15736" s="165">
        <v>2040</v>
      </c>
      <c r="D15736" s="165" t="s">
        <v>215</v>
      </c>
      <c r="E15736" s="165" t="s">
        <v>216</v>
      </c>
      <c r="F15736" s="165" t="s">
        <v>430</v>
      </c>
      <c r="G15736" s="165">
        <v>17</v>
      </c>
      <c r="H15736" s="165">
        <v>2.0475391647779999E-4</v>
      </c>
      <c r="I15736" s="136" t="b">
        <f>OR(L15736='PERAC-ngpPrcsTnD-mthncptr'!$B$1,L15736='PERAC-ngpPrcsTnD-mthncptr'!$C$1,L15736='PERAC-ngpPrcsTnD-mthncptr'!$D$1)</f>
        <v>0</v>
      </c>
      <c r="J15736" s="136">
        <f>IF(I15736=TRUE,G15736+'NPV Calcs'!$D$14,G15736)</f>
        <v>17</v>
      </c>
      <c r="K15736" s="136">
        <f>IF(OR(B15736="GAS",B15736="COL",B15736="LAN",B15736="RICE"),H15736*About!$B$98,IF(B15736="CROP",H15736*About!$B$99,H15736))</f>
        <v>2.29324386455136E-4</v>
      </c>
      <c r="L15736" s="136" t="str">
        <f>INDEX('EPA Tech to Policy Mapping'!$D:$D,MATCH('EPA Data'!F15736,'EPA Tech to Policy Mapping'!$C:$C,0))</f>
        <v>coal mining - methane capture</v>
      </c>
    </row>
    <row r="15737" spans="1:12" hidden="1" x14ac:dyDescent="0.35">
      <c r="A15737" s="165" t="s">
        <v>425</v>
      </c>
      <c r="B15737" s="165" t="s">
        <v>85</v>
      </c>
      <c r="C15737" s="165">
        <v>2040</v>
      </c>
      <c r="D15737" s="165" t="s">
        <v>215</v>
      </c>
      <c r="E15737" s="165" t="s">
        <v>216</v>
      </c>
      <c r="F15737" s="165" t="s">
        <v>428</v>
      </c>
      <c r="G15737" s="165">
        <v>17</v>
      </c>
      <c r="H15737" s="165">
        <v>9.7457192896400005E-4</v>
      </c>
      <c r="I15737" s="136" t="b">
        <f>OR(L15737='PERAC-ngpPrcsTnD-mthncptr'!$B$1,L15737='PERAC-ngpPrcsTnD-mthncptr'!$C$1,L15737='PERAC-ngpPrcsTnD-mthncptr'!$D$1)</f>
        <v>0</v>
      </c>
      <c r="J15737" s="136">
        <f>IF(I15737=TRUE,G15737+'NPV Calcs'!$D$14,G15737)</f>
        <v>17</v>
      </c>
      <c r="K15737" s="136">
        <f>IF(OR(B15737="GAS",B15737="COL",B15737="LAN",B15737="RICE"),H15737*About!$B$98,IF(B15737="CROP",H15737*About!$B$99,H15737))</f>
        <v>1.0915205604396802E-3</v>
      </c>
      <c r="L15737" s="136" t="str">
        <f>INDEX('EPA Tech to Policy Mapping'!$D:$D,MATCH('EPA Data'!F15737,'EPA Tech to Policy Mapping'!$C:$C,0))</f>
        <v>coal mining - methane destruction</v>
      </c>
    </row>
    <row r="15738" spans="1:12" hidden="1" x14ac:dyDescent="0.35">
      <c r="A15738" s="165" t="s">
        <v>425</v>
      </c>
      <c r="B15738" s="165" t="s">
        <v>85</v>
      </c>
      <c r="C15738" s="165">
        <v>2040</v>
      </c>
      <c r="D15738" s="165" t="s">
        <v>215</v>
      </c>
      <c r="E15738" s="165" t="s">
        <v>216</v>
      </c>
      <c r="F15738" s="165" t="s">
        <v>428</v>
      </c>
      <c r="G15738" s="165">
        <v>18</v>
      </c>
      <c r="H15738" s="165">
        <v>2.366111439187E-4</v>
      </c>
      <c r="I15738" s="136" t="b">
        <f>OR(L15738='PERAC-ngpPrcsTnD-mthncptr'!$B$1,L15738='PERAC-ngpPrcsTnD-mthncptr'!$C$1,L15738='PERAC-ngpPrcsTnD-mthncptr'!$D$1)</f>
        <v>0</v>
      </c>
      <c r="J15738" s="136">
        <f>IF(I15738=TRUE,G15738+'NPV Calcs'!$D$14,G15738)</f>
        <v>18</v>
      </c>
      <c r="K15738" s="136">
        <f>IF(OR(B15738="GAS",B15738="COL",B15738="LAN",B15738="RICE"),H15738*About!$B$98,IF(B15738="CROP",H15738*About!$B$99,H15738))</f>
        <v>2.6500448118894405E-4</v>
      </c>
      <c r="L15738" s="136" t="str">
        <f>INDEX('EPA Tech to Policy Mapping'!$D:$D,MATCH('EPA Data'!F15738,'EPA Tech to Policy Mapping'!$C:$C,0))</f>
        <v>coal mining - methane destruction</v>
      </c>
    </row>
    <row r="15739" spans="1:12" hidden="1" x14ac:dyDescent="0.35">
      <c r="A15739" s="165" t="s">
        <v>425</v>
      </c>
      <c r="B15739" s="165" t="s">
        <v>85</v>
      </c>
      <c r="C15739" s="165">
        <v>2040</v>
      </c>
      <c r="D15739" s="165" t="s">
        <v>215</v>
      </c>
      <c r="E15739" s="165" t="s">
        <v>216</v>
      </c>
      <c r="F15739" s="165" t="s">
        <v>430</v>
      </c>
      <c r="G15739" s="165">
        <v>18</v>
      </c>
      <c r="H15739" s="165">
        <v>1.9493630679790001E-4</v>
      </c>
      <c r="I15739" s="136" t="b">
        <f>OR(L15739='PERAC-ngpPrcsTnD-mthncptr'!$B$1,L15739='PERAC-ngpPrcsTnD-mthncptr'!$C$1,L15739='PERAC-ngpPrcsTnD-mthncptr'!$D$1)</f>
        <v>0</v>
      </c>
      <c r="J15739" s="136">
        <f>IF(I15739=TRUE,G15739+'NPV Calcs'!$D$14,G15739)</f>
        <v>18</v>
      </c>
      <c r="K15739" s="136">
        <f>IF(OR(B15739="GAS",B15739="COL",B15739="LAN",B15739="RICE"),H15739*About!$B$98,IF(B15739="CROP",H15739*About!$B$99,H15739))</f>
        <v>2.1832866361364803E-4</v>
      </c>
      <c r="L15739" s="136" t="str">
        <f>INDEX('EPA Tech to Policy Mapping'!$D:$D,MATCH('EPA Data'!F15739,'EPA Tech to Policy Mapping'!$C:$C,0))</f>
        <v>coal mining - methane capture</v>
      </c>
    </row>
    <row r="15740" spans="1:12" hidden="1" x14ac:dyDescent="0.35">
      <c r="A15740" s="165" t="s">
        <v>425</v>
      </c>
      <c r="B15740" s="165" t="s">
        <v>85</v>
      </c>
      <c r="C15740" s="165">
        <v>2040</v>
      </c>
      <c r="D15740" s="165" t="s">
        <v>215</v>
      </c>
      <c r="E15740" s="165" t="s">
        <v>216</v>
      </c>
      <c r="F15740" s="165" t="s">
        <v>426</v>
      </c>
      <c r="G15740" s="165">
        <v>18</v>
      </c>
      <c r="H15740" s="165">
        <v>3.0553434044122999E-3</v>
      </c>
      <c r="I15740" s="136" t="b">
        <f>OR(L15740='PERAC-ngpPrcsTnD-mthncptr'!$B$1,L15740='PERAC-ngpPrcsTnD-mthncptr'!$C$1,L15740='PERAC-ngpPrcsTnD-mthncptr'!$D$1)</f>
        <v>0</v>
      </c>
      <c r="J15740" s="136">
        <f>IF(I15740=TRUE,G15740+'NPV Calcs'!$D$14,G15740)</f>
        <v>18</v>
      </c>
      <c r="K15740" s="136">
        <f>IF(OR(B15740="GAS",B15740="COL",B15740="LAN",B15740="RICE"),H15740*About!$B$98,IF(B15740="CROP",H15740*About!$B$99,H15740))</f>
        <v>3.4219846129417762E-3</v>
      </c>
      <c r="L15740" s="136" t="str">
        <f>INDEX('EPA Tech to Policy Mapping'!$D:$D,MATCH('EPA Data'!F15740,'EPA Tech to Policy Mapping'!$C:$C,0))</f>
        <v>coal mining - methane capture</v>
      </c>
    </row>
    <row r="15741" spans="1:12" hidden="1" x14ac:dyDescent="0.35">
      <c r="A15741" s="165" t="s">
        <v>425</v>
      </c>
      <c r="B15741" s="165" t="s">
        <v>85</v>
      </c>
      <c r="C15741" s="165">
        <v>2040</v>
      </c>
      <c r="D15741" s="165" t="s">
        <v>215</v>
      </c>
      <c r="E15741" s="165" t="s">
        <v>216</v>
      </c>
      <c r="F15741" s="165" t="s">
        <v>428</v>
      </c>
      <c r="G15741" s="165">
        <v>19</v>
      </c>
      <c r="H15741" s="165">
        <v>4.4147449079899999E-4</v>
      </c>
      <c r="I15741" s="136" t="b">
        <f>OR(L15741='PERAC-ngpPrcsTnD-mthncptr'!$B$1,L15741='PERAC-ngpPrcsTnD-mthncptr'!$C$1,L15741='PERAC-ngpPrcsTnD-mthncptr'!$D$1)</f>
        <v>0</v>
      </c>
      <c r="J15741" s="136">
        <f>IF(I15741=TRUE,G15741+'NPV Calcs'!$D$14,G15741)</f>
        <v>19</v>
      </c>
      <c r="K15741" s="136">
        <f>IF(OR(B15741="GAS",B15741="COL",B15741="LAN",B15741="RICE"),H15741*About!$B$98,IF(B15741="CROP",H15741*About!$B$99,H15741))</f>
        <v>4.9445142969488007E-4</v>
      </c>
      <c r="L15741" s="136" t="str">
        <f>INDEX('EPA Tech to Policy Mapping'!$D:$D,MATCH('EPA Data'!F15741,'EPA Tech to Policy Mapping'!$C:$C,0))</f>
        <v>coal mining - methane destruction</v>
      </c>
    </row>
    <row r="15742" spans="1:12" hidden="1" x14ac:dyDescent="0.35">
      <c r="A15742" s="165" t="s">
        <v>425</v>
      </c>
      <c r="B15742" s="165" t="s">
        <v>85</v>
      </c>
      <c r="C15742" s="165">
        <v>2040</v>
      </c>
      <c r="D15742" s="165" t="s">
        <v>215</v>
      </c>
      <c r="E15742" s="165" t="s">
        <v>216</v>
      </c>
      <c r="F15742" s="165" t="s">
        <v>429</v>
      </c>
      <c r="G15742" s="165">
        <v>19</v>
      </c>
      <c r="H15742" s="165">
        <v>1.15758385509253E-2</v>
      </c>
      <c r="I15742" s="136" t="b">
        <f>OR(L15742='PERAC-ngpPrcsTnD-mthncptr'!$B$1,L15742='PERAC-ngpPrcsTnD-mthncptr'!$C$1,L15742='PERAC-ngpPrcsTnD-mthncptr'!$D$1)</f>
        <v>0</v>
      </c>
      <c r="J15742" s="136">
        <f>IF(I15742=TRUE,G15742+'NPV Calcs'!$D$14,G15742)</f>
        <v>19</v>
      </c>
      <c r="K15742" s="136">
        <f>IF(OR(B15742="GAS",B15742="COL",B15742="LAN",B15742="RICE"),H15742*About!$B$98,IF(B15742="CROP",H15742*About!$B$99,H15742))</f>
        <v>1.2964939177036337E-2</v>
      </c>
      <c r="L15742" s="136" t="str">
        <f>INDEX('EPA Tech to Policy Mapping'!$D:$D,MATCH('EPA Data'!F15742,'EPA Tech to Policy Mapping'!$C:$C,0))</f>
        <v>coal mining - methane destruction</v>
      </c>
    </row>
    <row r="15743" spans="1:12" hidden="1" x14ac:dyDescent="0.35">
      <c r="A15743" s="165" t="s">
        <v>425</v>
      </c>
      <c r="B15743" s="165" t="s">
        <v>85</v>
      </c>
      <c r="C15743" s="165">
        <v>2040</v>
      </c>
      <c r="D15743" s="165" t="s">
        <v>215</v>
      </c>
      <c r="E15743" s="165" t="s">
        <v>216</v>
      </c>
      <c r="F15743" s="165" t="s">
        <v>426</v>
      </c>
      <c r="G15743" s="165">
        <v>19</v>
      </c>
      <c r="H15743" s="165">
        <v>8.8204611092806001E-3</v>
      </c>
      <c r="I15743" s="136" t="b">
        <f>OR(L15743='PERAC-ngpPrcsTnD-mthncptr'!$B$1,L15743='PERAC-ngpPrcsTnD-mthncptr'!$C$1,L15743='PERAC-ngpPrcsTnD-mthncptr'!$D$1)</f>
        <v>0</v>
      </c>
      <c r="J15743" s="136">
        <f>IF(I15743=TRUE,G15743+'NPV Calcs'!$D$14,G15743)</f>
        <v>19</v>
      </c>
      <c r="K15743" s="136">
        <f>IF(OR(B15743="GAS",B15743="COL",B15743="LAN",B15743="RICE"),H15743*About!$B$98,IF(B15743="CROP",H15743*About!$B$99,H15743))</f>
        <v>9.8789164423942737E-3</v>
      </c>
      <c r="L15743" s="136" t="str">
        <f>INDEX('EPA Tech to Policy Mapping'!$D:$D,MATCH('EPA Data'!F15743,'EPA Tech to Policy Mapping'!$C:$C,0))</f>
        <v>coal mining - methane capture</v>
      </c>
    </row>
    <row r="15744" spans="1:12" hidden="1" x14ac:dyDescent="0.35">
      <c r="A15744" s="165" t="s">
        <v>425</v>
      </c>
      <c r="B15744" s="165" t="s">
        <v>85</v>
      </c>
      <c r="C15744" s="165">
        <v>2040</v>
      </c>
      <c r="D15744" s="165" t="s">
        <v>215</v>
      </c>
      <c r="E15744" s="165" t="s">
        <v>216</v>
      </c>
      <c r="F15744" s="165" t="s">
        <v>430</v>
      </c>
      <c r="G15744" s="165">
        <v>20</v>
      </c>
      <c r="H15744" s="165">
        <v>3.7548562977459998E-4</v>
      </c>
      <c r="I15744" s="136" t="b">
        <f>OR(L15744='PERAC-ngpPrcsTnD-mthncptr'!$B$1,L15744='PERAC-ngpPrcsTnD-mthncptr'!$C$1,L15744='PERAC-ngpPrcsTnD-mthncptr'!$D$1)</f>
        <v>0</v>
      </c>
      <c r="J15744" s="136">
        <f>IF(I15744=TRUE,G15744+'NPV Calcs'!$D$14,G15744)</f>
        <v>20</v>
      </c>
      <c r="K15744" s="136">
        <f>IF(OR(B15744="GAS",B15744="COL",B15744="LAN",B15744="RICE"),H15744*About!$B$98,IF(B15744="CROP",H15744*About!$B$99,H15744))</f>
        <v>4.2054390534755203E-4</v>
      </c>
      <c r="L15744" s="136" t="str">
        <f>INDEX('EPA Tech to Policy Mapping'!$D:$D,MATCH('EPA Data'!F15744,'EPA Tech to Policy Mapping'!$C:$C,0))</f>
        <v>coal mining - methane capture</v>
      </c>
    </row>
    <row r="15745" spans="1:12" hidden="1" x14ac:dyDescent="0.35">
      <c r="A15745" s="165" t="s">
        <v>425</v>
      </c>
      <c r="B15745" s="165" t="s">
        <v>85</v>
      </c>
      <c r="C15745" s="165">
        <v>2040</v>
      </c>
      <c r="D15745" s="165" t="s">
        <v>215</v>
      </c>
      <c r="E15745" s="165" t="s">
        <v>216</v>
      </c>
      <c r="F15745" s="165" t="s">
        <v>428</v>
      </c>
      <c r="G15745" s="165">
        <v>20</v>
      </c>
      <c r="H15745" s="165">
        <v>6.1675731558349998E-4</v>
      </c>
      <c r="I15745" s="136" t="b">
        <f>OR(L15745='PERAC-ngpPrcsTnD-mthncptr'!$B$1,L15745='PERAC-ngpPrcsTnD-mthncptr'!$C$1,L15745='PERAC-ngpPrcsTnD-mthncptr'!$D$1)</f>
        <v>0</v>
      </c>
      <c r="J15745" s="136">
        <f>IF(I15745=TRUE,G15745+'NPV Calcs'!$D$14,G15745)</f>
        <v>20</v>
      </c>
      <c r="K15745" s="136">
        <f>IF(OR(B15745="GAS",B15745="COL",B15745="LAN",B15745="RICE"),H15745*About!$B$98,IF(B15745="CROP",H15745*About!$B$99,H15745))</f>
        <v>6.9076819345352005E-4</v>
      </c>
      <c r="L15745" s="136" t="str">
        <f>INDEX('EPA Tech to Policy Mapping'!$D:$D,MATCH('EPA Data'!F15745,'EPA Tech to Policy Mapping'!$C:$C,0))</f>
        <v>coal mining - methane destruction</v>
      </c>
    </row>
    <row r="15746" spans="1:12" hidden="1" x14ac:dyDescent="0.35">
      <c r="A15746" s="165" t="s">
        <v>425</v>
      </c>
      <c r="B15746" s="165" t="s">
        <v>85</v>
      </c>
      <c r="C15746" s="165">
        <v>2040</v>
      </c>
      <c r="D15746" s="165" t="s">
        <v>215</v>
      </c>
      <c r="E15746" s="165" t="s">
        <v>216</v>
      </c>
      <c r="F15746" s="165" t="s">
        <v>426</v>
      </c>
      <c r="G15746" s="165">
        <v>20</v>
      </c>
      <c r="H15746" s="165">
        <v>2.8919728938490001E-3</v>
      </c>
      <c r="I15746" s="136" t="b">
        <f>OR(L15746='PERAC-ngpPrcsTnD-mthncptr'!$B$1,L15746='PERAC-ngpPrcsTnD-mthncptr'!$C$1,L15746='PERAC-ngpPrcsTnD-mthncptr'!$D$1)</f>
        <v>0</v>
      </c>
      <c r="J15746" s="136">
        <f>IF(I15746=TRUE,G15746+'NPV Calcs'!$D$14,G15746)</f>
        <v>20</v>
      </c>
      <c r="K15746" s="136">
        <f>IF(OR(B15746="GAS",B15746="COL",B15746="LAN",B15746="RICE"),H15746*About!$B$98,IF(B15746="CROP",H15746*About!$B$99,H15746))</f>
        <v>3.2390096411108803E-3</v>
      </c>
      <c r="L15746" s="136" t="str">
        <f>INDEX('EPA Tech to Policy Mapping'!$D:$D,MATCH('EPA Data'!F15746,'EPA Tech to Policy Mapping'!$C:$C,0))</f>
        <v>coal mining - methane capture</v>
      </c>
    </row>
    <row r="15747" spans="1:12" hidden="1" x14ac:dyDescent="0.35">
      <c r="A15747" s="165" t="s">
        <v>425</v>
      </c>
      <c r="B15747" s="165" t="s">
        <v>85</v>
      </c>
      <c r="C15747" s="165">
        <v>2040</v>
      </c>
      <c r="D15747" s="165" t="s">
        <v>215</v>
      </c>
      <c r="E15747" s="165" t="s">
        <v>216</v>
      </c>
      <c r="F15747" s="165" t="s">
        <v>426</v>
      </c>
      <c r="G15747" s="165">
        <v>21</v>
      </c>
      <c r="H15747" s="165">
        <v>2.7704292442650002E-3</v>
      </c>
      <c r="I15747" s="136" t="b">
        <f>OR(L15747='PERAC-ngpPrcsTnD-mthncptr'!$B$1,L15747='PERAC-ngpPrcsTnD-mthncptr'!$C$1,L15747='PERAC-ngpPrcsTnD-mthncptr'!$D$1)</f>
        <v>0</v>
      </c>
      <c r="J15747" s="136">
        <f>IF(I15747=TRUE,G15747+'NPV Calcs'!$D$14,G15747)</f>
        <v>21</v>
      </c>
      <c r="K15747" s="136">
        <f>IF(OR(B15747="GAS",B15747="COL",B15747="LAN",B15747="RICE"),H15747*About!$B$98,IF(B15747="CROP",H15747*About!$B$99,H15747))</f>
        <v>3.1028807535768005E-3</v>
      </c>
      <c r="L15747" s="136" t="str">
        <f>INDEX('EPA Tech to Policy Mapping'!$D:$D,MATCH('EPA Data'!F15747,'EPA Tech to Policy Mapping'!$C:$C,0))</f>
        <v>coal mining - methane capture</v>
      </c>
    </row>
    <row r="15748" spans="1:12" hidden="1" x14ac:dyDescent="0.35">
      <c r="A15748" s="165" t="s">
        <v>425</v>
      </c>
      <c r="B15748" s="165" t="s">
        <v>85</v>
      </c>
      <c r="C15748" s="165">
        <v>2040</v>
      </c>
      <c r="D15748" s="165" t="s">
        <v>215</v>
      </c>
      <c r="E15748" s="165" t="s">
        <v>216</v>
      </c>
      <c r="F15748" s="165" t="s">
        <v>428</v>
      </c>
      <c r="G15748" s="165">
        <v>21</v>
      </c>
      <c r="H15748" s="165">
        <v>1.9493630679790001E-4</v>
      </c>
      <c r="I15748" s="136" t="b">
        <f>OR(L15748='PERAC-ngpPrcsTnD-mthncptr'!$B$1,L15748='PERAC-ngpPrcsTnD-mthncptr'!$C$1,L15748='PERAC-ngpPrcsTnD-mthncptr'!$D$1)</f>
        <v>0</v>
      </c>
      <c r="J15748" s="136">
        <f>IF(I15748=TRUE,G15748+'NPV Calcs'!$D$14,G15748)</f>
        <v>21</v>
      </c>
      <c r="K15748" s="136">
        <f>IF(OR(B15748="GAS",B15748="COL",B15748="LAN",B15748="RICE"),H15748*About!$B$98,IF(B15748="CROP",H15748*About!$B$99,H15748))</f>
        <v>2.1832866361364803E-4</v>
      </c>
      <c r="L15748" s="136" t="str">
        <f>INDEX('EPA Tech to Policy Mapping'!$D:$D,MATCH('EPA Data'!F15748,'EPA Tech to Policy Mapping'!$C:$C,0))</f>
        <v>coal mining - methane destruction</v>
      </c>
    </row>
    <row r="15749" spans="1:12" hidden="1" x14ac:dyDescent="0.35">
      <c r="A15749" s="165" t="s">
        <v>425</v>
      </c>
      <c r="B15749" s="165" t="s">
        <v>85</v>
      </c>
      <c r="C15749" s="165">
        <v>2040</v>
      </c>
      <c r="D15749" s="165" t="s">
        <v>215</v>
      </c>
      <c r="E15749" s="165" t="s">
        <v>216</v>
      </c>
      <c r="F15749" s="165" t="s">
        <v>430</v>
      </c>
      <c r="G15749" s="165">
        <v>21</v>
      </c>
      <c r="H15749" s="165">
        <v>3.6861053376920002E-4</v>
      </c>
      <c r="I15749" s="136" t="b">
        <f>OR(L15749='PERAC-ngpPrcsTnD-mthncptr'!$B$1,L15749='PERAC-ngpPrcsTnD-mthncptr'!$C$1,L15749='PERAC-ngpPrcsTnD-mthncptr'!$D$1)</f>
        <v>0</v>
      </c>
      <c r="J15749" s="136">
        <f>IF(I15749=TRUE,G15749+'NPV Calcs'!$D$14,G15749)</f>
        <v>21</v>
      </c>
      <c r="K15749" s="136">
        <f>IF(OR(B15749="GAS",B15749="COL",B15749="LAN",B15749="RICE"),H15749*About!$B$98,IF(B15749="CROP",H15749*About!$B$99,H15749))</f>
        <v>4.1284379782150404E-4</v>
      </c>
      <c r="L15749" s="136" t="str">
        <f>INDEX('EPA Tech to Policy Mapping'!$D:$D,MATCH('EPA Data'!F15749,'EPA Tech to Policy Mapping'!$C:$C,0))</f>
        <v>coal mining - methane capture</v>
      </c>
    </row>
    <row r="15750" spans="1:12" hidden="1" x14ac:dyDescent="0.35">
      <c r="A15750" s="165" t="s">
        <v>425</v>
      </c>
      <c r="B15750" s="165" t="s">
        <v>85</v>
      </c>
      <c r="C15750" s="165">
        <v>2040</v>
      </c>
      <c r="D15750" s="165" t="s">
        <v>215</v>
      </c>
      <c r="E15750" s="165" t="s">
        <v>216</v>
      </c>
      <c r="F15750" s="165" t="s">
        <v>430</v>
      </c>
      <c r="G15750" s="165">
        <v>22</v>
      </c>
      <c r="H15750" s="165">
        <v>1.807297230698E-4</v>
      </c>
      <c r="I15750" s="136" t="b">
        <f>OR(L15750='PERAC-ngpPrcsTnD-mthncptr'!$B$1,L15750='PERAC-ngpPrcsTnD-mthncptr'!$C$1,L15750='PERAC-ngpPrcsTnD-mthncptr'!$D$1)</f>
        <v>0</v>
      </c>
      <c r="J15750" s="136">
        <f>IF(I15750=TRUE,G15750+'NPV Calcs'!$D$14,G15750)</f>
        <v>22</v>
      </c>
      <c r="K15750" s="136">
        <f>IF(OR(B15750="GAS",B15750="COL",B15750="LAN",B15750="RICE"),H15750*About!$B$98,IF(B15750="CROP",H15750*About!$B$99,H15750))</f>
        <v>2.0241728983817601E-4</v>
      </c>
      <c r="L15750" s="136" t="str">
        <f>INDEX('EPA Tech to Policy Mapping'!$D:$D,MATCH('EPA Data'!F15750,'EPA Tech to Policy Mapping'!$C:$C,0))</f>
        <v>coal mining - methane capture</v>
      </c>
    </row>
    <row r="15751" spans="1:12" hidden="1" x14ac:dyDescent="0.35">
      <c r="A15751" s="165" t="s">
        <v>425</v>
      </c>
      <c r="B15751" s="165" t="s">
        <v>85</v>
      </c>
      <c r="C15751" s="165">
        <v>2040</v>
      </c>
      <c r="D15751" s="165" t="s">
        <v>215</v>
      </c>
      <c r="E15751" s="165" t="s">
        <v>216</v>
      </c>
      <c r="F15751" s="165" t="s">
        <v>428</v>
      </c>
      <c r="G15751" s="165">
        <v>22</v>
      </c>
      <c r="H15751" s="165">
        <v>5.6061058421619995E-4</v>
      </c>
      <c r="I15751" s="136" t="b">
        <f>OR(L15751='PERAC-ngpPrcsTnD-mthncptr'!$B$1,L15751='PERAC-ngpPrcsTnD-mthncptr'!$C$1,L15751='PERAC-ngpPrcsTnD-mthncptr'!$D$1)</f>
        <v>0</v>
      </c>
      <c r="J15751" s="136">
        <f>IF(I15751=TRUE,G15751+'NPV Calcs'!$D$14,G15751)</f>
        <v>22</v>
      </c>
      <c r="K15751" s="136">
        <f>IF(OR(B15751="GAS",B15751="COL",B15751="LAN",B15751="RICE"),H15751*About!$B$98,IF(B15751="CROP",H15751*About!$B$99,H15751))</f>
        <v>6.2788385432214404E-4</v>
      </c>
      <c r="L15751" s="136" t="str">
        <f>INDEX('EPA Tech to Policy Mapping'!$D:$D,MATCH('EPA Data'!F15751,'EPA Tech to Policy Mapping'!$C:$C,0))</f>
        <v>coal mining - methane destruction</v>
      </c>
    </row>
    <row r="15752" spans="1:12" hidden="1" x14ac:dyDescent="0.35">
      <c r="A15752" s="165" t="s">
        <v>425</v>
      </c>
      <c r="B15752" s="165" t="s">
        <v>85</v>
      </c>
      <c r="C15752" s="165">
        <v>2040</v>
      </c>
      <c r="D15752" s="165" t="s">
        <v>215</v>
      </c>
      <c r="E15752" s="165" t="s">
        <v>216</v>
      </c>
      <c r="F15752" s="165" t="s">
        <v>429</v>
      </c>
      <c r="G15752" s="165">
        <v>22</v>
      </c>
      <c r="H15752" s="165">
        <v>3.6690430715680001E-3</v>
      </c>
      <c r="I15752" s="136" t="b">
        <f>OR(L15752='PERAC-ngpPrcsTnD-mthncptr'!$B$1,L15752='PERAC-ngpPrcsTnD-mthncptr'!$C$1,L15752='PERAC-ngpPrcsTnD-mthncptr'!$D$1)</f>
        <v>0</v>
      </c>
      <c r="J15752" s="136">
        <f>IF(I15752=TRUE,G15752+'NPV Calcs'!$D$14,G15752)</f>
        <v>22</v>
      </c>
      <c r="K15752" s="136">
        <f>IF(OR(B15752="GAS",B15752="COL",B15752="LAN",B15752="RICE"),H15752*About!$B$98,IF(B15752="CROP",H15752*About!$B$99,H15752))</f>
        <v>4.1093282401561603E-3</v>
      </c>
      <c r="L15752" s="136" t="str">
        <f>INDEX('EPA Tech to Policy Mapping'!$D:$D,MATCH('EPA Data'!F15752,'EPA Tech to Policy Mapping'!$C:$C,0))</f>
        <v>coal mining - methane destruction</v>
      </c>
    </row>
    <row r="15753" spans="1:12" hidden="1" x14ac:dyDescent="0.35">
      <c r="A15753" s="165" t="s">
        <v>425</v>
      </c>
      <c r="B15753" s="165" t="s">
        <v>85</v>
      </c>
      <c r="C15753" s="165">
        <v>2040</v>
      </c>
      <c r="D15753" s="165" t="s">
        <v>215</v>
      </c>
      <c r="E15753" s="165" t="s">
        <v>216</v>
      </c>
      <c r="F15753" s="165" t="s">
        <v>426</v>
      </c>
      <c r="G15753" s="165">
        <v>23</v>
      </c>
      <c r="H15753" s="165">
        <v>2.6873138267547001E-3</v>
      </c>
      <c r="I15753" s="136" t="b">
        <f>OR(L15753='PERAC-ngpPrcsTnD-mthncptr'!$B$1,L15753='PERAC-ngpPrcsTnD-mthncptr'!$C$1,L15753='PERAC-ngpPrcsTnD-mthncptr'!$D$1)</f>
        <v>0</v>
      </c>
      <c r="J15753" s="136">
        <f>IF(I15753=TRUE,G15753+'NPV Calcs'!$D$14,G15753)</f>
        <v>23</v>
      </c>
      <c r="K15753" s="136">
        <f>IF(OR(B15753="GAS",B15753="COL",B15753="LAN",B15753="RICE"),H15753*About!$B$98,IF(B15753="CROP",H15753*About!$B$99,H15753))</f>
        <v>3.0097914859652645E-3</v>
      </c>
      <c r="L15753" s="136" t="str">
        <f>INDEX('EPA Tech to Policy Mapping'!$D:$D,MATCH('EPA Data'!F15753,'EPA Tech to Policy Mapping'!$C:$C,0))</f>
        <v>coal mining - methane capture</v>
      </c>
    </row>
    <row r="15754" spans="1:12" hidden="1" x14ac:dyDescent="0.35">
      <c r="A15754" s="165" t="s">
        <v>425</v>
      </c>
      <c r="B15754" s="165" t="s">
        <v>85</v>
      </c>
      <c r="C15754" s="165">
        <v>2040</v>
      </c>
      <c r="D15754" s="165" t="s">
        <v>215</v>
      </c>
      <c r="E15754" s="165" t="s">
        <v>216</v>
      </c>
      <c r="F15754" s="165" t="s">
        <v>428</v>
      </c>
      <c r="G15754" s="165">
        <v>23</v>
      </c>
      <c r="H15754" s="165">
        <v>3.6421530239749998E-4</v>
      </c>
      <c r="I15754" s="136" t="b">
        <f>OR(L15754='PERAC-ngpPrcsTnD-mthncptr'!$B$1,L15754='PERAC-ngpPrcsTnD-mthncptr'!$C$1,L15754='PERAC-ngpPrcsTnD-mthncptr'!$D$1)</f>
        <v>0</v>
      </c>
      <c r="J15754" s="136">
        <f>IF(I15754=TRUE,G15754+'NPV Calcs'!$D$14,G15754)</f>
        <v>23</v>
      </c>
      <c r="K15754" s="136">
        <f>IF(OR(B15754="GAS",B15754="COL",B15754="LAN",B15754="RICE"),H15754*About!$B$98,IF(B15754="CROP",H15754*About!$B$99,H15754))</f>
        <v>4.0792113868520004E-4</v>
      </c>
      <c r="L15754" s="136" t="str">
        <f>INDEX('EPA Tech to Policy Mapping'!$D:$D,MATCH('EPA Data'!F15754,'EPA Tech to Policy Mapping'!$C:$C,0))</f>
        <v>coal mining - methane destruction</v>
      </c>
    </row>
    <row r="15755" spans="1:12" hidden="1" x14ac:dyDescent="0.35">
      <c r="A15755" s="165" t="s">
        <v>425</v>
      </c>
      <c r="B15755" s="165" t="s">
        <v>85</v>
      </c>
      <c r="C15755" s="165">
        <v>2040</v>
      </c>
      <c r="D15755" s="165" t="s">
        <v>215</v>
      </c>
      <c r="E15755" s="165" t="s">
        <v>216</v>
      </c>
      <c r="F15755" s="165" t="s">
        <v>426</v>
      </c>
      <c r="G15755" s="165">
        <v>24</v>
      </c>
      <c r="H15755" s="165">
        <v>2.6122312992810999E-3</v>
      </c>
      <c r="I15755" s="136" t="b">
        <f>OR(L15755='PERAC-ngpPrcsTnD-mthncptr'!$B$1,L15755='PERAC-ngpPrcsTnD-mthncptr'!$C$1,L15755='PERAC-ngpPrcsTnD-mthncptr'!$D$1)</f>
        <v>0</v>
      </c>
      <c r="J15755" s="136">
        <f>IF(I15755=TRUE,G15755+'NPV Calcs'!$D$14,G15755)</f>
        <v>24</v>
      </c>
      <c r="K15755" s="136">
        <f>IF(OR(B15755="GAS",B15755="COL",B15755="LAN",B15755="RICE"),H15755*About!$B$98,IF(B15755="CROP",H15755*About!$B$99,H15755))</f>
        <v>2.9256990551948321E-3</v>
      </c>
      <c r="L15755" s="136" t="str">
        <f>INDEX('EPA Tech to Policy Mapping'!$D:$D,MATCH('EPA Data'!F15755,'EPA Tech to Policy Mapping'!$C:$C,0))</f>
        <v>coal mining - methane capture</v>
      </c>
    </row>
    <row r="15756" spans="1:12" hidden="1" x14ac:dyDescent="0.35">
      <c r="A15756" s="165" t="s">
        <v>425</v>
      </c>
      <c r="B15756" s="165" t="s">
        <v>85</v>
      </c>
      <c r="C15756" s="165">
        <v>2040</v>
      </c>
      <c r="D15756" s="165" t="s">
        <v>215</v>
      </c>
      <c r="E15756" s="165" t="s">
        <v>216</v>
      </c>
      <c r="F15756" s="165" t="s">
        <v>428</v>
      </c>
      <c r="G15756" s="165">
        <v>24</v>
      </c>
      <c r="H15756" s="165">
        <v>1.6974129539450001E-4</v>
      </c>
      <c r="I15756" s="136" t="b">
        <f>OR(L15756='PERAC-ngpPrcsTnD-mthncptr'!$B$1,L15756='PERAC-ngpPrcsTnD-mthncptr'!$C$1,L15756='PERAC-ngpPrcsTnD-mthncptr'!$D$1)</f>
        <v>0</v>
      </c>
      <c r="J15756" s="136">
        <f>IF(I15756=TRUE,G15756+'NPV Calcs'!$D$14,G15756)</f>
        <v>24</v>
      </c>
      <c r="K15756" s="136">
        <f>IF(OR(B15756="GAS",B15756="COL",B15756="LAN",B15756="RICE"),H15756*About!$B$98,IF(B15756="CROP",H15756*About!$B$99,H15756))</f>
        <v>1.9011025084184004E-4</v>
      </c>
      <c r="L15756" s="136" t="str">
        <f>INDEX('EPA Tech to Policy Mapping'!$D:$D,MATCH('EPA Data'!F15756,'EPA Tech to Policy Mapping'!$C:$C,0))</f>
        <v>coal mining - methane destruction</v>
      </c>
    </row>
    <row r="15757" spans="1:12" hidden="1" x14ac:dyDescent="0.35">
      <c r="A15757" s="165" t="s">
        <v>425</v>
      </c>
      <c r="B15757" s="165" t="s">
        <v>85</v>
      </c>
      <c r="C15757" s="165">
        <v>2040</v>
      </c>
      <c r="D15757" s="165" t="s">
        <v>215</v>
      </c>
      <c r="E15757" s="165" t="s">
        <v>216</v>
      </c>
      <c r="F15757" s="165" t="s">
        <v>426</v>
      </c>
      <c r="G15757" s="165">
        <v>25</v>
      </c>
      <c r="H15757" s="165">
        <v>2.5559163186699E-3</v>
      </c>
      <c r="I15757" s="136" t="b">
        <f>OR(L15757='PERAC-ngpPrcsTnD-mthncptr'!$B$1,L15757='PERAC-ngpPrcsTnD-mthncptr'!$C$1,L15757='PERAC-ngpPrcsTnD-mthncptr'!$D$1)</f>
        <v>0</v>
      </c>
      <c r="J15757" s="136">
        <f>IF(I15757=TRUE,G15757+'NPV Calcs'!$D$14,G15757)</f>
        <v>25</v>
      </c>
      <c r="K15757" s="136">
        <f>IF(OR(B15757="GAS",B15757="COL",B15757="LAN",B15757="RICE"),H15757*About!$B$98,IF(B15757="CROP",H15757*About!$B$99,H15757))</f>
        <v>2.8626262769102882E-3</v>
      </c>
      <c r="L15757" s="136" t="str">
        <f>INDEX('EPA Tech to Policy Mapping'!$D:$D,MATCH('EPA Data'!F15757,'EPA Tech to Policy Mapping'!$C:$C,0))</f>
        <v>coal mining - methane capture</v>
      </c>
    </row>
    <row r="15758" spans="1:12" hidden="1" x14ac:dyDescent="0.35">
      <c r="A15758" s="165" t="s">
        <v>425</v>
      </c>
      <c r="B15758" s="165" t="s">
        <v>85</v>
      </c>
      <c r="C15758" s="165">
        <v>2040</v>
      </c>
      <c r="D15758" s="165" t="s">
        <v>215</v>
      </c>
      <c r="E15758" s="165" t="s">
        <v>216</v>
      </c>
      <c r="F15758" s="165" t="s">
        <v>430</v>
      </c>
      <c r="G15758" s="165">
        <v>25</v>
      </c>
      <c r="H15758" s="165">
        <v>1.6974129539450001E-4</v>
      </c>
      <c r="I15758" s="136" t="b">
        <f>OR(L15758='PERAC-ngpPrcsTnD-mthncptr'!$B$1,L15758='PERAC-ngpPrcsTnD-mthncptr'!$C$1,L15758='PERAC-ngpPrcsTnD-mthncptr'!$D$1)</f>
        <v>0</v>
      </c>
      <c r="J15758" s="136">
        <f>IF(I15758=TRUE,G15758+'NPV Calcs'!$D$14,G15758)</f>
        <v>25</v>
      </c>
      <c r="K15758" s="136">
        <f>IF(OR(B15758="GAS",B15758="COL",B15758="LAN",B15758="RICE"),H15758*About!$B$98,IF(B15758="CROP",H15758*About!$B$99,H15758))</f>
        <v>1.9011025084184004E-4</v>
      </c>
      <c r="L15758" s="136" t="str">
        <f>INDEX('EPA Tech to Policy Mapping'!$D:$D,MATCH('EPA Data'!F15758,'EPA Tech to Policy Mapping'!$C:$C,0))</f>
        <v>coal mining - methane capture</v>
      </c>
    </row>
    <row r="15759" spans="1:12" hidden="1" x14ac:dyDescent="0.35">
      <c r="A15759" s="165" t="s">
        <v>425</v>
      </c>
      <c r="B15759" s="165" t="s">
        <v>85</v>
      </c>
      <c r="C15759" s="165">
        <v>2040</v>
      </c>
      <c r="D15759" s="165" t="s">
        <v>215</v>
      </c>
      <c r="E15759" s="165" t="s">
        <v>216</v>
      </c>
      <c r="F15759" s="165" t="s">
        <v>429</v>
      </c>
      <c r="G15759" s="165">
        <v>25</v>
      </c>
      <c r="H15759" s="165">
        <v>1.2051939032971901E-2</v>
      </c>
      <c r="I15759" s="136" t="b">
        <f>OR(L15759='PERAC-ngpPrcsTnD-mthncptr'!$B$1,L15759='PERAC-ngpPrcsTnD-mthncptr'!$C$1,L15759='PERAC-ngpPrcsTnD-mthncptr'!$D$1)</f>
        <v>0</v>
      </c>
      <c r="J15759" s="136">
        <f>IF(I15759=TRUE,G15759+'NPV Calcs'!$D$14,G15759)</f>
        <v>25</v>
      </c>
      <c r="K15759" s="136">
        <f>IF(OR(B15759="GAS",B15759="COL",B15759="LAN",B15759="RICE"),H15759*About!$B$98,IF(B15759="CROP",H15759*About!$B$99,H15759))</f>
        <v>1.349817171692853E-2</v>
      </c>
      <c r="L15759" s="136" t="str">
        <f>INDEX('EPA Tech to Policy Mapping'!$D:$D,MATCH('EPA Data'!F15759,'EPA Tech to Policy Mapping'!$C:$C,0))</f>
        <v>coal mining - methane destruction</v>
      </c>
    </row>
    <row r="15760" spans="1:12" hidden="1" x14ac:dyDescent="0.35">
      <c r="A15760" s="165" t="s">
        <v>425</v>
      </c>
      <c r="B15760" s="165" t="s">
        <v>85</v>
      </c>
      <c r="C15760" s="165">
        <v>2040</v>
      </c>
      <c r="D15760" s="165" t="s">
        <v>215</v>
      </c>
      <c r="E15760" s="165" t="s">
        <v>216</v>
      </c>
      <c r="F15760" s="165" t="s">
        <v>428</v>
      </c>
      <c r="G15760" s="165">
        <v>25</v>
      </c>
      <c r="H15760" s="165">
        <v>4.900256171823E-4</v>
      </c>
      <c r="I15760" s="136" t="b">
        <f>OR(L15760='PERAC-ngpPrcsTnD-mthncptr'!$B$1,L15760='PERAC-ngpPrcsTnD-mthncptr'!$C$1,L15760='PERAC-ngpPrcsTnD-mthncptr'!$D$1)</f>
        <v>0</v>
      </c>
      <c r="J15760" s="136">
        <f>IF(I15760=TRUE,G15760+'NPV Calcs'!$D$14,G15760)</f>
        <v>25</v>
      </c>
      <c r="K15760" s="136">
        <f>IF(OR(B15760="GAS",B15760="COL",B15760="LAN",B15760="RICE"),H15760*About!$B$98,IF(B15760="CROP",H15760*About!$B$99,H15760))</f>
        <v>5.4882869124417606E-4</v>
      </c>
      <c r="L15760" s="136" t="str">
        <f>INDEX('EPA Tech to Policy Mapping'!$D:$D,MATCH('EPA Data'!F15760,'EPA Tech to Policy Mapping'!$C:$C,0))</f>
        <v>coal mining - methane destruction</v>
      </c>
    </row>
    <row r="15761" spans="1:12" hidden="1" x14ac:dyDescent="0.35">
      <c r="A15761" s="165" t="s">
        <v>425</v>
      </c>
      <c r="B15761" s="165" t="s">
        <v>85</v>
      </c>
      <c r="C15761" s="165">
        <v>2040</v>
      </c>
      <c r="D15761" s="165" t="s">
        <v>215</v>
      </c>
      <c r="E15761" s="165" t="s">
        <v>216</v>
      </c>
      <c r="F15761" s="165" t="s">
        <v>426</v>
      </c>
      <c r="G15761" s="165">
        <v>26</v>
      </c>
      <c r="H15761" s="165">
        <v>2.4755247868598002E-3</v>
      </c>
      <c r="I15761" s="136" t="b">
        <f>OR(L15761='PERAC-ngpPrcsTnD-mthncptr'!$B$1,L15761='PERAC-ngpPrcsTnD-mthncptr'!$C$1,L15761='PERAC-ngpPrcsTnD-mthncptr'!$D$1)</f>
        <v>0</v>
      </c>
      <c r="J15761" s="136">
        <f>IF(I15761=TRUE,G15761+'NPV Calcs'!$D$14,G15761)</f>
        <v>26</v>
      </c>
      <c r="K15761" s="136">
        <f>IF(OR(B15761="GAS",B15761="COL",B15761="LAN",B15761="RICE"),H15761*About!$B$98,IF(B15761="CROP",H15761*About!$B$99,H15761))</f>
        <v>2.7725877612829763E-3</v>
      </c>
      <c r="L15761" s="136" t="str">
        <f>INDEX('EPA Tech to Policy Mapping'!$D:$D,MATCH('EPA Data'!F15761,'EPA Tech to Policy Mapping'!$C:$C,0))</f>
        <v>coal mining - methane capture</v>
      </c>
    </row>
    <row r="15762" spans="1:12" hidden="1" x14ac:dyDescent="0.35">
      <c r="A15762" s="165" t="s">
        <v>425</v>
      </c>
      <c r="B15762" s="165" t="s">
        <v>85</v>
      </c>
      <c r="C15762" s="165">
        <v>2040</v>
      </c>
      <c r="D15762" s="165" t="s">
        <v>215</v>
      </c>
      <c r="E15762" s="165" t="s">
        <v>216</v>
      </c>
      <c r="F15762" s="165" t="s">
        <v>428</v>
      </c>
      <c r="G15762" s="165">
        <v>26</v>
      </c>
      <c r="H15762" s="165">
        <v>1.6066516400309999E-4</v>
      </c>
      <c r="I15762" s="136" t="b">
        <f>OR(L15762='PERAC-ngpPrcsTnD-mthncptr'!$B$1,L15762='PERAC-ngpPrcsTnD-mthncptr'!$C$1,L15762='PERAC-ngpPrcsTnD-mthncptr'!$D$1)</f>
        <v>0</v>
      </c>
      <c r="J15762" s="136">
        <f>IF(I15762=TRUE,G15762+'NPV Calcs'!$D$14,G15762)</f>
        <v>26</v>
      </c>
      <c r="K15762" s="136">
        <f>IF(OR(B15762="GAS",B15762="COL",B15762="LAN",B15762="RICE"),H15762*About!$B$98,IF(B15762="CROP",H15762*About!$B$99,H15762))</f>
        <v>1.7994498368347202E-4</v>
      </c>
      <c r="L15762" s="136" t="str">
        <f>INDEX('EPA Tech to Policy Mapping'!$D:$D,MATCH('EPA Data'!F15762,'EPA Tech to Policy Mapping'!$C:$C,0))</f>
        <v>coal mining - methane destruction</v>
      </c>
    </row>
    <row r="15763" spans="1:12" hidden="1" x14ac:dyDescent="0.35">
      <c r="A15763" s="165" t="s">
        <v>425</v>
      </c>
      <c r="B15763" s="165" t="s">
        <v>85</v>
      </c>
      <c r="C15763" s="165">
        <v>2040</v>
      </c>
      <c r="D15763" s="165" t="s">
        <v>215</v>
      </c>
      <c r="E15763" s="165" t="s">
        <v>216</v>
      </c>
      <c r="F15763" s="165" t="s">
        <v>430</v>
      </c>
      <c r="G15763" s="165">
        <v>27</v>
      </c>
      <c r="H15763" s="165">
        <v>4.900256171823E-4</v>
      </c>
      <c r="I15763" s="136" t="b">
        <f>OR(L15763='PERAC-ngpPrcsTnD-mthncptr'!$B$1,L15763='PERAC-ngpPrcsTnD-mthncptr'!$C$1,L15763='PERAC-ngpPrcsTnD-mthncptr'!$D$1)</f>
        <v>0</v>
      </c>
      <c r="J15763" s="136">
        <f>IF(I15763=TRUE,G15763+'NPV Calcs'!$D$14,G15763)</f>
        <v>27</v>
      </c>
      <c r="K15763" s="136">
        <f>IF(OR(B15763="GAS",B15763="COL",B15763="LAN",B15763="RICE"),H15763*About!$B$98,IF(B15763="CROP",H15763*About!$B$99,H15763))</f>
        <v>5.4882869124417606E-4</v>
      </c>
      <c r="L15763" s="136" t="str">
        <f>INDEX('EPA Tech to Policy Mapping'!$D:$D,MATCH('EPA Data'!F15763,'EPA Tech to Policy Mapping'!$C:$C,0))</f>
        <v>coal mining - methane capture</v>
      </c>
    </row>
    <row r="15764" spans="1:12" hidden="1" x14ac:dyDescent="0.35">
      <c r="A15764" s="165" t="s">
        <v>425</v>
      </c>
      <c r="B15764" s="165" t="s">
        <v>85</v>
      </c>
      <c r="C15764" s="165">
        <v>2040</v>
      </c>
      <c r="D15764" s="165" t="s">
        <v>215</v>
      </c>
      <c r="E15764" s="165" t="s">
        <v>216</v>
      </c>
      <c r="F15764" s="165" t="s">
        <v>428</v>
      </c>
      <c r="G15764" s="165">
        <v>27</v>
      </c>
      <c r="H15764" s="165">
        <v>1.539127260912E-4</v>
      </c>
      <c r="I15764" s="136" t="b">
        <f>OR(L15764='PERAC-ngpPrcsTnD-mthncptr'!$B$1,L15764='PERAC-ngpPrcsTnD-mthncptr'!$C$1,L15764='PERAC-ngpPrcsTnD-mthncptr'!$D$1)</f>
        <v>0</v>
      </c>
      <c r="J15764" s="136">
        <f>IF(I15764=TRUE,G15764+'NPV Calcs'!$D$14,G15764)</f>
        <v>27</v>
      </c>
      <c r="K15764" s="136">
        <f>IF(OR(B15764="GAS",B15764="COL",B15764="LAN",B15764="RICE"),H15764*About!$B$98,IF(B15764="CROP",H15764*About!$B$99,H15764))</f>
        <v>1.7238225322214402E-4</v>
      </c>
      <c r="L15764" s="136" t="str">
        <f>INDEX('EPA Tech to Policy Mapping'!$D:$D,MATCH('EPA Data'!F15764,'EPA Tech to Policy Mapping'!$C:$C,0))</f>
        <v>coal mining - methane destruction</v>
      </c>
    </row>
    <row r="15765" spans="1:12" hidden="1" x14ac:dyDescent="0.35">
      <c r="A15765" s="165" t="s">
        <v>425</v>
      </c>
      <c r="B15765" s="165" t="s">
        <v>85</v>
      </c>
      <c r="C15765" s="165">
        <v>2040</v>
      </c>
      <c r="D15765" s="165" t="s">
        <v>215</v>
      </c>
      <c r="E15765" s="165" t="s">
        <v>216</v>
      </c>
      <c r="F15765" s="165" t="s">
        <v>426</v>
      </c>
      <c r="G15765" s="165">
        <v>28</v>
      </c>
      <c r="H15765" s="165">
        <v>2.3820581845938999E-3</v>
      </c>
      <c r="I15765" s="136" t="b">
        <f>OR(L15765='PERAC-ngpPrcsTnD-mthncptr'!$B$1,L15765='PERAC-ngpPrcsTnD-mthncptr'!$C$1,L15765='PERAC-ngpPrcsTnD-mthncptr'!$D$1)</f>
        <v>0</v>
      </c>
      <c r="J15765" s="136">
        <f>IF(I15765=TRUE,G15765+'NPV Calcs'!$D$14,G15765)</f>
        <v>28</v>
      </c>
      <c r="K15765" s="136">
        <f>IF(OR(B15765="GAS",B15765="COL",B15765="LAN",B15765="RICE"),H15765*About!$B$98,IF(B15765="CROP",H15765*About!$B$99,H15765))</f>
        <v>2.6679051667451679E-3</v>
      </c>
      <c r="L15765" s="136" t="str">
        <f>INDEX('EPA Tech to Policy Mapping'!$D:$D,MATCH('EPA Data'!F15765,'EPA Tech to Policy Mapping'!$C:$C,0))</f>
        <v>coal mining - methane capture</v>
      </c>
    </row>
    <row r="15766" spans="1:12" hidden="1" x14ac:dyDescent="0.35">
      <c r="A15766" s="165" t="s">
        <v>425</v>
      </c>
      <c r="B15766" s="165" t="s">
        <v>85</v>
      </c>
      <c r="C15766" s="165">
        <v>2040</v>
      </c>
      <c r="D15766" s="165" t="s">
        <v>215</v>
      </c>
      <c r="E15766" s="165" t="s">
        <v>216</v>
      </c>
      <c r="F15766" s="165" t="s">
        <v>428</v>
      </c>
      <c r="G15766" s="165">
        <v>28</v>
      </c>
      <c r="H15766" s="165">
        <v>2.9441916558429999E-4</v>
      </c>
      <c r="I15766" s="136" t="b">
        <f>OR(L15766='PERAC-ngpPrcsTnD-mthncptr'!$B$1,L15766='PERAC-ngpPrcsTnD-mthncptr'!$C$1,L15766='PERAC-ngpPrcsTnD-mthncptr'!$D$1)</f>
        <v>0</v>
      </c>
      <c r="J15766" s="136">
        <f>IF(I15766=TRUE,G15766+'NPV Calcs'!$D$14,G15766)</f>
        <v>28</v>
      </c>
      <c r="K15766" s="136">
        <f>IF(OR(B15766="GAS",B15766="COL",B15766="LAN",B15766="RICE"),H15766*About!$B$98,IF(B15766="CROP",H15766*About!$B$99,H15766))</f>
        <v>3.2974946545441601E-4</v>
      </c>
      <c r="L15766" s="136" t="str">
        <f>INDEX('EPA Tech to Policy Mapping'!$D:$D,MATCH('EPA Data'!F15766,'EPA Tech to Policy Mapping'!$C:$C,0))</f>
        <v>coal mining - methane destruction</v>
      </c>
    </row>
    <row r="15767" spans="1:12" hidden="1" x14ac:dyDescent="0.35">
      <c r="A15767" s="165" t="s">
        <v>425</v>
      </c>
      <c r="B15767" s="165" t="s">
        <v>85</v>
      </c>
      <c r="C15767" s="165">
        <v>2040</v>
      </c>
      <c r="D15767" s="165" t="s">
        <v>215</v>
      </c>
      <c r="E15767" s="165" t="s">
        <v>216</v>
      </c>
      <c r="F15767" s="165" t="s">
        <v>430</v>
      </c>
      <c r="G15767" s="165">
        <v>28</v>
      </c>
      <c r="H15767" s="165">
        <v>1.6066516400309999E-4</v>
      </c>
      <c r="I15767" s="136" t="b">
        <f>OR(L15767='PERAC-ngpPrcsTnD-mthncptr'!$B$1,L15767='PERAC-ngpPrcsTnD-mthncptr'!$C$1,L15767='PERAC-ngpPrcsTnD-mthncptr'!$D$1)</f>
        <v>0</v>
      </c>
      <c r="J15767" s="136">
        <f>IF(I15767=TRUE,G15767+'NPV Calcs'!$D$14,G15767)</f>
        <v>28</v>
      </c>
      <c r="K15767" s="136">
        <f>IF(OR(B15767="GAS",B15767="COL",B15767="LAN",B15767="RICE"),H15767*About!$B$98,IF(B15767="CROP",H15767*About!$B$99,H15767))</f>
        <v>1.7994498368347202E-4</v>
      </c>
      <c r="L15767" s="136" t="str">
        <f>INDEX('EPA Tech to Policy Mapping'!$D:$D,MATCH('EPA Data'!F15767,'EPA Tech to Policy Mapping'!$C:$C,0))</f>
        <v>coal mining - methane capture</v>
      </c>
    </row>
    <row r="15768" spans="1:12" hidden="1" x14ac:dyDescent="0.35">
      <c r="A15768" s="165" t="s">
        <v>425</v>
      </c>
      <c r="B15768" s="165" t="s">
        <v>85</v>
      </c>
      <c r="C15768" s="165">
        <v>2040</v>
      </c>
      <c r="D15768" s="165" t="s">
        <v>215</v>
      </c>
      <c r="E15768" s="165" t="s">
        <v>216</v>
      </c>
      <c r="F15768" s="165" t="s">
        <v>426</v>
      </c>
      <c r="G15768" s="165">
        <v>29</v>
      </c>
      <c r="H15768" s="165">
        <v>4.6801962889731E-3</v>
      </c>
      <c r="I15768" s="136" t="b">
        <f>OR(L15768='PERAC-ngpPrcsTnD-mthncptr'!$B$1,L15768='PERAC-ngpPrcsTnD-mthncptr'!$C$1,L15768='PERAC-ngpPrcsTnD-mthncptr'!$D$1)</f>
        <v>0</v>
      </c>
      <c r="J15768" s="136">
        <f>IF(I15768=TRUE,G15768+'NPV Calcs'!$D$14,G15768)</f>
        <v>29</v>
      </c>
      <c r="K15768" s="136">
        <f>IF(OR(B15768="GAS",B15768="COL",B15768="LAN",B15768="RICE"),H15768*About!$B$98,IF(B15768="CROP",H15768*About!$B$99,H15768))</f>
        <v>5.2418198436498722E-3</v>
      </c>
      <c r="L15768" s="136" t="str">
        <f>INDEX('EPA Tech to Policy Mapping'!$D:$D,MATCH('EPA Data'!F15768,'EPA Tech to Policy Mapping'!$C:$C,0))</f>
        <v>coal mining - methane capture</v>
      </c>
    </row>
    <row r="15769" spans="1:12" hidden="1" x14ac:dyDescent="0.35">
      <c r="A15769" s="165" t="s">
        <v>425</v>
      </c>
      <c r="B15769" s="165" t="s">
        <v>85</v>
      </c>
      <c r="C15769" s="165">
        <v>2040</v>
      </c>
      <c r="D15769" s="165" t="s">
        <v>215</v>
      </c>
      <c r="E15769" s="165" t="s">
        <v>216</v>
      </c>
      <c r="F15769" s="165" t="s">
        <v>428</v>
      </c>
      <c r="G15769" s="165">
        <v>29</v>
      </c>
      <c r="H15769" s="165">
        <v>1.4199534780349999E-4</v>
      </c>
      <c r="I15769" s="136" t="b">
        <f>OR(L15769='PERAC-ngpPrcsTnD-mthncptr'!$B$1,L15769='PERAC-ngpPrcsTnD-mthncptr'!$C$1,L15769='PERAC-ngpPrcsTnD-mthncptr'!$D$1)</f>
        <v>0</v>
      </c>
      <c r="J15769" s="136">
        <f>IF(I15769=TRUE,G15769+'NPV Calcs'!$D$14,G15769)</f>
        <v>29</v>
      </c>
      <c r="K15769" s="136">
        <f>IF(OR(B15769="GAS",B15769="COL",B15769="LAN",B15769="RICE"),H15769*About!$B$98,IF(B15769="CROP",H15769*About!$B$99,H15769))</f>
        <v>1.5903478953992E-4</v>
      </c>
      <c r="L15769" s="136" t="str">
        <f>INDEX('EPA Tech to Policy Mapping'!$D:$D,MATCH('EPA Data'!F15769,'EPA Tech to Policy Mapping'!$C:$C,0))</f>
        <v>coal mining - methane destruction</v>
      </c>
    </row>
    <row r="15770" spans="1:12" hidden="1" x14ac:dyDescent="0.35">
      <c r="A15770" s="165" t="s">
        <v>425</v>
      </c>
      <c r="B15770" s="165" t="s">
        <v>85</v>
      </c>
      <c r="C15770" s="165">
        <v>2040</v>
      </c>
      <c r="D15770" s="165" t="s">
        <v>215</v>
      </c>
      <c r="E15770" s="165" t="s">
        <v>216</v>
      </c>
      <c r="F15770" s="165" t="s">
        <v>428</v>
      </c>
      <c r="G15770" s="165">
        <v>30</v>
      </c>
      <c r="H15770" s="165">
        <v>1.375291612931E-4</v>
      </c>
      <c r="I15770" s="136" t="b">
        <f>OR(L15770='PERAC-ngpPrcsTnD-mthncptr'!$B$1,L15770='PERAC-ngpPrcsTnD-mthncptr'!$C$1,L15770='PERAC-ngpPrcsTnD-mthncptr'!$D$1)</f>
        <v>0</v>
      </c>
      <c r="J15770" s="136">
        <f>IF(I15770=TRUE,G15770+'NPV Calcs'!$D$14,G15770)</f>
        <v>30</v>
      </c>
      <c r="K15770" s="136">
        <f>IF(OR(B15770="GAS",B15770="COL",B15770="LAN",B15770="RICE"),H15770*About!$B$98,IF(B15770="CROP",H15770*About!$B$99,H15770))</f>
        <v>1.5403266064827203E-4</v>
      </c>
      <c r="L15770" s="136" t="str">
        <f>INDEX('EPA Tech to Policy Mapping'!$D:$D,MATCH('EPA Data'!F15770,'EPA Tech to Policy Mapping'!$C:$C,0))</f>
        <v>coal mining - methane destruction</v>
      </c>
    </row>
    <row r="15771" spans="1:12" hidden="1" x14ac:dyDescent="0.35">
      <c r="A15771" s="165" t="s">
        <v>425</v>
      </c>
      <c r="B15771" s="165" t="s">
        <v>85</v>
      </c>
      <c r="C15771" s="165">
        <v>2040</v>
      </c>
      <c r="D15771" s="165" t="s">
        <v>215</v>
      </c>
      <c r="E15771" s="165" t="s">
        <v>216</v>
      </c>
      <c r="F15771" s="165" t="s">
        <v>426</v>
      </c>
      <c r="G15771" s="165">
        <v>30</v>
      </c>
      <c r="H15771" s="165">
        <v>2.2833570837974999E-3</v>
      </c>
      <c r="I15771" s="136" t="b">
        <f>OR(L15771='PERAC-ngpPrcsTnD-mthncptr'!$B$1,L15771='PERAC-ngpPrcsTnD-mthncptr'!$C$1,L15771='PERAC-ngpPrcsTnD-mthncptr'!$D$1)</f>
        <v>0</v>
      </c>
      <c r="J15771" s="136">
        <f>IF(I15771=TRUE,G15771+'NPV Calcs'!$D$14,G15771)</f>
        <v>30</v>
      </c>
      <c r="K15771" s="136">
        <f>IF(OR(B15771="GAS",B15771="COL",B15771="LAN",B15771="RICE"),H15771*About!$B$98,IF(B15771="CROP",H15771*About!$B$99,H15771))</f>
        <v>2.5573599338532E-3</v>
      </c>
      <c r="L15771" s="136" t="str">
        <f>INDEX('EPA Tech to Policy Mapping'!$D:$D,MATCH('EPA Data'!F15771,'EPA Tech to Policy Mapping'!$C:$C,0))</f>
        <v>coal mining - methane capture</v>
      </c>
    </row>
    <row r="15772" spans="1:12" hidden="1" x14ac:dyDescent="0.35">
      <c r="A15772" s="165" t="s">
        <v>425</v>
      </c>
      <c r="B15772" s="165" t="s">
        <v>85</v>
      </c>
      <c r="C15772" s="165">
        <v>2040</v>
      </c>
      <c r="D15772" s="165" t="s">
        <v>215</v>
      </c>
      <c r="E15772" s="165" t="s">
        <v>216</v>
      </c>
      <c r="F15772" s="165" t="s">
        <v>426</v>
      </c>
      <c r="G15772" s="165">
        <v>31</v>
      </c>
      <c r="H15772" s="165">
        <v>2.2322866134346E-3</v>
      </c>
      <c r="I15772" s="136" t="b">
        <f>OR(L15772='PERAC-ngpPrcsTnD-mthncptr'!$B$1,L15772='PERAC-ngpPrcsTnD-mthncptr'!$C$1,L15772='PERAC-ngpPrcsTnD-mthncptr'!$D$1)</f>
        <v>0</v>
      </c>
      <c r="J15772" s="136">
        <f>IF(I15772=TRUE,G15772+'NPV Calcs'!$D$14,G15772)</f>
        <v>31</v>
      </c>
      <c r="K15772" s="136">
        <f>IF(OR(B15772="GAS",B15772="COL",B15772="LAN",B15772="RICE"),H15772*About!$B$98,IF(B15772="CROP",H15772*About!$B$99,H15772))</f>
        <v>2.5001610070467524E-3</v>
      </c>
      <c r="L15772" s="136" t="str">
        <f>INDEX('EPA Tech to Policy Mapping'!$D:$D,MATCH('EPA Data'!F15772,'EPA Tech to Policy Mapping'!$C:$C,0))</f>
        <v>coal mining - methane capture</v>
      </c>
    </row>
    <row r="15773" spans="1:12" hidden="1" x14ac:dyDescent="0.35">
      <c r="A15773" s="165" t="s">
        <v>425</v>
      </c>
      <c r="B15773" s="165" t="s">
        <v>85</v>
      </c>
      <c r="C15773" s="165">
        <v>2040</v>
      </c>
      <c r="D15773" s="165" t="s">
        <v>215</v>
      </c>
      <c r="E15773" s="165" t="s">
        <v>216</v>
      </c>
      <c r="F15773" s="165" t="s">
        <v>428</v>
      </c>
      <c r="G15773" s="165">
        <v>31</v>
      </c>
      <c r="H15773" s="165">
        <v>2.626906352816E-4</v>
      </c>
      <c r="I15773" s="136" t="b">
        <f>OR(L15773='PERAC-ngpPrcsTnD-mthncptr'!$B$1,L15773='PERAC-ngpPrcsTnD-mthncptr'!$C$1,L15773='PERAC-ngpPrcsTnD-mthncptr'!$D$1)</f>
        <v>0</v>
      </c>
      <c r="J15773" s="136">
        <f>IF(I15773=TRUE,G15773+'NPV Calcs'!$D$14,G15773)</f>
        <v>31</v>
      </c>
      <c r="K15773" s="136">
        <f>IF(OR(B15773="GAS",B15773="COL",B15773="LAN",B15773="RICE"),H15773*About!$B$98,IF(B15773="CROP",H15773*About!$B$99,H15773))</f>
        <v>2.9421351151539204E-4</v>
      </c>
      <c r="L15773" s="136" t="str">
        <f>INDEX('EPA Tech to Policy Mapping'!$D:$D,MATCH('EPA Data'!F15773,'EPA Tech to Policy Mapping'!$C:$C,0))</f>
        <v>coal mining - methane destruction</v>
      </c>
    </row>
    <row r="15774" spans="1:12" hidden="1" x14ac:dyDescent="0.35">
      <c r="A15774" s="165" t="s">
        <v>425</v>
      </c>
      <c r="B15774" s="165" t="s">
        <v>85</v>
      </c>
      <c r="C15774" s="165">
        <v>2040</v>
      </c>
      <c r="D15774" s="165" t="s">
        <v>215</v>
      </c>
      <c r="E15774" s="165" t="s">
        <v>216</v>
      </c>
      <c r="F15774" s="165" t="s">
        <v>430</v>
      </c>
      <c r="G15774" s="165">
        <v>31</v>
      </c>
      <c r="H15774" s="165">
        <v>1.539127260912E-4</v>
      </c>
      <c r="I15774" s="136" t="b">
        <f>OR(L15774='PERAC-ngpPrcsTnD-mthncptr'!$B$1,L15774='PERAC-ngpPrcsTnD-mthncptr'!$C$1,L15774='PERAC-ngpPrcsTnD-mthncptr'!$D$1)</f>
        <v>0</v>
      </c>
      <c r="J15774" s="136">
        <f>IF(I15774=TRUE,G15774+'NPV Calcs'!$D$14,G15774)</f>
        <v>31</v>
      </c>
      <c r="K15774" s="136">
        <f>IF(OR(B15774="GAS",B15774="COL",B15774="LAN",B15774="RICE"),H15774*About!$B$98,IF(B15774="CROP",H15774*About!$B$99,H15774))</f>
        <v>1.7238225322214402E-4</v>
      </c>
      <c r="L15774" s="136" t="str">
        <f>INDEX('EPA Tech to Policy Mapping'!$D:$D,MATCH('EPA Data'!F15774,'EPA Tech to Policy Mapping'!$C:$C,0))</f>
        <v>coal mining - methane capture</v>
      </c>
    </row>
    <row r="15775" spans="1:12" hidden="1" x14ac:dyDescent="0.35">
      <c r="A15775" s="165" t="s">
        <v>425</v>
      </c>
      <c r="B15775" s="165" t="s">
        <v>85</v>
      </c>
      <c r="C15775" s="165">
        <v>2040</v>
      </c>
      <c r="D15775" s="165" t="s">
        <v>215</v>
      </c>
      <c r="E15775" s="165" t="s">
        <v>216</v>
      </c>
      <c r="F15775" s="165" t="s">
        <v>428</v>
      </c>
      <c r="G15775" s="165">
        <v>32</v>
      </c>
      <c r="H15775" s="165">
        <v>2.5651000032669998E-4</v>
      </c>
      <c r="I15775" s="136" t="b">
        <f>OR(L15775='PERAC-ngpPrcsTnD-mthncptr'!$B$1,L15775='PERAC-ngpPrcsTnD-mthncptr'!$C$1,L15775='PERAC-ngpPrcsTnD-mthncptr'!$D$1)</f>
        <v>0</v>
      </c>
      <c r="J15775" s="136">
        <f>IF(I15775=TRUE,G15775+'NPV Calcs'!$D$14,G15775)</f>
        <v>32</v>
      </c>
      <c r="K15775" s="136">
        <f>IF(OR(B15775="GAS",B15775="COL",B15775="LAN",B15775="RICE"),H15775*About!$B$98,IF(B15775="CROP",H15775*About!$B$99,H15775))</f>
        <v>2.87291200365904E-4</v>
      </c>
      <c r="L15775" s="136" t="str">
        <f>INDEX('EPA Tech to Policy Mapping'!$D:$D,MATCH('EPA Data'!F15775,'EPA Tech to Policy Mapping'!$C:$C,0))</f>
        <v>coal mining - methane destruction</v>
      </c>
    </row>
    <row r="15776" spans="1:12" hidden="1" x14ac:dyDescent="0.35">
      <c r="A15776" s="165" t="s">
        <v>425</v>
      </c>
      <c r="B15776" s="165" t="s">
        <v>85</v>
      </c>
      <c r="C15776" s="165">
        <v>2040</v>
      </c>
      <c r="D15776" s="165" t="s">
        <v>215</v>
      </c>
      <c r="E15776" s="165" t="s">
        <v>216</v>
      </c>
      <c r="F15776" s="165" t="s">
        <v>428</v>
      </c>
      <c r="G15776" s="165">
        <v>33</v>
      </c>
      <c r="H15776" s="165">
        <v>1.2401591811790001E-4</v>
      </c>
      <c r="I15776" s="136" t="b">
        <f>OR(L15776='PERAC-ngpPrcsTnD-mthncptr'!$B$1,L15776='PERAC-ngpPrcsTnD-mthncptr'!$C$1,L15776='PERAC-ngpPrcsTnD-mthncptr'!$D$1)</f>
        <v>0</v>
      </c>
      <c r="J15776" s="136">
        <f>IF(I15776=TRUE,G15776+'NPV Calcs'!$D$14,G15776)</f>
        <v>33</v>
      </c>
      <c r="K15776" s="136">
        <f>IF(OR(B15776="GAS",B15776="COL",B15776="LAN",B15776="RICE"),H15776*About!$B$98,IF(B15776="CROP",H15776*About!$B$99,H15776))</f>
        <v>1.3889782829204804E-4</v>
      </c>
      <c r="L15776" s="136" t="str">
        <f>INDEX('EPA Tech to Policy Mapping'!$D:$D,MATCH('EPA Data'!F15776,'EPA Tech to Policy Mapping'!$C:$C,0))</f>
        <v>coal mining - methane destruction</v>
      </c>
    </row>
    <row r="15777" spans="1:12" hidden="1" x14ac:dyDescent="0.35">
      <c r="A15777" s="165" t="s">
        <v>425</v>
      </c>
      <c r="B15777" s="165" t="s">
        <v>85</v>
      </c>
      <c r="C15777" s="165">
        <v>2040</v>
      </c>
      <c r="D15777" s="165" t="s">
        <v>215</v>
      </c>
      <c r="E15777" s="165" t="s">
        <v>216</v>
      </c>
      <c r="F15777" s="165" t="s">
        <v>430</v>
      </c>
      <c r="G15777" s="165">
        <v>33</v>
      </c>
      <c r="H15777" s="165">
        <v>1.4929521421439999E-4</v>
      </c>
      <c r="I15777" s="136" t="b">
        <f>OR(L15777='PERAC-ngpPrcsTnD-mthncptr'!$B$1,L15777='PERAC-ngpPrcsTnD-mthncptr'!$C$1,L15777='PERAC-ngpPrcsTnD-mthncptr'!$D$1)</f>
        <v>0</v>
      </c>
      <c r="J15777" s="136">
        <f>IF(I15777=TRUE,G15777+'NPV Calcs'!$D$14,G15777)</f>
        <v>33</v>
      </c>
      <c r="K15777" s="136">
        <f>IF(OR(B15777="GAS",B15777="COL",B15777="LAN",B15777="RICE"),H15777*About!$B$98,IF(B15777="CROP",H15777*About!$B$99,H15777))</f>
        <v>1.67210639920128E-4</v>
      </c>
      <c r="L15777" s="136" t="str">
        <f>INDEX('EPA Tech to Policy Mapping'!$D:$D,MATCH('EPA Data'!F15777,'EPA Tech to Policy Mapping'!$C:$C,0))</f>
        <v>coal mining - methane capture</v>
      </c>
    </row>
    <row r="15778" spans="1:12" hidden="1" x14ac:dyDescent="0.35">
      <c r="A15778" s="165" t="s">
        <v>425</v>
      </c>
      <c r="B15778" s="165" t="s">
        <v>85</v>
      </c>
      <c r="C15778" s="165">
        <v>2040</v>
      </c>
      <c r="D15778" s="165" t="s">
        <v>215</v>
      </c>
      <c r="E15778" s="165" t="s">
        <v>216</v>
      </c>
      <c r="F15778" s="165" t="s">
        <v>430</v>
      </c>
      <c r="G15778" s="165">
        <v>35</v>
      </c>
      <c r="H15778" s="165">
        <v>1.451239513699E-4</v>
      </c>
      <c r="I15778" s="136" t="b">
        <f>OR(L15778='PERAC-ngpPrcsTnD-mthncptr'!$B$1,L15778='PERAC-ngpPrcsTnD-mthncptr'!$C$1,L15778='PERAC-ngpPrcsTnD-mthncptr'!$D$1)</f>
        <v>0</v>
      </c>
      <c r="J15778" s="136">
        <f>IF(I15778=TRUE,G15778+'NPV Calcs'!$D$14,G15778)</f>
        <v>35</v>
      </c>
      <c r="K15778" s="136">
        <f>IF(OR(B15778="GAS",B15778="COL",B15778="LAN",B15778="RICE"),H15778*About!$B$98,IF(B15778="CROP",H15778*About!$B$99,H15778))</f>
        <v>1.62538825534288E-4</v>
      </c>
      <c r="L15778" s="136" t="str">
        <f>INDEX('EPA Tech to Policy Mapping'!$D:$D,MATCH('EPA Data'!F15778,'EPA Tech to Policy Mapping'!$C:$C,0))</f>
        <v>coal mining - methane capture</v>
      </c>
    </row>
    <row r="15779" spans="1:12" hidden="1" x14ac:dyDescent="0.35">
      <c r="A15779" s="165" t="s">
        <v>425</v>
      </c>
      <c r="B15779" s="165" t="s">
        <v>85</v>
      </c>
      <c r="C15779" s="165">
        <v>2040</v>
      </c>
      <c r="D15779" s="165" t="s">
        <v>215</v>
      </c>
      <c r="E15779" s="165" t="s">
        <v>216</v>
      </c>
      <c r="F15779" s="165" t="s">
        <v>430</v>
      </c>
      <c r="G15779" s="165">
        <v>36</v>
      </c>
      <c r="H15779" s="165">
        <v>1.4199534780349999E-4</v>
      </c>
      <c r="I15779" s="136" t="b">
        <f>OR(L15779='PERAC-ngpPrcsTnD-mthncptr'!$B$1,L15779='PERAC-ngpPrcsTnD-mthncptr'!$C$1,L15779='PERAC-ngpPrcsTnD-mthncptr'!$D$1)</f>
        <v>0</v>
      </c>
      <c r="J15779" s="136">
        <f>IF(I15779=TRUE,G15779+'NPV Calcs'!$D$14,G15779)</f>
        <v>36</v>
      </c>
      <c r="K15779" s="136">
        <f>IF(OR(B15779="GAS",B15779="COL",B15779="LAN",B15779="RICE"),H15779*About!$B$98,IF(B15779="CROP",H15779*About!$B$99,H15779))</f>
        <v>1.5903478953992E-4</v>
      </c>
      <c r="L15779" s="136" t="str">
        <f>INDEX('EPA Tech to Policy Mapping'!$D:$D,MATCH('EPA Data'!F15779,'EPA Tech to Policy Mapping'!$C:$C,0))</f>
        <v>coal mining - methane capture</v>
      </c>
    </row>
    <row r="15780" spans="1:12" hidden="1" x14ac:dyDescent="0.35">
      <c r="A15780" s="165" t="s">
        <v>425</v>
      </c>
      <c r="B15780" s="165" t="s">
        <v>85</v>
      </c>
      <c r="C15780" s="165">
        <v>2040</v>
      </c>
      <c r="D15780" s="165" t="s">
        <v>215</v>
      </c>
      <c r="E15780" s="165" t="s">
        <v>216</v>
      </c>
      <c r="F15780" s="165" t="s">
        <v>426</v>
      </c>
      <c r="G15780" s="165">
        <v>38</v>
      </c>
      <c r="H15780" s="165">
        <v>1.9449985120445E-3</v>
      </c>
      <c r="I15780" s="136" t="b">
        <f>OR(L15780='PERAC-ngpPrcsTnD-mthncptr'!$B$1,L15780='PERAC-ngpPrcsTnD-mthncptr'!$C$1,L15780='PERAC-ngpPrcsTnD-mthncptr'!$D$1)</f>
        <v>0</v>
      </c>
      <c r="J15780" s="136">
        <f>IF(I15780=TRUE,G15780+'NPV Calcs'!$D$14,G15780)</f>
        <v>38</v>
      </c>
      <c r="K15780" s="136">
        <f>IF(OR(B15780="GAS",B15780="COL",B15780="LAN",B15780="RICE"),H15780*About!$B$98,IF(B15780="CROP",H15780*About!$B$99,H15780))</f>
        <v>2.1783983334898401E-3</v>
      </c>
      <c r="L15780" s="136" t="str">
        <f>INDEX('EPA Tech to Policy Mapping'!$D:$D,MATCH('EPA Data'!F15780,'EPA Tech to Policy Mapping'!$C:$C,0))</f>
        <v>coal mining - methane capture</v>
      </c>
    </row>
    <row r="15781" spans="1:12" hidden="1" x14ac:dyDescent="0.35">
      <c r="A15781" s="165" t="s">
        <v>425</v>
      </c>
      <c r="B15781" s="165" t="s">
        <v>85</v>
      </c>
      <c r="C15781" s="165">
        <v>2040</v>
      </c>
      <c r="D15781" s="165" t="s">
        <v>215</v>
      </c>
      <c r="E15781" s="165" t="s">
        <v>216</v>
      </c>
      <c r="F15781" s="165" t="s">
        <v>428</v>
      </c>
      <c r="G15781" s="165">
        <v>38</v>
      </c>
      <c r="H15781" s="165">
        <v>2.1482488227779999E-4</v>
      </c>
      <c r="I15781" s="136" t="b">
        <f>OR(L15781='PERAC-ngpPrcsTnD-mthncptr'!$B$1,L15781='PERAC-ngpPrcsTnD-mthncptr'!$C$1,L15781='PERAC-ngpPrcsTnD-mthncptr'!$D$1)</f>
        <v>0</v>
      </c>
      <c r="J15781" s="136">
        <f>IF(I15781=TRUE,G15781+'NPV Calcs'!$D$14,G15781)</f>
        <v>38</v>
      </c>
      <c r="K15781" s="136">
        <f>IF(OR(B15781="GAS",B15781="COL",B15781="LAN",B15781="RICE"),H15781*About!$B$98,IF(B15781="CROP",H15781*About!$B$99,H15781))</f>
        <v>2.4060386815113601E-4</v>
      </c>
      <c r="L15781" s="136" t="str">
        <f>INDEX('EPA Tech to Policy Mapping'!$D:$D,MATCH('EPA Data'!F15781,'EPA Tech to Policy Mapping'!$C:$C,0))</f>
        <v>coal mining - methane destruction</v>
      </c>
    </row>
    <row r="15782" spans="1:12" hidden="1" x14ac:dyDescent="0.35">
      <c r="A15782" s="165" t="s">
        <v>425</v>
      </c>
      <c r="B15782" s="165" t="s">
        <v>85</v>
      </c>
      <c r="C15782" s="165">
        <v>2040</v>
      </c>
      <c r="D15782" s="165" t="s">
        <v>215</v>
      </c>
      <c r="E15782" s="165" t="s">
        <v>216</v>
      </c>
      <c r="F15782" s="165" t="s">
        <v>430</v>
      </c>
      <c r="G15782" s="165">
        <v>39</v>
      </c>
      <c r="H15782" s="165">
        <v>1.375291612931E-4</v>
      </c>
      <c r="I15782" s="136" t="b">
        <f>OR(L15782='PERAC-ngpPrcsTnD-mthncptr'!$B$1,L15782='PERAC-ngpPrcsTnD-mthncptr'!$C$1,L15782='PERAC-ngpPrcsTnD-mthncptr'!$D$1)</f>
        <v>0</v>
      </c>
      <c r="J15782" s="136">
        <f>IF(I15782=TRUE,G15782+'NPV Calcs'!$D$14,G15782)</f>
        <v>39</v>
      </c>
      <c r="K15782" s="136">
        <f>IF(OR(B15782="GAS",B15782="COL",B15782="LAN",B15782="RICE"),H15782*About!$B$98,IF(B15782="CROP",H15782*About!$B$99,H15782))</f>
        <v>1.5403266064827203E-4</v>
      </c>
      <c r="L15782" s="136" t="str">
        <f>INDEX('EPA Tech to Policy Mapping'!$D:$D,MATCH('EPA Data'!F15782,'EPA Tech to Policy Mapping'!$C:$C,0))</f>
        <v>coal mining - methane capture</v>
      </c>
    </row>
    <row r="15783" spans="1:12" hidden="1" x14ac:dyDescent="0.35">
      <c r="A15783" s="165" t="s">
        <v>425</v>
      </c>
      <c r="B15783" s="165" t="s">
        <v>85</v>
      </c>
      <c r="C15783" s="165">
        <v>2040</v>
      </c>
      <c r="D15783" s="165" t="s">
        <v>215</v>
      </c>
      <c r="E15783" s="165" t="s">
        <v>216</v>
      </c>
      <c r="F15783" s="165" t="s">
        <v>426</v>
      </c>
      <c r="G15783" s="165">
        <v>39</v>
      </c>
      <c r="H15783" s="165">
        <v>1.9218493252993001E-3</v>
      </c>
      <c r="I15783" s="136" t="b">
        <f>OR(L15783='PERAC-ngpPrcsTnD-mthncptr'!$B$1,L15783='PERAC-ngpPrcsTnD-mthncptr'!$C$1,L15783='PERAC-ngpPrcsTnD-mthncptr'!$D$1)</f>
        <v>0</v>
      </c>
      <c r="J15783" s="136">
        <f>IF(I15783=TRUE,G15783+'NPV Calcs'!$D$14,G15783)</f>
        <v>39</v>
      </c>
      <c r="K15783" s="136">
        <f>IF(OR(B15783="GAS",B15783="COL",B15783="LAN",B15783="RICE"),H15783*About!$B$98,IF(B15783="CROP",H15783*About!$B$99,H15783))</f>
        <v>2.1524712443352161E-3</v>
      </c>
      <c r="L15783" s="136" t="str">
        <f>INDEX('EPA Tech to Policy Mapping'!$D:$D,MATCH('EPA Data'!F15783,'EPA Tech to Policy Mapping'!$C:$C,0))</f>
        <v>coal mining - methane capture</v>
      </c>
    </row>
    <row r="15784" spans="1:12" hidden="1" x14ac:dyDescent="0.35">
      <c r="A15784" s="165" t="s">
        <v>425</v>
      </c>
      <c r="B15784" s="165" t="s">
        <v>85</v>
      </c>
      <c r="C15784" s="165">
        <v>2040</v>
      </c>
      <c r="D15784" s="165" t="s">
        <v>215</v>
      </c>
      <c r="E15784" s="165" t="s">
        <v>216</v>
      </c>
      <c r="F15784" s="165" t="s">
        <v>428</v>
      </c>
      <c r="G15784" s="165">
        <v>41</v>
      </c>
      <c r="H15784" s="165">
        <v>1.988930816879E-4</v>
      </c>
      <c r="I15784" s="136" t="b">
        <f>OR(L15784='PERAC-ngpPrcsTnD-mthncptr'!$B$1,L15784='PERAC-ngpPrcsTnD-mthncptr'!$C$1,L15784='PERAC-ngpPrcsTnD-mthncptr'!$D$1)</f>
        <v>0</v>
      </c>
      <c r="J15784" s="136">
        <f>IF(I15784=TRUE,G15784+'NPV Calcs'!$D$14,G15784)</f>
        <v>41</v>
      </c>
      <c r="K15784" s="136">
        <f>IF(OR(B15784="GAS",B15784="COL",B15784="LAN",B15784="RICE"),H15784*About!$B$98,IF(B15784="CROP",H15784*About!$B$99,H15784))</f>
        <v>2.2276025149044803E-4</v>
      </c>
      <c r="L15784" s="136" t="str">
        <f>INDEX('EPA Tech to Policy Mapping'!$D:$D,MATCH('EPA Data'!F15784,'EPA Tech to Policy Mapping'!$C:$C,0))</f>
        <v>coal mining - methane destruction</v>
      </c>
    </row>
    <row r="15785" spans="1:12" hidden="1" x14ac:dyDescent="0.35">
      <c r="A15785" s="165" t="s">
        <v>425</v>
      </c>
      <c r="B15785" s="165" t="s">
        <v>85</v>
      </c>
      <c r="C15785" s="165">
        <v>2040</v>
      </c>
      <c r="D15785" s="165" t="s">
        <v>215</v>
      </c>
      <c r="E15785" s="165" t="s">
        <v>216</v>
      </c>
      <c r="F15785" s="165" t="s">
        <v>427</v>
      </c>
      <c r="G15785" s="165">
        <v>41</v>
      </c>
      <c r="H15785" s="165">
        <v>1.3233657227830001E-4</v>
      </c>
      <c r="I15785" s="136" t="b">
        <f>OR(L15785='PERAC-ngpPrcsTnD-mthncptr'!$B$1,L15785='PERAC-ngpPrcsTnD-mthncptr'!$C$1,L15785='PERAC-ngpPrcsTnD-mthncptr'!$D$1)</f>
        <v>0</v>
      </c>
      <c r="J15785" s="136">
        <f>IF(I15785=TRUE,G15785+'NPV Calcs'!$D$14,G15785)</f>
        <v>41</v>
      </c>
      <c r="K15785" s="136">
        <f>IF(OR(B15785="GAS",B15785="COL",B15785="LAN",B15785="RICE"),H15785*About!$B$98,IF(B15785="CROP",H15785*About!$B$99,H15785))</f>
        <v>1.4821696095169602E-4</v>
      </c>
      <c r="L15785" s="136" t="str">
        <f>INDEX('EPA Tech to Policy Mapping'!$D:$D,MATCH('EPA Data'!F15785,'EPA Tech to Policy Mapping'!$C:$C,0))</f>
        <v>coal mining - methane capture</v>
      </c>
    </row>
    <row r="15786" spans="1:12" hidden="1" x14ac:dyDescent="0.35">
      <c r="A15786" s="165" t="s">
        <v>425</v>
      </c>
      <c r="B15786" s="165" t="s">
        <v>85</v>
      </c>
      <c r="C15786" s="165">
        <v>2040</v>
      </c>
      <c r="D15786" s="165" t="s">
        <v>215</v>
      </c>
      <c r="E15786" s="165" t="s">
        <v>216</v>
      </c>
      <c r="F15786" s="165" t="s">
        <v>430</v>
      </c>
      <c r="G15786" s="165">
        <v>41</v>
      </c>
      <c r="H15786" s="165">
        <v>1.3233657227830001E-4</v>
      </c>
      <c r="I15786" s="136" t="b">
        <f>OR(L15786='PERAC-ngpPrcsTnD-mthncptr'!$B$1,L15786='PERAC-ngpPrcsTnD-mthncptr'!$C$1,L15786='PERAC-ngpPrcsTnD-mthncptr'!$D$1)</f>
        <v>0</v>
      </c>
      <c r="J15786" s="136">
        <f>IF(I15786=TRUE,G15786+'NPV Calcs'!$D$14,G15786)</f>
        <v>41</v>
      </c>
      <c r="K15786" s="136">
        <f>IF(OR(B15786="GAS",B15786="COL",B15786="LAN",B15786="RICE"),H15786*About!$B$98,IF(B15786="CROP",H15786*About!$B$99,H15786))</f>
        <v>1.4821696095169602E-4</v>
      </c>
      <c r="L15786" s="136" t="str">
        <f>INDEX('EPA Tech to Policy Mapping'!$D:$D,MATCH('EPA Data'!F15786,'EPA Tech to Policy Mapping'!$C:$C,0))</f>
        <v>coal mining - methane capture</v>
      </c>
    </row>
    <row r="15787" spans="1:12" hidden="1" x14ac:dyDescent="0.35">
      <c r="A15787" s="165" t="s">
        <v>425</v>
      </c>
      <c r="B15787" s="165" t="s">
        <v>85</v>
      </c>
      <c r="C15787" s="165">
        <v>2040</v>
      </c>
      <c r="D15787" s="165" t="s">
        <v>215</v>
      </c>
      <c r="E15787" s="165" t="s">
        <v>216</v>
      </c>
      <c r="F15787" s="165" t="s">
        <v>430</v>
      </c>
      <c r="G15787" s="165">
        <v>42</v>
      </c>
      <c r="H15787" s="165">
        <v>2.6001090009229998E-4</v>
      </c>
      <c r="I15787" s="136" t="b">
        <f>OR(L15787='PERAC-ngpPrcsTnD-mthncptr'!$B$1,L15787='PERAC-ngpPrcsTnD-mthncptr'!$C$1,L15787='PERAC-ngpPrcsTnD-mthncptr'!$D$1)</f>
        <v>0</v>
      </c>
      <c r="J15787" s="136">
        <f>IF(I15787=TRUE,G15787+'NPV Calcs'!$D$14,G15787)</f>
        <v>42</v>
      </c>
      <c r="K15787" s="136">
        <f>IF(OR(B15787="GAS",B15787="COL",B15787="LAN",B15787="RICE"),H15787*About!$B$98,IF(B15787="CROP",H15787*About!$B$99,H15787))</f>
        <v>2.9121220810337601E-4</v>
      </c>
      <c r="L15787" s="136" t="str">
        <f>INDEX('EPA Tech to Policy Mapping'!$D:$D,MATCH('EPA Data'!F15787,'EPA Tech to Policy Mapping'!$C:$C,0))</f>
        <v>coal mining - methane capture</v>
      </c>
    </row>
    <row r="15788" spans="1:12" hidden="1" x14ac:dyDescent="0.35">
      <c r="A15788" s="165" t="s">
        <v>425</v>
      </c>
      <c r="B15788" s="165" t="s">
        <v>85</v>
      </c>
      <c r="C15788" s="165">
        <v>2040</v>
      </c>
      <c r="D15788" s="165" t="s">
        <v>215</v>
      </c>
      <c r="E15788" s="165" t="s">
        <v>216</v>
      </c>
      <c r="F15788" s="165" t="s">
        <v>427</v>
      </c>
      <c r="G15788" s="165">
        <v>42</v>
      </c>
      <c r="H15788" s="165">
        <v>2.6001090009229998E-4</v>
      </c>
      <c r="I15788" s="136" t="b">
        <f>OR(L15788='PERAC-ngpPrcsTnD-mthncptr'!$B$1,L15788='PERAC-ngpPrcsTnD-mthncptr'!$C$1,L15788='PERAC-ngpPrcsTnD-mthncptr'!$D$1)</f>
        <v>0</v>
      </c>
      <c r="J15788" s="136">
        <f>IF(I15788=TRUE,G15788+'NPV Calcs'!$D$14,G15788)</f>
        <v>42</v>
      </c>
      <c r="K15788" s="136">
        <f>IF(OR(B15788="GAS",B15788="COL",B15788="LAN",B15788="RICE"),H15788*About!$B$98,IF(B15788="CROP",H15788*About!$B$99,H15788))</f>
        <v>2.9121220810337601E-4</v>
      </c>
      <c r="L15788" s="136" t="str">
        <f>INDEX('EPA Tech to Policy Mapping'!$D:$D,MATCH('EPA Data'!F15788,'EPA Tech to Policy Mapping'!$C:$C,0))</f>
        <v>coal mining - methane capture</v>
      </c>
    </row>
    <row r="15789" spans="1:12" hidden="1" x14ac:dyDescent="0.35">
      <c r="A15789" s="165" t="s">
        <v>425</v>
      </c>
      <c r="B15789" s="165" t="s">
        <v>85</v>
      </c>
      <c r="C15789" s="165">
        <v>2040</v>
      </c>
      <c r="D15789" s="165" t="s">
        <v>215</v>
      </c>
      <c r="E15789" s="165" t="s">
        <v>216</v>
      </c>
      <c r="F15789" s="165" t="s">
        <v>426</v>
      </c>
      <c r="G15789" s="165">
        <v>43</v>
      </c>
      <c r="H15789" s="165">
        <v>1.8062684684991999E-3</v>
      </c>
      <c r="I15789" s="136" t="b">
        <f>OR(L15789='PERAC-ngpPrcsTnD-mthncptr'!$B$1,L15789='PERAC-ngpPrcsTnD-mthncptr'!$C$1,L15789='PERAC-ngpPrcsTnD-mthncptr'!$D$1)</f>
        <v>0</v>
      </c>
      <c r="J15789" s="136">
        <f>IF(I15789=TRUE,G15789+'NPV Calcs'!$D$14,G15789)</f>
        <v>43</v>
      </c>
      <c r="K15789" s="136">
        <f>IF(OR(B15789="GAS",B15789="COL",B15789="LAN",B15789="RICE"),H15789*About!$B$98,IF(B15789="CROP",H15789*About!$B$99,H15789))</f>
        <v>2.0230206847191043E-3</v>
      </c>
      <c r="L15789" s="136" t="str">
        <f>INDEX('EPA Tech to Policy Mapping'!$D:$D,MATCH('EPA Data'!F15789,'EPA Tech to Policy Mapping'!$C:$C,0))</f>
        <v>coal mining - methane capture</v>
      </c>
    </row>
    <row r="15790" spans="1:12" hidden="1" x14ac:dyDescent="0.35">
      <c r="A15790" s="165" t="s">
        <v>425</v>
      </c>
      <c r="B15790" s="165" t="s">
        <v>85</v>
      </c>
      <c r="C15790" s="165">
        <v>2040</v>
      </c>
      <c r="D15790" s="165" t="s">
        <v>215</v>
      </c>
      <c r="E15790" s="165" t="s">
        <v>216</v>
      </c>
      <c r="F15790" s="165" t="s">
        <v>430</v>
      </c>
      <c r="G15790" s="165">
        <v>43</v>
      </c>
      <c r="H15790" s="165">
        <v>1.2685316323770001E-4</v>
      </c>
      <c r="I15790" s="136" t="b">
        <f>OR(L15790='PERAC-ngpPrcsTnD-mthncptr'!$B$1,L15790='PERAC-ngpPrcsTnD-mthncptr'!$C$1,L15790='PERAC-ngpPrcsTnD-mthncptr'!$D$1)</f>
        <v>0</v>
      </c>
      <c r="J15790" s="136">
        <f>IF(I15790=TRUE,G15790+'NPV Calcs'!$D$14,G15790)</f>
        <v>43</v>
      </c>
      <c r="K15790" s="136">
        <f>IF(OR(B15790="GAS",B15790="COL",B15790="LAN",B15790="RICE"),H15790*About!$B$98,IF(B15790="CROP",H15790*About!$B$99,H15790))</f>
        <v>1.4207554282622402E-4</v>
      </c>
      <c r="L15790" s="136" t="str">
        <f>INDEX('EPA Tech to Policy Mapping'!$D:$D,MATCH('EPA Data'!F15790,'EPA Tech to Policy Mapping'!$C:$C,0))</f>
        <v>coal mining - methane capture</v>
      </c>
    </row>
    <row r="15791" spans="1:12" hidden="1" x14ac:dyDescent="0.35">
      <c r="A15791" s="165" t="s">
        <v>425</v>
      </c>
      <c r="B15791" s="165" t="s">
        <v>85</v>
      </c>
      <c r="C15791" s="165">
        <v>2040</v>
      </c>
      <c r="D15791" s="165" t="s">
        <v>215</v>
      </c>
      <c r="E15791" s="165" t="s">
        <v>216</v>
      </c>
      <c r="F15791" s="165" t="s">
        <v>427</v>
      </c>
      <c r="G15791" s="165">
        <v>43</v>
      </c>
      <c r="H15791" s="165">
        <v>1.2685316323770001E-4</v>
      </c>
      <c r="I15791" s="136" t="b">
        <f>OR(L15791='PERAC-ngpPrcsTnD-mthncptr'!$B$1,L15791='PERAC-ngpPrcsTnD-mthncptr'!$C$1,L15791='PERAC-ngpPrcsTnD-mthncptr'!$D$1)</f>
        <v>0</v>
      </c>
      <c r="J15791" s="136">
        <f>IF(I15791=TRUE,G15791+'NPV Calcs'!$D$14,G15791)</f>
        <v>43</v>
      </c>
      <c r="K15791" s="136">
        <f>IF(OR(B15791="GAS",B15791="COL",B15791="LAN",B15791="RICE"),H15791*About!$B$98,IF(B15791="CROP",H15791*About!$B$99,H15791))</f>
        <v>1.4207554282622402E-4</v>
      </c>
      <c r="L15791" s="136" t="str">
        <f>INDEX('EPA Tech to Policy Mapping'!$D:$D,MATCH('EPA Data'!F15791,'EPA Tech to Policy Mapping'!$C:$C,0))</f>
        <v>coal mining - methane capture</v>
      </c>
    </row>
    <row r="15792" spans="1:12" hidden="1" x14ac:dyDescent="0.35">
      <c r="A15792" s="165" t="s">
        <v>425</v>
      </c>
      <c r="B15792" s="165" t="s">
        <v>85</v>
      </c>
      <c r="C15792" s="165">
        <v>2040</v>
      </c>
      <c r="D15792" s="165" t="s">
        <v>215</v>
      </c>
      <c r="E15792" s="165" t="s">
        <v>216</v>
      </c>
      <c r="F15792" s="165" t="s">
        <v>430</v>
      </c>
      <c r="G15792" s="165">
        <v>44</v>
      </c>
      <c r="H15792" s="165">
        <v>1.2401591811790001E-4</v>
      </c>
      <c r="I15792" s="136" t="b">
        <f>OR(L15792='PERAC-ngpPrcsTnD-mthncptr'!$B$1,L15792='PERAC-ngpPrcsTnD-mthncptr'!$C$1,L15792='PERAC-ngpPrcsTnD-mthncptr'!$D$1)</f>
        <v>0</v>
      </c>
      <c r="J15792" s="136">
        <f>IF(I15792=TRUE,G15792+'NPV Calcs'!$D$14,G15792)</f>
        <v>44</v>
      </c>
      <c r="K15792" s="136">
        <f>IF(OR(B15792="GAS",B15792="COL",B15792="LAN",B15792="RICE"),H15792*About!$B$98,IF(B15792="CROP",H15792*About!$B$99,H15792))</f>
        <v>1.3889782829204804E-4</v>
      </c>
      <c r="L15792" s="136" t="str">
        <f>INDEX('EPA Tech to Policy Mapping'!$D:$D,MATCH('EPA Data'!F15792,'EPA Tech to Policy Mapping'!$C:$C,0))</f>
        <v>coal mining - methane capture</v>
      </c>
    </row>
    <row r="15793" spans="1:12" hidden="1" x14ac:dyDescent="0.35">
      <c r="A15793" s="165" t="s">
        <v>425</v>
      </c>
      <c r="B15793" s="165" t="s">
        <v>85</v>
      </c>
      <c r="C15793" s="165">
        <v>2040</v>
      </c>
      <c r="D15793" s="165" t="s">
        <v>215</v>
      </c>
      <c r="E15793" s="165" t="s">
        <v>216</v>
      </c>
      <c r="F15793" s="165" t="s">
        <v>426</v>
      </c>
      <c r="G15793" s="165">
        <v>44</v>
      </c>
      <c r="H15793" s="165">
        <v>1.7738069873302999E-3</v>
      </c>
      <c r="I15793" s="136" t="b">
        <f>OR(L15793='PERAC-ngpPrcsTnD-mthncptr'!$B$1,L15793='PERAC-ngpPrcsTnD-mthncptr'!$C$1,L15793='PERAC-ngpPrcsTnD-mthncptr'!$D$1)</f>
        <v>0</v>
      </c>
      <c r="J15793" s="136">
        <f>IF(I15793=TRUE,G15793+'NPV Calcs'!$D$14,G15793)</f>
        <v>44</v>
      </c>
      <c r="K15793" s="136">
        <f>IF(OR(B15793="GAS",B15793="COL",B15793="LAN",B15793="RICE"),H15793*About!$B$98,IF(B15793="CROP",H15793*About!$B$99,H15793))</f>
        <v>1.9866638258099361E-3</v>
      </c>
      <c r="L15793" s="136" t="str">
        <f>INDEX('EPA Tech to Policy Mapping'!$D:$D,MATCH('EPA Data'!F15793,'EPA Tech to Policy Mapping'!$C:$C,0))</f>
        <v>coal mining - methane capture</v>
      </c>
    </row>
    <row r="15794" spans="1:12" hidden="1" x14ac:dyDescent="0.35">
      <c r="A15794" s="165" t="s">
        <v>425</v>
      </c>
      <c r="B15794" s="165" t="s">
        <v>85</v>
      </c>
      <c r="C15794" s="165">
        <v>2040</v>
      </c>
      <c r="D15794" s="165" t="s">
        <v>215</v>
      </c>
      <c r="E15794" s="165" t="s">
        <v>216</v>
      </c>
      <c r="F15794" s="165" t="s">
        <v>427</v>
      </c>
      <c r="G15794" s="165">
        <v>44</v>
      </c>
      <c r="H15794" s="165">
        <v>1.2401591811790001E-4</v>
      </c>
      <c r="I15794" s="136" t="b">
        <f>OR(L15794='PERAC-ngpPrcsTnD-mthncptr'!$B$1,L15794='PERAC-ngpPrcsTnD-mthncptr'!$C$1,L15794='PERAC-ngpPrcsTnD-mthncptr'!$D$1)</f>
        <v>0</v>
      </c>
      <c r="J15794" s="136">
        <f>IF(I15794=TRUE,G15794+'NPV Calcs'!$D$14,G15794)</f>
        <v>44</v>
      </c>
      <c r="K15794" s="136">
        <f>IF(OR(B15794="GAS",B15794="COL",B15794="LAN",B15794="RICE"),H15794*About!$B$98,IF(B15794="CROP",H15794*About!$B$99,H15794))</f>
        <v>1.3889782829204804E-4</v>
      </c>
      <c r="L15794" s="136" t="str">
        <f>INDEX('EPA Tech to Policy Mapping'!$D:$D,MATCH('EPA Data'!F15794,'EPA Tech to Policy Mapping'!$C:$C,0))</f>
        <v>coal mining - methane capture</v>
      </c>
    </row>
    <row r="15795" spans="1:12" hidden="1" x14ac:dyDescent="0.35">
      <c r="A15795" s="165" t="s">
        <v>425</v>
      </c>
      <c r="B15795" s="165" t="s">
        <v>85</v>
      </c>
      <c r="C15795" s="165">
        <v>2040</v>
      </c>
      <c r="D15795" s="165" t="s">
        <v>215</v>
      </c>
      <c r="E15795" s="165" t="s">
        <v>216</v>
      </c>
      <c r="F15795" s="165" t="s">
        <v>428</v>
      </c>
      <c r="G15795" s="165">
        <v>44</v>
      </c>
      <c r="H15795" s="165">
        <v>1.8424067093289999E-4</v>
      </c>
      <c r="I15795" s="136" t="b">
        <f>OR(L15795='PERAC-ngpPrcsTnD-mthncptr'!$B$1,L15795='PERAC-ngpPrcsTnD-mthncptr'!$C$1,L15795='PERAC-ngpPrcsTnD-mthncptr'!$D$1)</f>
        <v>0</v>
      </c>
      <c r="J15795" s="136">
        <f>IF(I15795=TRUE,G15795+'NPV Calcs'!$D$14,G15795)</f>
        <v>44</v>
      </c>
      <c r="K15795" s="136">
        <f>IF(OR(B15795="GAS",B15795="COL",B15795="LAN",B15795="RICE"),H15795*About!$B$98,IF(B15795="CROP",H15795*About!$B$99,H15795))</f>
        <v>2.06349551444848E-4</v>
      </c>
      <c r="L15795" s="136" t="str">
        <f>INDEX('EPA Tech to Policy Mapping'!$D:$D,MATCH('EPA Data'!F15795,'EPA Tech to Policy Mapping'!$C:$C,0))</f>
        <v>coal mining - methane destruction</v>
      </c>
    </row>
    <row r="15796" spans="1:12" hidden="1" x14ac:dyDescent="0.35">
      <c r="A15796" s="165" t="s">
        <v>425</v>
      </c>
      <c r="B15796" s="165" t="s">
        <v>85</v>
      </c>
      <c r="C15796" s="165">
        <v>2040</v>
      </c>
      <c r="D15796" s="165" t="s">
        <v>215</v>
      </c>
      <c r="E15796" s="165" t="s">
        <v>216</v>
      </c>
      <c r="F15796" s="165" t="s">
        <v>428</v>
      </c>
      <c r="G15796" s="165">
        <v>47</v>
      </c>
      <c r="H15796" s="165">
        <v>8.6724998254799994E-5</v>
      </c>
      <c r="I15796" s="136" t="b">
        <f>OR(L15796='PERAC-ngpPrcsTnD-mthncptr'!$B$1,L15796='PERAC-ngpPrcsTnD-mthncptr'!$C$1,L15796='PERAC-ngpPrcsTnD-mthncptr'!$D$1)</f>
        <v>0</v>
      </c>
      <c r="J15796" s="136">
        <f>IF(I15796=TRUE,G15796+'NPV Calcs'!$D$14,G15796)</f>
        <v>47</v>
      </c>
      <c r="K15796" s="136">
        <f>IF(OR(B15796="GAS",B15796="COL",B15796="LAN",B15796="RICE"),H15796*About!$B$98,IF(B15796="CROP",H15796*About!$B$99,H15796))</f>
        <v>9.7131998045376001E-5</v>
      </c>
      <c r="L15796" s="136" t="str">
        <f>INDEX('EPA Tech to Policy Mapping'!$D:$D,MATCH('EPA Data'!F15796,'EPA Tech to Policy Mapping'!$C:$C,0))</f>
        <v>coal mining - methane destruction</v>
      </c>
    </row>
    <row r="15797" spans="1:12" hidden="1" x14ac:dyDescent="0.35">
      <c r="A15797" s="165" t="s">
        <v>425</v>
      </c>
      <c r="B15797" s="165" t="s">
        <v>85</v>
      </c>
      <c r="C15797" s="165">
        <v>2040</v>
      </c>
      <c r="D15797" s="165" t="s">
        <v>215</v>
      </c>
      <c r="E15797" s="165" t="s">
        <v>216</v>
      </c>
      <c r="F15797" s="165" t="s">
        <v>426</v>
      </c>
      <c r="G15797" s="165">
        <v>48</v>
      </c>
      <c r="H15797" s="165">
        <v>3.3163321204483999E-3</v>
      </c>
      <c r="I15797" s="136" t="b">
        <f>OR(L15797='PERAC-ngpPrcsTnD-mthncptr'!$B$1,L15797='PERAC-ngpPrcsTnD-mthncptr'!$C$1,L15797='PERAC-ngpPrcsTnD-mthncptr'!$D$1)</f>
        <v>0</v>
      </c>
      <c r="J15797" s="136">
        <f>IF(I15797=TRUE,G15797+'NPV Calcs'!$D$14,G15797)</f>
        <v>48</v>
      </c>
      <c r="K15797" s="136">
        <f>IF(OR(B15797="GAS",B15797="COL",B15797="LAN",B15797="RICE"),H15797*About!$B$98,IF(B15797="CROP",H15797*About!$B$99,H15797))</f>
        <v>3.7142919749022082E-3</v>
      </c>
      <c r="L15797" s="136" t="str">
        <f>INDEX('EPA Tech to Policy Mapping'!$D:$D,MATCH('EPA Data'!F15797,'EPA Tech to Policy Mapping'!$C:$C,0))</f>
        <v>coal mining - methane capture</v>
      </c>
    </row>
    <row r="15798" spans="1:12" hidden="1" x14ac:dyDescent="0.35">
      <c r="A15798" s="165" t="s">
        <v>425</v>
      </c>
      <c r="B15798" s="165" t="s">
        <v>85</v>
      </c>
      <c r="C15798" s="165">
        <v>2040</v>
      </c>
      <c r="D15798" s="165" t="s">
        <v>215</v>
      </c>
      <c r="E15798" s="165" t="s">
        <v>216</v>
      </c>
      <c r="F15798" s="165" t="s">
        <v>428</v>
      </c>
      <c r="G15798" s="165">
        <v>50</v>
      </c>
      <c r="H15798" s="165">
        <v>8.2183709309899996E-5</v>
      </c>
      <c r="I15798" s="136" t="b">
        <f>OR(L15798='PERAC-ngpPrcsTnD-mthncptr'!$B$1,L15798='PERAC-ngpPrcsTnD-mthncptr'!$C$1,L15798='PERAC-ngpPrcsTnD-mthncptr'!$D$1)</f>
        <v>0</v>
      </c>
      <c r="J15798" s="136">
        <f>IF(I15798=TRUE,G15798+'NPV Calcs'!$D$14,G15798)</f>
        <v>50</v>
      </c>
      <c r="K15798" s="136">
        <f>IF(OR(B15798="GAS",B15798="COL",B15798="LAN",B15798="RICE"),H15798*About!$B$98,IF(B15798="CROP",H15798*About!$B$99,H15798))</f>
        <v>9.2045754427087998E-5</v>
      </c>
      <c r="L15798" s="136" t="str">
        <f>INDEX('EPA Tech to Policy Mapping'!$D:$D,MATCH('EPA Data'!F15798,'EPA Tech to Policy Mapping'!$C:$C,0))</f>
        <v>coal mining - methane destruction</v>
      </c>
    </row>
    <row r="15799" spans="1:12" hidden="1" x14ac:dyDescent="0.35">
      <c r="A15799" s="165" t="s">
        <v>425</v>
      </c>
      <c r="B15799" s="165" t="s">
        <v>85</v>
      </c>
      <c r="C15799" s="165">
        <v>2040</v>
      </c>
      <c r="D15799" s="165" t="s">
        <v>215</v>
      </c>
      <c r="E15799" s="165" t="s">
        <v>216</v>
      </c>
      <c r="F15799" s="165" t="s">
        <v>430</v>
      </c>
      <c r="G15799" s="165">
        <v>52</v>
      </c>
      <c r="H15799" s="165">
        <v>2.1482488227779999E-4</v>
      </c>
      <c r="I15799" s="136" t="b">
        <f>OR(L15799='PERAC-ngpPrcsTnD-mthncptr'!$B$1,L15799='PERAC-ngpPrcsTnD-mthncptr'!$C$1,L15799='PERAC-ngpPrcsTnD-mthncptr'!$D$1)</f>
        <v>0</v>
      </c>
      <c r="J15799" s="136">
        <f>IF(I15799=TRUE,G15799+'NPV Calcs'!$D$14,G15799)</f>
        <v>52</v>
      </c>
      <c r="K15799" s="136">
        <f>IF(OR(B15799="GAS",B15799="COL",B15799="LAN",B15799="RICE"),H15799*About!$B$98,IF(B15799="CROP",H15799*About!$B$99,H15799))</f>
        <v>2.4060386815113601E-4</v>
      </c>
      <c r="L15799" s="136" t="str">
        <f>INDEX('EPA Tech to Policy Mapping'!$D:$D,MATCH('EPA Data'!F15799,'EPA Tech to Policy Mapping'!$C:$C,0))</f>
        <v>coal mining - methane capture</v>
      </c>
    </row>
    <row r="15800" spans="1:12" hidden="1" x14ac:dyDescent="0.35">
      <c r="A15800" s="165" t="s">
        <v>425</v>
      </c>
      <c r="B15800" s="165" t="s">
        <v>85</v>
      </c>
      <c r="C15800" s="165">
        <v>2040</v>
      </c>
      <c r="D15800" s="165" t="s">
        <v>215</v>
      </c>
      <c r="E15800" s="165" t="s">
        <v>216</v>
      </c>
      <c r="F15800" s="165" t="s">
        <v>427</v>
      </c>
      <c r="G15800" s="165">
        <v>52</v>
      </c>
      <c r="H15800" s="165">
        <v>2.1482488227779999E-4</v>
      </c>
      <c r="I15800" s="136" t="b">
        <f>OR(L15800='PERAC-ngpPrcsTnD-mthncptr'!$B$1,L15800='PERAC-ngpPrcsTnD-mthncptr'!$C$1,L15800='PERAC-ngpPrcsTnD-mthncptr'!$D$1)</f>
        <v>0</v>
      </c>
      <c r="J15800" s="136">
        <f>IF(I15800=TRUE,G15800+'NPV Calcs'!$D$14,G15800)</f>
        <v>52</v>
      </c>
      <c r="K15800" s="136">
        <f>IF(OR(B15800="GAS",B15800="COL",B15800="LAN",B15800="RICE"),H15800*About!$B$98,IF(B15800="CROP",H15800*About!$B$99,H15800))</f>
        <v>2.4060386815113601E-4</v>
      </c>
      <c r="L15800" s="136" t="str">
        <f>INDEX('EPA Tech to Policy Mapping'!$D:$D,MATCH('EPA Data'!F15800,'EPA Tech to Policy Mapping'!$C:$C,0))</f>
        <v>coal mining - methane capture</v>
      </c>
    </row>
    <row r="15801" spans="1:12" hidden="1" x14ac:dyDescent="0.35">
      <c r="A15801" s="165" t="s">
        <v>425</v>
      </c>
      <c r="B15801" s="165" t="s">
        <v>85</v>
      </c>
      <c r="C15801" s="165">
        <v>2040</v>
      </c>
      <c r="D15801" s="165" t="s">
        <v>215</v>
      </c>
      <c r="E15801" s="165" t="s">
        <v>216</v>
      </c>
      <c r="F15801" s="165" t="s">
        <v>426</v>
      </c>
      <c r="G15801" s="165">
        <v>52</v>
      </c>
      <c r="H15801" s="165">
        <v>1.5610499540344E-3</v>
      </c>
      <c r="I15801" s="136" t="b">
        <f>OR(L15801='PERAC-ngpPrcsTnD-mthncptr'!$B$1,L15801='PERAC-ngpPrcsTnD-mthncptr'!$C$1,L15801='PERAC-ngpPrcsTnD-mthncptr'!$D$1)</f>
        <v>0</v>
      </c>
      <c r="J15801" s="136">
        <f>IF(I15801=TRUE,G15801+'NPV Calcs'!$D$14,G15801)</f>
        <v>52</v>
      </c>
      <c r="K15801" s="136">
        <f>IF(OR(B15801="GAS",B15801="COL",B15801="LAN",B15801="RICE"),H15801*About!$B$98,IF(B15801="CROP",H15801*About!$B$99,H15801))</f>
        <v>1.7483759485185282E-3</v>
      </c>
      <c r="L15801" s="136" t="str">
        <f>INDEX('EPA Tech to Policy Mapping'!$D:$D,MATCH('EPA Data'!F15801,'EPA Tech to Policy Mapping'!$C:$C,0))</f>
        <v>coal mining - methane capture</v>
      </c>
    </row>
    <row r="15802" spans="1:12" hidden="1" x14ac:dyDescent="0.35">
      <c r="A15802" s="165" t="s">
        <v>425</v>
      </c>
      <c r="B15802" s="165" t="s">
        <v>85</v>
      </c>
      <c r="C15802" s="165">
        <v>2040</v>
      </c>
      <c r="D15802" s="165" t="s">
        <v>215</v>
      </c>
      <c r="E15802" s="165" t="s">
        <v>216</v>
      </c>
      <c r="F15802" s="165" t="s">
        <v>428</v>
      </c>
      <c r="G15802" s="165">
        <v>53</v>
      </c>
      <c r="H15802" s="165">
        <v>7.6612283010000002E-5</v>
      </c>
      <c r="I15802" s="136" t="b">
        <f>OR(L15802='PERAC-ngpPrcsTnD-mthncptr'!$B$1,L15802='PERAC-ngpPrcsTnD-mthncptr'!$C$1,L15802='PERAC-ngpPrcsTnD-mthncptr'!$D$1)</f>
        <v>0</v>
      </c>
      <c r="J15802" s="136">
        <f>IF(I15802=TRUE,G15802+'NPV Calcs'!$D$14,G15802)</f>
        <v>53</v>
      </c>
      <c r="K15802" s="136">
        <f>IF(OR(B15802="GAS",B15802="COL",B15802="LAN",B15802="RICE"),H15802*About!$B$98,IF(B15802="CROP",H15802*About!$B$99,H15802))</f>
        <v>8.5805756971200006E-5</v>
      </c>
      <c r="L15802" s="136" t="str">
        <f>INDEX('EPA Tech to Policy Mapping'!$D:$D,MATCH('EPA Data'!F15802,'EPA Tech to Policy Mapping'!$C:$C,0))</f>
        <v>coal mining - methane destruction</v>
      </c>
    </row>
    <row r="15803" spans="1:12" hidden="1" x14ac:dyDescent="0.35">
      <c r="A15803" s="165" t="s">
        <v>425</v>
      </c>
      <c r="B15803" s="165" t="s">
        <v>85</v>
      </c>
      <c r="C15803" s="165">
        <v>2040</v>
      </c>
      <c r="D15803" s="165" t="s">
        <v>215</v>
      </c>
      <c r="E15803" s="165" t="s">
        <v>216</v>
      </c>
      <c r="F15803" s="165" t="s">
        <v>428</v>
      </c>
      <c r="G15803" s="165">
        <v>55</v>
      </c>
      <c r="H15803" s="165">
        <v>7.3347648140000005E-5</v>
      </c>
      <c r="I15803" s="136" t="b">
        <f>OR(L15803='PERAC-ngpPrcsTnD-mthncptr'!$B$1,L15803='PERAC-ngpPrcsTnD-mthncptr'!$C$1,L15803='PERAC-ngpPrcsTnD-mthncptr'!$D$1)</f>
        <v>0</v>
      </c>
      <c r="J15803" s="136">
        <f>IF(I15803=TRUE,G15803+'NPV Calcs'!$D$14,G15803)</f>
        <v>55</v>
      </c>
      <c r="K15803" s="136">
        <f>IF(OR(B15803="GAS",B15803="COL",B15803="LAN",B15803="RICE"),H15803*About!$B$98,IF(B15803="CROP",H15803*About!$B$99,H15803))</f>
        <v>8.2149365916800009E-5</v>
      </c>
      <c r="L15803" s="136" t="str">
        <f>INDEX('EPA Tech to Policy Mapping'!$D:$D,MATCH('EPA Data'!F15803,'EPA Tech to Policy Mapping'!$C:$C,0))</f>
        <v>coal mining - methane destruction</v>
      </c>
    </row>
    <row r="15804" spans="1:12" hidden="1" x14ac:dyDescent="0.35">
      <c r="A15804" s="165" t="s">
        <v>425</v>
      </c>
      <c r="B15804" s="165" t="s">
        <v>85</v>
      </c>
      <c r="C15804" s="165">
        <v>2040</v>
      </c>
      <c r="D15804" s="165" t="s">
        <v>215</v>
      </c>
      <c r="E15804" s="165" t="s">
        <v>216</v>
      </c>
      <c r="F15804" s="165" t="s">
        <v>430</v>
      </c>
      <c r="G15804" s="165">
        <v>56</v>
      </c>
      <c r="H15804" s="165">
        <v>1.0034824663310001E-4</v>
      </c>
      <c r="I15804" s="136" t="b">
        <f>OR(L15804='PERAC-ngpPrcsTnD-mthncptr'!$B$1,L15804='PERAC-ngpPrcsTnD-mthncptr'!$C$1,L15804='PERAC-ngpPrcsTnD-mthncptr'!$D$1)</f>
        <v>0</v>
      </c>
      <c r="J15804" s="136">
        <f>IF(I15804=TRUE,G15804+'NPV Calcs'!$D$14,G15804)</f>
        <v>56</v>
      </c>
      <c r="K15804" s="136">
        <f>IF(OR(B15804="GAS",B15804="COL",B15804="LAN",B15804="RICE"),H15804*About!$B$98,IF(B15804="CROP",H15804*About!$B$99,H15804))</f>
        <v>1.1239003622907202E-4</v>
      </c>
      <c r="L15804" s="136" t="str">
        <f>INDEX('EPA Tech to Policy Mapping'!$D:$D,MATCH('EPA Data'!F15804,'EPA Tech to Policy Mapping'!$C:$C,0))</f>
        <v>coal mining - methane capture</v>
      </c>
    </row>
    <row r="15805" spans="1:12" hidden="1" x14ac:dyDescent="0.35">
      <c r="A15805" s="165" t="s">
        <v>425</v>
      </c>
      <c r="B15805" s="165" t="s">
        <v>85</v>
      </c>
      <c r="C15805" s="165">
        <v>2040</v>
      </c>
      <c r="D15805" s="165" t="s">
        <v>215</v>
      </c>
      <c r="E15805" s="165" t="s">
        <v>216</v>
      </c>
      <c r="F15805" s="165" t="s">
        <v>426</v>
      </c>
      <c r="G15805" s="165">
        <v>56</v>
      </c>
      <c r="H15805" s="165">
        <v>1.4793068403378001E-3</v>
      </c>
      <c r="I15805" s="136" t="b">
        <f>OR(L15805='PERAC-ngpPrcsTnD-mthncptr'!$B$1,L15805='PERAC-ngpPrcsTnD-mthncptr'!$C$1,L15805='PERAC-ngpPrcsTnD-mthncptr'!$D$1)</f>
        <v>0</v>
      </c>
      <c r="J15805" s="136">
        <f>IF(I15805=TRUE,G15805+'NPV Calcs'!$D$14,G15805)</f>
        <v>56</v>
      </c>
      <c r="K15805" s="136">
        <f>IF(OR(B15805="GAS",B15805="COL",B15805="LAN",B15805="RICE"),H15805*About!$B$98,IF(B15805="CROP",H15805*About!$B$99,H15805))</f>
        <v>1.6568236611783362E-3</v>
      </c>
      <c r="L15805" s="136" t="str">
        <f>INDEX('EPA Tech to Policy Mapping'!$D:$D,MATCH('EPA Data'!F15805,'EPA Tech to Policy Mapping'!$C:$C,0))</f>
        <v>coal mining - methane capture</v>
      </c>
    </row>
    <row r="15806" spans="1:12" hidden="1" x14ac:dyDescent="0.35">
      <c r="A15806" s="165" t="s">
        <v>425</v>
      </c>
      <c r="B15806" s="165" t="s">
        <v>85</v>
      </c>
      <c r="C15806" s="165">
        <v>2040</v>
      </c>
      <c r="D15806" s="165" t="s">
        <v>215</v>
      </c>
      <c r="E15806" s="165" t="s">
        <v>216</v>
      </c>
      <c r="F15806" s="165" t="s">
        <v>427</v>
      </c>
      <c r="G15806" s="165">
        <v>56</v>
      </c>
      <c r="H15806" s="165">
        <v>1.0034824663310001E-4</v>
      </c>
      <c r="I15806" s="136" t="b">
        <f>OR(L15806='PERAC-ngpPrcsTnD-mthncptr'!$B$1,L15806='PERAC-ngpPrcsTnD-mthncptr'!$C$1,L15806='PERAC-ngpPrcsTnD-mthncptr'!$D$1)</f>
        <v>0</v>
      </c>
      <c r="J15806" s="136">
        <f>IF(I15806=TRUE,G15806+'NPV Calcs'!$D$14,G15806)</f>
        <v>56</v>
      </c>
      <c r="K15806" s="136">
        <f>IF(OR(B15806="GAS",B15806="COL",B15806="LAN",B15806="RICE"),H15806*About!$B$98,IF(B15806="CROP",H15806*About!$B$99,H15806))</f>
        <v>1.1239003622907202E-4</v>
      </c>
      <c r="L15806" s="136" t="str">
        <f>INDEX('EPA Tech to Policy Mapping'!$D:$D,MATCH('EPA Data'!F15806,'EPA Tech to Policy Mapping'!$C:$C,0))</f>
        <v>coal mining - methane capture</v>
      </c>
    </row>
    <row r="15807" spans="1:12" hidden="1" x14ac:dyDescent="0.35">
      <c r="A15807" s="165" t="s">
        <v>425</v>
      </c>
      <c r="B15807" s="165" t="s">
        <v>85</v>
      </c>
      <c r="C15807" s="165">
        <v>2040</v>
      </c>
      <c r="D15807" s="165" t="s">
        <v>215</v>
      </c>
      <c r="E15807" s="165" t="s">
        <v>216</v>
      </c>
      <c r="F15807" s="165" t="s">
        <v>427</v>
      </c>
      <c r="G15807" s="165">
        <v>57</v>
      </c>
      <c r="H15807" s="165">
        <v>9.8544835054800004E-5</v>
      </c>
      <c r="I15807" s="136" t="b">
        <f>OR(L15807='PERAC-ngpPrcsTnD-mthncptr'!$B$1,L15807='PERAC-ngpPrcsTnD-mthncptr'!$C$1,L15807='PERAC-ngpPrcsTnD-mthncptr'!$D$1)</f>
        <v>0</v>
      </c>
      <c r="J15807" s="136">
        <f>IF(I15807=TRUE,G15807+'NPV Calcs'!$D$14,G15807)</f>
        <v>57</v>
      </c>
      <c r="K15807" s="136">
        <f>IF(OR(B15807="GAS",B15807="COL",B15807="LAN",B15807="RICE"),H15807*About!$B$98,IF(B15807="CROP",H15807*About!$B$99,H15807))</f>
        <v>1.1037021526137601E-4</v>
      </c>
      <c r="L15807" s="136" t="str">
        <f>INDEX('EPA Tech to Policy Mapping'!$D:$D,MATCH('EPA Data'!F15807,'EPA Tech to Policy Mapping'!$C:$C,0))</f>
        <v>coal mining - methane capture</v>
      </c>
    </row>
    <row r="15808" spans="1:12" hidden="1" x14ac:dyDescent="0.35">
      <c r="A15808" s="165" t="s">
        <v>425</v>
      </c>
      <c r="B15808" s="165" t="s">
        <v>85</v>
      </c>
      <c r="C15808" s="165">
        <v>2040</v>
      </c>
      <c r="D15808" s="165" t="s">
        <v>215</v>
      </c>
      <c r="E15808" s="165" t="s">
        <v>216</v>
      </c>
      <c r="F15808" s="165" t="s">
        <v>428</v>
      </c>
      <c r="G15808" s="165">
        <v>57</v>
      </c>
      <c r="H15808" s="165">
        <v>1.422763016308E-4</v>
      </c>
      <c r="I15808" s="136" t="b">
        <f>OR(L15808='PERAC-ngpPrcsTnD-mthncptr'!$B$1,L15808='PERAC-ngpPrcsTnD-mthncptr'!$C$1,L15808='PERAC-ngpPrcsTnD-mthncptr'!$D$1)</f>
        <v>0</v>
      </c>
      <c r="J15808" s="136">
        <f>IF(I15808=TRUE,G15808+'NPV Calcs'!$D$14,G15808)</f>
        <v>57</v>
      </c>
      <c r="K15808" s="136">
        <f>IF(OR(B15808="GAS",B15808="COL",B15808="LAN",B15808="RICE"),H15808*About!$B$98,IF(B15808="CROP",H15808*About!$B$99,H15808))</f>
        <v>1.5934945782649602E-4</v>
      </c>
      <c r="L15808" s="136" t="str">
        <f>INDEX('EPA Tech to Policy Mapping'!$D:$D,MATCH('EPA Data'!F15808,'EPA Tech to Policy Mapping'!$C:$C,0))</f>
        <v>coal mining - methane destruction</v>
      </c>
    </row>
    <row r="15809" spans="1:12" hidden="1" x14ac:dyDescent="0.35">
      <c r="A15809" s="165" t="s">
        <v>425</v>
      </c>
      <c r="B15809" s="165" t="s">
        <v>85</v>
      </c>
      <c r="C15809" s="165">
        <v>2040</v>
      </c>
      <c r="D15809" s="165" t="s">
        <v>215</v>
      </c>
      <c r="E15809" s="165" t="s">
        <v>216</v>
      </c>
      <c r="F15809" s="165" t="s">
        <v>430</v>
      </c>
      <c r="G15809" s="165">
        <v>57</v>
      </c>
      <c r="H15809" s="165">
        <v>9.8544835054800004E-5</v>
      </c>
      <c r="I15809" s="136" t="b">
        <f>OR(L15809='PERAC-ngpPrcsTnD-mthncptr'!$B$1,L15809='PERAC-ngpPrcsTnD-mthncptr'!$C$1,L15809='PERAC-ngpPrcsTnD-mthncptr'!$D$1)</f>
        <v>0</v>
      </c>
      <c r="J15809" s="136">
        <f>IF(I15809=TRUE,G15809+'NPV Calcs'!$D$14,G15809)</f>
        <v>57</v>
      </c>
      <c r="K15809" s="136">
        <f>IF(OR(B15809="GAS",B15809="COL",B15809="LAN",B15809="RICE"),H15809*About!$B$98,IF(B15809="CROP",H15809*About!$B$99,H15809))</f>
        <v>1.1037021526137601E-4</v>
      </c>
      <c r="L15809" s="136" t="str">
        <f>INDEX('EPA Tech to Policy Mapping'!$D:$D,MATCH('EPA Data'!F15809,'EPA Tech to Policy Mapping'!$C:$C,0))</f>
        <v>coal mining - methane capture</v>
      </c>
    </row>
    <row r="15810" spans="1:12" hidden="1" x14ac:dyDescent="0.35">
      <c r="A15810" s="165" t="s">
        <v>425</v>
      </c>
      <c r="B15810" s="165" t="s">
        <v>85</v>
      </c>
      <c r="C15810" s="165">
        <v>2040</v>
      </c>
      <c r="D15810" s="165" t="s">
        <v>215</v>
      </c>
      <c r="E15810" s="165" t="s">
        <v>216</v>
      </c>
      <c r="F15810" s="165" t="s">
        <v>428</v>
      </c>
      <c r="G15810" s="165">
        <v>60</v>
      </c>
      <c r="H15810" s="165">
        <v>6.8120003561500004E-5</v>
      </c>
      <c r="I15810" s="136" t="b">
        <f>OR(L15810='PERAC-ngpPrcsTnD-mthncptr'!$B$1,L15810='PERAC-ngpPrcsTnD-mthncptr'!$C$1,L15810='PERAC-ngpPrcsTnD-mthncptr'!$D$1)</f>
        <v>0</v>
      </c>
      <c r="J15810" s="136">
        <f>IF(I15810=TRUE,G15810+'NPV Calcs'!$D$14,G15810)</f>
        <v>60</v>
      </c>
      <c r="K15810" s="136">
        <f>IF(OR(B15810="GAS",B15810="COL",B15810="LAN",B15810="RICE"),H15810*About!$B$98,IF(B15810="CROP",H15810*About!$B$99,H15810))</f>
        <v>7.6294403988880013E-5</v>
      </c>
      <c r="L15810" s="136" t="str">
        <f>INDEX('EPA Tech to Policy Mapping'!$D:$D,MATCH('EPA Data'!F15810,'EPA Tech to Policy Mapping'!$C:$C,0))</f>
        <v>coal mining - methane destruction</v>
      </c>
    </row>
    <row r="15811" spans="1:12" hidden="1" x14ac:dyDescent="0.35">
      <c r="A15811" s="165" t="s">
        <v>425</v>
      </c>
      <c r="B15811" s="165" t="s">
        <v>85</v>
      </c>
      <c r="C15811" s="165">
        <v>2040</v>
      </c>
      <c r="D15811" s="165" t="s">
        <v>215</v>
      </c>
      <c r="E15811" s="165" t="s">
        <v>216</v>
      </c>
      <c r="F15811" s="165" t="s">
        <v>430</v>
      </c>
      <c r="G15811" s="165">
        <v>61</v>
      </c>
      <c r="H15811" s="165">
        <v>1.8424067093289999E-4</v>
      </c>
      <c r="I15811" s="136" t="b">
        <f>OR(L15811='PERAC-ngpPrcsTnD-mthncptr'!$B$1,L15811='PERAC-ngpPrcsTnD-mthncptr'!$C$1,L15811='PERAC-ngpPrcsTnD-mthncptr'!$D$1)</f>
        <v>0</v>
      </c>
      <c r="J15811" s="136">
        <f>IF(I15811=TRUE,G15811+'NPV Calcs'!$D$14,G15811)</f>
        <v>61</v>
      </c>
      <c r="K15811" s="136">
        <f>IF(OR(B15811="GAS",B15811="COL",B15811="LAN",B15811="RICE"),H15811*About!$B$98,IF(B15811="CROP",H15811*About!$B$99,H15811))</f>
        <v>2.06349551444848E-4</v>
      </c>
      <c r="L15811" s="136" t="str">
        <f>INDEX('EPA Tech to Policy Mapping'!$D:$D,MATCH('EPA Data'!F15811,'EPA Tech to Policy Mapping'!$C:$C,0))</f>
        <v>coal mining - methane capture</v>
      </c>
    </row>
    <row r="15812" spans="1:12" hidden="1" x14ac:dyDescent="0.35">
      <c r="A15812" s="165" t="s">
        <v>425</v>
      </c>
      <c r="B15812" s="165" t="s">
        <v>85</v>
      </c>
      <c r="C15812" s="165">
        <v>2040</v>
      </c>
      <c r="D15812" s="165" t="s">
        <v>215</v>
      </c>
      <c r="E15812" s="165" t="s">
        <v>216</v>
      </c>
      <c r="F15812" s="165" t="s">
        <v>428</v>
      </c>
      <c r="G15812" s="165">
        <v>61</v>
      </c>
      <c r="H15812" s="165">
        <v>6.6128741309500006E-5</v>
      </c>
      <c r="I15812" s="136" t="b">
        <f>OR(L15812='PERAC-ngpPrcsTnD-mthncptr'!$B$1,L15812='PERAC-ngpPrcsTnD-mthncptr'!$C$1,L15812='PERAC-ngpPrcsTnD-mthncptr'!$D$1)</f>
        <v>0</v>
      </c>
      <c r="J15812" s="136">
        <f>IF(I15812=TRUE,G15812+'NPV Calcs'!$D$14,G15812)</f>
        <v>61</v>
      </c>
      <c r="K15812" s="136">
        <f>IF(OR(B15812="GAS",B15812="COL",B15812="LAN",B15812="RICE"),H15812*About!$B$98,IF(B15812="CROP",H15812*About!$B$99,H15812))</f>
        <v>7.4064190266640009E-5</v>
      </c>
      <c r="L15812" s="136" t="str">
        <f>INDEX('EPA Tech to Policy Mapping'!$D:$D,MATCH('EPA Data'!F15812,'EPA Tech to Policy Mapping'!$C:$C,0))</f>
        <v>coal mining - methane destruction</v>
      </c>
    </row>
    <row r="15813" spans="1:12" hidden="1" x14ac:dyDescent="0.35">
      <c r="A15813" s="165" t="s">
        <v>425</v>
      </c>
      <c r="B15813" s="165" t="s">
        <v>85</v>
      </c>
      <c r="C15813" s="165">
        <v>2040</v>
      </c>
      <c r="D15813" s="165" t="s">
        <v>215</v>
      </c>
      <c r="E15813" s="165" t="s">
        <v>216</v>
      </c>
      <c r="F15813" s="165" t="s">
        <v>427</v>
      </c>
      <c r="G15813" s="165">
        <v>61</v>
      </c>
      <c r="H15813" s="165">
        <v>1.8424067093289999E-4</v>
      </c>
      <c r="I15813" s="136" t="b">
        <f>OR(L15813='PERAC-ngpPrcsTnD-mthncptr'!$B$1,L15813='PERAC-ngpPrcsTnD-mthncptr'!$C$1,L15813='PERAC-ngpPrcsTnD-mthncptr'!$D$1)</f>
        <v>0</v>
      </c>
      <c r="J15813" s="136">
        <f>IF(I15813=TRUE,G15813+'NPV Calcs'!$D$14,G15813)</f>
        <v>61</v>
      </c>
      <c r="K15813" s="136">
        <f>IF(OR(B15813="GAS",B15813="COL",B15813="LAN",B15813="RICE"),H15813*About!$B$98,IF(B15813="CROP",H15813*About!$B$99,H15813))</f>
        <v>2.06349551444848E-4</v>
      </c>
      <c r="L15813" s="136" t="str">
        <f>INDEX('EPA Tech to Policy Mapping'!$D:$D,MATCH('EPA Data'!F15813,'EPA Tech to Policy Mapping'!$C:$C,0))</f>
        <v>coal mining - methane capture</v>
      </c>
    </row>
    <row r="15814" spans="1:12" hidden="1" x14ac:dyDescent="0.35">
      <c r="A15814" s="165" t="s">
        <v>425</v>
      </c>
      <c r="B15814" s="165" t="s">
        <v>85</v>
      </c>
      <c r="C15814" s="165">
        <v>2040</v>
      </c>
      <c r="D15814" s="165" t="s">
        <v>215</v>
      </c>
      <c r="E15814" s="165" t="s">
        <v>216</v>
      </c>
      <c r="F15814" s="165" t="s">
        <v>428</v>
      </c>
      <c r="G15814" s="165">
        <v>62</v>
      </c>
      <c r="H15814" s="165">
        <v>6.5035586885600004E-5</v>
      </c>
      <c r="I15814" s="136" t="b">
        <f>OR(L15814='PERAC-ngpPrcsTnD-mthncptr'!$B$1,L15814='PERAC-ngpPrcsTnD-mthncptr'!$C$1,L15814='PERAC-ngpPrcsTnD-mthncptr'!$D$1)</f>
        <v>0</v>
      </c>
      <c r="J15814" s="136">
        <f>IF(I15814=TRUE,G15814+'NPV Calcs'!$D$14,G15814)</f>
        <v>62</v>
      </c>
      <c r="K15814" s="136">
        <f>IF(OR(B15814="GAS",B15814="COL",B15814="LAN",B15814="RICE"),H15814*About!$B$98,IF(B15814="CROP",H15814*About!$B$99,H15814))</f>
        <v>7.2839857311872004E-5</v>
      </c>
      <c r="L15814" s="136" t="str">
        <f>INDEX('EPA Tech to Policy Mapping'!$D:$D,MATCH('EPA Data'!F15814,'EPA Tech to Policy Mapping'!$C:$C,0))</f>
        <v>coal mining - methane destruction</v>
      </c>
    </row>
    <row r="15815" spans="1:12" hidden="1" x14ac:dyDescent="0.35">
      <c r="A15815" s="165" t="s">
        <v>425</v>
      </c>
      <c r="B15815" s="165" t="s">
        <v>85</v>
      </c>
      <c r="C15815" s="165">
        <v>2040</v>
      </c>
      <c r="D15815" s="165" t="s">
        <v>215</v>
      </c>
      <c r="E15815" s="165" t="s">
        <v>216</v>
      </c>
      <c r="F15815" s="165" t="s">
        <v>426</v>
      </c>
      <c r="G15815" s="165">
        <v>62</v>
      </c>
      <c r="H15815" s="165">
        <v>1.3790210941806E-3</v>
      </c>
      <c r="I15815" s="136" t="b">
        <f>OR(L15815='PERAC-ngpPrcsTnD-mthncptr'!$B$1,L15815='PERAC-ngpPrcsTnD-mthncptr'!$C$1,L15815='PERAC-ngpPrcsTnD-mthncptr'!$D$1)</f>
        <v>0</v>
      </c>
      <c r="J15815" s="136">
        <f>IF(I15815=TRUE,G15815+'NPV Calcs'!$D$14,G15815)</f>
        <v>62</v>
      </c>
      <c r="K15815" s="136">
        <f>IF(OR(B15815="GAS",B15815="COL",B15815="LAN",B15815="RICE"),H15815*About!$B$98,IF(B15815="CROP",H15815*About!$B$99,H15815))</f>
        <v>1.5445036254822721E-3</v>
      </c>
      <c r="L15815" s="136" t="str">
        <f>INDEX('EPA Tech to Policy Mapping'!$D:$D,MATCH('EPA Data'!F15815,'EPA Tech to Policy Mapping'!$C:$C,0))</f>
        <v>coal mining - methane capture</v>
      </c>
    </row>
    <row r="15816" spans="1:12" hidden="1" x14ac:dyDescent="0.35">
      <c r="A15816" s="165" t="s">
        <v>425</v>
      </c>
      <c r="B15816" s="165" t="s">
        <v>85</v>
      </c>
      <c r="C15816" s="165">
        <v>2040</v>
      </c>
      <c r="D15816" s="165" t="s">
        <v>215</v>
      </c>
      <c r="E15816" s="165" t="s">
        <v>216</v>
      </c>
      <c r="F15816" s="165" t="s">
        <v>426</v>
      </c>
      <c r="G15816" s="165">
        <v>65</v>
      </c>
      <c r="H15816" s="165">
        <v>1.3202576665208E-3</v>
      </c>
      <c r="I15816" s="136" t="b">
        <f>OR(L15816='PERAC-ngpPrcsTnD-mthncptr'!$B$1,L15816='PERAC-ngpPrcsTnD-mthncptr'!$C$1,L15816='PERAC-ngpPrcsTnD-mthncptr'!$D$1)</f>
        <v>0</v>
      </c>
      <c r="J15816" s="136">
        <f>IF(I15816=TRUE,G15816+'NPV Calcs'!$D$14,G15816)</f>
        <v>65</v>
      </c>
      <c r="K15816" s="136">
        <f>IF(OR(B15816="GAS",B15816="COL",B15816="LAN",B15816="RICE"),H15816*About!$B$98,IF(B15816="CROP",H15816*About!$B$99,H15816))</f>
        <v>1.4786885865032962E-3</v>
      </c>
      <c r="L15816" s="136" t="str">
        <f>INDEX('EPA Tech to Policy Mapping'!$D:$D,MATCH('EPA Data'!F15816,'EPA Tech to Policy Mapping'!$C:$C,0))</f>
        <v>coal mining - methane capture</v>
      </c>
    </row>
    <row r="15817" spans="1:12" hidden="1" x14ac:dyDescent="0.35">
      <c r="A15817" s="165" t="s">
        <v>425</v>
      </c>
      <c r="B15817" s="165" t="s">
        <v>85</v>
      </c>
      <c r="C15817" s="165">
        <v>2040</v>
      </c>
      <c r="D15817" s="165" t="s">
        <v>215</v>
      </c>
      <c r="E15817" s="165" t="s">
        <v>216</v>
      </c>
      <c r="F15817" s="165" t="s">
        <v>428</v>
      </c>
      <c r="G15817" s="165">
        <v>66</v>
      </c>
      <c r="H15817" s="165">
        <v>1.2274234904909999E-4</v>
      </c>
      <c r="I15817" s="136" t="b">
        <f>OR(L15817='PERAC-ngpPrcsTnD-mthncptr'!$B$1,L15817='PERAC-ngpPrcsTnD-mthncptr'!$C$1,L15817='PERAC-ngpPrcsTnD-mthncptr'!$D$1)</f>
        <v>0</v>
      </c>
      <c r="J15817" s="136">
        <f>IF(I15817=TRUE,G15817+'NPV Calcs'!$D$14,G15817)</f>
        <v>66</v>
      </c>
      <c r="K15817" s="136">
        <f>IF(OR(B15817="GAS",B15817="COL",B15817="LAN",B15817="RICE"),H15817*About!$B$98,IF(B15817="CROP",H15817*About!$B$99,H15817))</f>
        <v>1.3747143093499199E-4</v>
      </c>
      <c r="L15817" s="136" t="str">
        <f>INDEX('EPA Tech to Policy Mapping'!$D:$D,MATCH('EPA Data'!F15817,'EPA Tech to Policy Mapping'!$C:$C,0))</f>
        <v>coal mining - methane destruction</v>
      </c>
    </row>
    <row r="15818" spans="1:12" hidden="1" x14ac:dyDescent="0.35">
      <c r="A15818" s="165" t="s">
        <v>425</v>
      </c>
      <c r="B15818" s="165" t="s">
        <v>85</v>
      </c>
      <c r="C15818" s="165">
        <v>2040</v>
      </c>
      <c r="D15818" s="165" t="s">
        <v>215</v>
      </c>
      <c r="E15818" s="165" t="s">
        <v>216</v>
      </c>
      <c r="F15818" s="165" t="s">
        <v>427</v>
      </c>
      <c r="G15818" s="165">
        <v>66</v>
      </c>
      <c r="H15818" s="165">
        <v>8.6724998254799994E-5</v>
      </c>
      <c r="I15818" s="136" t="b">
        <f>OR(L15818='PERAC-ngpPrcsTnD-mthncptr'!$B$1,L15818='PERAC-ngpPrcsTnD-mthncptr'!$C$1,L15818='PERAC-ngpPrcsTnD-mthncptr'!$D$1)</f>
        <v>0</v>
      </c>
      <c r="J15818" s="136">
        <f>IF(I15818=TRUE,G15818+'NPV Calcs'!$D$14,G15818)</f>
        <v>66</v>
      </c>
      <c r="K15818" s="136">
        <f>IF(OR(B15818="GAS",B15818="COL",B15818="LAN",B15818="RICE"),H15818*About!$B$98,IF(B15818="CROP",H15818*About!$B$99,H15818))</f>
        <v>9.7131998045376001E-5</v>
      </c>
      <c r="L15818" s="136" t="str">
        <f>INDEX('EPA Tech to Policy Mapping'!$D:$D,MATCH('EPA Data'!F15818,'EPA Tech to Policy Mapping'!$C:$C,0))</f>
        <v>coal mining - methane capture</v>
      </c>
    </row>
    <row r="15819" spans="1:12" hidden="1" x14ac:dyDescent="0.35">
      <c r="A15819" s="165" t="s">
        <v>425</v>
      </c>
      <c r="B15819" s="165" t="s">
        <v>85</v>
      </c>
      <c r="C15819" s="165">
        <v>2040</v>
      </c>
      <c r="D15819" s="165" t="s">
        <v>215</v>
      </c>
      <c r="E15819" s="165" t="s">
        <v>216</v>
      </c>
      <c r="F15819" s="165" t="s">
        <v>430</v>
      </c>
      <c r="G15819" s="165">
        <v>66</v>
      </c>
      <c r="H15819" s="165">
        <v>8.6724998254799994E-5</v>
      </c>
      <c r="I15819" s="136" t="b">
        <f>OR(L15819='PERAC-ngpPrcsTnD-mthncptr'!$B$1,L15819='PERAC-ngpPrcsTnD-mthncptr'!$C$1,L15819='PERAC-ngpPrcsTnD-mthncptr'!$D$1)</f>
        <v>0</v>
      </c>
      <c r="J15819" s="136">
        <f>IF(I15819=TRUE,G15819+'NPV Calcs'!$D$14,G15819)</f>
        <v>66</v>
      </c>
      <c r="K15819" s="136">
        <f>IF(OR(B15819="GAS",B15819="COL",B15819="LAN",B15819="RICE"),H15819*About!$B$98,IF(B15819="CROP",H15819*About!$B$99,H15819))</f>
        <v>9.7131998045376001E-5</v>
      </c>
      <c r="L15819" s="136" t="str">
        <f>INDEX('EPA Tech to Policy Mapping'!$D:$D,MATCH('EPA Data'!F15819,'EPA Tech to Policy Mapping'!$C:$C,0))</f>
        <v>coal mining - methane capture</v>
      </c>
    </row>
    <row r="15820" spans="1:12" hidden="1" x14ac:dyDescent="0.35">
      <c r="A15820" s="165" t="s">
        <v>425</v>
      </c>
      <c r="B15820" s="165" t="s">
        <v>85</v>
      </c>
      <c r="C15820" s="165">
        <v>2040</v>
      </c>
      <c r="D15820" s="165" t="s">
        <v>215</v>
      </c>
      <c r="E15820" s="165" t="s">
        <v>216</v>
      </c>
      <c r="F15820" s="165" t="s">
        <v>428</v>
      </c>
      <c r="G15820" s="165">
        <v>68</v>
      </c>
      <c r="H15820" s="165">
        <v>5.9291112847900002E-5</v>
      </c>
      <c r="I15820" s="136" t="b">
        <f>OR(L15820='PERAC-ngpPrcsTnD-mthncptr'!$B$1,L15820='PERAC-ngpPrcsTnD-mthncptr'!$C$1,L15820='PERAC-ngpPrcsTnD-mthncptr'!$D$1)</f>
        <v>0</v>
      </c>
      <c r="J15820" s="136">
        <f>IF(I15820=TRUE,G15820+'NPV Calcs'!$D$14,G15820)</f>
        <v>68</v>
      </c>
      <c r="K15820" s="136">
        <f>IF(OR(B15820="GAS",B15820="COL",B15820="LAN",B15820="RICE"),H15820*About!$B$98,IF(B15820="CROP",H15820*About!$B$99,H15820))</f>
        <v>6.640604638964801E-5</v>
      </c>
      <c r="L15820" s="136" t="str">
        <f>INDEX('EPA Tech to Policy Mapping'!$D:$D,MATCH('EPA Data'!F15820,'EPA Tech to Policy Mapping'!$C:$C,0))</f>
        <v>coal mining - methane destruction</v>
      </c>
    </row>
    <row r="15821" spans="1:12" hidden="1" x14ac:dyDescent="0.35">
      <c r="A15821" s="165" t="s">
        <v>425</v>
      </c>
      <c r="B15821" s="165" t="s">
        <v>85</v>
      </c>
      <c r="C15821" s="165">
        <v>2040</v>
      </c>
      <c r="D15821" s="165" t="s">
        <v>215</v>
      </c>
      <c r="E15821" s="165" t="s">
        <v>216</v>
      </c>
      <c r="F15821" s="165" t="s">
        <v>426</v>
      </c>
      <c r="G15821" s="165">
        <v>68</v>
      </c>
      <c r="H15821" s="165">
        <v>2.5609735166653999E-3</v>
      </c>
      <c r="I15821" s="136" t="b">
        <f>OR(L15821='PERAC-ngpPrcsTnD-mthncptr'!$B$1,L15821='PERAC-ngpPrcsTnD-mthncptr'!$C$1,L15821='PERAC-ngpPrcsTnD-mthncptr'!$D$1)</f>
        <v>0</v>
      </c>
      <c r="J15821" s="136">
        <f>IF(I15821=TRUE,G15821+'NPV Calcs'!$D$14,G15821)</f>
        <v>68</v>
      </c>
      <c r="K15821" s="136">
        <f>IF(OR(B15821="GAS",B15821="COL",B15821="LAN",B15821="RICE"),H15821*About!$B$98,IF(B15821="CROP",H15821*About!$B$99,H15821))</f>
        <v>2.8682903386652481E-3</v>
      </c>
      <c r="L15821" s="136" t="str">
        <f>INDEX('EPA Tech to Policy Mapping'!$D:$D,MATCH('EPA Data'!F15821,'EPA Tech to Policy Mapping'!$C:$C,0))</f>
        <v>coal mining - methane capture</v>
      </c>
    </row>
    <row r="15822" spans="1:12" hidden="1" x14ac:dyDescent="0.35">
      <c r="A15822" s="165" t="s">
        <v>425</v>
      </c>
      <c r="B15822" s="165" t="s">
        <v>85</v>
      </c>
      <c r="C15822" s="165">
        <v>2040</v>
      </c>
      <c r="D15822" s="165" t="s">
        <v>215</v>
      </c>
      <c r="E15822" s="165" t="s">
        <v>216</v>
      </c>
      <c r="F15822" s="165" t="s">
        <v>430</v>
      </c>
      <c r="G15822" s="165">
        <v>69</v>
      </c>
      <c r="H15822" s="165">
        <v>8.2183709309899996E-5</v>
      </c>
      <c r="I15822" s="136" t="b">
        <f>OR(L15822='PERAC-ngpPrcsTnD-mthncptr'!$B$1,L15822='PERAC-ngpPrcsTnD-mthncptr'!$C$1,L15822='PERAC-ngpPrcsTnD-mthncptr'!$D$1)</f>
        <v>0</v>
      </c>
      <c r="J15822" s="136">
        <f>IF(I15822=TRUE,G15822+'NPV Calcs'!$D$14,G15822)</f>
        <v>69</v>
      </c>
      <c r="K15822" s="136">
        <f>IF(OR(B15822="GAS",B15822="COL",B15822="LAN",B15822="RICE"),H15822*About!$B$98,IF(B15822="CROP",H15822*About!$B$99,H15822))</f>
        <v>9.2045754427087998E-5</v>
      </c>
      <c r="L15822" s="136" t="str">
        <f>INDEX('EPA Tech to Policy Mapping'!$D:$D,MATCH('EPA Data'!F15822,'EPA Tech to Policy Mapping'!$C:$C,0))</f>
        <v>coal mining - methane capture</v>
      </c>
    </row>
    <row r="15823" spans="1:12" hidden="1" x14ac:dyDescent="0.35">
      <c r="A15823" s="165" t="s">
        <v>425</v>
      </c>
      <c r="B15823" s="165" t="s">
        <v>85</v>
      </c>
      <c r="C15823" s="165">
        <v>2040</v>
      </c>
      <c r="D15823" s="165" t="s">
        <v>215</v>
      </c>
      <c r="E15823" s="165" t="s">
        <v>216</v>
      </c>
      <c r="F15823" s="165" t="s">
        <v>427</v>
      </c>
      <c r="G15823" s="165">
        <v>69</v>
      </c>
      <c r="H15823" s="165">
        <v>8.2183709309899996E-5</v>
      </c>
      <c r="I15823" s="136" t="b">
        <f>OR(L15823='PERAC-ngpPrcsTnD-mthncptr'!$B$1,L15823='PERAC-ngpPrcsTnD-mthncptr'!$C$1,L15823='PERAC-ngpPrcsTnD-mthncptr'!$D$1)</f>
        <v>0</v>
      </c>
      <c r="J15823" s="136">
        <f>IF(I15823=TRUE,G15823+'NPV Calcs'!$D$14,G15823)</f>
        <v>69</v>
      </c>
      <c r="K15823" s="136">
        <f>IF(OR(B15823="GAS",B15823="COL",B15823="LAN",B15823="RICE"),H15823*About!$B$98,IF(B15823="CROP",H15823*About!$B$99,H15823))</f>
        <v>9.2045754427087998E-5</v>
      </c>
      <c r="L15823" s="136" t="str">
        <f>INDEX('EPA Tech to Policy Mapping'!$D:$D,MATCH('EPA Data'!F15823,'EPA Tech to Policy Mapping'!$C:$C,0))</f>
        <v>coal mining - methane capture</v>
      </c>
    </row>
    <row r="15824" spans="1:12" hidden="1" x14ac:dyDescent="0.35">
      <c r="A15824" s="165" t="s">
        <v>425</v>
      </c>
      <c r="B15824" s="165" t="s">
        <v>85</v>
      </c>
      <c r="C15824" s="165">
        <v>2040</v>
      </c>
      <c r="D15824" s="165" t="s">
        <v>215</v>
      </c>
      <c r="E15824" s="165" t="s">
        <v>216</v>
      </c>
      <c r="F15824" s="165" t="s">
        <v>428</v>
      </c>
      <c r="G15824" s="165">
        <v>70</v>
      </c>
      <c r="H15824" s="165">
        <v>5.7638022553899997E-5</v>
      </c>
      <c r="I15824" s="136" t="b">
        <f>OR(L15824='PERAC-ngpPrcsTnD-mthncptr'!$B$1,L15824='PERAC-ngpPrcsTnD-mthncptr'!$C$1,L15824='PERAC-ngpPrcsTnD-mthncptr'!$D$1)</f>
        <v>0</v>
      </c>
      <c r="J15824" s="136">
        <f>IF(I15824=TRUE,G15824+'NPV Calcs'!$D$14,G15824)</f>
        <v>70</v>
      </c>
      <c r="K15824" s="136">
        <f>IF(OR(B15824="GAS",B15824="COL",B15824="LAN",B15824="RICE"),H15824*About!$B$98,IF(B15824="CROP",H15824*About!$B$99,H15824))</f>
        <v>6.4554585260368007E-5</v>
      </c>
      <c r="L15824" s="136" t="str">
        <f>INDEX('EPA Tech to Policy Mapping'!$D:$D,MATCH('EPA Data'!F15824,'EPA Tech to Policy Mapping'!$C:$C,0))</f>
        <v>coal mining - methane destruction</v>
      </c>
    </row>
    <row r="15825" spans="1:12" hidden="1" x14ac:dyDescent="0.35">
      <c r="A15825" s="165" t="s">
        <v>425</v>
      </c>
      <c r="B15825" s="165" t="s">
        <v>85</v>
      </c>
      <c r="C15825" s="165">
        <v>2040</v>
      </c>
      <c r="D15825" s="165" t="s">
        <v>215</v>
      </c>
      <c r="E15825" s="165" t="s">
        <v>216</v>
      </c>
      <c r="F15825" s="165" t="s">
        <v>426</v>
      </c>
      <c r="G15825" s="165">
        <v>72</v>
      </c>
      <c r="H15825" s="165">
        <v>1.2261600932106001E-3</v>
      </c>
      <c r="I15825" s="136" t="b">
        <f>OR(L15825='PERAC-ngpPrcsTnD-mthncptr'!$B$1,L15825='PERAC-ngpPrcsTnD-mthncptr'!$C$1,L15825='PERAC-ngpPrcsTnD-mthncptr'!$D$1)</f>
        <v>0</v>
      </c>
      <c r="J15825" s="136">
        <f>IF(I15825=TRUE,G15825+'NPV Calcs'!$D$14,G15825)</f>
        <v>72</v>
      </c>
      <c r="K15825" s="136">
        <f>IF(OR(B15825="GAS",B15825="COL",B15825="LAN",B15825="RICE"),H15825*About!$B$98,IF(B15825="CROP",H15825*About!$B$99,H15825))</f>
        <v>1.3732993043958721E-3</v>
      </c>
      <c r="L15825" s="136" t="str">
        <f>INDEX('EPA Tech to Policy Mapping'!$D:$D,MATCH('EPA Data'!F15825,'EPA Tech to Policy Mapping'!$C:$C,0))</f>
        <v>coal mining - methane capture</v>
      </c>
    </row>
    <row r="15826" spans="1:12" hidden="1" x14ac:dyDescent="0.35">
      <c r="A15826" s="165" t="s">
        <v>425</v>
      </c>
      <c r="B15826" s="165" t="s">
        <v>85</v>
      </c>
      <c r="C15826" s="165">
        <v>2040</v>
      </c>
      <c r="D15826" s="165" t="s">
        <v>215</v>
      </c>
      <c r="E15826" s="165" t="s">
        <v>216</v>
      </c>
      <c r="F15826" s="165" t="s">
        <v>426</v>
      </c>
      <c r="G15826" s="165">
        <v>75</v>
      </c>
      <c r="H15826" s="165">
        <v>1.1903173290193001E-3</v>
      </c>
      <c r="I15826" s="136" t="b">
        <f>OR(L15826='PERAC-ngpPrcsTnD-mthncptr'!$B$1,L15826='PERAC-ngpPrcsTnD-mthncptr'!$C$1,L15826='PERAC-ngpPrcsTnD-mthncptr'!$D$1)</f>
        <v>0</v>
      </c>
      <c r="J15826" s="136">
        <f>IF(I15826=TRUE,G15826+'NPV Calcs'!$D$14,G15826)</f>
        <v>75</v>
      </c>
      <c r="K15826" s="136">
        <f>IF(OR(B15826="GAS",B15826="COL",B15826="LAN",B15826="RICE"),H15826*About!$B$98,IF(B15826="CROP",H15826*About!$B$99,H15826))</f>
        <v>1.3331554085016161E-3</v>
      </c>
      <c r="L15826" s="136" t="str">
        <f>INDEX('EPA Tech to Policy Mapping'!$D:$D,MATCH('EPA Data'!F15826,'EPA Tech to Policy Mapping'!$C:$C,0))</f>
        <v>coal mining - methane capture</v>
      </c>
    </row>
    <row r="15827" spans="1:12" hidden="1" x14ac:dyDescent="0.35">
      <c r="A15827" s="165" t="s">
        <v>425</v>
      </c>
      <c r="B15827" s="165" t="s">
        <v>85</v>
      </c>
      <c r="C15827" s="165">
        <v>2040</v>
      </c>
      <c r="D15827" s="165" t="s">
        <v>215</v>
      </c>
      <c r="E15827" s="165" t="s">
        <v>216</v>
      </c>
      <c r="F15827" s="165" t="s">
        <v>430</v>
      </c>
      <c r="G15827" s="165">
        <v>75</v>
      </c>
      <c r="H15827" s="165">
        <v>7.6612283010000002E-5</v>
      </c>
      <c r="I15827" s="136" t="b">
        <f>OR(L15827='PERAC-ngpPrcsTnD-mthncptr'!$B$1,L15827='PERAC-ngpPrcsTnD-mthncptr'!$C$1,L15827='PERAC-ngpPrcsTnD-mthncptr'!$D$1)</f>
        <v>0</v>
      </c>
      <c r="J15827" s="136">
        <f>IF(I15827=TRUE,G15827+'NPV Calcs'!$D$14,G15827)</f>
        <v>75</v>
      </c>
      <c r="K15827" s="136">
        <f>IF(OR(B15827="GAS",B15827="COL",B15827="LAN",B15827="RICE"),H15827*About!$B$98,IF(B15827="CROP",H15827*About!$B$99,H15827))</f>
        <v>8.5805756971200006E-5</v>
      </c>
      <c r="L15827" s="136" t="str">
        <f>INDEX('EPA Tech to Policy Mapping'!$D:$D,MATCH('EPA Data'!F15827,'EPA Tech to Policy Mapping'!$C:$C,0))</f>
        <v>coal mining - methane capture</v>
      </c>
    </row>
    <row r="15828" spans="1:12" hidden="1" x14ac:dyDescent="0.35">
      <c r="A15828" s="165" t="s">
        <v>425</v>
      </c>
      <c r="B15828" s="165" t="s">
        <v>85</v>
      </c>
      <c r="C15828" s="165">
        <v>2040</v>
      </c>
      <c r="D15828" s="165" t="s">
        <v>215</v>
      </c>
      <c r="E15828" s="165" t="s">
        <v>216</v>
      </c>
      <c r="F15828" s="165" t="s">
        <v>427</v>
      </c>
      <c r="G15828" s="165">
        <v>75</v>
      </c>
      <c r="H15828" s="165">
        <v>7.6612283010000002E-5</v>
      </c>
      <c r="I15828" s="136" t="b">
        <f>OR(L15828='PERAC-ngpPrcsTnD-mthncptr'!$B$1,L15828='PERAC-ngpPrcsTnD-mthncptr'!$C$1,L15828='PERAC-ngpPrcsTnD-mthncptr'!$D$1)</f>
        <v>0</v>
      </c>
      <c r="J15828" s="136">
        <f>IF(I15828=TRUE,G15828+'NPV Calcs'!$D$14,G15828)</f>
        <v>75</v>
      </c>
      <c r="K15828" s="136">
        <f>IF(OR(B15828="GAS",B15828="COL",B15828="LAN",B15828="RICE"),H15828*About!$B$98,IF(B15828="CROP",H15828*About!$B$99,H15828))</f>
        <v>8.5805756971200006E-5</v>
      </c>
      <c r="L15828" s="136" t="str">
        <f>INDEX('EPA Tech to Policy Mapping'!$D:$D,MATCH('EPA Data'!F15828,'EPA Tech to Policy Mapping'!$C:$C,0))</f>
        <v>coal mining - methane capture</v>
      </c>
    </row>
    <row r="15829" spans="1:12" hidden="1" x14ac:dyDescent="0.35">
      <c r="A15829" s="165" t="s">
        <v>425</v>
      </c>
      <c r="B15829" s="165" t="s">
        <v>85</v>
      </c>
      <c r="C15829" s="165">
        <v>2040</v>
      </c>
      <c r="D15829" s="165" t="s">
        <v>215</v>
      </c>
      <c r="E15829" s="165" t="s">
        <v>216</v>
      </c>
      <c r="F15829" s="165" t="s">
        <v>426</v>
      </c>
      <c r="G15829" s="165">
        <v>76</v>
      </c>
      <c r="H15829" s="165">
        <v>1.1706405784935E-3</v>
      </c>
      <c r="I15829" s="136" t="b">
        <f>OR(L15829='PERAC-ngpPrcsTnD-mthncptr'!$B$1,L15829='PERAC-ngpPrcsTnD-mthncptr'!$C$1,L15829='PERAC-ngpPrcsTnD-mthncptr'!$D$1)</f>
        <v>0</v>
      </c>
      <c r="J15829" s="136">
        <f>IF(I15829=TRUE,G15829+'NPV Calcs'!$D$14,G15829)</f>
        <v>76</v>
      </c>
      <c r="K15829" s="136">
        <f>IF(OR(B15829="GAS",B15829="COL",B15829="LAN",B15829="RICE"),H15829*About!$B$98,IF(B15829="CROP",H15829*About!$B$99,H15829))</f>
        <v>1.31111744791272E-3</v>
      </c>
      <c r="L15829" s="136" t="str">
        <f>INDEX('EPA Tech to Policy Mapping'!$D:$D,MATCH('EPA Data'!F15829,'EPA Tech to Policy Mapping'!$C:$C,0))</f>
        <v>coal mining - methane capture</v>
      </c>
    </row>
    <row r="15830" spans="1:12" hidden="1" x14ac:dyDescent="0.35">
      <c r="A15830" s="165" t="s">
        <v>425</v>
      </c>
      <c r="B15830" s="165" t="s">
        <v>85</v>
      </c>
      <c r="C15830" s="165">
        <v>2040</v>
      </c>
      <c r="D15830" s="165" t="s">
        <v>215</v>
      </c>
      <c r="E15830" s="165" t="s">
        <v>216</v>
      </c>
      <c r="F15830" s="165" t="s">
        <v>427</v>
      </c>
      <c r="G15830" s="165">
        <v>78</v>
      </c>
      <c r="H15830" s="165">
        <v>7.3347648140000005E-5</v>
      </c>
      <c r="I15830" s="136" t="b">
        <f>OR(L15830='PERAC-ngpPrcsTnD-mthncptr'!$B$1,L15830='PERAC-ngpPrcsTnD-mthncptr'!$C$1,L15830='PERAC-ngpPrcsTnD-mthncptr'!$D$1)</f>
        <v>0</v>
      </c>
      <c r="J15830" s="136">
        <f>IF(I15830=TRUE,G15830+'NPV Calcs'!$D$14,G15830)</f>
        <v>78</v>
      </c>
      <c r="K15830" s="136">
        <f>IF(OR(B15830="GAS",B15830="COL",B15830="LAN",B15830="RICE"),H15830*About!$B$98,IF(B15830="CROP",H15830*About!$B$99,H15830))</f>
        <v>8.2149365916800009E-5</v>
      </c>
      <c r="L15830" s="136" t="str">
        <f>INDEX('EPA Tech to Policy Mapping'!$D:$D,MATCH('EPA Data'!F15830,'EPA Tech to Policy Mapping'!$C:$C,0))</f>
        <v>coal mining - methane capture</v>
      </c>
    </row>
    <row r="15831" spans="1:12" hidden="1" x14ac:dyDescent="0.35">
      <c r="A15831" s="165" t="s">
        <v>425</v>
      </c>
      <c r="B15831" s="165" t="s">
        <v>85</v>
      </c>
      <c r="C15831" s="165">
        <v>2040</v>
      </c>
      <c r="D15831" s="165" t="s">
        <v>215</v>
      </c>
      <c r="E15831" s="165" t="s">
        <v>216</v>
      </c>
      <c r="F15831" s="165" t="s">
        <v>429</v>
      </c>
      <c r="G15831" s="165">
        <v>78</v>
      </c>
      <c r="H15831" s="165">
        <v>4.9207907170057297E-2</v>
      </c>
      <c r="I15831" s="136" t="b">
        <f>OR(L15831='PERAC-ngpPrcsTnD-mthncptr'!$B$1,L15831='PERAC-ngpPrcsTnD-mthncptr'!$C$1,L15831='PERAC-ngpPrcsTnD-mthncptr'!$D$1)</f>
        <v>0</v>
      </c>
      <c r="J15831" s="136">
        <f>IF(I15831=TRUE,G15831+'NPV Calcs'!$D$14,G15831)</f>
        <v>78</v>
      </c>
      <c r="K15831" s="136">
        <f>IF(OR(B15831="GAS",B15831="COL",B15831="LAN",B15831="RICE"),H15831*About!$B$98,IF(B15831="CROP",H15831*About!$B$99,H15831))</f>
        <v>5.5112856030464175E-2</v>
      </c>
      <c r="L15831" s="136" t="str">
        <f>INDEX('EPA Tech to Policy Mapping'!$D:$D,MATCH('EPA Data'!F15831,'EPA Tech to Policy Mapping'!$C:$C,0))</f>
        <v>coal mining - methane destruction</v>
      </c>
    </row>
    <row r="15832" spans="1:12" hidden="1" x14ac:dyDescent="0.35">
      <c r="A15832" s="165" t="s">
        <v>425</v>
      </c>
      <c r="B15832" s="165" t="s">
        <v>85</v>
      </c>
      <c r="C15832" s="165">
        <v>2040</v>
      </c>
      <c r="D15832" s="165" t="s">
        <v>215</v>
      </c>
      <c r="E15832" s="165" t="s">
        <v>216</v>
      </c>
      <c r="F15832" s="165" t="s">
        <v>430</v>
      </c>
      <c r="G15832" s="165">
        <v>78</v>
      </c>
      <c r="H15832" s="165">
        <v>7.3347648140000005E-5</v>
      </c>
      <c r="I15832" s="136" t="b">
        <f>OR(L15832='PERAC-ngpPrcsTnD-mthncptr'!$B$1,L15832='PERAC-ngpPrcsTnD-mthncptr'!$C$1,L15832='PERAC-ngpPrcsTnD-mthncptr'!$D$1)</f>
        <v>0</v>
      </c>
      <c r="J15832" s="136">
        <f>IF(I15832=TRUE,G15832+'NPV Calcs'!$D$14,G15832)</f>
        <v>78</v>
      </c>
      <c r="K15832" s="136">
        <f>IF(OR(B15832="GAS",B15832="COL",B15832="LAN",B15832="RICE"),H15832*About!$B$98,IF(B15832="CROP",H15832*About!$B$99,H15832))</f>
        <v>8.2149365916800009E-5</v>
      </c>
      <c r="L15832" s="136" t="str">
        <f>INDEX('EPA Tech to Policy Mapping'!$D:$D,MATCH('EPA Data'!F15832,'EPA Tech to Policy Mapping'!$C:$C,0))</f>
        <v>coal mining - methane capture</v>
      </c>
    </row>
    <row r="15833" spans="1:12" hidden="1" x14ac:dyDescent="0.35">
      <c r="A15833" s="165" t="s">
        <v>425</v>
      </c>
      <c r="B15833" s="165" t="s">
        <v>85</v>
      </c>
      <c r="C15833" s="165">
        <v>2040</v>
      </c>
      <c r="D15833" s="165" t="s">
        <v>215</v>
      </c>
      <c r="E15833" s="165" t="s">
        <v>216</v>
      </c>
      <c r="F15833" s="165" t="s">
        <v>427</v>
      </c>
      <c r="G15833" s="165">
        <v>81</v>
      </c>
      <c r="H15833" s="165">
        <v>1.422763016308E-4</v>
      </c>
      <c r="I15833" s="136" t="b">
        <f>OR(L15833='PERAC-ngpPrcsTnD-mthncptr'!$B$1,L15833='PERAC-ngpPrcsTnD-mthncptr'!$C$1,L15833='PERAC-ngpPrcsTnD-mthncptr'!$D$1)</f>
        <v>0</v>
      </c>
      <c r="J15833" s="136">
        <f>IF(I15833=TRUE,G15833+'NPV Calcs'!$D$14,G15833)</f>
        <v>81</v>
      </c>
      <c r="K15833" s="136">
        <f>IF(OR(B15833="GAS",B15833="COL",B15833="LAN",B15833="RICE"),H15833*About!$B$98,IF(B15833="CROP",H15833*About!$B$99,H15833))</f>
        <v>1.5934945782649602E-4</v>
      </c>
      <c r="L15833" s="136" t="str">
        <f>INDEX('EPA Tech to Policy Mapping'!$D:$D,MATCH('EPA Data'!F15833,'EPA Tech to Policy Mapping'!$C:$C,0))</f>
        <v>coal mining - methane capture</v>
      </c>
    </row>
    <row r="15834" spans="1:12" hidden="1" x14ac:dyDescent="0.35">
      <c r="A15834" s="165" t="s">
        <v>425</v>
      </c>
      <c r="B15834" s="165" t="s">
        <v>85</v>
      </c>
      <c r="C15834" s="165">
        <v>2040</v>
      </c>
      <c r="D15834" s="165" t="s">
        <v>215</v>
      </c>
      <c r="E15834" s="165" t="s">
        <v>216</v>
      </c>
      <c r="F15834" s="165" t="s">
        <v>430</v>
      </c>
      <c r="G15834" s="165">
        <v>81</v>
      </c>
      <c r="H15834" s="165">
        <v>1.422763016308E-4</v>
      </c>
      <c r="I15834" s="136" t="b">
        <f>OR(L15834='PERAC-ngpPrcsTnD-mthncptr'!$B$1,L15834='PERAC-ngpPrcsTnD-mthncptr'!$C$1,L15834='PERAC-ngpPrcsTnD-mthncptr'!$D$1)</f>
        <v>0</v>
      </c>
      <c r="J15834" s="136">
        <f>IF(I15834=TRUE,G15834+'NPV Calcs'!$D$14,G15834)</f>
        <v>81</v>
      </c>
      <c r="K15834" s="136">
        <f>IF(OR(B15834="GAS",B15834="COL",B15834="LAN",B15834="RICE"),H15834*About!$B$98,IF(B15834="CROP",H15834*About!$B$99,H15834))</f>
        <v>1.5934945782649602E-4</v>
      </c>
      <c r="L15834" s="136" t="str">
        <f>INDEX('EPA Tech to Policy Mapping'!$D:$D,MATCH('EPA Data'!F15834,'EPA Tech to Policy Mapping'!$C:$C,0))</f>
        <v>coal mining - methane capture</v>
      </c>
    </row>
    <row r="15835" spans="1:12" hidden="1" x14ac:dyDescent="0.35">
      <c r="A15835" s="165" t="s">
        <v>425</v>
      </c>
      <c r="B15835" s="165" t="s">
        <v>85</v>
      </c>
      <c r="C15835" s="165">
        <v>2040</v>
      </c>
      <c r="D15835" s="165" t="s">
        <v>215</v>
      </c>
      <c r="E15835" s="165" t="s">
        <v>216</v>
      </c>
      <c r="F15835" s="165" t="s">
        <v>426</v>
      </c>
      <c r="G15835" s="165">
        <v>82</v>
      </c>
      <c r="H15835" s="165">
        <v>2.2093622246756998E-3</v>
      </c>
      <c r="I15835" s="136" t="b">
        <f>OR(L15835='PERAC-ngpPrcsTnD-mthncptr'!$B$1,L15835='PERAC-ngpPrcsTnD-mthncptr'!$C$1,L15835='PERAC-ngpPrcsTnD-mthncptr'!$D$1)</f>
        <v>0</v>
      </c>
      <c r="J15835" s="136">
        <f>IF(I15835=TRUE,G15835+'NPV Calcs'!$D$14,G15835)</f>
        <v>82</v>
      </c>
      <c r="K15835" s="136">
        <f>IF(OR(B15835="GAS",B15835="COL",B15835="LAN",B15835="RICE"),H15835*About!$B$98,IF(B15835="CROP",H15835*About!$B$99,H15835))</f>
        <v>2.4744856916367841E-3</v>
      </c>
      <c r="L15835" s="136" t="str">
        <f>INDEX('EPA Tech to Policy Mapping'!$D:$D,MATCH('EPA Data'!F15835,'EPA Tech to Policy Mapping'!$C:$C,0))</f>
        <v>coal mining - methane capture</v>
      </c>
    </row>
    <row r="15836" spans="1:12" hidden="1" x14ac:dyDescent="0.35">
      <c r="A15836" s="165" t="s">
        <v>425</v>
      </c>
      <c r="B15836" s="165" t="s">
        <v>85</v>
      </c>
      <c r="C15836" s="165">
        <v>2040</v>
      </c>
      <c r="D15836" s="165" t="s">
        <v>215</v>
      </c>
      <c r="E15836" s="165" t="s">
        <v>216</v>
      </c>
      <c r="F15836" s="165" t="s">
        <v>427</v>
      </c>
      <c r="G15836" s="165">
        <v>85</v>
      </c>
      <c r="H15836" s="165">
        <v>6.8120003561500004E-5</v>
      </c>
      <c r="I15836" s="136" t="b">
        <f>OR(L15836='PERAC-ngpPrcsTnD-mthncptr'!$B$1,L15836='PERAC-ngpPrcsTnD-mthncptr'!$C$1,L15836='PERAC-ngpPrcsTnD-mthncptr'!$D$1)</f>
        <v>0</v>
      </c>
      <c r="J15836" s="136">
        <f>IF(I15836=TRUE,G15836+'NPV Calcs'!$D$14,G15836)</f>
        <v>85</v>
      </c>
      <c r="K15836" s="136">
        <f>IF(OR(B15836="GAS",B15836="COL",B15836="LAN",B15836="RICE"),H15836*About!$B$98,IF(B15836="CROP",H15836*About!$B$99,H15836))</f>
        <v>7.6294403988880013E-5</v>
      </c>
      <c r="L15836" s="136" t="str">
        <f>INDEX('EPA Tech to Policy Mapping'!$D:$D,MATCH('EPA Data'!F15836,'EPA Tech to Policy Mapping'!$C:$C,0))</f>
        <v>coal mining - methane capture</v>
      </c>
    </row>
    <row r="15837" spans="1:12" hidden="1" x14ac:dyDescent="0.35">
      <c r="A15837" s="165" t="s">
        <v>425</v>
      </c>
      <c r="B15837" s="165" t="s">
        <v>85</v>
      </c>
      <c r="C15837" s="165">
        <v>2040</v>
      </c>
      <c r="D15837" s="165" t="s">
        <v>215</v>
      </c>
      <c r="E15837" s="165" t="s">
        <v>216</v>
      </c>
      <c r="F15837" s="165" t="s">
        <v>430</v>
      </c>
      <c r="G15837" s="165">
        <v>85</v>
      </c>
      <c r="H15837" s="165">
        <v>6.8120003561500004E-5</v>
      </c>
      <c r="I15837" s="136" t="b">
        <f>OR(L15837='PERAC-ngpPrcsTnD-mthncptr'!$B$1,L15837='PERAC-ngpPrcsTnD-mthncptr'!$C$1,L15837='PERAC-ngpPrcsTnD-mthncptr'!$D$1)</f>
        <v>0</v>
      </c>
      <c r="J15837" s="136">
        <f>IF(I15837=TRUE,G15837+'NPV Calcs'!$D$14,G15837)</f>
        <v>85</v>
      </c>
      <c r="K15837" s="136">
        <f>IF(OR(B15837="GAS",B15837="COL",B15837="LAN",B15837="RICE"),H15837*About!$B$98,IF(B15837="CROP",H15837*About!$B$99,H15837))</f>
        <v>7.6294403988880013E-5</v>
      </c>
      <c r="L15837" s="136" t="str">
        <f>INDEX('EPA Tech to Policy Mapping'!$D:$D,MATCH('EPA Data'!F15837,'EPA Tech to Policy Mapping'!$C:$C,0))</f>
        <v>coal mining - methane capture</v>
      </c>
    </row>
    <row r="15838" spans="1:12" hidden="1" x14ac:dyDescent="0.35">
      <c r="A15838" s="165" t="s">
        <v>425</v>
      </c>
      <c r="B15838" s="165" t="s">
        <v>85</v>
      </c>
      <c r="C15838" s="165">
        <v>2040</v>
      </c>
      <c r="D15838" s="165" t="s">
        <v>215</v>
      </c>
      <c r="E15838" s="165" t="s">
        <v>216</v>
      </c>
      <c r="F15838" s="165" t="s">
        <v>426</v>
      </c>
      <c r="G15838" s="165">
        <v>85</v>
      </c>
      <c r="H15838" s="165">
        <v>1.0672400239854999E-3</v>
      </c>
      <c r="I15838" s="136" t="b">
        <f>OR(L15838='PERAC-ngpPrcsTnD-mthncptr'!$B$1,L15838='PERAC-ngpPrcsTnD-mthncptr'!$C$1,L15838='PERAC-ngpPrcsTnD-mthncptr'!$D$1)</f>
        <v>0</v>
      </c>
      <c r="J15838" s="136">
        <f>IF(I15838=TRUE,G15838+'NPV Calcs'!$D$14,G15838)</f>
        <v>85</v>
      </c>
      <c r="K15838" s="136">
        <f>IF(OR(B15838="GAS",B15838="COL",B15838="LAN",B15838="RICE"),H15838*About!$B$98,IF(B15838="CROP",H15838*About!$B$99,H15838))</f>
        <v>1.1953088268637599E-3</v>
      </c>
      <c r="L15838" s="136" t="str">
        <f>INDEX('EPA Tech to Policy Mapping'!$D:$D,MATCH('EPA Data'!F15838,'EPA Tech to Policy Mapping'!$C:$C,0))</f>
        <v>coal mining - methane capture</v>
      </c>
    </row>
    <row r="15839" spans="1:12" hidden="1" x14ac:dyDescent="0.35">
      <c r="A15839" s="165" t="s">
        <v>425</v>
      </c>
      <c r="B15839" s="165" t="s">
        <v>85</v>
      </c>
      <c r="C15839" s="165">
        <v>2040</v>
      </c>
      <c r="D15839" s="165" t="s">
        <v>215</v>
      </c>
      <c r="E15839" s="165" t="s">
        <v>216</v>
      </c>
      <c r="F15839" s="165" t="s">
        <v>430</v>
      </c>
      <c r="G15839" s="165">
        <v>88</v>
      </c>
      <c r="H15839" s="165">
        <v>6.6128741309500006E-5</v>
      </c>
      <c r="I15839" s="136" t="b">
        <f>OR(L15839='PERAC-ngpPrcsTnD-mthncptr'!$B$1,L15839='PERAC-ngpPrcsTnD-mthncptr'!$C$1,L15839='PERAC-ngpPrcsTnD-mthncptr'!$D$1)</f>
        <v>0</v>
      </c>
      <c r="J15839" s="136">
        <f>IF(I15839=TRUE,G15839+'NPV Calcs'!$D$14,G15839)</f>
        <v>88</v>
      </c>
      <c r="K15839" s="136">
        <f>IF(OR(B15839="GAS",B15839="COL",B15839="LAN",B15839="RICE"),H15839*About!$B$98,IF(B15839="CROP",H15839*About!$B$99,H15839))</f>
        <v>7.4064190266640009E-5</v>
      </c>
      <c r="L15839" s="136" t="str">
        <f>INDEX('EPA Tech to Policy Mapping'!$D:$D,MATCH('EPA Data'!F15839,'EPA Tech to Policy Mapping'!$C:$C,0))</f>
        <v>coal mining - methane capture</v>
      </c>
    </row>
    <row r="15840" spans="1:12" hidden="1" x14ac:dyDescent="0.35">
      <c r="A15840" s="165" t="s">
        <v>425</v>
      </c>
      <c r="B15840" s="165" t="s">
        <v>85</v>
      </c>
      <c r="C15840" s="165">
        <v>2040</v>
      </c>
      <c r="D15840" s="165" t="s">
        <v>215</v>
      </c>
      <c r="E15840" s="165" t="s">
        <v>216</v>
      </c>
      <c r="F15840" s="165" t="s">
        <v>427</v>
      </c>
      <c r="G15840" s="165">
        <v>88</v>
      </c>
      <c r="H15840" s="165">
        <v>6.6128741309500006E-5</v>
      </c>
      <c r="I15840" s="136" t="b">
        <f>OR(L15840='PERAC-ngpPrcsTnD-mthncptr'!$B$1,L15840='PERAC-ngpPrcsTnD-mthncptr'!$C$1,L15840='PERAC-ngpPrcsTnD-mthncptr'!$D$1)</f>
        <v>0</v>
      </c>
      <c r="J15840" s="136">
        <f>IF(I15840=TRUE,G15840+'NPV Calcs'!$D$14,G15840)</f>
        <v>88</v>
      </c>
      <c r="K15840" s="136">
        <f>IF(OR(B15840="GAS",B15840="COL",B15840="LAN",B15840="RICE"),H15840*About!$B$98,IF(B15840="CROP",H15840*About!$B$99,H15840))</f>
        <v>7.4064190266640009E-5</v>
      </c>
      <c r="L15840" s="136" t="str">
        <f>INDEX('EPA Tech to Policy Mapping'!$D:$D,MATCH('EPA Data'!F15840,'EPA Tech to Policy Mapping'!$C:$C,0))</f>
        <v>coal mining - methane capture</v>
      </c>
    </row>
    <row r="15841" spans="1:12" hidden="1" x14ac:dyDescent="0.35">
      <c r="A15841" s="165" t="s">
        <v>425</v>
      </c>
      <c r="B15841" s="165" t="s">
        <v>85</v>
      </c>
      <c r="C15841" s="165">
        <v>2040</v>
      </c>
      <c r="D15841" s="165" t="s">
        <v>215</v>
      </c>
      <c r="E15841" s="165" t="s">
        <v>216</v>
      </c>
      <c r="F15841" s="165" t="s">
        <v>426</v>
      </c>
      <c r="G15841" s="165">
        <v>88</v>
      </c>
      <c r="H15841" s="165">
        <v>1.0374843841418999E-3</v>
      </c>
      <c r="I15841" s="136" t="b">
        <f>OR(L15841='PERAC-ngpPrcsTnD-mthncptr'!$B$1,L15841='PERAC-ngpPrcsTnD-mthncptr'!$C$1,L15841='PERAC-ngpPrcsTnD-mthncptr'!$D$1)</f>
        <v>0</v>
      </c>
      <c r="J15841" s="136">
        <f>IF(I15841=TRUE,G15841+'NPV Calcs'!$D$14,G15841)</f>
        <v>88</v>
      </c>
      <c r="K15841" s="136">
        <f>IF(OR(B15841="GAS",B15841="COL",B15841="LAN",B15841="RICE"),H15841*About!$B$98,IF(B15841="CROP",H15841*About!$B$99,H15841))</f>
        <v>1.1619825102389279E-3</v>
      </c>
      <c r="L15841" s="136" t="str">
        <f>INDEX('EPA Tech to Policy Mapping'!$D:$D,MATCH('EPA Data'!F15841,'EPA Tech to Policy Mapping'!$C:$C,0))</f>
        <v>coal mining - methane capture</v>
      </c>
    </row>
    <row r="15842" spans="1:12" hidden="1" x14ac:dyDescent="0.35">
      <c r="A15842" s="165" t="s">
        <v>425</v>
      </c>
      <c r="B15842" s="165" t="s">
        <v>85</v>
      </c>
      <c r="C15842" s="165">
        <v>2040</v>
      </c>
      <c r="D15842" s="165" t="s">
        <v>215</v>
      </c>
      <c r="E15842" s="165" t="s">
        <v>216</v>
      </c>
      <c r="F15842" s="165" t="s">
        <v>427</v>
      </c>
      <c r="G15842" s="165">
        <v>89</v>
      </c>
      <c r="H15842" s="165">
        <v>6.5035586885600004E-5</v>
      </c>
      <c r="I15842" s="136" t="b">
        <f>OR(L15842='PERAC-ngpPrcsTnD-mthncptr'!$B$1,L15842='PERAC-ngpPrcsTnD-mthncptr'!$C$1,L15842='PERAC-ngpPrcsTnD-mthncptr'!$D$1)</f>
        <v>0</v>
      </c>
      <c r="J15842" s="136">
        <f>IF(I15842=TRUE,G15842+'NPV Calcs'!$D$14,G15842)</f>
        <v>89</v>
      </c>
      <c r="K15842" s="136">
        <f>IF(OR(B15842="GAS",B15842="COL",B15842="LAN",B15842="RICE"),H15842*About!$B$98,IF(B15842="CROP",H15842*About!$B$99,H15842))</f>
        <v>7.2839857311872004E-5</v>
      </c>
      <c r="L15842" s="136" t="str">
        <f>INDEX('EPA Tech to Policy Mapping'!$D:$D,MATCH('EPA Data'!F15842,'EPA Tech to Policy Mapping'!$C:$C,0))</f>
        <v>coal mining - methane capture</v>
      </c>
    </row>
    <row r="15843" spans="1:12" hidden="1" x14ac:dyDescent="0.35">
      <c r="A15843" s="165" t="s">
        <v>425</v>
      </c>
      <c r="B15843" s="165" t="s">
        <v>85</v>
      </c>
      <c r="C15843" s="165">
        <v>2040</v>
      </c>
      <c r="D15843" s="165" t="s">
        <v>215</v>
      </c>
      <c r="E15843" s="165" t="s">
        <v>216</v>
      </c>
      <c r="F15843" s="165" t="s">
        <v>430</v>
      </c>
      <c r="G15843" s="165">
        <v>89</v>
      </c>
      <c r="H15843" s="165">
        <v>6.5035586885600004E-5</v>
      </c>
      <c r="I15843" s="136" t="b">
        <f>OR(L15843='PERAC-ngpPrcsTnD-mthncptr'!$B$1,L15843='PERAC-ngpPrcsTnD-mthncptr'!$C$1,L15843='PERAC-ngpPrcsTnD-mthncptr'!$D$1)</f>
        <v>0</v>
      </c>
      <c r="J15843" s="136">
        <f>IF(I15843=TRUE,G15843+'NPV Calcs'!$D$14,G15843)</f>
        <v>89</v>
      </c>
      <c r="K15843" s="136">
        <f>IF(OR(B15843="GAS",B15843="COL",B15843="LAN",B15843="RICE"),H15843*About!$B$98,IF(B15843="CROP",H15843*About!$B$99,H15843))</f>
        <v>7.2839857311872004E-5</v>
      </c>
      <c r="L15843" s="136" t="str">
        <f>INDEX('EPA Tech to Policy Mapping'!$D:$D,MATCH('EPA Data'!F15843,'EPA Tech to Policy Mapping'!$C:$C,0))</f>
        <v>coal mining - methane capture</v>
      </c>
    </row>
    <row r="15844" spans="1:12" hidden="1" x14ac:dyDescent="0.35">
      <c r="A15844" s="165" t="s">
        <v>425</v>
      </c>
      <c r="B15844" s="165" t="s">
        <v>85</v>
      </c>
      <c r="C15844" s="165">
        <v>2040</v>
      </c>
      <c r="D15844" s="165" t="s">
        <v>215</v>
      </c>
      <c r="E15844" s="165" t="s">
        <v>216</v>
      </c>
      <c r="F15844" s="165" t="s">
        <v>430</v>
      </c>
      <c r="G15844" s="165">
        <v>95</v>
      </c>
      <c r="H15844" s="165">
        <v>1.2274234904909999E-4</v>
      </c>
      <c r="I15844" s="136" t="b">
        <f>OR(L15844='PERAC-ngpPrcsTnD-mthncptr'!$B$1,L15844='PERAC-ngpPrcsTnD-mthncptr'!$C$1,L15844='PERAC-ngpPrcsTnD-mthncptr'!$D$1)</f>
        <v>0</v>
      </c>
      <c r="J15844" s="136">
        <f>IF(I15844=TRUE,G15844+'NPV Calcs'!$D$14,G15844)</f>
        <v>95</v>
      </c>
      <c r="K15844" s="136">
        <f>IF(OR(B15844="GAS",B15844="COL",B15844="LAN",B15844="RICE"),H15844*About!$B$98,IF(B15844="CROP",H15844*About!$B$99,H15844))</f>
        <v>1.3747143093499199E-4</v>
      </c>
      <c r="L15844" s="136" t="str">
        <f>INDEX('EPA Tech to Policy Mapping'!$D:$D,MATCH('EPA Data'!F15844,'EPA Tech to Policy Mapping'!$C:$C,0))</f>
        <v>coal mining - methane capture</v>
      </c>
    </row>
    <row r="15845" spans="1:12" hidden="1" x14ac:dyDescent="0.35">
      <c r="A15845" s="165" t="s">
        <v>425</v>
      </c>
      <c r="B15845" s="165" t="s">
        <v>85</v>
      </c>
      <c r="C15845" s="165">
        <v>2040</v>
      </c>
      <c r="D15845" s="165" t="s">
        <v>215</v>
      </c>
      <c r="E15845" s="165" t="s">
        <v>216</v>
      </c>
      <c r="F15845" s="165" t="s">
        <v>427</v>
      </c>
      <c r="G15845" s="165">
        <v>95</v>
      </c>
      <c r="H15845" s="165">
        <v>1.2274234904909999E-4</v>
      </c>
      <c r="I15845" s="136" t="b">
        <f>OR(L15845='PERAC-ngpPrcsTnD-mthncptr'!$B$1,L15845='PERAC-ngpPrcsTnD-mthncptr'!$C$1,L15845='PERAC-ngpPrcsTnD-mthncptr'!$D$1)</f>
        <v>0</v>
      </c>
      <c r="J15845" s="136">
        <f>IF(I15845=TRUE,G15845+'NPV Calcs'!$D$14,G15845)</f>
        <v>95</v>
      </c>
      <c r="K15845" s="136">
        <f>IF(OR(B15845="GAS",B15845="COL",B15845="LAN",B15845="RICE"),H15845*About!$B$98,IF(B15845="CROP",H15845*About!$B$99,H15845))</f>
        <v>1.3747143093499199E-4</v>
      </c>
      <c r="L15845" s="136" t="str">
        <f>INDEX('EPA Tech to Policy Mapping'!$D:$D,MATCH('EPA Data'!F15845,'EPA Tech to Policy Mapping'!$C:$C,0))</f>
        <v>coal mining - methane capture</v>
      </c>
    </row>
    <row r="15846" spans="1:12" hidden="1" x14ac:dyDescent="0.35">
      <c r="A15846" s="165" t="s">
        <v>425</v>
      </c>
      <c r="B15846" s="165" t="s">
        <v>85</v>
      </c>
      <c r="C15846" s="165">
        <v>2040</v>
      </c>
      <c r="D15846" s="165" t="s">
        <v>215</v>
      </c>
      <c r="E15846" s="165" t="s">
        <v>216</v>
      </c>
      <c r="F15846" s="165" t="s">
        <v>427</v>
      </c>
      <c r="G15846" s="165">
        <v>98</v>
      </c>
      <c r="H15846" s="165">
        <v>5.9291112847900002E-5</v>
      </c>
      <c r="I15846" s="136" t="b">
        <f>OR(L15846='PERAC-ngpPrcsTnD-mthncptr'!$B$1,L15846='PERAC-ngpPrcsTnD-mthncptr'!$C$1,L15846='PERAC-ngpPrcsTnD-mthncptr'!$D$1)</f>
        <v>0</v>
      </c>
      <c r="J15846" s="136">
        <f>IF(I15846=TRUE,G15846+'NPV Calcs'!$D$14,G15846)</f>
        <v>98</v>
      </c>
      <c r="K15846" s="136">
        <f>IF(OR(B15846="GAS",B15846="COL",B15846="LAN",B15846="RICE"),H15846*About!$B$98,IF(B15846="CROP",H15846*About!$B$99,H15846))</f>
        <v>6.640604638964801E-5</v>
      </c>
      <c r="L15846" s="136" t="str">
        <f>INDEX('EPA Tech to Policy Mapping'!$D:$D,MATCH('EPA Data'!F15846,'EPA Tech to Policy Mapping'!$C:$C,0))</f>
        <v>coal mining - methane capture</v>
      </c>
    </row>
    <row r="15847" spans="1:12" hidden="1" x14ac:dyDescent="0.35">
      <c r="A15847" s="165" t="s">
        <v>425</v>
      </c>
      <c r="B15847" s="165" t="s">
        <v>85</v>
      </c>
      <c r="C15847" s="165">
        <v>2040</v>
      </c>
      <c r="D15847" s="165" t="s">
        <v>215</v>
      </c>
      <c r="E15847" s="165" t="s">
        <v>216</v>
      </c>
      <c r="F15847" s="165" t="s">
        <v>430</v>
      </c>
      <c r="G15847" s="165">
        <v>98</v>
      </c>
      <c r="H15847" s="165">
        <v>5.9291112847900002E-5</v>
      </c>
      <c r="I15847" s="136" t="b">
        <f>OR(L15847='PERAC-ngpPrcsTnD-mthncptr'!$B$1,L15847='PERAC-ngpPrcsTnD-mthncptr'!$C$1,L15847='PERAC-ngpPrcsTnD-mthncptr'!$D$1)</f>
        <v>0</v>
      </c>
      <c r="J15847" s="136">
        <f>IF(I15847=TRUE,G15847+'NPV Calcs'!$D$14,G15847)</f>
        <v>98</v>
      </c>
      <c r="K15847" s="136">
        <f>IF(OR(B15847="GAS",B15847="COL",B15847="LAN",B15847="RICE"),H15847*About!$B$98,IF(B15847="CROP",H15847*About!$B$99,H15847))</f>
        <v>6.640604638964801E-5</v>
      </c>
      <c r="L15847" s="136" t="str">
        <f>INDEX('EPA Tech to Policy Mapping'!$D:$D,MATCH('EPA Data'!F15847,'EPA Tech to Policy Mapping'!$C:$C,0))</f>
        <v>coal mining - methane capture</v>
      </c>
    </row>
    <row r="15848" spans="1:12" hidden="1" x14ac:dyDescent="0.35">
      <c r="A15848" s="165" t="s">
        <v>425</v>
      </c>
      <c r="B15848" s="165" t="s">
        <v>85</v>
      </c>
      <c r="C15848" s="165">
        <v>2040</v>
      </c>
      <c r="D15848" s="165" t="s">
        <v>215</v>
      </c>
      <c r="E15848" s="165" t="s">
        <v>216</v>
      </c>
      <c r="F15848" s="165" t="s">
        <v>430</v>
      </c>
      <c r="G15848" s="165">
        <v>101</v>
      </c>
      <c r="H15848" s="165">
        <v>5.7638022553899997E-5</v>
      </c>
      <c r="I15848" s="136" t="b">
        <f>OR(L15848='PERAC-ngpPrcsTnD-mthncptr'!$B$1,L15848='PERAC-ngpPrcsTnD-mthncptr'!$C$1,L15848='PERAC-ngpPrcsTnD-mthncptr'!$D$1)</f>
        <v>0</v>
      </c>
      <c r="J15848" s="136">
        <f>IF(I15848=TRUE,G15848+'NPV Calcs'!$D$14,G15848)</f>
        <v>101</v>
      </c>
      <c r="K15848" s="136">
        <f>IF(OR(B15848="GAS",B15848="COL",B15848="LAN",B15848="RICE"),H15848*About!$B$98,IF(B15848="CROP",H15848*About!$B$99,H15848))</f>
        <v>6.4554585260368007E-5</v>
      </c>
      <c r="L15848" s="136" t="str">
        <f>INDEX('EPA Tech to Policy Mapping'!$D:$D,MATCH('EPA Data'!F15848,'EPA Tech to Policy Mapping'!$C:$C,0))</f>
        <v>coal mining - methane capture</v>
      </c>
    </row>
    <row r="15849" spans="1:12" hidden="1" x14ac:dyDescent="0.35">
      <c r="A15849" s="165" t="s">
        <v>425</v>
      </c>
      <c r="B15849" s="165" t="s">
        <v>85</v>
      </c>
      <c r="C15849" s="165">
        <v>2040</v>
      </c>
      <c r="D15849" s="165" t="s">
        <v>215</v>
      </c>
      <c r="E15849" s="165" t="s">
        <v>216</v>
      </c>
      <c r="F15849" s="165" t="s">
        <v>427</v>
      </c>
      <c r="G15849" s="165">
        <v>101</v>
      </c>
      <c r="H15849" s="165">
        <v>5.7638022553899997E-5</v>
      </c>
      <c r="I15849" s="136" t="b">
        <f>OR(L15849='PERAC-ngpPrcsTnD-mthncptr'!$B$1,L15849='PERAC-ngpPrcsTnD-mthncptr'!$C$1,L15849='PERAC-ngpPrcsTnD-mthncptr'!$D$1)</f>
        <v>0</v>
      </c>
      <c r="J15849" s="136">
        <f>IF(I15849=TRUE,G15849+'NPV Calcs'!$D$14,G15849)</f>
        <v>101</v>
      </c>
      <c r="K15849" s="136">
        <f>IF(OR(B15849="GAS",B15849="COL",B15849="LAN",B15849="RICE"),H15849*About!$B$98,IF(B15849="CROP",H15849*About!$B$99,H15849))</f>
        <v>6.4554585260368007E-5</v>
      </c>
      <c r="L15849" s="136" t="str">
        <f>INDEX('EPA Tech to Policy Mapping'!$D:$D,MATCH('EPA Data'!F15849,'EPA Tech to Policy Mapping'!$C:$C,0))</f>
        <v>coal mining - methane capture</v>
      </c>
    </row>
    <row r="15850" spans="1:12" hidden="1" x14ac:dyDescent="0.35">
      <c r="A15850" s="165" t="s">
        <v>425</v>
      </c>
      <c r="B15850" s="165" t="s">
        <v>85</v>
      </c>
      <c r="C15850" s="165">
        <v>2040</v>
      </c>
      <c r="D15850" s="165" t="s">
        <v>215</v>
      </c>
      <c r="E15850" s="165" t="s">
        <v>216</v>
      </c>
      <c r="F15850" s="165" t="s">
        <v>430</v>
      </c>
      <c r="G15850" s="165">
        <v>100000</v>
      </c>
      <c r="H15850" s="1">
        <v>9.9999999999999998E-13</v>
      </c>
      <c r="I15850" s="136" t="b">
        <f>OR(L15850='PERAC-ngpPrcsTnD-mthncptr'!$B$1,L15850='PERAC-ngpPrcsTnD-mthncptr'!$C$1,L15850='PERAC-ngpPrcsTnD-mthncptr'!$D$1)</f>
        <v>0</v>
      </c>
      <c r="J15850" s="136">
        <f>IF(I15850=TRUE,G15850+'NPV Calcs'!$D$14,G15850)</f>
        <v>100000</v>
      </c>
      <c r="K15850" s="136">
        <f>IF(OR(B15850="GAS",B15850="COL",B15850="LAN",B15850="RICE"),H15850*About!$B$98,IF(B15850="CROP",H15850*About!$B$99,H15850))</f>
        <v>1.1200000000000001E-12</v>
      </c>
      <c r="L15850" s="136" t="str">
        <f>INDEX('EPA Tech to Policy Mapping'!$D:$D,MATCH('EPA Data'!F15850,'EPA Tech to Policy Mapping'!$C:$C,0))</f>
        <v>coal mining - methane capture</v>
      </c>
    </row>
    <row r="15851" spans="1:12" hidden="1" x14ac:dyDescent="0.35">
      <c r="A15851" s="165" t="s">
        <v>425</v>
      </c>
      <c r="B15851" s="165" t="s">
        <v>85</v>
      </c>
      <c r="C15851" s="165">
        <v>2040</v>
      </c>
      <c r="D15851" s="165" t="s">
        <v>291</v>
      </c>
      <c r="E15851" s="165" t="s">
        <v>292</v>
      </c>
      <c r="F15851" s="165" t="s">
        <v>432</v>
      </c>
      <c r="G15851" s="165">
        <v>-100000</v>
      </c>
      <c r="H15851" s="165">
        <v>0</v>
      </c>
      <c r="I15851" s="136" t="b">
        <f>OR(L15851='PERAC-ngpPrcsTnD-mthncptr'!$B$1,L15851='PERAC-ngpPrcsTnD-mthncptr'!$C$1,L15851='PERAC-ngpPrcsTnD-mthncptr'!$D$1)</f>
        <v>0</v>
      </c>
      <c r="J15851" s="136">
        <f>IF(I15851=TRUE,G15851+'NPV Calcs'!$D$14,G15851)</f>
        <v>-100000</v>
      </c>
      <c r="K15851" s="136">
        <f>IF(OR(B15851="GAS",B15851="COL",B15851="LAN",B15851="RICE"),H15851*About!$B$98,IF(B15851="CROP",H15851*About!$B$99,H15851))</f>
        <v>0</v>
      </c>
      <c r="L15851" s="136" t="str">
        <f>INDEX('EPA Tech to Policy Mapping'!$D:$D,MATCH('EPA Data'!F15851,'EPA Tech to Policy Mapping'!$C:$C,0))</f>
        <v>coal mining - methane capture</v>
      </c>
    </row>
    <row r="15852" spans="1:12" hidden="1" x14ac:dyDescent="0.35">
      <c r="A15852" s="165" t="s">
        <v>425</v>
      </c>
      <c r="B15852" s="165" t="s">
        <v>85</v>
      </c>
      <c r="C15852" s="165">
        <v>2040</v>
      </c>
      <c r="D15852" s="165" t="s">
        <v>291</v>
      </c>
      <c r="E15852" s="165" t="s">
        <v>292</v>
      </c>
      <c r="F15852" s="165" t="s">
        <v>432</v>
      </c>
      <c r="G15852" s="165">
        <v>-20</v>
      </c>
      <c r="H15852" s="165">
        <v>1.4357523061335101E-2</v>
      </c>
      <c r="I15852" s="136" t="b">
        <f>OR(L15852='PERAC-ngpPrcsTnD-mthncptr'!$B$1,L15852='PERAC-ngpPrcsTnD-mthncptr'!$C$1,L15852='PERAC-ngpPrcsTnD-mthncptr'!$D$1)</f>
        <v>0</v>
      </c>
      <c r="J15852" s="136">
        <f>IF(I15852=TRUE,G15852+'NPV Calcs'!$D$14,G15852)</f>
        <v>-20</v>
      </c>
      <c r="K15852" s="136">
        <f>IF(OR(B15852="GAS",B15852="COL",B15852="LAN",B15852="RICE"),H15852*About!$B$98,IF(B15852="CROP",H15852*About!$B$99,H15852))</f>
        <v>1.6080425828695313E-2</v>
      </c>
      <c r="L15852" s="136" t="str">
        <f>INDEX('EPA Tech to Policy Mapping'!$D:$D,MATCH('EPA Data'!F15852,'EPA Tech to Policy Mapping'!$C:$C,0))</f>
        <v>coal mining - methane capture</v>
      </c>
    </row>
    <row r="15853" spans="1:12" hidden="1" x14ac:dyDescent="0.35">
      <c r="A15853" s="165" t="s">
        <v>425</v>
      </c>
      <c r="B15853" s="165" t="s">
        <v>85</v>
      </c>
      <c r="C15853" s="165">
        <v>2040</v>
      </c>
      <c r="D15853" s="165" t="s">
        <v>291</v>
      </c>
      <c r="E15853" s="165" t="s">
        <v>292</v>
      </c>
      <c r="F15853" s="165" t="s">
        <v>432</v>
      </c>
      <c r="G15853" s="165">
        <v>-20</v>
      </c>
      <c r="H15853" s="165">
        <v>0</v>
      </c>
      <c r="I15853" s="136" t="b">
        <f>OR(L15853='PERAC-ngpPrcsTnD-mthncptr'!$B$1,L15853='PERAC-ngpPrcsTnD-mthncptr'!$C$1,L15853='PERAC-ngpPrcsTnD-mthncptr'!$D$1)</f>
        <v>0</v>
      </c>
      <c r="J15853" s="136">
        <f>IF(I15853=TRUE,G15853+'NPV Calcs'!$D$14,G15853)</f>
        <v>-20</v>
      </c>
      <c r="K15853" s="136">
        <f>IF(OR(B15853="GAS",B15853="COL",B15853="LAN",B15853="RICE"),H15853*About!$B$98,IF(B15853="CROP",H15853*About!$B$99,H15853))</f>
        <v>0</v>
      </c>
      <c r="L15853" s="136" t="str">
        <f>INDEX('EPA Tech to Policy Mapping'!$D:$D,MATCH('EPA Data'!F15853,'EPA Tech to Policy Mapping'!$C:$C,0))</f>
        <v>coal mining - methane capture</v>
      </c>
    </row>
    <row r="15854" spans="1:12" hidden="1" x14ac:dyDescent="0.35">
      <c r="A15854" s="165" t="s">
        <v>425</v>
      </c>
      <c r="B15854" s="165" t="s">
        <v>85</v>
      </c>
      <c r="C15854" s="165">
        <v>2040</v>
      </c>
      <c r="D15854" s="165" t="s">
        <v>291</v>
      </c>
      <c r="E15854" s="165" t="s">
        <v>292</v>
      </c>
      <c r="F15854" s="165" t="s">
        <v>432</v>
      </c>
      <c r="G15854" s="165">
        <v>-14</v>
      </c>
      <c r="H15854" s="165">
        <v>6.3962594140320999E-3</v>
      </c>
      <c r="I15854" s="136" t="b">
        <f>OR(L15854='PERAC-ngpPrcsTnD-mthncptr'!$B$1,L15854='PERAC-ngpPrcsTnD-mthncptr'!$C$1,L15854='PERAC-ngpPrcsTnD-mthncptr'!$D$1)</f>
        <v>0</v>
      </c>
      <c r="J15854" s="136">
        <f>IF(I15854=TRUE,G15854+'NPV Calcs'!$D$14,G15854)</f>
        <v>-14</v>
      </c>
      <c r="K15854" s="136">
        <f>IF(OR(B15854="GAS",B15854="COL",B15854="LAN",B15854="RICE"),H15854*About!$B$98,IF(B15854="CROP",H15854*About!$B$99,H15854))</f>
        <v>7.163810543715953E-3</v>
      </c>
      <c r="L15854" s="136" t="str">
        <f>INDEX('EPA Tech to Policy Mapping'!$D:$D,MATCH('EPA Data'!F15854,'EPA Tech to Policy Mapping'!$C:$C,0))</f>
        <v>coal mining - methane capture</v>
      </c>
    </row>
    <row r="15855" spans="1:12" hidden="1" x14ac:dyDescent="0.35">
      <c r="A15855" s="165" t="s">
        <v>425</v>
      </c>
      <c r="B15855" s="165" t="s">
        <v>85</v>
      </c>
      <c r="C15855" s="165">
        <v>2040</v>
      </c>
      <c r="D15855" s="165" t="s">
        <v>291</v>
      </c>
      <c r="E15855" s="165" t="s">
        <v>292</v>
      </c>
      <c r="F15855" s="165" t="s">
        <v>432</v>
      </c>
      <c r="G15855" s="165">
        <v>-13</v>
      </c>
      <c r="H15855" s="165">
        <v>6.1384080909192996E-3</v>
      </c>
      <c r="I15855" s="136" t="b">
        <f>OR(L15855='PERAC-ngpPrcsTnD-mthncptr'!$B$1,L15855='PERAC-ngpPrcsTnD-mthncptr'!$C$1,L15855='PERAC-ngpPrcsTnD-mthncptr'!$D$1)</f>
        <v>0</v>
      </c>
      <c r="J15855" s="136">
        <f>IF(I15855=TRUE,G15855+'NPV Calcs'!$D$14,G15855)</f>
        <v>-13</v>
      </c>
      <c r="K15855" s="136">
        <f>IF(OR(B15855="GAS",B15855="COL",B15855="LAN",B15855="RICE"),H15855*About!$B$98,IF(B15855="CROP",H15855*About!$B$99,H15855))</f>
        <v>6.8750170618296158E-3</v>
      </c>
      <c r="L15855" s="136" t="str">
        <f>INDEX('EPA Tech to Policy Mapping'!$D:$D,MATCH('EPA Data'!F15855,'EPA Tech to Policy Mapping'!$C:$C,0))</f>
        <v>coal mining - methane capture</v>
      </c>
    </row>
    <row r="15856" spans="1:12" hidden="1" x14ac:dyDescent="0.35">
      <c r="A15856" s="165" t="s">
        <v>425</v>
      </c>
      <c r="B15856" s="165" t="s">
        <v>85</v>
      </c>
      <c r="C15856" s="165">
        <v>2040</v>
      </c>
      <c r="D15856" s="165" t="s">
        <v>291</v>
      </c>
      <c r="E15856" s="165" t="s">
        <v>292</v>
      </c>
      <c r="F15856" s="165" t="s">
        <v>432</v>
      </c>
      <c r="G15856" s="165">
        <v>-12</v>
      </c>
      <c r="H15856" s="165">
        <v>2.5879931636154999E-3</v>
      </c>
      <c r="I15856" s="136" t="b">
        <f>OR(L15856='PERAC-ngpPrcsTnD-mthncptr'!$B$1,L15856='PERAC-ngpPrcsTnD-mthncptr'!$C$1,L15856='PERAC-ngpPrcsTnD-mthncptr'!$D$1)</f>
        <v>0</v>
      </c>
      <c r="J15856" s="136">
        <f>IF(I15856=TRUE,G15856+'NPV Calcs'!$D$14,G15856)</f>
        <v>-12</v>
      </c>
      <c r="K15856" s="136">
        <f>IF(OR(B15856="GAS",B15856="COL",B15856="LAN",B15856="RICE"),H15856*About!$B$98,IF(B15856="CROP",H15856*About!$B$99,H15856))</f>
        <v>2.8985523432493599E-3</v>
      </c>
      <c r="L15856" s="136" t="str">
        <f>INDEX('EPA Tech to Policy Mapping'!$D:$D,MATCH('EPA Data'!F15856,'EPA Tech to Policy Mapping'!$C:$C,0))</f>
        <v>coal mining - methane capture</v>
      </c>
    </row>
    <row r="15857" spans="1:12" hidden="1" x14ac:dyDescent="0.35">
      <c r="A15857" s="165" t="s">
        <v>425</v>
      </c>
      <c r="B15857" s="165" t="s">
        <v>85</v>
      </c>
      <c r="C15857" s="165">
        <v>2040</v>
      </c>
      <c r="D15857" s="165" t="s">
        <v>291</v>
      </c>
      <c r="E15857" s="165" t="s">
        <v>292</v>
      </c>
      <c r="F15857" s="165" t="s">
        <v>432</v>
      </c>
      <c r="G15857" s="165">
        <v>-9</v>
      </c>
      <c r="H15857" s="165">
        <v>2.6339839678257999E-3</v>
      </c>
      <c r="I15857" s="136" t="b">
        <f>OR(L15857='PERAC-ngpPrcsTnD-mthncptr'!$B$1,L15857='PERAC-ngpPrcsTnD-mthncptr'!$C$1,L15857='PERAC-ngpPrcsTnD-mthncptr'!$D$1)</f>
        <v>0</v>
      </c>
      <c r="J15857" s="136">
        <f>IF(I15857=TRUE,G15857+'NPV Calcs'!$D$14,G15857)</f>
        <v>-9</v>
      </c>
      <c r="K15857" s="136">
        <f>IF(OR(B15857="GAS",B15857="COL",B15857="LAN",B15857="RICE"),H15857*About!$B$98,IF(B15857="CROP",H15857*About!$B$99,H15857))</f>
        <v>2.9500620439648962E-3</v>
      </c>
      <c r="L15857" s="136" t="str">
        <f>INDEX('EPA Tech to Policy Mapping'!$D:$D,MATCH('EPA Data'!F15857,'EPA Tech to Policy Mapping'!$C:$C,0))</f>
        <v>coal mining - methane capture</v>
      </c>
    </row>
    <row r="15858" spans="1:12" hidden="1" x14ac:dyDescent="0.35">
      <c r="A15858" s="165" t="s">
        <v>425</v>
      </c>
      <c r="B15858" s="165" t="s">
        <v>85</v>
      </c>
      <c r="C15858" s="165">
        <v>2040</v>
      </c>
      <c r="D15858" s="165" t="s">
        <v>291</v>
      </c>
      <c r="E15858" s="165" t="s">
        <v>292</v>
      </c>
      <c r="F15858" s="165" t="s">
        <v>432</v>
      </c>
      <c r="G15858" s="165">
        <v>-8</v>
      </c>
      <c r="H15858" s="165">
        <v>2.1192929707467998E-3</v>
      </c>
      <c r="I15858" s="136" t="b">
        <f>OR(L15858='PERAC-ngpPrcsTnD-mthncptr'!$B$1,L15858='PERAC-ngpPrcsTnD-mthncptr'!$C$1,L15858='PERAC-ngpPrcsTnD-mthncptr'!$D$1)</f>
        <v>0</v>
      </c>
      <c r="J15858" s="136">
        <f>IF(I15858=TRUE,G15858+'NPV Calcs'!$D$14,G15858)</f>
        <v>-8</v>
      </c>
      <c r="K15858" s="136">
        <f>IF(OR(B15858="GAS",B15858="COL",B15858="LAN",B15858="RICE"),H15858*About!$B$98,IF(B15858="CROP",H15858*About!$B$99,H15858))</f>
        <v>2.373608127236416E-3</v>
      </c>
      <c r="L15858" s="136" t="str">
        <f>INDEX('EPA Tech to Policy Mapping'!$D:$D,MATCH('EPA Data'!F15858,'EPA Tech to Policy Mapping'!$C:$C,0))</f>
        <v>coal mining - methane capture</v>
      </c>
    </row>
    <row r="15859" spans="1:12" hidden="1" x14ac:dyDescent="0.35">
      <c r="A15859" s="165" t="s">
        <v>425</v>
      </c>
      <c r="B15859" s="165" t="s">
        <v>85</v>
      </c>
      <c r="C15859" s="165">
        <v>2040</v>
      </c>
      <c r="D15859" s="165" t="s">
        <v>291</v>
      </c>
      <c r="E15859" s="165" t="s">
        <v>292</v>
      </c>
      <c r="F15859" s="165" t="s">
        <v>432</v>
      </c>
      <c r="G15859" s="165">
        <v>-6</v>
      </c>
      <c r="H15859" s="165">
        <v>1.8020411953330001E-3</v>
      </c>
      <c r="I15859" s="136" t="b">
        <f>OR(L15859='PERAC-ngpPrcsTnD-mthncptr'!$B$1,L15859='PERAC-ngpPrcsTnD-mthncptr'!$C$1,L15859='PERAC-ngpPrcsTnD-mthncptr'!$D$1)</f>
        <v>0</v>
      </c>
      <c r="J15859" s="136">
        <f>IF(I15859=TRUE,G15859+'NPV Calcs'!$D$14,G15859)</f>
        <v>-6</v>
      </c>
      <c r="K15859" s="136">
        <f>IF(OR(B15859="GAS",B15859="COL",B15859="LAN",B15859="RICE"),H15859*About!$B$98,IF(B15859="CROP",H15859*About!$B$99,H15859))</f>
        <v>2.0182861387729603E-3</v>
      </c>
      <c r="L15859" s="136" t="str">
        <f>INDEX('EPA Tech to Policy Mapping'!$D:$D,MATCH('EPA Data'!F15859,'EPA Tech to Policy Mapping'!$C:$C,0))</f>
        <v>coal mining - methane capture</v>
      </c>
    </row>
    <row r="15860" spans="1:12" hidden="1" x14ac:dyDescent="0.35">
      <c r="A15860" s="165" t="s">
        <v>425</v>
      </c>
      <c r="B15860" s="165" t="s">
        <v>85</v>
      </c>
      <c r="C15860" s="165">
        <v>2040</v>
      </c>
      <c r="D15860" s="165" t="s">
        <v>291</v>
      </c>
      <c r="E15860" s="165" t="s">
        <v>292</v>
      </c>
      <c r="F15860" s="165" t="s">
        <v>427</v>
      </c>
      <c r="G15860" s="165">
        <v>-4</v>
      </c>
      <c r="H15860" s="165">
        <v>8.9687491708899999E-4</v>
      </c>
      <c r="I15860" s="136" t="b">
        <f>OR(L15860='PERAC-ngpPrcsTnD-mthncptr'!$B$1,L15860='PERAC-ngpPrcsTnD-mthncptr'!$C$1,L15860='PERAC-ngpPrcsTnD-mthncptr'!$D$1)</f>
        <v>0</v>
      </c>
      <c r="J15860" s="136">
        <f>IF(I15860=TRUE,G15860+'NPV Calcs'!$D$14,G15860)</f>
        <v>-4</v>
      </c>
      <c r="K15860" s="136">
        <f>IF(OR(B15860="GAS",B15860="COL",B15860="LAN",B15860="RICE"),H15860*About!$B$98,IF(B15860="CROP",H15860*About!$B$99,H15860))</f>
        <v>1.0044999071396801E-3</v>
      </c>
      <c r="L15860" s="136" t="str">
        <f>INDEX('EPA Tech to Policy Mapping'!$D:$D,MATCH('EPA Data'!F15860,'EPA Tech to Policy Mapping'!$C:$C,0))</f>
        <v>coal mining - methane capture</v>
      </c>
    </row>
    <row r="15861" spans="1:12" hidden="1" x14ac:dyDescent="0.35">
      <c r="A15861" s="165" t="s">
        <v>425</v>
      </c>
      <c r="B15861" s="165" t="s">
        <v>85</v>
      </c>
      <c r="C15861" s="165">
        <v>2040</v>
      </c>
      <c r="D15861" s="165" t="s">
        <v>291</v>
      </c>
      <c r="E15861" s="165" t="s">
        <v>292</v>
      </c>
      <c r="F15861" s="165" t="s">
        <v>427</v>
      </c>
      <c r="G15861" s="165">
        <v>-3</v>
      </c>
      <c r="H15861" s="165">
        <v>1.2834708904847999E-3</v>
      </c>
      <c r="I15861" s="136" t="b">
        <f>OR(L15861='PERAC-ngpPrcsTnD-mthncptr'!$B$1,L15861='PERAC-ngpPrcsTnD-mthncptr'!$C$1,L15861='PERAC-ngpPrcsTnD-mthncptr'!$D$1)</f>
        <v>0</v>
      </c>
      <c r="J15861" s="136">
        <f>IF(I15861=TRUE,G15861+'NPV Calcs'!$D$14,G15861)</f>
        <v>-3</v>
      </c>
      <c r="K15861" s="136">
        <f>IF(OR(B15861="GAS",B15861="COL",B15861="LAN",B15861="RICE"),H15861*About!$B$98,IF(B15861="CROP",H15861*About!$B$99,H15861))</f>
        <v>1.4374873973429761E-3</v>
      </c>
      <c r="L15861" s="136" t="str">
        <f>INDEX('EPA Tech to Policy Mapping'!$D:$D,MATCH('EPA Data'!F15861,'EPA Tech to Policy Mapping'!$C:$C,0))</f>
        <v>coal mining - methane capture</v>
      </c>
    </row>
    <row r="15862" spans="1:12" hidden="1" x14ac:dyDescent="0.35">
      <c r="A15862" s="165" t="s">
        <v>425</v>
      </c>
      <c r="B15862" s="165" t="s">
        <v>85</v>
      </c>
      <c r="C15862" s="165">
        <v>2040</v>
      </c>
      <c r="D15862" s="165" t="s">
        <v>291</v>
      </c>
      <c r="E15862" s="165" t="s">
        <v>292</v>
      </c>
      <c r="F15862" s="165" t="s">
        <v>432</v>
      </c>
      <c r="G15862" s="165">
        <v>-3</v>
      </c>
      <c r="H15862" s="165">
        <v>2.9891902813687999E-3</v>
      </c>
      <c r="I15862" s="136" t="b">
        <f>OR(L15862='PERAC-ngpPrcsTnD-mthncptr'!$B$1,L15862='PERAC-ngpPrcsTnD-mthncptr'!$C$1,L15862='PERAC-ngpPrcsTnD-mthncptr'!$D$1)</f>
        <v>0</v>
      </c>
      <c r="J15862" s="136">
        <f>IF(I15862=TRUE,G15862+'NPV Calcs'!$D$14,G15862)</f>
        <v>-3</v>
      </c>
      <c r="K15862" s="136">
        <f>IF(OR(B15862="GAS",B15862="COL",B15862="LAN",B15862="RICE"),H15862*About!$B$98,IF(B15862="CROP",H15862*About!$B$99,H15862))</f>
        <v>3.3478931151330561E-3</v>
      </c>
      <c r="L15862" s="136" t="str">
        <f>INDEX('EPA Tech to Policy Mapping'!$D:$D,MATCH('EPA Data'!F15862,'EPA Tech to Policy Mapping'!$C:$C,0))</f>
        <v>coal mining - methane capture</v>
      </c>
    </row>
    <row r="15863" spans="1:12" hidden="1" x14ac:dyDescent="0.35">
      <c r="A15863" s="165" t="s">
        <v>425</v>
      </c>
      <c r="B15863" s="165" t="s">
        <v>85</v>
      </c>
      <c r="C15863" s="165">
        <v>2040</v>
      </c>
      <c r="D15863" s="165" t="s">
        <v>291</v>
      </c>
      <c r="E15863" s="165" t="s">
        <v>292</v>
      </c>
      <c r="F15863" s="165" t="s">
        <v>427</v>
      </c>
      <c r="G15863" s="165">
        <v>-1</v>
      </c>
      <c r="H15863" s="165">
        <v>1.7396198963978999E-3</v>
      </c>
      <c r="I15863" s="136" t="b">
        <f>OR(L15863='PERAC-ngpPrcsTnD-mthncptr'!$B$1,L15863='PERAC-ngpPrcsTnD-mthncptr'!$C$1,L15863='PERAC-ngpPrcsTnD-mthncptr'!$D$1)</f>
        <v>0</v>
      </c>
      <c r="J15863" s="136">
        <f>IF(I15863=TRUE,G15863+'NPV Calcs'!$D$14,G15863)</f>
        <v>-1</v>
      </c>
      <c r="K15863" s="136">
        <f>IF(OR(B15863="GAS",B15863="COL",B15863="LAN",B15863="RICE"),H15863*About!$B$98,IF(B15863="CROP",H15863*About!$B$99,H15863))</f>
        <v>1.948374283965648E-3</v>
      </c>
      <c r="L15863" s="136" t="str">
        <f>INDEX('EPA Tech to Policy Mapping'!$D:$D,MATCH('EPA Data'!F15863,'EPA Tech to Policy Mapping'!$C:$C,0))</f>
        <v>coal mining - methane capture</v>
      </c>
    </row>
    <row r="15864" spans="1:12" hidden="1" x14ac:dyDescent="0.35">
      <c r="A15864" s="165" t="s">
        <v>425</v>
      </c>
      <c r="B15864" s="165" t="s">
        <v>85</v>
      </c>
      <c r="C15864" s="165">
        <v>2040</v>
      </c>
      <c r="D15864" s="165" t="s">
        <v>291</v>
      </c>
      <c r="E15864" s="165" t="s">
        <v>292</v>
      </c>
      <c r="F15864" s="165" t="s">
        <v>432</v>
      </c>
      <c r="G15864" s="165">
        <v>-1</v>
      </c>
      <c r="H15864" s="165">
        <v>1.3584461994469001E-3</v>
      </c>
      <c r="I15864" s="136" t="b">
        <f>OR(L15864='PERAC-ngpPrcsTnD-mthncptr'!$B$1,L15864='PERAC-ngpPrcsTnD-mthncptr'!$C$1,L15864='PERAC-ngpPrcsTnD-mthncptr'!$D$1)</f>
        <v>0</v>
      </c>
      <c r="J15864" s="136">
        <f>IF(I15864=TRUE,G15864+'NPV Calcs'!$D$14,G15864)</f>
        <v>-1</v>
      </c>
      <c r="K15864" s="136">
        <f>IF(OR(B15864="GAS",B15864="COL",B15864="LAN",B15864="RICE"),H15864*About!$B$98,IF(B15864="CROP",H15864*About!$B$99,H15864))</f>
        <v>1.5214597433805283E-3</v>
      </c>
      <c r="L15864" s="136" t="str">
        <f>INDEX('EPA Tech to Policy Mapping'!$D:$D,MATCH('EPA Data'!F15864,'EPA Tech to Policy Mapping'!$C:$C,0))</f>
        <v>coal mining - methane capture</v>
      </c>
    </row>
    <row r="15865" spans="1:12" hidden="1" x14ac:dyDescent="0.35">
      <c r="A15865" s="165" t="s">
        <v>425</v>
      </c>
      <c r="B15865" s="165" t="s">
        <v>85</v>
      </c>
      <c r="C15865" s="165">
        <v>2040</v>
      </c>
      <c r="D15865" s="165" t="s">
        <v>291</v>
      </c>
      <c r="E15865" s="165" t="s">
        <v>292</v>
      </c>
      <c r="F15865" s="165" t="s">
        <v>432</v>
      </c>
      <c r="G15865" s="165">
        <v>0</v>
      </c>
      <c r="H15865" s="165">
        <v>2.6539507089182999E-3</v>
      </c>
      <c r="I15865" s="136" t="b">
        <f>OR(L15865='PERAC-ngpPrcsTnD-mthncptr'!$B$1,L15865='PERAC-ngpPrcsTnD-mthncptr'!$C$1,L15865='PERAC-ngpPrcsTnD-mthncptr'!$D$1)</f>
        <v>0</v>
      </c>
      <c r="J15865" s="136">
        <f>IF(I15865=TRUE,G15865+'NPV Calcs'!$D$14,G15865)</f>
        <v>0</v>
      </c>
      <c r="K15865" s="136">
        <f>IF(OR(B15865="GAS",B15865="COL",B15865="LAN",B15865="RICE"),H15865*About!$B$98,IF(B15865="CROP",H15865*About!$B$99,H15865))</f>
        <v>2.972424793988496E-3</v>
      </c>
      <c r="L15865" s="136" t="str">
        <f>INDEX('EPA Tech to Policy Mapping'!$D:$D,MATCH('EPA Data'!F15865,'EPA Tech to Policy Mapping'!$C:$C,0))</f>
        <v>coal mining - methane capture</v>
      </c>
    </row>
    <row r="15866" spans="1:12" hidden="1" x14ac:dyDescent="0.35">
      <c r="A15866" s="165" t="s">
        <v>425</v>
      </c>
      <c r="B15866" s="165" t="s">
        <v>85</v>
      </c>
      <c r="C15866" s="165">
        <v>2040</v>
      </c>
      <c r="D15866" s="165" t="s">
        <v>291</v>
      </c>
      <c r="E15866" s="165" t="s">
        <v>292</v>
      </c>
      <c r="F15866" s="165" t="s">
        <v>427</v>
      </c>
      <c r="G15866" s="165">
        <v>0</v>
      </c>
      <c r="H15866" s="165">
        <v>1.0610588506097E-3</v>
      </c>
      <c r="I15866" s="136" t="b">
        <f>OR(L15866='PERAC-ngpPrcsTnD-mthncptr'!$B$1,L15866='PERAC-ngpPrcsTnD-mthncptr'!$C$1,L15866='PERAC-ngpPrcsTnD-mthncptr'!$D$1)</f>
        <v>0</v>
      </c>
      <c r="J15866" s="136">
        <f>IF(I15866=TRUE,G15866+'NPV Calcs'!$D$14,G15866)</f>
        <v>0</v>
      </c>
      <c r="K15866" s="136">
        <f>IF(OR(B15866="GAS",B15866="COL",B15866="LAN",B15866="RICE"),H15866*About!$B$98,IF(B15866="CROP",H15866*About!$B$99,H15866))</f>
        <v>1.1883859126828641E-3</v>
      </c>
      <c r="L15866" s="136" t="str">
        <f>INDEX('EPA Tech to Policy Mapping'!$D:$D,MATCH('EPA Data'!F15866,'EPA Tech to Policy Mapping'!$C:$C,0))</f>
        <v>coal mining - methane capture</v>
      </c>
    </row>
    <row r="15867" spans="1:12" hidden="1" x14ac:dyDescent="0.35">
      <c r="A15867" s="165" t="s">
        <v>425</v>
      </c>
      <c r="B15867" s="165" t="s">
        <v>85</v>
      </c>
      <c r="C15867" s="165">
        <v>2040</v>
      </c>
      <c r="D15867" s="165" t="s">
        <v>291</v>
      </c>
      <c r="E15867" s="165" t="s">
        <v>292</v>
      </c>
      <c r="F15867" s="165" t="s">
        <v>430</v>
      </c>
      <c r="G15867" s="165">
        <v>1</v>
      </c>
      <c r="H15867" s="165">
        <v>5.2638366469181996E-3</v>
      </c>
      <c r="I15867" s="136" t="b">
        <f>OR(L15867='PERAC-ngpPrcsTnD-mthncptr'!$B$1,L15867='PERAC-ngpPrcsTnD-mthncptr'!$C$1,L15867='PERAC-ngpPrcsTnD-mthncptr'!$D$1)</f>
        <v>0</v>
      </c>
      <c r="J15867" s="136">
        <f>IF(I15867=TRUE,G15867+'NPV Calcs'!$D$14,G15867)</f>
        <v>1</v>
      </c>
      <c r="K15867" s="136">
        <f>IF(OR(B15867="GAS",B15867="COL",B15867="LAN",B15867="RICE"),H15867*About!$B$98,IF(B15867="CROP",H15867*About!$B$99,H15867))</f>
        <v>5.8954970445483845E-3</v>
      </c>
      <c r="L15867" s="136" t="str">
        <f>INDEX('EPA Tech to Policy Mapping'!$D:$D,MATCH('EPA Data'!F15867,'EPA Tech to Policy Mapping'!$C:$C,0))</f>
        <v>coal mining - methane capture</v>
      </c>
    </row>
    <row r="15868" spans="1:12" hidden="1" x14ac:dyDescent="0.35">
      <c r="A15868" s="165" t="s">
        <v>425</v>
      </c>
      <c r="B15868" s="165" t="s">
        <v>85</v>
      </c>
      <c r="C15868" s="165">
        <v>2040</v>
      </c>
      <c r="D15868" s="165" t="s">
        <v>291</v>
      </c>
      <c r="E15868" s="165" t="s">
        <v>292</v>
      </c>
      <c r="F15868" s="165" t="s">
        <v>429</v>
      </c>
      <c r="G15868" s="165">
        <v>1</v>
      </c>
      <c r="H15868" s="165">
        <v>7.2237025015056106E-2</v>
      </c>
      <c r="I15868" s="136" t="b">
        <f>OR(L15868='PERAC-ngpPrcsTnD-mthncptr'!$B$1,L15868='PERAC-ngpPrcsTnD-mthncptr'!$C$1,L15868='PERAC-ngpPrcsTnD-mthncptr'!$D$1)</f>
        <v>0</v>
      </c>
      <c r="J15868" s="136">
        <f>IF(I15868=TRUE,G15868+'NPV Calcs'!$D$14,G15868)</f>
        <v>1</v>
      </c>
      <c r="K15868" s="136">
        <f>IF(OR(B15868="GAS",B15868="COL",B15868="LAN",B15868="RICE"),H15868*About!$B$98,IF(B15868="CROP",H15868*About!$B$99,H15868))</f>
        <v>8.0905468016862853E-2</v>
      </c>
      <c r="L15868" s="136" t="str">
        <f>INDEX('EPA Tech to Policy Mapping'!$D:$D,MATCH('EPA Data'!F15868,'EPA Tech to Policy Mapping'!$C:$C,0))</f>
        <v>coal mining - methane destruction</v>
      </c>
    </row>
    <row r="15869" spans="1:12" hidden="1" x14ac:dyDescent="0.35">
      <c r="A15869" s="165" t="s">
        <v>425</v>
      </c>
      <c r="B15869" s="165" t="s">
        <v>85</v>
      </c>
      <c r="C15869" s="165">
        <v>2040</v>
      </c>
      <c r="D15869" s="165" t="s">
        <v>291</v>
      </c>
      <c r="E15869" s="165" t="s">
        <v>292</v>
      </c>
      <c r="F15869" s="165" t="s">
        <v>428</v>
      </c>
      <c r="G15869" s="165">
        <v>2</v>
      </c>
      <c r="H15869" s="165">
        <v>9.7478364477869995E-4</v>
      </c>
      <c r="I15869" s="136" t="b">
        <f>OR(L15869='PERAC-ngpPrcsTnD-mthncptr'!$B$1,L15869='PERAC-ngpPrcsTnD-mthncptr'!$C$1,L15869='PERAC-ngpPrcsTnD-mthncptr'!$D$1)</f>
        <v>0</v>
      </c>
      <c r="J15869" s="136">
        <f>IF(I15869=TRUE,G15869+'NPV Calcs'!$D$14,G15869)</f>
        <v>2</v>
      </c>
      <c r="K15869" s="136">
        <f>IF(OR(B15869="GAS",B15869="COL",B15869="LAN",B15869="RICE"),H15869*About!$B$98,IF(B15869="CROP",H15869*About!$B$99,H15869))</f>
        <v>1.0917576821521441E-3</v>
      </c>
      <c r="L15869" s="136" t="str">
        <f>INDEX('EPA Tech to Policy Mapping'!$D:$D,MATCH('EPA Data'!F15869,'EPA Tech to Policy Mapping'!$C:$C,0))</f>
        <v>coal mining - methane destruction</v>
      </c>
    </row>
    <row r="15870" spans="1:12" hidden="1" x14ac:dyDescent="0.35">
      <c r="A15870" s="165" t="s">
        <v>425</v>
      </c>
      <c r="B15870" s="165" t="s">
        <v>85</v>
      </c>
      <c r="C15870" s="165">
        <v>2040</v>
      </c>
      <c r="D15870" s="165" t="s">
        <v>291</v>
      </c>
      <c r="E15870" s="165" t="s">
        <v>292</v>
      </c>
      <c r="F15870" s="165" t="s">
        <v>430</v>
      </c>
      <c r="G15870" s="165">
        <v>2</v>
      </c>
      <c r="H15870" s="165">
        <v>7.9039480260690003E-4</v>
      </c>
      <c r="I15870" s="136" t="b">
        <f>OR(L15870='PERAC-ngpPrcsTnD-mthncptr'!$B$1,L15870='PERAC-ngpPrcsTnD-mthncptr'!$C$1,L15870='PERAC-ngpPrcsTnD-mthncptr'!$D$1)</f>
        <v>0</v>
      </c>
      <c r="J15870" s="136">
        <f>IF(I15870=TRUE,G15870+'NPV Calcs'!$D$14,G15870)</f>
        <v>2</v>
      </c>
      <c r="K15870" s="136">
        <f>IF(OR(B15870="GAS",B15870="COL",B15870="LAN",B15870="RICE"),H15870*About!$B$98,IF(B15870="CROP",H15870*About!$B$99,H15870))</f>
        <v>8.8524217891972816E-4</v>
      </c>
      <c r="L15870" s="136" t="str">
        <f>INDEX('EPA Tech to Policy Mapping'!$D:$D,MATCH('EPA Data'!F15870,'EPA Tech to Policy Mapping'!$C:$C,0))</f>
        <v>coal mining - methane capture</v>
      </c>
    </row>
    <row r="15871" spans="1:12" hidden="1" x14ac:dyDescent="0.35">
      <c r="A15871" s="165" t="s">
        <v>425</v>
      </c>
      <c r="B15871" s="165" t="s">
        <v>85</v>
      </c>
      <c r="C15871" s="165">
        <v>2040</v>
      </c>
      <c r="D15871" s="165" t="s">
        <v>291</v>
      </c>
      <c r="E15871" s="165" t="s">
        <v>292</v>
      </c>
      <c r="F15871" s="165" t="s">
        <v>429</v>
      </c>
      <c r="G15871" s="165">
        <v>2</v>
      </c>
      <c r="H15871" s="165">
        <v>3.9686969015747302E-2</v>
      </c>
      <c r="I15871" s="136" t="b">
        <f>OR(L15871='PERAC-ngpPrcsTnD-mthncptr'!$B$1,L15871='PERAC-ngpPrcsTnD-mthncptr'!$C$1,L15871='PERAC-ngpPrcsTnD-mthncptr'!$D$1)</f>
        <v>0</v>
      </c>
      <c r="J15871" s="136">
        <f>IF(I15871=TRUE,G15871+'NPV Calcs'!$D$14,G15871)</f>
        <v>2</v>
      </c>
      <c r="K15871" s="136">
        <f>IF(OR(B15871="GAS",B15871="COL",B15871="LAN",B15871="RICE"),H15871*About!$B$98,IF(B15871="CROP",H15871*About!$B$99,H15871))</f>
        <v>4.4449405297636982E-2</v>
      </c>
      <c r="L15871" s="136" t="str">
        <f>INDEX('EPA Tech to Policy Mapping'!$D:$D,MATCH('EPA Data'!F15871,'EPA Tech to Policy Mapping'!$C:$C,0))</f>
        <v>coal mining - methane destruction</v>
      </c>
    </row>
    <row r="15872" spans="1:12" hidden="1" x14ac:dyDescent="0.35">
      <c r="A15872" s="165" t="s">
        <v>425</v>
      </c>
      <c r="B15872" s="165" t="s">
        <v>85</v>
      </c>
      <c r="C15872" s="165">
        <v>2040</v>
      </c>
      <c r="D15872" s="165" t="s">
        <v>291</v>
      </c>
      <c r="E15872" s="165" t="s">
        <v>292</v>
      </c>
      <c r="F15872" s="165" t="s">
        <v>428</v>
      </c>
      <c r="G15872" s="165">
        <v>3</v>
      </c>
      <c r="H15872" s="165">
        <v>9.7408751025800002E-4</v>
      </c>
      <c r="I15872" s="136" t="b">
        <f>OR(L15872='PERAC-ngpPrcsTnD-mthncptr'!$B$1,L15872='PERAC-ngpPrcsTnD-mthncptr'!$C$1,L15872='PERAC-ngpPrcsTnD-mthncptr'!$D$1)</f>
        <v>0</v>
      </c>
      <c r="J15872" s="136">
        <f>IF(I15872=TRUE,G15872+'NPV Calcs'!$D$14,G15872)</f>
        <v>3</v>
      </c>
      <c r="K15872" s="136">
        <f>IF(OR(B15872="GAS",B15872="COL",B15872="LAN",B15872="RICE"),H15872*About!$B$98,IF(B15872="CROP",H15872*About!$B$99,H15872))</f>
        <v>1.0909780114889602E-3</v>
      </c>
      <c r="L15872" s="136" t="str">
        <f>INDEX('EPA Tech to Policy Mapping'!$D:$D,MATCH('EPA Data'!F15872,'EPA Tech to Policy Mapping'!$C:$C,0))</f>
        <v>coal mining - methane destruction</v>
      </c>
    </row>
    <row r="15873" spans="1:12" hidden="1" x14ac:dyDescent="0.35">
      <c r="A15873" s="165" t="s">
        <v>425</v>
      </c>
      <c r="B15873" s="165" t="s">
        <v>85</v>
      </c>
      <c r="C15873" s="165">
        <v>2040</v>
      </c>
      <c r="D15873" s="165" t="s">
        <v>291</v>
      </c>
      <c r="E15873" s="165" t="s">
        <v>292</v>
      </c>
      <c r="F15873" s="165" t="s">
        <v>429</v>
      </c>
      <c r="G15873" s="165">
        <v>3</v>
      </c>
      <c r="H15873" s="165">
        <v>8.7822841742308796E-2</v>
      </c>
      <c r="I15873" s="136" t="b">
        <f>OR(L15873='PERAC-ngpPrcsTnD-mthncptr'!$B$1,L15873='PERAC-ngpPrcsTnD-mthncptr'!$C$1,L15873='PERAC-ngpPrcsTnD-mthncptr'!$D$1)</f>
        <v>0</v>
      </c>
      <c r="J15873" s="136">
        <f>IF(I15873=TRUE,G15873+'NPV Calcs'!$D$14,G15873)</f>
        <v>3</v>
      </c>
      <c r="K15873" s="136">
        <f>IF(OR(B15873="GAS",B15873="COL",B15873="LAN",B15873="RICE"),H15873*About!$B$98,IF(B15873="CROP",H15873*About!$B$99,H15873))</f>
        <v>9.8361582751385859E-2</v>
      </c>
      <c r="L15873" s="136" t="str">
        <f>INDEX('EPA Tech to Policy Mapping'!$D:$D,MATCH('EPA Data'!F15873,'EPA Tech to Policy Mapping'!$C:$C,0))</f>
        <v>coal mining - methane destruction</v>
      </c>
    </row>
    <row r="15874" spans="1:12" hidden="1" x14ac:dyDescent="0.35">
      <c r="A15874" s="165" t="s">
        <v>425</v>
      </c>
      <c r="B15874" s="165" t="s">
        <v>85</v>
      </c>
      <c r="C15874" s="165">
        <v>2040</v>
      </c>
      <c r="D15874" s="165" t="s">
        <v>291</v>
      </c>
      <c r="E15874" s="165" t="s">
        <v>292</v>
      </c>
      <c r="F15874" s="165" t="s">
        <v>430</v>
      </c>
      <c r="G15874" s="165">
        <v>3</v>
      </c>
      <c r="H15874" s="165">
        <v>1.038898735715E-4</v>
      </c>
      <c r="I15874" s="136" t="b">
        <f>OR(L15874='PERAC-ngpPrcsTnD-mthncptr'!$B$1,L15874='PERAC-ngpPrcsTnD-mthncptr'!$C$1,L15874='PERAC-ngpPrcsTnD-mthncptr'!$D$1)</f>
        <v>0</v>
      </c>
      <c r="J15874" s="136">
        <f>IF(I15874=TRUE,G15874+'NPV Calcs'!$D$14,G15874)</f>
        <v>3</v>
      </c>
      <c r="K15874" s="136">
        <f>IF(OR(B15874="GAS",B15874="COL",B15874="LAN",B15874="RICE"),H15874*About!$B$98,IF(B15874="CROP",H15874*About!$B$99,H15874))</f>
        <v>1.1635665840008002E-4</v>
      </c>
      <c r="L15874" s="136" t="str">
        <f>INDEX('EPA Tech to Policy Mapping'!$D:$D,MATCH('EPA Data'!F15874,'EPA Tech to Policy Mapping'!$C:$C,0))</f>
        <v>coal mining - methane capture</v>
      </c>
    </row>
    <row r="15875" spans="1:12" hidden="1" x14ac:dyDescent="0.35">
      <c r="A15875" s="165" t="s">
        <v>425</v>
      </c>
      <c r="B15875" s="165" t="s">
        <v>85</v>
      </c>
      <c r="C15875" s="165">
        <v>2040</v>
      </c>
      <c r="D15875" s="165" t="s">
        <v>291</v>
      </c>
      <c r="E15875" s="165" t="s">
        <v>292</v>
      </c>
      <c r="F15875" s="165" t="s">
        <v>430</v>
      </c>
      <c r="G15875" s="165">
        <v>4</v>
      </c>
      <c r="H15875" s="165">
        <v>1.730576332193E-4</v>
      </c>
      <c r="I15875" s="136" t="b">
        <f>OR(L15875='PERAC-ngpPrcsTnD-mthncptr'!$B$1,L15875='PERAC-ngpPrcsTnD-mthncptr'!$C$1,L15875='PERAC-ngpPrcsTnD-mthncptr'!$D$1)</f>
        <v>0</v>
      </c>
      <c r="J15875" s="136">
        <f>IF(I15875=TRUE,G15875+'NPV Calcs'!$D$14,G15875)</f>
        <v>4</v>
      </c>
      <c r="K15875" s="136">
        <f>IF(OR(B15875="GAS",B15875="COL",B15875="LAN",B15875="RICE"),H15875*About!$B$98,IF(B15875="CROP",H15875*About!$B$99,H15875))</f>
        <v>1.9382454920561601E-4</v>
      </c>
      <c r="L15875" s="136" t="str">
        <f>INDEX('EPA Tech to Policy Mapping'!$D:$D,MATCH('EPA Data'!F15875,'EPA Tech to Policy Mapping'!$C:$C,0))</f>
        <v>coal mining - methane capture</v>
      </c>
    </row>
    <row r="15876" spans="1:12" hidden="1" x14ac:dyDescent="0.35">
      <c r="A15876" s="165" t="s">
        <v>425</v>
      </c>
      <c r="B15876" s="165" t="s">
        <v>85</v>
      </c>
      <c r="C15876" s="165">
        <v>2040</v>
      </c>
      <c r="D15876" s="165" t="s">
        <v>291</v>
      </c>
      <c r="E15876" s="165" t="s">
        <v>292</v>
      </c>
      <c r="F15876" s="165" t="s">
        <v>429</v>
      </c>
      <c r="G15876" s="165">
        <v>4</v>
      </c>
      <c r="H15876" s="165">
        <v>4.06693257391453E-2</v>
      </c>
      <c r="I15876" s="136" t="b">
        <f>OR(L15876='PERAC-ngpPrcsTnD-mthncptr'!$B$1,L15876='PERAC-ngpPrcsTnD-mthncptr'!$C$1,L15876='PERAC-ngpPrcsTnD-mthncptr'!$D$1)</f>
        <v>0</v>
      </c>
      <c r="J15876" s="136">
        <f>IF(I15876=TRUE,G15876+'NPV Calcs'!$D$14,G15876)</f>
        <v>4</v>
      </c>
      <c r="K15876" s="136">
        <f>IF(OR(B15876="GAS",B15876="COL",B15876="LAN",B15876="RICE"),H15876*About!$B$98,IF(B15876="CROP",H15876*About!$B$99,H15876))</f>
        <v>4.5549644827842739E-2</v>
      </c>
      <c r="L15876" s="136" t="str">
        <f>INDEX('EPA Tech to Policy Mapping'!$D:$D,MATCH('EPA Data'!F15876,'EPA Tech to Policy Mapping'!$C:$C,0))</f>
        <v>coal mining - methane destruction</v>
      </c>
    </row>
    <row r="15877" spans="1:12" hidden="1" x14ac:dyDescent="0.35">
      <c r="A15877" s="165" t="s">
        <v>425</v>
      </c>
      <c r="B15877" s="165" t="s">
        <v>85</v>
      </c>
      <c r="C15877" s="165">
        <v>2040</v>
      </c>
      <c r="D15877" s="165" t="s">
        <v>291</v>
      </c>
      <c r="E15877" s="165" t="s">
        <v>292</v>
      </c>
      <c r="F15877" s="165" t="s">
        <v>428</v>
      </c>
      <c r="G15877" s="165">
        <v>4</v>
      </c>
      <c r="H15877" s="165">
        <v>1.0298540437361E-3</v>
      </c>
      <c r="I15877" s="136" t="b">
        <f>OR(L15877='PERAC-ngpPrcsTnD-mthncptr'!$B$1,L15877='PERAC-ngpPrcsTnD-mthncptr'!$C$1,L15877='PERAC-ngpPrcsTnD-mthncptr'!$D$1)</f>
        <v>0</v>
      </c>
      <c r="J15877" s="136">
        <f>IF(I15877=TRUE,G15877+'NPV Calcs'!$D$14,G15877)</f>
        <v>4</v>
      </c>
      <c r="K15877" s="136">
        <f>IF(OR(B15877="GAS",B15877="COL",B15877="LAN",B15877="RICE"),H15877*About!$B$98,IF(B15877="CROP",H15877*About!$B$99,H15877))</f>
        <v>1.1534365289844321E-3</v>
      </c>
      <c r="L15877" s="136" t="str">
        <f>INDEX('EPA Tech to Policy Mapping'!$D:$D,MATCH('EPA Data'!F15877,'EPA Tech to Policy Mapping'!$C:$C,0))</f>
        <v>coal mining - methane destruction</v>
      </c>
    </row>
    <row r="15878" spans="1:12" hidden="1" x14ac:dyDescent="0.35">
      <c r="A15878" s="165" t="s">
        <v>425</v>
      </c>
      <c r="B15878" s="165" t="s">
        <v>85</v>
      </c>
      <c r="C15878" s="165">
        <v>2040</v>
      </c>
      <c r="D15878" s="165" t="s">
        <v>291</v>
      </c>
      <c r="E15878" s="165" t="s">
        <v>292</v>
      </c>
      <c r="F15878" s="165" t="s">
        <v>428</v>
      </c>
      <c r="G15878" s="165">
        <v>5</v>
      </c>
      <c r="H15878" s="165">
        <v>9.4124050519889995E-4</v>
      </c>
      <c r="I15878" s="136" t="b">
        <f>OR(L15878='PERAC-ngpPrcsTnD-mthncptr'!$B$1,L15878='PERAC-ngpPrcsTnD-mthncptr'!$C$1,L15878='PERAC-ngpPrcsTnD-mthncptr'!$D$1)</f>
        <v>0</v>
      </c>
      <c r="J15878" s="136">
        <f>IF(I15878=TRUE,G15878+'NPV Calcs'!$D$14,G15878)</f>
        <v>5</v>
      </c>
      <c r="K15878" s="136">
        <f>IF(OR(B15878="GAS",B15878="COL",B15878="LAN",B15878="RICE"),H15878*About!$B$98,IF(B15878="CROP",H15878*About!$B$99,H15878))</f>
        <v>1.054189365822768E-3</v>
      </c>
      <c r="L15878" s="136" t="str">
        <f>INDEX('EPA Tech to Policy Mapping'!$D:$D,MATCH('EPA Data'!F15878,'EPA Tech to Policy Mapping'!$C:$C,0))</f>
        <v>coal mining - methane destruction</v>
      </c>
    </row>
    <row r="15879" spans="1:12" hidden="1" x14ac:dyDescent="0.35">
      <c r="A15879" s="165" t="s">
        <v>425</v>
      </c>
      <c r="B15879" s="165" t="s">
        <v>85</v>
      </c>
      <c r="C15879" s="165">
        <v>2040</v>
      </c>
      <c r="D15879" s="165" t="s">
        <v>291</v>
      </c>
      <c r="E15879" s="165" t="s">
        <v>292</v>
      </c>
      <c r="F15879" s="165" t="s">
        <v>429</v>
      </c>
      <c r="G15879" s="165">
        <v>5</v>
      </c>
      <c r="H15879" s="165">
        <v>9.9208398605696996E-3</v>
      </c>
      <c r="I15879" s="136" t="b">
        <f>OR(L15879='PERAC-ngpPrcsTnD-mthncptr'!$B$1,L15879='PERAC-ngpPrcsTnD-mthncptr'!$C$1,L15879='PERAC-ngpPrcsTnD-mthncptr'!$D$1)</f>
        <v>0</v>
      </c>
      <c r="J15879" s="136">
        <f>IF(I15879=TRUE,G15879+'NPV Calcs'!$D$14,G15879)</f>
        <v>5</v>
      </c>
      <c r="K15879" s="136">
        <f>IF(OR(B15879="GAS",B15879="COL",B15879="LAN",B15879="RICE"),H15879*About!$B$98,IF(B15879="CROP",H15879*About!$B$99,H15879))</f>
        <v>1.1111340643838065E-2</v>
      </c>
      <c r="L15879" s="136" t="str">
        <f>INDEX('EPA Tech to Policy Mapping'!$D:$D,MATCH('EPA Data'!F15879,'EPA Tech to Policy Mapping'!$C:$C,0))</f>
        <v>coal mining - methane destruction</v>
      </c>
    </row>
    <row r="15880" spans="1:12" hidden="1" x14ac:dyDescent="0.35">
      <c r="A15880" s="165" t="s">
        <v>425</v>
      </c>
      <c r="B15880" s="165" t="s">
        <v>85</v>
      </c>
      <c r="C15880" s="165">
        <v>2040</v>
      </c>
      <c r="D15880" s="165" t="s">
        <v>291</v>
      </c>
      <c r="E15880" s="165" t="s">
        <v>292</v>
      </c>
      <c r="F15880" s="165" t="s">
        <v>430</v>
      </c>
      <c r="G15880" s="165">
        <v>5</v>
      </c>
      <c r="H15880" s="165">
        <v>1.6316855908370001E-4</v>
      </c>
      <c r="I15880" s="136" t="b">
        <f>OR(L15880='PERAC-ngpPrcsTnD-mthncptr'!$B$1,L15880='PERAC-ngpPrcsTnD-mthncptr'!$C$1,L15880='PERAC-ngpPrcsTnD-mthncptr'!$D$1)</f>
        <v>0</v>
      </c>
      <c r="J15880" s="136">
        <f>IF(I15880=TRUE,G15880+'NPV Calcs'!$D$14,G15880)</f>
        <v>5</v>
      </c>
      <c r="K15880" s="136">
        <f>IF(OR(B15880="GAS",B15880="COL",B15880="LAN",B15880="RICE"),H15880*About!$B$98,IF(B15880="CROP",H15880*About!$B$99,H15880))</f>
        <v>1.8274878617374402E-4</v>
      </c>
      <c r="L15880" s="136" t="str">
        <f>INDEX('EPA Tech to Policy Mapping'!$D:$D,MATCH('EPA Data'!F15880,'EPA Tech to Policy Mapping'!$C:$C,0))</f>
        <v>coal mining - methane capture</v>
      </c>
    </row>
    <row r="15881" spans="1:12" hidden="1" x14ac:dyDescent="0.35">
      <c r="A15881" s="165" t="s">
        <v>425</v>
      </c>
      <c r="B15881" s="165" t="s">
        <v>85</v>
      </c>
      <c r="C15881" s="165">
        <v>2040</v>
      </c>
      <c r="D15881" s="165" t="s">
        <v>291</v>
      </c>
      <c r="E15881" s="165" t="s">
        <v>292</v>
      </c>
      <c r="F15881" s="165" t="s">
        <v>431</v>
      </c>
      <c r="G15881" s="165">
        <v>5</v>
      </c>
      <c r="H15881" s="165">
        <v>4.811426624656E-4</v>
      </c>
      <c r="I15881" s="136" t="b">
        <f>OR(L15881='PERAC-ngpPrcsTnD-mthncptr'!$B$1,L15881='PERAC-ngpPrcsTnD-mthncptr'!$C$1,L15881='PERAC-ngpPrcsTnD-mthncptr'!$D$1)</f>
        <v>0</v>
      </c>
      <c r="J15881" s="136">
        <f>IF(I15881=TRUE,G15881+'NPV Calcs'!$D$14,G15881)</f>
        <v>5</v>
      </c>
      <c r="K15881" s="136">
        <f>IF(OR(B15881="GAS",B15881="COL",B15881="LAN",B15881="RICE"),H15881*About!$B$98,IF(B15881="CROP",H15881*About!$B$99,H15881))</f>
        <v>5.3887978196147206E-4</v>
      </c>
      <c r="L15881" s="136" t="str">
        <f>INDEX('EPA Tech to Policy Mapping'!$D:$D,MATCH('EPA Data'!F15881,'EPA Tech to Policy Mapping'!$C:$C,0))</f>
        <v>coal mining - methane destruction</v>
      </c>
    </row>
    <row r="15882" spans="1:12" hidden="1" x14ac:dyDescent="0.35">
      <c r="A15882" s="165" t="s">
        <v>425</v>
      </c>
      <c r="B15882" s="165" t="s">
        <v>85</v>
      </c>
      <c r="C15882" s="165">
        <v>2040</v>
      </c>
      <c r="D15882" s="165" t="s">
        <v>291</v>
      </c>
      <c r="E15882" s="165" t="s">
        <v>292</v>
      </c>
      <c r="F15882" s="165" t="s">
        <v>430</v>
      </c>
      <c r="G15882" s="165">
        <v>6</v>
      </c>
      <c r="H15882" s="165">
        <v>7.1986043621999999E-5</v>
      </c>
      <c r="I15882" s="136" t="b">
        <f>OR(L15882='PERAC-ngpPrcsTnD-mthncptr'!$B$1,L15882='PERAC-ngpPrcsTnD-mthncptr'!$C$1,L15882='PERAC-ngpPrcsTnD-mthncptr'!$D$1)</f>
        <v>0</v>
      </c>
      <c r="J15882" s="136">
        <f>IF(I15882=TRUE,G15882+'NPV Calcs'!$D$14,G15882)</f>
        <v>6</v>
      </c>
      <c r="K15882" s="136">
        <f>IF(OR(B15882="GAS",B15882="COL",B15882="LAN",B15882="RICE"),H15882*About!$B$98,IF(B15882="CROP",H15882*About!$B$99,H15882))</f>
        <v>8.0624368856640008E-5</v>
      </c>
      <c r="L15882" s="136" t="str">
        <f>INDEX('EPA Tech to Policy Mapping'!$D:$D,MATCH('EPA Data'!F15882,'EPA Tech to Policy Mapping'!$C:$C,0))</f>
        <v>coal mining - methane capture</v>
      </c>
    </row>
    <row r="15883" spans="1:12" hidden="1" x14ac:dyDescent="0.35">
      <c r="A15883" s="165" t="s">
        <v>425</v>
      </c>
      <c r="B15883" s="165" t="s">
        <v>85</v>
      </c>
      <c r="C15883" s="165">
        <v>2040</v>
      </c>
      <c r="D15883" s="165" t="s">
        <v>291</v>
      </c>
      <c r="E15883" s="165" t="s">
        <v>292</v>
      </c>
      <c r="F15883" s="165" t="s">
        <v>429</v>
      </c>
      <c r="G15883" s="165">
        <v>6</v>
      </c>
      <c r="H15883" s="165">
        <v>4.4409716501832E-3</v>
      </c>
      <c r="I15883" s="136" t="b">
        <f>OR(L15883='PERAC-ngpPrcsTnD-mthncptr'!$B$1,L15883='PERAC-ngpPrcsTnD-mthncptr'!$C$1,L15883='PERAC-ngpPrcsTnD-mthncptr'!$D$1)</f>
        <v>0</v>
      </c>
      <c r="J15883" s="136">
        <f>IF(I15883=TRUE,G15883+'NPV Calcs'!$D$14,G15883)</f>
        <v>6</v>
      </c>
      <c r="K15883" s="136">
        <f>IF(OR(B15883="GAS",B15883="COL",B15883="LAN",B15883="RICE"),H15883*About!$B$98,IF(B15883="CROP",H15883*About!$B$99,H15883))</f>
        <v>4.9738882482051848E-3</v>
      </c>
      <c r="L15883" s="136" t="str">
        <f>INDEX('EPA Tech to Policy Mapping'!$D:$D,MATCH('EPA Data'!F15883,'EPA Tech to Policy Mapping'!$C:$C,0))</f>
        <v>coal mining - methane destruction</v>
      </c>
    </row>
    <row r="15884" spans="1:12" hidden="1" x14ac:dyDescent="0.35">
      <c r="A15884" s="165" t="s">
        <v>425</v>
      </c>
      <c r="B15884" s="165" t="s">
        <v>85</v>
      </c>
      <c r="C15884" s="165">
        <v>2040</v>
      </c>
      <c r="D15884" s="165" t="s">
        <v>291</v>
      </c>
      <c r="E15884" s="165" t="s">
        <v>292</v>
      </c>
      <c r="F15884" s="165" t="s">
        <v>432</v>
      </c>
      <c r="G15884" s="165">
        <v>6</v>
      </c>
      <c r="H15884" s="165">
        <v>1.1127106845378999E-3</v>
      </c>
      <c r="I15884" s="136" t="b">
        <f>OR(L15884='PERAC-ngpPrcsTnD-mthncptr'!$B$1,L15884='PERAC-ngpPrcsTnD-mthncptr'!$C$1,L15884='PERAC-ngpPrcsTnD-mthncptr'!$D$1)</f>
        <v>0</v>
      </c>
      <c r="J15884" s="136">
        <f>IF(I15884=TRUE,G15884+'NPV Calcs'!$D$14,G15884)</f>
        <v>6</v>
      </c>
      <c r="K15884" s="136">
        <f>IF(OR(B15884="GAS",B15884="COL",B15884="LAN",B15884="RICE"),H15884*About!$B$98,IF(B15884="CROP",H15884*About!$B$99,H15884))</f>
        <v>1.2462359666824481E-3</v>
      </c>
      <c r="L15884" s="136" t="str">
        <f>INDEX('EPA Tech to Policy Mapping'!$D:$D,MATCH('EPA Data'!F15884,'EPA Tech to Policy Mapping'!$C:$C,0))</f>
        <v>coal mining - methane capture</v>
      </c>
    </row>
    <row r="15885" spans="1:12" hidden="1" x14ac:dyDescent="0.35">
      <c r="A15885" s="165" t="s">
        <v>425</v>
      </c>
      <c r="B15885" s="165" t="s">
        <v>85</v>
      </c>
      <c r="C15885" s="165">
        <v>2040</v>
      </c>
      <c r="D15885" s="165" t="s">
        <v>291</v>
      </c>
      <c r="E15885" s="165" t="s">
        <v>292</v>
      </c>
      <c r="F15885" s="165" t="s">
        <v>428</v>
      </c>
      <c r="G15885" s="165">
        <v>6</v>
      </c>
      <c r="H15885" s="165">
        <v>1.0610588506097E-3</v>
      </c>
      <c r="I15885" s="136" t="b">
        <f>OR(L15885='PERAC-ngpPrcsTnD-mthncptr'!$B$1,L15885='PERAC-ngpPrcsTnD-mthncptr'!$C$1,L15885='PERAC-ngpPrcsTnD-mthncptr'!$D$1)</f>
        <v>0</v>
      </c>
      <c r="J15885" s="136">
        <f>IF(I15885=TRUE,G15885+'NPV Calcs'!$D$14,G15885)</f>
        <v>6</v>
      </c>
      <c r="K15885" s="136">
        <f>IF(OR(B15885="GAS",B15885="COL",B15885="LAN",B15885="RICE"),H15885*About!$B$98,IF(B15885="CROP",H15885*About!$B$99,H15885))</f>
        <v>1.1883859126828641E-3</v>
      </c>
      <c r="L15885" s="136" t="str">
        <f>INDEX('EPA Tech to Policy Mapping'!$D:$D,MATCH('EPA Data'!F15885,'EPA Tech to Policy Mapping'!$C:$C,0))</f>
        <v>coal mining - methane destruction</v>
      </c>
    </row>
    <row r="15886" spans="1:12" hidden="1" x14ac:dyDescent="0.35">
      <c r="A15886" s="165" t="s">
        <v>425</v>
      </c>
      <c r="B15886" s="165" t="s">
        <v>85</v>
      </c>
      <c r="C15886" s="165">
        <v>2040</v>
      </c>
      <c r="D15886" s="165" t="s">
        <v>291</v>
      </c>
      <c r="E15886" s="165" t="s">
        <v>292</v>
      </c>
      <c r="F15886" s="165" t="s">
        <v>430</v>
      </c>
      <c r="G15886" s="165">
        <v>7</v>
      </c>
      <c r="H15886" s="165">
        <v>6.7329161538500003E-5</v>
      </c>
      <c r="I15886" s="136" t="b">
        <f>OR(L15886='PERAC-ngpPrcsTnD-mthncptr'!$B$1,L15886='PERAC-ngpPrcsTnD-mthncptr'!$C$1,L15886='PERAC-ngpPrcsTnD-mthncptr'!$D$1)</f>
        <v>0</v>
      </c>
      <c r="J15886" s="136">
        <f>IF(I15886=TRUE,G15886+'NPV Calcs'!$D$14,G15886)</f>
        <v>7</v>
      </c>
      <c r="K15886" s="136">
        <f>IF(OR(B15886="GAS",B15886="COL",B15886="LAN",B15886="RICE"),H15886*About!$B$98,IF(B15886="CROP",H15886*About!$B$99,H15886))</f>
        <v>7.5408660923120005E-5</v>
      </c>
      <c r="L15886" s="136" t="str">
        <f>INDEX('EPA Tech to Policy Mapping'!$D:$D,MATCH('EPA Data'!F15886,'EPA Tech to Policy Mapping'!$C:$C,0))</f>
        <v>coal mining - methane capture</v>
      </c>
    </row>
    <row r="15887" spans="1:12" hidden="1" x14ac:dyDescent="0.35">
      <c r="A15887" s="165" t="s">
        <v>425</v>
      </c>
      <c r="B15887" s="165" t="s">
        <v>85</v>
      </c>
      <c r="C15887" s="165">
        <v>2040</v>
      </c>
      <c r="D15887" s="165" t="s">
        <v>291</v>
      </c>
      <c r="E15887" s="165" t="s">
        <v>292</v>
      </c>
      <c r="F15887" s="165" t="s">
        <v>432</v>
      </c>
      <c r="G15887" s="165">
        <v>7</v>
      </c>
      <c r="H15887" s="165">
        <v>1.9953424343839002E-3</v>
      </c>
      <c r="I15887" s="136" t="b">
        <f>OR(L15887='PERAC-ngpPrcsTnD-mthncptr'!$B$1,L15887='PERAC-ngpPrcsTnD-mthncptr'!$C$1,L15887='PERAC-ngpPrcsTnD-mthncptr'!$D$1)</f>
        <v>0</v>
      </c>
      <c r="J15887" s="136">
        <f>IF(I15887=TRUE,G15887+'NPV Calcs'!$D$14,G15887)</f>
        <v>7</v>
      </c>
      <c r="K15887" s="136">
        <f>IF(OR(B15887="GAS",B15887="COL",B15887="LAN",B15887="RICE"),H15887*About!$B$98,IF(B15887="CROP",H15887*About!$B$99,H15887))</f>
        <v>2.2347835265099682E-3</v>
      </c>
      <c r="L15887" s="136" t="str">
        <f>INDEX('EPA Tech to Policy Mapping'!$D:$D,MATCH('EPA Data'!F15887,'EPA Tech to Policy Mapping'!$C:$C,0))</f>
        <v>coal mining - methane capture</v>
      </c>
    </row>
    <row r="15888" spans="1:12" hidden="1" x14ac:dyDescent="0.35">
      <c r="A15888" s="165" t="s">
        <v>425</v>
      </c>
      <c r="B15888" s="165" t="s">
        <v>85</v>
      </c>
      <c r="C15888" s="165">
        <v>2040</v>
      </c>
      <c r="D15888" s="165" t="s">
        <v>291</v>
      </c>
      <c r="E15888" s="165" t="s">
        <v>292</v>
      </c>
      <c r="F15888" s="165" t="s">
        <v>428</v>
      </c>
      <c r="G15888" s="165">
        <v>7</v>
      </c>
      <c r="H15888" s="165">
        <v>1.6936478714341999E-3</v>
      </c>
      <c r="I15888" s="136" t="b">
        <f>OR(L15888='PERAC-ngpPrcsTnD-mthncptr'!$B$1,L15888='PERAC-ngpPrcsTnD-mthncptr'!$C$1,L15888='PERAC-ngpPrcsTnD-mthncptr'!$D$1)</f>
        <v>0</v>
      </c>
      <c r="J15888" s="136">
        <f>IF(I15888=TRUE,G15888+'NPV Calcs'!$D$14,G15888)</f>
        <v>7</v>
      </c>
      <c r="K15888" s="136">
        <f>IF(OR(B15888="GAS",B15888="COL",B15888="LAN",B15888="RICE"),H15888*About!$B$98,IF(B15888="CROP",H15888*About!$B$99,H15888))</f>
        <v>1.8968856160063042E-3</v>
      </c>
      <c r="L15888" s="136" t="str">
        <f>INDEX('EPA Tech to Policy Mapping'!$D:$D,MATCH('EPA Data'!F15888,'EPA Tech to Policy Mapping'!$C:$C,0))</f>
        <v>coal mining - methane destruction</v>
      </c>
    </row>
    <row r="15889" spans="1:12" hidden="1" x14ac:dyDescent="0.35">
      <c r="A15889" s="165" t="s">
        <v>425</v>
      </c>
      <c r="B15889" s="165" t="s">
        <v>85</v>
      </c>
      <c r="C15889" s="165">
        <v>2040</v>
      </c>
      <c r="D15889" s="165" t="s">
        <v>291</v>
      </c>
      <c r="E15889" s="165" t="s">
        <v>292</v>
      </c>
      <c r="F15889" s="165" t="s">
        <v>431</v>
      </c>
      <c r="G15889" s="165">
        <v>8</v>
      </c>
      <c r="H15889" s="165">
        <v>1.5435517998412E-3</v>
      </c>
      <c r="I15889" s="136" t="b">
        <f>OR(L15889='PERAC-ngpPrcsTnD-mthncptr'!$B$1,L15889='PERAC-ngpPrcsTnD-mthncptr'!$C$1,L15889='PERAC-ngpPrcsTnD-mthncptr'!$D$1)</f>
        <v>0</v>
      </c>
      <c r="J15889" s="136">
        <f>IF(I15889=TRUE,G15889+'NPV Calcs'!$D$14,G15889)</f>
        <v>8</v>
      </c>
      <c r="K15889" s="136">
        <f>IF(OR(B15889="GAS",B15889="COL",B15889="LAN",B15889="RICE"),H15889*About!$B$98,IF(B15889="CROP",H15889*About!$B$99,H15889))</f>
        <v>1.7287780158221442E-3</v>
      </c>
      <c r="L15889" s="136" t="str">
        <f>INDEX('EPA Tech to Policy Mapping'!$D:$D,MATCH('EPA Data'!F15889,'EPA Tech to Policy Mapping'!$C:$C,0))</f>
        <v>coal mining - methane destruction</v>
      </c>
    </row>
    <row r="15890" spans="1:12" hidden="1" x14ac:dyDescent="0.35">
      <c r="A15890" s="165" t="s">
        <v>425</v>
      </c>
      <c r="B15890" s="165" t="s">
        <v>85</v>
      </c>
      <c r="C15890" s="165">
        <v>2040</v>
      </c>
      <c r="D15890" s="165" t="s">
        <v>291</v>
      </c>
      <c r="E15890" s="165" t="s">
        <v>292</v>
      </c>
      <c r="F15890" s="165" t="s">
        <v>430</v>
      </c>
      <c r="G15890" s="165">
        <v>8</v>
      </c>
      <c r="H15890" s="165">
        <v>6.3507501181399997E-5</v>
      </c>
      <c r="I15890" s="136" t="b">
        <f>OR(L15890='PERAC-ngpPrcsTnD-mthncptr'!$B$1,L15890='PERAC-ngpPrcsTnD-mthncptr'!$C$1,L15890='PERAC-ngpPrcsTnD-mthncptr'!$D$1)</f>
        <v>0</v>
      </c>
      <c r="J15890" s="136">
        <f>IF(I15890=TRUE,G15890+'NPV Calcs'!$D$14,G15890)</f>
        <v>8</v>
      </c>
      <c r="K15890" s="136">
        <f>IF(OR(B15890="GAS",B15890="COL",B15890="LAN",B15890="RICE"),H15890*About!$B$98,IF(B15890="CROP",H15890*About!$B$99,H15890))</f>
        <v>7.1128401323168004E-5</v>
      </c>
      <c r="L15890" s="136" t="str">
        <f>INDEX('EPA Tech to Policy Mapping'!$D:$D,MATCH('EPA Data'!F15890,'EPA Tech to Policy Mapping'!$C:$C,0))</f>
        <v>coal mining - methane capture</v>
      </c>
    </row>
    <row r="15891" spans="1:12" hidden="1" x14ac:dyDescent="0.35">
      <c r="A15891" s="165" t="s">
        <v>425</v>
      </c>
      <c r="B15891" s="165" t="s">
        <v>85</v>
      </c>
      <c r="C15891" s="165">
        <v>2040</v>
      </c>
      <c r="D15891" s="165" t="s">
        <v>291</v>
      </c>
      <c r="E15891" s="165" t="s">
        <v>292</v>
      </c>
      <c r="F15891" s="165" t="s">
        <v>432</v>
      </c>
      <c r="G15891" s="165">
        <v>8</v>
      </c>
      <c r="H15891" s="165">
        <v>9.7327184630559998E-4</v>
      </c>
      <c r="I15891" s="136" t="b">
        <f>OR(L15891='PERAC-ngpPrcsTnD-mthncptr'!$B$1,L15891='PERAC-ngpPrcsTnD-mthncptr'!$C$1,L15891='PERAC-ngpPrcsTnD-mthncptr'!$D$1)</f>
        <v>0</v>
      </c>
      <c r="J15891" s="136">
        <f>IF(I15891=TRUE,G15891+'NPV Calcs'!$D$14,G15891)</f>
        <v>8</v>
      </c>
      <c r="K15891" s="136">
        <f>IF(OR(B15891="GAS",B15891="COL",B15891="LAN",B15891="RICE"),H15891*About!$B$98,IF(B15891="CROP",H15891*About!$B$99,H15891))</f>
        <v>1.0900644678622721E-3</v>
      </c>
      <c r="L15891" s="136" t="str">
        <f>INDEX('EPA Tech to Policy Mapping'!$D:$D,MATCH('EPA Data'!F15891,'EPA Tech to Policy Mapping'!$C:$C,0))</f>
        <v>coal mining - methane capture</v>
      </c>
    </row>
    <row r="15892" spans="1:12" hidden="1" x14ac:dyDescent="0.35">
      <c r="A15892" s="165" t="s">
        <v>425</v>
      </c>
      <c r="B15892" s="165" t="s">
        <v>85</v>
      </c>
      <c r="C15892" s="165">
        <v>2040</v>
      </c>
      <c r="D15892" s="165" t="s">
        <v>291</v>
      </c>
      <c r="E15892" s="165" t="s">
        <v>292</v>
      </c>
      <c r="F15892" s="165" t="s">
        <v>428</v>
      </c>
      <c r="G15892" s="165">
        <v>8</v>
      </c>
      <c r="H15892" s="165">
        <v>1.0593135521049001E-3</v>
      </c>
      <c r="I15892" s="136" t="b">
        <f>OR(L15892='PERAC-ngpPrcsTnD-mthncptr'!$B$1,L15892='PERAC-ngpPrcsTnD-mthncptr'!$C$1,L15892='PERAC-ngpPrcsTnD-mthncptr'!$D$1)</f>
        <v>0</v>
      </c>
      <c r="J15892" s="136">
        <f>IF(I15892=TRUE,G15892+'NPV Calcs'!$D$14,G15892)</f>
        <v>8</v>
      </c>
      <c r="K15892" s="136">
        <f>IF(OR(B15892="GAS",B15892="COL",B15892="LAN",B15892="RICE"),H15892*About!$B$98,IF(B15892="CROP",H15892*About!$B$99,H15892))</f>
        <v>1.1864311783574882E-3</v>
      </c>
      <c r="L15892" s="136" t="str">
        <f>INDEX('EPA Tech to Policy Mapping'!$D:$D,MATCH('EPA Data'!F15892,'EPA Tech to Policy Mapping'!$C:$C,0))</f>
        <v>coal mining - methane destruction</v>
      </c>
    </row>
    <row r="15893" spans="1:12" hidden="1" x14ac:dyDescent="0.35">
      <c r="A15893" s="165" t="s">
        <v>425</v>
      </c>
      <c r="B15893" s="165" t="s">
        <v>85</v>
      </c>
      <c r="C15893" s="165">
        <v>2040</v>
      </c>
      <c r="D15893" s="165" t="s">
        <v>291</v>
      </c>
      <c r="E15893" s="165" t="s">
        <v>292</v>
      </c>
      <c r="F15893" s="165" t="s">
        <v>432</v>
      </c>
      <c r="G15893" s="165">
        <v>9</v>
      </c>
      <c r="H15893" s="165">
        <v>1.0125552071258001E-3</v>
      </c>
      <c r="I15893" s="136" t="b">
        <f>OR(L15893='PERAC-ngpPrcsTnD-mthncptr'!$B$1,L15893='PERAC-ngpPrcsTnD-mthncptr'!$C$1,L15893='PERAC-ngpPrcsTnD-mthncptr'!$D$1)</f>
        <v>0</v>
      </c>
      <c r="J15893" s="136">
        <f>IF(I15893=TRUE,G15893+'NPV Calcs'!$D$14,G15893)</f>
        <v>9</v>
      </c>
      <c r="K15893" s="136">
        <f>IF(OR(B15893="GAS",B15893="COL",B15893="LAN",B15893="RICE"),H15893*About!$B$98,IF(B15893="CROP",H15893*About!$B$99,H15893))</f>
        <v>1.1340618319808961E-3</v>
      </c>
      <c r="L15893" s="136" t="str">
        <f>INDEX('EPA Tech to Policy Mapping'!$D:$D,MATCH('EPA Data'!F15893,'EPA Tech to Policy Mapping'!$C:$C,0))</f>
        <v>coal mining - methane capture</v>
      </c>
    </row>
    <row r="15894" spans="1:12" hidden="1" x14ac:dyDescent="0.35">
      <c r="A15894" s="165" t="s">
        <v>425</v>
      </c>
      <c r="B15894" s="165" t="s">
        <v>85</v>
      </c>
      <c r="C15894" s="165">
        <v>2040</v>
      </c>
      <c r="D15894" s="165" t="s">
        <v>291</v>
      </c>
      <c r="E15894" s="165" t="s">
        <v>292</v>
      </c>
      <c r="F15894" s="165" t="s">
        <v>429</v>
      </c>
      <c r="G15894" s="165">
        <v>9</v>
      </c>
      <c r="H15894" s="165">
        <v>9.0787233784794998E-3</v>
      </c>
      <c r="I15894" s="136" t="b">
        <f>OR(L15894='PERAC-ngpPrcsTnD-mthncptr'!$B$1,L15894='PERAC-ngpPrcsTnD-mthncptr'!$C$1,L15894='PERAC-ngpPrcsTnD-mthncptr'!$D$1)</f>
        <v>0</v>
      </c>
      <c r="J15894" s="136">
        <f>IF(I15894=TRUE,G15894+'NPV Calcs'!$D$14,G15894)</f>
        <v>9</v>
      </c>
      <c r="K15894" s="136">
        <f>IF(OR(B15894="GAS",B15894="COL",B15894="LAN",B15894="RICE"),H15894*About!$B$98,IF(B15894="CROP",H15894*About!$B$99,H15894))</f>
        <v>1.0168170183897041E-2</v>
      </c>
      <c r="L15894" s="136" t="str">
        <f>INDEX('EPA Tech to Policy Mapping'!$D:$D,MATCH('EPA Data'!F15894,'EPA Tech to Policy Mapping'!$C:$C,0))</f>
        <v>coal mining - methane destruction</v>
      </c>
    </row>
    <row r="15895" spans="1:12" hidden="1" x14ac:dyDescent="0.35">
      <c r="A15895" s="165" t="s">
        <v>425</v>
      </c>
      <c r="B15895" s="165" t="s">
        <v>85</v>
      </c>
      <c r="C15895" s="165">
        <v>2040</v>
      </c>
      <c r="D15895" s="165" t="s">
        <v>291</v>
      </c>
      <c r="E15895" s="165" t="s">
        <v>292</v>
      </c>
      <c r="F15895" s="165" t="s">
        <v>428</v>
      </c>
      <c r="G15895" s="165">
        <v>9</v>
      </c>
      <c r="H15895" s="165">
        <v>7.1102580113800002E-4</v>
      </c>
      <c r="I15895" s="136" t="b">
        <f>OR(L15895='PERAC-ngpPrcsTnD-mthncptr'!$B$1,L15895='PERAC-ngpPrcsTnD-mthncptr'!$C$1,L15895='PERAC-ngpPrcsTnD-mthncptr'!$D$1)</f>
        <v>0</v>
      </c>
      <c r="J15895" s="136">
        <f>IF(I15895=TRUE,G15895+'NPV Calcs'!$D$14,G15895)</f>
        <v>9</v>
      </c>
      <c r="K15895" s="136">
        <f>IF(OR(B15895="GAS",B15895="COL",B15895="LAN",B15895="RICE"),H15895*About!$B$98,IF(B15895="CROP",H15895*About!$B$99,H15895))</f>
        <v>7.963488972745601E-4</v>
      </c>
      <c r="L15895" s="136" t="str">
        <f>INDEX('EPA Tech to Policy Mapping'!$D:$D,MATCH('EPA Data'!F15895,'EPA Tech to Policy Mapping'!$C:$C,0))</f>
        <v>coal mining - methane destruction</v>
      </c>
    </row>
    <row r="15896" spans="1:12" hidden="1" x14ac:dyDescent="0.35">
      <c r="A15896" s="165" t="s">
        <v>425</v>
      </c>
      <c r="B15896" s="165" t="s">
        <v>85</v>
      </c>
      <c r="C15896" s="165">
        <v>2040</v>
      </c>
      <c r="D15896" s="165" t="s">
        <v>291</v>
      </c>
      <c r="E15896" s="165" t="s">
        <v>292</v>
      </c>
      <c r="F15896" s="165" t="s">
        <v>430</v>
      </c>
      <c r="G15896" s="165">
        <v>10</v>
      </c>
      <c r="H15896" s="165">
        <v>1.718978055578E-4</v>
      </c>
      <c r="I15896" s="136" t="b">
        <f>OR(L15896='PERAC-ngpPrcsTnD-mthncptr'!$B$1,L15896='PERAC-ngpPrcsTnD-mthncptr'!$C$1,L15896='PERAC-ngpPrcsTnD-mthncptr'!$D$1)</f>
        <v>0</v>
      </c>
      <c r="J15896" s="136">
        <f>IF(I15896=TRUE,G15896+'NPV Calcs'!$D$14,G15896)</f>
        <v>10</v>
      </c>
      <c r="K15896" s="136">
        <f>IF(OR(B15896="GAS",B15896="COL",B15896="LAN",B15896="RICE"),H15896*About!$B$98,IF(B15896="CROP",H15896*About!$B$99,H15896))</f>
        <v>1.9252554222473601E-4</v>
      </c>
      <c r="L15896" s="136" t="str">
        <f>INDEX('EPA Tech to Policy Mapping'!$D:$D,MATCH('EPA Data'!F15896,'EPA Tech to Policy Mapping'!$C:$C,0))</f>
        <v>coal mining - methane capture</v>
      </c>
    </row>
    <row r="15897" spans="1:12" hidden="1" x14ac:dyDescent="0.35">
      <c r="A15897" s="165" t="s">
        <v>425</v>
      </c>
      <c r="B15897" s="165" t="s">
        <v>85</v>
      </c>
      <c r="C15897" s="165">
        <v>2040</v>
      </c>
      <c r="D15897" s="165" t="s">
        <v>291</v>
      </c>
      <c r="E15897" s="165" t="s">
        <v>292</v>
      </c>
      <c r="F15897" s="165" t="s">
        <v>428</v>
      </c>
      <c r="G15897" s="165">
        <v>10</v>
      </c>
      <c r="H15897" s="165">
        <v>7.6113633258500005E-4</v>
      </c>
      <c r="I15897" s="136" t="b">
        <f>OR(L15897='PERAC-ngpPrcsTnD-mthncptr'!$B$1,L15897='PERAC-ngpPrcsTnD-mthncptr'!$C$1,L15897='PERAC-ngpPrcsTnD-mthncptr'!$D$1)</f>
        <v>0</v>
      </c>
      <c r="J15897" s="136">
        <f>IF(I15897=TRUE,G15897+'NPV Calcs'!$D$14,G15897)</f>
        <v>10</v>
      </c>
      <c r="K15897" s="136">
        <f>IF(OR(B15897="GAS",B15897="COL",B15897="LAN",B15897="RICE"),H15897*About!$B$98,IF(B15897="CROP",H15897*About!$B$99,H15897))</f>
        <v>8.5247269249520013E-4</v>
      </c>
      <c r="L15897" s="136" t="str">
        <f>INDEX('EPA Tech to Policy Mapping'!$D:$D,MATCH('EPA Data'!F15897,'EPA Tech to Policy Mapping'!$C:$C,0))</f>
        <v>coal mining - methane destruction</v>
      </c>
    </row>
    <row r="15898" spans="1:12" hidden="1" x14ac:dyDescent="0.35">
      <c r="A15898" s="165" t="s">
        <v>425</v>
      </c>
      <c r="B15898" s="165" t="s">
        <v>85</v>
      </c>
      <c r="C15898" s="165">
        <v>2040</v>
      </c>
      <c r="D15898" s="165" t="s">
        <v>291</v>
      </c>
      <c r="E15898" s="165" t="s">
        <v>292</v>
      </c>
      <c r="F15898" s="165" t="s">
        <v>429</v>
      </c>
      <c r="G15898" s="165">
        <v>10</v>
      </c>
      <c r="H15898" s="165">
        <v>1.5409019542858E-3</v>
      </c>
      <c r="I15898" s="136" t="b">
        <f>OR(L15898='PERAC-ngpPrcsTnD-mthncptr'!$B$1,L15898='PERAC-ngpPrcsTnD-mthncptr'!$C$1,L15898='PERAC-ngpPrcsTnD-mthncptr'!$D$1)</f>
        <v>0</v>
      </c>
      <c r="J15898" s="136">
        <f>IF(I15898=TRUE,G15898+'NPV Calcs'!$D$14,G15898)</f>
        <v>10</v>
      </c>
      <c r="K15898" s="136">
        <f>IF(OR(B15898="GAS",B15898="COL",B15898="LAN",B15898="RICE"),H15898*About!$B$98,IF(B15898="CROP",H15898*About!$B$99,H15898))</f>
        <v>1.7258101888000961E-3</v>
      </c>
      <c r="L15898" s="136" t="str">
        <f>INDEX('EPA Tech to Policy Mapping'!$D:$D,MATCH('EPA Data'!F15898,'EPA Tech to Policy Mapping'!$C:$C,0))</f>
        <v>coal mining - methane destruction</v>
      </c>
    </row>
    <row r="15899" spans="1:12" hidden="1" x14ac:dyDescent="0.35">
      <c r="A15899" s="165" t="s">
        <v>425</v>
      </c>
      <c r="B15899" s="165" t="s">
        <v>85</v>
      </c>
      <c r="C15899" s="165">
        <v>2040</v>
      </c>
      <c r="D15899" s="165" t="s">
        <v>291</v>
      </c>
      <c r="E15899" s="165" t="s">
        <v>292</v>
      </c>
      <c r="F15899" s="165" t="s">
        <v>430</v>
      </c>
      <c r="G15899" s="165">
        <v>11</v>
      </c>
      <c r="H15899" s="165">
        <v>5.4674455896E-5</v>
      </c>
      <c r="I15899" s="136" t="b">
        <f>OR(L15899='PERAC-ngpPrcsTnD-mthncptr'!$B$1,L15899='PERAC-ngpPrcsTnD-mthncptr'!$C$1,L15899='PERAC-ngpPrcsTnD-mthncptr'!$D$1)</f>
        <v>0</v>
      </c>
      <c r="J15899" s="136">
        <f>IF(I15899=TRUE,G15899+'NPV Calcs'!$D$14,G15899)</f>
        <v>11</v>
      </c>
      <c r="K15899" s="136">
        <f>IF(OR(B15899="GAS",B15899="COL",B15899="LAN",B15899="RICE"),H15899*About!$B$98,IF(B15899="CROP",H15899*About!$B$99,H15899))</f>
        <v>6.1235390603520007E-5</v>
      </c>
      <c r="L15899" s="136" t="str">
        <f>INDEX('EPA Tech to Policy Mapping'!$D:$D,MATCH('EPA Data'!F15899,'EPA Tech to Policy Mapping'!$C:$C,0))</f>
        <v>coal mining - methane capture</v>
      </c>
    </row>
    <row r="15900" spans="1:12" hidden="1" x14ac:dyDescent="0.35">
      <c r="A15900" s="165" t="s">
        <v>425</v>
      </c>
      <c r="B15900" s="165" t="s">
        <v>85</v>
      </c>
      <c r="C15900" s="165">
        <v>2040</v>
      </c>
      <c r="D15900" s="165" t="s">
        <v>291</v>
      </c>
      <c r="E15900" s="165" t="s">
        <v>292</v>
      </c>
      <c r="F15900" s="165" t="s">
        <v>432</v>
      </c>
      <c r="G15900" s="165">
        <v>11</v>
      </c>
      <c r="H15900" s="165">
        <v>9.5426465850320002E-4</v>
      </c>
      <c r="I15900" s="136" t="b">
        <f>OR(L15900='PERAC-ngpPrcsTnD-mthncptr'!$B$1,L15900='PERAC-ngpPrcsTnD-mthncptr'!$C$1,L15900='PERAC-ngpPrcsTnD-mthncptr'!$D$1)</f>
        <v>0</v>
      </c>
      <c r="J15900" s="136">
        <f>IF(I15900=TRUE,G15900+'NPV Calcs'!$D$14,G15900)</f>
        <v>11</v>
      </c>
      <c r="K15900" s="136">
        <f>IF(OR(B15900="GAS",B15900="COL",B15900="LAN",B15900="RICE"),H15900*About!$B$98,IF(B15900="CROP",H15900*About!$B$99,H15900))</f>
        <v>1.0687764175235841E-3</v>
      </c>
      <c r="L15900" s="136" t="str">
        <f>INDEX('EPA Tech to Policy Mapping'!$D:$D,MATCH('EPA Data'!F15900,'EPA Tech to Policy Mapping'!$C:$C,0))</f>
        <v>coal mining - methane capture</v>
      </c>
    </row>
    <row r="15901" spans="1:12" hidden="1" x14ac:dyDescent="0.35">
      <c r="A15901" s="165" t="s">
        <v>425</v>
      </c>
      <c r="B15901" s="165" t="s">
        <v>85</v>
      </c>
      <c r="C15901" s="165">
        <v>2040</v>
      </c>
      <c r="D15901" s="165" t="s">
        <v>291</v>
      </c>
      <c r="E15901" s="165" t="s">
        <v>292</v>
      </c>
      <c r="F15901" s="165" t="s">
        <v>428</v>
      </c>
      <c r="G15901" s="165">
        <v>11</v>
      </c>
      <c r="H15901" s="165">
        <v>8.7720438023100003E-4</v>
      </c>
      <c r="I15901" s="136" t="b">
        <f>OR(L15901='PERAC-ngpPrcsTnD-mthncptr'!$B$1,L15901='PERAC-ngpPrcsTnD-mthncptr'!$C$1,L15901='PERAC-ngpPrcsTnD-mthncptr'!$D$1)</f>
        <v>0</v>
      </c>
      <c r="J15901" s="136">
        <f>IF(I15901=TRUE,G15901+'NPV Calcs'!$D$14,G15901)</f>
        <v>11</v>
      </c>
      <c r="K15901" s="136">
        <f>IF(OR(B15901="GAS",B15901="COL",B15901="LAN",B15901="RICE"),H15901*About!$B$98,IF(B15901="CROP",H15901*About!$B$99,H15901))</f>
        <v>9.8246890585872008E-4</v>
      </c>
      <c r="L15901" s="136" t="str">
        <f>INDEX('EPA Tech to Policy Mapping'!$D:$D,MATCH('EPA Data'!F15901,'EPA Tech to Policy Mapping'!$C:$C,0))</f>
        <v>coal mining - methane destruction</v>
      </c>
    </row>
    <row r="15902" spans="1:12" hidden="1" x14ac:dyDescent="0.35">
      <c r="A15902" s="165" t="s">
        <v>425</v>
      </c>
      <c r="B15902" s="165" t="s">
        <v>85</v>
      </c>
      <c r="C15902" s="165">
        <v>2040</v>
      </c>
      <c r="D15902" s="165" t="s">
        <v>291</v>
      </c>
      <c r="E15902" s="165" t="s">
        <v>292</v>
      </c>
      <c r="F15902" s="165" t="s">
        <v>428</v>
      </c>
      <c r="G15902" s="165">
        <v>12</v>
      </c>
      <c r="H15902" s="165">
        <v>2.7672612122840002E-4</v>
      </c>
      <c r="I15902" s="136" t="b">
        <f>OR(L15902='PERAC-ngpPrcsTnD-mthncptr'!$B$1,L15902='PERAC-ngpPrcsTnD-mthncptr'!$C$1,L15902='PERAC-ngpPrcsTnD-mthncptr'!$D$1)</f>
        <v>0</v>
      </c>
      <c r="J15902" s="136">
        <f>IF(I15902=TRUE,G15902+'NPV Calcs'!$D$14,G15902)</f>
        <v>12</v>
      </c>
      <c r="K15902" s="136">
        <f>IF(OR(B15902="GAS",B15902="COL",B15902="LAN",B15902="RICE"),H15902*About!$B$98,IF(B15902="CROP",H15902*About!$B$99,H15902))</f>
        <v>3.0993325577580806E-4</v>
      </c>
      <c r="L15902" s="136" t="str">
        <f>INDEX('EPA Tech to Policy Mapping'!$D:$D,MATCH('EPA Data'!F15902,'EPA Tech to Policy Mapping'!$C:$C,0))</f>
        <v>coal mining - methane destruction</v>
      </c>
    </row>
    <row r="15903" spans="1:12" hidden="1" x14ac:dyDescent="0.35">
      <c r="A15903" s="165" t="s">
        <v>425</v>
      </c>
      <c r="B15903" s="165" t="s">
        <v>85</v>
      </c>
      <c r="C15903" s="165">
        <v>2040</v>
      </c>
      <c r="D15903" s="165" t="s">
        <v>291</v>
      </c>
      <c r="E15903" s="165" t="s">
        <v>292</v>
      </c>
      <c r="F15903" s="165" t="s">
        <v>432</v>
      </c>
      <c r="G15903" s="165">
        <v>12</v>
      </c>
      <c r="H15903" s="165">
        <v>8.6189294233920001E-4</v>
      </c>
      <c r="I15903" s="136" t="b">
        <f>OR(L15903='PERAC-ngpPrcsTnD-mthncptr'!$B$1,L15903='PERAC-ngpPrcsTnD-mthncptr'!$C$1,L15903='PERAC-ngpPrcsTnD-mthncptr'!$D$1)</f>
        <v>0</v>
      </c>
      <c r="J15903" s="136">
        <f>IF(I15903=TRUE,G15903+'NPV Calcs'!$D$14,G15903)</f>
        <v>12</v>
      </c>
      <c r="K15903" s="136">
        <f>IF(OR(B15903="GAS",B15903="COL",B15903="LAN",B15903="RICE"),H15903*About!$B$98,IF(B15903="CROP",H15903*About!$B$99,H15903))</f>
        <v>9.6532009541990405E-4</v>
      </c>
      <c r="L15903" s="136" t="str">
        <f>INDEX('EPA Tech to Policy Mapping'!$D:$D,MATCH('EPA Data'!F15903,'EPA Tech to Policy Mapping'!$C:$C,0))</f>
        <v>coal mining - methane capture</v>
      </c>
    </row>
    <row r="15904" spans="1:12" hidden="1" x14ac:dyDescent="0.35">
      <c r="A15904" s="165" t="s">
        <v>425</v>
      </c>
      <c r="B15904" s="165" t="s">
        <v>85</v>
      </c>
      <c r="C15904" s="165">
        <v>2040</v>
      </c>
      <c r="D15904" s="165" t="s">
        <v>291</v>
      </c>
      <c r="E15904" s="165" t="s">
        <v>292</v>
      </c>
      <c r="F15904" s="165" t="s">
        <v>429</v>
      </c>
      <c r="G15904" s="165">
        <v>13</v>
      </c>
      <c r="H15904" s="165">
        <v>7.9616503790020995E-3</v>
      </c>
      <c r="I15904" s="136" t="b">
        <f>OR(L15904='PERAC-ngpPrcsTnD-mthncptr'!$B$1,L15904='PERAC-ngpPrcsTnD-mthncptr'!$C$1,L15904='PERAC-ngpPrcsTnD-mthncptr'!$D$1)</f>
        <v>0</v>
      </c>
      <c r="J15904" s="136">
        <f>IF(I15904=TRUE,G15904+'NPV Calcs'!$D$14,G15904)</f>
        <v>13</v>
      </c>
      <c r="K15904" s="136">
        <f>IF(OR(B15904="GAS",B15904="COL",B15904="LAN",B15904="RICE"),H15904*About!$B$98,IF(B15904="CROP",H15904*About!$B$99,H15904))</f>
        <v>8.9170484244823524E-3</v>
      </c>
      <c r="L15904" s="136" t="str">
        <f>INDEX('EPA Tech to Policy Mapping'!$D:$D,MATCH('EPA Data'!F15904,'EPA Tech to Policy Mapping'!$C:$C,0))</f>
        <v>coal mining - methane destruction</v>
      </c>
    </row>
    <row r="15905" spans="1:12" hidden="1" x14ac:dyDescent="0.35">
      <c r="A15905" s="165" t="s">
        <v>425</v>
      </c>
      <c r="B15905" s="165" t="s">
        <v>85</v>
      </c>
      <c r="C15905" s="165">
        <v>2040</v>
      </c>
      <c r="D15905" s="165" t="s">
        <v>291</v>
      </c>
      <c r="E15905" s="165" t="s">
        <v>292</v>
      </c>
      <c r="F15905" s="165" t="s">
        <v>428</v>
      </c>
      <c r="G15905" s="165">
        <v>13</v>
      </c>
      <c r="H15905" s="165">
        <v>4.7773378537390002E-4</v>
      </c>
      <c r="I15905" s="136" t="b">
        <f>OR(L15905='PERAC-ngpPrcsTnD-mthncptr'!$B$1,L15905='PERAC-ngpPrcsTnD-mthncptr'!$C$1,L15905='PERAC-ngpPrcsTnD-mthncptr'!$D$1)</f>
        <v>0</v>
      </c>
      <c r="J15905" s="136">
        <f>IF(I15905=TRUE,G15905+'NPV Calcs'!$D$14,G15905)</f>
        <v>13</v>
      </c>
      <c r="K15905" s="136">
        <f>IF(OR(B15905="GAS",B15905="COL",B15905="LAN",B15905="RICE"),H15905*About!$B$98,IF(B15905="CROP",H15905*About!$B$99,H15905))</f>
        <v>5.3506183961876804E-4</v>
      </c>
      <c r="L15905" s="136" t="str">
        <f>INDEX('EPA Tech to Policy Mapping'!$D:$D,MATCH('EPA Data'!F15905,'EPA Tech to Policy Mapping'!$C:$C,0))</f>
        <v>coal mining - methane destruction</v>
      </c>
    </row>
    <row r="15906" spans="1:12" hidden="1" x14ac:dyDescent="0.35">
      <c r="A15906" s="165" t="s">
        <v>425</v>
      </c>
      <c r="B15906" s="165" t="s">
        <v>85</v>
      </c>
      <c r="C15906" s="165">
        <v>2040</v>
      </c>
      <c r="D15906" s="165" t="s">
        <v>291</v>
      </c>
      <c r="E15906" s="165" t="s">
        <v>292</v>
      </c>
      <c r="F15906" s="165" t="s">
        <v>429</v>
      </c>
      <c r="G15906" s="165">
        <v>14</v>
      </c>
      <c r="H15906" s="165">
        <v>3.4102069912479997E-4</v>
      </c>
      <c r="I15906" s="136" t="b">
        <f>OR(L15906='PERAC-ngpPrcsTnD-mthncptr'!$B$1,L15906='PERAC-ngpPrcsTnD-mthncptr'!$C$1,L15906='PERAC-ngpPrcsTnD-mthncptr'!$D$1)</f>
        <v>0</v>
      </c>
      <c r="J15906" s="136">
        <f>IF(I15906=TRUE,G15906+'NPV Calcs'!$D$14,G15906)</f>
        <v>14</v>
      </c>
      <c r="K15906" s="136">
        <f>IF(OR(B15906="GAS",B15906="COL",B15906="LAN",B15906="RICE"),H15906*About!$B$98,IF(B15906="CROP",H15906*About!$B$99,H15906))</f>
        <v>3.8194318301977602E-4</v>
      </c>
      <c r="L15906" s="136" t="str">
        <f>INDEX('EPA Tech to Policy Mapping'!$D:$D,MATCH('EPA Data'!F15906,'EPA Tech to Policy Mapping'!$C:$C,0))</f>
        <v>coal mining - methane destruction</v>
      </c>
    </row>
    <row r="15907" spans="1:12" hidden="1" x14ac:dyDescent="0.35">
      <c r="A15907" s="165" t="s">
        <v>425</v>
      </c>
      <c r="B15907" s="165" t="s">
        <v>85</v>
      </c>
      <c r="C15907" s="165">
        <v>2040</v>
      </c>
      <c r="D15907" s="165" t="s">
        <v>291</v>
      </c>
      <c r="E15907" s="165" t="s">
        <v>292</v>
      </c>
      <c r="F15907" s="165" t="s">
        <v>430</v>
      </c>
      <c r="G15907" s="165">
        <v>14</v>
      </c>
      <c r="H15907" s="165">
        <v>2.4097365894699999E-5</v>
      </c>
      <c r="I15907" s="136" t="b">
        <f>OR(L15907='PERAC-ngpPrcsTnD-mthncptr'!$B$1,L15907='PERAC-ngpPrcsTnD-mthncptr'!$C$1,L15907='PERAC-ngpPrcsTnD-mthncptr'!$D$1)</f>
        <v>0</v>
      </c>
      <c r="J15907" s="136">
        <f>IF(I15907=TRUE,G15907+'NPV Calcs'!$D$14,G15907)</f>
        <v>14</v>
      </c>
      <c r="K15907" s="136">
        <f>IF(OR(B15907="GAS",B15907="COL",B15907="LAN",B15907="RICE"),H15907*About!$B$98,IF(B15907="CROP",H15907*About!$B$99,H15907))</f>
        <v>2.6989049802064001E-5</v>
      </c>
      <c r="L15907" s="136" t="str">
        <f>INDEX('EPA Tech to Policy Mapping'!$D:$D,MATCH('EPA Data'!F15907,'EPA Tech to Policy Mapping'!$C:$C,0))</f>
        <v>coal mining - methane capture</v>
      </c>
    </row>
    <row r="15908" spans="1:12" hidden="1" x14ac:dyDescent="0.35">
      <c r="A15908" s="165" t="s">
        <v>425</v>
      </c>
      <c r="B15908" s="165" t="s">
        <v>85</v>
      </c>
      <c r="C15908" s="165">
        <v>2040</v>
      </c>
      <c r="D15908" s="165" t="s">
        <v>291</v>
      </c>
      <c r="E15908" s="165" t="s">
        <v>292</v>
      </c>
      <c r="F15908" s="165" t="s">
        <v>428</v>
      </c>
      <c r="G15908" s="165">
        <v>15</v>
      </c>
      <c r="H15908" s="165">
        <v>4.4555705244399998E-5</v>
      </c>
      <c r="I15908" s="136" t="b">
        <f>OR(L15908='PERAC-ngpPrcsTnD-mthncptr'!$B$1,L15908='PERAC-ngpPrcsTnD-mthncptr'!$C$1,L15908='PERAC-ngpPrcsTnD-mthncptr'!$D$1)</f>
        <v>0</v>
      </c>
      <c r="J15908" s="136">
        <f>IF(I15908=TRUE,G15908+'NPV Calcs'!$D$14,G15908)</f>
        <v>15</v>
      </c>
      <c r="K15908" s="136">
        <f>IF(OR(B15908="GAS",B15908="COL",B15908="LAN",B15908="RICE"),H15908*About!$B$98,IF(B15908="CROP",H15908*About!$B$99,H15908))</f>
        <v>4.9902389873728005E-5</v>
      </c>
      <c r="L15908" s="136" t="str">
        <f>INDEX('EPA Tech to Policy Mapping'!$D:$D,MATCH('EPA Data'!F15908,'EPA Tech to Policy Mapping'!$C:$C,0))</f>
        <v>coal mining - methane destruction</v>
      </c>
    </row>
    <row r="15909" spans="1:12" hidden="1" x14ac:dyDescent="0.35">
      <c r="A15909" s="165" t="s">
        <v>425</v>
      </c>
      <c r="B15909" s="165" t="s">
        <v>85</v>
      </c>
      <c r="C15909" s="165">
        <v>2040</v>
      </c>
      <c r="D15909" s="165" t="s">
        <v>291</v>
      </c>
      <c r="E15909" s="165" t="s">
        <v>292</v>
      </c>
      <c r="F15909" s="165" t="s">
        <v>432</v>
      </c>
      <c r="G15909" s="165">
        <v>15</v>
      </c>
      <c r="H15909" s="165">
        <v>8.0202688695860005E-4</v>
      </c>
      <c r="I15909" s="136" t="b">
        <f>OR(L15909='PERAC-ngpPrcsTnD-mthncptr'!$B$1,L15909='PERAC-ngpPrcsTnD-mthncptr'!$C$1,L15909='PERAC-ngpPrcsTnD-mthncptr'!$D$1)</f>
        <v>0</v>
      </c>
      <c r="J15909" s="136">
        <f>IF(I15909=TRUE,G15909+'NPV Calcs'!$D$14,G15909)</f>
        <v>15</v>
      </c>
      <c r="K15909" s="136">
        <f>IF(OR(B15909="GAS",B15909="COL",B15909="LAN",B15909="RICE"),H15909*About!$B$98,IF(B15909="CROP",H15909*About!$B$99,H15909))</f>
        <v>8.9827011339363211E-4</v>
      </c>
      <c r="L15909" s="136" t="str">
        <f>INDEX('EPA Tech to Policy Mapping'!$D:$D,MATCH('EPA Data'!F15909,'EPA Tech to Policy Mapping'!$C:$C,0))</f>
        <v>coal mining - methane capture</v>
      </c>
    </row>
    <row r="15910" spans="1:12" hidden="1" x14ac:dyDescent="0.35">
      <c r="A15910" s="165" t="s">
        <v>425</v>
      </c>
      <c r="B15910" s="165" t="s">
        <v>85</v>
      </c>
      <c r="C15910" s="165">
        <v>2040</v>
      </c>
      <c r="D15910" s="165" t="s">
        <v>291</v>
      </c>
      <c r="E15910" s="165" t="s">
        <v>292</v>
      </c>
      <c r="F15910" s="165" t="s">
        <v>429</v>
      </c>
      <c r="G15910" s="165">
        <v>15</v>
      </c>
      <c r="H15910" s="165">
        <v>4.1596670635045E-3</v>
      </c>
      <c r="I15910" s="136" t="b">
        <f>OR(L15910='PERAC-ngpPrcsTnD-mthncptr'!$B$1,L15910='PERAC-ngpPrcsTnD-mthncptr'!$C$1,L15910='PERAC-ngpPrcsTnD-mthncptr'!$D$1)</f>
        <v>0</v>
      </c>
      <c r="J15910" s="136">
        <f>IF(I15910=TRUE,G15910+'NPV Calcs'!$D$14,G15910)</f>
        <v>15</v>
      </c>
      <c r="K15910" s="136">
        <f>IF(OR(B15910="GAS",B15910="COL",B15910="LAN",B15910="RICE"),H15910*About!$B$98,IF(B15910="CROP",H15910*About!$B$99,H15910))</f>
        <v>4.6588271111250405E-3</v>
      </c>
      <c r="L15910" s="136" t="str">
        <f>INDEX('EPA Tech to Policy Mapping'!$D:$D,MATCH('EPA Data'!F15910,'EPA Tech to Policy Mapping'!$C:$C,0))</f>
        <v>coal mining - methane destruction</v>
      </c>
    </row>
    <row r="15911" spans="1:12" hidden="1" x14ac:dyDescent="0.35">
      <c r="A15911" s="165" t="s">
        <v>425</v>
      </c>
      <c r="B15911" s="165" t="s">
        <v>85</v>
      </c>
      <c r="C15911" s="165">
        <v>2040</v>
      </c>
      <c r="D15911" s="165" t="s">
        <v>291</v>
      </c>
      <c r="E15911" s="165" t="s">
        <v>292</v>
      </c>
      <c r="F15911" s="165" t="s">
        <v>432</v>
      </c>
      <c r="G15911" s="165">
        <v>16</v>
      </c>
      <c r="H15911" s="165">
        <v>7.6670839916909996E-4</v>
      </c>
      <c r="I15911" s="136" t="b">
        <f>OR(L15911='PERAC-ngpPrcsTnD-mthncptr'!$B$1,L15911='PERAC-ngpPrcsTnD-mthncptr'!$C$1,L15911='PERAC-ngpPrcsTnD-mthncptr'!$D$1)</f>
        <v>0</v>
      </c>
      <c r="J15911" s="136">
        <f>IF(I15911=TRUE,G15911+'NPV Calcs'!$D$14,G15911)</f>
        <v>16</v>
      </c>
      <c r="K15911" s="136">
        <f>IF(OR(B15911="GAS",B15911="COL",B15911="LAN",B15911="RICE"),H15911*About!$B$98,IF(B15911="CROP",H15911*About!$B$99,H15911))</f>
        <v>8.5871340706939207E-4</v>
      </c>
      <c r="L15911" s="136" t="str">
        <f>INDEX('EPA Tech to Policy Mapping'!$D:$D,MATCH('EPA Data'!F15911,'EPA Tech to Policy Mapping'!$C:$C,0))</f>
        <v>coal mining - methane capture</v>
      </c>
    </row>
    <row r="15912" spans="1:12" hidden="1" x14ac:dyDescent="0.35">
      <c r="A15912" s="165" t="s">
        <v>425</v>
      </c>
      <c r="B15912" s="165" t="s">
        <v>85</v>
      </c>
      <c r="C15912" s="165">
        <v>2040</v>
      </c>
      <c r="D15912" s="165" t="s">
        <v>291</v>
      </c>
      <c r="E15912" s="165" t="s">
        <v>292</v>
      </c>
      <c r="F15912" s="165" t="s">
        <v>428</v>
      </c>
      <c r="G15912" s="165">
        <v>16</v>
      </c>
      <c r="H15912" s="165">
        <v>1.2850192797489999E-4</v>
      </c>
      <c r="I15912" s="136" t="b">
        <f>OR(L15912='PERAC-ngpPrcsTnD-mthncptr'!$B$1,L15912='PERAC-ngpPrcsTnD-mthncptr'!$C$1,L15912='PERAC-ngpPrcsTnD-mthncptr'!$D$1)</f>
        <v>0</v>
      </c>
      <c r="J15912" s="136">
        <f>IF(I15912=TRUE,G15912+'NPV Calcs'!$D$14,G15912)</f>
        <v>16</v>
      </c>
      <c r="K15912" s="136">
        <f>IF(OR(B15912="GAS",B15912="COL",B15912="LAN",B15912="RICE"),H15912*About!$B$98,IF(B15912="CROP",H15912*About!$B$99,H15912))</f>
        <v>1.4392215933188801E-4</v>
      </c>
      <c r="L15912" s="136" t="str">
        <f>INDEX('EPA Tech to Policy Mapping'!$D:$D,MATCH('EPA Data'!F15912,'EPA Tech to Policy Mapping'!$C:$C,0))</f>
        <v>coal mining - methane destruction</v>
      </c>
    </row>
    <row r="15913" spans="1:12" hidden="1" x14ac:dyDescent="0.35">
      <c r="A15913" s="165" t="s">
        <v>425</v>
      </c>
      <c r="B15913" s="165" t="s">
        <v>85</v>
      </c>
      <c r="C15913" s="165">
        <v>2040</v>
      </c>
      <c r="D15913" s="165" t="s">
        <v>291</v>
      </c>
      <c r="E15913" s="165" t="s">
        <v>292</v>
      </c>
      <c r="F15913" s="165" t="s">
        <v>429</v>
      </c>
      <c r="G15913" s="165">
        <v>16</v>
      </c>
      <c r="H15913" s="165">
        <v>7.7981143258512003E-3</v>
      </c>
      <c r="I15913" s="136" t="b">
        <f>OR(L15913='PERAC-ngpPrcsTnD-mthncptr'!$B$1,L15913='PERAC-ngpPrcsTnD-mthncptr'!$C$1,L15913='PERAC-ngpPrcsTnD-mthncptr'!$D$1)</f>
        <v>0</v>
      </c>
      <c r="J15913" s="136">
        <f>IF(I15913=TRUE,G15913+'NPV Calcs'!$D$14,G15913)</f>
        <v>16</v>
      </c>
      <c r="K15913" s="136">
        <f>IF(OR(B15913="GAS",B15913="COL",B15913="LAN",B15913="RICE"),H15913*About!$B$98,IF(B15913="CROP",H15913*About!$B$99,H15913))</f>
        <v>8.7338880449533453E-3</v>
      </c>
      <c r="L15913" s="136" t="str">
        <f>INDEX('EPA Tech to Policy Mapping'!$D:$D,MATCH('EPA Data'!F15913,'EPA Tech to Policy Mapping'!$C:$C,0))</f>
        <v>coal mining - methane destruction</v>
      </c>
    </row>
    <row r="15914" spans="1:12" hidden="1" x14ac:dyDescent="0.35">
      <c r="A15914" s="165" t="s">
        <v>425</v>
      </c>
      <c r="B15914" s="165" t="s">
        <v>85</v>
      </c>
      <c r="C15914" s="165">
        <v>2040</v>
      </c>
      <c r="D15914" s="165" t="s">
        <v>291</v>
      </c>
      <c r="E15914" s="165" t="s">
        <v>292</v>
      </c>
      <c r="F15914" s="165" t="s">
        <v>430</v>
      </c>
      <c r="G15914" s="165">
        <v>16</v>
      </c>
      <c r="H15914" s="165">
        <v>2.2875377908300001E-5</v>
      </c>
      <c r="I15914" s="136" t="b">
        <f>OR(L15914='PERAC-ngpPrcsTnD-mthncptr'!$B$1,L15914='PERAC-ngpPrcsTnD-mthncptr'!$C$1,L15914='PERAC-ngpPrcsTnD-mthncptr'!$D$1)</f>
        <v>0</v>
      </c>
      <c r="J15914" s="136">
        <f>IF(I15914=TRUE,G15914+'NPV Calcs'!$D$14,G15914)</f>
        <v>16</v>
      </c>
      <c r="K15914" s="136">
        <f>IF(OR(B15914="GAS",B15914="COL",B15914="LAN",B15914="RICE"),H15914*About!$B$98,IF(B15914="CROP",H15914*About!$B$99,H15914))</f>
        <v>2.5620423257296004E-5</v>
      </c>
      <c r="L15914" s="136" t="str">
        <f>INDEX('EPA Tech to Policy Mapping'!$D:$D,MATCH('EPA Data'!F15914,'EPA Tech to Policy Mapping'!$C:$C,0))</f>
        <v>coal mining - methane capture</v>
      </c>
    </row>
    <row r="15915" spans="1:12" hidden="1" x14ac:dyDescent="0.35">
      <c r="A15915" s="165" t="s">
        <v>425</v>
      </c>
      <c r="B15915" s="165" t="s">
        <v>85</v>
      </c>
      <c r="C15915" s="165">
        <v>2040</v>
      </c>
      <c r="D15915" s="165" t="s">
        <v>291</v>
      </c>
      <c r="E15915" s="165" t="s">
        <v>292</v>
      </c>
      <c r="F15915" s="165" t="s">
        <v>432</v>
      </c>
      <c r="G15915" s="165">
        <v>17</v>
      </c>
      <c r="H15915" s="165">
        <v>8.0340605927630001E-4</v>
      </c>
      <c r="I15915" s="136" t="b">
        <f>OR(L15915='PERAC-ngpPrcsTnD-mthncptr'!$B$1,L15915='PERAC-ngpPrcsTnD-mthncptr'!$C$1,L15915='PERAC-ngpPrcsTnD-mthncptr'!$D$1)</f>
        <v>0</v>
      </c>
      <c r="J15915" s="136">
        <f>IF(I15915=TRUE,G15915+'NPV Calcs'!$D$14,G15915)</f>
        <v>17</v>
      </c>
      <c r="K15915" s="136">
        <f>IF(OR(B15915="GAS",B15915="COL",B15915="LAN",B15915="RICE"),H15915*About!$B$98,IF(B15915="CROP",H15915*About!$B$99,H15915))</f>
        <v>8.9981478638945613E-4</v>
      </c>
      <c r="L15915" s="136" t="str">
        <f>INDEX('EPA Tech to Policy Mapping'!$D:$D,MATCH('EPA Data'!F15915,'EPA Tech to Policy Mapping'!$C:$C,0))</f>
        <v>coal mining - methane capture</v>
      </c>
    </row>
    <row r="15916" spans="1:12" hidden="1" x14ac:dyDescent="0.35">
      <c r="A15916" s="165" t="s">
        <v>425</v>
      </c>
      <c r="B15916" s="165" t="s">
        <v>85</v>
      </c>
      <c r="C15916" s="165">
        <v>2040</v>
      </c>
      <c r="D15916" s="165" t="s">
        <v>291</v>
      </c>
      <c r="E15916" s="165" t="s">
        <v>292</v>
      </c>
      <c r="F15916" s="165" t="s">
        <v>429</v>
      </c>
      <c r="G15916" s="165">
        <v>17</v>
      </c>
      <c r="H15916" s="165">
        <v>1.0067319497466099E-2</v>
      </c>
      <c r="I15916" s="136" t="b">
        <f>OR(L15916='PERAC-ngpPrcsTnD-mthncptr'!$B$1,L15916='PERAC-ngpPrcsTnD-mthncptr'!$C$1,L15916='PERAC-ngpPrcsTnD-mthncptr'!$D$1)</f>
        <v>0</v>
      </c>
      <c r="J15916" s="136">
        <f>IF(I15916=TRUE,G15916+'NPV Calcs'!$D$14,G15916)</f>
        <v>17</v>
      </c>
      <c r="K15916" s="136">
        <f>IF(OR(B15916="GAS",B15916="COL",B15916="LAN",B15916="RICE"),H15916*About!$B$98,IF(B15916="CROP",H15916*About!$B$99,H15916))</f>
        <v>1.1275397837162032E-2</v>
      </c>
      <c r="L15916" s="136" t="str">
        <f>INDEX('EPA Tech to Policy Mapping'!$D:$D,MATCH('EPA Data'!F15916,'EPA Tech to Policy Mapping'!$C:$C,0))</f>
        <v>coal mining - methane destruction</v>
      </c>
    </row>
    <row r="15917" spans="1:12" hidden="1" x14ac:dyDescent="0.35">
      <c r="A15917" s="165" t="s">
        <v>425</v>
      </c>
      <c r="B15917" s="165" t="s">
        <v>85</v>
      </c>
      <c r="C15917" s="165">
        <v>2040</v>
      </c>
      <c r="D15917" s="165" t="s">
        <v>291</v>
      </c>
      <c r="E15917" s="165" t="s">
        <v>292</v>
      </c>
      <c r="F15917" s="165" t="s">
        <v>428</v>
      </c>
      <c r="G15917" s="165">
        <v>17</v>
      </c>
      <c r="H15917" s="165">
        <v>2.3708681692370001E-4</v>
      </c>
      <c r="I15917" s="136" t="b">
        <f>OR(L15917='PERAC-ngpPrcsTnD-mthncptr'!$B$1,L15917='PERAC-ngpPrcsTnD-mthncptr'!$C$1,L15917='PERAC-ngpPrcsTnD-mthncptr'!$D$1)</f>
        <v>0</v>
      </c>
      <c r="J15917" s="136">
        <f>IF(I15917=TRUE,G15917+'NPV Calcs'!$D$14,G15917)</f>
        <v>17</v>
      </c>
      <c r="K15917" s="136">
        <f>IF(OR(B15917="GAS",B15917="COL",B15917="LAN",B15917="RICE"),H15917*About!$B$98,IF(B15917="CROP",H15917*About!$B$99,H15917))</f>
        <v>2.6553723495454404E-4</v>
      </c>
      <c r="L15917" s="136" t="str">
        <f>INDEX('EPA Tech to Policy Mapping'!$D:$D,MATCH('EPA Data'!F15917,'EPA Tech to Policy Mapping'!$C:$C,0))</f>
        <v>coal mining - methane destruction</v>
      </c>
    </row>
    <row r="15918" spans="1:12" hidden="1" x14ac:dyDescent="0.35">
      <c r="A15918" s="165" t="s">
        <v>425</v>
      </c>
      <c r="B15918" s="165" t="s">
        <v>85</v>
      </c>
      <c r="C15918" s="165">
        <v>2040</v>
      </c>
      <c r="D15918" s="165" t="s">
        <v>291</v>
      </c>
      <c r="E15918" s="165" t="s">
        <v>292</v>
      </c>
      <c r="F15918" s="165" t="s">
        <v>429</v>
      </c>
      <c r="G15918" s="165">
        <v>18</v>
      </c>
      <c r="H15918" s="165">
        <v>9.4735044986009997E-3</v>
      </c>
      <c r="I15918" s="136" t="b">
        <f>OR(L15918='PERAC-ngpPrcsTnD-mthncptr'!$B$1,L15918='PERAC-ngpPrcsTnD-mthncptr'!$C$1,L15918='PERAC-ngpPrcsTnD-mthncptr'!$D$1)</f>
        <v>0</v>
      </c>
      <c r="J15918" s="136">
        <f>IF(I15918=TRUE,G15918+'NPV Calcs'!$D$14,G15918)</f>
        <v>18</v>
      </c>
      <c r="K15918" s="136">
        <f>IF(OR(B15918="GAS",B15918="COL",B15918="LAN",B15918="RICE"),H15918*About!$B$98,IF(B15918="CROP",H15918*About!$B$99,H15918))</f>
        <v>1.061032503843312E-2</v>
      </c>
      <c r="L15918" s="136" t="str">
        <f>INDEX('EPA Tech to Policy Mapping'!$D:$D,MATCH('EPA Data'!F15918,'EPA Tech to Policy Mapping'!$C:$C,0))</f>
        <v>coal mining - methane destruction</v>
      </c>
    </row>
    <row r="15919" spans="1:12" hidden="1" x14ac:dyDescent="0.35">
      <c r="A15919" s="165" t="s">
        <v>425</v>
      </c>
      <c r="B15919" s="165" t="s">
        <v>85</v>
      </c>
      <c r="C15919" s="165">
        <v>2040</v>
      </c>
      <c r="D15919" s="165" t="s">
        <v>291</v>
      </c>
      <c r="E15919" s="165" t="s">
        <v>292</v>
      </c>
      <c r="F15919" s="165" t="s">
        <v>428</v>
      </c>
      <c r="G15919" s="165">
        <v>18</v>
      </c>
      <c r="H15919" s="165">
        <v>1.443981891498E-4</v>
      </c>
      <c r="I15919" s="136" t="b">
        <f>OR(L15919='PERAC-ngpPrcsTnD-mthncptr'!$B$1,L15919='PERAC-ngpPrcsTnD-mthncptr'!$C$1,L15919='PERAC-ngpPrcsTnD-mthncptr'!$D$1)</f>
        <v>0</v>
      </c>
      <c r="J15919" s="136">
        <f>IF(I15919=TRUE,G15919+'NPV Calcs'!$D$14,G15919)</f>
        <v>18</v>
      </c>
      <c r="K15919" s="136">
        <f>IF(OR(B15919="GAS",B15919="COL",B15919="LAN",B15919="RICE"),H15919*About!$B$98,IF(B15919="CROP",H15919*About!$B$99,H15919))</f>
        <v>1.6172597184777602E-4</v>
      </c>
      <c r="L15919" s="136" t="str">
        <f>INDEX('EPA Tech to Policy Mapping'!$D:$D,MATCH('EPA Data'!F15919,'EPA Tech to Policy Mapping'!$C:$C,0))</f>
        <v>coal mining - methane destruction</v>
      </c>
    </row>
    <row r="15920" spans="1:12" hidden="1" x14ac:dyDescent="0.35">
      <c r="A15920" s="165" t="s">
        <v>425</v>
      </c>
      <c r="B15920" s="165" t="s">
        <v>85</v>
      </c>
      <c r="C15920" s="165">
        <v>2040</v>
      </c>
      <c r="D15920" s="165" t="s">
        <v>291</v>
      </c>
      <c r="E15920" s="165" t="s">
        <v>292</v>
      </c>
      <c r="F15920" s="165" t="s">
        <v>428</v>
      </c>
      <c r="G15920" s="165">
        <v>19</v>
      </c>
      <c r="H15920" s="165">
        <v>7.1986043621999999E-5</v>
      </c>
      <c r="I15920" s="136" t="b">
        <f>OR(L15920='PERAC-ngpPrcsTnD-mthncptr'!$B$1,L15920='PERAC-ngpPrcsTnD-mthncptr'!$C$1,L15920='PERAC-ngpPrcsTnD-mthncptr'!$D$1)</f>
        <v>0</v>
      </c>
      <c r="J15920" s="136">
        <f>IF(I15920=TRUE,G15920+'NPV Calcs'!$D$14,G15920)</f>
        <v>19</v>
      </c>
      <c r="K15920" s="136">
        <f>IF(OR(B15920="GAS",B15920="COL",B15920="LAN",B15920="RICE"),H15920*About!$B$98,IF(B15920="CROP",H15920*About!$B$99,H15920))</f>
        <v>8.0624368856640008E-5</v>
      </c>
      <c r="L15920" s="136" t="str">
        <f>INDEX('EPA Tech to Policy Mapping'!$D:$D,MATCH('EPA Data'!F15920,'EPA Tech to Policy Mapping'!$C:$C,0))</f>
        <v>coal mining - methane destruction</v>
      </c>
    </row>
    <row r="15921" spans="1:12" hidden="1" x14ac:dyDescent="0.35">
      <c r="A15921" s="165" t="s">
        <v>425</v>
      </c>
      <c r="B15921" s="165" t="s">
        <v>85</v>
      </c>
      <c r="C15921" s="165">
        <v>2040</v>
      </c>
      <c r="D15921" s="165" t="s">
        <v>291</v>
      </c>
      <c r="E15921" s="165" t="s">
        <v>292</v>
      </c>
      <c r="F15921" s="165" t="s">
        <v>429</v>
      </c>
      <c r="G15921" s="165">
        <v>19</v>
      </c>
      <c r="H15921" s="165">
        <v>4.1871670895488898E-2</v>
      </c>
      <c r="I15921" s="136" t="b">
        <f>OR(L15921='PERAC-ngpPrcsTnD-mthncptr'!$B$1,L15921='PERAC-ngpPrcsTnD-mthncptr'!$C$1,L15921='PERAC-ngpPrcsTnD-mthncptr'!$D$1)</f>
        <v>0</v>
      </c>
      <c r="J15921" s="136">
        <f>IF(I15921=TRUE,G15921+'NPV Calcs'!$D$14,G15921)</f>
        <v>19</v>
      </c>
      <c r="K15921" s="136">
        <f>IF(OR(B15921="GAS",B15921="COL",B15921="LAN",B15921="RICE"),H15921*About!$B$98,IF(B15921="CROP",H15921*About!$B$99,H15921))</f>
        <v>4.6896271402947567E-2</v>
      </c>
      <c r="L15921" s="136" t="str">
        <f>INDEX('EPA Tech to Policy Mapping'!$D:$D,MATCH('EPA Data'!F15921,'EPA Tech to Policy Mapping'!$C:$C,0))</f>
        <v>coal mining - methane destruction</v>
      </c>
    </row>
    <row r="15922" spans="1:12" hidden="1" x14ac:dyDescent="0.35">
      <c r="A15922" s="165" t="s">
        <v>425</v>
      </c>
      <c r="B15922" s="165" t="s">
        <v>85</v>
      </c>
      <c r="C15922" s="165">
        <v>2040</v>
      </c>
      <c r="D15922" s="165" t="s">
        <v>291</v>
      </c>
      <c r="E15922" s="165" t="s">
        <v>292</v>
      </c>
      <c r="F15922" s="165" t="s">
        <v>430</v>
      </c>
      <c r="G15922" s="165">
        <v>19</v>
      </c>
      <c r="H15922" s="165">
        <v>2.1291047232800001E-5</v>
      </c>
      <c r="I15922" s="136" t="b">
        <f>OR(L15922='PERAC-ngpPrcsTnD-mthncptr'!$B$1,L15922='PERAC-ngpPrcsTnD-mthncptr'!$C$1,L15922='PERAC-ngpPrcsTnD-mthncptr'!$D$1)</f>
        <v>0</v>
      </c>
      <c r="J15922" s="136">
        <f>IF(I15922=TRUE,G15922+'NPV Calcs'!$D$14,G15922)</f>
        <v>19</v>
      </c>
      <c r="K15922" s="136">
        <f>IF(OR(B15922="GAS",B15922="COL",B15922="LAN",B15922="RICE"),H15922*About!$B$98,IF(B15922="CROP",H15922*About!$B$99,H15922))</f>
        <v>2.3845972900736003E-5</v>
      </c>
      <c r="L15922" s="136" t="str">
        <f>INDEX('EPA Tech to Policy Mapping'!$D:$D,MATCH('EPA Data'!F15922,'EPA Tech to Policy Mapping'!$C:$C,0))</f>
        <v>coal mining - methane capture</v>
      </c>
    </row>
    <row r="15923" spans="1:12" hidden="1" x14ac:dyDescent="0.35">
      <c r="A15923" s="165" t="s">
        <v>425</v>
      </c>
      <c r="B15923" s="165" t="s">
        <v>85</v>
      </c>
      <c r="C15923" s="165">
        <v>2040</v>
      </c>
      <c r="D15923" s="165" t="s">
        <v>291</v>
      </c>
      <c r="E15923" s="165" t="s">
        <v>292</v>
      </c>
      <c r="F15923" s="165" t="s">
        <v>428</v>
      </c>
      <c r="G15923" s="165">
        <v>20</v>
      </c>
      <c r="H15923" s="165">
        <v>6.7329161538500003E-5</v>
      </c>
      <c r="I15923" s="136" t="b">
        <f>OR(L15923='PERAC-ngpPrcsTnD-mthncptr'!$B$1,L15923='PERAC-ngpPrcsTnD-mthncptr'!$C$1,L15923='PERAC-ngpPrcsTnD-mthncptr'!$D$1)</f>
        <v>0</v>
      </c>
      <c r="J15923" s="136">
        <f>IF(I15923=TRUE,G15923+'NPV Calcs'!$D$14,G15923)</f>
        <v>20</v>
      </c>
      <c r="K15923" s="136">
        <f>IF(OR(B15923="GAS",B15923="COL",B15923="LAN",B15923="RICE"),H15923*About!$B$98,IF(B15923="CROP",H15923*About!$B$99,H15923))</f>
        <v>7.5408660923120005E-5</v>
      </c>
      <c r="L15923" s="136" t="str">
        <f>INDEX('EPA Tech to Policy Mapping'!$D:$D,MATCH('EPA Data'!F15923,'EPA Tech to Policy Mapping'!$C:$C,0))</f>
        <v>coal mining - methane destruction</v>
      </c>
    </row>
    <row r="15924" spans="1:12" hidden="1" x14ac:dyDescent="0.35">
      <c r="A15924" s="165" t="s">
        <v>425</v>
      </c>
      <c r="B15924" s="165" t="s">
        <v>85</v>
      </c>
      <c r="C15924" s="165">
        <v>2040</v>
      </c>
      <c r="D15924" s="165" t="s">
        <v>291</v>
      </c>
      <c r="E15924" s="165" t="s">
        <v>292</v>
      </c>
      <c r="F15924" s="165" t="s">
        <v>432</v>
      </c>
      <c r="G15924" s="165">
        <v>20</v>
      </c>
      <c r="H15924" s="165">
        <v>8.1314693670720003E-4</v>
      </c>
      <c r="I15924" s="136" t="b">
        <f>OR(L15924='PERAC-ngpPrcsTnD-mthncptr'!$B$1,L15924='PERAC-ngpPrcsTnD-mthncptr'!$C$1,L15924='PERAC-ngpPrcsTnD-mthncptr'!$D$1)</f>
        <v>0</v>
      </c>
      <c r="J15924" s="136">
        <f>IF(I15924=TRUE,G15924+'NPV Calcs'!$D$14,G15924)</f>
        <v>20</v>
      </c>
      <c r="K15924" s="136">
        <f>IF(OR(B15924="GAS",B15924="COL",B15924="LAN",B15924="RICE"),H15924*About!$B$98,IF(B15924="CROP",H15924*About!$B$99,H15924))</f>
        <v>9.1072456911206413E-4</v>
      </c>
      <c r="L15924" s="136" t="str">
        <f>INDEX('EPA Tech to Policy Mapping'!$D:$D,MATCH('EPA Data'!F15924,'EPA Tech to Policy Mapping'!$C:$C,0))</f>
        <v>coal mining - methane capture</v>
      </c>
    </row>
    <row r="15925" spans="1:12" hidden="1" x14ac:dyDescent="0.35">
      <c r="A15925" s="165" t="s">
        <v>425</v>
      </c>
      <c r="B15925" s="165" t="s">
        <v>85</v>
      </c>
      <c r="C15925" s="165">
        <v>2040</v>
      </c>
      <c r="D15925" s="165" t="s">
        <v>291</v>
      </c>
      <c r="E15925" s="165" t="s">
        <v>292</v>
      </c>
      <c r="F15925" s="165" t="s">
        <v>430</v>
      </c>
      <c r="G15925" s="165">
        <v>21</v>
      </c>
      <c r="H15925" s="165">
        <v>6.0907366787399997E-5</v>
      </c>
      <c r="I15925" s="136" t="b">
        <f>OR(L15925='PERAC-ngpPrcsTnD-mthncptr'!$B$1,L15925='PERAC-ngpPrcsTnD-mthncptr'!$C$1,L15925='PERAC-ngpPrcsTnD-mthncptr'!$D$1)</f>
        <v>0</v>
      </c>
      <c r="J15925" s="136">
        <f>IF(I15925=TRUE,G15925+'NPV Calcs'!$D$14,G15925)</f>
        <v>21</v>
      </c>
      <c r="K15925" s="136">
        <f>IF(OR(B15925="GAS",B15925="COL",B15925="LAN",B15925="RICE"),H15925*About!$B$98,IF(B15925="CROP",H15925*About!$B$99,H15925))</f>
        <v>6.8216250801888005E-5</v>
      </c>
      <c r="L15925" s="136" t="str">
        <f>INDEX('EPA Tech to Policy Mapping'!$D:$D,MATCH('EPA Data'!F15925,'EPA Tech to Policy Mapping'!$C:$C,0))</f>
        <v>coal mining - methane capture</v>
      </c>
    </row>
    <row r="15926" spans="1:12" hidden="1" x14ac:dyDescent="0.35">
      <c r="A15926" s="165" t="s">
        <v>425</v>
      </c>
      <c r="B15926" s="165" t="s">
        <v>85</v>
      </c>
      <c r="C15926" s="165">
        <v>2040</v>
      </c>
      <c r="D15926" s="165" t="s">
        <v>291</v>
      </c>
      <c r="E15926" s="165" t="s">
        <v>292</v>
      </c>
      <c r="F15926" s="165" t="s">
        <v>428</v>
      </c>
      <c r="G15926" s="165">
        <v>21</v>
      </c>
      <c r="H15926" s="165">
        <v>6.3507501181399997E-5</v>
      </c>
      <c r="I15926" s="136" t="b">
        <f>OR(L15926='PERAC-ngpPrcsTnD-mthncptr'!$B$1,L15926='PERAC-ngpPrcsTnD-mthncptr'!$C$1,L15926='PERAC-ngpPrcsTnD-mthncptr'!$D$1)</f>
        <v>0</v>
      </c>
      <c r="J15926" s="136">
        <f>IF(I15926=TRUE,G15926+'NPV Calcs'!$D$14,G15926)</f>
        <v>21</v>
      </c>
      <c r="K15926" s="136">
        <f>IF(OR(B15926="GAS",B15926="COL",B15926="LAN",B15926="RICE"),H15926*About!$B$98,IF(B15926="CROP",H15926*About!$B$99,H15926))</f>
        <v>7.1128401323168004E-5</v>
      </c>
      <c r="L15926" s="136" t="str">
        <f>INDEX('EPA Tech to Policy Mapping'!$D:$D,MATCH('EPA Data'!F15926,'EPA Tech to Policy Mapping'!$C:$C,0))</f>
        <v>coal mining - methane destruction</v>
      </c>
    </row>
    <row r="15927" spans="1:12" hidden="1" x14ac:dyDescent="0.35">
      <c r="A15927" s="165" t="s">
        <v>425</v>
      </c>
      <c r="B15927" s="165" t="s">
        <v>85</v>
      </c>
      <c r="C15927" s="165">
        <v>2040</v>
      </c>
      <c r="D15927" s="165" t="s">
        <v>291</v>
      </c>
      <c r="E15927" s="165" t="s">
        <v>292</v>
      </c>
      <c r="F15927" s="165" t="s">
        <v>430</v>
      </c>
      <c r="G15927" s="165">
        <v>22</v>
      </c>
      <c r="H15927" s="165">
        <v>3.9668557292300002E-5</v>
      </c>
      <c r="I15927" s="136" t="b">
        <f>OR(L15927='PERAC-ngpPrcsTnD-mthncptr'!$B$1,L15927='PERAC-ngpPrcsTnD-mthncptr'!$C$1,L15927='PERAC-ngpPrcsTnD-mthncptr'!$D$1)</f>
        <v>0</v>
      </c>
      <c r="J15927" s="136">
        <f>IF(I15927=TRUE,G15927+'NPV Calcs'!$D$14,G15927)</f>
        <v>22</v>
      </c>
      <c r="K15927" s="136">
        <f>IF(OR(B15927="GAS",B15927="COL",B15927="LAN",B15927="RICE"),H15927*About!$B$98,IF(B15927="CROP",H15927*About!$B$99,H15927))</f>
        <v>4.4428784167376008E-5</v>
      </c>
      <c r="L15927" s="136" t="str">
        <f>INDEX('EPA Tech to Policy Mapping'!$D:$D,MATCH('EPA Data'!F15927,'EPA Tech to Policy Mapping'!$C:$C,0))</f>
        <v>coal mining - methane capture</v>
      </c>
    </row>
    <row r="15928" spans="1:12" hidden="1" x14ac:dyDescent="0.35">
      <c r="A15928" s="165" t="s">
        <v>425</v>
      </c>
      <c r="B15928" s="165" t="s">
        <v>85</v>
      </c>
      <c r="C15928" s="165">
        <v>2040</v>
      </c>
      <c r="D15928" s="165" t="s">
        <v>291</v>
      </c>
      <c r="E15928" s="165" t="s">
        <v>292</v>
      </c>
      <c r="F15928" s="165" t="s">
        <v>429</v>
      </c>
      <c r="G15928" s="165">
        <v>23</v>
      </c>
      <c r="H15928" s="165">
        <v>9.6125074196609997E-4</v>
      </c>
      <c r="I15928" s="136" t="b">
        <f>OR(L15928='PERAC-ngpPrcsTnD-mthncptr'!$B$1,L15928='PERAC-ngpPrcsTnD-mthncptr'!$C$1,L15928='PERAC-ngpPrcsTnD-mthncptr'!$D$1)</f>
        <v>0</v>
      </c>
      <c r="J15928" s="136">
        <f>IF(I15928=TRUE,G15928+'NPV Calcs'!$D$14,G15928)</f>
        <v>23</v>
      </c>
      <c r="K15928" s="136">
        <f>IF(OR(B15928="GAS",B15928="COL",B15928="LAN",B15928="RICE"),H15928*About!$B$98,IF(B15928="CROP",H15928*About!$B$99,H15928))</f>
        <v>1.076600831002032E-3</v>
      </c>
      <c r="L15928" s="136" t="str">
        <f>INDEX('EPA Tech to Policy Mapping'!$D:$D,MATCH('EPA Data'!F15928,'EPA Tech to Policy Mapping'!$C:$C,0))</f>
        <v>coal mining - methane destruction</v>
      </c>
    </row>
    <row r="15929" spans="1:12" hidden="1" x14ac:dyDescent="0.35">
      <c r="A15929" s="165" t="s">
        <v>425</v>
      </c>
      <c r="B15929" s="165" t="s">
        <v>85</v>
      </c>
      <c r="C15929" s="165">
        <v>2040</v>
      </c>
      <c r="D15929" s="165" t="s">
        <v>291</v>
      </c>
      <c r="E15929" s="165" t="s">
        <v>292</v>
      </c>
      <c r="F15929" s="165" t="s">
        <v>428</v>
      </c>
      <c r="G15929" s="165">
        <v>23</v>
      </c>
      <c r="H15929" s="165">
        <v>8.7015061581000003E-5</v>
      </c>
      <c r="I15929" s="136" t="b">
        <f>OR(L15929='PERAC-ngpPrcsTnD-mthncptr'!$B$1,L15929='PERAC-ngpPrcsTnD-mthncptr'!$C$1,L15929='PERAC-ngpPrcsTnD-mthncptr'!$D$1)</f>
        <v>0</v>
      </c>
      <c r="J15929" s="136">
        <f>IF(I15929=TRUE,G15929+'NPV Calcs'!$D$14,G15929)</f>
        <v>23</v>
      </c>
      <c r="K15929" s="136">
        <f>IF(OR(B15929="GAS",B15929="COL",B15929="LAN",B15929="RICE"),H15929*About!$B$98,IF(B15929="CROP",H15929*About!$B$99,H15929))</f>
        <v>9.7456868970720016E-5</v>
      </c>
      <c r="L15929" s="136" t="str">
        <f>INDEX('EPA Tech to Policy Mapping'!$D:$D,MATCH('EPA Data'!F15929,'EPA Tech to Policy Mapping'!$C:$C,0))</f>
        <v>coal mining - methane destruction</v>
      </c>
    </row>
    <row r="15930" spans="1:12" hidden="1" x14ac:dyDescent="0.35">
      <c r="A15930" s="165" t="s">
        <v>425</v>
      </c>
      <c r="B15930" s="165" t="s">
        <v>85</v>
      </c>
      <c r="C15930" s="165">
        <v>2040</v>
      </c>
      <c r="D15930" s="165" t="s">
        <v>291</v>
      </c>
      <c r="E15930" s="165" t="s">
        <v>292</v>
      </c>
      <c r="F15930" s="165" t="s">
        <v>428</v>
      </c>
      <c r="G15930" s="165">
        <v>24</v>
      </c>
      <c r="H15930" s="165">
        <v>1.126383031078E-4</v>
      </c>
      <c r="I15930" s="136" t="b">
        <f>OR(L15930='PERAC-ngpPrcsTnD-mthncptr'!$B$1,L15930='PERAC-ngpPrcsTnD-mthncptr'!$C$1,L15930='PERAC-ngpPrcsTnD-mthncptr'!$D$1)</f>
        <v>0</v>
      </c>
      <c r="J15930" s="136">
        <f>IF(I15930=TRUE,G15930+'NPV Calcs'!$D$14,G15930)</f>
        <v>24</v>
      </c>
      <c r="K15930" s="136">
        <f>IF(OR(B15930="GAS",B15930="COL",B15930="LAN",B15930="RICE"),H15930*About!$B$98,IF(B15930="CROP",H15930*About!$B$99,H15930))</f>
        <v>1.26154899480736E-4</v>
      </c>
      <c r="L15930" s="136" t="str">
        <f>INDEX('EPA Tech to Policy Mapping'!$D:$D,MATCH('EPA Data'!F15930,'EPA Tech to Policy Mapping'!$C:$C,0))</f>
        <v>coal mining - methane destruction</v>
      </c>
    </row>
    <row r="15931" spans="1:12" hidden="1" x14ac:dyDescent="0.35">
      <c r="A15931" s="165" t="s">
        <v>425</v>
      </c>
      <c r="B15931" s="165" t="s">
        <v>85</v>
      </c>
      <c r="C15931" s="165">
        <v>2040</v>
      </c>
      <c r="D15931" s="165" t="s">
        <v>291</v>
      </c>
      <c r="E15931" s="165" t="s">
        <v>292</v>
      </c>
      <c r="F15931" s="165" t="s">
        <v>432</v>
      </c>
      <c r="G15931" s="165">
        <v>24</v>
      </c>
      <c r="H15931" s="165">
        <v>1.4012082247063999E-3</v>
      </c>
      <c r="I15931" s="136" t="b">
        <f>OR(L15931='PERAC-ngpPrcsTnD-mthncptr'!$B$1,L15931='PERAC-ngpPrcsTnD-mthncptr'!$C$1,L15931='PERAC-ngpPrcsTnD-mthncptr'!$D$1)</f>
        <v>0</v>
      </c>
      <c r="J15931" s="136">
        <f>IF(I15931=TRUE,G15931+'NPV Calcs'!$D$14,G15931)</f>
        <v>24</v>
      </c>
      <c r="K15931" s="136">
        <f>IF(OR(B15931="GAS",B15931="COL",B15931="LAN",B15931="RICE"),H15931*About!$B$98,IF(B15931="CROP",H15931*About!$B$99,H15931))</f>
        <v>1.5693532116711681E-3</v>
      </c>
      <c r="L15931" s="136" t="str">
        <f>INDEX('EPA Tech to Policy Mapping'!$D:$D,MATCH('EPA Data'!F15931,'EPA Tech to Policy Mapping'!$C:$C,0))</f>
        <v>coal mining - methane capture</v>
      </c>
    </row>
    <row r="15932" spans="1:12" hidden="1" x14ac:dyDescent="0.35">
      <c r="A15932" s="165" t="s">
        <v>425</v>
      </c>
      <c r="B15932" s="165" t="s">
        <v>85</v>
      </c>
      <c r="C15932" s="165">
        <v>2040</v>
      </c>
      <c r="D15932" s="165" t="s">
        <v>291</v>
      </c>
      <c r="E15932" s="165" t="s">
        <v>292</v>
      </c>
      <c r="F15932" s="165" t="s">
        <v>430</v>
      </c>
      <c r="G15932" s="165">
        <v>25</v>
      </c>
      <c r="H15932" s="165">
        <v>1.8647342585600001E-5</v>
      </c>
      <c r="I15932" s="136" t="b">
        <f>OR(L15932='PERAC-ngpPrcsTnD-mthncptr'!$B$1,L15932='PERAC-ngpPrcsTnD-mthncptr'!$C$1,L15932='PERAC-ngpPrcsTnD-mthncptr'!$D$1)</f>
        <v>0</v>
      </c>
      <c r="J15932" s="136">
        <f>IF(I15932=TRUE,G15932+'NPV Calcs'!$D$14,G15932)</f>
        <v>25</v>
      </c>
      <c r="K15932" s="136">
        <f>IF(OR(B15932="GAS",B15932="COL",B15932="LAN",B15932="RICE"),H15932*About!$B$98,IF(B15932="CROP",H15932*About!$B$99,H15932))</f>
        <v>2.0885023695872004E-5</v>
      </c>
      <c r="L15932" s="136" t="str">
        <f>INDEX('EPA Tech to Policy Mapping'!$D:$D,MATCH('EPA Data'!F15932,'EPA Tech to Policy Mapping'!$C:$C,0))</f>
        <v>coal mining - methane capture</v>
      </c>
    </row>
    <row r="15933" spans="1:12" hidden="1" x14ac:dyDescent="0.35">
      <c r="A15933" s="165" t="s">
        <v>425</v>
      </c>
      <c r="B15933" s="165" t="s">
        <v>85</v>
      </c>
      <c r="C15933" s="165">
        <v>2040</v>
      </c>
      <c r="D15933" s="165" t="s">
        <v>291</v>
      </c>
      <c r="E15933" s="165" t="s">
        <v>292</v>
      </c>
      <c r="F15933" s="165" t="s">
        <v>428</v>
      </c>
      <c r="G15933" s="165">
        <v>25</v>
      </c>
      <c r="H15933" s="165">
        <v>2.6918896765000002E-5</v>
      </c>
      <c r="I15933" s="136" t="b">
        <f>OR(L15933='PERAC-ngpPrcsTnD-mthncptr'!$B$1,L15933='PERAC-ngpPrcsTnD-mthncptr'!$C$1,L15933='PERAC-ngpPrcsTnD-mthncptr'!$D$1)</f>
        <v>0</v>
      </c>
      <c r="J15933" s="136">
        <f>IF(I15933=TRUE,G15933+'NPV Calcs'!$D$14,G15933)</f>
        <v>25</v>
      </c>
      <c r="K15933" s="136">
        <f>IF(OR(B15933="GAS",B15933="COL",B15933="LAN",B15933="RICE"),H15933*About!$B$98,IF(B15933="CROP",H15933*About!$B$99,H15933))</f>
        <v>3.0149164376800005E-5</v>
      </c>
      <c r="L15933" s="136" t="str">
        <f>INDEX('EPA Tech to Policy Mapping'!$D:$D,MATCH('EPA Data'!F15933,'EPA Tech to Policy Mapping'!$C:$C,0))</f>
        <v>coal mining - methane destruction</v>
      </c>
    </row>
    <row r="15934" spans="1:12" hidden="1" x14ac:dyDescent="0.35">
      <c r="A15934" s="165" t="s">
        <v>425</v>
      </c>
      <c r="B15934" s="165" t="s">
        <v>85</v>
      </c>
      <c r="C15934" s="165">
        <v>2040</v>
      </c>
      <c r="D15934" s="165" t="s">
        <v>291</v>
      </c>
      <c r="E15934" s="165" t="s">
        <v>292</v>
      </c>
      <c r="F15934" s="165" t="s">
        <v>429</v>
      </c>
      <c r="G15934" s="165">
        <v>27</v>
      </c>
      <c r="H15934" s="165">
        <v>3.0467516626230001E-4</v>
      </c>
      <c r="I15934" s="136" t="b">
        <f>OR(L15934='PERAC-ngpPrcsTnD-mthncptr'!$B$1,L15934='PERAC-ngpPrcsTnD-mthncptr'!$C$1,L15934='PERAC-ngpPrcsTnD-mthncptr'!$D$1)</f>
        <v>0</v>
      </c>
      <c r="J15934" s="136">
        <f>IF(I15934=TRUE,G15934+'NPV Calcs'!$D$14,G15934)</f>
        <v>27</v>
      </c>
      <c r="K15934" s="136">
        <f>IF(OR(B15934="GAS",B15934="COL",B15934="LAN",B15934="RICE"),H15934*About!$B$98,IF(B15934="CROP",H15934*About!$B$99,H15934))</f>
        <v>3.4123618621377603E-4</v>
      </c>
      <c r="L15934" s="136" t="str">
        <f>INDEX('EPA Tech to Policy Mapping'!$D:$D,MATCH('EPA Data'!F15934,'EPA Tech to Policy Mapping'!$C:$C,0))</f>
        <v>coal mining - methane destruction</v>
      </c>
    </row>
    <row r="15935" spans="1:12" hidden="1" x14ac:dyDescent="0.35">
      <c r="A15935" s="165" t="s">
        <v>425</v>
      </c>
      <c r="B15935" s="165" t="s">
        <v>85</v>
      </c>
      <c r="C15935" s="165">
        <v>2040</v>
      </c>
      <c r="D15935" s="165" t="s">
        <v>291</v>
      </c>
      <c r="E15935" s="165" t="s">
        <v>292</v>
      </c>
      <c r="F15935" s="165" t="s">
        <v>430</v>
      </c>
      <c r="G15935" s="165">
        <v>27</v>
      </c>
      <c r="H15935" s="165">
        <v>1.8012437067200001E-5</v>
      </c>
      <c r="I15935" s="136" t="b">
        <f>OR(L15935='PERAC-ngpPrcsTnD-mthncptr'!$B$1,L15935='PERAC-ngpPrcsTnD-mthncptr'!$C$1,L15935='PERAC-ngpPrcsTnD-mthncptr'!$D$1)</f>
        <v>0</v>
      </c>
      <c r="J15935" s="136">
        <f>IF(I15935=TRUE,G15935+'NPV Calcs'!$D$14,G15935)</f>
        <v>27</v>
      </c>
      <c r="K15935" s="136">
        <f>IF(OR(B15935="GAS",B15935="COL",B15935="LAN",B15935="RICE"),H15935*About!$B$98,IF(B15935="CROP",H15935*About!$B$99,H15935))</f>
        <v>2.0173929515264002E-5</v>
      </c>
      <c r="L15935" s="136" t="str">
        <f>INDEX('EPA Tech to Policy Mapping'!$D:$D,MATCH('EPA Data'!F15935,'EPA Tech to Policy Mapping'!$C:$C,0))</f>
        <v>coal mining - methane capture</v>
      </c>
    </row>
    <row r="15936" spans="1:12" hidden="1" x14ac:dyDescent="0.35">
      <c r="A15936" s="165" t="s">
        <v>425</v>
      </c>
      <c r="B15936" s="165" t="s">
        <v>85</v>
      </c>
      <c r="C15936" s="165">
        <v>2040</v>
      </c>
      <c r="D15936" s="165" t="s">
        <v>291</v>
      </c>
      <c r="E15936" s="165" t="s">
        <v>292</v>
      </c>
      <c r="F15936" s="165" t="s">
        <v>432</v>
      </c>
      <c r="G15936" s="165">
        <v>28</v>
      </c>
      <c r="H15936" s="165">
        <v>6.3351076096299997E-4</v>
      </c>
      <c r="I15936" s="136" t="b">
        <f>OR(L15936='PERAC-ngpPrcsTnD-mthncptr'!$B$1,L15936='PERAC-ngpPrcsTnD-mthncptr'!$C$1,L15936='PERAC-ngpPrcsTnD-mthncptr'!$D$1)</f>
        <v>0</v>
      </c>
      <c r="J15936" s="136">
        <f>IF(I15936=TRUE,G15936+'NPV Calcs'!$D$14,G15936)</f>
        <v>28</v>
      </c>
      <c r="K15936" s="136">
        <f>IF(OR(B15936="GAS",B15936="COL",B15936="LAN",B15936="RICE"),H15936*About!$B$98,IF(B15936="CROP",H15936*About!$B$99,H15936))</f>
        <v>7.0953205227856008E-4</v>
      </c>
      <c r="L15936" s="136" t="str">
        <f>INDEX('EPA Tech to Policy Mapping'!$D:$D,MATCH('EPA Data'!F15936,'EPA Tech to Policy Mapping'!$C:$C,0))</f>
        <v>coal mining - methane capture</v>
      </c>
    </row>
    <row r="15937" spans="1:12" hidden="1" x14ac:dyDescent="0.35">
      <c r="A15937" s="165" t="s">
        <v>425</v>
      </c>
      <c r="B15937" s="165" t="s">
        <v>85</v>
      </c>
      <c r="C15937" s="165">
        <v>2040</v>
      </c>
      <c r="D15937" s="165" t="s">
        <v>291</v>
      </c>
      <c r="E15937" s="165" t="s">
        <v>292</v>
      </c>
      <c r="F15937" s="165" t="s">
        <v>428</v>
      </c>
      <c r="G15937" s="165">
        <v>28</v>
      </c>
      <c r="H15937" s="165">
        <v>2.4097365894699999E-5</v>
      </c>
      <c r="I15937" s="136" t="b">
        <f>OR(L15937='PERAC-ngpPrcsTnD-mthncptr'!$B$1,L15937='PERAC-ngpPrcsTnD-mthncptr'!$C$1,L15937='PERAC-ngpPrcsTnD-mthncptr'!$D$1)</f>
        <v>0</v>
      </c>
      <c r="J15937" s="136">
        <f>IF(I15937=TRUE,G15937+'NPV Calcs'!$D$14,G15937)</f>
        <v>28</v>
      </c>
      <c r="K15937" s="136">
        <f>IF(OR(B15937="GAS",B15937="COL",B15937="LAN",B15937="RICE"),H15937*About!$B$98,IF(B15937="CROP",H15937*About!$B$99,H15937))</f>
        <v>2.6989049802064001E-5</v>
      </c>
      <c r="L15937" s="136" t="str">
        <f>INDEX('EPA Tech to Policy Mapping'!$D:$D,MATCH('EPA Data'!F15937,'EPA Tech to Policy Mapping'!$C:$C,0))</f>
        <v>coal mining - methane destruction</v>
      </c>
    </row>
    <row r="15938" spans="1:12" hidden="1" x14ac:dyDescent="0.35">
      <c r="A15938" s="165" t="s">
        <v>425</v>
      </c>
      <c r="B15938" s="165" t="s">
        <v>85</v>
      </c>
      <c r="C15938" s="165">
        <v>2040</v>
      </c>
      <c r="D15938" s="165" t="s">
        <v>291</v>
      </c>
      <c r="E15938" s="165" t="s">
        <v>292</v>
      </c>
      <c r="F15938" s="165" t="s">
        <v>428</v>
      </c>
      <c r="G15938" s="165">
        <v>29</v>
      </c>
      <c r="H15938" s="165">
        <v>2.2875377908300001E-5</v>
      </c>
      <c r="I15938" s="136" t="b">
        <f>OR(L15938='PERAC-ngpPrcsTnD-mthncptr'!$B$1,L15938='PERAC-ngpPrcsTnD-mthncptr'!$C$1,L15938='PERAC-ngpPrcsTnD-mthncptr'!$D$1)</f>
        <v>0</v>
      </c>
      <c r="J15938" s="136">
        <f>IF(I15938=TRUE,G15938+'NPV Calcs'!$D$14,G15938)</f>
        <v>29</v>
      </c>
      <c r="K15938" s="136">
        <f>IF(OR(B15938="GAS",B15938="COL",B15938="LAN",B15938="RICE"),H15938*About!$B$98,IF(B15938="CROP",H15938*About!$B$99,H15938))</f>
        <v>2.5620423257296004E-5</v>
      </c>
      <c r="L15938" s="136" t="str">
        <f>INDEX('EPA Tech to Policy Mapping'!$D:$D,MATCH('EPA Data'!F15938,'EPA Tech to Policy Mapping'!$C:$C,0))</f>
        <v>coal mining - methane destruction</v>
      </c>
    </row>
    <row r="15939" spans="1:12" hidden="1" x14ac:dyDescent="0.35">
      <c r="A15939" s="165" t="s">
        <v>425</v>
      </c>
      <c r="B15939" s="165" t="s">
        <v>85</v>
      </c>
      <c r="C15939" s="165">
        <v>2040</v>
      </c>
      <c r="D15939" s="165" t="s">
        <v>291</v>
      </c>
      <c r="E15939" s="165" t="s">
        <v>292</v>
      </c>
      <c r="F15939" s="165" t="s">
        <v>429</v>
      </c>
      <c r="G15939" s="165">
        <v>30</v>
      </c>
      <c r="H15939" s="165">
        <v>1.0007858509198E-3</v>
      </c>
      <c r="I15939" s="136" t="b">
        <f>OR(L15939='PERAC-ngpPrcsTnD-mthncptr'!$B$1,L15939='PERAC-ngpPrcsTnD-mthncptr'!$C$1,L15939='PERAC-ngpPrcsTnD-mthncptr'!$D$1)</f>
        <v>0</v>
      </c>
      <c r="J15939" s="136">
        <f>IF(I15939=TRUE,G15939+'NPV Calcs'!$D$14,G15939)</f>
        <v>30</v>
      </c>
      <c r="K15939" s="136">
        <f>IF(OR(B15939="GAS",B15939="COL",B15939="LAN",B15939="RICE"),H15939*About!$B$98,IF(B15939="CROP",H15939*About!$B$99,H15939))</f>
        <v>1.1208801530301761E-3</v>
      </c>
      <c r="L15939" s="136" t="str">
        <f>INDEX('EPA Tech to Policy Mapping'!$D:$D,MATCH('EPA Data'!F15939,'EPA Tech to Policy Mapping'!$C:$C,0))</f>
        <v>coal mining - methane destruction</v>
      </c>
    </row>
    <row r="15940" spans="1:12" hidden="1" x14ac:dyDescent="0.35">
      <c r="A15940" s="165" t="s">
        <v>425</v>
      </c>
      <c r="B15940" s="165" t="s">
        <v>85</v>
      </c>
      <c r="C15940" s="165">
        <v>2040</v>
      </c>
      <c r="D15940" s="165" t="s">
        <v>291</v>
      </c>
      <c r="E15940" s="165" t="s">
        <v>292</v>
      </c>
      <c r="F15940" s="165" t="s">
        <v>430</v>
      </c>
      <c r="G15940" s="165">
        <v>30</v>
      </c>
      <c r="H15940" s="165">
        <v>5.1215161875E-5</v>
      </c>
      <c r="I15940" s="136" t="b">
        <f>OR(L15940='PERAC-ngpPrcsTnD-mthncptr'!$B$1,L15940='PERAC-ngpPrcsTnD-mthncptr'!$C$1,L15940='PERAC-ngpPrcsTnD-mthncptr'!$D$1)</f>
        <v>0</v>
      </c>
      <c r="J15940" s="136">
        <f>IF(I15940=TRUE,G15940+'NPV Calcs'!$D$14,G15940)</f>
        <v>30</v>
      </c>
      <c r="K15940" s="136">
        <f>IF(OR(B15940="GAS",B15940="COL",B15940="LAN",B15940="RICE"),H15940*About!$B$98,IF(B15940="CROP",H15940*About!$B$99,H15940))</f>
        <v>5.7360981300000005E-5</v>
      </c>
      <c r="L15940" s="136" t="str">
        <f>INDEX('EPA Tech to Policy Mapping'!$D:$D,MATCH('EPA Data'!F15940,'EPA Tech to Policy Mapping'!$C:$C,0))</f>
        <v>coal mining - methane capture</v>
      </c>
    </row>
    <row r="15941" spans="1:12" hidden="1" x14ac:dyDescent="0.35">
      <c r="A15941" s="165" t="s">
        <v>425</v>
      </c>
      <c r="B15941" s="165" t="s">
        <v>85</v>
      </c>
      <c r="C15941" s="165">
        <v>2040</v>
      </c>
      <c r="D15941" s="165" t="s">
        <v>291</v>
      </c>
      <c r="E15941" s="165" t="s">
        <v>292</v>
      </c>
      <c r="F15941" s="165" t="s">
        <v>426</v>
      </c>
      <c r="G15941" s="165">
        <v>30</v>
      </c>
      <c r="H15941" s="165">
        <v>8.0200267257169995E-4</v>
      </c>
      <c r="I15941" s="136" t="b">
        <f>OR(L15941='PERAC-ngpPrcsTnD-mthncptr'!$B$1,L15941='PERAC-ngpPrcsTnD-mthncptr'!$C$1,L15941='PERAC-ngpPrcsTnD-mthncptr'!$D$1)</f>
        <v>0</v>
      </c>
      <c r="J15941" s="136">
        <f>IF(I15941=TRUE,G15941+'NPV Calcs'!$D$14,G15941)</f>
        <v>30</v>
      </c>
      <c r="K15941" s="136">
        <f>IF(OR(B15941="GAS",B15941="COL",B15941="LAN",B15941="RICE"),H15941*About!$B$98,IF(B15941="CROP",H15941*About!$B$99,H15941))</f>
        <v>8.9824299328030398E-4</v>
      </c>
      <c r="L15941" s="136" t="str">
        <f>INDEX('EPA Tech to Policy Mapping'!$D:$D,MATCH('EPA Data'!F15941,'EPA Tech to Policy Mapping'!$C:$C,0))</f>
        <v>coal mining - methane capture</v>
      </c>
    </row>
    <row r="15942" spans="1:12" hidden="1" x14ac:dyDescent="0.35">
      <c r="A15942" s="165" t="s">
        <v>425</v>
      </c>
      <c r="B15942" s="165" t="s">
        <v>85</v>
      </c>
      <c r="C15942" s="165">
        <v>2040</v>
      </c>
      <c r="D15942" s="165" t="s">
        <v>291</v>
      </c>
      <c r="E15942" s="165" t="s">
        <v>292</v>
      </c>
      <c r="F15942" s="165" t="s">
        <v>428</v>
      </c>
      <c r="G15942" s="165">
        <v>31</v>
      </c>
      <c r="H15942" s="165">
        <v>1.0430807924420001E-4</v>
      </c>
      <c r="I15942" s="136" t="b">
        <f>OR(L15942='PERAC-ngpPrcsTnD-mthncptr'!$B$1,L15942='PERAC-ngpPrcsTnD-mthncptr'!$C$1,L15942='PERAC-ngpPrcsTnD-mthncptr'!$D$1)</f>
        <v>0</v>
      </c>
      <c r="J15942" s="136">
        <f>IF(I15942=TRUE,G15942+'NPV Calcs'!$D$14,G15942)</f>
        <v>31</v>
      </c>
      <c r="K15942" s="136">
        <f>IF(OR(B15942="GAS",B15942="COL",B15942="LAN",B15942="RICE"),H15942*About!$B$98,IF(B15942="CROP",H15942*About!$B$99,H15942))</f>
        <v>1.1682504875350402E-4</v>
      </c>
      <c r="L15942" s="136" t="str">
        <f>INDEX('EPA Tech to Policy Mapping'!$D:$D,MATCH('EPA Data'!F15942,'EPA Tech to Policy Mapping'!$C:$C,0))</f>
        <v>coal mining - methane destruction</v>
      </c>
    </row>
    <row r="15943" spans="1:12" hidden="1" x14ac:dyDescent="0.35">
      <c r="A15943" s="165" t="s">
        <v>425</v>
      </c>
      <c r="B15943" s="165" t="s">
        <v>85</v>
      </c>
      <c r="C15943" s="165">
        <v>2040</v>
      </c>
      <c r="D15943" s="165" t="s">
        <v>291</v>
      </c>
      <c r="E15943" s="165" t="s">
        <v>292</v>
      </c>
      <c r="F15943" s="165" t="s">
        <v>426</v>
      </c>
      <c r="G15943" s="165">
        <v>31</v>
      </c>
      <c r="H15943" s="165">
        <v>7.5947167351839997E-4</v>
      </c>
      <c r="I15943" s="136" t="b">
        <f>OR(L15943='PERAC-ngpPrcsTnD-mthncptr'!$B$1,L15943='PERAC-ngpPrcsTnD-mthncptr'!$C$1,L15943='PERAC-ngpPrcsTnD-mthncptr'!$D$1)</f>
        <v>0</v>
      </c>
      <c r="J15943" s="136">
        <f>IF(I15943=TRUE,G15943+'NPV Calcs'!$D$14,G15943)</f>
        <v>31</v>
      </c>
      <c r="K15943" s="136">
        <f>IF(OR(B15943="GAS",B15943="COL",B15943="LAN",B15943="RICE"),H15943*About!$B$98,IF(B15943="CROP",H15943*About!$B$99,H15943))</f>
        <v>8.5060827434060805E-4</v>
      </c>
      <c r="L15943" s="136" t="str">
        <f>INDEX('EPA Tech to Policy Mapping'!$D:$D,MATCH('EPA Data'!F15943,'EPA Tech to Policy Mapping'!$C:$C,0))</f>
        <v>coal mining - methane capture</v>
      </c>
    </row>
    <row r="15944" spans="1:12" hidden="1" x14ac:dyDescent="0.35">
      <c r="A15944" s="165" t="s">
        <v>425</v>
      </c>
      <c r="B15944" s="165" t="s">
        <v>85</v>
      </c>
      <c r="C15944" s="165">
        <v>2040</v>
      </c>
      <c r="D15944" s="165" t="s">
        <v>291</v>
      </c>
      <c r="E15944" s="165" t="s">
        <v>292</v>
      </c>
      <c r="F15944" s="165" t="s">
        <v>432</v>
      </c>
      <c r="G15944" s="165">
        <v>32</v>
      </c>
      <c r="H15944" s="165">
        <v>5.9003767091780001E-4</v>
      </c>
      <c r="I15944" s="136" t="b">
        <f>OR(L15944='PERAC-ngpPrcsTnD-mthncptr'!$B$1,L15944='PERAC-ngpPrcsTnD-mthncptr'!$C$1,L15944='PERAC-ngpPrcsTnD-mthncptr'!$D$1)</f>
        <v>0</v>
      </c>
      <c r="J15944" s="136">
        <f>IF(I15944=TRUE,G15944+'NPV Calcs'!$D$14,G15944)</f>
        <v>32</v>
      </c>
      <c r="K15944" s="136">
        <f>IF(OR(B15944="GAS",B15944="COL",B15944="LAN",B15944="RICE"),H15944*About!$B$98,IF(B15944="CROP",H15944*About!$B$99,H15944))</f>
        <v>6.6084219142793603E-4</v>
      </c>
      <c r="L15944" s="136" t="str">
        <f>INDEX('EPA Tech to Policy Mapping'!$D:$D,MATCH('EPA Data'!F15944,'EPA Tech to Policy Mapping'!$C:$C,0))</f>
        <v>coal mining - methane capture</v>
      </c>
    </row>
    <row r="15945" spans="1:12" hidden="1" x14ac:dyDescent="0.35">
      <c r="A15945" s="165" t="s">
        <v>425</v>
      </c>
      <c r="B15945" s="165" t="s">
        <v>85</v>
      </c>
      <c r="C15945" s="165">
        <v>2040</v>
      </c>
      <c r="D15945" s="165" t="s">
        <v>291</v>
      </c>
      <c r="E15945" s="165" t="s">
        <v>292</v>
      </c>
      <c r="F15945" s="165" t="s">
        <v>426</v>
      </c>
      <c r="G15945" s="165">
        <v>33</v>
      </c>
      <c r="H15945" s="165">
        <v>7.2165165329350005E-4</v>
      </c>
      <c r="I15945" s="136" t="b">
        <f>OR(L15945='PERAC-ngpPrcsTnD-mthncptr'!$B$1,L15945='PERAC-ngpPrcsTnD-mthncptr'!$C$1,L15945='PERAC-ngpPrcsTnD-mthncptr'!$D$1)</f>
        <v>0</v>
      </c>
      <c r="J15945" s="136">
        <f>IF(I15945=TRUE,G15945+'NPV Calcs'!$D$14,G15945)</f>
        <v>33</v>
      </c>
      <c r="K15945" s="136">
        <f>IF(OR(B15945="GAS",B15945="COL",B15945="LAN",B15945="RICE"),H15945*About!$B$98,IF(B15945="CROP",H15945*About!$B$99,H15945))</f>
        <v>8.0824985168872013E-4</v>
      </c>
      <c r="L15945" s="136" t="str">
        <f>INDEX('EPA Tech to Policy Mapping'!$D:$D,MATCH('EPA Data'!F15945,'EPA Tech to Policy Mapping'!$C:$C,0))</f>
        <v>coal mining - methane capture</v>
      </c>
    </row>
    <row r="15946" spans="1:12" hidden="1" x14ac:dyDescent="0.35">
      <c r="A15946" s="165" t="s">
        <v>425</v>
      </c>
      <c r="B15946" s="165" t="s">
        <v>85</v>
      </c>
      <c r="C15946" s="165">
        <v>2040</v>
      </c>
      <c r="D15946" s="165" t="s">
        <v>291</v>
      </c>
      <c r="E15946" s="165" t="s">
        <v>292</v>
      </c>
      <c r="F15946" s="165" t="s">
        <v>428</v>
      </c>
      <c r="G15946" s="165">
        <v>33</v>
      </c>
      <c r="H15946" s="165">
        <v>8.0927875387699997E-5</v>
      </c>
      <c r="I15946" s="136" t="b">
        <f>OR(L15946='PERAC-ngpPrcsTnD-mthncptr'!$B$1,L15946='PERAC-ngpPrcsTnD-mthncptr'!$C$1,L15946='PERAC-ngpPrcsTnD-mthncptr'!$D$1)</f>
        <v>0</v>
      </c>
      <c r="J15946" s="136">
        <f>IF(I15946=TRUE,G15946+'NPV Calcs'!$D$14,G15946)</f>
        <v>33</v>
      </c>
      <c r="K15946" s="136">
        <f>IF(OR(B15946="GAS",B15946="COL",B15946="LAN",B15946="RICE"),H15946*About!$B$98,IF(B15946="CROP",H15946*About!$B$99,H15946))</f>
        <v>9.0639220434223999E-5</v>
      </c>
      <c r="L15946" s="136" t="str">
        <f>INDEX('EPA Tech to Policy Mapping'!$D:$D,MATCH('EPA Data'!F15946,'EPA Tech to Policy Mapping'!$C:$C,0))</f>
        <v>coal mining - methane destruction</v>
      </c>
    </row>
    <row r="15947" spans="1:12" hidden="1" x14ac:dyDescent="0.35">
      <c r="A15947" s="165" t="s">
        <v>425</v>
      </c>
      <c r="B15947" s="165" t="s">
        <v>85</v>
      </c>
      <c r="C15947" s="165">
        <v>2040</v>
      </c>
      <c r="D15947" s="165" t="s">
        <v>291</v>
      </c>
      <c r="E15947" s="165" t="s">
        <v>292</v>
      </c>
      <c r="F15947" s="165" t="s">
        <v>430</v>
      </c>
      <c r="G15947" s="165">
        <v>34</v>
      </c>
      <c r="H15947" s="165">
        <v>1.6187395885899999E-5</v>
      </c>
      <c r="I15947" s="136" t="b">
        <f>OR(L15947='PERAC-ngpPrcsTnD-mthncptr'!$B$1,L15947='PERAC-ngpPrcsTnD-mthncptr'!$C$1,L15947='PERAC-ngpPrcsTnD-mthncptr'!$D$1)</f>
        <v>0</v>
      </c>
      <c r="J15947" s="136">
        <f>IF(I15947=TRUE,G15947+'NPV Calcs'!$D$14,G15947)</f>
        <v>34</v>
      </c>
      <c r="K15947" s="136">
        <f>IF(OR(B15947="GAS",B15947="COL",B15947="LAN",B15947="RICE"),H15947*About!$B$98,IF(B15947="CROP",H15947*About!$B$99,H15947))</f>
        <v>1.8129883392208002E-5</v>
      </c>
      <c r="L15947" s="136" t="str">
        <f>INDEX('EPA Tech to Policy Mapping'!$D:$D,MATCH('EPA Data'!F15947,'EPA Tech to Policy Mapping'!$C:$C,0))</f>
        <v>coal mining - methane capture</v>
      </c>
    </row>
    <row r="15948" spans="1:12" hidden="1" x14ac:dyDescent="0.35">
      <c r="A15948" s="165" t="s">
        <v>425</v>
      </c>
      <c r="B15948" s="165" t="s">
        <v>85</v>
      </c>
      <c r="C15948" s="165">
        <v>2040</v>
      </c>
      <c r="D15948" s="165" t="s">
        <v>291</v>
      </c>
      <c r="E15948" s="165" t="s">
        <v>292</v>
      </c>
      <c r="F15948" s="165" t="s">
        <v>428</v>
      </c>
      <c r="G15948" s="165">
        <v>34</v>
      </c>
      <c r="H15948" s="165">
        <v>1.9648048691999999E-5</v>
      </c>
      <c r="I15948" s="136" t="b">
        <f>OR(L15948='PERAC-ngpPrcsTnD-mthncptr'!$B$1,L15948='PERAC-ngpPrcsTnD-mthncptr'!$C$1,L15948='PERAC-ngpPrcsTnD-mthncptr'!$D$1)</f>
        <v>0</v>
      </c>
      <c r="J15948" s="136">
        <f>IF(I15948=TRUE,G15948+'NPV Calcs'!$D$14,G15948)</f>
        <v>34</v>
      </c>
      <c r="K15948" s="136">
        <f>IF(OR(B15948="GAS",B15948="COL",B15948="LAN",B15948="RICE"),H15948*About!$B$98,IF(B15948="CROP",H15948*About!$B$99,H15948))</f>
        <v>2.200581453504E-5</v>
      </c>
      <c r="L15948" s="136" t="str">
        <f>INDEX('EPA Tech to Policy Mapping'!$D:$D,MATCH('EPA Data'!F15948,'EPA Tech to Policy Mapping'!$C:$C,0))</f>
        <v>coal mining - methane destruction</v>
      </c>
    </row>
    <row r="15949" spans="1:12" hidden="1" x14ac:dyDescent="0.35">
      <c r="A15949" s="165" t="s">
        <v>425</v>
      </c>
      <c r="B15949" s="165" t="s">
        <v>85</v>
      </c>
      <c r="C15949" s="165">
        <v>2040</v>
      </c>
      <c r="D15949" s="165" t="s">
        <v>291</v>
      </c>
      <c r="E15949" s="165" t="s">
        <v>292</v>
      </c>
      <c r="F15949" s="165" t="s">
        <v>426</v>
      </c>
      <c r="G15949" s="165">
        <v>35</v>
      </c>
      <c r="H15949" s="165">
        <v>6.5916398307309997E-4</v>
      </c>
      <c r="I15949" s="136" t="b">
        <f>OR(L15949='PERAC-ngpPrcsTnD-mthncptr'!$B$1,L15949='PERAC-ngpPrcsTnD-mthncptr'!$C$1,L15949='PERAC-ngpPrcsTnD-mthncptr'!$D$1)</f>
        <v>0</v>
      </c>
      <c r="J15949" s="136">
        <f>IF(I15949=TRUE,G15949+'NPV Calcs'!$D$14,G15949)</f>
        <v>35</v>
      </c>
      <c r="K15949" s="136">
        <f>IF(OR(B15949="GAS",B15949="COL",B15949="LAN",B15949="RICE"),H15949*About!$B$98,IF(B15949="CROP",H15949*About!$B$99,H15949))</f>
        <v>7.3826366104187203E-4</v>
      </c>
      <c r="L15949" s="136" t="str">
        <f>INDEX('EPA Tech to Policy Mapping'!$D:$D,MATCH('EPA Data'!F15949,'EPA Tech to Policy Mapping'!$C:$C,0))</f>
        <v>coal mining - methane capture</v>
      </c>
    </row>
    <row r="15950" spans="1:12" hidden="1" x14ac:dyDescent="0.35">
      <c r="A15950" s="165" t="s">
        <v>425</v>
      </c>
      <c r="B15950" s="165" t="s">
        <v>85</v>
      </c>
      <c r="C15950" s="165">
        <v>2040</v>
      </c>
      <c r="D15950" s="165" t="s">
        <v>291</v>
      </c>
      <c r="E15950" s="165" t="s">
        <v>292</v>
      </c>
      <c r="F15950" s="165" t="s">
        <v>426</v>
      </c>
      <c r="G15950" s="165">
        <v>36</v>
      </c>
      <c r="H15950" s="165">
        <v>6.3658482395109999E-4</v>
      </c>
      <c r="I15950" s="136" t="b">
        <f>OR(L15950='PERAC-ngpPrcsTnD-mthncptr'!$B$1,L15950='PERAC-ngpPrcsTnD-mthncptr'!$C$1,L15950='PERAC-ngpPrcsTnD-mthncptr'!$D$1)</f>
        <v>0</v>
      </c>
      <c r="J15950" s="136">
        <f>IF(I15950=TRUE,G15950+'NPV Calcs'!$D$14,G15950)</f>
        <v>36</v>
      </c>
      <c r="K15950" s="136">
        <f>IF(OR(B15950="GAS",B15950="COL",B15950="LAN",B15950="RICE"),H15950*About!$B$98,IF(B15950="CROP",H15950*About!$B$99,H15950))</f>
        <v>7.1297500282523204E-4</v>
      </c>
      <c r="L15950" s="136" t="str">
        <f>INDEX('EPA Tech to Policy Mapping'!$D:$D,MATCH('EPA Data'!F15950,'EPA Tech to Policy Mapping'!$C:$C,0))</f>
        <v>coal mining - methane capture</v>
      </c>
    </row>
    <row r="15951" spans="1:12" hidden="1" x14ac:dyDescent="0.35">
      <c r="A15951" s="165" t="s">
        <v>425</v>
      </c>
      <c r="B15951" s="165" t="s">
        <v>85</v>
      </c>
      <c r="C15951" s="165">
        <v>2040</v>
      </c>
      <c r="D15951" s="165" t="s">
        <v>291</v>
      </c>
      <c r="E15951" s="165" t="s">
        <v>292</v>
      </c>
      <c r="F15951" s="165" t="s">
        <v>428</v>
      </c>
      <c r="G15951" s="165">
        <v>36</v>
      </c>
      <c r="H15951" s="165">
        <v>1.8647342585600001E-5</v>
      </c>
      <c r="I15951" s="136" t="b">
        <f>OR(L15951='PERAC-ngpPrcsTnD-mthncptr'!$B$1,L15951='PERAC-ngpPrcsTnD-mthncptr'!$C$1,L15951='PERAC-ngpPrcsTnD-mthncptr'!$D$1)</f>
        <v>0</v>
      </c>
      <c r="J15951" s="136">
        <f>IF(I15951=TRUE,G15951+'NPV Calcs'!$D$14,G15951)</f>
        <v>36</v>
      </c>
      <c r="K15951" s="136">
        <f>IF(OR(B15951="GAS",B15951="COL",B15951="LAN",B15951="RICE"),H15951*About!$B$98,IF(B15951="CROP",H15951*About!$B$99,H15951))</f>
        <v>2.0885023695872004E-5</v>
      </c>
      <c r="L15951" s="136" t="str">
        <f>INDEX('EPA Tech to Policy Mapping'!$D:$D,MATCH('EPA Data'!F15951,'EPA Tech to Policy Mapping'!$C:$C,0))</f>
        <v>coal mining - methane destruction</v>
      </c>
    </row>
    <row r="15952" spans="1:12" hidden="1" x14ac:dyDescent="0.35">
      <c r="A15952" s="165" t="s">
        <v>425</v>
      </c>
      <c r="B15952" s="165" t="s">
        <v>85</v>
      </c>
      <c r="C15952" s="165">
        <v>2040</v>
      </c>
      <c r="D15952" s="165" t="s">
        <v>291</v>
      </c>
      <c r="E15952" s="165" t="s">
        <v>292</v>
      </c>
      <c r="F15952" s="165" t="s">
        <v>430</v>
      </c>
      <c r="G15952" s="165">
        <v>36</v>
      </c>
      <c r="H15952" s="165">
        <v>1.5754108972000001E-5</v>
      </c>
      <c r="I15952" s="136" t="b">
        <f>OR(L15952='PERAC-ngpPrcsTnD-mthncptr'!$B$1,L15952='PERAC-ngpPrcsTnD-mthncptr'!$C$1,L15952='PERAC-ngpPrcsTnD-mthncptr'!$D$1)</f>
        <v>0</v>
      </c>
      <c r="J15952" s="136">
        <f>IF(I15952=TRUE,G15952+'NPV Calcs'!$D$14,G15952)</f>
        <v>36</v>
      </c>
      <c r="K15952" s="136">
        <f>IF(OR(B15952="GAS",B15952="COL",B15952="LAN",B15952="RICE"),H15952*About!$B$98,IF(B15952="CROP",H15952*About!$B$99,H15952))</f>
        <v>1.7644602048640002E-5</v>
      </c>
      <c r="L15952" s="136" t="str">
        <f>INDEX('EPA Tech to Policy Mapping'!$D:$D,MATCH('EPA Data'!F15952,'EPA Tech to Policy Mapping'!$C:$C,0))</f>
        <v>coal mining - methane capture</v>
      </c>
    </row>
    <row r="15953" spans="1:12" hidden="1" x14ac:dyDescent="0.35">
      <c r="A15953" s="165" t="s">
        <v>425</v>
      </c>
      <c r="B15953" s="165" t="s">
        <v>85</v>
      </c>
      <c r="C15953" s="165">
        <v>2040</v>
      </c>
      <c r="D15953" s="165" t="s">
        <v>291</v>
      </c>
      <c r="E15953" s="165" t="s">
        <v>292</v>
      </c>
      <c r="F15953" s="165" t="s">
        <v>428</v>
      </c>
      <c r="G15953" s="165">
        <v>37</v>
      </c>
      <c r="H15953" s="165">
        <v>1.8012437067200001E-5</v>
      </c>
      <c r="I15953" s="136" t="b">
        <f>OR(L15953='PERAC-ngpPrcsTnD-mthncptr'!$B$1,L15953='PERAC-ngpPrcsTnD-mthncptr'!$C$1,L15953='PERAC-ngpPrcsTnD-mthncptr'!$D$1)</f>
        <v>0</v>
      </c>
      <c r="J15953" s="136">
        <f>IF(I15953=TRUE,G15953+'NPV Calcs'!$D$14,G15953)</f>
        <v>37</v>
      </c>
      <c r="K15953" s="136">
        <f>IF(OR(B15953="GAS",B15953="COL",B15953="LAN",B15953="RICE"),H15953*About!$B$98,IF(B15953="CROP",H15953*About!$B$99,H15953))</f>
        <v>2.0173929515264002E-5</v>
      </c>
      <c r="L15953" s="136" t="str">
        <f>INDEX('EPA Tech to Policy Mapping'!$D:$D,MATCH('EPA Data'!F15953,'EPA Tech to Policy Mapping'!$C:$C,0))</f>
        <v>coal mining - methane destruction</v>
      </c>
    </row>
    <row r="15954" spans="1:12" hidden="1" x14ac:dyDescent="0.35">
      <c r="A15954" s="165" t="s">
        <v>425</v>
      </c>
      <c r="B15954" s="165" t="s">
        <v>85</v>
      </c>
      <c r="C15954" s="165">
        <v>2040</v>
      </c>
      <c r="D15954" s="165" t="s">
        <v>291</v>
      </c>
      <c r="E15954" s="165" t="s">
        <v>292</v>
      </c>
      <c r="F15954" s="165" t="s">
        <v>430</v>
      </c>
      <c r="G15954" s="165">
        <v>37</v>
      </c>
      <c r="H15954" s="165">
        <v>1.5425996025400001E-5</v>
      </c>
      <c r="I15954" s="136" t="b">
        <f>OR(L15954='PERAC-ngpPrcsTnD-mthncptr'!$B$1,L15954='PERAC-ngpPrcsTnD-mthncptr'!$C$1,L15954='PERAC-ngpPrcsTnD-mthncptr'!$D$1)</f>
        <v>0</v>
      </c>
      <c r="J15954" s="136">
        <f>IF(I15954=TRUE,G15954+'NPV Calcs'!$D$14,G15954)</f>
        <v>37</v>
      </c>
      <c r="K15954" s="136">
        <f>IF(OR(B15954="GAS",B15954="COL",B15954="LAN",B15954="RICE"),H15954*About!$B$98,IF(B15954="CROP",H15954*About!$B$99,H15954))</f>
        <v>1.7277115548448001E-5</v>
      </c>
      <c r="L15954" s="136" t="str">
        <f>INDEX('EPA Tech to Policy Mapping'!$D:$D,MATCH('EPA Data'!F15954,'EPA Tech to Policy Mapping'!$C:$C,0))</f>
        <v>coal mining - methane capture</v>
      </c>
    </row>
    <row r="15955" spans="1:12" hidden="1" x14ac:dyDescent="0.35">
      <c r="A15955" s="165" t="s">
        <v>425</v>
      </c>
      <c r="B15955" s="165" t="s">
        <v>85</v>
      </c>
      <c r="C15955" s="165">
        <v>2040</v>
      </c>
      <c r="D15955" s="165" t="s">
        <v>291</v>
      </c>
      <c r="E15955" s="165" t="s">
        <v>292</v>
      </c>
      <c r="F15955" s="165" t="s">
        <v>426</v>
      </c>
      <c r="G15955" s="165">
        <v>37</v>
      </c>
      <c r="H15955" s="165">
        <v>1.2119248858653E-3</v>
      </c>
      <c r="I15955" s="136" t="b">
        <f>OR(L15955='PERAC-ngpPrcsTnD-mthncptr'!$B$1,L15955='PERAC-ngpPrcsTnD-mthncptr'!$C$1,L15955='PERAC-ngpPrcsTnD-mthncptr'!$D$1)</f>
        <v>0</v>
      </c>
      <c r="J15955" s="136">
        <f>IF(I15955=TRUE,G15955+'NPV Calcs'!$D$14,G15955)</f>
        <v>37</v>
      </c>
      <c r="K15955" s="136">
        <f>IF(OR(B15955="GAS",B15955="COL",B15955="LAN",B15955="RICE"),H15955*About!$B$98,IF(B15955="CROP",H15955*About!$B$99,H15955))</f>
        <v>1.3573558721691362E-3</v>
      </c>
      <c r="L15955" s="136" t="str">
        <f>INDEX('EPA Tech to Policy Mapping'!$D:$D,MATCH('EPA Data'!F15955,'EPA Tech to Policy Mapping'!$C:$C,0))</f>
        <v>coal mining - methane capture</v>
      </c>
    </row>
    <row r="15956" spans="1:12" hidden="1" x14ac:dyDescent="0.35">
      <c r="A15956" s="165" t="s">
        <v>425</v>
      </c>
      <c r="B15956" s="165" t="s">
        <v>85</v>
      </c>
      <c r="C15956" s="165">
        <v>2040</v>
      </c>
      <c r="D15956" s="165" t="s">
        <v>291</v>
      </c>
      <c r="E15956" s="165" t="s">
        <v>292</v>
      </c>
      <c r="F15956" s="165" t="s">
        <v>430</v>
      </c>
      <c r="G15956" s="165">
        <v>38</v>
      </c>
      <c r="H15956" s="165">
        <v>3.0609201530800001E-5</v>
      </c>
      <c r="I15956" s="136" t="b">
        <f>OR(L15956='PERAC-ngpPrcsTnD-mthncptr'!$B$1,L15956='PERAC-ngpPrcsTnD-mthncptr'!$C$1,L15956='PERAC-ngpPrcsTnD-mthncptr'!$D$1)</f>
        <v>0</v>
      </c>
      <c r="J15956" s="136">
        <f>IF(I15956=TRUE,G15956+'NPV Calcs'!$D$14,G15956)</f>
        <v>38</v>
      </c>
      <c r="K15956" s="136">
        <f>IF(OR(B15956="GAS",B15956="COL",B15956="LAN",B15956="RICE"),H15956*About!$B$98,IF(B15956="CROP",H15956*About!$B$99,H15956))</f>
        <v>3.4282305714496004E-5</v>
      </c>
      <c r="L15956" s="136" t="str">
        <f>INDEX('EPA Tech to Policy Mapping'!$D:$D,MATCH('EPA Data'!F15956,'EPA Tech to Policy Mapping'!$C:$C,0))</f>
        <v>coal mining - methane capture</v>
      </c>
    </row>
    <row r="15957" spans="1:12" hidden="1" x14ac:dyDescent="0.35">
      <c r="A15957" s="165" t="s">
        <v>425</v>
      </c>
      <c r="B15957" s="165" t="s">
        <v>85</v>
      </c>
      <c r="C15957" s="165">
        <v>2040</v>
      </c>
      <c r="D15957" s="165" t="s">
        <v>291</v>
      </c>
      <c r="E15957" s="165" t="s">
        <v>292</v>
      </c>
      <c r="F15957" s="165" t="s">
        <v>426</v>
      </c>
      <c r="G15957" s="165">
        <v>38</v>
      </c>
      <c r="H15957" s="165">
        <v>5.7495525106790002E-4</v>
      </c>
      <c r="I15957" s="136" t="b">
        <f>OR(L15957='PERAC-ngpPrcsTnD-mthncptr'!$B$1,L15957='PERAC-ngpPrcsTnD-mthncptr'!$C$1,L15957='PERAC-ngpPrcsTnD-mthncptr'!$D$1)</f>
        <v>0</v>
      </c>
      <c r="J15957" s="136">
        <f>IF(I15957=TRUE,G15957+'NPV Calcs'!$D$14,G15957)</f>
        <v>38</v>
      </c>
      <c r="K15957" s="136">
        <f>IF(OR(B15957="GAS",B15957="COL",B15957="LAN",B15957="RICE"),H15957*About!$B$98,IF(B15957="CROP",H15957*About!$B$99,H15957))</f>
        <v>6.4394988119604809E-4</v>
      </c>
      <c r="L15957" s="136" t="str">
        <f>INDEX('EPA Tech to Policy Mapping'!$D:$D,MATCH('EPA Data'!F15957,'EPA Tech to Policy Mapping'!$C:$C,0))</f>
        <v>coal mining - methane capture</v>
      </c>
    </row>
    <row r="15958" spans="1:12" hidden="1" x14ac:dyDescent="0.35">
      <c r="A15958" s="165" t="s">
        <v>425</v>
      </c>
      <c r="B15958" s="165" t="s">
        <v>85</v>
      </c>
      <c r="C15958" s="165">
        <v>2040</v>
      </c>
      <c r="D15958" s="165" t="s">
        <v>291</v>
      </c>
      <c r="E15958" s="165" t="s">
        <v>292</v>
      </c>
      <c r="F15958" s="165" t="s">
        <v>426</v>
      </c>
      <c r="G15958" s="165">
        <v>39</v>
      </c>
      <c r="H15958" s="165">
        <v>5.6817982112990001E-4</v>
      </c>
      <c r="I15958" s="136" t="b">
        <f>OR(L15958='PERAC-ngpPrcsTnD-mthncptr'!$B$1,L15958='PERAC-ngpPrcsTnD-mthncptr'!$C$1,L15958='PERAC-ngpPrcsTnD-mthncptr'!$D$1)</f>
        <v>0</v>
      </c>
      <c r="J15958" s="136">
        <f>IF(I15958=TRUE,G15958+'NPV Calcs'!$D$14,G15958)</f>
        <v>39</v>
      </c>
      <c r="K15958" s="136">
        <f>IF(OR(B15958="GAS",B15958="COL",B15958="LAN",B15958="RICE"),H15958*About!$B$98,IF(B15958="CROP",H15958*About!$B$99,H15958))</f>
        <v>6.363613996654881E-4</v>
      </c>
      <c r="L15958" s="136" t="str">
        <f>INDEX('EPA Tech to Policy Mapping'!$D:$D,MATCH('EPA Data'!F15958,'EPA Tech to Policy Mapping'!$C:$C,0))</f>
        <v>coal mining - methane capture</v>
      </c>
    </row>
    <row r="15959" spans="1:12" hidden="1" x14ac:dyDescent="0.35">
      <c r="A15959" s="165" t="s">
        <v>425</v>
      </c>
      <c r="B15959" s="165" t="s">
        <v>85</v>
      </c>
      <c r="C15959" s="165">
        <v>2040</v>
      </c>
      <c r="D15959" s="165" t="s">
        <v>291</v>
      </c>
      <c r="E15959" s="165" t="s">
        <v>292</v>
      </c>
      <c r="F15959" s="165" t="s">
        <v>428</v>
      </c>
      <c r="G15959" s="165">
        <v>39</v>
      </c>
      <c r="H15959" s="165">
        <v>5.1215161875E-5</v>
      </c>
      <c r="I15959" s="136" t="b">
        <f>OR(L15959='PERAC-ngpPrcsTnD-mthncptr'!$B$1,L15959='PERAC-ngpPrcsTnD-mthncptr'!$C$1,L15959='PERAC-ngpPrcsTnD-mthncptr'!$D$1)</f>
        <v>0</v>
      </c>
      <c r="J15959" s="136">
        <f>IF(I15959=TRUE,G15959+'NPV Calcs'!$D$14,G15959)</f>
        <v>39</v>
      </c>
      <c r="K15959" s="136">
        <f>IF(OR(B15959="GAS",B15959="COL",B15959="LAN",B15959="RICE"),H15959*About!$B$98,IF(B15959="CROP",H15959*About!$B$99,H15959))</f>
        <v>5.7360981300000005E-5</v>
      </c>
      <c r="L15959" s="136" t="str">
        <f>INDEX('EPA Tech to Policy Mapping'!$D:$D,MATCH('EPA Data'!F15959,'EPA Tech to Policy Mapping'!$C:$C,0))</f>
        <v>coal mining - methane destruction</v>
      </c>
    </row>
    <row r="15960" spans="1:12" hidden="1" x14ac:dyDescent="0.35">
      <c r="A15960" s="165" t="s">
        <v>425</v>
      </c>
      <c r="B15960" s="165" t="s">
        <v>85</v>
      </c>
      <c r="C15960" s="165">
        <v>2040</v>
      </c>
      <c r="D15960" s="165" t="s">
        <v>291</v>
      </c>
      <c r="E15960" s="165" t="s">
        <v>292</v>
      </c>
      <c r="F15960" s="165" t="s">
        <v>430</v>
      </c>
      <c r="G15960" s="165">
        <v>40</v>
      </c>
      <c r="H15960" s="165">
        <v>1.5007690308300001E-5</v>
      </c>
      <c r="I15960" s="136" t="b">
        <f>OR(L15960='PERAC-ngpPrcsTnD-mthncptr'!$B$1,L15960='PERAC-ngpPrcsTnD-mthncptr'!$C$1,L15960='PERAC-ngpPrcsTnD-mthncptr'!$D$1)</f>
        <v>0</v>
      </c>
      <c r="J15960" s="136">
        <f>IF(I15960=TRUE,G15960+'NPV Calcs'!$D$14,G15960)</f>
        <v>40</v>
      </c>
      <c r="K15960" s="136">
        <f>IF(OR(B15960="GAS",B15960="COL",B15960="LAN",B15960="RICE"),H15960*About!$B$98,IF(B15960="CROP",H15960*About!$B$99,H15960))</f>
        <v>1.6808613145296002E-5</v>
      </c>
      <c r="L15960" s="136" t="str">
        <f>INDEX('EPA Tech to Policy Mapping'!$D:$D,MATCH('EPA Data'!F15960,'EPA Tech to Policy Mapping'!$C:$C,0))</f>
        <v>coal mining - methane capture</v>
      </c>
    </row>
    <row r="15961" spans="1:12" hidden="1" x14ac:dyDescent="0.35">
      <c r="A15961" s="165" t="s">
        <v>425</v>
      </c>
      <c r="B15961" s="165" t="s">
        <v>85</v>
      </c>
      <c r="C15961" s="165">
        <v>2040</v>
      </c>
      <c r="D15961" s="165" t="s">
        <v>291</v>
      </c>
      <c r="E15961" s="165" t="s">
        <v>292</v>
      </c>
      <c r="F15961" s="165" t="s">
        <v>426</v>
      </c>
      <c r="G15961" s="165">
        <v>41</v>
      </c>
      <c r="H15961" s="165">
        <v>1.5662711230107001E-3</v>
      </c>
      <c r="I15961" s="136" t="b">
        <f>OR(L15961='PERAC-ngpPrcsTnD-mthncptr'!$B$1,L15961='PERAC-ngpPrcsTnD-mthncptr'!$C$1,L15961='PERAC-ngpPrcsTnD-mthncptr'!$D$1)</f>
        <v>0</v>
      </c>
      <c r="J15961" s="136">
        <f>IF(I15961=TRUE,G15961+'NPV Calcs'!$D$14,G15961)</f>
        <v>41</v>
      </c>
      <c r="K15961" s="136">
        <f>IF(OR(B15961="GAS",B15961="COL",B15961="LAN",B15961="RICE"),H15961*About!$B$98,IF(B15961="CROP",H15961*About!$B$99,H15961))</f>
        <v>1.7542236577719843E-3</v>
      </c>
      <c r="L15961" s="136" t="str">
        <f>INDEX('EPA Tech to Policy Mapping'!$D:$D,MATCH('EPA Data'!F15961,'EPA Tech to Policy Mapping'!$C:$C,0))</f>
        <v>coal mining - methane capture</v>
      </c>
    </row>
    <row r="15962" spans="1:12" hidden="1" x14ac:dyDescent="0.35">
      <c r="A15962" s="165" t="s">
        <v>425</v>
      </c>
      <c r="B15962" s="165" t="s">
        <v>85</v>
      </c>
      <c r="C15962" s="165">
        <v>2040</v>
      </c>
      <c r="D15962" s="165" t="s">
        <v>291</v>
      </c>
      <c r="E15962" s="165" t="s">
        <v>292</v>
      </c>
      <c r="F15962" s="165" t="s">
        <v>428</v>
      </c>
      <c r="G15962" s="165">
        <v>41</v>
      </c>
      <c r="H15962" s="165">
        <v>1.6187395885899999E-5</v>
      </c>
      <c r="I15962" s="136" t="b">
        <f>OR(L15962='PERAC-ngpPrcsTnD-mthncptr'!$B$1,L15962='PERAC-ngpPrcsTnD-mthncptr'!$C$1,L15962='PERAC-ngpPrcsTnD-mthncptr'!$D$1)</f>
        <v>0</v>
      </c>
      <c r="J15962" s="136">
        <f>IF(I15962=TRUE,G15962+'NPV Calcs'!$D$14,G15962)</f>
        <v>41</v>
      </c>
      <c r="K15962" s="136">
        <f>IF(OR(B15962="GAS",B15962="COL",B15962="LAN",B15962="RICE"),H15962*About!$B$98,IF(B15962="CROP",H15962*About!$B$99,H15962))</f>
        <v>1.8129883392208002E-5</v>
      </c>
      <c r="L15962" s="136" t="str">
        <f>INDEX('EPA Tech to Policy Mapping'!$D:$D,MATCH('EPA Data'!F15962,'EPA Tech to Policy Mapping'!$C:$C,0))</f>
        <v>coal mining - methane destruction</v>
      </c>
    </row>
    <row r="15963" spans="1:12" hidden="1" x14ac:dyDescent="0.35">
      <c r="A15963" s="165" t="s">
        <v>425</v>
      </c>
      <c r="B15963" s="165" t="s">
        <v>85</v>
      </c>
      <c r="C15963" s="165">
        <v>2040</v>
      </c>
      <c r="D15963" s="165" t="s">
        <v>291</v>
      </c>
      <c r="E15963" s="165" t="s">
        <v>292</v>
      </c>
      <c r="F15963" s="165" t="s">
        <v>426</v>
      </c>
      <c r="G15963" s="165">
        <v>42</v>
      </c>
      <c r="H15963" s="165">
        <v>1.5278894570655999E-3</v>
      </c>
      <c r="I15963" s="136" t="b">
        <f>OR(L15963='PERAC-ngpPrcsTnD-mthncptr'!$B$1,L15963='PERAC-ngpPrcsTnD-mthncptr'!$C$1,L15963='PERAC-ngpPrcsTnD-mthncptr'!$D$1)</f>
        <v>0</v>
      </c>
      <c r="J15963" s="136">
        <f>IF(I15963=TRUE,G15963+'NPV Calcs'!$D$14,G15963)</f>
        <v>42</v>
      </c>
      <c r="K15963" s="136">
        <f>IF(OR(B15963="GAS",B15963="COL",B15963="LAN",B15963="RICE"),H15963*About!$B$98,IF(B15963="CROP",H15963*About!$B$99,H15963))</f>
        <v>1.7112361919134722E-3</v>
      </c>
      <c r="L15963" s="136" t="str">
        <f>INDEX('EPA Tech to Policy Mapping'!$D:$D,MATCH('EPA Data'!F15963,'EPA Tech to Policy Mapping'!$C:$C,0))</f>
        <v>coal mining - methane capture</v>
      </c>
    </row>
    <row r="15964" spans="1:12" hidden="1" x14ac:dyDescent="0.35">
      <c r="A15964" s="165" t="s">
        <v>425</v>
      </c>
      <c r="B15964" s="165" t="s">
        <v>85</v>
      </c>
      <c r="C15964" s="165">
        <v>2040</v>
      </c>
      <c r="D15964" s="165" t="s">
        <v>291</v>
      </c>
      <c r="E15964" s="165" t="s">
        <v>292</v>
      </c>
      <c r="F15964" s="165" t="s">
        <v>428</v>
      </c>
      <c r="G15964" s="165">
        <v>42</v>
      </c>
      <c r="H15964" s="165">
        <v>1.5754108972000001E-5</v>
      </c>
      <c r="I15964" s="136" t="b">
        <f>OR(L15964='PERAC-ngpPrcsTnD-mthncptr'!$B$1,L15964='PERAC-ngpPrcsTnD-mthncptr'!$C$1,L15964='PERAC-ngpPrcsTnD-mthncptr'!$D$1)</f>
        <v>0</v>
      </c>
      <c r="J15964" s="136">
        <f>IF(I15964=TRUE,G15964+'NPV Calcs'!$D$14,G15964)</f>
        <v>42</v>
      </c>
      <c r="K15964" s="136">
        <f>IF(OR(B15964="GAS",B15964="COL",B15964="LAN",B15964="RICE"),H15964*About!$B$98,IF(B15964="CROP",H15964*About!$B$99,H15964))</f>
        <v>1.7644602048640002E-5</v>
      </c>
      <c r="L15964" s="136" t="str">
        <f>INDEX('EPA Tech to Policy Mapping'!$D:$D,MATCH('EPA Data'!F15964,'EPA Tech to Policy Mapping'!$C:$C,0))</f>
        <v>coal mining - methane destruction</v>
      </c>
    </row>
    <row r="15965" spans="1:12" hidden="1" x14ac:dyDescent="0.35">
      <c r="A15965" s="165" t="s">
        <v>425</v>
      </c>
      <c r="B15965" s="165" t="s">
        <v>85</v>
      </c>
      <c r="C15965" s="165">
        <v>2040</v>
      </c>
      <c r="D15965" s="165" t="s">
        <v>291</v>
      </c>
      <c r="E15965" s="165" t="s">
        <v>292</v>
      </c>
      <c r="F15965" s="165" t="s">
        <v>426</v>
      </c>
      <c r="G15965" s="165">
        <v>43</v>
      </c>
      <c r="H15965" s="165">
        <v>4.9960007891059995E-4</v>
      </c>
      <c r="I15965" s="136" t="b">
        <f>OR(L15965='PERAC-ngpPrcsTnD-mthncptr'!$B$1,L15965='PERAC-ngpPrcsTnD-mthncptr'!$C$1,L15965='PERAC-ngpPrcsTnD-mthncptr'!$D$1)</f>
        <v>0</v>
      </c>
      <c r="J15965" s="136">
        <f>IF(I15965=TRUE,G15965+'NPV Calcs'!$D$14,G15965)</f>
        <v>43</v>
      </c>
      <c r="K15965" s="136">
        <f>IF(OR(B15965="GAS",B15965="COL",B15965="LAN",B15965="RICE"),H15965*About!$B$98,IF(B15965="CROP",H15965*About!$B$99,H15965))</f>
        <v>5.5955208837987205E-4</v>
      </c>
      <c r="L15965" s="136" t="str">
        <f>INDEX('EPA Tech to Policy Mapping'!$D:$D,MATCH('EPA Data'!F15965,'EPA Tech to Policy Mapping'!$C:$C,0))</f>
        <v>coal mining - methane capture</v>
      </c>
    </row>
    <row r="15966" spans="1:12" hidden="1" x14ac:dyDescent="0.35">
      <c r="A15966" s="165" t="s">
        <v>425</v>
      </c>
      <c r="B15966" s="165" t="s">
        <v>85</v>
      </c>
      <c r="C15966" s="165">
        <v>2040</v>
      </c>
      <c r="D15966" s="165" t="s">
        <v>291</v>
      </c>
      <c r="E15966" s="165" t="s">
        <v>292</v>
      </c>
      <c r="F15966" s="165" t="s">
        <v>428</v>
      </c>
      <c r="G15966" s="165">
        <v>43</v>
      </c>
      <c r="H15966" s="165">
        <v>3.0798662919599998E-5</v>
      </c>
      <c r="I15966" s="136" t="b">
        <f>OR(L15966='PERAC-ngpPrcsTnD-mthncptr'!$B$1,L15966='PERAC-ngpPrcsTnD-mthncptr'!$C$1,L15966='PERAC-ngpPrcsTnD-mthncptr'!$D$1)</f>
        <v>0</v>
      </c>
      <c r="J15966" s="136">
        <f>IF(I15966=TRUE,G15966+'NPV Calcs'!$D$14,G15966)</f>
        <v>43</v>
      </c>
      <c r="K15966" s="136">
        <f>IF(OR(B15966="GAS",B15966="COL",B15966="LAN",B15966="RICE"),H15966*About!$B$98,IF(B15966="CROP",H15966*About!$B$99,H15966))</f>
        <v>3.4494502469951997E-5</v>
      </c>
      <c r="L15966" s="136" t="str">
        <f>INDEX('EPA Tech to Policy Mapping'!$D:$D,MATCH('EPA Data'!F15966,'EPA Tech to Policy Mapping'!$C:$C,0))</f>
        <v>coal mining - methane destruction</v>
      </c>
    </row>
    <row r="15967" spans="1:12" hidden="1" x14ac:dyDescent="0.35">
      <c r="A15967" s="165" t="s">
        <v>425</v>
      </c>
      <c r="B15967" s="165" t="s">
        <v>85</v>
      </c>
      <c r="C15967" s="165">
        <v>2040</v>
      </c>
      <c r="D15967" s="165" t="s">
        <v>291</v>
      </c>
      <c r="E15967" s="165" t="s">
        <v>292</v>
      </c>
      <c r="F15967" s="165" t="s">
        <v>428</v>
      </c>
      <c r="G15967" s="165">
        <v>44</v>
      </c>
      <c r="H15967" s="165">
        <v>3.0244224944900001E-5</v>
      </c>
      <c r="I15967" s="136" t="b">
        <f>OR(L15967='PERAC-ngpPrcsTnD-mthncptr'!$B$1,L15967='PERAC-ngpPrcsTnD-mthncptr'!$C$1,L15967='PERAC-ngpPrcsTnD-mthncptr'!$D$1)</f>
        <v>0</v>
      </c>
      <c r="J15967" s="136">
        <f>IF(I15967=TRUE,G15967+'NPV Calcs'!$D$14,G15967)</f>
        <v>44</v>
      </c>
      <c r="K15967" s="136">
        <f>IF(OR(B15967="GAS",B15967="COL",B15967="LAN",B15967="RICE"),H15967*About!$B$98,IF(B15967="CROP",H15967*About!$B$99,H15967))</f>
        <v>3.3873531938288006E-5</v>
      </c>
      <c r="L15967" s="136" t="str">
        <f>INDEX('EPA Tech to Policy Mapping'!$D:$D,MATCH('EPA Data'!F15967,'EPA Tech to Policy Mapping'!$C:$C,0))</f>
        <v>coal mining - methane destruction</v>
      </c>
    </row>
    <row r="15968" spans="1:12" hidden="1" x14ac:dyDescent="0.35">
      <c r="A15968" s="165" t="s">
        <v>425</v>
      </c>
      <c r="B15968" s="165" t="s">
        <v>85</v>
      </c>
      <c r="C15968" s="165">
        <v>2040</v>
      </c>
      <c r="D15968" s="165" t="s">
        <v>291</v>
      </c>
      <c r="E15968" s="165" t="s">
        <v>292</v>
      </c>
      <c r="F15968" s="165" t="s">
        <v>426</v>
      </c>
      <c r="G15968" s="165">
        <v>44</v>
      </c>
      <c r="H15968" s="165">
        <v>4.8454012721779998E-4</v>
      </c>
      <c r="I15968" s="136" t="b">
        <f>OR(L15968='PERAC-ngpPrcsTnD-mthncptr'!$B$1,L15968='PERAC-ngpPrcsTnD-mthncptr'!$C$1,L15968='PERAC-ngpPrcsTnD-mthncptr'!$D$1)</f>
        <v>0</v>
      </c>
      <c r="J15968" s="136">
        <f>IF(I15968=TRUE,G15968+'NPV Calcs'!$D$14,G15968)</f>
        <v>44</v>
      </c>
      <c r="K15968" s="136">
        <f>IF(OR(B15968="GAS",B15968="COL",B15968="LAN",B15968="RICE"),H15968*About!$B$98,IF(B15968="CROP",H15968*About!$B$99,H15968))</f>
        <v>5.4268494248393604E-4</v>
      </c>
      <c r="L15968" s="136" t="str">
        <f>INDEX('EPA Tech to Policy Mapping'!$D:$D,MATCH('EPA Data'!F15968,'EPA Tech to Policy Mapping'!$C:$C,0))</f>
        <v>coal mining - methane capture</v>
      </c>
    </row>
    <row r="15969" spans="1:12" hidden="1" x14ac:dyDescent="0.35">
      <c r="A15969" s="165" t="s">
        <v>425</v>
      </c>
      <c r="B15969" s="165" t="s">
        <v>85</v>
      </c>
      <c r="C15969" s="165">
        <v>2040</v>
      </c>
      <c r="D15969" s="165" t="s">
        <v>291</v>
      </c>
      <c r="E15969" s="165" t="s">
        <v>292</v>
      </c>
      <c r="F15969" s="165" t="s">
        <v>430</v>
      </c>
      <c r="G15969" s="165">
        <v>45</v>
      </c>
      <c r="H15969" s="165">
        <v>1.4095217011300001E-5</v>
      </c>
      <c r="I15969" s="136" t="b">
        <f>OR(L15969='PERAC-ngpPrcsTnD-mthncptr'!$B$1,L15969='PERAC-ngpPrcsTnD-mthncptr'!$C$1,L15969='PERAC-ngpPrcsTnD-mthncptr'!$D$1)</f>
        <v>0</v>
      </c>
      <c r="J15969" s="136">
        <f>IF(I15969=TRUE,G15969+'NPV Calcs'!$D$14,G15969)</f>
        <v>45</v>
      </c>
      <c r="K15969" s="136">
        <f>IF(OR(B15969="GAS",B15969="COL",B15969="LAN",B15969="RICE"),H15969*About!$B$98,IF(B15969="CROP",H15969*About!$B$99,H15969))</f>
        <v>1.5786643052656003E-5</v>
      </c>
      <c r="L15969" s="136" t="str">
        <f>INDEX('EPA Tech to Policy Mapping'!$D:$D,MATCH('EPA Data'!F15969,'EPA Tech to Policy Mapping'!$C:$C,0))</f>
        <v>coal mining - methane capture</v>
      </c>
    </row>
    <row r="15970" spans="1:12" hidden="1" x14ac:dyDescent="0.35">
      <c r="A15970" s="165" t="s">
        <v>425</v>
      </c>
      <c r="B15970" s="165" t="s">
        <v>85</v>
      </c>
      <c r="C15970" s="165">
        <v>2040</v>
      </c>
      <c r="D15970" s="165" t="s">
        <v>291</v>
      </c>
      <c r="E15970" s="165" t="s">
        <v>292</v>
      </c>
      <c r="F15970" s="165" t="s">
        <v>426</v>
      </c>
      <c r="G15970" s="165">
        <v>47</v>
      </c>
      <c r="H15970" s="165">
        <v>4.337525751907E-4</v>
      </c>
      <c r="I15970" s="136" t="b">
        <f>OR(L15970='PERAC-ngpPrcsTnD-mthncptr'!$B$1,L15970='PERAC-ngpPrcsTnD-mthncptr'!$C$1,L15970='PERAC-ngpPrcsTnD-mthncptr'!$D$1)</f>
        <v>0</v>
      </c>
      <c r="J15970" s="136">
        <f>IF(I15970=TRUE,G15970+'NPV Calcs'!$D$14,G15970)</f>
        <v>47</v>
      </c>
      <c r="K15970" s="136">
        <f>IF(OR(B15970="GAS",B15970="COL",B15970="LAN",B15970="RICE"),H15970*About!$B$98,IF(B15970="CROP",H15970*About!$B$99,H15970))</f>
        <v>4.8580288421358405E-4</v>
      </c>
      <c r="L15970" s="136" t="str">
        <f>INDEX('EPA Tech to Policy Mapping'!$D:$D,MATCH('EPA Data'!F15970,'EPA Tech to Policy Mapping'!$C:$C,0))</f>
        <v>coal mining - methane capture</v>
      </c>
    </row>
    <row r="15971" spans="1:12" hidden="1" x14ac:dyDescent="0.35">
      <c r="A15971" s="165" t="s">
        <v>425</v>
      </c>
      <c r="B15971" s="165" t="s">
        <v>85</v>
      </c>
      <c r="C15971" s="165">
        <v>2040</v>
      </c>
      <c r="D15971" s="165" t="s">
        <v>291</v>
      </c>
      <c r="E15971" s="165" t="s">
        <v>292</v>
      </c>
      <c r="F15971" s="165" t="s">
        <v>428</v>
      </c>
      <c r="G15971" s="165">
        <v>47</v>
      </c>
      <c r="H15971" s="165">
        <v>1.4095217011300001E-5</v>
      </c>
      <c r="I15971" s="136" t="b">
        <f>OR(L15971='PERAC-ngpPrcsTnD-mthncptr'!$B$1,L15971='PERAC-ngpPrcsTnD-mthncptr'!$C$1,L15971='PERAC-ngpPrcsTnD-mthncptr'!$D$1)</f>
        <v>0</v>
      </c>
      <c r="J15971" s="136">
        <f>IF(I15971=TRUE,G15971+'NPV Calcs'!$D$14,G15971)</f>
        <v>47</v>
      </c>
      <c r="K15971" s="136">
        <f>IF(OR(B15971="GAS",B15971="COL",B15971="LAN",B15971="RICE"),H15971*About!$B$98,IF(B15971="CROP",H15971*About!$B$99,H15971))</f>
        <v>1.5786643052656003E-5</v>
      </c>
      <c r="L15971" s="136" t="str">
        <f>INDEX('EPA Tech to Policy Mapping'!$D:$D,MATCH('EPA Data'!F15971,'EPA Tech to Policy Mapping'!$C:$C,0))</f>
        <v>coal mining - methane destruction</v>
      </c>
    </row>
    <row r="15972" spans="1:12" hidden="1" x14ac:dyDescent="0.35">
      <c r="A15972" s="165" t="s">
        <v>425</v>
      </c>
      <c r="B15972" s="165" t="s">
        <v>85</v>
      </c>
      <c r="C15972" s="165">
        <v>2040</v>
      </c>
      <c r="D15972" s="165" t="s">
        <v>291</v>
      </c>
      <c r="E15972" s="165" t="s">
        <v>292</v>
      </c>
      <c r="F15972" s="165" t="s">
        <v>426</v>
      </c>
      <c r="G15972" s="165">
        <v>49</v>
      </c>
      <c r="H15972" s="165">
        <v>4.1175680235030002E-4</v>
      </c>
      <c r="I15972" s="136" t="b">
        <f>OR(L15972='PERAC-ngpPrcsTnD-mthncptr'!$B$1,L15972='PERAC-ngpPrcsTnD-mthncptr'!$C$1,L15972='PERAC-ngpPrcsTnD-mthncptr'!$D$1)</f>
        <v>0</v>
      </c>
      <c r="J15972" s="136">
        <f>IF(I15972=TRUE,G15972+'NPV Calcs'!$D$14,G15972)</f>
        <v>49</v>
      </c>
      <c r="K15972" s="136">
        <f>IF(OR(B15972="GAS",B15972="COL",B15972="LAN",B15972="RICE"),H15972*About!$B$98,IF(B15972="CROP",H15972*About!$B$99,H15972))</f>
        <v>4.6116761863233607E-4</v>
      </c>
      <c r="L15972" s="136" t="str">
        <f>INDEX('EPA Tech to Policy Mapping'!$D:$D,MATCH('EPA Data'!F15972,'EPA Tech to Policy Mapping'!$C:$C,0))</f>
        <v>coal mining - methane capture</v>
      </c>
    </row>
    <row r="15973" spans="1:12" hidden="1" x14ac:dyDescent="0.35">
      <c r="A15973" s="165" t="s">
        <v>425</v>
      </c>
      <c r="B15973" s="165" t="s">
        <v>85</v>
      </c>
      <c r="C15973" s="165">
        <v>2040</v>
      </c>
      <c r="D15973" s="165" t="s">
        <v>291</v>
      </c>
      <c r="E15973" s="165" t="s">
        <v>292</v>
      </c>
      <c r="F15973" s="165" t="s">
        <v>428</v>
      </c>
      <c r="G15973" s="165">
        <v>49</v>
      </c>
      <c r="H15973" s="165">
        <v>4.0691436879600002E-5</v>
      </c>
      <c r="I15973" s="136" t="b">
        <f>OR(L15973='PERAC-ngpPrcsTnD-mthncptr'!$B$1,L15973='PERAC-ngpPrcsTnD-mthncptr'!$C$1,L15973='PERAC-ngpPrcsTnD-mthncptr'!$D$1)</f>
        <v>0</v>
      </c>
      <c r="J15973" s="136">
        <f>IF(I15973=TRUE,G15973+'NPV Calcs'!$D$14,G15973)</f>
        <v>49</v>
      </c>
      <c r="K15973" s="136">
        <f>IF(OR(B15973="GAS",B15973="COL",B15973="LAN",B15973="RICE"),H15973*About!$B$98,IF(B15973="CROP",H15973*About!$B$99,H15973))</f>
        <v>4.5574409305152008E-5</v>
      </c>
      <c r="L15973" s="136" t="str">
        <f>INDEX('EPA Tech to Policy Mapping'!$D:$D,MATCH('EPA Data'!F15973,'EPA Tech to Policy Mapping'!$C:$C,0))</f>
        <v>coal mining - methane destruction</v>
      </c>
    </row>
    <row r="15974" spans="1:12" hidden="1" x14ac:dyDescent="0.35">
      <c r="A15974" s="165" t="s">
        <v>425</v>
      </c>
      <c r="B15974" s="165" t="s">
        <v>85</v>
      </c>
      <c r="C15974" s="165">
        <v>2040</v>
      </c>
      <c r="D15974" s="165" t="s">
        <v>291</v>
      </c>
      <c r="E15974" s="165" t="s">
        <v>292</v>
      </c>
      <c r="F15974" s="165" t="s">
        <v>430</v>
      </c>
      <c r="G15974" s="165">
        <v>49</v>
      </c>
      <c r="H15974" s="165">
        <v>2.7210143343800001E-5</v>
      </c>
      <c r="I15974" s="136" t="b">
        <f>OR(L15974='PERAC-ngpPrcsTnD-mthncptr'!$B$1,L15974='PERAC-ngpPrcsTnD-mthncptr'!$C$1,L15974='PERAC-ngpPrcsTnD-mthncptr'!$D$1)</f>
        <v>0</v>
      </c>
      <c r="J15974" s="136">
        <f>IF(I15974=TRUE,G15974+'NPV Calcs'!$D$14,G15974)</f>
        <v>49</v>
      </c>
      <c r="K15974" s="136">
        <f>IF(OR(B15974="GAS",B15974="COL",B15974="LAN",B15974="RICE"),H15974*About!$B$98,IF(B15974="CROP",H15974*About!$B$99,H15974))</f>
        <v>3.0475360545056005E-5</v>
      </c>
      <c r="L15974" s="136" t="str">
        <f>INDEX('EPA Tech to Policy Mapping'!$D:$D,MATCH('EPA Data'!F15974,'EPA Tech to Policy Mapping'!$C:$C,0))</f>
        <v>coal mining - methane capture</v>
      </c>
    </row>
    <row r="15975" spans="1:12" hidden="1" x14ac:dyDescent="0.35">
      <c r="A15975" s="165" t="s">
        <v>425</v>
      </c>
      <c r="B15975" s="165" t="s">
        <v>85</v>
      </c>
      <c r="C15975" s="165">
        <v>2040</v>
      </c>
      <c r="D15975" s="165" t="s">
        <v>291</v>
      </c>
      <c r="E15975" s="165" t="s">
        <v>292</v>
      </c>
      <c r="F15975" s="165" t="s">
        <v>430</v>
      </c>
      <c r="G15975" s="165">
        <v>50</v>
      </c>
      <c r="H15975" s="165">
        <v>1.3481293535700001E-5</v>
      </c>
      <c r="I15975" s="136" t="b">
        <f>OR(L15975='PERAC-ngpPrcsTnD-mthncptr'!$B$1,L15975='PERAC-ngpPrcsTnD-mthncptr'!$C$1,L15975='PERAC-ngpPrcsTnD-mthncptr'!$D$1)</f>
        <v>0</v>
      </c>
      <c r="J15975" s="136">
        <f>IF(I15975=TRUE,G15975+'NPV Calcs'!$D$14,G15975)</f>
        <v>50</v>
      </c>
      <c r="K15975" s="136">
        <f>IF(OR(B15975="GAS",B15975="COL",B15975="LAN",B15975="RICE"),H15975*About!$B$98,IF(B15975="CROP",H15975*About!$B$99,H15975))</f>
        <v>1.5099048759984002E-5</v>
      </c>
      <c r="L15975" s="136" t="str">
        <f>INDEX('EPA Tech to Policy Mapping'!$D:$D,MATCH('EPA Data'!F15975,'EPA Tech to Policy Mapping'!$C:$C,0))</f>
        <v>coal mining - methane capture</v>
      </c>
    </row>
    <row r="15976" spans="1:12" hidden="1" x14ac:dyDescent="0.35">
      <c r="A15976" s="165" t="s">
        <v>425</v>
      </c>
      <c r="B15976" s="165" t="s">
        <v>85</v>
      </c>
      <c r="C15976" s="165">
        <v>2040</v>
      </c>
      <c r="D15976" s="165" t="s">
        <v>291</v>
      </c>
      <c r="E15976" s="165" t="s">
        <v>292</v>
      </c>
      <c r="F15976" s="165" t="s">
        <v>428</v>
      </c>
      <c r="G15976" s="165">
        <v>50</v>
      </c>
      <c r="H15976" s="165">
        <v>1.33415396704E-5</v>
      </c>
      <c r="I15976" s="136" t="b">
        <f>OR(L15976='PERAC-ngpPrcsTnD-mthncptr'!$B$1,L15976='PERAC-ngpPrcsTnD-mthncptr'!$C$1,L15976='PERAC-ngpPrcsTnD-mthncptr'!$D$1)</f>
        <v>0</v>
      </c>
      <c r="J15976" s="136">
        <f>IF(I15976=TRUE,G15976+'NPV Calcs'!$D$14,G15976)</f>
        <v>50</v>
      </c>
      <c r="K15976" s="136">
        <f>IF(OR(B15976="GAS",B15976="COL",B15976="LAN",B15976="RICE"),H15976*About!$B$98,IF(B15976="CROP",H15976*About!$B$99,H15976))</f>
        <v>1.4942524430848002E-5</v>
      </c>
      <c r="L15976" s="136" t="str">
        <f>INDEX('EPA Tech to Policy Mapping'!$D:$D,MATCH('EPA Data'!F15976,'EPA Tech to Policy Mapping'!$C:$C,0))</f>
        <v>coal mining - methane destruction</v>
      </c>
    </row>
    <row r="15977" spans="1:12" hidden="1" x14ac:dyDescent="0.35">
      <c r="A15977" s="165" t="s">
        <v>425</v>
      </c>
      <c r="B15977" s="165" t="s">
        <v>85</v>
      </c>
      <c r="C15977" s="165">
        <v>2040</v>
      </c>
      <c r="D15977" s="165" t="s">
        <v>291</v>
      </c>
      <c r="E15977" s="165" t="s">
        <v>292</v>
      </c>
      <c r="F15977" s="165" t="s">
        <v>430</v>
      </c>
      <c r="G15977" s="165">
        <v>51</v>
      </c>
      <c r="H15977" s="165">
        <v>1.33415396704E-5</v>
      </c>
      <c r="I15977" s="136" t="b">
        <f>OR(L15977='PERAC-ngpPrcsTnD-mthncptr'!$B$1,L15977='PERAC-ngpPrcsTnD-mthncptr'!$C$1,L15977='PERAC-ngpPrcsTnD-mthncptr'!$D$1)</f>
        <v>0</v>
      </c>
      <c r="J15977" s="136">
        <f>IF(I15977=TRUE,G15977+'NPV Calcs'!$D$14,G15977)</f>
        <v>51</v>
      </c>
      <c r="K15977" s="136">
        <f>IF(OR(B15977="GAS",B15977="COL",B15977="LAN",B15977="RICE"),H15977*About!$B$98,IF(B15977="CROP",H15977*About!$B$99,H15977))</f>
        <v>1.4942524430848002E-5</v>
      </c>
      <c r="L15977" s="136" t="str">
        <f>INDEX('EPA Tech to Policy Mapping'!$D:$D,MATCH('EPA Data'!F15977,'EPA Tech to Policy Mapping'!$C:$C,0))</f>
        <v>coal mining - methane capture</v>
      </c>
    </row>
    <row r="15978" spans="1:12" hidden="1" x14ac:dyDescent="0.35">
      <c r="A15978" s="165" t="s">
        <v>425</v>
      </c>
      <c r="B15978" s="165" t="s">
        <v>85</v>
      </c>
      <c r="C15978" s="165">
        <v>2040</v>
      </c>
      <c r="D15978" s="165" t="s">
        <v>291</v>
      </c>
      <c r="E15978" s="165" t="s">
        <v>292</v>
      </c>
      <c r="F15978" s="165" t="s">
        <v>426</v>
      </c>
      <c r="G15978" s="165">
        <v>52</v>
      </c>
      <c r="H15978" s="165">
        <v>3.8323886110449998E-4</v>
      </c>
      <c r="I15978" s="136" t="b">
        <f>OR(L15978='PERAC-ngpPrcsTnD-mthncptr'!$B$1,L15978='PERAC-ngpPrcsTnD-mthncptr'!$C$1,L15978='PERAC-ngpPrcsTnD-mthncptr'!$D$1)</f>
        <v>0</v>
      </c>
      <c r="J15978" s="136">
        <f>IF(I15978=TRUE,G15978+'NPV Calcs'!$D$14,G15978)</f>
        <v>52</v>
      </c>
      <c r="K15978" s="136">
        <f>IF(OR(B15978="GAS",B15978="COL",B15978="LAN",B15978="RICE"),H15978*About!$B$98,IF(B15978="CROP",H15978*About!$B$99,H15978))</f>
        <v>4.2922752443704003E-4</v>
      </c>
      <c r="L15978" s="136" t="str">
        <f>INDEX('EPA Tech to Policy Mapping'!$D:$D,MATCH('EPA Data'!F15978,'EPA Tech to Policy Mapping'!$C:$C,0))</f>
        <v>coal mining - methane capture</v>
      </c>
    </row>
    <row r="15979" spans="1:12" hidden="1" x14ac:dyDescent="0.35">
      <c r="A15979" s="165" t="s">
        <v>425</v>
      </c>
      <c r="B15979" s="165" t="s">
        <v>85</v>
      </c>
      <c r="C15979" s="165">
        <v>2040</v>
      </c>
      <c r="D15979" s="165" t="s">
        <v>291</v>
      </c>
      <c r="E15979" s="165" t="s">
        <v>292</v>
      </c>
      <c r="F15979" s="165" t="s">
        <v>428</v>
      </c>
      <c r="G15979" s="165">
        <v>52</v>
      </c>
      <c r="H15979" s="165">
        <v>1.2780822544300001E-5</v>
      </c>
      <c r="I15979" s="136" t="b">
        <f>OR(L15979='PERAC-ngpPrcsTnD-mthncptr'!$B$1,L15979='PERAC-ngpPrcsTnD-mthncptr'!$C$1,L15979='PERAC-ngpPrcsTnD-mthncptr'!$D$1)</f>
        <v>0</v>
      </c>
      <c r="J15979" s="136">
        <f>IF(I15979=TRUE,G15979+'NPV Calcs'!$D$14,G15979)</f>
        <v>52</v>
      </c>
      <c r="K15979" s="136">
        <f>IF(OR(B15979="GAS",B15979="COL",B15979="LAN",B15979="RICE"),H15979*About!$B$98,IF(B15979="CROP",H15979*About!$B$99,H15979))</f>
        <v>1.4314521249616002E-5</v>
      </c>
      <c r="L15979" s="136" t="str">
        <f>INDEX('EPA Tech to Policy Mapping'!$D:$D,MATCH('EPA Data'!F15979,'EPA Tech to Policy Mapping'!$C:$C,0))</f>
        <v>coal mining - methane destruction</v>
      </c>
    </row>
    <row r="15980" spans="1:12" hidden="1" x14ac:dyDescent="0.35">
      <c r="A15980" s="165" t="s">
        <v>425</v>
      </c>
      <c r="B15980" s="165" t="s">
        <v>85</v>
      </c>
      <c r="C15980" s="165">
        <v>2040</v>
      </c>
      <c r="D15980" s="165" t="s">
        <v>291</v>
      </c>
      <c r="E15980" s="165" t="s">
        <v>292</v>
      </c>
      <c r="F15980" s="165" t="s">
        <v>428</v>
      </c>
      <c r="G15980" s="165">
        <v>53</v>
      </c>
      <c r="H15980" s="165">
        <v>1.23973859445E-5</v>
      </c>
      <c r="I15980" s="136" t="b">
        <f>OR(L15980='PERAC-ngpPrcsTnD-mthncptr'!$B$1,L15980='PERAC-ngpPrcsTnD-mthncptr'!$C$1,L15980='PERAC-ngpPrcsTnD-mthncptr'!$D$1)</f>
        <v>0</v>
      </c>
      <c r="J15980" s="136">
        <f>IF(I15980=TRUE,G15980+'NPV Calcs'!$D$14,G15980)</f>
        <v>53</v>
      </c>
      <c r="K15980" s="136">
        <f>IF(OR(B15980="GAS",B15980="COL",B15980="LAN",B15980="RICE"),H15980*About!$B$98,IF(B15980="CROP",H15980*About!$B$99,H15980))</f>
        <v>1.3885072257840001E-5</v>
      </c>
      <c r="L15980" s="136" t="str">
        <f>INDEX('EPA Tech to Policy Mapping'!$D:$D,MATCH('EPA Data'!F15980,'EPA Tech to Policy Mapping'!$C:$C,0))</f>
        <v>coal mining - methane destruction</v>
      </c>
    </row>
    <row r="15981" spans="1:12" hidden="1" x14ac:dyDescent="0.35">
      <c r="A15981" s="165" t="s">
        <v>425</v>
      </c>
      <c r="B15981" s="165" t="s">
        <v>85</v>
      </c>
      <c r="C15981" s="165">
        <v>2040</v>
      </c>
      <c r="D15981" s="165" t="s">
        <v>291</v>
      </c>
      <c r="E15981" s="165" t="s">
        <v>292</v>
      </c>
      <c r="F15981" s="165" t="s">
        <v>426</v>
      </c>
      <c r="G15981" s="165">
        <v>54</v>
      </c>
      <c r="H15981" s="165">
        <v>3.6720948992300002E-4</v>
      </c>
      <c r="I15981" s="136" t="b">
        <f>OR(L15981='PERAC-ngpPrcsTnD-mthncptr'!$B$1,L15981='PERAC-ngpPrcsTnD-mthncptr'!$C$1,L15981='PERAC-ngpPrcsTnD-mthncptr'!$D$1)</f>
        <v>0</v>
      </c>
      <c r="J15981" s="136">
        <f>IF(I15981=TRUE,G15981+'NPV Calcs'!$D$14,G15981)</f>
        <v>54</v>
      </c>
      <c r="K15981" s="136">
        <f>IF(OR(B15981="GAS",B15981="COL",B15981="LAN",B15981="RICE"),H15981*About!$B$98,IF(B15981="CROP",H15981*About!$B$99,H15981))</f>
        <v>4.1127462871376008E-4</v>
      </c>
      <c r="L15981" s="136" t="str">
        <f>INDEX('EPA Tech to Policy Mapping'!$D:$D,MATCH('EPA Data'!F15981,'EPA Tech to Policy Mapping'!$C:$C,0))</f>
        <v>coal mining - methane capture</v>
      </c>
    </row>
    <row r="15982" spans="1:12" hidden="1" x14ac:dyDescent="0.35">
      <c r="A15982" s="165" t="s">
        <v>425</v>
      </c>
      <c r="B15982" s="165" t="s">
        <v>85</v>
      </c>
      <c r="C15982" s="165">
        <v>2040</v>
      </c>
      <c r="D15982" s="165" t="s">
        <v>291</v>
      </c>
      <c r="E15982" s="165" t="s">
        <v>292</v>
      </c>
      <c r="F15982" s="165" t="s">
        <v>426</v>
      </c>
      <c r="G15982" s="165">
        <v>55</v>
      </c>
      <c r="H15982" s="165">
        <v>1.0894922306761E-3</v>
      </c>
      <c r="I15982" s="136" t="b">
        <f>OR(L15982='PERAC-ngpPrcsTnD-mthncptr'!$B$1,L15982='PERAC-ngpPrcsTnD-mthncptr'!$C$1,L15982='PERAC-ngpPrcsTnD-mthncptr'!$D$1)</f>
        <v>0</v>
      </c>
      <c r="J15982" s="136">
        <f>IF(I15982=TRUE,G15982+'NPV Calcs'!$D$14,G15982)</f>
        <v>55</v>
      </c>
      <c r="K15982" s="136">
        <f>IF(OR(B15982="GAS",B15982="COL",B15982="LAN",B15982="RICE"),H15982*About!$B$98,IF(B15982="CROP",H15982*About!$B$99,H15982))</f>
        <v>1.2202312983572322E-3</v>
      </c>
      <c r="L15982" s="136" t="str">
        <f>INDEX('EPA Tech to Policy Mapping'!$D:$D,MATCH('EPA Data'!F15982,'EPA Tech to Policy Mapping'!$C:$C,0))</f>
        <v>coal mining - methane capture</v>
      </c>
    </row>
    <row r="15983" spans="1:12" hidden="1" x14ac:dyDescent="0.35">
      <c r="A15983" s="165" t="s">
        <v>425</v>
      </c>
      <c r="B15983" s="165" t="s">
        <v>85</v>
      </c>
      <c r="C15983" s="165">
        <v>2040</v>
      </c>
      <c r="D15983" s="165" t="s">
        <v>291</v>
      </c>
      <c r="E15983" s="165" t="s">
        <v>292</v>
      </c>
      <c r="F15983" s="165" t="s">
        <v>428</v>
      </c>
      <c r="G15983" s="165">
        <v>55</v>
      </c>
      <c r="H15983" s="165">
        <v>1.2051007615799999E-5</v>
      </c>
      <c r="I15983" s="136" t="b">
        <f>OR(L15983='PERAC-ngpPrcsTnD-mthncptr'!$B$1,L15983='PERAC-ngpPrcsTnD-mthncptr'!$C$1,L15983='PERAC-ngpPrcsTnD-mthncptr'!$D$1)</f>
        <v>0</v>
      </c>
      <c r="J15983" s="136">
        <f>IF(I15983=TRUE,G15983+'NPV Calcs'!$D$14,G15983)</f>
        <v>55</v>
      </c>
      <c r="K15983" s="136">
        <f>IF(OR(B15983="GAS",B15983="COL",B15983="LAN",B15983="RICE"),H15983*About!$B$98,IF(B15983="CROP",H15983*About!$B$99,H15983))</f>
        <v>1.3497128529696001E-5</v>
      </c>
      <c r="L15983" s="136" t="str">
        <f>INDEX('EPA Tech to Policy Mapping'!$D:$D,MATCH('EPA Data'!F15983,'EPA Tech to Policy Mapping'!$C:$C,0))</f>
        <v>coal mining - methane destruction</v>
      </c>
    </row>
    <row r="15984" spans="1:12" hidden="1" x14ac:dyDescent="0.35">
      <c r="A15984" s="165" t="s">
        <v>425</v>
      </c>
      <c r="B15984" s="165" t="s">
        <v>85</v>
      </c>
      <c r="C15984" s="165">
        <v>2040</v>
      </c>
      <c r="D15984" s="165" t="s">
        <v>291</v>
      </c>
      <c r="E15984" s="165" t="s">
        <v>292</v>
      </c>
      <c r="F15984" s="165" t="s">
        <v>430</v>
      </c>
      <c r="G15984" s="165">
        <v>56</v>
      </c>
      <c r="H15984" s="165">
        <v>1.2780822544300001E-5</v>
      </c>
      <c r="I15984" s="136" t="b">
        <f>OR(L15984='PERAC-ngpPrcsTnD-mthncptr'!$B$1,L15984='PERAC-ngpPrcsTnD-mthncptr'!$C$1,L15984='PERAC-ngpPrcsTnD-mthncptr'!$D$1)</f>
        <v>0</v>
      </c>
      <c r="J15984" s="136">
        <f>IF(I15984=TRUE,G15984+'NPV Calcs'!$D$14,G15984)</f>
        <v>56</v>
      </c>
      <c r="K15984" s="136">
        <f>IF(OR(B15984="GAS",B15984="COL",B15984="LAN",B15984="RICE"),H15984*About!$B$98,IF(B15984="CROP",H15984*About!$B$99,H15984))</f>
        <v>1.4314521249616002E-5</v>
      </c>
      <c r="L15984" s="136" t="str">
        <f>INDEX('EPA Tech to Policy Mapping'!$D:$D,MATCH('EPA Data'!F15984,'EPA Tech to Policy Mapping'!$C:$C,0))</f>
        <v>coal mining - methane capture</v>
      </c>
    </row>
    <row r="15985" spans="1:12" hidden="1" x14ac:dyDescent="0.35">
      <c r="A15985" s="165" t="s">
        <v>425</v>
      </c>
      <c r="B15985" s="165" t="s">
        <v>85</v>
      </c>
      <c r="C15985" s="165">
        <v>2040</v>
      </c>
      <c r="D15985" s="165" t="s">
        <v>291</v>
      </c>
      <c r="E15985" s="165" t="s">
        <v>292</v>
      </c>
      <c r="F15985" s="165" t="s">
        <v>428</v>
      </c>
      <c r="G15985" s="165">
        <v>56</v>
      </c>
      <c r="H15985" s="165">
        <v>1.17912095448E-5</v>
      </c>
      <c r="I15985" s="136" t="b">
        <f>OR(L15985='PERAC-ngpPrcsTnD-mthncptr'!$B$1,L15985='PERAC-ngpPrcsTnD-mthncptr'!$C$1,L15985='PERAC-ngpPrcsTnD-mthncptr'!$D$1)</f>
        <v>0</v>
      </c>
      <c r="J15985" s="136">
        <f>IF(I15985=TRUE,G15985+'NPV Calcs'!$D$14,G15985)</f>
        <v>56</v>
      </c>
      <c r="K15985" s="136">
        <f>IF(OR(B15985="GAS",B15985="COL",B15985="LAN",B15985="RICE"),H15985*About!$B$98,IF(B15985="CROP",H15985*About!$B$99,H15985))</f>
        <v>1.3206154690176001E-5</v>
      </c>
      <c r="L15985" s="136" t="str">
        <f>INDEX('EPA Tech to Policy Mapping'!$D:$D,MATCH('EPA Data'!F15985,'EPA Tech to Policy Mapping'!$C:$C,0))</f>
        <v>coal mining - methane destruction</v>
      </c>
    </row>
    <row r="15986" spans="1:12" hidden="1" x14ac:dyDescent="0.35">
      <c r="A15986" s="165" t="s">
        <v>425</v>
      </c>
      <c r="B15986" s="165" t="s">
        <v>85</v>
      </c>
      <c r="C15986" s="165">
        <v>2040</v>
      </c>
      <c r="D15986" s="165" t="s">
        <v>291</v>
      </c>
      <c r="E15986" s="165" t="s">
        <v>292</v>
      </c>
      <c r="F15986" s="165" t="s">
        <v>426</v>
      </c>
      <c r="G15986" s="165">
        <v>56</v>
      </c>
      <c r="H15986" s="165">
        <v>3.536648873705E-4</v>
      </c>
      <c r="I15986" s="136" t="b">
        <f>OR(L15986='PERAC-ngpPrcsTnD-mthncptr'!$B$1,L15986='PERAC-ngpPrcsTnD-mthncptr'!$C$1,L15986='PERAC-ngpPrcsTnD-mthncptr'!$D$1)</f>
        <v>0</v>
      </c>
      <c r="J15986" s="136">
        <f>IF(I15986=TRUE,G15986+'NPV Calcs'!$D$14,G15986)</f>
        <v>56</v>
      </c>
      <c r="K15986" s="136">
        <f>IF(OR(B15986="GAS",B15986="COL",B15986="LAN",B15986="RICE"),H15986*About!$B$98,IF(B15986="CROP",H15986*About!$B$99,H15986))</f>
        <v>3.9610467385496005E-4</v>
      </c>
      <c r="L15986" s="136" t="str">
        <f>INDEX('EPA Tech to Policy Mapping'!$D:$D,MATCH('EPA Data'!F15986,'EPA Tech to Policy Mapping'!$C:$C,0))</f>
        <v>coal mining - methane capture</v>
      </c>
    </row>
    <row r="15987" spans="1:12" hidden="1" x14ac:dyDescent="0.35">
      <c r="A15987" s="165" t="s">
        <v>425</v>
      </c>
      <c r="B15987" s="165" t="s">
        <v>85</v>
      </c>
      <c r="C15987" s="165">
        <v>2040</v>
      </c>
      <c r="D15987" s="165" t="s">
        <v>291</v>
      </c>
      <c r="E15987" s="165" t="s">
        <v>292</v>
      </c>
      <c r="F15987" s="165" t="s">
        <v>426</v>
      </c>
      <c r="G15987" s="165">
        <v>58</v>
      </c>
      <c r="H15987" s="165">
        <v>3.3565217745489998E-4</v>
      </c>
      <c r="I15987" s="136" t="b">
        <f>OR(L15987='PERAC-ngpPrcsTnD-mthncptr'!$B$1,L15987='PERAC-ngpPrcsTnD-mthncptr'!$C$1,L15987='PERAC-ngpPrcsTnD-mthncptr'!$D$1)</f>
        <v>0</v>
      </c>
      <c r="J15987" s="136">
        <f>IF(I15987=TRUE,G15987+'NPV Calcs'!$D$14,G15987)</f>
        <v>58</v>
      </c>
      <c r="K15987" s="136">
        <f>IF(OR(B15987="GAS",B15987="COL",B15987="LAN",B15987="RICE"),H15987*About!$B$98,IF(B15987="CROP",H15987*About!$B$99,H15987))</f>
        <v>3.7593043874948804E-4</v>
      </c>
      <c r="L15987" s="136" t="str">
        <f>INDEX('EPA Tech to Policy Mapping'!$D:$D,MATCH('EPA Data'!F15987,'EPA Tech to Policy Mapping'!$C:$C,0))</f>
        <v>coal mining - methane capture</v>
      </c>
    </row>
    <row r="15988" spans="1:12" hidden="1" x14ac:dyDescent="0.35">
      <c r="A15988" s="165" t="s">
        <v>425</v>
      </c>
      <c r="B15988" s="165" t="s">
        <v>85</v>
      </c>
      <c r="C15988" s="165">
        <v>2040</v>
      </c>
      <c r="D15988" s="165" t="s">
        <v>291</v>
      </c>
      <c r="E15988" s="165" t="s">
        <v>292</v>
      </c>
      <c r="F15988" s="165" t="s">
        <v>428</v>
      </c>
      <c r="G15988" s="165">
        <v>58</v>
      </c>
      <c r="H15988" s="165">
        <v>1.14203403427E-5</v>
      </c>
      <c r="I15988" s="136" t="b">
        <f>OR(L15988='PERAC-ngpPrcsTnD-mthncptr'!$B$1,L15988='PERAC-ngpPrcsTnD-mthncptr'!$C$1,L15988='PERAC-ngpPrcsTnD-mthncptr'!$D$1)</f>
        <v>0</v>
      </c>
      <c r="J15988" s="136">
        <f>IF(I15988=TRUE,G15988+'NPV Calcs'!$D$14,G15988)</f>
        <v>58</v>
      </c>
      <c r="K15988" s="136">
        <f>IF(OR(B15988="GAS",B15988="COL",B15988="LAN",B15988="RICE"),H15988*About!$B$98,IF(B15988="CROP",H15988*About!$B$99,H15988))</f>
        <v>1.2790781183824003E-5</v>
      </c>
      <c r="L15988" s="136" t="str">
        <f>INDEX('EPA Tech to Policy Mapping'!$D:$D,MATCH('EPA Data'!F15988,'EPA Tech to Policy Mapping'!$C:$C,0))</f>
        <v>coal mining - methane destruction</v>
      </c>
    </row>
    <row r="15989" spans="1:12" hidden="1" x14ac:dyDescent="0.35">
      <c r="A15989" s="165" t="s">
        <v>425</v>
      </c>
      <c r="B15989" s="165" t="s">
        <v>85</v>
      </c>
      <c r="C15989" s="165">
        <v>2040</v>
      </c>
      <c r="D15989" s="165" t="s">
        <v>291</v>
      </c>
      <c r="E15989" s="165" t="s">
        <v>292</v>
      </c>
      <c r="F15989" s="165" t="s">
        <v>430</v>
      </c>
      <c r="G15989" s="165">
        <v>59</v>
      </c>
      <c r="H15989" s="165">
        <v>1.23973859445E-5</v>
      </c>
      <c r="I15989" s="136" t="b">
        <f>OR(L15989='PERAC-ngpPrcsTnD-mthncptr'!$B$1,L15989='PERAC-ngpPrcsTnD-mthncptr'!$C$1,L15989='PERAC-ngpPrcsTnD-mthncptr'!$D$1)</f>
        <v>0</v>
      </c>
      <c r="J15989" s="136">
        <f>IF(I15989=TRUE,G15989+'NPV Calcs'!$D$14,G15989)</f>
        <v>59</v>
      </c>
      <c r="K15989" s="136">
        <f>IF(OR(B15989="GAS",B15989="COL",B15989="LAN",B15989="RICE"),H15989*About!$B$98,IF(B15989="CROP",H15989*About!$B$99,H15989))</f>
        <v>1.3885072257840001E-5</v>
      </c>
      <c r="L15989" s="136" t="str">
        <f>INDEX('EPA Tech to Policy Mapping'!$D:$D,MATCH('EPA Data'!F15989,'EPA Tech to Policy Mapping'!$C:$C,0))</f>
        <v>coal mining - methane capture</v>
      </c>
    </row>
    <row r="15990" spans="1:12" hidden="1" x14ac:dyDescent="0.35">
      <c r="A15990" s="165" t="s">
        <v>425</v>
      </c>
      <c r="B15990" s="165" t="s">
        <v>85</v>
      </c>
      <c r="C15990" s="165">
        <v>2040</v>
      </c>
      <c r="D15990" s="165" t="s">
        <v>291</v>
      </c>
      <c r="E15990" s="165" t="s">
        <v>292</v>
      </c>
      <c r="F15990" s="165" t="s">
        <v>428</v>
      </c>
      <c r="G15990" s="165">
        <v>60</v>
      </c>
      <c r="H15990" s="165">
        <v>1.09891498141E-5</v>
      </c>
      <c r="I15990" s="136" t="b">
        <f>OR(L15990='PERAC-ngpPrcsTnD-mthncptr'!$B$1,L15990='PERAC-ngpPrcsTnD-mthncptr'!$C$1,L15990='PERAC-ngpPrcsTnD-mthncptr'!$D$1)</f>
        <v>0</v>
      </c>
      <c r="J15990" s="136">
        <f>IF(I15990=TRUE,G15990+'NPV Calcs'!$D$14,G15990)</f>
        <v>60</v>
      </c>
      <c r="K15990" s="136">
        <f>IF(OR(B15990="GAS",B15990="COL",B15990="LAN",B15990="RICE"),H15990*About!$B$98,IF(B15990="CROP",H15990*About!$B$99,H15990))</f>
        <v>1.2307847791792001E-5</v>
      </c>
      <c r="L15990" s="136" t="str">
        <f>INDEX('EPA Tech to Policy Mapping'!$D:$D,MATCH('EPA Data'!F15990,'EPA Tech to Policy Mapping'!$C:$C,0))</f>
        <v>coal mining - methane destruction</v>
      </c>
    </row>
    <row r="15991" spans="1:12" hidden="1" x14ac:dyDescent="0.35">
      <c r="A15991" s="165" t="s">
        <v>425</v>
      </c>
      <c r="B15991" s="165" t="s">
        <v>85</v>
      </c>
      <c r="C15991" s="165">
        <v>2040</v>
      </c>
      <c r="D15991" s="165" t="s">
        <v>291</v>
      </c>
      <c r="E15991" s="165" t="s">
        <v>292</v>
      </c>
      <c r="F15991" s="165" t="s">
        <v>426</v>
      </c>
      <c r="G15991" s="165">
        <v>60</v>
      </c>
      <c r="H15991" s="165">
        <v>3.2422388903800001E-4</v>
      </c>
      <c r="I15991" s="136" t="b">
        <f>OR(L15991='PERAC-ngpPrcsTnD-mthncptr'!$B$1,L15991='PERAC-ngpPrcsTnD-mthncptr'!$C$1,L15991='PERAC-ngpPrcsTnD-mthncptr'!$D$1)</f>
        <v>0</v>
      </c>
      <c r="J15991" s="136">
        <f>IF(I15991=TRUE,G15991+'NPV Calcs'!$D$14,G15991)</f>
        <v>60</v>
      </c>
      <c r="K15991" s="136">
        <f>IF(OR(B15991="GAS",B15991="COL",B15991="LAN",B15991="RICE"),H15991*About!$B$98,IF(B15991="CROP",H15991*About!$B$99,H15991))</f>
        <v>3.6313075572256003E-4</v>
      </c>
      <c r="L15991" s="136" t="str">
        <f>INDEX('EPA Tech to Policy Mapping'!$D:$D,MATCH('EPA Data'!F15991,'EPA Tech to Policy Mapping'!$C:$C,0))</f>
        <v>coal mining - methane capture</v>
      </c>
    </row>
    <row r="15992" spans="1:12" hidden="1" x14ac:dyDescent="0.35">
      <c r="A15992" s="165" t="s">
        <v>425</v>
      </c>
      <c r="B15992" s="165" t="s">
        <v>85</v>
      </c>
      <c r="C15992" s="165">
        <v>2040</v>
      </c>
      <c r="D15992" s="165" t="s">
        <v>291</v>
      </c>
      <c r="E15992" s="165" t="s">
        <v>292</v>
      </c>
      <c r="F15992" s="165" t="s">
        <v>428</v>
      </c>
      <c r="G15992" s="165">
        <v>61</v>
      </c>
      <c r="H15992" s="165">
        <v>2.1591151380600001E-5</v>
      </c>
      <c r="I15992" s="136" t="b">
        <f>OR(L15992='PERAC-ngpPrcsTnD-mthncptr'!$B$1,L15992='PERAC-ngpPrcsTnD-mthncptr'!$C$1,L15992='PERAC-ngpPrcsTnD-mthncptr'!$D$1)</f>
        <v>0</v>
      </c>
      <c r="J15992" s="136">
        <f>IF(I15992=TRUE,G15992+'NPV Calcs'!$D$14,G15992)</f>
        <v>61</v>
      </c>
      <c r="K15992" s="136">
        <f>IF(OR(B15992="GAS",B15992="COL",B15992="LAN",B15992="RICE"),H15992*About!$B$98,IF(B15992="CROP",H15992*About!$B$99,H15992))</f>
        <v>2.4182089546272005E-5</v>
      </c>
      <c r="L15992" s="136" t="str">
        <f>INDEX('EPA Tech to Policy Mapping'!$D:$D,MATCH('EPA Data'!F15992,'EPA Tech to Policy Mapping'!$C:$C,0))</f>
        <v>coal mining - methane destruction</v>
      </c>
    </row>
    <row r="15993" spans="1:12" hidden="1" x14ac:dyDescent="0.35">
      <c r="A15993" s="165" t="s">
        <v>425</v>
      </c>
      <c r="B15993" s="165" t="s">
        <v>85</v>
      </c>
      <c r="C15993" s="165">
        <v>2040</v>
      </c>
      <c r="D15993" s="165" t="s">
        <v>291</v>
      </c>
      <c r="E15993" s="165" t="s">
        <v>292</v>
      </c>
      <c r="F15993" s="165" t="s">
        <v>430</v>
      </c>
      <c r="G15993" s="165">
        <v>63</v>
      </c>
      <c r="H15993" s="165">
        <v>1.2051007615799999E-5</v>
      </c>
      <c r="I15993" s="136" t="b">
        <f>OR(L15993='PERAC-ngpPrcsTnD-mthncptr'!$B$1,L15993='PERAC-ngpPrcsTnD-mthncptr'!$C$1,L15993='PERAC-ngpPrcsTnD-mthncptr'!$D$1)</f>
        <v>0</v>
      </c>
      <c r="J15993" s="136">
        <f>IF(I15993=TRUE,G15993+'NPV Calcs'!$D$14,G15993)</f>
        <v>63</v>
      </c>
      <c r="K15993" s="136">
        <f>IF(OR(B15993="GAS",B15993="COL",B15993="LAN",B15993="RICE"),H15993*About!$B$98,IF(B15993="CROP",H15993*About!$B$99,H15993))</f>
        <v>1.3497128529696001E-5</v>
      </c>
      <c r="L15993" s="136" t="str">
        <f>INDEX('EPA Tech to Policy Mapping'!$D:$D,MATCH('EPA Data'!F15993,'EPA Tech to Policy Mapping'!$C:$C,0))</f>
        <v>coal mining - methane capture</v>
      </c>
    </row>
    <row r="15994" spans="1:12" hidden="1" x14ac:dyDescent="0.35">
      <c r="A15994" s="165" t="s">
        <v>425</v>
      </c>
      <c r="B15994" s="165" t="s">
        <v>85</v>
      </c>
      <c r="C15994" s="165">
        <v>2040</v>
      </c>
      <c r="D15994" s="165" t="s">
        <v>291</v>
      </c>
      <c r="E15994" s="165" t="s">
        <v>292</v>
      </c>
      <c r="F15994" s="165" t="s">
        <v>428</v>
      </c>
      <c r="G15994" s="165">
        <v>63</v>
      </c>
      <c r="H15994" s="165">
        <v>1.05338122012E-5</v>
      </c>
      <c r="I15994" s="136" t="b">
        <f>OR(L15994='PERAC-ngpPrcsTnD-mthncptr'!$B$1,L15994='PERAC-ngpPrcsTnD-mthncptr'!$C$1,L15994='PERAC-ngpPrcsTnD-mthncptr'!$D$1)</f>
        <v>0</v>
      </c>
      <c r="J15994" s="136">
        <f>IF(I15994=TRUE,G15994+'NPV Calcs'!$D$14,G15994)</f>
        <v>63</v>
      </c>
      <c r="K15994" s="136">
        <f>IF(OR(B15994="GAS",B15994="COL",B15994="LAN",B15994="RICE"),H15994*About!$B$98,IF(B15994="CROP",H15994*About!$B$99,H15994))</f>
        <v>1.1797869665344002E-5</v>
      </c>
      <c r="L15994" s="136" t="str">
        <f>INDEX('EPA Tech to Policy Mapping'!$D:$D,MATCH('EPA Data'!F15994,'EPA Tech to Policy Mapping'!$C:$C,0))</f>
        <v>coal mining - methane destruction</v>
      </c>
    </row>
    <row r="15995" spans="1:12" hidden="1" x14ac:dyDescent="0.35">
      <c r="A15995" s="165" t="s">
        <v>425</v>
      </c>
      <c r="B15995" s="165" t="s">
        <v>85</v>
      </c>
      <c r="C15995" s="165">
        <v>2040</v>
      </c>
      <c r="D15995" s="165" t="s">
        <v>291</v>
      </c>
      <c r="E15995" s="165" t="s">
        <v>292</v>
      </c>
      <c r="F15995" s="165" t="s">
        <v>426</v>
      </c>
      <c r="G15995" s="165">
        <v>63</v>
      </c>
      <c r="H15995" s="165">
        <v>9.2187291011209995E-4</v>
      </c>
      <c r="I15995" s="136" t="b">
        <f>OR(L15995='PERAC-ngpPrcsTnD-mthncptr'!$B$1,L15995='PERAC-ngpPrcsTnD-mthncptr'!$C$1,L15995='PERAC-ngpPrcsTnD-mthncptr'!$D$1)</f>
        <v>0</v>
      </c>
      <c r="J15995" s="136">
        <f>IF(I15995=TRUE,G15995+'NPV Calcs'!$D$14,G15995)</f>
        <v>63</v>
      </c>
      <c r="K15995" s="136">
        <f>IF(OR(B15995="GAS",B15995="COL",B15995="LAN",B15995="RICE"),H15995*About!$B$98,IF(B15995="CROP",H15995*About!$B$99,H15995))</f>
        <v>1.0324976593255521E-3</v>
      </c>
      <c r="L15995" s="136" t="str">
        <f>INDEX('EPA Tech to Policy Mapping'!$D:$D,MATCH('EPA Data'!F15995,'EPA Tech to Policy Mapping'!$C:$C,0))</f>
        <v>coal mining - methane capture</v>
      </c>
    </row>
    <row r="15996" spans="1:12" hidden="1" x14ac:dyDescent="0.35">
      <c r="A15996" s="165" t="s">
        <v>425</v>
      </c>
      <c r="B15996" s="165" t="s">
        <v>85</v>
      </c>
      <c r="C15996" s="165">
        <v>2040</v>
      </c>
      <c r="D15996" s="165" t="s">
        <v>291</v>
      </c>
      <c r="E15996" s="165" t="s">
        <v>292</v>
      </c>
      <c r="F15996" s="165" t="s">
        <v>428</v>
      </c>
      <c r="G15996" s="165">
        <v>64</v>
      </c>
      <c r="H15996" s="165">
        <v>1.02982085082E-5</v>
      </c>
      <c r="I15996" s="136" t="b">
        <f>OR(L15996='PERAC-ngpPrcsTnD-mthncptr'!$B$1,L15996='PERAC-ngpPrcsTnD-mthncptr'!$C$1,L15996='PERAC-ngpPrcsTnD-mthncptr'!$D$1)</f>
        <v>0</v>
      </c>
      <c r="J15996" s="136">
        <f>IF(I15996=TRUE,G15996+'NPV Calcs'!$D$14,G15996)</f>
        <v>64</v>
      </c>
      <c r="K15996" s="136">
        <f>IF(OR(B15996="GAS",B15996="COL",B15996="LAN",B15996="RICE"),H15996*About!$B$98,IF(B15996="CROP",H15996*About!$B$99,H15996))</f>
        <v>1.1533993529184001E-5</v>
      </c>
      <c r="L15996" s="136" t="str">
        <f>INDEX('EPA Tech to Policy Mapping'!$D:$D,MATCH('EPA Data'!F15996,'EPA Tech to Policy Mapping'!$C:$C,0))</f>
        <v>coal mining - methane destruction</v>
      </c>
    </row>
    <row r="15997" spans="1:12" hidden="1" x14ac:dyDescent="0.35">
      <c r="A15997" s="165" t="s">
        <v>425</v>
      </c>
      <c r="B15997" s="165" t="s">
        <v>85</v>
      </c>
      <c r="C15997" s="165">
        <v>2040</v>
      </c>
      <c r="D15997" s="165" t="s">
        <v>291</v>
      </c>
      <c r="E15997" s="165" t="s">
        <v>292</v>
      </c>
      <c r="F15997" s="165" t="s">
        <v>426</v>
      </c>
      <c r="G15997" s="165">
        <v>66</v>
      </c>
      <c r="H15997" s="165">
        <v>2.9137314413670002E-4</v>
      </c>
      <c r="I15997" s="136" t="b">
        <f>OR(L15997='PERAC-ngpPrcsTnD-mthncptr'!$B$1,L15997='PERAC-ngpPrcsTnD-mthncptr'!$C$1,L15997='PERAC-ngpPrcsTnD-mthncptr'!$D$1)</f>
        <v>0</v>
      </c>
      <c r="J15997" s="136">
        <f>IF(I15997=TRUE,G15997+'NPV Calcs'!$D$14,G15997)</f>
        <v>66</v>
      </c>
      <c r="K15997" s="136">
        <f>IF(OR(B15997="GAS",B15997="COL",B15997="LAN",B15997="RICE"),H15997*About!$B$98,IF(B15997="CROP",H15997*About!$B$99,H15997))</f>
        <v>3.2633792143310403E-4</v>
      </c>
      <c r="L15997" s="136" t="str">
        <f>INDEX('EPA Tech to Policy Mapping'!$D:$D,MATCH('EPA Data'!F15997,'EPA Tech to Policy Mapping'!$C:$C,0))</f>
        <v>coal mining - methane capture</v>
      </c>
    </row>
    <row r="15998" spans="1:12" hidden="1" x14ac:dyDescent="0.35">
      <c r="A15998" s="165" t="s">
        <v>425</v>
      </c>
      <c r="B15998" s="165" t="s">
        <v>85</v>
      </c>
      <c r="C15998" s="165">
        <v>2040</v>
      </c>
      <c r="D15998" s="165" t="s">
        <v>291</v>
      </c>
      <c r="E15998" s="165" t="s">
        <v>292</v>
      </c>
      <c r="F15998" s="165" t="s">
        <v>430</v>
      </c>
      <c r="G15998" s="165">
        <v>66</v>
      </c>
      <c r="H15998" s="165">
        <v>1.17912095448E-5</v>
      </c>
      <c r="I15998" s="136" t="b">
        <f>OR(L15998='PERAC-ngpPrcsTnD-mthncptr'!$B$1,L15998='PERAC-ngpPrcsTnD-mthncptr'!$C$1,L15998='PERAC-ngpPrcsTnD-mthncptr'!$D$1)</f>
        <v>0</v>
      </c>
      <c r="J15998" s="136">
        <f>IF(I15998=TRUE,G15998+'NPV Calcs'!$D$14,G15998)</f>
        <v>66</v>
      </c>
      <c r="K15998" s="136">
        <f>IF(OR(B15998="GAS",B15998="COL",B15998="LAN",B15998="RICE"),H15998*About!$B$98,IF(B15998="CROP",H15998*About!$B$99,H15998))</f>
        <v>1.3206154690176001E-5</v>
      </c>
      <c r="L15998" s="136" t="str">
        <f>INDEX('EPA Tech to Policy Mapping'!$D:$D,MATCH('EPA Data'!F15998,'EPA Tech to Policy Mapping'!$C:$C,0))</f>
        <v>coal mining - methane capture</v>
      </c>
    </row>
    <row r="15999" spans="1:12" hidden="1" x14ac:dyDescent="0.35">
      <c r="A15999" s="165" t="s">
        <v>425</v>
      </c>
      <c r="B15999" s="165" t="s">
        <v>85</v>
      </c>
      <c r="C15999" s="165">
        <v>2040</v>
      </c>
      <c r="D15999" s="165" t="s">
        <v>291</v>
      </c>
      <c r="E15999" s="165" t="s">
        <v>292</v>
      </c>
      <c r="F15999" s="165" t="s">
        <v>426</v>
      </c>
      <c r="G15999" s="165">
        <v>67</v>
      </c>
      <c r="H15999" s="165">
        <v>2.8357395785860002E-4</v>
      </c>
      <c r="I15999" s="136" t="b">
        <f>OR(L15999='PERAC-ngpPrcsTnD-mthncptr'!$B$1,L15999='PERAC-ngpPrcsTnD-mthncptr'!$C$1,L15999='PERAC-ngpPrcsTnD-mthncptr'!$D$1)</f>
        <v>0</v>
      </c>
      <c r="J15999" s="136">
        <f>IF(I15999=TRUE,G15999+'NPV Calcs'!$D$14,G15999)</f>
        <v>67</v>
      </c>
      <c r="K15999" s="136">
        <f>IF(OR(B15999="GAS",B15999="COL",B15999="LAN",B15999="RICE"),H15999*About!$B$98,IF(B15999="CROP",H15999*About!$B$99,H15999))</f>
        <v>3.1760283280163207E-4</v>
      </c>
      <c r="L15999" s="136" t="str">
        <f>INDEX('EPA Tech to Policy Mapping'!$D:$D,MATCH('EPA Data'!F15999,'EPA Tech to Policy Mapping'!$C:$C,0))</f>
        <v>coal mining - methane capture</v>
      </c>
    </row>
    <row r="16000" spans="1:12" hidden="1" x14ac:dyDescent="0.35">
      <c r="A16000" s="165" t="s">
        <v>425</v>
      </c>
      <c r="B16000" s="165" t="s">
        <v>85</v>
      </c>
      <c r="C16000" s="165">
        <v>2040</v>
      </c>
      <c r="D16000" s="165" t="s">
        <v>291</v>
      </c>
      <c r="E16000" s="165" t="s">
        <v>292</v>
      </c>
      <c r="F16000" s="165" t="s">
        <v>426</v>
      </c>
      <c r="G16000" s="165">
        <v>69</v>
      </c>
      <c r="H16000" s="165">
        <v>8.2863357965830004E-4</v>
      </c>
      <c r="I16000" s="136" t="b">
        <f>OR(L16000='PERAC-ngpPrcsTnD-mthncptr'!$B$1,L16000='PERAC-ngpPrcsTnD-mthncptr'!$C$1,L16000='PERAC-ngpPrcsTnD-mthncptr'!$D$1)</f>
        <v>0</v>
      </c>
      <c r="J16000" s="136">
        <f>IF(I16000=TRUE,G16000+'NPV Calcs'!$D$14,G16000)</f>
        <v>69</v>
      </c>
      <c r="K16000" s="136">
        <f>IF(OR(B16000="GAS",B16000="COL",B16000="LAN",B16000="RICE"),H16000*About!$B$98,IF(B16000="CROP",H16000*About!$B$99,H16000))</f>
        <v>9.2806960921729608E-4</v>
      </c>
      <c r="L16000" s="136" t="str">
        <f>INDEX('EPA Tech to Policy Mapping'!$D:$D,MATCH('EPA Data'!F16000,'EPA Tech to Policy Mapping'!$C:$C,0))</f>
        <v>coal mining - methane capture</v>
      </c>
    </row>
    <row r="16001" spans="1:12" hidden="1" x14ac:dyDescent="0.35">
      <c r="A16001" s="165" t="s">
        <v>425</v>
      </c>
      <c r="B16001" s="165" t="s">
        <v>85</v>
      </c>
      <c r="C16001" s="165">
        <v>2040</v>
      </c>
      <c r="D16001" s="165" t="s">
        <v>291</v>
      </c>
      <c r="E16001" s="165" t="s">
        <v>292</v>
      </c>
      <c r="F16001" s="165" t="s">
        <v>430</v>
      </c>
      <c r="G16001" s="165">
        <v>70</v>
      </c>
      <c r="H16001" s="165">
        <v>1.14203403427E-5</v>
      </c>
      <c r="I16001" s="136" t="b">
        <f>OR(L16001='PERAC-ngpPrcsTnD-mthncptr'!$B$1,L16001='PERAC-ngpPrcsTnD-mthncptr'!$C$1,L16001='PERAC-ngpPrcsTnD-mthncptr'!$D$1)</f>
        <v>0</v>
      </c>
      <c r="J16001" s="136">
        <f>IF(I16001=TRUE,G16001+'NPV Calcs'!$D$14,G16001)</f>
        <v>70</v>
      </c>
      <c r="K16001" s="136">
        <f>IF(OR(B16001="GAS",B16001="COL",B16001="LAN",B16001="RICE"),H16001*About!$B$98,IF(B16001="CROP",H16001*About!$B$99,H16001))</f>
        <v>1.2790781183824003E-5</v>
      </c>
      <c r="L16001" s="136" t="str">
        <f>INDEX('EPA Tech to Policy Mapping'!$D:$D,MATCH('EPA Data'!F16001,'EPA Tech to Policy Mapping'!$C:$C,0))</f>
        <v>coal mining - methane capture</v>
      </c>
    </row>
    <row r="16002" spans="1:12" hidden="1" x14ac:dyDescent="0.35">
      <c r="A16002" s="165" t="s">
        <v>425</v>
      </c>
      <c r="B16002" s="165" t="s">
        <v>85</v>
      </c>
      <c r="C16002" s="165">
        <v>2040</v>
      </c>
      <c r="D16002" s="165" t="s">
        <v>291</v>
      </c>
      <c r="E16002" s="165" t="s">
        <v>292</v>
      </c>
      <c r="F16002" s="165" t="s">
        <v>426</v>
      </c>
      <c r="G16002" s="165">
        <v>70</v>
      </c>
      <c r="H16002" s="165">
        <v>2.7013840735889998E-4</v>
      </c>
      <c r="I16002" s="136" t="b">
        <f>OR(L16002='PERAC-ngpPrcsTnD-mthncptr'!$B$1,L16002='PERAC-ngpPrcsTnD-mthncptr'!$C$1,L16002='PERAC-ngpPrcsTnD-mthncptr'!$D$1)</f>
        <v>0</v>
      </c>
      <c r="J16002" s="136">
        <f>IF(I16002=TRUE,G16002+'NPV Calcs'!$D$14,G16002)</f>
        <v>70</v>
      </c>
      <c r="K16002" s="136">
        <f>IF(OR(B16002="GAS",B16002="COL",B16002="LAN",B16002="RICE"),H16002*About!$B$98,IF(B16002="CROP",H16002*About!$B$99,H16002))</f>
        <v>3.0255501624196804E-4</v>
      </c>
      <c r="L16002" s="136" t="str">
        <f>INDEX('EPA Tech to Policy Mapping'!$D:$D,MATCH('EPA Data'!F16002,'EPA Tech to Policy Mapping'!$C:$C,0))</f>
        <v>coal mining - methane capture</v>
      </c>
    </row>
    <row r="16003" spans="1:12" hidden="1" x14ac:dyDescent="0.35">
      <c r="A16003" s="165" t="s">
        <v>425</v>
      </c>
      <c r="B16003" s="165" t="s">
        <v>85</v>
      </c>
      <c r="C16003" s="165">
        <v>2040</v>
      </c>
      <c r="D16003" s="165" t="s">
        <v>291</v>
      </c>
      <c r="E16003" s="165" t="s">
        <v>292</v>
      </c>
      <c r="F16003" s="165" t="s">
        <v>428</v>
      </c>
      <c r="G16003" s="165">
        <v>73</v>
      </c>
      <c r="H16003" s="1">
        <v>8.9728628154300001E-6</v>
      </c>
      <c r="I16003" s="136" t="b">
        <f>OR(L16003='PERAC-ngpPrcsTnD-mthncptr'!$B$1,L16003='PERAC-ngpPrcsTnD-mthncptr'!$C$1,L16003='PERAC-ngpPrcsTnD-mthncptr'!$D$1)</f>
        <v>0</v>
      </c>
      <c r="J16003" s="136">
        <f>IF(I16003=TRUE,G16003+'NPV Calcs'!$D$14,G16003)</f>
        <v>73</v>
      </c>
      <c r="K16003" s="136">
        <f>IF(OR(B16003="GAS",B16003="COL",B16003="LAN",B16003="RICE"),H16003*About!$B$98,IF(B16003="CROP",H16003*About!$B$99,H16003))</f>
        <v>1.00496063532816E-5</v>
      </c>
      <c r="L16003" s="136" t="str">
        <f>INDEX('EPA Tech to Policy Mapping'!$D:$D,MATCH('EPA Data'!F16003,'EPA Tech to Policy Mapping'!$C:$C,0))</f>
        <v>coal mining - methane destruction</v>
      </c>
    </row>
    <row r="16004" spans="1:12" hidden="1" x14ac:dyDescent="0.35">
      <c r="A16004" s="165" t="s">
        <v>425</v>
      </c>
      <c r="B16004" s="165" t="s">
        <v>85</v>
      </c>
      <c r="C16004" s="165">
        <v>2040</v>
      </c>
      <c r="D16004" s="165" t="s">
        <v>291</v>
      </c>
      <c r="E16004" s="165" t="s">
        <v>292</v>
      </c>
      <c r="F16004" s="165" t="s">
        <v>427</v>
      </c>
      <c r="G16004" s="165">
        <v>74</v>
      </c>
      <c r="H16004" s="165">
        <v>1.09891498141E-5</v>
      </c>
      <c r="I16004" s="136" t="b">
        <f>OR(L16004='PERAC-ngpPrcsTnD-mthncptr'!$B$1,L16004='PERAC-ngpPrcsTnD-mthncptr'!$C$1,L16004='PERAC-ngpPrcsTnD-mthncptr'!$D$1)</f>
        <v>0</v>
      </c>
      <c r="J16004" s="136">
        <f>IF(I16004=TRUE,G16004+'NPV Calcs'!$D$14,G16004)</f>
        <v>74</v>
      </c>
      <c r="K16004" s="136">
        <f>IF(OR(B16004="GAS",B16004="COL",B16004="LAN",B16004="RICE"),H16004*About!$B$98,IF(B16004="CROP",H16004*About!$B$99,H16004))</f>
        <v>1.2307847791792001E-5</v>
      </c>
      <c r="L16004" s="136" t="str">
        <f>INDEX('EPA Tech to Policy Mapping'!$D:$D,MATCH('EPA Data'!F16004,'EPA Tech to Policy Mapping'!$C:$C,0))</f>
        <v>coal mining - methane capture</v>
      </c>
    </row>
    <row r="16005" spans="1:12" hidden="1" x14ac:dyDescent="0.35">
      <c r="A16005" s="165" t="s">
        <v>425</v>
      </c>
      <c r="B16005" s="165" t="s">
        <v>85</v>
      </c>
      <c r="C16005" s="165">
        <v>2040</v>
      </c>
      <c r="D16005" s="165" t="s">
        <v>291</v>
      </c>
      <c r="E16005" s="165" t="s">
        <v>292</v>
      </c>
      <c r="F16005" s="165" t="s">
        <v>430</v>
      </c>
      <c r="G16005" s="165">
        <v>74</v>
      </c>
      <c r="H16005" s="165">
        <v>1.09891498141E-5</v>
      </c>
      <c r="I16005" s="136" t="b">
        <f>OR(L16005='PERAC-ngpPrcsTnD-mthncptr'!$B$1,L16005='PERAC-ngpPrcsTnD-mthncptr'!$C$1,L16005='PERAC-ngpPrcsTnD-mthncptr'!$D$1)</f>
        <v>0</v>
      </c>
      <c r="J16005" s="136">
        <f>IF(I16005=TRUE,G16005+'NPV Calcs'!$D$14,G16005)</f>
        <v>74</v>
      </c>
      <c r="K16005" s="136">
        <f>IF(OR(B16005="GAS",B16005="COL",B16005="LAN",B16005="RICE"),H16005*About!$B$98,IF(B16005="CROP",H16005*About!$B$99,H16005))</f>
        <v>1.2307847791792001E-5</v>
      </c>
      <c r="L16005" s="136" t="str">
        <f>INDEX('EPA Tech to Policy Mapping'!$D:$D,MATCH('EPA Data'!F16005,'EPA Tech to Policy Mapping'!$C:$C,0))</f>
        <v>coal mining - methane capture</v>
      </c>
    </row>
    <row r="16006" spans="1:12" hidden="1" x14ac:dyDescent="0.35">
      <c r="A16006" s="165" t="s">
        <v>425</v>
      </c>
      <c r="B16006" s="165" t="s">
        <v>85</v>
      </c>
      <c r="C16006" s="165">
        <v>2040</v>
      </c>
      <c r="D16006" s="165" t="s">
        <v>291</v>
      </c>
      <c r="E16006" s="165" t="s">
        <v>292</v>
      </c>
      <c r="F16006" s="165" t="s">
        <v>426</v>
      </c>
      <c r="G16006" s="165">
        <v>74</v>
      </c>
      <c r="H16006" s="165">
        <v>2.537139225751E-4</v>
      </c>
      <c r="I16006" s="136" t="b">
        <f>OR(L16006='PERAC-ngpPrcsTnD-mthncptr'!$B$1,L16006='PERAC-ngpPrcsTnD-mthncptr'!$C$1,L16006='PERAC-ngpPrcsTnD-mthncptr'!$D$1)</f>
        <v>0</v>
      </c>
      <c r="J16006" s="136">
        <f>IF(I16006=TRUE,G16006+'NPV Calcs'!$D$14,G16006)</f>
        <v>74</v>
      </c>
      <c r="K16006" s="136">
        <f>IF(OR(B16006="GAS",B16006="COL",B16006="LAN",B16006="RICE"),H16006*About!$B$98,IF(B16006="CROP",H16006*About!$B$99,H16006))</f>
        <v>2.8415959328411202E-4</v>
      </c>
      <c r="L16006" s="136" t="str">
        <f>INDEX('EPA Tech to Policy Mapping'!$D:$D,MATCH('EPA Data'!F16006,'EPA Tech to Policy Mapping'!$C:$C,0))</f>
        <v>coal mining - methane capture</v>
      </c>
    </row>
    <row r="16007" spans="1:12" hidden="1" x14ac:dyDescent="0.35">
      <c r="A16007" s="165" t="s">
        <v>425</v>
      </c>
      <c r="B16007" s="165" t="s">
        <v>85</v>
      </c>
      <c r="C16007" s="165">
        <v>2040</v>
      </c>
      <c r="D16007" s="165" t="s">
        <v>291</v>
      </c>
      <c r="E16007" s="165" t="s">
        <v>292</v>
      </c>
      <c r="F16007" s="165" t="s">
        <v>428</v>
      </c>
      <c r="G16007" s="165">
        <v>74</v>
      </c>
      <c r="H16007" s="1">
        <v>8.8660681285499998E-6</v>
      </c>
      <c r="I16007" s="136" t="b">
        <f>OR(L16007='PERAC-ngpPrcsTnD-mthncptr'!$B$1,L16007='PERAC-ngpPrcsTnD-mthncptr'!$C$1,L16007='PERAC-ngpPrcsTnD-mthncptr'!$D$1)</f>
        <v>0</v>
      </c>
      <c r="J16007" s="136">
        <f>IF(I16007=TRUE,G16007+'NPV Calcs'!$D$14,G16007)</f>
        <v>74</v>
      </c>
      <c r="K16007" s="136">
        <f>IF(OR(B16007="GAS",B16007="COL",B16007="LAN",B16007="RICE"),H16007*About!$B$98,IF(B16007="CROP",H16007*About!$B$99,H16007))</f>
        <v>9.9299963039760001E-6</v>
      </c>
      <c r="L16007" s="136" t="str">
        <f>INDEX('EPA Tech to Policy Mapping'!$D:$D,MATCH('EPA Data'!F16007,'EPA Tech to Policy Mapping'!$C:$C,0))</f>
        <v>coal mining - methane destruction</v>
      </c>
    </row>
    <row r="16008" spans="1:12" hidden="1" x14ac:dyDescent="0.35">
      <c r="A16008" s="165" t="s">
        <v>425</v>
      </c>
      <c r="B16008" s="165" t="s">
        <v>85</v>
      </c>
      <c r="C16008" s="165">
        <v>2040</v>
      </c>
      <c r="D16008" s="165" t="s">
        <v>291</v>
      </c>
      <c r="E16008" s="165" t="s">
        <v>292</v>
      </c>
      <c r="F16008" s="165" t="s">
        <v>430</v>
      </c>
      <c r="G16008" s="165">
        <v>76</v>
      </c>
      <c r="H16008" s="165">
        <v>2.1591151380600001E-5</v>
      </c>
      <c r="I16008" s="136" t="b">
        <f>OR(L16008='PERAC-ngpPrcsTnD-mthncptr'!$B$1,L16008='PERAC-ngpPrcsTnD-mthncptr'!$C$1,L16008='PERAC-ngpPrcsTnD-mthncptr'!$D$1)</f>
        <v>0</v>
      </c>
      <c r="J16008" s="136">
        <f>IF(I16008=TRUE,G16008+'NPV Calcs'!$D$14,G16008)</f>
        <v>76</v>
      </c>
      <c r="K16008" s="136">
        <f>IF(OR(B16008="GAS",B16008="COL",B16008="LAN",B16008="RICE"),H16008*About!$B$98,IF(B16008="CROP",H16008*About!$B$99,H16008))</f>
        <v>2.4182089546272005E-5</v>
      </c>
      <c r="L16008" s="136" t="str">
        <f>INDEX('EPA Tech to Policy Mapping'!$D:$D,MATCH('EPA Data'!F16008,'EPA Tech to Policy Mapping'!$C:$C,0))</f>
        <v>coal mining - methane capture</v>
      </c>
    </row>
    <row r="16009" spans="1:12" hidden="1" x14ac:dyDescent="0.35">
      <c r="A16009" s="165" t="s">
        <v>425</v>
      </c>
      <c r="B16009" s="165" t="s">
        <v>85</v>
      </c>
      <c r="C16009" s="165">
        <v>2040</v>
      </c>
      <c r="D16009" s="165" t="s">
        <v>291</v>
      </c>
      <c r="E16009" s="165" t="s">
        <v>292</v>
      </c>
      <c r="F16009" s="165" t="s">
        <v>427</v>
      </c>
      <c r="G16009" s="165">
        <v>76</v>
      </c>
      <c r="H16009" s="165">
        <v>2.1591151380600001E-5</v>
      </c>
      <c r="I16009" s="136" t="b">
        <f>OR(L16009='PERAC-ngpPrcsTnD-mthncptr'!$B$1,L16009='PERAC-ngpPrcsTnD-mthncptr'!$C$1,L16009='PERAC-ngpPrcsTnD-mthncptr'!$D$1)</f>
        <v>0</v>
      </c>
      <c r="J16009" s="136">
        <f>IF(I16009=TRUE,G16009+'NPV Calcs'!$D$14,G16009)</f>
        <v>76</v>
      </c>
      <c r="K16009" s="136">
        <f>IF(OR(B16009="GAS",B16009="COL",B16009="LAN",B16009="RICE"),H16009*About!$B$98,IF(B16009="CROP",H16009*About!$B$99,H16009))</f>
        <v>2.4182089546272005E-5</v>
      </c>
      <c r="L16009" s="136" t="str">
        <f>INDEX('EPA Tech to Policy Mapping'!$D:$D,MATCH('EPA Data'!F16009,'EPA Tech to Policy Mapping'!$C:$C,0))</f>
        <v>coal mining - methane capture</v>
      </c>
    </row>
    <row r="16010" spans="1:12" hidden="1" x14ac:dyDescent="0.35">
      <c r="A16010" s="165" t="s">
        <v>425</v>
      </c>
      <c r="B16010" s="165" t="s">
        <v>85</v>
      </c>
      <c r="C16010" s="165">
        <v>2040</v>
      </c>
      <c r="D16010" s="165" t="s">
        <v>291</v>
      </c>
      <c r="E16010" s="165" t="s">
        <v>292</v>
      </c>
      <c r="F16010" s="165" t="s">
        <v>426</v>
      </c>
      <c r="G16010" s="165">
        <v>76</v>
      </c>
      <c r="H16010" s="165">
        <v>4.8978260019789997E-4</v>
      </c>
      <c r="I16010" s="136" t="b">
        <f>OR(L16010='PERAC-ngpPrcsTnD-mthncptr'!$B$1,L16010='PERAC-ngpPrcsTnD-mthncptr'!$C$1,L16010='PERAC-ngpPrcsTnD-mthncptr'!$D$1)</f>
        <v>0</v>
      </c>
      <c r="J16010" s="136">
        <f>IF(I16010=TRUE,G16010+'NPV Calcs'!$D$14,G16010)</f>
        <v>76</v>
      </c>
      <c r="K16010" s="136">
        <f>IF(OR(B16010="GAS",B16010="COL",B16010="LAN",B16010="RICE"),H16010*About!$B$98,IF(B16010="CROP",H16010*About!$B$99,H16010))</f>
        <v>5.4855651222164797E-4</v>
      </c>
      <c r="L16010" s="136" t="str">
        <f>INDEX('EPA Tech to Policy Mapping'!$D:$D,MATCH('EPA Data'!F16010,'EPA Tech to Policy Mapping'!$C:$C,0))</f>
        <v>coal mining - methane capture</v>
      </c>
    </row>
    <row r="16011" spans="1:12" hidden="1" x14ac:dyDescent="0.35">
      <c r="A16011" s="165" t="s">
        <v>425</v>
      </c>
      <c r="B16011" s="165" t="s">
        <v>85</v>
      </c>
      <c r="C16011" s="165">
        <v>2040</v>
      </c>
      <c r="D16011" s="165" t="s">
        <v>291</v>
      </c>
      <c r="E16011" s="165" t="s">
        <v>292</v>
      </c>
      <c r="F16011" s="165" t="s">
        <v>426</v>
      </c>
      <c r="G16011" s="165">
        <v>77</v>
      </c>
      <c r="H16011" s="165">
        <v>2.426632854622E-4</v>
      </c>
      <c r="I16011" s="136" t="b">
        <f>OR(L16011='PERAC-ngpPrcsTnD-mthncptr'!$B$1,L16011='PERAC-ngpPrcsTnD-mthncptr'!$C$1,L16011='PERAC-ngpPrcsTnD-mthncptr'!$D$1)</f>
        <v>0</v>
      </c>
      <c r="J16011" s="136">
        <f>IF(I16011=TRUE,G16011+'NPV Calcs'!$D$14,G16011)</f>
        <v>77</v>
      </c>
      <c r="K16011" s="136">
        <f>IF(OR(B16011="GAS",B16011="COL",B16011="LAN",B16011="RICE"),H16011*About!$B$98,IF(B16011="CROP",H16011*About!$B$99,H16011))</f>
        <v>2.7178287971766404E-4</v>
      </c>
      <c r="L16011" s="136" t="str">
        <f>INDEX('EPA Tech to Policy Mapping'!$D:$D,MATCH('EPA Data'!F16011,'EPA Tech to Policy Mapping'!$C:$C,0))</f>
        <v>coal mining - methane capture</v>
      </c>
    </row>
    <row r="16012" spans="1:12" hidden="1" x14ac:dyDescent="0.35">
      <c r="A16012" s="165" t="s">
        <v>425</v>
      </c>
      <c r="B16012" s="165" t="s">
        <v>85</v>
      </c>
      <c r="C16012" s="165">
        <v>2040</v>
      </c>
      <c r="D16012" s="165" t="s">
        <v>291</v>
      </c>
      <c r="E16012" s="165" t="s">
        <v>292</v>
      </c>
      <c r="F16012" s="165" t="s">
        <v>426</v>
      </c>
      <c r="G16012" s="165">
        <v>78</v>
      </c>
      <c r="H16012" s="165">
        <v>2.4014772498049999E-4</v>
      </c>
      <c r="I16012" s="136" t="b">
        <f>OR(L16012='PERAC-ngpPrcsTnD-mthncptr'!$B$1,L16012='PERAC-ngpPrcsTnD-mthncptr'!$C$1,L16012='PERAC-ngpPrcsTnD-mthncptr'!$D$1)</f>
        <v>0</v>
      </c>
      <c r="J16012" s="136">
        <f>IF(I16012=TRUE,G16012+'NPV Calcs'!$D$14,G16012)</f>
        <v>78</v>
      </c>
      <c r="K16012" s="136">
        <f>IF(OR(B16012="GAS",B16012="COL",B16012="LAN",B16012="RICE"),H16012*About!$B$98,IF(B16012="CROP",H16012*About!$B$99,H16012))</f>
        <v>2.6896545197816E-4</v>
      </c>
      <c r="L16012" s="136" t="str">
        <f>INDEX('EPA Tech to Policy Mapping'!$D:$D,MATCH('EPA Data'!F16012,'EPA Tech to Policy Mapping'!$C:$C,0))</f>
        <v>coal mining - methane capture</v>
      </c>
    </row>
    <row r="16013" spans="1:12" hidden="1" x14ac:dyDescent="0.35">
      <c r="A16013" s="165" t="s">
        <v>425</v>
      </c>
      <c r="B16013" s="165" t="s">
        <v>85</v>
      </c>
      <c r="C16013" s="165">
        <v>2040</v>
      </c>
      <c r="D16013" s="165" t="s">
        <v>291</v>
      </c>
      <c r="E16013" s="165" t="s">
        <v>292</v>
      </c>
      <c r="F16013" s="165" t="s">
        <v>427</v>
      </c>
      <c r="G16013" s="165">
        <v>78</v>
      </c>
      <c r="H16013" s="165">
        <v>1.05338122012E-5</v>
      </c>
      <c r="I16013" s="136" t="b">
        <f>OR(L16013='PERAC-ngpPrcsTnD-mthncptr'!$B$1,L16013='PERAC-ngpPrcsTnD-mthncptr'!$C$1,L16013='PERAC-ngpPrcsTnD-mthncptr'!$D$1)</f>
        <v>0</v>
      </c>
      <c r="J16013" s="136">
        <f>IF(I16013=TRUE,G16013+'NPV Calcs'!$D$14,G16013)</f>
        <v>78</v>
      </c>
      <c r="K16013" s="136">
        <f>IF(OR(B16013="GAS",B16013="COL",B16013="LAN",B16013="RICE"),H16013*About!$B$98,IF(B16013="CROP",H16013*About!$B$99,H16013))</f>
        <v>1.1797869665344002E-5</v>
      </c>
      <c r="L16013" s="136" t="str">
        <f>INDEX('EPA Tech to Policy Mapping'!$D:$D,MATCH('EPA Data'!F16013,'EPA Tech to Policy Mapping'!$C:$C,0))</f>
        <v>coal mining - methane capture</v>
      </c>
    </row>
    <row r="16014" spans="1:12" hidden="1" x14ac:dyDescent="0.35">
      <c r="A16014" s="165" t="s">
        <v>425</v>
      </c>
      <c r="B16014" s="165" t="s">
        <v>85</v>
      </c>
      <c r="C16014" s="165">
        <v>2040</v>
      </c>
      <c r="D16014" s="165" t="s">
        <v>291</v>
      </c>
      <c r="E16014" s="165" t="s">
        <v>292</v>
      </c>
      <c r="F16014" s="165" t="s">
        <v>430</v>
      </c>
      <c r="G16014" s="165">
        <v>78</v>
      </c>
      <c r="H16014" s="165">
        <v>1.05338122012E-5</v>
      </c>
      <c r="I16014" s="136" t="b">
        <f>OR(L16014='PERAC-ngpPrcsTnD-mthncptr'!$B$1,L16014='PERAC-ngpPrcsTnD-mthncptr'!$C$1,L16014='PERAC-ngpPrcsTnD-mthncptr'!$D$1)</f>
        <v>0</v>
      </c>
      <c r="J16014" s="136">
        <f>IF(I16014=TRUE,G16014+'NPV Calcs'!$D$14,G16014)</f>
        <v>78</v>
      </c>
      <c r="K16014" s="136">
        <f>IF(OR(B16014="GAS",B16014="COL",B16014="LAN",B16014="RICE"),H16014*About!$B$98,IF(B16014="CROP",H16014*About!$B$99,H16014))</f>
        <v>1.1797869665344002E-5</v>
      </c>
      <c r="L16014" s="136" t="str">
        <f>INDEX('EPA Tech to Policy Mapping'!$D:$D,MATCH('EPA Data'!F16014,'EPA Tech to Policy Mapping'!$C:$C,0))</f>
        <v>coal mining - methane capture</v>
      </c>
    </row>
    <row r="16015" spans="1:12" hidden="1" x14ac:dyDescent="0.35">
      <c r="A16015" s="165" t="s">
        <v>425</v>
      </c>
      <c r="B16015" s="165" t="s">
        <v>85</v>
      </c>
      <c r="C16015" s="165">
        <v>2040</v>
      </c>
      <c r="D16015" s="165" t="s">
        <v>291</v>
      </c>
      <c r="E16015" s="165" t="s">
        <v>292</v>
      </c>
      <c r="F16015" s="165" t="s">
        <v>428</v>
      </c>
      <c r="G16015" s="165">
        <v>79</v>
      </c>
      <c r="H16015" s="1">
        <v>8.3328595792400003E-6</v>
      </c>
      <c r="I16015" s="136" t="b">
        <f>OR(L16015='PERAC-ngpPrcsTnD-mthncptr'!$B$1,L16015='PERAC-ngpPrcsTnD-mthncptr'!$C$1,L16015='PERAC-ngpPrcsTnD-mthncptr'!$D$1)</f>
        <v>0</v>
      </c>
      <c r="J16015" s="136">
        <f>IF(I16015=TRUE,G16015+'NPV Calcs'!$D$14,G16015)</f>
        <v>79</v>
      </c>
      <c r="K16015" s="136">
        <f>IF(OR(B16015="GAS",B16015="COL",B16015="LAN",B16015="RICE"),H16015*About!$B$98,IF(B16015="CROP",H16015*About!$B$99,H16015))</f>
        <v>9.3328027287488012E-6</v>
      </c>
      <c r="L16015" s="136" t="str">
        <f>INDEX('EPA Tech to Policy Mapping'!$D:$D,MATCH('EPA Data'!F16015,'EPA Tech to Policy Mapping'!$C:$C,0))</f>
        <v>coal mining - methane destruction</v>
      </c>
    </row>
    <row r="16016" spans="1:12" hidden="1" x14ac:dyDescent="0.35">
      <c r="A16016" s="165" t="s">
        <v>425</v>
      </c>
      <c r="B16016" s="165" t="s">
        <v>85</v>
      </c>
      <c r="C16016" s="165">
        <v>2040</v>
      </c>
      <c r="D16016" s="165" t="s">
        <v>291</v>
      </c>
      <c r="E16016" s="165" t="s">
        <v>292</v>
      </c>
      <c r="F16016" s="165" t="s">
        <v>428</v>
      </c>
      <c r="G16016" s="165">
        <v>80</v>
      </c>
      <c r="H16016" s="1">
        <v>8.1831049101300008E-6</v>
      </c>
      <c r="I16016" s="136" t="b">
        <f>OR(L16016='PERAC-ngpPrcsTnD-mthncptr'!$B$1,L16016='PERAC-ngpPrcsTnD-mthncptr'!$C$1,L16016='PERAC-ngpPrcsTnD-mthncptr'!$D$1)</f>
        <v>0</v>
      </c>
      <c r="J16016" s="136">
        <f>IF(I16016=TRUE,G16016+'NPV Calcs'!$D$14,G16016)</f>
        <v>80</v>
      </c>
      <c r="K16016" s="136">
        <f>IF(OR(B16016="GAS",B16016="COL",B16016="LAN",B16016="RICE"),H16016*About!$B$98,IF(B16016="CROP",H16016*About!$B$99,H16016))</f>
        <v>9.1650774993456025E-6</v>
      </c>
      <c r="L16016" s="136" t="str">
        <f>INDEX('EPA Tech to Policy Mapping'!$D:$D,MATCH('EPA Data'!F16016,'EPA Tech to Policy Mapping'!$C:$C,0))</f>
        <v>coal mining - methane destruction</v>
      </c>
    </row>
    <row r="16017" spans="1:12" hidden="1" x14ac:dyDescent="0.35">
      <c r="A16017" s="165" t="s">
        <v>425</v>
      </c>
      <c r="B16017" s="165" t="s">
        <v>85</v>
      </c>
      <c r="C16017" s="165">
        <v>2040</v>
      </c>
      <c r="D16017" s="165" t="s">
        <v>291</v>
      </c>
      <c r="E16017" s="165" t="s">
        <v>292</v>
      </c>
      <c r="F16017" s="165" t="s">
        <v>427</v>
      </c>
      <c r="G16017" s="165">
        <v>80</v>
      </c>
      <c r="H16017" s="165">
        <v>1.02982085082E-5</v>
      </c>
      <c r="I16017" s="136" t="b">
        <f>OR(L16017='PERAC-ngpPrcsTnD-mthncptr'!$B$1,L16017='PERAC-ngpPrcsTnD-mthncptr'!$C$1,L16017='PERAC-ngpPrcsTnD-mthncptr'!$D$1)</f>
        <v>0</v>
      </c>
      <c r="J16017" s="136">
        <f>IF(I16017=TRUE,G16017+'NPV Calcs'!$D$14,G16017)</f>
        <v>80</v>
      </c>
      <c r="K16017" s="136">
        <f>IF(OR(B16017="GAS",B16017="COL",B16017="LAN",B16017="RICE"),H16017*About!$B$98,IF(B16017="CROP",H16017*About!$B$99,H16017))</f>
        <v>1.1533993529184001E-5</v>
      </c>
      <c r="L16017" s="136" t="str">
        <f>INDEX('EPA Tech to Policy Mapping'!$D:$D,MATCH('EPA Data'!F16017,'EPA Tech to Policy Mapping'!$C:$C,0))</f>
        <v>coal mining - methane capture</v>
      </c>
    </row>
    <row r="16018" spans="1:12" hidden="1" x14ac:dyDescent="0.35">
      <c r="A16018" s="165" t="s">
        <v>425</v>
      </c>
      <c r="B16018" s="165" t="s">
        <v>85</v>
      </c>
      <c r="C16018" s="165">
        <v>2040</v>
      </c>
      <c r="D16018" s="165" t="s">
        <v>291</v>
      </c>
      <c r="E16018" s="165" t="s">
        <v>292</v>
      </c>
      <c r="F16018" s="165" t="s">
        <v>430</v>
      </c>
      <c r="G16018" s="165">
        <v>80</v>
      </c>
      <c r="H16018" s="165">
        <v>1.02982085082E-5</v>
      </c>
      <c r="I16018" s="136" t="b">
        <f>OR(L16018='PERAC-ngpPrcsTnD-mthncptr'!$B$1,L16018='PERAC-ngpPrcsTnD-mthncptr'!$C$1,L16018='PERAC-ngpPrcsTnD-mthncptr'!$D$1)</f>
        <v>0</v>
      </c>
      <c r="J16018" s="136">
        <f>IF(I16018=TRUE,G16018+'NPV Calcs'!$D$14,G16018)</f>
        <v>80</v>
      </c>
      <c r="K16018" s="136">
        <f>IF(OR(B16018="GAS",B16018="COL",B16018="LAN",B16018="RICE"),H16018*About!$B$98,IF(B16018="CROP",H16018*About!$B$99,H16018))</f>
        <v>1.1533993529184001E-5</v>
      </c>
      <c r="L16018" s="136" t="str">
        <f>INDEX('EPA Tech to Policy Mapping'!$D:$D,MATCH('EPA Data'!F16018,'EPA Tech to Policy Mapping'!$C:$C,0))</f>
        <v>coal mining - methane capture</v>
      </c>
    </row>
    <row r="16019" spans="1:12" hidden="1" x14ac:dyDescent="0.35">
      <c r="A16019" s="165" t="s">
        <v>425</v>
      </c>
      <c r="B16019" s="165" t="s">
        <v>85</v>
      </c>
      <c r="C16019" s="165">
        <v>2040</v>
      </c>
      <c r="D16019" s="165" t="s">
        <v>291</v>
      </c>
      <c r="E16019" s="165" t="s">
        <v>292</v>
      </c>
      <c r="F16019" s="165" t="s">
        <v>426</v>
      </c>
      <c r="G16019" s="165">
        <v>81</v>
      </c>
      <c r="H16019" s="165">
        <v>2.3005479306449999E-4</v>
      </c>
      <c r="I16019" s="136" t="b">
        <f>OR(L16019='PERAC-ngpPrcsTnD-mthncptr'!$B$1,L16019='PERAC-ngpPrcsTnD-mthncptr'!$C$1,L16019='PERAC-ngpPrcsTnD-mthncptr'!$D$1)</f>
        <v>0</v>
      </c>
      <c r="J16019" s="136">
        <f>IF(I16019=TRUE,G16019+'NPV Calcs'!$D$14,G16019)</f>
        <v>81</v>
      </c>
      <c r="K16019" s="136">
        <f>IF(OR(B16019="GAS",B16019="COL",B16019="LAN",B16019="RICE"),H16019*About!$B$98,IF(B16019="CROP",H16019*About!$B$99,H16019))</f>
        <v>2.5766136823224001E-4</v>
      </c>
      <c r="L16019" s="136" t="str">
        <f>INDEX('EPA Tech to Policy Mapping'!$D:$D,MATCH('EPA Data'!F16019,'EPA Tech to Policy Mapping'!$C:$C,0))</f>
        <v>coal mining - methane capture</v>
      </c>
    </row>
    <row r="16020" spans="1:12" hidden="1" x14ac:dyDescent="0.35">
      <c r="A16020" s="165" t="s">
        <v>425</v>
      </c>
      <c r="B16020" s="165" t="s">
        <v>85</v>
      </c>
      <c r="C16020" s="165">
        <v>2040</v>
      </c>
      <c r="D16020" s="165" t="s">
        <v>291</v>
      </c>
      <c r="E16020" s="165" t="s">
        <v>292</v>
      </c>
      <c r="F16020" s="165" t="s">
        <v>426</v>
      </c>
      <c r="G16020" s="165">
        <v>83</v>
      </c>
      <c r="H16020" s="165">
        <v>2.2315295063889999E-4</v>
      </c>
      <c r="I16020" s="136" t="b">
        <f>OR(L16020='PERAC-ngpPrcsTnD-mthncptr'!$B$1,L16020='PERAC-ngpPrcsTnD-mthncptr'!$C$1,L16020='PERAC-ngpPrcsTnD-mthncptr'!$D$1)</f>
        <v>0</v>
      </c>
      <c r="J16020" s="136">
        <f>IF(I16020=TRUE,G16020+'NPV Calcs'!$D$14,G16020)</f>
        <v>83</v>
      </c>
      <c r="K16020" s="136">
        <f>IF(OR(B16020="GAS",B16020="COL",B16020="LAN",B16020="RICE"),H16020*About!$B$98,IF(B16020="CROP",H16020*About!$B$99,H16020))</f>
        <v>2.4993130471556799E-4</v>
      </c>
      <c r="L16020" s="136" t="str">
        <f>INDEX('EPA Tech to Policy Mapping'!$D:$D,MATCH('EPA Data'!F16020,'EPA Tech to Policy Mapping'!$C:$C,0))</f>
        <v>coal mining - methane capture</v>
      </c>
    </row>
    <row r="16021" spans="1:12" hidden="1" x14ac:dyDescent="0.35">
      <c r="A16021" s="165" t="s">
        <v>425</v>
      </c>
      <c r="B16021" s="165" t="s">
        <v>85</v>
      </c>
      <c r="C16021" s="165">
        <v>2040</v>
      </c>
      <c r="D16021" s="165" t="s">
        <v>291</v>
      </c>
      <c r="E16021" s="165" t="s">
        <v>292</v>
      </c>
      <c r="F16021" s="165" t="s">
        <v>426</v>
      </c>
      <c r="G16021" s="165">
        <v>85</v>
      </c>
      <c r="H16021" s="165">
        <v>2.1691813890359999E-4</v>
      </c>
      <c r="I16021" s="136" t="b">
        <f>OR(L16021='PERAC-ngpPrcsTnD-mthncptr'!$B$1,L16021='PERAC-ngpPrcsTnD-mthncptr'!$C$1,L16021='PERAC-ngpPrcsTnD-mthncptr'!$D$1)</f>
        <v>0</v>
      </c>
      <c r="J16021" s="136">
        <f>IF(I16021=TRUE,G16021+'NPV Calcs'!$D$14,G16021)</f>
        <v>85</v>
      </c>
      <c r="K16021" s="136">
        <f>IF(OR(B16021="GAS",B16021="COL",B16021="LAN",B16021="RICE"),H16021*About!$B$98,IF(B16021="CROP",H16021*About!$B$99,H16021))</f>
        <v>2.4294831557203201E-4</v>
      </c>
      <c r="L16021" s="136" t="str">
        <f>INDEX('EPA Tech to Policy Mapping'!$D:$D,MATCH('EPA Data'!F16021,'EPA Tech to Policy Mapping'!$C:$C,0))</f>
        <v>coal mining - methane capture</v>
      </c>
    </row>
    <row r="16022" spans="1:12" hidden="1" x14ac:dyDescent="0.35">
      <c r="A16022" s="165" t="s">
        <v>425</v>
      </c>
      <c r="B16022" s="165" t="s">
        <v>85</v>
      </c>
      <c r="C16022" s="165">
        <v>2040</v>
      </c>
      <c r="D16022" s="165" t="s">
        <v>291</v>
      </c>
      <c r="E16022" s="165" t="s">
        <v>292</v>
      </c>
      <c r="F16022" s="165" t="s">
        <v>428</v>
      </c>
      <c r="G16022" s="165">
        <v>86</v>
      </c>
      <c r="H16022" s="165">
        <v>1.52992361109E-5</v>
      </c>
      <c r="I16022" s="136" t="b">
        <f>OR(L16022='PERAC-ngpPrcsTnD-mthncptr'!$B$1,L16022='PERAC-ngpPrcsTnD-mthncptr'!$C$1,L16022='PERAC-ngpPrcsTnD-mthncptr'!$D$1)</f>
        <v>0</v>
      </c>
      <c r="J16022" s="136">
        <f>IF(I16022=TRUE,G16022+'NPV Calcs'!$D$14,G16022)</f>
        <v>86</v>
      </c>
      <c r="K16022" s="136">
        <f>IF(OR(B16022="GAS",B16022="COL",B16022="LAN",B16022="RICE"),H16022*About!$B$98,IF(B16022="CROP",H16022*About!$B$99,H16022))</f>
        <v>1.7135144444208003E-5</v>
      </c>
      <c r="L16022" s="136" t="str">
        <f>INDEX('EPA Tech to Policy Mapping'!$D:$D,MATCH('EPA Data'!F16022,'EPA Tech to Policy Mapping'!$C:$C,0))</f>
        <v>coal mining - methane destruction</v>
      </c>
    </row>
    <row r="16023" spans="1:12" hidden="1" x14ac:dyDescent="0.35">
      <c r="A16023" s="165" t="s">
        <v>425</v>
      </c>
      <c r="B16023" s="165" t="s">
        <v>85</v>
      </c>
      <c r="C16023" s="165">
        <v>2040</v>
      </c>
      <c r="D16023" s="165" t="s">
        <v>291</v>
      </c>
      <c r="E16023" s="165" t="s">
        <v>292</v>
      </c>
      <c r="F16023" s="165" t="s">
        <v>426</v>
      </c>
      <c r="G16023" s="165">
        <v>87</v>
      </c>
      <c r="H16023" s="165">
        <v>2.122417790815E-4</v>
      </c>
      <c r="I16023" s="136" t="b">
        <f>OR(L16023='PERAC-ngpPrcsTnD-mthncptr'!$B$1,L16023='PERAC-ngpPrcsTnD-mthncptr'!$C$1,L16023='PERAC-ngpPrcsTnD-mthncptr'!$D$1)</f>
        <v>0</v>
      </c>
      <c r="J16023" s="136">
        <f>IF(I16023=TRUE,G16023+'NPV Calcs'!$D$14,G16023)</f>
        <v>87</v>
      </c>
      <c r="K16023" s="136">
        <f>IF(OR(B16023="GAS",B16023="COL",B16023="LAN",B16023="RICE"),H16023*About!$B$98,IF(B16023="CROP",H16023*About!$B$99,H16023))</f>
        <v>2.3771079257128004E-4</v>
      </c>
      <c r="L16023" s="136" t="str">
        <f>INDEX('EPA Tech to Policy Mapping'!$D:$D,MATCH('EPA Data'!F16023,'EPA Tech to Policy Mapping'!$C:$C,0))</f>
        <v>coal mining - methane capture</v>
      </c>
    </row>
    <row r="16024" spans="1:12" hidden="1" x14ac:dyDescent="0.35">
      <c r="A16024" s="165" t="s">
        <v>425</v>
      </c>
      <c r="B16024" s="165" t="s">
        <v>85</v>
      </c>
      <c r="C16024" s="165">
        <v>2040</v>
      </c>
      <c r="D16024" s="165" t="s">
        <v>291</v>
      </c>
      <c r="E16024" s="165" t="s">
        <v>292</v>
      </c>
      <c r="F16024" s="165" t="s">
        <v>426</v>
      </c>
      <c r="G16024" s="165">
        <v>89</v>
      </c>
      <c r="H16024" s="165">
        <v>2.0556611707430001E-4</v>
      </c>
      <c r="I16024" s="136" t="b">
        <f>OR(L16024='PERAC-ngpPrcsTnD-mthncptr'!$B$1,L16024='PERAC-ngpPrcsTnD-mthncptr'!$C$1,L16024='PERAC-ngpPrcsTnD-mthncptr'!$D$1)</f>
        <v>0</v>
      </c>
      <c r="J16024" s="136">
        <f>IF(I16024=TRUE,G16024+'NPV Calcs'!$D$14,G16024)</f>
        <v>89</v>
      </c>
      <c r="K16024" s="136">
        <f>IF(OR(B16024="GAS",B16024="COL",B16024="LAN",B16024="RICE"),H16024*About!$B$98,IF(B16024="CROP",H16024*About!$B$99,H16024))</f>
        <v>2.3023405112321602E-4</v>
      </c>
      <c r="L16024" s="136" t="str">
        <f>INDEX('EPA Tech to Policy Mapping'!$D:$D,MATCH('EPA Data'!F16024,'EPA Tech to Policy Mapping'!$C:$C,0))</f>
        <v>coal mining - methane capture</v>
      </c>
    </row>
    <row r="16025" spans="1:12" hidden="1" x14ac:dyDescent="0.35">
      <c r="A16025" s="165" t="s">
        <v>425</v>
      </c>
      <c r="B16025" s="165" t="s">
        <v>85</v>
      </c>
      <c r="C16025" s="165">
        <v>2040</v>
      </c>
      <c r="D16025" s="165" t="s">
        <v>291</v>
      </c>
      <c r="E16025" s="165" t="s">
        <v>292</v>
      </c>
      <c r="F16025" s="165" t="s">
        <v>428</v>
      </c>
      <c r="G16025" s="165">
        <v>91</v>
      </c>
      <c r="H16025" s="1">
        <v>7.2015927798900004E-6</v>
      </c>
      <c r="I16025" s="136" t="b">
        <f>OR(L16025='PERAC-ngpPrcsTnD-mthncptr'!$B$1,L16025='PERAC-ngpPrcsTnD-mthncptr'!$C$1,L16025='PERAC-ngpPrcsTnD-mthncptr'!$D$1)</f>
        <v>0</v>
      </c>
      <c r="J16025" s="136">
        <f>IF(I16025=TRUE,G16025+'NPV Calcs'!$D$14,G16025)</f>
        <v>91</v>
      </c>
      <c r="K16025" s="136">
        <f>IF(OR(B16025="GAS",B16025="COL",B16025="LAN",B16025="RICE"),H16025*About!$B$98,IF(B16025="CROP",H16025*About!$B$99,H16025))</f>
        <v>8.065783913476802E-6</v>
      </c>
      <c r="L16025" s="136" t="str">
        <f>INDEX('EPA Tech to Policy Mapping'!$D:$D,MATCH('EPA Data'!F16025,'EPA Tech to Policy Mapping'!$C:$C,0))</f>
        <v>coal mining - methane destruction</v>
      </c>
    </row>
    <row r="16026" spans="1:12" hidden="1" x14ac:dyDescent="0.35">
      <c r="A16026" s="165" t="s">
        <v>425</v>
      </c>
      <c r="B16026" s="165" t="s">
        <v>85</v>
      </c>
      <c r="C16026" s="165">
        <v>2040</v>
      </c>
      <c r="D16026" s="165" t="s">
        <v>291</v>
      </c>
      <c r="E16026" s="165" t="s">
        <v>292</v>
      </c>
      <c r="F16026" s="165" t="s">
        <v>426</v>
      </c>
      <c r="G16026" s="165">
        <v>92</v>
      </c>
      <c r="H16026" s="165">
        <v>1.978047075681E-4</v>
      </c>
      <c r="I16026" s="136" t="b">
        <f>OR(L16026='PERAC-ngpPrcsTnD-mthncptr'!$B$1,L16026='PERAC-ngpPrcsTnD-mthncptr'!$C$1,L16026='PERAC-ngpPrcsTnD-mthncptr'!$D$1)</f>
        <v>0</v>
      </c>
      <c r="J16026" s="136">
        <f>IF(I16026=TRUE,G16026+'NPV Calcs'!$D$14,G16026)</f>
        <v>92</v>
      </c>
      <c r="K16026" s="136">
        <f>IF(OR(B16026="GAS",B16026="COL",B16026="LAN",B16026="RICE"),H16026*About!$B$98,IF(B16026="CROP",H16026*About!$B$99,H16026))</f>
        <v>2.2154127247627203E-4</v>
      </c>
      <c r="L16026" s="136" t="str">
        <f>INDEX('EPA Tech to Policy Mapping'!$D:$D,MATCH('EPA Data'!F16026,'EPA Tech to Policy Mapping'!$C:$C,0))</f>
        <v>coal mining - methane capture</v>
      </c>
    </row>
    <row r="16027" spans="1:12" hidden="1" x14ac:dyDescent="0.35">
      <c r="A16027" s="165" t="s">
        <v>425</v>
      </c>
      <c r="B16027" s="165" t="s">
        <v>85</v>
      </c>
      <c r="C16027" s="165">
        <v>2040</v>
      </c>
      <c r="D16027" s="165" t="s">
        <v>291</v>
      </c>
      <c r="E16027" s="165" t="s">
        <v>292</v>
      </c>
      <c r="F16027" s="165" t="s">
        <v>426</v>
      </c>
      <c r="G16027" s="165">
        <v>93</v>
      </c>
      <c r="H16027" s="165">
        <v>1.948414428625E-4</v>
      </c>
      <c r="I16027" s="136" t="b">
        <f>OR(L16027='PERAC-ngpPrcsTnD-mthncptr'!$B$1,L16027='PERAC-ngpPrcsTnD-mthncptr'!$C$1,L16027='PERAC-ngpPrcsTnD-mthncptr'!$D$1)</f>
        <v>0</v>
      </c>
      <c r="J16027" s="136">
        <f>IF(I16027=TRUE,G16027+'NPV Calcs'!$D$14,G16027)</f>
        <v>93</v>
      </c>
      <c r="K16027" s="136">
        <f>IF(OR(B16027="GAS",B16027="COL",B16027="LAN",B16027="RICE"),H16027*About!$B$98,IF(B16027="CROP",H16027*About!$B$99,H16027))</f>
        <v>2.1822241600600001E-4</v>
      </c>
      <c r="L16027" s="136" t="str">
        <f>INDEX('EPA Tech to Policy Mapping'!$D:$D,MATCH('EPA Data'!F16027,'EPA Tech to Policy Mapping'!$C:$C,0))</f>
        <v>coal mining - methane capture</v>
      </c>
    </row>
    <row r="16028" spans="1:12" hidden="1" x14ac:dyDescent="0.35">
      <c r="A16028" s="165" t="s">
        <v>425</v>
      </c>
      <c r="B16028" s="165" t="s">
        <v>85</v>
      </c>
      <c r="C16028" s="165">
        <v>2040</v>
      </c>
      <c r="D16028" s="165" t="s">
        <v>291</v>
      </c>
      <c r="E16028" s="165" t="s">
        <v>292</v>
      </c>
      <c r="F16028" s="165" t="s">
        <v>430</v>
      </c>
      <c r="G16028" s="165">
        <v>93</v>
      </c>
      <c r="H16028" s="1">
        <v>8.9728628154300001E-6</v>
      </c>
      <c r="I16028" s="136" t="b">
        <f>OR(L16028='PERAC-ngpPrcsTnD-mthncptr'!$B$1,L16028='PERAC-ngpPrcsTnD-mthncptr'!$C$1,L16028='PERAC-ngpPrcsTnD-mthncptr'!$D$1)</f>
        <v>0</v>
      </c>
      <c r="J16028" s="136">
        <f>IF(I16028=TRUE,G16028+'NPV Calcs'!$D$14,G16028)</f>
        <v>93</v>
      </c>
      <c r="K16028" s="136">
        <f>IF(OR(B16028="GAS",B16028="COL",B16028="LAN",B16028="RICE"),H16028*About!$B$98,IF(B16028="CROP",H16028*About!$B$99,H16028))</f>
        <v>1.00496063532816E-5</v>
      </c>
      <c r="L16028" s="136" t="str">
        <f>INDEX('EPA Tech to Policy Mapping'!$D:$D,MATCH('EPA Data'!F16028,'EPA Tech to Policy Mapping'!$C:$C,0))</f>
        <v>coal mining - methane capture</v>
      </c>
    </row>
    <row r="16029" spans="1:12" hidden="1" x14ac:dyDescent="0.35">
      <c r="A16029" s="165" t="s">
        <v>425</v>
      </c>
      <c r="B16029" s="165" t="s">
        <v>85</v>
      </c>
      <c r="C16029" s="165">
        <v>2040</v>
      </c>
      <c r="D16029" s="165" t="s">
        <v>291</v>
      </c>
      <c r="E16029" s="165" t="s">
        <v>292</v>
      </c>
      <c r="F16029" s="165" t="s">
        <v>427</v>
      </c>
      <c r="G16029" s="165">
        <v>93</v>
      </c>
      <c r="H16029" s="1">
        <v>8.9728628154300001E-6</v>
      </c>
      <c r="I16029" s="136" t="b">
        <f>OR(L16029='PERAC-ngpPrcsTnD-mthncptr'!$B$1,L16029='PERAC-ngpPrcsTnD-mthncptr'!$C$1,L16029='PERAC-ngpPrcsTnD-mthncptr'!$D$1)</f>
        <v>0</v>
      </c>
      <c r="J16029" s="136">
        <f>IF(I16029=TRUE,G16029+'NPV Calcs'!$D$14,G16029)</f>
        <v>93</v>
      </c>
      <c r="K16029" s="136">
        <f>IF(OR(B16029="GAS",B16029="COL",B16029="LAN",B16029="RICE"),H16029*About!$B$98,IF(B16029="CROP",H16029*About!$B$99,H16029))</f>
        <v>1.00496063532816E-5</v>
      </c>
      <c r="L16029" s="136" t="str">
        <f>INDEX('EPA Tech to Policy Mapping'!$D:$D,MATCH('EPA Data'!F16029,'EPA Tech to Policy Mapping'!$C:$C,0))</f>
        <v>coal mining - methane capture</v>
      </c>
    </row>
    <row r="16030" spans="1:12" hidden="1" x14ac:dyDescent="0.35">
      <c r="A16030" s="165" t="s">
        <v>425</v>
      </c>
      <c r="B16030" s="165" t="s">
        <v>85</v>
      </c>
      <c r="C16030" s="165">
        <v>2040</v>
      </c>
      <c r="D16030" s="165" t="s">
        <v>291</v>
      </c>
      <c r="E16030" s="165" t="s">
        <v>292</v>
      </c>
      <c r="F16030" s="165" t="s">
        <v>430</v>
      </c>
      <c r="G16030" s="165">
        <v>94</v>
      </c>
      <c r="H16030" s="1">
        <v>8.8660681285499998E-6</v>
      </c>
      <c r="I16030" s="136" t="b">
        <f>OR(L16030='PERAC-ngpPrcsTnD-mthncptr'!$B$1,L16030='PERAC-ngpPrcsTnD-mthncptr'!$C$1,L16030='PERAC-ngpPrcsTnD-mthncptr'!$D$1)</f>
        <v>0</v>
      </c>
      <c r="J16030" s="136">
        <f>IF(I16030=TRUE,G16030+'NPV Calcs'!$D$14,G16030)</f>
        <v>94</v>
      </c>
      <c r="K16030" s="136">
        <f>IF(OR(B16030="GAS",B16030="COL",B16030="LAN",B16030="RICE"),H16030*About!$B$98,IF(B16030="CROP",H16030*About!$B$99,H16030))</f>
        <v>9.9299963039760001E-6</v>
      </c>
      <c r="L16030" s="136" t="str">
        <f>INDEX('EPA Tech to Policy Mapping'!$D:$D,MATCH('EPA Data'!F16030,'EPA Tech to Policy Mapping'!$C:$C,0))</f>
        <v>coal mining - methane capture</v>
      </c>
    </row>
    <row r="16031" spans="1:12" hidden="1" x14ac:dyDescent="0.35">
      <c r="A16031" s="165" t="s">
        <v>425</v>
      </c>
      <c r="B16031" s="165" t="s">
        <v>85</v>
      </c>
      <c r="C16031" s="165">
        <v>2040</v>
      </c>
      <c r="D16031" s="165" t="s">
        <v>291</v>
      </c>
      <c r="E16031" s="165" t="s">
        <v>292</v>
      </c>
      <c r="F16031" s="165" t="s">
        <v>427</v>
      </c>
      <c r="G16031" s="165">
        <v>94</v>
      </c>
      <c r="H16031" s="1">
        <v>8.8660681285499998E-6</v>
      </c>
      <c r="I16031" s="136" t="b">
        <f>OR(L16031='PERAC-ngpPrcsTnD-mthncptr'!$B$1,L16031='PERAC-ngpPrcsTnD-mthncptr'!$C$1,L16031='PERAC-ngpPrcsTnD-mthncptr'!$D$1)</f>
        <v>0</v>
      </c>
      <c r="J16031" s="136">
        <f>IF(I16031=TRUE,G16031+'NPV Calcs'!$D$14,G16031)</f>
        <v>94</v>
      </c>
      <c r="K16031" s="136">
        <f>IF(OR(B16031="GAS",B16031="COL",B16031="LAN",B16031="RICE"),H16031*About!$B$98,IF(B16031="CROP",H16031*About!$B$99,H16031))</f>
        <v>9.9299963039760001E-6</v>
      </c>
      <c r="L16031" s="136" t="str">
        <f>INDEX('EPA Tech to Policy Mapping'!$D:$D,MATCH('EPA Data'!F16031,'EPA Tech to Policy Mapping'!$C:$C,0))</f>
        <v>coal mining - methane capture</v>
      </c>
    </row>
    <row r="16032" spans="1:12" hidden="1" x14ac:dyDescent="0.35">
      <c r="A16032" s="165" t="s">
        <v>425</v>
      </c>
      <c r="B16032" s="165" t="s">
        <v>85</v>
      </c>
      <c r="C16032" s="165">
        <v>2040</v>
      </c>
      <c r="D16032" s="165" t="s">
        <v>291</v>
      </c>
      <c r="E16032" s="165" t="s">
        <v>292</v>
      </c>
      <c r="F16032" s="165" t="s">
        <v>426</v>
      </c>
      <c r="G16032" s="165">
        <v>94</v>
      </c>
      <c r="H16032" s="165">
        <v>1.9379929290149999E-4</v>
      </c>
      <c r="I16032" s="136" t="b">
        <f>OR(L16032='PERAC-ngpPrcsTnD-mthncptr'!$B$1,L16032='PERAC-ngpPrcsTnD-mthncptr'!$C$1,L16032='PERAC-ngpPrcsTnD-mthncptr'!$D$1)</f>
        <v>0</v>
      </c>
      <c r="J16032" s="136">
        <f>IF(I16032=TRUE,G16032+'NPV Calcs'!$D$14,G16032)</f>
        <v>94</v>
      </c>
      <c r="K16032" s="136">
        <f>IF(OR(B16032="GAS",B16032="COL",B16032="LAN",B16032="RICE"),H16032*About!$B$98,IF(B16032="CROP",H16032*About!$B$99,H16032))</f>
        <v>2.1705520804968001E-4</v>
      </c>
      <c r="L16032" s="136" t="str">
        <f>INDEX('EPA Tech to Policy Mapping'!$D:$D,MATCH('EPA Data'!F16032,'EPA Tech to Policy Mapping'!$C:$C,0))</f>
        <v>coal mining - methane capture</v>
      </c>
    </row>
    <row r="16033" spans="1:12" hidden="1" x14ac:dyDescent="0.35">
      <c r="A16033" s="165" t="s">
        <v>425</v>
      </c>
      <c r="B16033" s="165" t="s">
        <v>85</v>
      </c>
      <c r="C16033" s="165">
        <v>2040</v>
      </c>
      <c r="D16033" s="165" t="s">
        <v>291</v>
      </c>
      <c r="E16033" s="165" t="s">
        <v>292</v>
      </c>
      <c r="F16033" s="165" t="s">
        <v>429</v>
      </c>
      <c r="G16033" s="165">
        <v>95</v>
      </c>
      <c r="H16033" s="165">
        <v>4.0861954912543002E-3</v>
      </c>
      <c r="I16033" s="136" t="b">
        <f>OR(L16033='PERAC-ngpPrcsTnD-mthncptr'!$B$1,L16033='PERAC-ngpPrcsTnD-mthncptr'!$C$1,L16033='PERAC-ngpPrcsTnD-mthncptr'!$D$1)</f>
        <v>0</v>
      </c>
      <c r="J16033" s="136">
        <f>IF(I16033=TRUE,G16033+'NPV Calcs'!$D$14,G16033)</f>
        <v>95</v>
      </c>
      <c r="K16033" s="136">
        <f>IF(OR(B16033="GAS",B16033="COL",B16033="LAN",B16033="RICE"),H16033*About!$B$98,IF(B16033="CROP",H16033*About!$B$99,H16033))</f>
        <v>4.5765389502048165E-3</v>
      </c>
      <c r="L16033" s="136" t="str">
        <f>INDEX('EPA Tech to Policy Mapping'!$D:$D,MATCH('EPA Data'!F16033,'EPA Tech to Policy Mapping'!$C:$C,0))</f>
        <v>coal mining - methane destruction</v>
      </c>
    </row>
    <row r="16034" spans="1:12" hidden="1" x14ac:dyDescent="0.35">
      <c r="A16034" s="165" t="s">
        <v>425</v>
      </c>
      <c r="B16034" s="165" t="s">
        <v>85</v>
      </c>
      <c r="C16034" s="165">
        <v>2040</v>
      </c>
      <c r="D16034" s="165" t="s">
        <v>291</v>
      </c>
      <c r="E16034" s="165" t="s">
        <v>292</v>
      </c>
      <c r="F16034" s="165" t="s">
        <v>426</v>
      </c>
      <c r="G16034" s="165">
        <v>96</v>
      </c>
      <c r="H16034" s="165">
        <v>1.8960861780219999E-4</v>
      </c>
      <c r="I16034" s="136" t="b">
        <f>OR(L16034='PERAC-ngpPrcsTnD-mthncptr'!$B$1,L16034='PERAC-ngpPrcsTnD-mthncptr'!$C$1,L16034='PERAC-ngpPrcsTnD-mthncptr'!$D$1)</f>
        <v>0</v>
      </c>
      <c r="J16034" s="136">
        <f>IF(I16034=TRUE,G16034+'NPV Calcs'!$D$14,G16034)</f>
        <v>96</v>
      </c>
      <c r="K16034" s="136">
        <f>IF(OR(B16034="GAS",B16034="COL",B16034="LAN",B16034="RICE"),H16034*About!$B$98,IF(B16034="CROP",H16034*About!$B$99,H16034))</f>
        <v>2.1236165193846401E-4</v>
      </c>
      <c r="L16034" s="136" t="str">
        <f>INDEX('EPA Tech to Policy Mapping'!$D:$D,MATCH('EPA Data'!F16034,'EPA Tech to Policy Mapping'!$C:$C,0))</f>
        <v>coal mining - methane capture</v>
      </c>
    </row>
    <row r="16035" spans="1:12" hidden="1" x14ac:dyDescent="0.35">
      <c r="A16035" s="165" t="s">
        <v>425</v>
      </c>
      <c r="B16035" s="165" t="s">
        <v>85</v>
      </c>
      <c r="C16035" s="165">
        <v>2040</v>
      </c>
      <c r="D16035" s="165" t="s">
        <v>291</v>
      </c>
      <c r="E16035" s="165" t="s">
        <v>292</v>
      </c>
      <c r="F16035" s="165" t="s">
        <v>428</v>
      </c>
      <c r="G16035" s="165">
        <v>96</v>
      </c>
      <c r="H16035" s="1">
        <v>6.8244867179599997E-6</v>
      </c>
      <c r="I16035" s="136" t="b">
        <f>OR(L16035='PERAC-ngpPrcsTnD-mthncptr'!$B$1,L16035='PERAC-ngpPrcsTnD-mthncptr'!$C$1,L16035='PERAC-ngpPrcsTnD-mthncptr'!$D$1)</f>
        <v>0</v>
      </c>
      <c r="J16035" s="136">
        <f>IF(I16035=TRUE,G16035+'NPV Calcs'!$D$14,G16035)</f>
        <v>96</v>
      </c>
      <c r="K16035" s="136">
        <f>IF(OR(B16035="GAS",B16035="COL",B16035="LAN",B16035="RICE"),H16035*About!$B$98,IF(B16035="CROP",H16035*About!$B$99,H16035))</f>
        <v>7.6434251241152012E-6</v>
      </c>
      <c r="L16035" s="136" t="str">
        <f>INDEX('EPA Tech to Policy Mapping'!$D:$D,MATCH('EPA Data'!F16035,'EPA Tech to Policy Mapping'!$C:$C,0))</f>
        <v>coal mining - methane destruction</v>
      </c>
    </row>
    <row r="16036" spans="1:12" hidden="1" x14ac:dyDescent="0.35">
      <c r="A16036" s="165" t="s">
        <v>425</v>
      </c>
      <c r="B16036" s="165" t="s">
        <v>85</v>
      </c>
      <c r="C16036" s="165">
        <v>2040</v>
      </c>
      <c r="D16036" s="165" t="s">
        <v>291</v>
      </c>
      <c r="E16036" s="165" t="s">
        <v>292</v>
      </c>
      <c r="F16036" s="165" t="s">
        <v>426</v>
      </c>
      <c r="G16036" s="165">
        <v>98</v>
      </c>
      <c r="H16036" s="165">
        <v>1.853677531471E-4</v>
      </c>
      <c r="I16036" s="136" t="b">
        <f>OR(L16036='PERAC-ngpPrcsTnD-mthncptr'!$B$1,L16036='PERAC-ngpPrcsTnD-mthncptr'!$C$1,L16036='PERAC-ngpPrcsTnD-mthncptr'!$D$1)</f>
        <v>0</v>
      </c>
      <c r="J16036" s="136">
        <f>IF(I16036=TRUE,G16036+'NPV Calcs'!$D$14,G16036)</f>
        <v>98</v>
      </c>
      <c r="K16036" s="136">
        <f>IF(OR(B16036="GAS",B16036="COL",B16036="LAN",B16036="RICE"),H16036*About!$B$98,IF(B16036="CROP",H16036*About!$B$99,H16036))</f>
        <v>2.0761188352475202E-4</v>
      </c>
      <c r="L16036" s="136" t="str">
        <f>INDEX('EPA Tech to Policy Mapping'!$D:$D,MATCH('EPA Data'!F16036,'EPA Tech to Policy Mapping'!$C:$C,0))</f>
        <v>coal mining - methane capture</v>
      </c>
    </row>
    <row r="16037" spans="1:12" hidden="1" x14ac:dyDescent="0.35">
      <c r="A16037" s="165" t="s">
        <v>425</v>
      </c>
      <c r="B16037" s="165" t="s">
        <v>85</v>
      </c>
      <c r="C16037" s="165">
        <v>2040</v>
      </c>
      <c r="D16037" s="165" t="s">
        <v>291</v>
      </c>
      <c r="E16037" s="165" t="s">
        <v>292</v>
      </c>
      <c r="F16037" s="165" t="s">
        <v>430</v>
      </c>
      <c r="G16037" s="165">
        <v>101</v>
      </c>
      <c r="H16037" s="1">
        <v>8.3328595792400003E-6</v>
      </c>
      <c r="I16037" s="136" t="b">
        <f>OR(L16037='PERAC-ngpPrcsTnD-mthncptr'!$B$1,L16037='PERAC-ngpPrcsTnD-mthncptr'!$C$1,L16037='PERAC-ngpPrcsTnD-mthncptr'!$D$1)</f>
        <v>0</v>
      </c>
      <c r="J16037" s="136">
        <f>IF(I16037=TRUE,G16037+'NPV Calcs'!$D$14,G16037)</f>
        <v>101</v>
      </c>
      <c r="K16037" s="136">
        <f>IF(OR(B16037="GAS",B16037="COL",B16037="LAN",B16037="RICE"),H16037*About!$B$98,IF(B16037="CROP",H16037*About!$B$99,H16037))</f>
        <v>9.3328027287488012E-6</v>
      </c>
      <c r="L16037" s="136" t="str">
        <f>INDEX('EPA Tech to Policy Mapping'!$D:$D,MATCH('EPA Data'!F16037,'EPA Tech to Policy Mapping'!$C:$C,0))</f>
        <v>coal mining - methane capture</v>
      </c>
    </row>
    <row r="16038" spans="1:12" hidden="1" x14ac:dyDescent="0.35">
      <c r="A16038" s="165" t="s">
        <v>425</v>
      </c>
      <c r="B16038" s="165" t="s">
        <v>85</v>
      </c>
      <c r="C16038" s="165">
        <v>2040</v>
      </c>
      <c r="D16038" s="165" t="s">
        <v>291</v>
      </c>
      <c r="E16038" s="165" t="s">
        <v>292</v>
      </c>
      <c r="F16038" s="165" t="s">
        <v>427</v>
      </c>
      <c r="G16038" s="165">
        <v>101</v>
      </c>
      <c r="H16038" s="1">
        <v>8.3328595792400003E-6</v>
      </c>
      <c r="I16038" s="136" t="b">
        <f>OR(L16038='PERAC-ngpPrcsTnD-mthncptr'!$B$1,L16038='PERAC-ngpPrcsTnD-mthncptr'!$C$1,L16038='PERAC-ngpPrcsTnD-mthncptr'!$D$1)</f>
        <v>0</v>
      </c>
      <c r="J16038" s="136">
        <f>IF(I16038=TRUE,G16038+'NPV Calcs'!$D$14,G16038)</f>
        <v>101</v>
      </c>
      <c r="K16038" s="136">
        <f>IF(OR(B16038="GAS",B16038="COL",B16038="LAN",B16038="RICE"),H16038*About!$B$98,IF(B16038="CROP",H16038*About!$B$99,H16038))</f>
        <v>9.3328027287488012E-6</v>
      </c>
      <c r="L16038" s="136" t="str">
        <f>INDEX('EPA Tech to Policy Mapping'!$D:$D,MATCH('EPA Data'!F16038,'EPA Tech to Policy Mapping'!$C:$C,0))</f>
        <v>coal mining - methane capture</v>
      </c>
    </row>
    <row r="16039" spans="1:12" hidden="1" x14ac:dyDescent="0.35">
      <c r="A16039" s="165" t="s">
        <v>425</v>
      </c>
      <c r="B16039" s="165" t="s">
        <v>85</v>
      </c>
      <c r="C16039" s="165">
        <v>2040</v>
      </c>
      <c r="D16039" s="165" t="s">
        <v>291</v>
      </c>
      <c r="E16039" s="165" t="s">
        <v>292</v>
      </c>
      <c r="F16039" s="165" t="s">
        <v>430</v>
      </c>
      <c r="G16039" s="165">
        <v>103</v>
      </c>
      <c r="H16039" s="1">
        <v>8.1831049101300008E-6</v>
      </c>
      <c r="I16039" s="136" t="b">
        <f>OR(L16039='PERAC-ngpPrcsTnD-mthncptr'!$B$1,L16039='PERAC-ngpPrcsTnD-mthncptr'!$C$1,L16039='PERAC-ngpPrcsTnD-mthncptr'!$D$1)</f>
        <v>0</v>
      </c>
      <c r="J16039" s="136">
        <f>IF(I16039=TRUE,G16039+'NPV Calcs'!$D$14,G16039)</f>
        <v>103</v>
      </c>
      <c r="K16039" s="136">
        <f>IF(OR(B16039="GAS",B16039="COL",B16039="LAN",B16039="RICE"),H16039*About!$B$98,IF(B16039="CROP",H16039*About!$B$99,H16039))</f>
        <v>9.1650774993456025E-6</v>
      </c>
      <c r="L16039" s="136" t="str">
        <f>INDEX('EPA Tech to Policy Mapping'!$D:$D,MATCH('EPA Data'!F16039,'EPA Tech to Policy Mapping'!$C:$C,0))</f>
        <v>coal mining - methane capture</v>
      </c>
    </row>
    <row r="16040" spans="1:12" hidden="1" x14ac:dyDescent="0.35">
      <c r="A16040" s="165" t="s">
        <v>425</v>
      </c>
      <c r="B16040" s="165" t="s">
        <v>85</v>
      </c>
      <c r="C16040" s="165">
        <v>2040</v>
      </c>
      <c r="D16040" s="165" t="s">
        <v>291</v>
      </c>
      <c r="E16040" s="165" t="s">
        <v>292</v>
      </c>
      <c r="F16040" s="165" t="s">
        <v>428</v>
      </c>
      <c r="G16040" s="165">
        <v>103</v>
      </c>
      <c r="H16040" s="1">
        <v>6.3618385865999998E-6</v>
      </c>
      <c r="I16040" s="136" t="b">
        <f>OR(L16040='PERAC-ngpPrcsTnD-mthncptr'!$B$1,L16040='PERAC-ngpPrcsTnD-mthncptr'!$C$1,L16040='PERAC-ngpPrcsTnD-mthncptr'!$D$1)</f>
        <v>0</v>
      </c>
      <c r="J16040" s="136">
        <f>IF(I16040=TRUE,G16040+'NPV Calcs'!$D$14,G16040)</f>
        <v>103</v>
      </c>
      <c r="K16040" s="136">
        <f>IF(OR(B16040="GAS",B16040="COL",B16040="LAN",B16040="RICE"),H16040*About!$B$98,IF(B16040="CROP",H16040*About!$B$99,H16040))</f>
        <v>7.1252592169920006E-6</v>
      </c>
      <c r="L16040" s="136" t="str">
        <f>INDEX('EPA Tech to Policy Mapping'!$D:$D,MATCH('EPA Data'!F16040,'EPA Tech to Policy Mapping'!$C:$C,0))</f>
        <v>coal mining - methane destruction</v>
      </c>
    </row>
    <row r="16041" spans="1:12" hidden="1" x14ac:dyDescent="0.35">
      <c r="A16041" s="165" t="s">
        <v>425</v>
      </c>
      <c r="B16041" s="165" t="s">
        <v>85</v>
      </c>
      <c r="C16041" s="165">
        <v>2040</v>
      </c>
      <c r="D16041" s="165" t="s">
        <v>291</v>
      </c>
      <c r="E16041" s="165" t="s">
        <v>292</v>
      </c>
      <c r="F16041" s="165" t="s">
        <v>427</v>
      </c>
      <c r="G16041" s="165">
        <v>103</v>
      </c>
      <c r="H16041" s="1">
        <v>8.1831049101300008E-6</v>
      </c>
      <c r="I16041" s="136" t="b">
        <f>OR(L16041='PERAC-ngpPrcsTnD-mthncptr'!$B$1,L16041='PERAC-ngpPrcsTnD-mthncptr'!$C$1,L16041='PERAC-ngpPrcsTnD-mthncptr'!$D$1)</f>
        <v>0</v>
      </c>
      <c r="J16041" s="136">
        <f>IF(I16041=TRUE,G16041+'NPV Calcs'!$D$14,G16041)</f>
        <v>103</v>
      </c>
      <c r="K16041" s="136">
        <f>IF(OR(B16041="GAS",B16041="COL",B16041="LAN",B16041="RICE"),H16041*About!$B$98,IF(B16041="CROP",H16041*About!$B$99,H16041))</f>
        <v>9.1650774993456025E-6</v>
      </c>
      <c r="L16041" s="136" t="str">
        <f>INDEX('EPA Tech to Policy Mapping'!$D:$D,MATCH('EPA Data'!F16041,'EPA Tech to Policy Mapping'!$C:$C,0))</f>
        <v>coal mining - methane capture</v>
      </c>
    </row>
    <row r="16042" spans="1:12" hidden="1" x14ac:dyDescent="0.35">
      <c r="A16042" s="165" t="s">
        <v>425</v>
      </c>
      <c r="B16042" s="165" t="s">
        <v>85</v>
      </c>
      <c r="C16042" s="165">
        <v>2040</v>
      </c>
      <c r="D16042" s="165" t="s">
        <v>291</v>
      </c>
      <c r="E16042" s="165" t="s">
        <v>292</v>
      </c>
      <c r="F16042" s="165" t="s">
        <v>428</v>
      </c>
      <c r="G16042" s="165">
        <v>108</v>
      </c>
      <c r="H16042" s="1">
        <v>6.0907455008400003E-6</v>
      </c>
      <c r="I16042" s="136" t="b">
        <f>OR(L16042='PERAC-ngpPrcsTnD-mthncptr'!$B$1,L16042='PERAC-ngpPrcsTnD-mthncptr'!$C$1,L16042='PERAC-ngpPrcsTnD-mthncptr'!$D$1)</f>
        <v>0</v>
      </c>
      <c r="J16042" s="136">
        <f>IF(I16042=TRUE,G16042+'NPV Calcs'!$D$14,G16042)</f>
        <v>108</v>
      </c>
      <c r="K16042" s="136">
        <f>IF(OR(B16042="GAS",B16042="COL",B16042="LAN",B16042="RICE"),H16042*About!$B$98,IF(B16042="CROP",H16042*About!$B$99,H16042))</f>
        <v>6.821634960940801E-6</v>
      </c>
      <c r="L16042" s="136" t="str">
        <f>INDEX('EPA Tech to Policy Mapping'!$D:$D,MATCH('EPA Data'!F16042,'EPA Tech to Policy Mapping'!$C:$C,0))</f>
        <v>coal mining - methane destruction</v>
      </c>
    </row>
    <row r="16043" spans="1:12" hidden="1" x14ac:dyDescent="0.35">
      <c r="A16043" s="165" t="s">
        <v>425</v>
      </c>
      <c r="B16043" s="165" t="s">
        <v>85</v>
      </c>
      <c r="C16043" s="165">
        <v>2040</v>
      </c>
      <c r="D16043" s="165" t="s">
        <v>291</v>
      </c>
      <c r="E16043" s="165" t="s">
        <v>292</v>
      </c>
      <c r="F16043" s="165" t="s">
        <v>427</v>
      </c>
      <c r="G16043" s="165">
        <v>110</v>
      </c>
      <c r="H16043" s="165">
        <v>1.52992361109E-5</v>
      </c>
      <c r="I16043" s="136" t="b">
        <f>OR(L16043='PERAC-ngpPrcsTnD-mthncptr'!$B$1,L16043='PERAC-ngpPrcsTnD-mthncptr'!$C$1,L16043='PERAC-ngpPrcsTnD-mthncptr'!$D$1)</f>
        <v>0</v>
      </c>
      <c r="J16043" s="136">
        <f>IF(I16043=TRUE,G16043+'NPV Calcs'!$D$14,G16043)</f>
        <v>110</v>
      </c>
      <c r="K16043" s="136">
        <f>IF(OR(B16043="GAS",B16043="COL",B16043="LAN",B16043="RICE"),H16043*About!$B$98,IF(B16043="CROP",H16043*About!$B$99,H16043))</f>
        <v>1.7135144444208003E-5</v>
      </c>
      <c r="L16043" s="136" t="str">
        <f>INDEX('EPA Tech to Policy Mapping'!$D:$D,MATCH('EPA Data'!F16043,'EPA Tech to Policy Mapping'!$C:$C,0))</f>
        <v>coal mining - methane capture</v>
      </c>
    </row>
    <row r="16044" spans="1:12" hidden="1" x14ac:dyDescent="0.35">
      <c r="A16044" s="165" t="s">
        <v>425</v>
      </c>
      <c r="B16044" s="165" t="s">
        <v>85</v>
      </c>
      <c r="C16044" s="165">
        <v>2040</v>
      </c>
      <c r="D16044" s="165" t="s">
        <v>291</v>
      </c>
      <c r="E16044" s="165" t="s">
        <v>292</v>
      </c>
      <c r="F16044" s="165" t="s">
        <v>430</v>
      </c>
      <c r="G16044" s="165">
        <v>110</v>
      </c>
      <c r="H16044" s="165">
        <v>1.52992361109E-5</v>
      </c>
      <c r="I16044" s="136" t="b">
        <f>OR(L16044='PERAC-ngpPrcsTnD-mthncptr'!$B$1,L16044='PERAC-ngpPrcsTnD-mthncptr'!$C$1,L16044='PERAC-ngpPrcsTnD-mthncptr'!$D$1)</f>
        <v>0</v>
      </c>
      <c r="J16044" s="136">
        <f>IF(I16044=TRUE,G16044+'NPV Calcs'!$D$14,G16044)</f>
        <v>110</v>
      </c>
      <c r="K16044" s="136">
        <f>IF(OR(B16044="GAS",B16044="COL",B16044="LAN",B16044="RICE"),H16044*About!$B$98,IF(B16044="CROP",H16044*About!$B$99,H16044))</f>
        <v>1.7135144444208003E-5</v>
      </c>
      <c r="L16044" s="136" t="str">
        <f>INDEX('EPA Tech to Policy Mapping'!$D:$D,MATCH('EPA Data'!F16044,'EPA Tech to Policy Mapping'!$C:$C,0))</f>
        <v>coal mining - methane capture</v>
      </c>
    </row>
    <row r="16045" spans="1:12" hidden="1" x14ac:dyDescent="0.35">
      <c r="A16045" s="165" t="s">
        <v>425</v>
      </c>
      <c r="B16045" s="165" t="s">
        <v>85</v>
      </c>
      <c r="C16045" s="165">
        <v>2040</v>
      </c>
      <c r="D16045" s="165" t="s">
        <v>291</v>
      </c>
      <c r="E16045" s="165" t="s">
        <v>292</v>
      </c>
      <c r="F16045" s="165" t="s">
        <v>428</v>
      </c>
      <c r="G16045" s="165">
        <v>111</v>
      </c>
      <c r="H16045" s="165">
        <v>1.18145403576E-5</v>
      </c>
      <c r="I16045" s="136" t="b">
        <f>OR(L16045='PERAC-ngpPrcsTnD-mthncptr'!$B$1,L16045='PERAC-ngpPrcsTnD-mthncptr'!$C$1,L16045='PERAC-ngpPrcsTnD-mthncptr'!$D$1)</f>
        <v>0</v>
      </c>
      <c r="J16045" s="136">
        <f>IF(I16045=TRUE,G16045+'NPV Calcs'!$D$14,G16045)</f>
        <v>111</v>
      </c>
      <c r="K16045" s="136">
        <f>IF(OR(B16045="GAS",B16045="COL",B16045="LAN",B16045="RICE"),H16045*About!$B$98,IF(B16045="CROP",H16045*About!$B$99,H16045))</f>
        <v>1.3232285200512002E-5</v>
      </c>
      <c r="L16045" s="136" t="str">
        <f>INDEX('EPA Tech to Policy Mapping'!$D:$D,MATCH('EPA Data'!F16045,'EPA Tech to Policy Mapping'!$C:$C,0))</f>
        <v>coal mining - methane destruction</v>
      </c>
    </row>
    <row r="16046" spans="1:12" hidden="1" x14ac:dyDescent="0.35">
      <c r="A16046" s="165" t="s">
        <v>425</v>
      </c>
      <c r="B16046" s="165" t="s">
        <v>85</v>
      </c>
      <c r="C16046" s="165">
        <v>2040</v>
      </c>
      <c r="D16046" s="165" t="s">
        <v>291</v>
      </c>
      <c r="E16046" s="165" t="s">
        <v>292</v>
      </c>
      <c r="F16046" s="165" t="s">
        <v>426</v>
      </c>
      <c r="G16046" s="165">
        <v>111</v>
      </c>
      <c r="H16046" s="165">
        <v>1.6151153249670001E-4</v>
      </c>
      <c r="I16046" s="136" t="b">
        <f>OR(L16046='PERAC-ngpPrcsTnD-mthncptr'!$B$1,L16046='PERAC-ngpPrcsTnD-mthncptr'!$C$1,L16046='PERAC-ngpPrcsTnD-mthncptr'!$D$1)</f>
        <v>0</v>
      </c>
      <c r="J16046" s="136">
        <f>IF(I16046=TRUE,G16046+'NPV Calcs'!$D$14,G16046)</f>
        <v>111</v>
      </c>
      <c r="K16046" s="136">
        <f>IF(OR(B16046="GAS",B16046="COL",B16046="LAN",B16046="RICE"),H16046*About!$B$98,IF(B16046="CROP",H16046*About!$B$99,H16046))</f>
        <v>1.8089291639630402E-4</v>
      </c>
      <c r="L16046" s="136" t="str">
        <f>INDEX('EPA Tech to Policy Mapping'!$D:$D,MATCH('EPA Data'!F16046,'EPA Tech to Policy Mapping'!$C:$C,0))</f>
        <v>coal mining - methane capture</v>
      </c>
    </row>
    <row r="16047" spans="1:12" hidden="1" x14ac:dyDescent="0.35">
      <c r="A16047" s="165" t="s">
        <v>425</v>
      </c>
      <c r="B16047" s="165" t="s">
        <v>85</v>
      </c>
      <c r="C16047" s="165">
        <v>2040</v>
      </c>
      <c r="D16047" s="165" t="s">
        <v>291</v>
      </c>
      <c r="E16047" s="165" t="s">
        <v>292</v>
      </c>
      <c r="F16047" s="165" t="s">
        <v>426</v>
      </c>
      <c r="G16047" s="165">
        <v>112</v>
      </c>
      <c r="H16047" s="165">
        <v>1.595892390469E-4</v>
      </c>
      <c r="I16047" s="136" t="b">
        <f>OR(L16047='PERAC-ngpPrcsTnD-mthncptr'!$B$1,L16047='PERAC-ngpPrcsTnD-mthncptr'!$C$1,L16047='PERAC-ngpPrcsTnD-mthncptr'!$D$1)</f>
        <v>0</v>
      </c>
      <c r="J16047" s="136">
        <f>IF(I16047=TRUE,G16047+'NPV Calcs'!$D$14,G16047)</f>
        <v>112</v>
      </c>
      <c r="K16047" s="136">
        <f>IF(OR(B16047="GAS",B16047="COL",B16047="LAN",B16047="RICE"),H16047*About!$B$98,IF(B16047="CROP",H16047*About!$B$99,H16047))</f>
        <v>1.7873994773252801E-4</v>
      </c>
      <c r="L16047" s="136" t="str">
        <f>INDEX('EPA Tech to Policy Mapping'!$D:$D,MATCH('EPA Data'!F16047,'EPA Tech to Policy Mapping'!$C:$C,0))</f>
        <v>coal mining - methane capture</v>
      </c>
    </row>
    <row r="16048" spans="1:12" hidden="1" x14ac:dyDescent="0.35">
      <c r="A16048" s="165" t="s">
        <v>425</v>
      </c>
      <c r="B16048" s="165" t="s">
        <v>85</v>
      </c>
      <c r="C16048" s="165">
        <v>2040</v>
      </c>
      <c r="D16048" s="165" t="s">
        <v>291</v>
      </c>
      <c r="E16048" s="165" t="s">
        <v>292</v>
      </c>
      <c r="F16048" s="165" t="s">
        <v>428</v>
      </c>
      <c r="G16048" s="165">
        <v>116</v>
      </c>
      <c r="H16048" s="1">
        <v>5.65664504393E-6</v>
      </c>
      <c r="I16048" s="136" t="b">
        <f>OR(L16048='PERAC-ngpPrcsTnD-mthncptr'!$B$1,L16048='PERAC-ngpPrcsTnD-mthncptr'!$C$1,L16048='PERAC-ngpPrcsTnD-mthncptr'!$D$1)</f>
        <v>0</v>
      </c>
      <c r="J16048" s="136">
        <f>IF(I16048=TRUE,G16048+'NPV Calcs'!$D$14,G16048)</f>
        <v>116</v>
      </c>
      <c r="K16048" s="136">
        <f>IF(OR(B16048="GAS",B16048="COL",B16048="LAN",B16048="RICE"),H16048*About!$B$98,IF(B16048="CROP",H16048*About!$B$99,H16048))</f>
        <v>6.3354424492016003E-6</v>
      </c>
      <c r="L16048" s="136" t="str">
        <f>INDEX('EPA Tech to Policy Mapping'!$D:$D,MATCH('EPA Data'!F16048,'EPA Tech to Policy Mapping'!$C:$C,0))</f>
        <v>coal mining - methane destruction</v>
      </c>
    </row>
    <row r="16049" spans="1:12" hidden="1" x14ac:dyDescent="0.35">
      <c r="A16049" s="165" t="s">
        <v>425</v>
      </c>
      <c r="B16049" s="165" t="s">
        <v>85</v>
      </c>
      <c r="C16049" s="165">
        <v>2040</v>
      </c>
      <c r="D16049" s="165" t="s">
        <v>291</v>
      </c>
      <c r="E16049" s="165" t="s">
        <v>292</v>
      </c>
      <c r="F16049" s="165" t="s">
        <v>427</v>
      </c>
      <c r="G16049" s="165">
        <v>118</v>
      </c>
      <c r="H16049" s="1">
        <v>7.2015927798900004E-6</v>
      </c>
      <c r="I16049" s="136" t="b">
        <f>OR(L16049='PERAC-ngpPrcsTnD-mthncptr'!$B$1,L16049='PERAC-ngpPrcsTnD-mthncptr'!$C$1,L16049='PERAC-ngpPrcsTnD-mthncptr'!$D$1)</f>
        <v>0</v>
      </c>
      <c r="J16049" s="136">
        <f>IF(I16049=TRUE,G16049+'NPV Calcs'!$D$14,G16049)</f>
        <v>118</v>
      </c>
      <c r="K16049" s="136">
        <f>IF(OR(B16049="GAS",B16049="COL",B16049="LAN",B16049="RICE"),H16049*About!$B$98,IF(B16049="CROP",H16049*About!$B$99,H16049))</f>
        <v>8.065783913476802E-6</v>
      </c>
      <c r="L16049" s="136" t="str">
        <f>INDEX('EPA Tech to Policy Mapping'!$D:$D,MATCH('EPA Data'!F16049,'EPA Tech to Policy Mapping'!$C:$C,0))</f>
        <v>coal mining - methane capture</v>
      </c>
    </row>
    <row r="16050" spans="1:12" hidden="1" x14ac:dyDescent="0.35">
      <c r="A16050" s="165" t="s">
        <v>425</v>
      </c>
      <c r="B16050" s="165" t="s">
        <v>85</v>
      </c>
      <c r="C16050" s="165">
        <v>2040</v>
      </c>
      <c r="D16050" s="165" t="s">
        <v>291</v>
      </c>
      <c r="E16050" s="165" t="s">
        <v>292</v>
      </c>
      <c r="F16050" s="165" t="s">
        <v>426</v>
      </c>
      <c r="G16050" s="165">
        <v>118</v>
      </c>
      <c r="H16050" s="165">
        <v>1.499914651504E-4</v>
      </c>
      <c r="I16050" s="136" t="b">
        <f>OR(L16050='PERAC-ngpPrcsTnD-mthncptr'!$B$1,L16050='PERAC-ngpPrcsTnD-mthncptr'!$C$1,L16050='PERAC-ngpPrcsTnD-mthncptr'!$D$1)</f>
        <v>0</v>
      </c>
      <c r="J16050" s="136">
        <f>IF(I16050=TRUE,G16050+'NPV Calcs'!$D$14,G16050)</f>
        <v>118</v>
      </c>
      <c r="K16050" s="136">
        <f>IF(OR(B16050="GAS",B16050="COL",B16050="LAN",B16050="RICE"),H16050*About!$B$98,IF(B16050="CROP",H16050*About!$B$99,H16050))</f>
        <v>1.6799044096844803E-4</v>
      </c>
      <c r="L16050" s="136" t="str">
        <f>INDEX('EPA Tech to Policy Mapping'!$D:$D,MATCH('EPA Data'!F16050,'EPA Tech to Policy Mapping'!$C:$C,0))</f>
        <v>coal mining - methane capture</v>
      </c>
    </row>
    <row r="16051" spans="1:12" hidden="1" x14ac:dyDescent="0.35">
      <c r="A16051" s="165" t="s">
        <v>425</v>
      </c>
      <c r="B16051" s="165" t="s">
        <v>85</v>
      </c>
      <c r="C16051" s="165">
        <v>2040</v>
      </c>
      <c r="D16051" s="165" t="s">
        <v>291</v>
      </c>
      <c r="E16051" s="165" t="s">
        <v>292</v>
      </c>
      <c r="F16051" s="165" t="s">
        <v>430</v>
      </c>
      <c r="G16051" s="165">
        <v>118</v>
      </c>
      <c r="H16051" s="1">
        <v>7.2015927798900004E-6</v>
      </c>
      <c r="I16051" s="136" t="b">
        <f>OR(L16051='PERAC-ngpPrcsTnD-mthncptr'!$B$1,L16051='PERAC-ngpPrcsTnD-mthncptr'!$C$1,L16051='PERAC-ngpPrcsTnD-mthncptr'!$D$1)</f>
        <v>0</v>
      </c>
      <c r="J16051" s="136">
        <f>IF(I16051=TRUE,G16051+'NPV Calcs'!$D$14,G16051)</f>
        <v>118</v>
      </c>
      <c r="K16051" s="136">
        <f>IF(OR(B16051="GAS",B16051="COL",B16051="LAN",B16051="RICE"),H16051*About!$B$98,IF(B16051="CROP",H16051*About!$B$99,H16051))</f>
        <v>8.065783913476802E-6</v>
      </c>
      <c r="L16051" s="136" t="str">
        <f>INDEX('EPA Tech to Policy Mapping'!$D:$D,MATCH('EPA Data'!F16051,'EPA Tech to Policy Mapping'!$C:$C,0))</f>
        <v>coal mining - methane capture</v>
      </c>
    </row>
    <row r="16052" spans="1:12" hidden="1" x14ac:dyDescent="0.35">
      <c r="A16052" s="165" t="s">
        <v>425</v>
      </c>
      <c r="B16052" s="165" t="s">
        <v>85</v>
      </c>
      <c r="C16052" s="165">
        <v>2040</v>
      </c>
      <c r="D16052" s="165" t="s">
        <v>291</v>
      </c>
      <c r="E16052" s="165" t="s">
        <v>292</v>
      </c>
      <c r="F16052" s="165" t="s">
        <v>428</v>
      </c>
      <c r="G16052" s="165">
        <v>119</v>
      </c>
      <c r="H16052" s="1">
        <v>5.4912916311899997E-6</v>
      </c>
      <c r="I16052" s="136" t="b">
        <f>OR(L16052='PERAC-ngpPrcsTnD-mthncptr'!$B$1,L16052='PERAC-ngpPrcsTnD-mthncptr'!$C$1,L16052='PERAC-ngpPrcsTnD-mthncptr'!$D$1)</f>
        <v>0</v>
      </c>
      <c r="J16052" s="136">
        <f>IF(I16052=TRUE,G16052+'NPV Calcs'!$D$14,G16052)</f>
        <v>119</v>
      </c>
      <c r="K16052" s="136">
        <f>IF(OR(B16052="GAS",B16052="COL",B16052="LAN",B16052="RICE"),H16052*About!$B$98,IF(B16052="CROP",H16052*About!$B$99,H16052))</f>
        <v>6.1502466269328005E-6</v>
      </c>
      <c r="L16052" s="136" t="str">
        <f>INDEX('EPA Tech to Policy Mapping'!$D:$D,MATCH('EPA Data'!F16052,'EPA Tech to Policy Mapping'!$C:$C,0))</f>
        <v>coal mining - methane destruction</v>
      </c>
    </row>
    <row r="16053" spans="1:12" hidden="1" x14ac:dyDescent="0.35">
      <c r="A16053" s="165" t="s">
        <v>425</v>
      </c>
      <c r="B16053" s="165" t="s">
        <v>85</v>
      </c>
      <c r="C16053" s="165">
        <v>2040</v>
      </c>
      <c r="D16053" s="165" t="s">
        <v>291</v>
      </c>
      <c r="E16053" s="165" t="s">
        <v>292</v>
      </c>
      <c r="F16053" s="165" t="s">
        <v>426</v>
      </c>
      <c r="G16053" s="165">
        <v>120</v>
      </c>
      <c r="H16053" s="165">
        <v>1.4729588292540001E-4</v>
      </c>
      <c r="I16053" s="136" t="b">
        <f>OR(L16053='PERAC-ngpPrcsTnD-mthncptr'!$B$1,L16053='PERAC-ngpPrcsTnD-mthncptr'!$C$1,L16053='PERAC-ngpPrcsTnD-mthncptr'!$D$1)</f>
        <v>0</v>
      </c>
      <c r="J16053" s="136">
        <f>IF(I16053=TRUE,G16053+'NPV Calcs'!$D$14,G16053)</f>
        <v>120</v>
      </c>
      <c r="K16053" s="136">
        <f>IF(OR(B16053="GAS",B16053="COL",B16053="LAN",B16053="RICE"),H16053*About!$B$98,IF(B16053="CROP",H16053*About!$B$99,H16053))</f>
        <v>1.6497138887644803E-4</v>
      </c>
      <c r="L16053" s="136" t="str">
        <f>INDEX('EPA Tech to Policy Mapping'!$D:$D,MATCH('EPA Data'!F16053,'EPA Tech to Policy Mapping'!$C:$C,0))</f>
        <v>coal mining - methane capture</v>
      </c>
    </row>
    <row r="16054" spans="1:12" hidden="1" x14ac:dyDescent="0.35">
      <c r="A16054" s="165" t="s">
        <v>425</v>
      </c>
      <c r="B16054" s="165" t="s">
        <v>85</v>
      </c>
      <c r="C16054" s="165">
        <v>2040</v>
      </c>
      <c r="D16054" s="165" t="s">
        <v>291</v>
      </c>
      <c r="E16054" s="165" t="s">
        <v>292</v>
      </c>
      <c r="F16054" s="165" t="s">
        <v>428</v>
      </c>
      <c r="G16054" s="165">
        <v>121</v>
      </c>
      <c r="H16054" s="1">
        <v>5.4005163292499997E-6</v>
      </c>
      <c r="I16054" s="136" t="b">
        <f>OR(L16054='PERAC-ngpPrcsTnD-mthncptr'!$B$1,L16054='PERAC-ngpPrcsTnD-mthncptr'!$C$1,L16054='PERAC-ngpPrcsTnD-mthncptr'!$D$1)</f>
        <v>0</v>
      </c>
      <c r="J16054" s="136">
        <f>IF(I16054=TRUE,G16054+'NPV Calcs'!$D$14,G16054)</f>
        <v>121</v>
      </c>
      <c r="K16054" s="136">
        <f>IF(OR(B16054="GAS",B16054="COL",B16054="LAN",B16054="RICE"),H16054*About!$B$98,IF(B16054="CROP",H16054*About!$B$99,H16054))</f>
        <v>6.0485782887600003E-6</v>
      </c>
      <c r="L16054" s="136" t="str">
        <f>INDEX('EPA Tech to Policy Mapping'!$D:$D,MATCH('EPA Data'!F16054,'EPA Tech to Policy Mapping'!$C:$C,0))</f>
        <v>coal mining - methane destruction</v>
      </c>
    </row>
    <row r="16055" spans="1:12" hidden="1" x14ac:dyDescent="0.35">
      <c r="A16055" s="165" t="s">
        <v>425</v>
      </c>
      <c r="B16055" s="165" t="s">
        <v>85</v>
      </c>
      <c r="C16055" s="165">
        <v>2040</v>
      </c>
      <c r="D16055" s="165" t="s">
        <v>291</v>
      </c>
      <c r="E16055" s="165" t="s">
        <v>292</v>
      </c>
      <c r="F16055" s="165" t="s">
        <v>427</v>
      </c>
      <c r="G16055" s="165">
        <v>125</v>
      </c>
      <c r="H16055" s="1">
        <v>6.8244867179599997E-6</v>
      </c>
      <c r="I16055" s="136" t="b">
        <f>OR(L16055='PERAC-ngpPrcsTnD-mthncptr'!$B$1,L16055='PERAC-ngpPrcsTnD-mthncptr'!$C$1,L16055='PERAC-ngpPrcsTnD-mthncptr'!$D$1)</f>
        <v>0</v>
      </c>
      <c r="J16055" s="136">
        <f>IF(I16055=TRUE,G16055+'NPV Calcs'!$D$14,G16055)</f>
        <v>125</v>
      </c>
      <c r="K16055" s="136">
        <f>IF(OR(B16055="GAS",B16055="COL",B16055="LAN",B16055="RICE"),H16055*About!$B$98,IF(B16055="CROP",H16055*About!$B$99,H16055))</f>
        <v>7.6434251241152012E-6</v>
      </c>
      <c r="L16055" s="136" t="str">
        <f>INDEX('EPA Tech to Policy Mapping'!$D:$D,MATCH('EPA Data'!F16055,'EPA Tech to Policy Mapping'!$C:$C,0))</f>
        <v>coal mining - methane capture</v>
      </c>
    </row>
    <row r="16056" spans="1:12" hidden="1" x14ac:dyDescent="0.35">
      <c r="A16056" s="165" t="s">
        <v>425</v>
      </c>
      <c r="B16056" s="165" t="s">
        <v>85</v>
      </c>
      <c r="C16056" s="165">
        <v>2040</v>
      </c>
      <c r="D16056" s="165" t="s">
        <v>291</v>
      </c>
      <c r="E16056" s="165" t="s">
        <v>292</v>
      </c>
      <c r="F16056" s="165" t="s">
        <v>430</v>
      </c>
      <c r="G16056" s="165">
        <v>125</v>
      </c>
      <c r="H16056" s="1">
        <v>6.8244867179599997E-6</v>
      </c>
      <c r="I16056" s="136" t="b">
        <f>OR(L16056='PERAC-ngpPrcsTnD-mthncptr'!$B$1,L16056='PERAC-ngpPrcsTnD-mthncptr'!$C$1,L16056='PERAC-ngpPrcsTnD-mthncptr'!$D$1)</f>
        <v>0</v>
      </c>
      <c r="J16056" s="136">
        <f>IF(I16056=TRUE,G16056+'NPV Calcs'!$D$14,G16056)</f>
        <v>125</v>
      </c>
      <c r="K16056" s="136">
        <f>IF(OR(B16056="GAS",B16056="COL",B16056="LAN",B16056="RICE"),H16056*About!$B$98,IF(B16056="CROP",H16056*About!$B$99,H16056))</f>
        <v>7.6434251241152012E-6</v>
      </c>
      <c r="L16056" s="136" t="str">
        <f>INDEX('EPA Tech to Policy Mapping'!$D:$D,MATCH('EPA Data'!F16056,'EPA Tech to Policy Mapping'!$C:$C,0))</f>
        <v>coal mining - methane capture</v>
      </c>
    </row>
    <row r="16057" spans="1:12" hidden="1" x14ac:dyDescent="0.35">
      <c r="A16057" s="165" t="s">
        <v>425</v>
      </c>
      <c r="B16057" s="165" t="s">
        <v>85</v>
      </c>
      <c r="C16057" s="165">
        <v>2040</v>
      </c>
      <c r="D16057" s="165" t="s">
        <v>291</v>
      </c>
      <c r="E16057" s="165" t="s">
        <v>292</v>
      </c>
      <c r="F16057" s="165" t="s">
        <v>428</v>
      </c>
      <c r="G16057" s="165">
        <v>128</v>
      </c>
      <c r="H16057" s="1">
        <v>5.1062993407000002E-6</v>
      </c>
      <c r="I16057" s="136" t="b">
        <f>OR(L16057='PERAC-ngpPrcsTnD-mthncptr'!$B$1,L16057='PERAC-ngpPrcsTnD-mthncptr'!$C$1,L16057='PERAC-ngpPrcsTnD-mthncptr'!$D$1)</f>
        <v>0</v>
      </c>
      <c r="J16057" s="136">
        <f>IF(I16057=TRUE,G16057+'NPV Calcs'!$D$14,G16057)</f>
        <v>128</v>
      </c>
      <c r="K16057" s="136">
        <f>IF(OR(B16057="GAS",B16057="COL",B16057="LAN",B16057="RICE"),H16057*About!$B$98,IF(B16057="CROP",H16057*About!$B$99,H16057))</f>
        <v>5.7190552615840007E-6</v>
      </c>
      <c r="L16057" s="136" t="str">
        <f>INDEX('EPA Tech to Policy Mapping'!$D:$D,MATCH('EPA Data'!F16057,'EPA Tech to Policy Mapping'!$C:$C,0))</f>
        <v>coal mining - methane destruction</v>
      </c>
    </row>
    <row r="16058" spans="1:12" hidden="1" x14ac:dyDescent="0.35">
      <c r="A16058" s="165" t="s">
        <v>425</v>
      </c>
      <c r="B16058" s="165" t="s">
        <v>85</v>
      </c>
      <c r="C16058" s="165">
        <v>2040</v>
      </c>
      <c r="D16058" s="165" t="s">
        <v>291</v>
      </c>
      <c r="E16058" s="165" t="s">
        <v>292</v>
      </c>
      <c r="F16058" s="165" t="s">
        <v>426</v>
      </c>
      <c r="G16058" s="165">
        <v>128</v>
      </c>
      <c r="H16058" s="165">
        <v>2.7538626454770001E-4</v>
      </c>
      <c r="I16058" s="136" t="b">
        <f>OR(L16058='PERAC-ngpPrcsTnD-mthncptr'!$B$1,L16058='PERAC-ngpPrcsTnD-mthncptr'!$C$1,L16058='PERAC-ngpPrcsTnD-mthncptr'!$D$1)</f>
        <v>0</v>
      </c>
      <c r="J16058" s="136">
        <f>IF(I16058=TRUE,G16058+'NPV Calcs'!$D$14,G16058)</f>
        <v>128</v>
      </c>
      <c r="K16058" s="136">
        <f>IF(OR(B16058="GAS",B16058="COL",B16058="LAN",B16058="RICE"),H16058*About!$B$98,IF(B16058="CROP",H16058*About!$B$99,H16058))</f>
        <v>3.0843261629342404E-4</v>
      </c>
      <c r="L16058" s="136" t="str">
        <f>INDEX('EPA Tech to Policy Mapping'!$D:$D,MATCH('EPA Data'!F16058,'EPA Tech to Policy Mapping'!$C:$C,0))</f>
        <v>coal mining - methane capture</v>
      </c>
    </row>
    <row r="16059" spans="1:12" hidden="1" x14ac:dyDescent="0.35">
      <c r="A16059" s="165" t="s">
        <v>425</v>
      </c>
      <c r="B16059" s="165" t="s">
        <v>85</v>
      </c>
      <c r="C16059" s="165">
        <v>2040</v>
      </c>
      <c r="D16059" s="165" t="s">
        <v>291</v>
      </c>
      <c r="E16059" s="165" t="s">
        <v>292</v>
      </c>
      <c r="F16059" s="165" t="s">
        <v>428</v>
      </c>
      <c r="G16059" s="165">
        <v>129</v>
      </c>
      <c r="H16059" s="1">
        <v>5.0861522140599998E-6</v>
      </c>
      <c r="I16059" s="136" t="b">
        <f>OR(L16059='PERAC-ngpPrcsTnD-mthncptr'!$B$1,L16059='PERAC-ngpPrcsTnD-mthncptr'!$C$1,L16059='PERAC-ngpPrcsTnD-mthncptr'!$D$1)</f>
        <v>0</v>
      </c>
      <c r="J16059" s="136">
        <f>IF(I16059=TRUE,G16059+'NPV Calcs'!$D$14,G16059)</f>
        <v>129</v>
      </c>
      <c r="K16059" s="136">
        <f>IF(OR(B16059="GAS",B16059="COL",B16059="LAN",B16059="RICE"),H16059*About!$B$98,IF(B16059="CROP",H16059*About!$B$99,H16059))</f>
        <v>5.6964904797472003E-6</v>
      </c>
      <c r="L16059" s="136" t="str">
        <f>INDEX('EPA Tech to Policy Mapping'!$D:$D,MATCH('EPA Data'!F16059,'EPA Tech to Policy Mapping'!$C:$C,0))</f>
        <v>coal mining - methane destruction</v>
      </c>
    </row>
    <row r="16060" spans="1:12" hidden="1" x14ac:dyDescent="0.35">
      <c r="A16060" s="165" t="s">
        <v>425</v>
      </c>
      <c r="B16060" s="165" t="s">
        <v>85</v>
      </c>
      <c r="C16060" s="165">
        <v>2040</v>
      </c>
      <c r="D16060" s="165" t="s">
        <v>291</v>
      </c>
      <c r="E16060" s="165" t="s">
        <v>292</v>
      </c>
      <c r="F16060" s="165" t="s">
        <v>428</v>
      </c>
      <c r="G16060" s="165">
        <v>133</v>
      </c>
      <c r="H16060" s="1">
        <v>4.9234990910900004E-6</v>
      </c>
      <c r="I16060" s="136" t="b">
        <f>OR(L16060='PERAC-ngpPrcsTnD-mthncptr'!$B$1,L16060='PERAC-ngpPrcsTnD-mthncptr'!$C$1,L16060='PERAC-ngpPrcsTnD-mthncptr'!$D$1)</f>
        <v>0</v>
      </c>
      <c r="J16060" s="136">
        <f>IF(I16060=TRUE,G16060+'NPV Calcs'!$D$14,G16060)</f>
        <v>133</v>
      </c>
      <c r="K16060" s="136">
        <f>IF(OR(B16060="GAS",B16060="COL",B16060="LAN",B16060="RICE"),H16060*About!$B$98,IF(B16060="CROP",H16060*About!$B$99,H16060))</f>
        <v>5.5143189820208009E-6</v>
      </c>
      <c r="L16060" s="136" t="str">
        <f>INDEX('EPA Tech to Policy Mapping'!$D:$D,MATCH('EPA Data'!F16060,'EPA Tech to Policy Mapping'!$C:$C,0))</f>
        <v>coal mining - methane destruction</v>
      </c>
    </row>
    <row r="16061" spans="1:12" hidden="1" x14ac:dyDescent="0.35">
      <c r="A16061" s="165" t="s">
        <v>425</v>
      </c>
      <c r="B16061" s="165" t="s">
        <v>85</v>
      </c>
      <c r="C16061" s="165">
        <v>2040</v>
      </c>
      <c r="D16061" s="165" t="s">
        <v>291</v>
      </c>
      <c r="E16061" s="165" t="s">
        <v>292</v>
      </c>
      <c r="F16061" s="165" t="s">
        <v>427</v>
      </c>
      <c r="G16061" s="165">
        <v>134</v>
      </c>
      <c r="H16061" s="1">
        <v>6.3618385865999998E-6</v>
      </c>
      <c r="I16061" s="136" t="b">
        <f>OR(L16061='PERAC-ngpPrcsTnD-mthncptr'!$B$1,L16061='PERAC-ngpPrcsTnD-mthncptr'!$C$1,L16061='PERAC-ngpPrcsTnD-mthncptr'!$D$1)</f>
        <v>0</v>
      </c>
      <c r="J16061" s="136">
        <f>IF(I16061=TRUE,G16061+'NPV Calcs'!$D$14,G16061)</f>
        <v>134</v>
      </c>
      <c r="K16061" s="136">
        <f>IF(OR(B16061="GAS",B16061="COL",B16061="LAN",B16061="RICE"),H16061*About!$B$98,IF(B16061="CROP",H16061*About!$B$99,H16061))</f>
        <v>7.1252592169920006E-6</v>
      </c>
      <c r="L16061" s="136" t="str">
        <f>INDEX('EPA Tech to Policy Mapping'!$D:$D,MATCH('EPA Data'!F16061,'EPA Tech to Policy Mapping'!$C:$C,0))</f>
        <v>coal mining - methane capture</v>
      </c>
    </row>
    <row r="16062" spans="1:12" hidden="1" x14ac:dyDescent="0.35">
      <c r="A16062" s="165" t="s">
        <v>425</v>
      </c>
      <c r="B16062" s="165" t="s">
        <v>85</v>
      </c>
      <c r="C16062" s="165">
        <v>2040</v>
      </c>
      <c r="D16062" s="165" t="s">
        <v>291</v>
      </c>
      <c r="E16062" s="165" t="s">
        <v>292</v>
      </c>
      <c r="F16062" s="165" t="s">
        <v>430</v>
      </c>
      <c r="G16062" s="165">
        <v>134</v>
      </c>
      <c r="H16062" s="1">
        <v>6.3618385865999998E-6</v>
      </c>
      <c r="I16062" s="136" t="b">
        <f>OR(L16062='PERAC-ngpPrcsTnD-mthncptr'!$B$1,L16062='PERAC-ngpPrcsTnD-mthncptr'!$C$1,L16062='PERAC-ngpPrcsTnD-mthncptr'!$D$1)</f>
        <v>0</v>
      </c>
      <c r="J16062" s="136">
        <f>IF(I16062=TRUE,G16062+'NPV Calcs'!$D$14,G16062)</f>
        <v>134</v>
      </c>
      <c r="K16062" s="136">
        <f>IF(OR(B16062="GAS",B16062="COL",B16062="LAN",B16062="RICE"),H16062*About!$B$98,IF(B16062="CROP",H16062*About!$B$99,H16062))</f>
        <v>7.1252592169920006E-6</v>
      </c>
      <c r="L16062" s="136" t="str">
        <f>INDEX('EPA Tech to Policy Mapping'!$D:$D,MATCH('EPA Data'!F16062,'EPA Tech to Policy Mapping'!$C:$C,0))</f>
        <v>coal mining - methane capture</v>
      </c>
    </row>
    <row r="16063" spans="1:12" hidden="1" x14ac:dyDescent="0.35">
      <c r="A16063" s="165" t="s">
        <v>425</v>
      </c>
      <c r="B16063" s="165" t="s">
        <v>85</v>
      </c>
      <c r="C16063" s="165">
        <v>2040</v>
      </c>
      <c r="D16063" s="165" t="s">
        <v>291</v>
      </c>
      <c r="E16063" s="165" t="s">
        <v>292</v>
      </c>
      <c r="F16063" s="165" t="s">
        <v>426</v>
      </c>
      <c r="G16063" s="165">
        <v>135</v>
      </c>
      <c r="H16063" s="165">
        <v>1.2962866458109999E-4</v>
      </c>
      <c r="I16063" s="136" t="b">
        <f>OR(L16063='PERAC-ngpPrcsTnD-mthncptr'!$B$1,L16063='PERAC-ngpPrcsTnD-mthncptr'!$C$1,L16063='PERAC-ngpPrcsTnD-mthncptr'!$D$1)</f>
        <v>0</v>
      </c>
      <c r="J16063" s="136">
        <f>IF(I16063=TRUE,G16063+'NPV Calcs'!$D$14,G16063)</f>
        <v>135</v>
      </c>
      <c r="K16063" s="136">
        <f>IF(OR(B16063="GAS",B16063="COL",B16063="LAN",B16063="RICE"),H16063*About!$B$98,IF(B16063="CROP",H16063*About!$B$99,H16063))</f>
        <v>1.45184104330832E-4</v>
      </c>
      <c r="L16063" s="136" t="str">
        <f>INDEX('EPA Tech to Policy Mapping'!$D:$D,MATCH('EPA Data'!F16063,'EPA Tech to Policy Mapping'!$C:$C,0))</f>
        <v>coal mining - methane capture</v>
      </c>
    </row>
    <row r="16064" spans="1:12" hidden="1" x14ac:dyDescent="0.35">
      <c r="A16064" s="165" t="s">
        <v>425</v>
      </c>
      <c r="B16064" s="165" t="s">
        <v>85</v>
      </c>
      <c r="C16064" s="165">
        <v>2040</v>
      </c>
      <c r="D16064" s="165" t="s">
        <v>291</v>
      </c>
      <c r="E16064" s="165" t="s">
        <v>292</v>
      </c>
      <c r="F16064" s="165" t="s">
        <v>428</v>
      </c>
      <c r="G16064" s="165">
        <v>137</v>
      </c>
      <c r="H16064" s="1">
        <v>4.7862272367599996E-6</v>
      </c>
      <c r="I16064" s="136" t="b">
        <f>OR(L16064='PERAC-ngpPrcsTnD-mthncptr'!$B$1,L16064='PERAC-ngpPrcsTnD-mthncptr'!$C$1,L16064='PERAC-ngpPrcsTnD-mthncptr'!$D$1)</f>
        <v>0</v>
      </c>
      <c r="J16064" s="136">
        <f>IF(I16064=TRUE,G16064+'NPV Calcs'!$D$14,G16064)</f>
        <v>137</v>
      </c>
      <c r="K16064" s="136">
        <f>IF(OR(B16064="GAS",B16064="COL",B16064="LAN",B16064="RICE"),H16064*About!$B$98,IF(B16064="CROP",H16064*About!$B$99,H16064))</f>
        <v>5.3605745051711999E-6</v>
      </c>
      <c r="L16064" s="136" t="str">
        <f>INDEX('EPA Tech to Policy Mapping'!$D:$D,MATCH('EPA Data'!F16064,'EPA Tech to Policy Mapping'!$C:$C,0))</f>
        <v>coal mining - methane destruction</v>
      </c>
    </row>
    <row r="16065" spans="1:12" hidden="1" x14ac:dyDescent="0.35">
      <c r="A16065" s="165" t="s">
        <v>425</v>
      </c>
      <c r="B16065" s="165" t="s">
        <v>85</v>
      </c>
      <c r="C16065" s="165">
        <v>2040</v>
      </c>
      <c r="D16065" s="165" t="s">
        <v>291</v>
      </c>
      <c r="E16065" s="165" t="s">
        <v>292</v>
      </c>
      <c r="F16065" s="165" t="s">
        <v>427</v>
      </c>
      <c r="G16065" s="165">
        <v>140</v>
      </c>
      <c r="H16065" s="1">
        <v>6.0907455008400003E-6</v>
      </c>
      <c r="I16065" s="136" t="b">
        <f>OR(L16065='PERAC-ngpPrcsTnD-mthncptr'!$B$1,L16065='PERAC-ngpPrcsTnD-mthncptr'!$C$1,L16065='PERAC-ngpPrcsTnD-mthncptr'!$D$1)</f>
        <v>0</v>
      </c>
      <c r="J16065" s="136">
        <f>IF(I16065=TRUE,G16065+'NPV Calcs'!$D$14,G16065)</f>
        <v>140</v>
      </c>
      <c r="K16065" s="136">
        <f>IF(OR(B16065="GAS",B16065="COL",B16065="LAN",B16065="RICE"),H16065*About!$B$98,IF(B16065="CROP",H16065*About!$B$99,H16065))</f>
        <v>6.821634960940801E-6</v>
      </c>
      <c r="L16065" s="136" t="str">
        <f>INDEX('EPA Tech to Policy Mapping'!$D:$D,MATCH('EPA Data'!F16065,'EPA Tech to Policy Mapping'!$C:$C,0))</f>
        <v>coal mining - methane capture</v>
      </c>
    </row>
    <row r="16066" spans="1:12" hidden="1" x14ac:dyDescent="0.35">
      <c r="A16066" s="165" t="s">
        <v>425</v>
      </c>
      <c r="B16066" s="165" t="s">
        <v>85</v>
      </c>
      <c r="C16066" s="165">
        <v>2040</v>
      </c>
      <c r="D16066" s="165" t="s">
        <v>291</v>
      </c>
      <c r="E16066" s="165" t="s">
        <v>292</v>
      </c>
      <c r="F16066" s="165" t="s">
        <v>430</v>
      </c>
      <c r="G16066" s="165">
        <v>140</v>
      </c>
      <c r="H16066" s="1">
        <v>6.0907455008400003E-6</v>
      </c>
      <c r="I16066" s="136" t="b">
        <f>OR(L16066='PERAC-ngpPrcsTnD-mthncptr'!$B$1,L16066='PERAC-ngpPrcsTnD-mthncptr'!$C$1,L16066='PERAC-ngpPrcsTnD-mthncptr'!$D$1)</f>
        <v>0</v>
      </c>
      <c r="J16066" s="136">
        <f>IF(I16066=TRUE,G16066+'NPV Calcs'!$D$14,G16066)</f>
        <v>140</v>
      </c>
      <c r="K16066" s="136">
        <f>IF(OR(B16066="GAS",B16066="COL",B16066="LAN",B16066="RICE"),H16066*About!$B$98,IF(B16066="CROP",H16066*About!$B$99,H16066))</f>
        <v>6.821634960940801E-6</v>
      </c>
      <c r="L16066" s="136" t="str">
        <f>INDEX('EPA Tech to Policy Mapping'!$D:$D,MATCH('EPA Data'!F16066,'EPA Tech to Policy Mapping'!$C:$C,0))</f>
        <v>coal mining - methane capture</v>
      </c>
    </row>
    <row r="16067" spans="1:12" hidden="1" x14ac:dyDescent="0.35">
      <c r="A16067" s="165" t="s">
        <v>425</v>
      </c>
      <c r="B16067" s="165" t="s">
        <v>85</v>
      </c>
      <c r="C16067" s="165">
        <v>2040</v>
      </c>
      <c r="D16067" s="165" t="s">
        <v>291</v>
      </c>
      <c r="E16067" s="165" t="s">
        <v>292</v>
      </c>
      <c r="F16067" s="165" t="s">
        <v>426</v>
      </c>
      <c r="G16067" s="165">
        <v>142</v>
      </c>
      <c r="H16067" s="165">
        <v>1.2284076365180001E-4</v>
      </c>
      <c r="I16067" s="136" t="b">
        <f>OR(L16067='PERAC-ngpPrcsTnD-mthncptr'!$B$1,L16067='PERAC-ngpPrcsTnD-mthncptr'!$C$1,L16067='PERAC-ngpPrcsTnD-mthncptr'!$D$1)</f>
        <v>0</v>
      </c>
      <c r="J16067" s="136">
        <f>IF(I16067=TRUE,G16067+'NPV Calcs'!$D$14,G16067)</f>
        <v>142</v>
      </c>
      <c r="K16067" s="136">
        <f>IF(OR(B16067="GAS",B16067="COL",B16067="LAN",B16067="RICE"),H16067*About!$B$98,IF(B16067="CROP",H16067*About!$B$99,H16067))</f>
        <v>1.3758165529001603E-4</v>
      </c>
      <c r="L16067" s="136" t="str">
        <f>INDEX('EPA Tech to Policy Mapping'!$D:$D,MATCH('EPA Data'!F16067,'EPA Tech to Policy Mapping'!$C:$C,0))</f>
        <v>coal mining - methane capture</v>
      </c>
    </row>
    <row r="16068" spans="1:12" hidden="1" x14ac:dyDescent="0.35">
      <c r="A16068" s="165" t="s">
        <v>425</v>
      </c>
      <c r="B16068" s="165" t="s">
        <v>85</v>
      </c>
      <c r="C16068" s="165">
        <v>2040</v>
      </c>
      <c r="D16068" s="165" t="s">
        <v>291</v>
      </c>
      <c r="E16068" s="165" t="s">
        <v>292</v>
      </c>
      <c r="F16068" s="165" t="s">
        <v>430</v>
      </c>
      <c r="G16068" s="165">
        <v>145</v>
      </c>
      <c r="H16068" s="165">
        <v>1.18145403576E-5</v>
      </c>
      <c r="I16068" s="136" t="b">
        <f>OR(L16068='PERAC-ngpPrcsTnD-mthncptr'!$B$1,L16068='PERAC-ngpPrcsTnD-mthncptr'!$C$1,L16068='PERAC-ngpPrcsTnD-mthncptr'!$D$1)</f>
        <v>0</v>
      </c>
      <c r="J16068" s="136">
        <f>IF(I16068=TRUE,G16068+'NPV Calcs'!$D$14,G16068)</f>
        <v>145</v>
      </c>
      <c r="K16068" s="136">
        <f>IF(OR(B16068="GAS",B16068="COL",B16068="LAN",B16068="RICE"),H16068*About!$B$98,IF(B16068="CROP",H16068*About!$B$99,H16068))</f>
        <v>1.3232285200512002E-5</v>
      </c>
      <c r="L16068" s="136" t="str">
        <f>INDEX('EPA Tech to Policy Mapping'!$D:$D,MATCH('EPA Data'!F16068,'EPA Tech to Policy Mapping'!$C:$C,0))</f>
        <v>coal mining - methane capture</v>
      </c>
    </row>
    <row r="16069" spans="1:12" hidden="1" x14ac:dyDescent="0.35">
      <c r="A16069" s="165" t="s">
        <v>425</v>
      </c>
      <c r="B16069" s="165" t="s">
        <v>85</v>
      </c>
      <c r="C16069" s="165">
        <v>2040</v>
      </c>
      <c r="D16069" s="165" t="s">
        <v>291</v>
      </c>
      <c r="E16069" s="165" t="s">
        <v>292</v>
      </c>
      <c r="F16069" s="165" t="s">
        <v>427</v>
      </c>
      <c r="G16069" s="165">
        <v>145</v>
      </c>
      <c r="H16069" s="165">
        <v>1.18145403576E-5</v>
      </c>
      <c r="I16069" s="136" t="b">
        <f>OR(L16069='PERAC-ngpPrcsTnD-mthncptr'!$B$1,L16069='PERAC-ngpPrcsTnD-mthncptr'!$C$1,L16069='PERAC-ngpPrcsTnD-mthncptr'!$D$1)</f>
        <v>0</v>
      </c>
      <c r="J16069" s="136">
        <f>IF(I16069=TRUE,G16069+'NPV Calcs'!$D$14,G16069)</f>
        <v>145</v>
      </c>
      <c r="K16069" s="136">
        <f>IF(OR(B16069="GAS",B16069="COL",B16069="LAN",B16069="RICE"),H16069*About!$B$98,IF(B16069="CROP",H16069*About!$B$99,H16069))</f>
        <v>1.3232285200512002E-5</v>
      </c>
      <c r="L16069" s="136" t="str">
        <f>INDEX('EPA Tech to Policy Mapping'!$D:$D,MATCH('EPA Data'!F16069,'EPA Tech to Policy Mapping'!$C:$C,0))</f>
        <v>coal mining - methane capture</v>
      </c>
    </row>
    <row r="16070" spans="1:12" hidden="1" x14ac:dyDescent="0.35">
      <c r="A16070" s="165" t="s">
        <v>425</v>
      </c>
      <c r="B16070" s="165" t="s">
        <v>85</v>
      </c>
      <c r="C16070" s="165">
        <v>2040</v>
      </c>
      <c r="D16070" s="165" t="s">
        <v>291</v>
      </c>
      <c r="E16070" s="165" t="s">
        <v>292</v>
      </c>
      <c r="F16070" s="165" t="s">
        <v>430</v>
      </c>
      <c r="G16070" s="165">
        <v>152</v>
      </c>
      <c r="H16070" s="1">
        <v>5.65664504393E-6</v>
      </c>
      <c r="I16070" s="136" t="b">
        <f>OR(L16070='PERAC-ngpPrcsTnD-mthncptr'!$B$1,L16070='PERAC-ngpPrcsTnD-mthncptr'!$C$1,L16070='PERAC-ngpPrcsTnD-mthncptr'!$D$1)</f>
        <v>0</v>
      </c>
      <c r="J16070" s="136">
        <f>IF(I16070=TRUE,G16070+'NPV Calcs'!$D$14,G16070)</f>
        <v>152</v>
      </c>
      <c r="K16070" s="136">
        <f>IF(OR(B16070="GAS",B16070="COL",B16070="LAN",B16070="RICE"),H16070*About!$B$98,IF(B16070="CROP",H16070*About!$B$99,H16070))</f>
        <v>6.3354424492016003E-6</v>
      </c>
      <c r="L16070" s="136" t="str">
        <f>INDEX('EPA Tech to Policy Mapping'!$D:$D,MATCH('EPA Data'!F16070,'EPA Tech to Policy Mapping'!$C:$C,0))</f>
        <v>coal mining - methane capture</v>
      </c>
    </row>
    <row r="16071" spans="1:12" hidden="1" x14ac:dyDescent="0.35">
      <c r="A16071" s="165" t="s">
        <v>425</v>
      </c>
      <c r="B16071" s="165" t="s">
        <v>85</v>
      </c>
      <c r="C16071" s="165">
        <v>2040</v>
      </c>
      <c r="D16071" s="165" t="s">
        <v>291</v>
      </c>
      <c r="E16071" s="165" t="s">
        <v>292</v>
      </c>
      <c r="F16071" s="165" t="s">
        <v>427</v>
      </c>
      <c r="G16071" s="165">
        <v>152</v>
      </c>
      <c r="H16071" s="1">
        <v>5.65664504393E-6</v>
      </c>
      <c r="I16071" s="136" t="b">
        <f>OR(L16071='PERAC-ngpPrcsTnD-mthncptr'!$B$1,L16071='PERAC-ngpPrcsTnD-mthncptr'!$C$1,L16071='PERAC-ngpPrcsTnD-mthncptr'!$D$1)</f>
        <v>0</v>
      </c>
      <c r="J16071" s="136">
        <f>IF(I16071=TRUE,G16071+'NPV Calcs'!$D$14,G16071)</f>
        <v>152</v>
      </c>
      <c r="K16071" s="136">
        <f>IF(OR(B16071="GAS",B16071="COL",B16071="LAN",B16071="RICE"),H16071*About!$B$98,IF(B16071="CROP",H16071*About!$B$99,H16071))</f>
        <v>6.3354424492016003E-6</v>
      </c>
      <c r="L16071" s="136" t="str">
        <f>INDEX('EPA Tech to Policy Mapping'!$D:$D,MATCH('EPA Data'!F16071,'EPA Tech to Policy Mapping'!$C:$C,0))</f>
        <v>coal mining - methane capture</v>
      </c>
    </row>
    <row r="16072" spans="1:12" hidden="1" x14ac:dyDescent="0.35">
      <c r="A16072" s="165" t="s">
        <v>425</v>
      </c>
      <c r="B16072" s="165" t="s">
        <v>85</v>
      </c>
      <c r="C16072" s="165">
        <v>2040</v>
      </c>
      <c r="D16072" s="165" t="s">
        <v>291</v>
      </c>
      <c r="E16072" s="165" t="s">
        <v>292</v>
      </c>
      <c r="F16072" s="165" t="s">
        <v>426</v>
      </c>
      <c r="G16072" s="165">
        <v>152</v>
      </c>
      <c r="H16072" s="165">
        <v>1.1451309546830001E-4</v>
      </c>
      <c r="I16072" s="136" t="b">
        <f>OR(L16072='PERAC-ngpPrcsTnD-mthncptr'!$B$1,L16072='PERAC-ngpPrcsTnD-mthncptr'!$C$1,L16072='PERAC-ngpPrcsTnD-mthncptr'!$D$1)</f>
        <v>0</v>
      </c>
      <c r="J16072" s="136">
        <f>IF(I16072=TRUE,G16072+'NPV Calcs'!$D$14,G16072)</f>
        <v>152</v>
      </c>
      <c r="K16072" s="136">
        <f>IF(OR(B16072="GAS",B16072="COL",B16072="LAN",B16072="RICE"),H16072*About!$B$98,IF(B16072="CROP",H16072*About!$B$99,H16072))</f>
        <v>1.2825466692449603E-4</v>
      </c>
      <c r="L16072" s="136" t="str">
        <f>INDEX('EPA Tech to Policy Mapping'!$D:$D,MATCH('EPA Data'!F16072,'EPA Tech to Policy Mapping'!$C:$C,0))</f>
        <v>coal mining - methane capture</v>
      </c>
    </row>
    <row r="16073" spans="1:12" hidden="1" x14ac:dyDescent="0.35">
      <c r="A16073" s="165" t="s">
        <v>425</v>
      </c>
      <c r="B16073" s="165" t="s">
        <v>85</v>
      </c>
      <c r="C16073" s="165">
        <v>2040</v>
      </c>
      <c r="D16073" s="165" t="s">
        <v>291</v>
      </c>
      <c r="E16073" s="165" t="s">
        <v>292</v>
      </c>
      <c r="F16073" s="165" t="s">
        <v>427</v>
      </c>
      <c r="G16073" s="165">
        <v>157</v>
      </c>
      <c r="H16073" s="1">
        <v>5.4912916311899997E-6</v>
      </c>
      <c r="I16073" s="136" t="b">
        <f>OR(L16073='PERAC-ngpPrcsTnD-mthncptr'!$B$1,L16073='PERAC-ngpPrcsTnD-mthncptr'!$C$1,L16073='PERAC-ngpPrcsTnD-mthncptr'!$D$1)</f>
        <v>0</v>
      </c>
      <c r="J16073" s="136">
        <f>IF(I16073=TRUE,G16073+'NPV Calcs'!$D$14,G16073)</f>
        <v>157</v>
      </c>
      <c r="K16073" s="136">
        <f>IF(OR(B16073="GAS",B16073="COL",B16073="LAN",B16073="RICE"),H16073*About!$B$98,IF(B16073="CROP",H16073*About!$B$99,H16073))</f>
        <v>6.1502466269328005E-6</v>
      </c>
      <c r="L16073" s="136" t="str">
        <f>INDEX('EPA Tech to Policy Mapping'!$D:$D,MATCH('EPA Data'!F16073,'EPA Tech to Policy Mapping'!$C:$C,0))</f>
        <v>coal mining - methane capture</v>
      </c>
    </row>
    <row r="16074" spans="1:12" hidden="1" x14ac:dyDescent="0.35">
      <c r="A16074" s="165" t="s">
        <v>425</v>
      </c>
      <c r="B16074" s="165" t="s">
        <v>85</v>
      </c>
      <c r="C16074" s="165">
        <v>2040</v>
      </c>
      <c r="D16074" s="165" t="s">
        <v>291</v>
      </c>
      <c r="E16074" s="165" t="s">
        <v>292</v>
      </c>
      <c r="F16074" s="165" t="s">
        <v>430</v>
      </c>
      <c r="G16074" s="165">
        <v>157</v>
      </c>
      <c r="H16074" s="1">
        <v>5.4912916311899997E-6</v>
      </c>
      <c r="I16074" s="136" t="b">
        <f>OR(L16074='PERAC-ngpPrcsTnD-mthncptr'!$B$1,L16074='PERAC-ngpPrcsTnD-mthncptr'!$C$1,L16074='PERAC-ngpPrcsTnD-mthncptr'!$D$1)</f>
        <v>0</v>
      </c>
      <c r="J16074" s="136">
        <f>IF(I16074=TRUE,G16074+'NPV Calcs'!$D$14,G16074)</f>
        <v>157</v>
      </c>
      <c r="K16074" s="136">
        <f>IF(OR(B16074="GAS",B16074="COL",B16074="LAN",B16074="RICE"),H16074*About!$B$98,IF(B16074="CROP",H16074*About!$B$99,H16074))</f>
        <v>6.1502466269328005E-6</v>
      </c>
      <c r="L16074" s="136" t="str">
        <f>INDEX('EPA Tech to Policy Mapping'!$D:$D,MATCH('EPA Data'!F16074,'EPA Tech to Policy Mapping'!$C:$C,0))</f>
        <v>coal mining - methane capture</v>
      </c>
    </row>
    <row r="16075" spans="1:12" hidden="1" x14ac:dyDescent="0.35">
      <c r="A16075" s="165" t="s">
        <v>425</v>
      </c>
      <c r="B16075" s="165" t="s">
        <v>85</v>
      </c>
      <c r="C16075" s="165">
        <v>2040</v>
      </c>
      <c r="D16075" s="165" t="s">
        <v>291</v>
      </c>
      <c r="E16075" s="165" t="s">
        <v>292</v>
      </c>
      <c r="F16075" s="165" t="s">
        <v>426</v>
      </c>
      <c r="G16075" s="165">
        <v>158</v>
      </c>
      <c r="H16075" s="165">
        <v>1.096334235626E-4</v>
      </c>
      <c r="I16075" s="136" t="b">
        <f>OR(L16075='PERAC-ngpPrcsTnD-mthncptr'!$B$1,L16075='PERAC-ngpPrcsTnD-mthncptr'!$C$1,L16075='PERAC-ngpPrcsTnD-mthncptr'!$D$1)</f>
        <v>0</v>
      </c>
      <c r="J16075" s="136">
        <f>IF(I16075=TRUE,G16075+'NPV Calcs'!$D$14,G16075)</f>
        <v>158</v>
      </c>
      <c r="K16075" s="136">
        <f>IF(OR(B16075="GAS",B16075="COL",B16075="LAN",B16075="RICE"),H16075*About!$B$98,IF(B16075="CROP",H16075*About!$B$99,H16075))</f>
        <v>1.2278943439011201E-4</v>
      </c>
      <c r="L16075" s="136" t="str">
        <f>INDEX('EPA Tech to Policy Mapping'!$D:$D,MATCH('EPA Data'!F16075,'EPA Tech to Policy Mapping'!$C:$C,0))</f>
        <v>coal mining - methane capture</v>
      </c>
    </row>
    <row r="16076" spans="1:12" hidden="1" x14ac:dyDescent="0.35">
      <c r="A16076" s="165" t="s">
        <v>425</v>
      </c>
      <c r="B16076" s="165" t="s">
        <v>85</v>
      </c>
      <c r="C16076" s="165">
        <v>2040</v>
      </c>
      <c r="D16076" s="165" t="s">
        <v>291</v>
      </c>
      <c r="E16076" s="165" t="s">
        <v>292</v>
      </c>
      <c r="F16076" s="165" t="s">
        <v>427</v>
      </c>
      <c r="G16076" s="165">
        <v>159</v>
      </c>
      <c r="H16076" s="1">
        <v>5.4005163292499997E-6</v>
      </c>
      <c r="I16076" s="136" t="b">
        <f>OR(L16076='PERAC-ngpPrcsTnD-mthncptr'!$B$1,L16076='PERAC-ngpPrcsTnD-mthncptr'!$C$1,L16076='PERAC-ngpPrcsTnD-mthncptr'!$D$1)</f>
        <v>0</v>
      </c>
      <c r="J16076" s="136">
        <f>IF(I16076=TRUE,G16076+'NPV Calcs'!$D$14,G16076)</f>
        <v>159</v>
      </c>
      <c r="K16076" s="136">
        <f>IF(OR(B16076="GAS",B16076="COL",B16076="LAN",B16076="RICE"),H16076*About!$B$98,IF(B16076="CROP",H16076*About!$B$99,H16076))</f>
        <v>6.0485782887600003E-6</v>
      </c>
      <c r="L16076" s="136" t="str">
        <f>INDEX('EPA Tech to Policy Mapping'!$D:$D,MATCH('EPA Data'!F16076,'EPA Tech to Policy Mapping'!$C:$C,0))</f>
        <v>coal mining - methane capture</v>
      </c>
    </row>
    <row r="16077" spans="1:12" hidden="1" x14ac:dyDescent="0.35">
      <c r="A16077" s="165" t="s">
        <v>425</v>
      </c>
      <c r="B16077" s="165" t="s">
        <v>85</v>
      </c>
      <c r="C16077" s="165">
        <v>2040</v>
      </c>
      <c r="D16077" s="165" t="s">
        <v>291</v>
      </c>
      <c r="E16077" s="165" t="s">
        <v>292</v>
      </c>
      <c r="F16077" s="165" t="s">
        <v>430</v>
      </c>
      <c r="G16077" s="165">
        <v>159</v>
      </c>
      <c r="H16077" s="1">
        <v>5.4005163292499997E-6</v>
      </c>
      <c r="I16077" s="136" t="b">
        <f>OR(L16077='PERAC-ngpPrcsTnD-mthncptr'!$B$1,L16077='PERAC-ngpPrcsTnD-mthncptr'!$C$1,L16077='PERAC-ngpPrcsTnD-mthncptr'!$D$1)</f>
        <v>0</v>
      </c>
      <c r="J16077" s="136">
        <f>IF(I16077=TRUE,G16077+'NPV Calcs'!$D$14,G16077)</f>
        <v>159</v>
      </c>
      <c r="K16077" s="136">
        <f>IF(OR(B16077="GAS",B16077="COL",B16077="LAN",B16077="RICE"),H16077*About!$B$98,IF(B16077="CROP",H16077*About!$B$99,H16077))</f>
        <v>6.0485782887600003E-6</v>
      </c>
      <c r="L16077" s="136" t="str">
        <f>INDEX('EPA Tech to Policy Mapping'!$D:$D,MATCH('EPA Data'!F16077,'EPA Tech to Policy Mapping'!$C:$C,0))</f>
        <v>coal mining - methane capture</v>
      </c>
    </row>
    <row r="16078" spans="1:12" hidden="1" x14ac:dyDescent="0.35">
      <c r="A16078" s="165" t="s">
        <v>425</v>
      </c>
      <c r="B16078" s="165" t="s">
        <v>85</v>
      </c>
      <c r="C16078" s="165">
        <v>2040</v>
      </c>
      <c r="D16078" s="165" t="s">
        <v>291</v>
      </c>
      <c r="E16078" s="165" t="s">
        <v>292</v>
      </c>
      <c r="F16078" s="165" t="s">
        <v>426</v>
      </c>
      <c r="G16078" s="165">
        <v>162</v>
      </c>
      <c r="H16078" s="165">
        <v>1.065885444405E-4</v>
      </c>
      <c r="I16078" s="136" t="b">
        <f>OR(L16078='PERAC-ngpPrcsTnD-mthncptr'!$B$1,L16078='PERAC-ngpPrcsTnD-mthncptr'!$C$1,L16078='PERAC-ngpPrcsTnD-mthncptr'!$D$1)</f>
        <v>0</v>
      </c>
      <c r="J16078" s="136">
        <f>IF(I16078=TRUE,G16078+'NPV Calcs'!$D$14,G16078)</f>
        <v>162</v>
      </c>
      <c r="K16078" s="136">
        <f>IF(OR(B16078="GAS",B16078="COL",B16078="LAN",B16078="RICE"),H16078*About!$B$98,IF(B16078="CROP",H16078*About!$B$99,H16078))</f>
        <v>1.1937916977336001E-4</v>
      </c>
      <c r="L16078" s="136" t="str">
        <f>INDEX('EPA Tech to Policy Mapping'!$D:$D,MATCH('EPA Data'!F16078,'EPA Tech to Policy Mapping'!$C:$C,0))</f>
        <v>coal mining - methane capture</v>
      </c>
    </row>
    <row r="16079" spans="1:12" hidden="1" x14ac:dyDescent="0.35">
      <c r="A16079" s="165" t="s">
        <v>425</v>
      </c>
      <c r="B16079" s="165" t="s">
        <v>85</v>
      </c>
      <c r="C16079" s="165">
        <v>2040</v>
      </c>
      <c r="D16079" s="165" t="s">
        <v>291</v>
      </c>
      <c r="E16079" s="165" t="s">
        <v>292</v>
      </c>
      <c r="F16079" s="165" t="s">
        <v>426</v>
      </c>
      <c r="G16079" s="165">
        <v>163</v>
      </c>
      <c r="H16079" s="165">
        <v>1.060731810867E-4</v>
      </c>
      <c r="I16079" s="136" t="b">
        <f>OR(L16079='PERAC-ngpPrcsTnD-mthncptr'!$B$1,L16079='PERAC-ngpPrcsTnD-mthncptr'!$C$1,L16079='PERAC-ngpPrcsTnD-mthncptr'!$D$1)</f>
        <v>0</v>
      </c>
      <c r="J16079" s="136">
        <f>IF(I16079=TRUE,G16079+'NPV Calcs'!$D$14,G16079)</f>
        <v>163</v>
      </c>
      <c r="K16079" s="136">
        <f>IF(OR(B16079="GAS",B16079="COL",B16079="LAN",B16079="RICE"),H16079*About!$B$98,IF(B16079="CROP",H16079*About!$B$99,H16079))</f>
        <v>1.18801962817104E-4</v>
      </c>
      <c r="L16079" s="136" t="str">
        <f>INDEX('EPA Tech to Policy Mapping'!$D:$D,MATCH('EPA Data'!F16079,'EPA Tech to Policy Mapping'!$C:$C,0))</f>
        <v>coal mining - methane capture</v>
      </c>
    </row>
    <row r="16080" spans="1:12" hidden="1" x14ac:dyDescent="0.35">
      <c r="A16080" s="165" t="s">
        <v>425</v>
      </c>
      <c r="B16080" s="165" t="s">
        <v>85</v>
      </c>
      <c r="C16080" s="165">
        <v>2040</v>
      </c>
      <c r="D16080" s="165" t="s">
        <v>291</v>
      </c>
      <c r="E16080" s="165" t="s">
        <v>292</v>
      </c>
      <c r="F16080" s="165" t="s">
        <v>430</v>
      </c>
      <c r="G16080" s="165">
        <v>169</v>
      </c>
      <c r="H16080" s="1">
        <v>5.1062993407000002E-6</v>
      </c>
      <c r="I16080" s="136" t="b">
        <f>OR(L16080='PERAC-ngpPrcsTnD-mthncptr'!$B$1,L16080='PERAC-ngpPrcsTnD-mthncptr'!$C$1,L16080='PERAC-ngpPrcsTnD-mthncptr'!$D$1)</f>
        <v>0</v>
      </c>
      <c r="J16080" s="136">
        <f>IF(I16080=TRUE,G16080+'NPV Calcs'!$D$14,G16080)</f>
        <v>169</v>
      </c>
      <c r="K16080" s="136">
        <f>IF(OR(B16080="GAS",B16080="COL",B16080="LAN",B16080="RICE"),H16080*About!$B$98,IF(B16080="CROP",H16080*About!$B$99,H16080))</f>
        <v>5.7190552615840007E-6</v>
      </c>
      <c r="L16080" s="136" t="str">
        <f>INDEX('EPA Tech to Policy Mapping'!$D:$D,MATCH('EPA Data'!F16080,'EPA Tech to Policy Mapping'!$C:$C,0))</f>
        <v>coal mining - methane capture</v>
      </c>
    </row>
    <row r="16081" spans="1:12" hidden="1" x14ac:dyDescent="0.35">
      <c r="A16081" s="165" t="s">
        <v>425</v>
      </c>
      <c r="B16081" s="165" t="s">
        <v>85</v>
      </c>
      <c r="C16081" s="165">
        <v>2040</v>
      </c>
      <c r="D16081" s="165" t="s">
        <v>291</v>
      </c>
      <c r="E16081" s="165" t="s">
        <v>292</v>
      </c>
      <c r="F16081" s="165" t="s">
        <v>427</v>
      </c>
      <c r="G16081" s="165">
        <v>169</v>
      </c>
      <c r="H16081" s="1">
        <v>5.1062993407000002E-6</v>
      </c>
      <c r="I16081" s="136" t="b">
        <f>OR(L16081='PERAC-ngpPrcsTnD-mthncptr'!$B$1,L16081='PERAC-ngpPrcsTnD-mthncptr'!$C$1,L16081='PERAC-ngpPrcsTnD-mthncptr'!$D$1)</f>
        <v>0</v>
      </c>
      <c r="J16081" s="136">
        <f>IF(I16081=TRUE,G16081+'NPV Calcs'!$D$14,G16081)</f>
        <v>169</v>
      </c>
      <c r="K16081" s="136">
        <f>IF(OR(B16081="GAS",B16081="COL",B16081="LAN",B16081="RICE"),H16081*About!$B$98,IF(B16081="CROP",H16081*About!$B$99,H16081))</f>
        <v>5.7190552615840007E-6</v>
      </c>
      <c r="L16081" s="136" t="str">
        <f>INDEX('EPA Tech to Policy Mapping'!$D:$D,MATCH('EPA Data'!F16081,'EPA Tech to Policy Mapping'!$C:$C,0))</f>
        <v>coal mining - methane capture</v>
      </c>
    </row>
    <row r="16082" spans="1:12" hidden="1" x14ac:dyDescent="0.35">
      <c r="A16082" s="165" t="s">
        <v>425</v>
      </c>
      <c r="B16082" s="165" t="s">
        <v>85</v>
      </c>
      <c r="C16082" s="165">
        <v>2040</v>
      </c>
      <c r="D16082" s="165" t="s">
        <v>291</v>
      </c>
      <c r="E16082" s="165" t="s">
        <v>292</v>
      </c>
      <c r="F16082" s="165" t="s">
        <v>427</v>
      </c>
      <c r="G16082" s="165">
        <v>170</v>
      </c>
      <c r="H16082" s="1">
        <v>5.0861522140599998E-6</v>
      </c>
      <c r="I16082" s="136" t="b">
        <f>OR(L16082='PERAC-ngpPrcsTnD-mthncptr'!$B$1,L16082='PERAC-ngpPrcsTnD-mthncptr'!$C$1,L16082='PERAC-ngpPrcsTnD-mthncptr'!$D$1)</f>
        <v>0</v>
      </c>
      <c r="J16082" s="136">
        <f>IF(I16082=TRUE,G16082+'NPV Calcs'!$D$14,G16082)</f>
        <v>170</v>
      </c>
      <c r="K16082" s="136">
        <f>IF(OR(B16082="GAS",B16082="COL",B16082="LAN",B16082="RICE"),H16082*About!$B$98,IF(B16082="CROP",H16082*About!$B$99,H16082))</f>
        <v>5.6964904797472003E-6</v>
      </c>
      <c r="L16082" s="136" t="str">
        <f>INDEX('EPA Tech to Policy Mapping'!$D:$D,MATCH('EPA Data'!F16082,'EPA Tech to Policy Mapping'!$C:$C,0))</f>
        <v>coal mining - methane capture</v>
      </c>
    </row>
    <row r="16083" spans="1:12" hidden="1" x14ac:dyDescent="0.35">
      <c r="A16083" s="165" t="s">
        <v>425</v>
      </c>
      <c r="B16083" s="165" t="s">
        <v>85</v>
      </c>
      <c r="C16083" s="165">
        <v>2040</v>
      </c>
      <c r="D16083" s="165" t="s">
        <v>291</v>
      </c>
      <c r="E16083" s="165" t="s">
        <v>292</v>
      </c>
      <c r="F16083" s="165" t="s">
        <v>426</v>
      </c>
      <c r="G16083" s="165">
        <v>170</v>
      </c>
      <c r="H16083" s="165">
        <v>1.018196053337E-4</v>
      </c>
      <c r="I16083" s="136" t="b">
        <f>OR(L16083='PERAC-ngpPrcsTnD-mthncptr'!$B$1,L16083='PERAC-ngpPrcsTnD-mthncptr'!$C$1,L16083='PERAC-ngpPrcsTnD-mthncptr'!$D$1)</f>
        <v>0</v>
      </c>
      <c r="J16083" s="136">
        <f>IF(I16083=TRUE,G16083+'NPV Calcs'!$D$14,G16083)</f>
        <v>170</v>
      </c>
      <c r="K16083" s="136">
        <f>IF(OR(B16083="GAS",B16083="COL",B16083="LAN",B16083="RICE"),H16083*About!$B$98,IF(B16083="CROP",H16083*About!$B$99,H16083))</f>
        <v>1.1403795797374401E-4</v>
      </c>
      <c r="L16083" s="136" t="str">
        <f>INDEX('EPA Tech to Policy Mapping'!$D:$D,MATCH('EPA Data'!F16083,'EPA Tech to Policy Mapping'!$C:$C,0))</f>
        <v>coal mining - methane capture</v>
      </c>
    </row>
    <row r="16084" spans="1:12" hidden="1" x14ac:dyDescent="0.35">
      <c r="A16084" s="165" t="s">
        <v>425</v>
      </c>
      <c r="B16084" s="165" t="s">
        <v>85</v>
      </c>
      <c r="C16084" s="165">
        <v>2040</v>
      </c>
      <c r="D16084" s="165" t="s">
        <v>291</v>
      </c>
      <c r="E16084" s="165" t="s">
        <v>292</v>
      </c>
      <c r="F16084" s="165" t="s">
        <v>430</v>
      </c>
      <c r="G16084" s="165">
        <v>170</v>
      </c>
      <c r="H16084" s="1">
        <v>5.0861522140599998E-6</v>
      </c>
      <c r="I16084" s="136" t="b">
        <f>OR(L16084='PERAC-ngpPrcsTnD-mthncptr'!$B$1,L16084='PERAC-ngpPrcsTnD-mthncptr'!$C$1,L16084='PERAC-ngpPrcsTnD-mthncptr'!$D$1)</f>
        <v>0</v>
      </c>
      <c r="J16084" s="136">
        <f>IF(I16084=TRUE,G16084+'NPV Calcs'!$D$14,G16084)</f>
        <v>170</v>
      </c>
      <c r="K16084" s="136">
        <f>IF(OR(B16084="GAS",B16084="COL",B16084="LAN",B16084="RICE"),H16084*About!$B$98,IF(B16084="CROP",H16084*About!$B$99,H16084))</f>
        <v>5.6964904797472003E-6</v>
      </c>
      <c r="L16084" s="136" t="str">
        <f>INDEX('EPA Tech to Policy Mapping'!$D:$D,MATCH('EPA Data'!F16084,'EPA Tech to Policy Mapping'!$C:$C,0))</f>
        <v>coal mining - methane capture</v>
      </c>
    </row>
    <row r="16085" spans="1:12" hidden="1" x14ac:dyDescent="0.35">
      <c r="A16085" s="165" t="s">
        <v>425</v>
      </c>
      <c r="B16085" s="165" t="s">
        <v>85</v>
      </c>
      <c r="C16085" s="165">
        <v>2040</v>
      </c>
      <c r="D16085" s="165" t="s">
        <v>291</v>
      </c>
      <c r="E16085" s="165" t="s">
        <v>292</v>
      </c>
      <c r="F16085" s="165" t="s">
        <v>426</v>
      </c>
      <c r="G16085" s="165">
        <v>174</v>
      </c>
      <c r="H16085" s="165">
        <v>9.8843251180399995E-5</v>
      </c>
      <c r="I16085" s="136" t="b">
        <f>OR(L16085='PERAC-ngpPrcsTnD-mthncptr'!$B$1,L16085='PERAC-ngpPrcsTnD-mthncptr'!$C$1,L16085='PERAC-ngpPrcsTnD-mthncptr'!$D$1)</f>
        <v>0</v>
      </c>
      <c r="J16085" s="136">
        <f>IF(I16085=TRUE,G16085+'NPV Calcs'!$D$14,G16085)</f>
        <v>174</v>
      </c>
      <c r="K16085" s="136">
        <f>IF(OR(B16085="GAS",B16085="COL",B16085="LAN",B16085="RICE"),H16085*About!$B$98,IF(B16085="CROP",H16085*About!$B$99,H16085))</f>
        <v>1.10704441322048E-4</v>
      </c>
      <c r="L16085" s="136" t="str">
        <f>INDEX('EPA Tech to Policy Mapping'!$D:$D,MATCH('EPA Data'!F16085,'EPA Tech to Policy Mapping'!$C:$C,0))</f>
        <v>coal mining - methane capture</v>
      </c>
    </row>
    <row r="16086" spans="1:12" hidden="1" x14ac:dyDescent="0.35">
      <c r="A16086" s="165" t="s">
        <v>425</v>
      </c>
      <c r="B16086" s="165" t="s">
        <v>85</v>
      </c>
      <c r="C16086" s="165">
        <v>2040</v>
      </c>
      <c r="D16086" s="165" t="s">
        <v>291</v>
      </c>
      <c r="E16086" s="165" t="s">
        <v>292</v>
      </c>
      <c r="F16086" s="165" t="s">
        <v>427</v>
      </c>
      <c r="G16086" s="165">
        <v>176</v>
      </c>
      <c r="H16086" s="1">
        <v>4.9234990910900004E-6</v>
      </c>
      <c r="I16086" s="136" t="b">
        <f>OR(L16086='PERAC-ngpPrcsTnD-mthncptr'!$B$1,L16086='PERAC-ngpPrcsTnD-mthncptr'!$C$1,L16086='PERAC-ngpPrcsTnD-mthncptr'!$D$1)</f>
        <v>0</v>
      </c>
      <c r="J16086" s="136">
        <f>IF(I16086=TRUE,G16086+'NPV Calcs'!$D$14,G16086)</f>
        <v>176</v>
      </c>
      <c r="K16086" s="136">
        <f>IF(OR(B16086="GAS",B16086="COL",B16086="LAN",B16086="RICE"),H16086*About!$B$98,IF(B16086="CROP",H16086*About!$B$99,H16086))</f>
        <v>5.5143189820208009E-6</v>
      </c>
      <c r="L16086" s="136" t="str">
        <f>INDEX('EPA Tech to Policy Mapping'!$D:$D,MATCH('EPA Data'!F16086,'EPA Tech to Policy Mapping'!$C:$C,0))</f>
        <v>coal mining - methane capture</v>
      </c>
    </row>
    <row r="16087" spans="1:12" hidden="1" x14ac:dyDescent="0.35">
      <c r="A16087" s="165" t="s">
        <v>425</v>
      </c>
      <c r="B16087" s="165" t="s">
        <v>85</v>
      </c>
      <c r="C16087" s="165">
        <v>2040</v>
      </c>
      <c r="D16087" s="165" t="s">
        <v>291</v>
      </c>
      <c r="E16087" s="165" t="s">
        <v>292</v>
      </c>
      <c r="F16087" s="165" t="s">
        <v>430</v>
      </c>
      <c r="G16087" s="165">
        <v>176</v>
      </c>
      <c r="H16087" s="1">
        <v>4.9234990910900004E-6</v>
      </c>
      <c r="I16087" s="136" t="b">
        <f>OR(L16087='PERAC-ngpPrcsTnD-mthncptr'!$B$1,L16087='PERAC-ngpPrcsTnD-mthncptr'!$C$1,L16087='PERAC-ngpPrcsTnD-mthncptr'!$D$1)</f>
        <v>0</v>
      </c>
      <c r="J16087" s="136">
        <f>IF(I16087=TRUE,G16087+'NPV Calcs'!$D$14,G16087)</f>
        <v>176</v>
      </c>
      <c r="K16087" s="136">
        <f>IF(OR(B16087="GAS",B16087="COL",B16087="LAN",B16087="RICE"),H16087*About!$B$98,IF(B16087="CROP",H16087*About!$B$99,H16087))</f>
        <v>5.5143189820208009E-6</v>
      </c>
      <c r="L16087" s="136" t="str">
        <f>INDEX('EPA Tech to Policy Mapping'!$D:$D,MATCH('EPA Data'!F16087,'EPA Tech to Policy Mapping'!$C:$C,0))</f>
        <v>coal mining - methane capture</v>
      </c>
    </row>
    <row r="16088" spans="1:12" hidden="1" x14ac:dyDescent="0.35">
      <c r="A16088" s="165" t="s">
        <v>425</v>
      </c>
      <c r="B16088" s="165" t="s">
        <v>85</v>
      </c>
      <c r="C16088" s="165">
        <v>2040</v>
      </c>
      <c r="D16088" s="165" t="s">
        <v>291</v>
      </c>
      <c r="E16088" s="165" t="s">
        <v>292</v>
      </c>
      <c r="F16088" s="165" t="s">
        <v>426</v>
      </c>
      <c r="G16088" s="165">
        <v>177</v>
      </c>
      <c r="H16088" s="165">
        <v>9.7209296654899996E-5</v>
      </c>
      <c r="I16088" s="136" t="b">
        <f>OR(L16088='PERAC-ngpPrcsTnD-mthncptr'!$B$1,L16088='PERAC-ngpPrcsTnD-mthncptr'!$C$1,L16088='PERAC-ngpPrcsTnD-mthncptr'!$D$1)</f>
        <v>0</v>
      </c>
      <c r="J16088" s="136">
        <f>IF(I16088=TRUE,G16088+'NPV Calcs'!$D$14,G16088)</f>
        <v>177</v>
      </c>
      <c r="K16088" s="136">
        <f>IF(OR(B16088="GAS",B16088="COL",B16088="LAN",B16088="RICE"),H16088*About!$B$98,IF(B16088="CROP",H16088*About!$B$99,H16088))</f>
        <v>1.0887441225348801E-4</v>
      </c>
      <c r="L16088" s="136" t="str">
        <f>INDEX('EPA Tech to Policy Mapping'!$D:$D,MATCH('EPA Data'!F16088,'EPA Tech to Policy Mapping'!$C:$C,0))</f>
        <v>coal mining - methane capture</v>
      </c>
    </row>
    <row r="16089" spans="1:12" hidden="1" x14ac:dyDescent="0.35">
      <c r="A16089" s="165" t="s">
        <v>425</v>
      </c>
      <c r="B16089" s="165" t="s">
        <v>85</v>
      </c>
      <c r="C16089" s="165">
        <v>2040</v>
      </c>
      <c r="D16089" s="165" t="s">
        <v>291</v>
      </c>
      <c r="E16089" s="165" t="s">
        <v>292</v>
      </c>
      <c r="F16089" s="165" t="s">
        <v>427</v>
      </c>
      <c r="G16089" s="165">
        <v>181</v>
      </c>
      <c r="H16089" s="1">
        <v>4.7862272367599996E-6</v>
      </c>
      <c r="I16089" s="136" t="b">
        <f>OR(L16089='PERAC-ngpPrcsTnD-mthncptr'!$B$1,L16089='PERAC-ngpPrcsTnD-mthncptr'!$C$1,L16089='PERAC-ngpPrcsTnD-mthncptr'!$D$1)</f>
        <v>0</v>
      </c>
      <c r="J16089" s="136">
        <f>IF(I16089=TRUE,G16089+'NPV Calcs'!$D$14,G16089)</f>
        <v>181</v>
      </c>
      <c r="K16089" s="136">
        <f>IF(OR(B16089="GAS",B16089="COL",B16089="LAN",B16089="RICE"),H16089*About!$B$98,IF(B16089="CROP",H16089*About!$B$99,H16089))</f>
        <v>5.3605745051711999E-6</v>
      </c>
      <c r="L16089" s="136" t="str">
        <f>INDEX('EPA Tech to Policy Mapping'!$D:$D,MATCH('EPA Data'!F16089,'EPA Tech to Policy Mapping'!$C:$C,0))</f>
        <v>coal mining - methane capture</v>
      </c>
    </row>
    <row r="16090" spans="1:12" hidden="1" x14ac:dyDescent="0.35">
      <c r="A16090" s="165" t="s">
        <v>425</v>
      </c>
      <c r="B16090" s="165" t="s">
        <v>85</v>
      </c>
      <c r="C16090" s="165">
        <v>2040</v>
      </c>
      <c r="D16090" s="165" t="s">
        <v>291</v>
      </c>
      <c r="E16090" s="165" t="s">
        <v>292</v>
      </c>
      <c r="F16090" s="165" t="s">
        <v>430</v>
      </c>
      <c r="G16090" s="165">
        <v>181</v>
      </c>
      <c r="H16090" s="1">
        <v>4.7862272367599996E-6</v>
      </c>
      <c r="I16090" s="136" t="b">
        <f>OR(L16090='PERAC-ngpPrcsTnD-mthncptr'!$B$1,L16090='PERAC-ngpPrcsTnD-mthncptr'!$C$1,L16090='PERAC-ngpPrcsTnD-mthncptr'!$D$1)</f>
        <v>0</v>
      </c>
      <c r="J16090" s="136">
        <f>IF(I16090=TRUE,G16090+'NPV Calcs'!$D$14,G16090)</f>
        <v>181</v>
      </c>
      <c r="K16090" s="136">
        <f>IF(OR(B16090="GAS",B16090="COL",B16090="LAN",B16090="RICE"),H16090*About!$B$98,IF(B16090="CROP",H16090*About!$B$99,H16090))</f>
        <v>5.3605745051711999E-6</v>
      </c>
      <c r="L16090" s="136" t="str">
        <f>INDEX('EPA Tech to Policy Mapping'!$D:$D,MATCH('EPA Data'!F16090,'EPA Tech to Policy Mapping'!$C:$C,0))</f>
        <v>coal mining - methane capture</v>
      </c>
    </row>
    <row r="16091" spans="1:12" hidden="1" x14ac:dyDescent="0.35">
      <c r="A16091" s="165" t="s">
        <v>425</v>
      </c>
      <c r="B16091" s="165" t="s">
        <v>85</v>
      </c>
      <c r="C16091" s="165">
        <v>2040</v>
      </c>
      <c r="D16091" s="165" t="s">
        <v>291</v>
      </c>
      <c r="E16091" s="165" t="s">
        <v>292</v>
      </c>
      <c r="F16091" s="165" t="s">
        <v>426</v>
      </c>
      <c r="G16091" s="165">
        <v>187</v>
      </c>
      <c r="H16091" s="165">
        <v>1.834641298046E-4</v>
      </c>
      <c r="I16091" s="136" t="b">
        <f>OR(L16091='PERAC-ngpPrcsTnD-mthncptr'!$B$1,L16091='PERAC-ngpPrcsTnD-mthncptr'!$C$1,L16091='PERAC-ngpPrcsTnD-mthncptr'!$D$1)</f>
        <v>0</v>
      </c>
      <c r="J16091" s="136">
        <f>IF(I16091=TRUE,G16091+'NPV Calcs'!$D$14,G16091)</f>
        <v>187</v>
      </c>
      <c r="K16091" s="136">
        <f>IF(OR(B16091="GAS",B16091="COL",B16091="LAN",B16091="RICE"),H16091*About!$B$98,IF(B16091="CROP",H16091*About!$B$99,H16091))</f>
        <v>2.0547982538115202E-4</v>
      </c>
      <c r="L16091" s="136" t="str">
        <f>INDEX('EPA Tech to Policy Mapping'!$D:$D,MATCH('EPA Data'!F16091,'EPA Tech to Policy Mapping'!$C:$C,0))</f>
        <v>coal mining - methane capture</v>
      </c>
    </row>
    <row r="16092" spans="1:12" hidden="1" x14ac:dyDescent="0.35">
      <c r="A16092" s="165" t="s">
        <v>425</v>
      </c>
      <c r="B16092" s="165" t="s">
        <v>85</v>
      </c>
      <c r="C16092" s="165">
        <v>2040</v>
      </c>
      <c r="D16092" s="165" t="s">
        <v>291</v>
      </c>
      <c r="E16092" s="165" t="s">
        <v>292</v>
      </c>
      <c r="F16092" s="165" t="s">
        <v>426</v>
      </c>
      <c r="G16092" s="165">
        <v>193</v>
      </c>
      <c r="H16092" s="165">
        <v>8.8622982730199998E-5</v>
      </c>
      <c r="I16092" s="136" t="b">
        <f>OR(L16092='PERAC-ngpPrcsTnD-mthncptr'!$B$1,L16092='PERAC-ngpPrcsTnD-mthncptr'!$C$1,L16092='PERAC-ngpPrcsTnD-mthncptr'!$D$1)</f>
        <v>0</v>
      </c>
      <c r="J16092" s="136">
        <f>IF(I16092=TRUE,G16092+'NPV Calcs'!$D$14,G16092)</f>
        <v>193</v>
      </c>
      <c r="K16092" s="136">
        <f>IF(OR(B16092="GAS",B16092="COL",B16092="LAN",B16092="RICE"),H16092*About!$B$98,IF(B16092="CROP",H16092*About!$B$99,H16092))</f>
        <v>9.9257740657824001E-5</v>
      </c>
      <c r="L16092" s="136" t="str">
        <f>INDEX('EPA Tech to Policy Mapping'!$D:$D,MATCH('EPA Data'!F16092,'EPA Tech to Policy Mapping'!$C:$C,0))</f>
        <v>coal mining - methane capture</v>
      </c>
    </row>
    <row r="16093" spans="1:12" hidden="1" x14ac:dyDescent="0.35">
      <c r="A16093" s="165" t="s">
        <v>425</v>
      </c>
      <c r="B16093" s="165" t="s">
        <v>85</v>
      </c>
      <c r="C16093" s="165">
        <v>2040</v>
      </c>
      <c r="D16093" s="165" t="s">
        <v>291</v>
      </c>
      <c r="E16093" s="165" t="s">
        <v>292</v>
      </c>
      <c r="F16093" s="165" t="s">
        <v>426</v>
      </c>
      <c r="G16093" s="165">
        <v>199</v>
      </c>
      <c r="H16093" s="165">
        <v>8.6152089352299998E-5</v>
      </c>
      <c r="I16093" s="136" t="b">
        <f>OR(L16093='PERAC-ngpPrcsTnD-mthncptr'!$B$1,L16093='PERAC-ngpPrcsTnD-mthncptr'!$C$1,L16093='PERAC-ngpPrcsTnD-mthncptr'!$D$1)</f>
        <v>0</v>
      </c>
      <c r="J16093" s="136">
        <f>IF(I16093=TRUE,G16093+'NPV Calcs'!$D$14,G16093)</f>
        <v>199</v>
      </c>
      <c r="K16093" s="136">
        <f>IF(OR(B16093="GAS",B16093="COL",B16093="LAN",B16093="RICE"),H16093*About!$B$98,IF(B16093="CROP",H16093*About!$B$99,H16093))</f>
        <v>9.6490340074576009E-5</v>
      </c>
      <c r="L16093" s="136" t="str">
        <f>INDEX('EPA Tech to Policy Mapping'!$D:$D,MATCH('EPA Data'!F16093,'EPA Tech to Policy Mapping'!$C:$C,0))</f>
        <v>coal mining - methane capture</v>
      </c>
    </row>
    <row r="16094" spans="1:12" hidden="1" x14ac:dyDescent="0.35">
      <c r="A16094" s="165" t="s">
        <v>425</v>
      </c>
      <c r="B16094" s="165" t="s">
        <v>85</v>
      </c>
      <c r="C16094" s="165">
        <v>2040</v>
      </c>
      <c r="D16094" s="165" t="s">
        <v>291</v>
      </c>
      <c r="E16094" s="165" t="s">
        <v>292</v>
      </c>
      <c r="F16094" s="165" t="s">
        <v>426</v>
      </c>
      <c r="G16094" s="165">
        <v>100000</v>
      </c>
      <c r="H16094" s="1">
        <v>9.9999999999999998E-13</v>
      </c>
      <c r="I16094" s="136" t="b">
        <f>OR(L16094='PERAC-ngpPrcsTnD-mthncptr'!$B$1,L16094='PERAC-ngpPrcsTnD-mthncptr'!$C$1,L16094='PERAC-ngpPrcsTnD-mthncptr'!$D$1)</f>
        <v>0</v>
      </c>
      <c r="J16094" s="136">
        <f>IF(I16094=TRUE,G16094+'NPV Calcs'!$D$14,G16094)</f>
        <v>100000</v>
      </c>
      <c r="K16094" s="136">
        <f>IF(OR(B16094="GAS",B16094="COL",B16094="LAN",B16094="RICE"),H16094*About!$B$98,IF(B16094="CROP",H16094*About!$B$99,H16094))</f>
        <v>1.1200000000000001E-12</v>
      </c>
      <c r="L16094" s="136" t="str">
        <f>INDEX('EPA Tech to Policy Mapping'!$D:$D,MATCH('EPA Data'!F16094,'EPA Tech to Policy Mapping'!$C:$C,0))</f>
        <v>coal mining - methane capture</v>
      </c>
    </row>
    <row r="16095" spans="1:12" hidden="1" x14ac:dyDescent="0.35">
      <c r="A16095" s="165" t="s">
        <v>425</v>
      </c>
      <c r="B16095" s="165" t="s">
        <v>85</v>
      </c>
      <c r="C16095" s="165">
        <v>2040</v>
      </c>
      <c r="D16095" s="165" t="s">
        <v>336</v>
      </c>
      <c r="E16095" s="165" t="s">
        <v>337</v>
      </c>
      <c r="F16095" s="165" t="s">
        <v>432</v>
      </c>
      <c r="G16095" s="165">
        <v>-100000</v>
      </c>
      <c r="H16095" s="165">
        <v>0</v>
      </c>
      <c r="I16095" s="136" t="b">
        <f>OR(L16095='PERAC-ngpPrcsTnD-mthncptr'!$B$1,L16095='PERAC-ngpPrcsTnD-mthncptr'!$C$1,L16095='PERAC-ngpPrcsTnD-mthncptr'!$D$1)</f>
        <v>0</v>
      </c>
      <c r="J16095" s="136">
        <f>IF(I16095=TRUE,G16095+'NPV Calcs'!$D$14,G16095)</f>
        <v>-100000</v>
      </c>
      <c r="K16095" s="136">
        <f>IF(OR(B16095="GAS",B16095="COL",B16095="LAN",B16095="RICE"),H16095*About!$B$98,IF(B16095="CROP",H16095*About!$B$99,H16095))</f>
        <v>0</v>
      </c>
      <c r="L16095" s="136" t="str">
        <f>INDEX('EPA Tech to Policy Mapping'!$D:$D,MATCH('EPA Data'!F16095,'EPA Tech to Policy Mapping'!$C:$C,0))</f>
        <v>coal mining - methane capture</v>
      </c>
    </row>
    <row r="16096" spans="1:12" hidden="1" x14ac:dyDescent="0.35">
      <c r="A16096" s="165" t="s">
        <v>425</v>
      </c>
      <c r="B16096" s="165" t="s">
        <v>85</v>
      </c>
      <c r="C16096" s="165">
        <v>2040</v>
      </c>
      <c r="D16096" s="165" t="s">
        <v>336</v>
      </c>
      <c r="E16096" s="165" t="s">
        <v>337</v>
      </c>
      <c r="F16096" s="165" t="s">
        <v>432</v>
      </c>
      <c r="G16096" s="165">
        <v>-17</v>
      </c>
      <c r="H16096" s="165">
        <v>0</v>
      </c>
      <c r="I16096" s="136" t="b">
        <f>OR(L16096='PERAC-ngpPrcsTnD-mthncptr'!$B$1,L16096='PERAC-ngpPrcsTnD-mthncptr'!$C$1,L16096='PERAC-ngpPrcsTnD-mthncptr'!$D$1)</f>
        <v>0</v>
      </c>
      <c r="J16096" s="136">
        <f>IF(I16096=TRUE,G16096+'NPV Calcs'!$D$14,G16096)</f>
        <v>-17</v>
      </c>
      <c r="K16096" s="136">
        <f>IF(OR(B16096="GAS",B16096="COL",B16096="LAN",B16096="RICE"),H16096*About!$B$98,IF(B16096="CROP",H16096*About!$B$99,H16096))</f>
        <v>0</v>
      </c>
      <c r="L16096" s="136" t="str">
        <f>INDEX('EPA Tech to Policy Mapping'!$D:$D,MATCH('EPA Data'!F16096,'EPA Tech to Policy Mapping'!$C:$C,0))</f>
        <v>coal mining - methane capture</v>
      </c>
    </row>
    <row r="16097" spans="1:12" hidden="1" x14ac:dyDescent="0.35">
      <c r="A16097" s="165" t="s">
        <v>425</v>
      </c>
      <c r="B16097" s="165" t="s">
        <v>85</v>
      </c>
      <c r="C16097" s="165">
        <v>2040</v>
      </c>
      <c r="D16097" s="165" t="s">
        <v>336</v>
      </c>
      <c r="E16097" s="165" t="s">
        <v>337</v>
      </c>
      <c r="F16097" s="165" t="s">
        <v>432</v>
      </c>
      <c r="G16097" s="165">
        <v>-17</v>
      </c>
      <c r="H16097" s="165">
        <v>0.44130718708038302</v>
      </c>
      <c r="I16097" s="136" t="b">
        <f>OR(L16097='PERAC-ngpPrcsTnD-mthncptr'!$B$1,L16097='PERAC-ngpPrcsTnD-mthncptr'!$C$1,L16097='PERAC-ngpPrcsTnD-mthncptr'!$D$1)</f>
        <v>0</v>
      </c>
      <c r="J16097" s="136">
        <f>IF(I16097=TRUE,G16097+'NPV Calcs'!$D$14,G16097)</f>
        <v>-17</v>
      </c>
      <c r="K16097" s="136">
        <f>IF(OR(B16097="GAS",B16097="COL",B16097="LAN",B16097="RICE"),H16097*About!$B$98,IF(B16097="CROP",H16097*About!$B$99,H16097))</f>
        <v>0.49426404953002906</v>
      </c>
      <c r="L16097" s="136" t="str">
        <f>INDEX('EPA Tech to Policy Mapping'!$D:$D,MATCH('EPA Data'!F16097,'EPA Tech to Policy Mapping'!$C:$C,0))</f>
        <v>coal mining - methane capture</v>
      </c>
    </row>
    <row r="16098" spans="1:12" hidden="1" x14ac:dyDescent="0.35">
      <c r="A16098" s="165" t="s">
        <v>425</v>
      </c>
      <c r="B16098" s="165" t="s">
        <v>85</v>
      </c>
      <c r="C16098" s="165">
        <v>2040</v>
      </c>
      <c r="D16098" s="165" t="s">
        <v>336</v>
      </c>
      <c r="E16098" s="165" t="s">
        <v>337</v>
      </c>
      <c r="F16098" s="165" t="s">
        <v>432</v>
      </c>
      <c r="G16098" s="165">
        <v>-16</v>
      </c>
      <c r="H16098" s="165">
        <v>0.38390490412712103</v>
      </c>
      <c r="I16098" s="136" t="b">
        <f>OR(L16098='PERAC-ngpPrcsTnD-mthncptr'!$B$1,L16098='PERAC-ngpPrcsTnD-mthncptr'!$C$1,L16098='PERAC-ngpPrcsTnD-mthncptr'!$D$1)</f>
        <v>0</v>
      </c>
      <c r="J16098" s="136">
        <f>IF(I16098=TRUE,G16098+'NPV Calcs'!$D$14,G16098)</f>
        <v>-16</v>
      </c>
      <c r="K16098" s="136">
        <f>IF(OR(B16098="GAS",B16098="COL",B16098="LAN",B16098="RICE"),H16098*About!$B$98,IF(B16098="CROP",H16098*About!$B$99,H16098))</f>
        <v>0.42997349262237561</v>
      </c>
      <c r="L16098" s="136" t="str">
        <f>INDEX('EPA Tech to Policy Mapping'!$D:$D,MATCH('EPA Data'!F16098,'EPA Tech to Policy Mapping'!$C:$C,0))</f>
        <v>coal mining - methane capture</v>
      </c>
    </row>
    <row r="16099" spans="1:12" hidden="1" x14ac:dyDescent="0.35">
      <c r="A16099" s="165" t="s">
        <v>425</v>
      </c>
      <c r="B16099" s="165" t="s">
        <v>85</v>
      </c>
      <c r="C16099" s="165">
        <v>2040</v>
      </c>
      <c r="D16099" s="165" t="s">
        <v>336</v>
      </c>
      <c r="E16099" s="165" t="s">
        <v>337</v>
      </c>
      <c r="F16099" s="165" t="s">
        <v>432</v>
      </c>
      <c r="G16099" s="165">
        <v>-14</v>
      </c>
      <c r="H16099" s="165">
        <v>0.36763098835945102</v>
      </c>
      <c r="I16099" s="136" t="b">
        <f>OR(L16099='PERAC-ngpPrcsTnD-mthncptr'!$B$1,L16099='PERAC-ngpPrcsTnD-mthncptr'!$C$1,L16099='PERAC-ngpPrcsTnD-mthncptr'!$D$1)</f>
        <v>0</v>
      </c>
      <c r="J16099" s="136">
        <f>IF(I16099=TRUE,G16099+'NPV Calcs'!$D$14,G16099)</f>
        <v>-14</v>
      </c>
      <c r="K16099" s="136">
        <f>IF(OR(B16099="GAS",B16099="COL",B16099="LAN",B16099="RICE"),H16099*About!$B$98,IF(B16099="CROP",H16099*About!$B$99,H16099))</f>
        <v>0.4117467069625852</v>
      </c>
      <c r="L16099" s="136" t="str">
        <f>INDEX('EPA Tech to Policy Mapping'!$D:$D,MATCH('EPA Data'!F16099,'EPA Tech to Policy Mapping'!$C:$C,0))</f>
        <v>coal mining - methane capture</v>
      </c>
    </row>
    <row r="16100" spans="1:12" hidden="1" x14ac:dyDescent="0.35">
      <c r="A16100" s="165" t="s">
        <v>425</v>
      </c>
      <c r="B16100" s="165" t="s">
        <v>85</v>
      </c>
      <c r="C16100" s="165">
        <v>2040</v>
      </c>
      <c r="D16100" s="165" t="s">
        <v>336</v>
      </c>
      <c r="E16100" s="165" t="s">
        <v>337</v>
      </c>
      <c r="F16100" s="165" t="s">
        <v>432</v>
      </c>
      <c r="G16100" s="165">
        <v>-13</v>
      </c>
      <c r="H16100" s="165">
        <v>0.35281075537204698</v>
      </c>
      <c r="I16100" s="136" t="b">
        <f>OR(L16100='PERAC-ngpPrcsTnD-mthncptr'!$B$1,L16100='PERAC-ngpPrcsTnD-mthncptr'!$C$1,L16100='PERAC-ngpPrcsTnD-mthncptr'!$D$1)</f>
        <v>0</v>
      </c>
      <c r="J16100" s="136">
        <f>IF(I16100=TRUE,G16100+'NPV Calcs'!$D$14,G16100)</f>
        <v>-13</v>
      </c>
      <c r="K16100" s="136">
        <f>IF(OR(B16100="GAS",B16100="COL",B16100="LAN",B16100="RICE"),H16100*About!$B$98,IF(B16100="CROP",H16100*About!$B$99,H16100))</f>
        <v>0.39514804601669268</v>
      </c>
      <c r="L16100" s="136" t="str">
        <f>INDEX('EPA Tech to Policy Mapping'!$D:$D,MATCH('EPA Data'!F16100,'EPA Tech to Policy Mapping'!$C:$C,0))</f>
        <v>coal mining - methane capture</v>
      </c>
    </row>
    <row r="16101" spans="1:12" hidden="1" x14ac:dyDescent="0.35">
      <c r="A16101" s="165" t="s">
        <v>425</v>
      </c>
      <c r="B16101" s="165" t="s">
        <v>85</v>
      </c>
      <c r="C16101" s="165">
        <v>2040</v>
      </c>
      <c r="D16101" s="165" t="s">
        <v>336</v>
      </c>
      <c r="E16101" s="165" t="s">
        <v>337</v>
      </c>
      <c r="F16101" s="165" t="s">
        <v>432</v>
      </c>
      <c r="G16101" s="165">
        <v>-12</v>
      </c>
      <c r="H16101" s="165">
        <v>0.14874732494354201</v>
      </c>
      <c r="I16101" s="136" t="b">
        <f>OR(L16101='PERAC-ngpPrcsTnD-mthncptr'!$B$1,L16101='PERAC-ngpPrcsTnD-mthncptr'!$C$1,L16101='PERAC-ngpPrcsTnD-mthncptr'!$D$1)</f>
        <v>0</v>
      </c>
      <c r="J16101" s="136">
        <f>IF(I16101=TRUE,G16101+'NPV Calcs'!$D$14,G16101)</f>
        <v>-12</v>
      </c>
      <c r="K16101" s="136">
        <f>IF(OR(B16101="GAS",B16101="COL",B16101="LAN",B16101="RICE"),H16101*About!$B$98,IF(B16101="CROP",H16101*About!$B$99,H16101))</f>
        <v>0.16659700393676707</v>
      </c>
      <c r="L16101" s="136" t="str">
        <f>INDEX('EPA Tech to Policy Mapping'!$D:$D,MATCH('EPA Data'!F16101,'EPA Tech to Policy Mapping'!$C:$C,0))</f>
        <v>coal mining - methane capture</v>
      </c>
    </row>
    <row r="16102" spans="1:12" hidden="1" x14ac:dyDescent="0.35">
      <c r="A16102" s="165" t="s">
        <v>425</v>
      </c>
      <c r="B16102" s="165" t="s">
        <v>85</v>
      </c>
      <c r="C16102" s="165">
        <v>2040</v>
      </c>
      <c r="D16102" s="165" t="s">
        <v>336</v>
      </c>
      <c r="E16102" s="165" t="s">
        <v>337</v>
      </c>
      <c r="F16102" s="165" t="s">
        <v>432</v>
      </c>
      <c r="G16102" s="165">
        <v>-10</v>
      </c>
      <c r="H16102" s="165">
        <v>0.27319904416799501</v>
      </c>
      <c r="I16102" s="136" t="b">
        <f>OR(L16102='PERAC-ngpPrcsTnD-mthncptr'!$B$1,L16102='PERAC-ngpPrcsTnD-mthncptr'!$C$1,L16102='PERAC-ngpPrcsTnD-mthncptr'!$D$1)</f>
        <v>0</v>
      </c>
      <c r="J16102" s="136">
        <f>IF(I16102=TRUE,G16102+'NPV Calcs'!$D$14,G16102)</f>
        <v>-10</v>
      </c>
      <c r="K16102" s="136">
        <f>IF(OR(B16102="GAS",B16102="COL",B16102="LAN",B16102="RICE"),H16102*About!$B$98,IF(B16102="CROP",H16102*About!$B$99,H16102))</f>
        <v>0.30598292946815442</v>
      </c>
      <c r="L16102" s="136" t="str">
        <f>INDEX('EPA Tech to Policy Mapping'!$D:$D,MATCH('EPA Data'!F16102,'EPA Tech to Policy Mapping'!$C:$C,0))</f>
        <v>coal mining - methane capture</v>
      </c>
    </row>
    <row r="16103" spans="1:12" hidden="1" x14ac:dyDescent="0.35">
      <c r="A16103" s="165" t="s">
        <v>425</v>
      </c>
      <c r="B16103" s="165" t="s">
        <v>85</v>
      </c>
      <c r="C16103" s="165">
        <v>2040</v>
      </c>
      <c r="D16103" s="165" t="s">
        <v>336</v>
      </c>
      <c r="E16103" s="165" t="s">
        <v>337</v>
      </c>
      <c r="F16103" s="165" t="s">
        <v>432</v>
      </c>
      <c r="G16103" s="165">
        <v>-9</v>
      </c>
      <c r="H16103" s="165">
        <v>0.103574000298976</v>
      </c>
      <c r="I16103" s="136" t="b">
        <f>OR(L16103='PERAC-ngpPrcsTnD-mthncptr'!$B$1,L16103='PERAC-ngpPrcsTnD-mthncptr'!$C$1,L16103='PERAC-ngpPrcsTnD-mthncptr'!$D$1)</f>
        <v>0</v>
      </c>
      <c r="J16103" s="136">
        <f>IF(I16103=TRUE,G16103+'NPV Calcs'!$D$14,G16103)</f>
        <v>-9</v>
      </c>
      <c r="K16103" s="136">
        <f>IF(OR(B16103="GAS",B16103="COL",B16103="LAN",B16103="RICE"),H16103*About!$B$98,IF(B16103="CROP",H16103*About!$B$99,H16103))</f>
        <v>0.11600288033485312</v>
      </c>
      <c r="L16103" s="136" t="str">
        <f>INDEX('EPA Tech to Policy Mapping'!$D:$D,MATCH('EPA Data'!F16103,'EPA Tech to Policy Mapping'!$C:$C,0))</f>
        <v>coal mining - methane capture</v>
      </c>
    </row>
    <row r="16104" spans="1:12" hidden="1" x14ac:dyDescent="0.35">
      <c r="A16104" s="165" t="s">
        <v>425</v>
      </c>
      <c r="B16104" s="165" t="s">
        <v>85</v>
      </c>
      <c r="C16104" s="165">
        <v>2040</v>
      </c>
      <c r="D16104" s="165" t="s">
        <v>336</v>
      </c>
      <c r="E16104" s="165" t="s">
        <v>337</v>
      </c>
      <c r="F16104" s="165" t="s">
        <v>432</v>
      </c>
      <c r="G16104" s="165">
        <v>-8</v>
      </c>
      <c r="H16104" s="165">
        <v>9.0229608118534102E-2</v>
      </c>
      <c r="I16104" s="136" t="b">
        <f>OR(L16104='PERAC-ngpPrcsTnD-mthncptr'!$B$1,L16104='PERAC-ngpPrcsTnD-mthncptr'!$C$1,L16104='PERAC-ngpPrcsTnD-mthncptr'!$D$1)</f>
        <v>0</v>
      </c>
      <c r="J16104" s="136">
        <f>IF(I16104=TRUE,G16104+'NPV Calcs'!$D$14,G16104)</f>
        <v>-8</v>
      </c>
      <c r="K16104" s="136">
        <f>IF(OR(B16104="GAS",B16104="COL",B16104="LAN",B16104="RICE"),H16104*About!$B$98,IF(B16104="CROP",H16104*About!$B$99,H16104))</f>
        <v>0.10105716109275821</v>
      </c>
      <c r="L16104" s="136" t="str">
        <f>INDEX('EPA Tech to Policy Mapping'!$D:$D,MATCH('EPA Data'!F16104,'EPA Tech to Policy Mapping'!$C:$C,0))</f>
        <v>coal mining - methane capture</v>
      </c>
    </row>
    <row r="16105" spans="1:12" hidden="1" x14ac:dyDescent="0.35">
      <c r="A16105" s="165" t="s">
        <v>425</v>
      </c>
      <c r="B16105" s="165" t="s">
        <v>85</v>
      </c>
      <c r="C16105" s="165">
        <v>2040</v>
      </c>
      <c r="D16105" s="165" t="s">
        <v>336</v>
      </c>
      <c r="E16105" s="165" t="s">
        <v>337</v>
      </c>
      <c r="F16105" s="165" t="s">
        <v>432</v>
      </c>
      <c r="G16105" s="165">
        <v>-7</v>
      </c>
      <c r="H16105" s="165">
        <v>8.1576898694038405E-2</v>
      </c>
      <c r="I16105" s="136" t="b">
        <f>OR(L16105='PERAC-ngpPrcsTnD-mthncptr'!$B$1,L16105='PERAC-ngpPrcsTnD-mthncptr'!$C$1,L16105='PERAC-ngpPrcsTnD-mthncptr'!$D$1)</f>
        <v>0</v>
      </c>
      <c r="J16105" s="136">
        <f>IF(I16105=TRUE,G16105+'NPV Calcs'!$D$14,G16105)</f>
        <v>-7</v>
      </c>
      <c r="K16105" s="136">
        <f>IF(OR(B16105="GAS",B16105="COL",B16105="LAN",B16105="RICE"),H16105*About!$B$98,IF(B16105="CROP",H16105*About!$B$99,H16105))</f>
        <v>9.1366126537323025E-2</v>
      </c>
      <c r="L16105" s="136" t="str">
        <f>INDEX('EPA Tech to Policy Mapping'!$D:$D,MATCH('EPA Data'!F16105,'EPA Tech to Policy Mapping'!$C:$C,0))</f>
        <v>coal mining - methane capture</v>
      </c>
    </row>
    <row r="16106" spans="1:12" hidden="1" x14ac:dyDescent="0.35">
      <c r="A16106" s="165" t="s">
        <v>425</v>
      </c>
      <c r="B16106" s="165" t="s">
        <v>85</v>
      </c>
      <c r="C16106" s="165">
        <v>2040</v>
      </c>
      <c r="D16106" s="165" t="s">
        <v>336</v>
      </c>
      <c r="E16106" s="165" t="s">
        <v>337</v>
      </c>
      <c r="F16106" s="165" t="s">
        <v>432</v>
      </c>
      <c r="G16106" s="165">
        <v>-6</v>
      </c>
      <c r="H16106" s="165">
        <v>0.230616264045238</v>
      </c>
      <c r="I16106" s="136" t="b">
        <f>OR(L16106='PERAC-ngpPrcsTnD-mthncptr'!$B$1,L16106='PERAC-ngpPrcsTnD-mthncptr'!$C$1,L16106='PERAC-ngpPrcsTnD-mthncptr'!$D$1)</f>
        <v>0</v>
      </c>
      <c r="J16106" s="136">
        <f>IF(I16106=TRUE,G16106+'NPV Calcs'!$D$14,G16106)</f>
        <v>-6</v>
      </c>
      <c r="K16106" s="136">
        <f>IF(OR(B16106="GAS",B16106="COL",B16106="LAN",B16106="RICE"),H16106*About!$B$98,IF(B16106="CROP",H16106*About!$B$99,H16106))</f>
        <v>0.25829021573066657</v>
      </c>
      <c r="L16106" s="136" t="str">
        <f>INDEX('EPA Tech to Policy Mapping'!$D:$D,MATCH('EPA Data'!F16106,'EPA Tech to Policy Mapping'!$C:$C,0))</f>
        <v>coal mining - methane capture</v>
      </c>
    </row>
    <row r="16107" spans="1:12" hidden="1" x14ac:dyDescent="0.35">
      <c r="A16107" s="165" t="s">
        <v>425</v>
      </c>
      <c r="B16107" s="165" t="s">
        <v>85</v>
      </c>
      <c r="C16107" s="165">
        <v>2040</v>
      </c>
      <c r="D16107" s="165" t="s">
        <v>336</v>
      </c>
      <c r="E16107" s="165" t="s">
        <v>337</v>
      </c>
      <c r="F16107" s="165" t="s">
        <v>427</v>
      </c>
      <c r="G16107" s="165">
        <v>-4</v>
      </c>
      <c r="H16107" s="165">
        <v>3.7890661507844897E-2</v>
      </c>
      <c r="I16107" s="136" t="b">
        <f>OR(L16107='PERAC-ngpPrcsTnD-mthncptr'!$B$1,L16107='PERAC-ngpPrcsTnD-mthncptr'!$C$1,L16107='PERAC-ngpPrcsTnD-mthncptr'!$D$1)</f>
        <v>0</v>
      </c>
      <c r="J16107" s="136">
        <f>IF(I16107=TRUE,G16107+'NPV Calcs'!$D$14,G16107)</f>
        <v>-4</v>
      </c>
      <c r="K16107" s="136">
        <f>IF(OR(B16107="GAS",B16107="COL",B16107="LAN",B16107="RICE"),H16107*About!$B$98,IF(B16107="CROP",H16107*About!$B$99,H16107))</f>
        <v>4.243754088878629E-2</v>
      </c>
      <c r="L16107" s="136" t="str">
        <f>INDEX('EPA Tech to Policy Mapping'!$D:$D,MATCH('EPA Data'!F16107,'EPA Tech to Policy Mapping'!$C:$C,0))</f>
        <v>coal mining - methane capture</v>
      </c>
    </row>
    <row r="16108" spans="1:12" hidden="1" x14ac:dyDescent="0.35">
      <c r="A16108" s="165" t="s">
        <v>425</v>
      </c>
      <c r="B16108" s="165" t="s">
        <v>85</v>
      </c>
      <c r="C16108" s="165">
        <v>2040</v>
      </c>
      <c r="D16108" s="165" t="s">
        <v>336</v>
      </c>
      <c r="E16108" s="165" t="s">
        <v>337</v>
      </c>
      <c r="F16108" s="165" t="s">
        <v>427</v>
      </c>
      <c r="G16108" s="165">
        <v>-3</v>
      </c>
      <c r="H16108" s="165">
        <v>9.5696756616234793E-2</v>
      </c>
      <c r="I16108" s="136" t="b">
        <f>OR(L16108='PERAC-ngpPrcsTnD-mthncptr'!$B$1,L16108='PERAC-ngpPrcsTnD-mthncptr'!$C$1,L16108='PERAC-ngpPrcsTnD-mthncptr'!$D$1)</f>
        <v>0</v>
      </c>
      <c r="J16108" s="136">
        <f>IF(I16108=TRUE,G16108+'NPV Calcs'!$D$14,G16108)</f>
        <v>-3</v>
      </c>
      <c r="K16108" s="136">
        <f>IF(OR(B16108="GAS",B16108="COL",B16108="LAN",B16108="RICE"),H16108*About!$B$98,IF(B16108="CROP",H16108*About!$B$99,H16108))</f>
        <v>0.10718036741018298</v>
      </c>
      <c r="L16108" s="136" t="str">
        <f>INDEX('EPA Tech to Policy Mapping'!$D:$D,MATCH('EPA Data'!F16108,'EPA Tech to Policy Mapping'!$C:$C,0))</f>
        <v>coal mining - methane capture</v>
      </c>
    </row>
    <row r="16109" spans="1:12" hidden="1" x14ac:dyDescent="0.35">
      <c r="A16109" s="165" t="s">
        <v>425</v>
      </c>
      <c r="B16109" s="165" t="s">
        <v>85</v>
      </c>
      <c r="C16109" s="165">
        <v>2040</v>
      </c>
      <c r="D16109" s="165" t="s">
        <v>336</v>
      </c>
      <c r="E16109" s="165" t="s">
        <v>337</v>
      </c>
      <c r="F16109" s="165" t="s">
        <v>427</v>
      </c>
      <c r="G16109" s="165">
        <v>-2</v>
      </c>
      <c r="H16109" s="165">
        <v>7.0320097729563999E-3</v>
      </c>
      <c r="I16109" s="136" t="b">
        <f>OR(L16109='PERAC-ngpPrcsTnD-mthncptr'!$B$1,L16109='PERAC-ngpPrcsTnD-mthncptr'!$C$1,L16109='PERAC-ngpPrcsTnD-mthncptr'!$D$1)</f>
        <v>0</v>
      </c>
      <c r="J16109" s="136">
        <f>IF(I16109=TRUE,G16109+'NPV Calcs'!$D$14,G16109)</f>
        <v>-2</v>
      </c>
      <c r="K16109" s="136">
        <f>IF(OR(B16109="GAS",B16109="COL",B16109="LAN",B16109="RICE"),H16109*About!$B$98,IF(B16109="CROP",H16109*About!$B$99,H16109))</f>
        <v>7.8758509457111693E-3</v>
      </c>
      <c r="L16109" s="136" t="str">
        <f>INDEX('EPA Tech to Policy Mapping'!$D:$D,MATCH('EPA Data'!F16109,'EPA Tech to Policy Mapping'!$C:$C,0))</f>
        <v>coal mining - methane capture</v>
      </c>
    </row>
    <row r="16110" spans="1:12" hidden="1" x14ac:dyDescent="0.35">
      <c r="A16110" s="165" t="s">
        <v>425</v>
      </c>
      <c r="B16110" s="165" t="s">
        <v>85</v>
      </c>
      <c r="C16110" s="165">
        <v>2040</v>
      </c>
      <c r="D16110" s="165" t="s">
        <v>336</v>
      </c>
      <c r="E16110" s="165" t="s">
        <v>337</v>
      </c>
      <c r="F16110" s="165" t="s">
        <v>432</v>
      </c>
      <c r="G16110" s="165">
        <v>-2</v>
      </c>
      <c r="H16110" s="165">
        <v>0.178638260811567</v>
      </c>
      <c r="I16110" s="136" t="b">
        <f>OR(L16110='PERAC-ngpPrcsTnD-mthncptr'!$B$1,L16110='PERAC-ngpPrcsTnD-mthncptr'!$C$1,L16110='PERAC-ngpPrcsTnD-mthncptr'!$D$1)</f>
        <v>0</v>
      </c>
      <c r="J16110" s="136">
        <f>IF(I16110=TRUE,G16110+'NPV Calcs'!$D$14,G16110)</f>
        <v>-2</v>
      </c>
      <c r="K16110" s="136">
        <f>IF(OR(B16110="GAS",B16110="COL",B16110="LAN",B16110="RICE"),H16110*About!$B$98,IF(B16110="CROP",H16110*About!$B$99,H16110))</f>
        <v>0.20007485210895506</v>
      </c>
      <c r="L16110" s="136" t="str">
        <f>INDEX('EPA Tech to Policy Mapping'!$D:$D,MATCH('EPA Data'!F16110,'EPA Tech to Policy Mapping'!$C:$C,0))</f>
        <v>coal mining - methane capture</v>
      </c>
    </row>
    <row r="16111" spans="1:12" hidden="1" x14ac:dyDescent="0.35">
      <c r="A16111" s="165" t="s">
        <v>425</v>
      </c>
      <c r="B16111" s="165" t="s">
        <v>85</v>
      </c>
      <c r="C16111" s="165">
        <v>2040</v>
      </c>
      <c r="D16111" s="165" t="s">
        <v>336</v>
      </c>
      <c r="E16111" s="165" t="s">
        <v>337</v>
      </c>
      <c r="F16111" s="165" t="s">
        <v>432</v>
      </c>
      <c r="G16111" s="165">
        <v>-1</v>
      </c>
      <c r="H16111" s="165">
        <v>0.114137265831232</v>
      </c>
      <c r="I16111" s="136" t="b">
        <f>OR(L16111='PERAC-ngpPrcsTnD-mthncptr'!$B$1,L16111='PERAC-ngpPrcsTnD-mthncptr'!$C$1,L16111='PERAC-ngpPrcsTnD-mthncptr'!$D$1)</f>
        <v>0</v>
      </c>
      <c r="J16111" s="136">
        <f>IF(I16111=TRUE,G16111+'NPV Calcs'!$D$14,G16111)</f>
        <v>-1</v>
      </c>
      <c r="K16111" s="136">
        <f>IF(OR(B16111="GAS",B16111="COL",B16111="LAN",B16111="RICE"),H16111*About!$B$98,IF(B16111="CROP",H16111*About!$B$99,H16111))</f>
        <v>0.12783373773097986</v>
      </c>
      <c r="L16111" s="136" t="str">
        <f>INDEX('EPA Tech to Policy Mapping'!$D:$D,MATCH('EPA Data'!F16111,'EPA Tech to Policy Mapping'!$C:$C,0))</f>
        <v>coal mining - methane capture</v>
      </c>
    </row>
    <row r="16112" spans="1:12" hidden="1" x14ac:dyDescent="0.35">
      <c r="A16112" s="165" t="s">
        <v>425</v>
      </c>
      <c r="B16112" s="165" t="s">
        <v>85</v>
      </c>
      <c r="C16112" s="165">
        <v>2040</v>
      </c>
      <c r="D16112" s="165" t="s">
        <v>336</v>
      </c>
      <c r="E16112" s="165" t="s">
        <v>337</v>
      </c>
      <c r="F16112" s="165" t="s">
        <v>427</v>
      </c>
      <c r="G16112" s="165">
        <v>-1</v>
      </c>
      <c r="H16112" s="165">
        <v>0.25912419846281398</v>
      </c>
      <c r="I16112" s="136" t="b">
        <f>OR(L16112='PERAC-ngpPrcsTnD-mthncptr'!$B$1,L16112='PERAC-ngpPrcsTnD-mthncptr'!$C$1,L16112='PERAC-ngpPrcsTnD-mthncptr'!$D$1)</f>
        <v>0</v>
      </c>
      <c r="J16112" s="136">
        <f>IF(I16112=TRUE,G16112+'NPV Calcs'!$D$14,G16112)</f>
        <v>-1</v>
      </c>
      <c r="K16112" s="136">
        <f>IF(OR(B16112="GAS",B16112="COL",B16112="LAN",B16112="RICE"),H16112*About!$B$98,IF(B16112="CROP",H16112*About!$B$99,H16112))</f>
        <v>0.29021910227835168</v>
      </c>
      <c r="L16112" s="136" t="str">
        <f>INDEX('EPA Tech to Policy Mapping'!$D:$D,MATCH('EPA Data'!F16112,'EPA Tech to Policy Mapping'!$C:$C,0))</f>
        <v>coal mining - methane capture</v>
      </c>
    </row>
    <row r="16113" spans="1:12" hidden="1" x14ac:dyDescent="0.35">
      <c r="A16113" s="165" t="s">
        <v>425</v>
      </c>
      <c r="B16113" s="165" t="s">
        <v>85</v>
      </c>
      <c r="C16113" s="165">
        <v>2040</v>
      </c>
      <c r="D16113" s="165" t="s">
        <v>336</v>
      </c>
      <c r="E16113" s="165" t="s">
        <v>337</v>
      </c>
      <c r="F16113" s="165" t="s">
        <v>427</v>
      </c>
      <c r="G16113" s="165">
        <v>0</v>
      </c>
      <c r="H16113" s="165">
        <v>8.1299257464706898E-2</v>
      </c>
      <c r="I16113" s="136" t="b">
        <f>OR(L16113='PERAC-ngpPrcsTnD-mthncptr'!$B$1,L16113='PERAC-ngpPrcsTnD-mthncptr'!$C$1,L16113='PERAC-ngpPrcsTnD-mthncptr'!$D$1)</f>
        <v>0</v>
      </c>
      <c r="J16113" s="136">
        <f>IF(I16113=TRUE,G16113+'NPV Calcs'!$D$14,G16113)</f>
        <v>0</v>
      </c>
      <c r="K16113" s="136">
        <f>IF(OR(B16113="GAS",B16113="COL",B16113="LAN",B16113="RICE"),H16113*About!$B$98,IF(B16113="CROP",H16113*About!$B$99,H16113))</f>
        <v>9.1055168360471728E-2</v>
      </c>
      <c r="L16113" s="136" t="str">
        <f>INDEX('EPA Tech to Policy Mapping'!$D:$D,MATCH('EPA Data'!F16113,'EPA Tech to Policy Mapping'!$C:$C,0))</f>
        <v>coal mining - methane capture</v>
      </c>
    </row>
    <row r="16114" spans="1:12" hidden="1" x14ac:dyDescent="0.35">
      <c r="A16114" s="165" t="s">
        <v>425</v>
      </c>
      <c r="B16114" s="165" t="s">
        <v>85</v>
      </c>
      <c r="C16114" s="165">
        <v>2040</v>
      </c>
      <c r="D16114" s="165" t="s">
        <v>336</v>
      </c>
      <c r="E16114" s="165" t="s">
        <v>337</v>
      </c>
      <c r="F16114" s="165" t="s">
        <v>432</v>
      </c>
      <c r="G16114" s="165">
        <v>0</v>
      </c>
      <c r="H16114" s="165">
        <v>5.4847255349159199E-2</v>
      </c>
      <c r="I16114" s="136" t="b">
        <f>OR(L16114='PERAC-ngpPrcsTnD-mthncptr'!$B$1,L16114='PERAC-ngpPrcsTnD-mthncptr'!$C$1,L16114='PERAC-ngpPrcsTnD-mthncptr'!$D$1)</f>
        <v>0</v>
      </c>
      <c r="J16114" s="136">
        <f>IF(I16114=TRUE,G16114+'NPV Calcs'!$D$14,G16114)</f>
        <v>0</v>
      </c>
      <c r="K16114" s="136">
        <f>IF(OR(B16114="GAS",B16114="COL",B16114="LAN",B16114="RICE"),H16114*About!$B$98,IF(B16114="CROP",H16114*About!$B$99,H16114))</f>
        <v>6.1428925991058307E-2</v>
      </c>
      <c r="L16114" s="136" t="str">
        <f>INDEX('EPA Tech to Policy Mapping'!$D:$D,MATCH('EPA Data'!F16114,'EPA Tech to Policy Mapping'!$C:$C,0))</f>
        <v>coal mining - methane capture</v>
      </c>
    </row>
    <row r="16115" spans="1:12" hidden="1" x14ac:dyDescent="0.35">
      <c r="A16115" s="165" t="s">
        <v>425</v>
      </c>
      <c r="B16115" s="165" t="s">
        <v>85</v>
      </c>
      <c r="C16115" s="165">
        <v>2040</v>
      </c>
      <c r="D16115" s="165" t="s">
        <v>336</v>
      </c>
      <c r="E16115" s="165" t="s">
        <v>337</v>
      </c>
      <c r="F16115" s="165" t="s">
        <v>432</v>
      </c>
      <c r="G16115" s="165">
        <v>1</v>
      </c>
      <c r="H16115" s="165">
        <v>4.9538102000951802E-2</v>
      </c>
      <c r="I16115" s="136" t="b">
        <f>OR(L16115='PERAC-ngpPrcsTnD-mthncptr'!$B$1,L16115='PERAC-ngpPrcsTnD-mthncptr'!$C$1,L16115='PERAC-ngpPrcsTnD-mthncptr'!$D$1)</f>
        <v>0</v>
      </c>
      <c r="J16115" s="136">
        <f>IF(I16115=TRUE,G16115+'NPV Calcs'!$D$14,G16115)</f>
        <v>1</v>
      </c>
      <c r="K16115" s="136">
        <f>IF(OR(B16115="GAS",B16115="COL",B16115="LAN",B16115="RICE"),H16115*About!$B$98,IF(B16115="CROP",H16115*About!$B$99,H16115))</f>
        <v>5.5482674241066024E-2</v>
      </c>
      <c r="L16115" s="136" t="str">
        <f>INDEX('EPA Tech to Policy Mapping'!$D:$D,MATCH('EPA Data'!F16115,'EPA Tech to Policy Mapping'!$C:$C,0))</f>
        <v>coal mining - methane capture</v>
      </c>
    </row>
    <row r="16116" spans="1:12" hidden="1" x14ac:dyDescent="0.35">
      <c r="A16116" s="165" t="s">
        <v>425</v>
      </c>
      <c r="B16116" s="165" t="s">
        <v>85</v>
      </c>
      <c r="C16116" s="165">
        <v>2040</v>
      </c>
      <c r="D16116" s="165" t="s">
        <v>336</v>
      </c>
      <c r="E16116" s="165" t="s">
        <v>337</v>
      </c>
      <c r="F16116" s="165" t="s">
        <v>428</v>
      </c>
      <c r="G16116" s="165">
        <v>1</v>
      </c>
      <c r="H16116" s="165">
        <v>5.6026600301265703E-2</v>
      </c>
      <c r="I16116" s="136" t="b">
        <f>OR(L16116='PERAC-ngpPrcsTnD-mthncptr'!$B$1,L16116='PERAC-ngpPrcsTnD-mthncptr'!$C$1,L16116='PERAC-ngpPrcsTnD-mthncptr'!$D$1)</f>
        <v>0</v>
      </c>
      <c r="J16116" s="136">
        <f>IF(I16116=TRUE,G16116+'NPV Calcs'!$D$14,G16116)</f>
        <v>1</v>
      </c>
      <c r="K16116" s="136">
        <f>IF(OR(B16116="GAS",B16116="COL",B16116="LAN",B16116="RICE"),H16116*About!$B$98,IF(B16116="CROP",H16116*About!$B$99,H16116))</f>
        <v>6.2749792337417593E-2</v>
      </c>
      <c r="L16116" s="136" t="str">
        <f>INDEX('EPA Tech to Policy Mapping'!$D:$D,MATCH('EPA Data'!F16116,'EPA Tech to Policy Mapping'!$C:$C,0))</f>
        <v>coal mining - methane destruction</v>
      </c>
    </row>
    <row r="16117" spans="1:12" hidden="1" x14ac:dyDescent="0.35">
      <c r="A16117" s="165" t="s">
        <v>425</v>
      </c>
      <c r="B16117" s="165" t="s">
        <v>85</v>
      </c>
      <c r="C16117" s="165">
        <v>2040</v>
      </c>
      <c r="D16117" s="165" t="s">
        <v>336</v>
      </c>
      <c r="E16117" s="165" t="s">
        <v>337</v>
      </c>
      <c r="F16117" s="165" t="s">
        <v>430</v>
      </c>
      <c r="G16117" s="165">
        <v>1</v>
      </c>
      <c r="H16117" s="165">
        <v>0.15484788152389201</v>
      </c>
      <c r="I16117" s="136" t="b">
        <f>OR(L16117='PERAC-ngpPrcsTnD-mthncptr'!$B$1,L16117='PERAC-ngpPrcsTnD-mthncptr'!$C$1,L16117='PERAC-ngpPrcsTnD-mthncptr'!$D$1)</f>
        <v>0</v>
      </c>
      <c r="J16117" s="136">
        <f>IF(I16117=TRUE,G16117+'NPV Calcs'!$D$14,G16117)</f>
        <v>1</v>
      </c>
      <c r="K16117" s="136">
        <f>IF(OR(B16117="GAS",B16117="COL",B16117="LAN",B16117="RICE"),H16117*About!$B$98,IF(B16117="CROP",H16117*About!$B$99,H16117))</f>
        <v>0.17342962730675907</v>
      </c>
      <c r="L16117" s="136" t="str">
        <f>INDEX('EPA Tech to Policy Mapping'!$D:$D,MATCH('EPA Data'!F16117,'EPA Tech to Policy Mapping'!$C:$C,0))</f>
        <v>coal mining - methane capture</v>
      </c>
    </row>
    <row r="16118" spans="1:12" hidden="1" x14ac:dyDescent="0.35">
      <c r="A16118" s="165" t="s">
        <v>425</v>
      </c>
      <c r="B16118" s="165" t="s">
        <v>85</v>
      </c>
      <c r="C16118" s="165">
        <v>2040</v>
      </c>
      <c r="D16118" s="165" t="s">
        <v>336</v>
      </c>
      <c r="E16118" s="165" t="s">
        <v>337</v>
      </c>
      <c r="F16118" s="165" t="s">
        <v>427</v>
      </c>
      <c r="G16118" s="165">
        <v>1</v>
      </c>
      <c r="H16118" s="165">
        <v>4.3420717120171001E-3</v>
      </c>
      <c r="I16118" s="136" t="b">
        <f>OR(L16118='PERAC-ngpPrcsTnD-mthncptr'!$B$1,L16118='PERAC-ngpPrcsTnD-mthncptr'!$C$1,L16118='PERAC-ngpPrcsTnD-mthncptr'!$D$1)</f>
        <v>0</v>
      </c>
      <c r="J16118" s="136">
        <f>IF(I16118=TRUE,G16118+'NPV Calcs'!$D$14,G16118)</f>
        <v>1</v>
      </c>
      <c r="K16118" s="136">
        <f>IF(OR(B16118="GAS",B16118="COL",B16118="LAN",B16118="RICE"),H16118*About!$B$98,IF(B16118="CROP",H16118*About!$B$99,H16118))</f>
        <v>4.8631203174591521E-3</v>
      </c>
      <c r="L16118" s="136" t="str">
        <f>INDEX('EPA Tech to Policy Mapping'!$D:$D,MATCH('EPA Data'!F16118,'EPA Tech to Policy Mapping'!$C:$C,0))</f>
        <v>coal mining - methane capture</v>
      </c>
    </row>
    <row r="16119" spans="1:12" hidden="1" x14ac:dyDescent="0.35">
      <c r="A16119" s="165" t="s">
        <v>425</v>
      </c>
      <c r="B16119" s="165" t="s">
        <v>85</v>
      </c>
      <c r="C16119" s="165">
        <v>2040</v>
      </c>
      <c r="D16119" s="165" t="s">
        <v>336</v>
      </c>
      <c r="E16119" s="165" t="s">
        <v>337</v>
      </c>
      <c r="F16119" s="165" t="s">
        <v>429</v>
      </c>
      <c r="G16119" s="165">
        <v>1</v>
      </c>
      <c r="H16119" s="165">
        <v>4.7411470673978302</v>
      </c>
      <c r="I16119" s="136" t="b">
        <f>OR(L16119='PERAC-ngpPrcsTnD-mthncptr'!$B$1,L16119='PERAC-ngpPrcsTnD-mthncptr'!$C$1,L16119='PERAC-ngpPrcsTnD-mthncptr'!$D$1)</f>
        <v>0</v>
      </c>
      <c r="J16119" s="136">
        <f>IF(I16119=TRUE,G16119+'NPV Calcs'!$D$14,G16119)</f>
        <v>1</v>
      </c>
      <c r="K16119" s="136">
        <f>IF(OR(B16119="GAS",B16119="COL",B16119="LAN",B16119="RICE"),H16119*About!$B$98,IF(B16119="CROP",H16119*About!$B$99,H16119))</f>
        <v>5.3100847154855702</v>
      </c>
      <c r="L16119" s="136" t="str">
        <f>INDEX('EPA Tech to Policy Mapping'!$D:$D,MATCH('EPA Data'!F16119,'EPA Tech to Policy Mapping'!$C:$C,0))</f>
        <v>coal mining - methane destruction</v>
      </c>
    </row>
    <row r="16120" spans="1:12" hidden="1" x14ac:dyDescent="0.35">
      <c r="A16120" s="165" t="s">
        <v>425</v>
      </c>
      <c r="B16120" s="165" t="s">
        <v>85</v>
      </c>
      <c r="C16120" s="165">
        <v>2040</v>
      </c>
      <c r="D16120" s="165" t="s">
        <v>336</v>
      </c>
      <c r="E16120" s="165" t="s">
        <v>337</v>
      </c>
      <c r="F16120" s="165" t="s">
        <v>428</v>
      </c>
      <c r="G16120" s="165">
        <v>2</v>
      </c>
      <c r="H16120" s="165">
        <v>0.12527740374207499</v>
      </c>
      <c r="I16120" s="136" t="b">
        <f>OR(L16120='PERAC-ngpPrcsTnD-mthncptr'!$B$1,L16120='PERAC-ngpPrcsTnD-mthncptr'!$C$1,L16120='PERAC-ngpPrcsTnD-mthncptr'!$D$1)</f>
        <v>0</v>
      </c>
      <c r="J16120" s="136">
        <f>IF(I16120=TRUE,G16120+'NPV Calcs'!$D$14,G16120)</f>
        <v>2</v>
      </c>
      <c r="K16120" s="136">
        <f>IF(OR(B16120="GAS",B16120="COL",B16120="LAN",B16120="RICE"),H16120*About!$B$98,IF(B16120="CROP",H16120*About!$B$99,H16120))</f>
        <v>0.14031069219112402</v>
      </c>
      <c r="L16120" s="136" t="str">
        <f>INDEX('EPA Tech to Policy Mapping'!$D:$D,MATCH('EPA Data'!F16120,'EPA Tech to Policy Mapping'!$C:$C,0))</f>
        <v>coal mining - methane destruction</v>
      </c>
    </row>
    <row r="16121" spans="1:12" hidden="1" x14ac:dyDescent="0.35">
      <c r="A16121" s="165" t="s">
        <v>425</v>
      </c>
      <c r="B16121" s="165" t="s">
        <v>85</v>
      </c>
      <c r="C16121" s="165">
        <v>2040</v>
      </c>
      <c r="D16121" s="165" t="s">
        <v>336</v>
      </c>
      <c r="E16121" s="165" t="s">
        <v>337</v>
      </c>
      <c r="F16121" s="165" t="s">
        <v>430</v>
      </c>
      <c r="G16121" s="165">
        <v>2</v>
      </c>
      <c r="H16121" s="165">
        <v>1.4553433284163499E-2</v>
      </c>
      <c r="I16121" s="136" t="b">
        <f>OR(L16121='PERAC-ngpPrcsTnD-mthncptr'!$B$1,L16121='PERAC-ngpPrcsTnD-mthncptr'!$C$1,L16121='PERAC-ngpPrcsTnD-mthncptr'!$D$1)</f>
        <v>0</v>
      </c>
      <c r="J16121" s="136">
        <f>IF(I16121=TRUE,G16121+'NPV Calcs'!$D$14,G16121)</f>
        <v>2</v>
      </c>
      <c r="K16121" s="136">
        <f>IF(OR(B16121="GAS",B16121="COL",B16121="LAN",B16121="RICE"),H16121*About!$B$98,IF(B16121="CROP",H16121*About!$B$99,H16121))</f>
        <v>1.6299845278263121E-2</v>
      </c>
      <c r="L16121" s="136" t="str">
        <f>INDEX('EPA Tech to Policy Mapping'!$D:$D,MATCH('EPA Data'!F16121,'EPA Tech to Policy Mapping'!$C:$C,0))</f>
        <v>coal mining - methane capture</v>
      </c>
    </row>
    <row r="16122" spans="1:12" hidden="1" x14ac:dyDescent="0.35">
      <c r="A16122" s="165" t="s">
        <v>425</v>
      </c>
      <c r="B16122" s="165" t="s">
        <v>85</v>
      </c>
      <c r="C16122" s="165">
        <v>2040</v>
      </c>
      <c r="D16122" s="165" t="s">
        <v>336</v>
      </c>
      <c r="E16122" s="165" t="s">
        <v>337</v>
      </c>
      <c r="F16122" s="165" t="s">
        <v>426</v>
      </c>
      <c r="G16122" s="165">
        <v>2</v>
      </c>
      <c r="H16122" s="165">
        <v>0.27736314758658398</v>
      </c>
      <c r="I16122" s="136" t="b">
        <f>OR(L16122='PERAC-ngpPrcsTnD-mthncptr'!$B$1,L16122='PERAC-ngpPrcsTnD-mthncptr'!$C$1,L16122='PERAC-ngpPrcsTnD-mthncptr'!$D$1)</f>
        <v>0</v>
      </c>
      <c r="J16122" s="136">
        <f>IF(I16122=TRUE,G16122+'NPV Calcs'!$D$14,G16122)</f>
        <v>2</v>
      </c>
      <c r="K16122" s="136">
        <f>IF(OR(B16122="GAS",B16122="COL",B16122="LAN",B16122="RICE"),H16122*About!$B$98,IF(B16122="CROP",H16122*About!$B$99,H16122))</f>
        <v>0.31064672529697407</v>
      </c>
      <c r="L16122" s="136" t="str">
        <f>INDEX('EPA Tech to Policy Mapping'!$D:$D,MATCH('EPA Data'!F16122,'EPA Tech to Policy Mapping'!$C:$C,0))</f>
        <v>coal mining - methane capture</v>
      </c>
    </row>
    <row r="16123" spans="1:12" hidden="1" x14ac:dyDescent="0.35">
      <c r="A16123" s="165" t="s">
        <v>425</v>
      </c>
      <c r="B16123" s="165" t="s">
        <v>85</v>
      </c>
      <c r="C16123" s="165">
        <v>2040</v>
      </c>
      <c r="D16123" s="165" t="s">
        <v>336</v>
      </c>
      <c r="E16123" s="165" t="s">
        <v>337</v>
      </c>
      <c r="F16123" s="165" t="s">
        <v>429</v>
      </c>
      <c r="G16123" s="165">
        <v>2</v>
      </c>
      <c r="H16123" s="165">
        <v>7.2293428666889596</v>
      </c>
      <c r="I16123" s="136" t="b">
        <f>OR(L16123='PERAC-ngpPrcsTnD-mthncptr'!$B$1,L16123='PERAC-ngpPrcsTnD-mthncptr'!$C$1,L16123='PERAC-ngpPrcsTnD-mthncptr'!$D$1)</f>
        <v>0</v>
      </c>
      <c r="J16123" s="136">
        <f>IF(I16123=TRUE,G16123+'NPV Calcs'!$D$14,G16123)</f>
        <v>2</v>
      </c>
      <c r="K16123" s="136">
        <f>IF(OR(B16123="GAS",B16123="COL",B16123="LAN",B16123="RICE"),H16123*About!$B$98,IF(B16123="CROP",H16123*About!$B$99,H16123))</f>
        <v>8.0968640106916361</v>
      </c>
      <c r="L16123" s="136" t="str">
        <f>INDEX('EPA Tech to Policy Mapping'!$D:$D,MATCH('EPA Data'!F16123,'EPA Tech to Policy Mapping'!$C:$C,0))</f>
        <v>coal mining - methane destruction</v>
      </c>
    </row>
    <row r="16124" spans="1:12" hidden="1" x14ac:dyDescent="0.35">
      <c r="A16124" s="165" t="s">
        <v>425</v>
      </c>
      <c r="B16124" s="165" t="s">
        <v>85</v>
      </c>
      <c r="C16124" s="165">
        <v>2040</v>
      </c>
      <c r="D16124" s="165" t="s">
        <v>336</v>
      </c>
      <c r="E16124" s="165" t="s">
        <v>337</v>
      </c>
      <c r="F16124" s="165" t="s">
        <v>428</v>
      </c>
      <c r="G16124" s="165">
        <v>3</v>
      </c>
      <c r="H16124" s="165">
        <v>0.104985044337809</v>
      </c>
      <c r="I16124" s="136" t="b">
        <f>OR(L16124='PERAC-ngpPrcsTnD-mthncptr'!$B$1,L16124='PERAC-ngpPrcsTnD-mthncptr'!$C$1,L16124='PERAC-ngpPrcsTnD-mthncptr'!$D$1)</f>
        <v>0</v>
      </c>
      <c r="J16124" s="136">
        <f>IF(I16124=TRUE,G16124+'NPV Calcs'!$D$14,G16124)</f>
        <v>3</v>
      </c>
      <c r="K16124" s="136">
        <f>IF(OR(B16124="GAS",B16124="COL",B16124="LAN",B16124="RICE"),H16124*About!$B$98,IF(B16124="CROP",H16124*About!$B$99,H16124))</f>
        <v>0.1175832496583461</v>
      </c>
      <c r="L16124" s="136" t="str">
        <f>INDEX('EPA Tech to Policy Mapping'!$D:$D,MATCH('EPA Data'!F16124,'EPA Tech to Policy Mapping'!$C:$C,0))</f>
        <v>coal mining - methane destruction</v>
      </c>
    </row>
    <row r="16125" spans="1:12" hidden="1" x14ac:dyDescent="0.35">
      <c r="A16125" s="165" t="s">
        <v>425</v>
      </c>
      <c r="B16125" s="165" t="s">
        <v>85</v>
      </c>
      <c r="C16125" s="165">
        <v>2040</v>
      </c>
      <c r="D16125" s="165" t="s">
        <v>336</v>
      </c>
      <c r="E16125" s="165" t="s">
        <v>337</v>
      </c>
      <c r="F16125" s="165" t="s">
        <v>429</v>
      </c>
      <c r="G16125" s="165">
        <v>3</v>
      </c>
      <c r="H16125" s="165">
        <v>2.3665236607193898</v>
      </c>
      <c r="I16125" s="136" t="b">
        <f>OR(L16125='PERAC-ngpPrcsTnD-mthncptr'!$B$1,L16125='PERAC-ngpPrcsTnD-mthncptr'!$C$1,L16125='PERAC-ngpPrcsTnD-mthncptr'!$D$1)</f>
        <v>0</v>
      </c>
      <c r="J16125" s="136">
        <f>IF(I16125=TRUE,G16125+'NPV Calcs'!$D$14,G16125)</f>
        <v>3</v>
      </c>
      <c r="K16125" s="136">
        <f>IF(OR(B16125="GAS",B16125="COL",B16125="LAN",B16125="RICE"),H16125*About!$B$98,IF(B16125="CROP",H16125*About!$B$99,H16125))</f>
        <v>2.6505065000057169</v>
      </c>
      <c r="L16125" s="136" t="str">
        <f>INDEX('EPA Tech to Policy Mapping'!$D:$D,MATCH('EPA Data'!F16125,'EPA Tech to Policy Mapping'!$C:$C,0))</f>
        <v>coal mining - methane destruction</v>
      </c>
    </row>
    <row r="16126" spans="1:12" hidden="1" x14ac:dyDescent="0.35">
      <c r="A16126" s="165" t="s">
        <v>425</v>
      </c>
      <c r="B16126" s="165" t="s">
        <v>85</v>
      </c>
      <c r="C16126" s="165">
        <v>2040</v>
      </c>
      <c r="D16126" s="165" t="s">
        <v>336</v>
      </c>
      <c r="E16126" s="165" t="s">
        <v>337</v>
      </c>
      <c r="F16126" s="165" t="s">
        <v>430</v>
      </c>
      <c r="G16126" s="165">
        <v>3</v>
      </c>
      <c r="H16126" s="165">
        <v>1.27787535311654E-2</v>
      </c>
      <c r="I16126" s="136" t="b">
        <f>OR(L16126='PERAC-ngpPrcsTnD-mthncptr'!$B$1,L16126='PERAC-ngpPrcsTnD-mthncptr'!$C$1,L16126='PERAC-ngpPrcsTnD-mthncptr'!$D$1)</f>
        <v>0</v>
      </c>
      <c r="J16126" s="136">
        <f>IF(I16126=TRUE,G16126+'NPV Calcs'!$D$14,G16126)</f>
        <v>3</v>
      </c>
      <c r="K16126" s="136">
        <f>IF(OR(B16126="GAS",B16126="COL",B16126="LAN",B16126="RICE"),H16126*About!$B$98,IF(B16126="CROP",H16126*About!$B$99,H16126))</f>
        <v>1.4312203954905249E-2</v>
      </c>
      <c r="L16126" s="136" t="str">
        <f>INDEX('EPA Tech to Policy Mapping'!$D:$D,MATCH('EPA Data'!F16126,'EPA Tech to Policy Mapping'!$C:$C,0))</f>
        <v>coal mining - methane capture</v>
      </c>
    </row>
    <row r="16127" spans="1:12" hidden="1" x14ac:dyDescent="0.35">
      <c r="A16127" s="165" t="s">
        <v>425</v>
      </c>
      <c r="B16127" s="165" t="s">
        <v>85</v>
      </c>
      <c r="C16127" s="165">
        <v>2040</v>
      </c>
      <c r="D16127" s="165" t="s">
        <v>336</v>
      </c>
      <c r="E16127" s="165" t="s">
        <v>337</v>
      </c>
      <c r="F16127" s="165" t="s">
        <v>431</v>
      </c>
      <c r="G16127" s="165">
        <v>3</v>
      </c>
      <c r="H16127" s="165">
        <v>2.76541244238615E-2</v>
      </c>
      <c r="I16127" s="136" t="b">
        <f>OR(L16127='PERAC-ngpPrcsTnD-mthncptr'!$B$1,L16127='PERAC-ngpPrcsTnD-mthncptr'!$C$1,L16127='PERAC-ngpPrcsTnD-mthncptr'!$D$1)</f>
        <v>0</v>
      </c>
      <c r="J16127" s="136">
        <f>IF(I16127=TRUE,G16127+'NPV Calcs'!$D$14,G16127)</f>
        <v>3</v>
      </c>
      <c r="K16127" s="136">
        <f>IF(OR(B16127="GAS",B16127="COL",B16127="LAN",B16127="RICE"),H16127*About!$B$98,IF(B16127="CROP",H16127*About!$B$99,H16127))</f>
        <v>3.0972619354724885E-2</v>
      </c>
      <c r="L16127" s="136" t="str">
        <f>INDEX('EPA Tech to Policy Mapping'!$D:$D,MATCH('EPA Data'!F16127,'EPA Tech to Policy Mapping'!$C:$C,0))</f>
        <v>coal mining - methane destruction</v>
      </c>
    </row>
    <row r="16128" spans="1:12" hidden="1" x14ac:dyDescent="0.35">
      <c r="A16128" s="165" t="s">
        <v>425</v>
      </c>
      <c r="B16128" s="165" t="s">
        <v>85</v>
      </c>
      <c r="C16128" s="165">
        <v>2040</v>
      </c>
      <c r="D16128" s="165" t="s">
        <v>336</v>
      </c>
      <c r="E16128" s="165" t="s">
        <v>337</v>
      </c>
      <c r="F16128" s="165" t="s">
        <v>428</v>
      </c>
      <c r="G16128" s="165">
        <v>4</v>
      </c>
      <c r="H16128" s="165">
        <v>0.15822903485968701</v>
      </c>
      <c r="I16128" s="136" t="b">
        <f>OR(L16128='PERAC-ngpPrcsTnD-mthncptr'!$B$1,L16128='PERAC-ngpPrcsTnD-mthncptr'!$C$1,L16128='PERAC-ngpPrcsTnD-mthncptr'!$D$1)</f>
        <v>0</v>
      </c>
      <c r="J16128" s="136">
        <f>IF(I16128=TRUE,G16128+'NPV Calcs'!$D$14,G16128)</f>
        <v>4</v>
      </c>
      <c r="K16128" s="136">
        <f>IF(OR(B16128="GAS",B16128="COL",B16128="LAN",B16128="RICE"),H16128*About!$B$98,IF(B16128="CROP",H16128*About!$B$99,H16128))</f>
        <v>0.17721651904284946</v>
      </c>
      <c r="L16128" s="136" t="str">
        <f>INDEX('EPA Tech to Policy Mapping'!$D:$D,MATCH('EPA Data'!F16128,'EPA Tech to Policy Mapping'!$C:$C,0))</f>
        <v>coal mining - methane destruction</v>
      </c>
    </row>
    <row r="16129" spans="1:12" hidden="1" x14ac:dyDescent="0.35">
      <c r="A16129" s="165" t="s">
        <v>425</v>
      </c>
      <c r="B16129" s="165" t="s">
        <v>85</v>
      </c>
      <c r="C16129" s="165">
        <v>2040</v>
      </c>
      <c r="D16129" s="165" t="s">
        <v>336</v>
      </c>
      <c r="E16129" s="165" t="s">
        <v>337</v>
      </c>
      <c r="F16129" s="165" t="s">
        <v>426</v>
      </c>
      <c r="G16129" s="165">
        <v>4</v>
      </c>
      <c r="H16129" s="165">
        <v>0.17903969064354899</v>
      </c>
      <c r="I16129" s="136" t="b">
        <f>OR(L16129='PERAC-ngpPrcsTnD-mthncptr'!$B$1,L16129='PERAC-ngpPrcsTnD-mthncptr'!$C$1,L16129='PERAC-ngpPrcsTnD-mthncptr'!$D$1)</f>
        <v>0</v>
      </c>
      <c r="J16129" s="136">
        <f>IF(I16129=TRUE,G16129+'NPV Calcs'!$D$14,G16129)</f>
        <v>4</v>
      </c>
      <c r="K16129" s="136">
        <f>IF(OR(B16129="GAS",B16129="COL",B16129="LAN",B16129="RICE"),H16129*About!$B$98,IF(B16129="CROP",H16129*About!$B$99,H16129))</f>
        <v>0.20052445352077489</v>
      </c>
      <c r="L16129" s="136" t="str">
        <f>INDEX('EPA Tech to Policy Mapping'!$D:$D,MATCH('EPA Data'!F16129,'EPA Tech to Policy Mapping'!$C:$C,0))</f>
        <v>coal mining - methane capture</v>
      </c>
    </row>
    <row r="16130" spans="1:12" hidden="1" x14ac:dyDescent="0.35">
      <c r="A16130" s="165" t="s">
        <v>425</v>
      </c>
      <c r="B16130" s="165" t="s">
        <v>85</v>
      </c>
      <c r="C16130" s="165">
        <v>2040</v>
      </c>
      <c r="D16130" s="165" t="s">
        <v>336</v>
      </c>
      <c r="E16130" s="165" t="s">
        <v>337</v>
      </c>
      <c r="F16130" s="165" t="s">
        <v>429</v>
      </c>
      <c r="G16130" s="165">
        <v>4</v>
      </c>
      <c r="H16130" s="165">
        <v>0.30658912658691401</v>
      </c>
      <c r="I16130" s="136" t="b">
        <f>OR(L16130='PERAC-ngpPrcsTnD-mthncptr'!$B$1,L16130='PERAC-ngpPrcsTnD-mthncptr'!$C$1,L16130='PERAC-ngpPrcsTnD-mthncptr'!$D$1)</f>
        <v>0</v>
      </c>
      <c r="J16130" s="136">
        <f>IF(I16130=TRUE,G16130+'NPV Calcs'!$D$14,G16130)</f>
        <v>4</v>
      </c>
      <c r="K16130" s="136">
        <f>IF(OR(B16130="GAS",B16130="COL",B16130="LAN",B16130="RICE"),H16130*About!$B$98,IF(B16130="CROP",H16130*About!$B$99,H16130))</f>
        <v>0.34337982177734372</v>
      </c>
      <c r="L16130" s="136" t="str">
        <f>INDEX('EPA Tech to Policy Mapping'!$D:$D,MATCH('EPA Data'!F16130,'EPA Tech to Policy Mapping'!$C:$C,0))</f>
        <v>coal mining - methane destruction</v>
      </c>
    </row>
    <row r="16131" spans="1:12" hidden="1" x14ac:dyDescent="0.35">
      <c r="A16131" s="165" t="s">
        <v>425</v>
      </c>
      <c r="B16131" s="165" t="s">
        <v>85</v>
      </c>
      <c r="C16131" s="165">
        <v>2040</v>
      </c>
      <c r="D16131" s="165" t="s">
        <v>336</v>
      </c>
      <c r="E16131" s="165" t="s">
        <v>337</v>
      </c>
      <c r="F16131" s="165" t="s">
        <v>430</v>
      </c>
      <c r="G16131" s="165">
        <v>4</v>
      </c>
      <c r="H16131" s="165">
        <v>3.6501530557870999E-3</v>
      </c>
      <c r="I16131" s="136" t="b">
        <f>OR(L16131='PERAC-ngpPrcsTnD-mthncptr'!$B$1,L16131='PERAC-ngpPrcsTnD-mthncptr'!$C$1,L16131='PERAC-ngpPrcsTnD-mthncptr'!$D$1)</f>
        <v>0</v>
      </c>
      <c r="J16131" s="136">
        <f>IF(I16131=TRUE,G16131+'NPV Calcs'!$D$14,G16131)</f>
        <v>4</v>
      </c>
      <c r="K16131" s="136">
        <f>IF(OR(B16131="GAS",B16131="COL",B16131="LAN",B16131="RICE"),H16131*About!$B$98,IF(B16131="CROP",H16131*About!$B$99,H16131))</f>
        <v>4.0881714224815522E-3</v>
      </c>
      <c r="L16131" s="136" t="str">
        <f>INDEX('EPA Tech to Policy Mapping'!$D:$D,MATCH('EPA Data'!F16131,'EPA Tech to Policy Mapping'!$C:$C,0))</f>
        <v>coal mining - methane capture</v>
      </c>
    </row>
    <row r="16132" spans="1:12" hidden="1" x14ac:dyDescent="0.35">
      <c r="A16132" s="165" t="s">
        <v>425</v>
      </c>
      <c r="B16132" s="165" t="s">
        <v>85</v>
      </c>
      <c r="C16132" s="165">
        <v>2040</v>
      </c>
      <c r="D16132" s="165" t="s">
        <v>336</v>
      </c>
      <c r="E16132" s="165" t="s">
        <v>337</v>
      </c>
      <c r="F16132" s="165" t="s">
        <v>428</v>
      </c>
      <c r="G16132" s="165">
        <v>5</v>
      </c>
      <c r="H16132" s="165">
        <v>8.4613895276561393E-2</v>
      </c>
      <c r="I16132" s="136" t="b">
        <f>OR(L16132='PERAC-ngpPrcsTnD-mthncptr'!$B$1,L16132='PERAC-ngpPrcsTnD-mthncptr'!$C$1,L16132='PERAC-ngpPrcsTnD-mthncptr'!$D$1)</f>
        <v>0</v>
      </c>
      <c r="J16132" s="136">
        <f>IF(I16132=TRUE,G16132+'NPV Calcs'!$D$14,G16132)</f>
        <v>5</v>
      </c>
      <c r="K16132" s="136">
        <f>IF(OR(B16132="GAS",B16132="COL",B16132="LAN",B16132="RICE"),H16132*About!$B$98,IF(B16132="CROP",H16132*About!$B$99,H16132))</f>
        <v>9.4767562709748773E-2</v>
      </c>
      <c r="L16132" s="136" t="str">
        <f>INDEX('EPA Tech to Policy Mapping'!$D:$D,MATCH('EPA Data'!F16132,'EPA Tech to Policy Mapping'!$C:$C,0))</f>
        <v>coal mining - methane destruction</v>
      </c>
    </row>
    <row r="16133" spans="1:12" hidden="1" x14ac:dyDescent="0.35">
      <c r="A16133" s="165" t="s">
        <v>425</v>
      </c>
      <c r="B16133" s="165" t="s">
        <v>85</v>
      </c>
      <c r="C16133" s="165">
        <v>2040</v>
      </c>
      <c r="D16133" s="165" t="s">
        <v>336</v>
      </c>
      <c r="E16133" s="165" t="s">
        <v>337</v>
      </c>
      <c r="F16133" s="165" t="s">
        <v>426</v>
      </c>
      <c r="G16133" s="165">
        <v>5</v>
      </c>
      <c r="H16133" s="165">
        <v>8.2922112196683898E-2</v>
      </c>
      <c r="I16133" s="136" t="b">
        <f>OR(L16133='PERAC-ngpPrcsTnD-mthncptr'!$B$1,L16133='PERAC-ngpPrcsTnD-mthncptr'!$C$1,L16133='PERAC-ngpPrcsTnD-mthncptr'!$D$1)</f>
        <v>0</v>
      </c>
      <c r="J16133" s="136">
        <f>IF(I16133=TRUE,G16133+'NPV Calcs'!$D$14,G16133)</f>
        <v>5</v>
      </c>
      <c r="K16133" s="136">
        <f>IF(OR(B16133="GAS",B16133="COL",B16133="LAN",B16133="RICE"),H16133*About!$B$98,IF(B16133="CROP",H16133*About!$B$99,H16133))</f>
        <v>9.2872765660285975E-2</v>
      </c>
      <c r="L16133" s="136" t="str">
        <f>INDEX('EPA Tech to Policy Mapping'!$D:$D,MATCH('EPA Data'!F16133,'EPA Tech to Policy Mapping'!$C:$C,0))</f>
        <v>coal mining - methane capture</v>
      </c>
    </row>
    <row r="16134" spans="1:12" hidden="1" x14ac:dyDescent="0.35">
      <c r="A16134" s="165" t="s">
        <v>425</v>
      </c>
      <c r="B16134" s="165" t="s">
        <v>85</v>
      </c>
      <c r="C16134" s="165">
        <v>2040</v>
      </c>
      <c r="D16134" s="165" t="s">
        <v>336</v>
      </c>
      <c r="E16134" s="165" t="s">
        <v>337</v>
      </c>
      <c r="F16134" s="165" t="s">
        <v>430</v>
      </c>
      <c r="G16134" s="165">
        <v>5</v>
      </c>
      <c r="H16134" s="165">
        <v>1.14752643276006E-2</v>
      </c>
      <c r="I16134" s="136" t="b">
        <f>OR(L16134='PERAC-ngpPrcsTnD-mthncptr'!$B$1,L16134='PERAC-ngpPrcsTnD-mthncptr'!$C$1,L16134='PERAC-ngpPrcsTnD-mthncptr'!$D$1)</f>
        <v>0</v>
      </c>
      <c r="J16134" s="136">
        <f>IF(I16134=TRUE,G16134+'NPV Calcs'!$D$14,G16134)</f>
        <v>5</v>
      </c>
      <c r="K16134" s="136">
        <f>IF(OR(B16134="GAS",B16134="COL",B16134="LAN",B16134="RICE"),H16134*About!$B$98,IF(B16134="CROP",H16134*About!$B$99,H16134))</f>
        <v>1.2852296046912673E-2</v>
      </c>
      <c r="L16134" s="136" t="str">
        <f>INDEX('EPA Tech to Policy Mapping'!$D:$D,MATCH('EPA Data'!F16134,'EPA Tech to Policy Mapping'!$C:$C,0))</f>
        <v>coal mining - methane capture</v>
      </c>
    </row>
    <row r="16135" spans="1:12" hidden="1" x14ac:dyDescent="0.35">
      <c r="A16135" s="165" t="s">
        <v>425</v>
      </c>
      <c r="B16135" s="165" t="s">
        <v>85</v>
      </c>
      <c r="C16135" s="165">
        <v>2040</v>
      </c>
      <c r="D16135" s="165" t="s">
        <v>336</v>
      </c>
      <c r="E16135" s="165" t="s">
        <v>337</v>
      </c>
      <c r="F16135" s="165" t="s">
        <v>431</v>
      </c>
      <c r="G16135" s="165">
        <v>5</v>
      </c>
      <c r="H16135" s="165">
        <v>8.8717080652713803E-2</v>
      </c>
      <c r="I16135" s="136" t="b">
        <f>OR(L16135='PERAC-ngpPrcsTnD-mthncptr'!$B$1,L16135='PERAC-ngpPrcsTnD-mthncptr'!$C$1,L16135='PERAC-ngpPrcsTnD-mthncptr'!$D$1)</f>
        <v>0</v>
      </c>
      <c r="J16135" s="136">
        <f>IF(I16135=TRUE,G16135+'NPV Calcs'!$D$14,G16135)</f>
        <v>5</v>
      </c>
      <c r="K16135" s="136">
        <f>IF(OR(B16135="GAS",B16135="COL",B16135="LAN",B16135="RICE"),H16135*About!$B$98,IF(B16135="CROP",H16135*About!$B$99,H16135))</f>
        <v>9.9363130331039468E-2</v>
      </c>
      <c r="L16135" s="136" t="str">
        <f>INDEX('EPA Tech to Policy Mapping'!$D:$D,MATCH('EPA Data'!F16135,'EPA Tech to Policy Mapping'!$C:$C,0))</f>
        <v>coal mining - methane destruction</v>
      </c>
    </row>
    <row r="16136" spans="1:12" hidden="1" x14ac:dyDescent="0.35">
      <c r="A16136" s="165" t="s">
        <v>425</v>
      </c>
      <c r="B16136" s="165" t="s">
        <v>85</v>
      </c>
      <c r="C16136" s="165">
        <v>2040</v>
      </c>
      <c r="D16136" s="165" t="s">
        <v>336</v>
      </c>
      <c r="E16136" s="165" t="s">
        <v>337</v>
      </c>
      <c r="F16136" s="165" t="s">
        <v>426</v>
      </c>
      <c r="G16136" s="165">
        <v>6</v>
      </c>
      <c r="H16136" s="165">
        <v>7.44743756949902E-2</v>
      </c>
      <c r="I16136" s="136" t="b">
        <f>OR(L16136='PERAC-ngpPrcsTnD-mthncptr'!$B$1,L16136='PERAC-ngpPrcsTnD-mthncptr'!$C$1,L16136='PERAC-ngpPrcsTnD-mthncptr'!$D$1)</f>
        <v>0</v>
      </c>
      <c r="J16136" s="136">
        <f>IF(I16136=TRUE,G16136+'NPV Calcs'!$D$14,G16136)</f>
        <v>6</v>
      </c>
      <c r="K16136" s="136">
        <f>IF(OR(B16136="GAS",B16136="COL",B16136="LAN",B16136="RICE"),H16136*About!$B$98,IF(B16136="CROP",H16136*About!$B$99,H16136))</f>
        <v>8.3411300778389028E-2</v>
      </c>
      <c r="L16136" s="136" t="str">
        <f>INDEX('EPA Tech to Policy Mapping'!$D:$D,MATCH('EPA Data'!F16136,'EPA Tech to Policy Mapping'!$C:$C,0))</f>
        <v>coal mining - methane capture</v>
      </c>
    </row>
    <row r="16137" spans="1:12" hidden="1" x14ac:dyDescent="0.35">
      <c r="A16137" s="165" t="s">
        <v>425</v>
      </c>
      <c r="B16137" s="165" t="s">
        <v>85</v>
      </c>
      <c r="C16137" s="165">
        <v>2040</v>
      </c>
      <c r="D16137" s="165" t="s">
        <v>336</v>
      </c>
      <c r="E16137" s="165" t="s">
        <v>337</v>
      </c>
      <c r="F16137" s="165" t="s">
        <v>430</v>
      </c>
      <c r="G16137" s="165">
        <v>6</v>
      </c>
      <c r="H16137" s="165">
        <v>1.5471888473257E-3</v>
      </c>
      <c r="I16137" s="136" t="b">
        <f>OR(L16137='PERAC-ngpPrcsTnD-mthncptr'!$B$1,L16137='PERAC-ngpPrcsTnD-mthncptr'!$C$1,L16137='PERAC-ngpPrcsTnD-mthncptr'!$D$1)</f>
        <v>0</v>
      </c>
      <c r="J16137" s="136">
        <f>IF(I16137=TRUE,G16137+'NPV Calcs'!$D$14,G16137)</f>
        <v>6</v>
      </c>
      <c r="K16137" s="136">
        <f>IF(OR(B16137="GAS",B16137="COL",B16137="LAN",B16137="RICE"),H16137*About!$B$98,IF(B16137="CROP",H16137*About!$B$99,H16137))</f>
        <v>1.7328515090047842E-3</v>
      </c>
      <c r="L16137" s="136" t="str">
        <f>INDEX('EPA Tech to Policy Mapping'!$D:$D,MATCH('EPA Data'!F16137,'EPA Tech to Policy Mapping'!$C:$C,0))</f>
        <v>coal mining - methane capture</v>
      </c>
    </row>
    <row r="16138" spans="1:12" hidden="1" x14ac:dyDescent="0.35">
      <c r="A16138" s="165" t="s">
        <v>425</v>
      </c>
      <c r="B16138" s="165" t="s">
        <v>85</v>
      </c>
      <c r="C16138" s="165">
        <v>2040</v>
      </c>
      <c r="D16138" s="165" t="s">
        <v>336</v>
      </c>
      <c r="E16138" s="165" t="s">
        <v>337</v>
      </c>
      <c r="F16138" s="165" t="s">
        <v>429</v>
      </c>
      <c r="G16138" s="165">
        <v>6</v>
      </c>
      <c r="H16138" s="165">
        <v>0.52180814743041903</v>
      </c>
      <c r="I16138" s="136" t="b">
        <f>OR(L16138='PERAC-ngpPrcsTnD-mthncptr'!$B$1,L16138='PERAC-ngpPrcsTnD-mthncptr'!$C$1,L16138='PERAC-ngpPrcsTnD-mthncptr'!$D$1)</f>
        <v>0</v>
      </c>
      <c r="J16138" s="136">
        <f>IF(I16138=TRUE,G16138+'NPV Calcs'!$D$14,G16138)</f>
        <v>6</v>
      </c>
      <c r="K16138" s="136">
        <f>IF(OR(B16138="GAS",B16138="COL",B16138="LAN",B16138="RICE"),H16138*About!$B$98,IF(B16138="CROP",H16138*About!$B$99,H16138))</f>
        <v>0.58442512512206934</v>
      </c>
      <c r="L16138" s="136" t="str">
        <f>INDEX('EPA Tech to Policy Mapping'!$D:$D,MATCH('EPA Data'!F16138,'EPA Tech to Policy Mapping'!$C:$C,0))</f>
        <v>coal mining - methane destruction</v>
      </c>
    </row>
    <row r="16139" spans="1:12" hidden="1" x14ac:dyDescent="0.35">
      <c r="A16139" s="165" t="s">
        <v>425</v>
      </c>
      <c r="B16139" s="165" t="s">
        <v>85</v>
      </c>
      <c r="C16139" s="165">
        <v>2040</v>
      </c>
      <c r="D16139" s="165" t="s">
        <v>336</v>
      </c>
      <c r="E16139" s="165" t="s">
        <v>337</v>
      </c>
      <c r="F16139" s="165" t="s">
        <v>428</v>
      </c>
      <c r="G16139" s="165">
        <v>6</v>
      </c>
      <c r="H16139" s="165">
        <v>6.9496337091550203E-2</v>
      </c>
      <c r="I16139" s="136" t="b">
        <f>OR(L16139='PERAC-ngpPrcsTnD-mthncptr'!$B$1,L16139='PERAC-ngpPrcsTnD-mthncptr'!$C$1,L16139='PERAC-ngpPrcsTnD-mthncptr'!$D$1)</f>
        <v>0</v>
      </c>
      <c r="J16139" s="136">
        <f>IF(I16139=TRUE,G16139+'NPV Calcs'!$D$14,G16139)</f>
        <v>6</v>
      </c>
      <c r="K16139" s="136">
        <f>IF(OR(B16139="GAS",B16139="COL",B16139="LAN",B16139="RICE"),H16139*About!$B$98,IF(B16139="CROP",H16139*About!$B$99,H16139))</f>
        <v>7.7835897542536239E-2</v>
      </c>
      <c r="L16139" s="136" t="str">
        <f>INDEX('EPA Tech to Policy Mapping'!$D:$D,MATCH('EPA Data'!F16139,'EPA Tech to Policy Mapping'!$C:$C,0))</f>
        <v>coal mining - methane destruction</v>
      </c>
    </row>
    <row r="16140" spans="1:12" hidden="1" x14ac:dyDescent="0.35">
      <c r="A16140" s="165" t="s">
        <v>425</v>
      </c>
      <c r="B16140" s="165" t="s">
        <v>85</v>
      </c>
      <c r="C16140" s="165">
        <v>2040</v>
      </c>
      <c r="D16140" s="165" t="s">
        <v>336</v>
      </c>
      <c r="E16140" s="165" t="s">
        <v>337</v>
      </c>
      <c r="F16140" s="165" t="s">
        <v>428</v>
      </c>
      <c r="G16140" s="165">
        <v>7</v>
      </c>
      <c r="H16140" s="165">
        <v>2.42850964423269E-2</v>
      </c>
      <c r="I16140" s="136" t="b">
        <f>OR(L16140='PERAC-ngpPrcsTnD-mthncptr'!$B$1,L16140='PERAC-ngpPrcsTnD-mthncptr'!$C$1,L16140='PERAC-ngpPrcsTnD-mthncptr'!$D$1)</f>
        <v>0</v>
      </c>
      <c r="J16140" s="136">
        <f>IF(I16140=TRUE,G16140+'NPV Calcs'!$D$14,G16140)</f>
        <v>7</v>
      </c>
      <c r="K16140" s="136">
        <f>IF(OR(B16140="GAS",B16140="COL",B16140="LAN",B16140="RICE"),H16140*About!$B$98,IF(B16140="CROP",H16140*About!$B$99,H16140))</f>
        <v>2.719930801540613E-2</v>
      </c>
      <c r="L16140" s="136" t="str">
        <f>INDEX('EPA Tech to Policy Mapping'!$D:$D,MATCH('EPA Data'!F16140,'EPA Tech to Policy Mapping'!$C:$C,0))</f>
        <v>coal mining - methane destruction</v>
      </c>
    </row>
    <row r="16141" spans="1:12" hidden="1" x14ac:dyDescent="0.35">
      <c r="A16141" s="165" t="s">
        <v>425</v>
      </c>
      <c r="B16141" s="165" t="s">
        <v>85</v>
      </c>
      <c r="C16141" s="165">
        <v>2040</v>
      </c>
      <c r="D16141" s="165" t="s">
        <v>336</v>
      </c>
      <c r="E16141" s="165" t="s">
        <v>337</v>
      </c>
      <c r="F16141" s="165" t="s">
        <v>429</v>
      </c>
      <c r="G16141" s="165">
        <v>7</v>
      </c>
      <c r="H16141" s="165">
        <v>8.8564783334732097E-2</v>
      </c>
      <c r="I16141" s="136" t="b">
        <f>OR(L16141='PERAC-ngpPrcsTnD-mthncptr'!$B$1,L16141='PERAC-ngpPrcsTnD-mthncptr'!$C$1,L16141='PERAC-ngpPrcsTnD-mthncptr'!$D$1)</f>
        <v>0</v>
      </c>
      <c r="J16141" s="136">
        <f>IF(I16141=TRUE,G16141+'NPV Calcs'!$D$14,G16141)</f>
        <v>7</v>
      </c>
      <c r="K16141" s="136">
        <f>IF(OR(B16141="GAS",B16141="COL",B16141="LAN",B16141="RICE"),H16141*About!$B$98,IF(B16141="CROP",H16141*About!$B$99,H16141))</f>
        <v>9.9192557334899956E-2</v>
      </c>
      <c r="L16141" s="136" t="str">
        <f>INDEX('EPA Tech to Policy Mapping'!$D:$D,MATCH('EPA Data'!F16141,'EPA Tech to Policy Mapping'!$C:$C,0))</f>
        <v>coal mining - methane destruction</v>
      </c>
    </row>
    <row r="16142" spans="1:12" hidden="1" x14ac:dyDescent="0.35">
      <c r="A16142" s="165" t="s">
        <v>425</v>
      </c>
      <c r="B16142" s="165" t="s">
        <v>85</v>
      </c>
      <c r="C16142" s="165">
        <v>2040</v>
      </c>
      <c r="D16142" s="165" t="s">
        <v>336</v>
      </c>
      <c r="E16142" s="165" t="s">
        <v>337</v>
      </c>
      <c r="F16142" s="165" t="s">
        <v>426</v>
      </c>
      <c r="G16142" s="165">
        <v>7</v>
      </c>
      <c r="H16142" s="165">
        <v>6.9656517356634098E-2</v>
      </c>
      <c r="I16142" s="136" t="b">
        <f>OR(L16142='PERAC-ngpPrcsTnD-mthncptr'!$B$1,L16142='PERAC-ngpPrcsTnD-mthncptr'!$C$1,L16142='PERAC-ngpPrcsTnD-mthncptr'!$D$1)</f>
        <v>0</v>
      </c>
      <c r="J16142" s="136">
        <f>IF(I16142=TRUE,G16142+'NPV Calcs'!$D$14,G16142)</f>
        <v>7</v>
      </c>
      <c r="K16142" s="136">
        <f>IF(OR(B16142="GAS",B16142="COL",B16142="LAN",B16142="RICE"),H16142*About!$B$98,IF(B16142="CROP",H16142*About!$B$99,H16142))</f>
        <v>7.8015299439430197E-2</v>
      </c>
      <c r="L16142" s="136" t="str">
        <f>INDEX('EPA Tech to Policy Mapping'!$D:$D,MATCH('EPA Data'!F16142,'EPA Tech to Policy Mapping'!$C:$C,0))</f>
        <v>coal mining - methane capture</v>
      </c>
    </row>
    <row r="16143" spans="1:12" hidden="1" x14ac:dyDescent="0.35">
      <c r="A16143" s="165" t="s">
        <v>425</v>
      </c>
      <c r="B16143" s="165" t="s">
        <v>85</v>
      </c>
      <c r="C16143" s="165">
        <v>2040</v>
      </c>
      <c r="D16143" s="165" t="s">
        <v>336</v>
      </c>
      <c r="E16143" s="165" t="s">
        <v>337</v>
      </c>
      <c r="F16143" s="165" t="s">
        <v>430</v>
      </c>
      <c r="G16143" s="165">
        <v>7</v>
      </c>
      <c r="H16143" s="165">
        <v>1.3850186951458001E-3</v>
      </c>
      <c r="I16143" s="136" t="b">
        <f>OR(L16143='PERAC-ngpPrcsTnD-mthncptr'!$B$1,L16143='PERAC-ngpPrcsTnD-mthncptr'!$C$1,L16143='PERAC-ngpPrcsTnD-mthncptr'!$D$1)</f>
        <v>0</v>
      </c>
      <c r="J16143" s="136">
        <f>IF(I16143=TRUE,G16143+'NPV Calcs'!$D$14,G16143)</f>
        <v>7</v>
      </c>
      <c r="K16143" s="136">
        <f>IF(OR(B16143="GAS",B16143="COL",B16143="LAN",B16143="RICE"),H16143*About!$B$98,IF(B16143="CROP",H16143*About!$B$99,H16143))</f>
        <v>1.5512209385632962E-3</v>
      </c>
      <c r="L16143" s="136" t="str">
        <f>INDEX('EPA Tech to Policy Mapping'!$D:$D,MATCH('EPA Data'!F16143,'EPA Tech to Policy Mapping'!$C:$C,0))</f>
        <v>coal mining - methane capture</v>
      </c>
    </row>
    <row r="16144" spans="1:12" hidden="1" x14ac:dyDescent="0.35">
      <c r="A16144" s="165" t="s">
        <v>425</v>
      </c>
      <c r="B16144" s="165" t="s">
        <v>85</v>
      </c>
      <c r="C16144" s="165">
        <v>2040</v>
      </c>
      <c r="D16144" s="165" t="s">
        <v>336</v>
      </c>
      <c r="E16144" s="165" t="s">
        <v>337</v>
      </c>
      <c r="F16144" s="165" t="s">
        <v>429</v>
      </c>
      <c r="G16144" s="165">
        <v>8</v>
      </c>
      <c r="H16144" s="165">
        <v>0.45760330557823098</v>
      </c>
      <c r="I16144" s="136" t="b">
        <f>OR(L16144='PERAC-ngpPrcsTnD-mthncptr'!$B$1,L16144='PERAC-ngpPrcsTnD-mthncptr'!$C$1,L16144='PERAC-ngpPrcsTnD-mthncptr'!$D$1)</f>
        <v>0</v>
      </c>
      <c r="J16144" s="136">
        <f>IF(I16144=TRUE,G16144+'NPV Calcs'!$D$14,G16144)</f>
        <v>8</v>
      </c>
      <c r="K16144" s="136">
        <f>IF(OR(B16144="GAS",B16144="COL",B16144="LAN",B16144="RICE"),H16144*About!$B$98,IF(B16144="CROP",H16144*About!$B$99,H16144))</f>
        <v>0.51251570224761878</v>
      </c>
      <c r="L16144" s="136" t="str">
        <f>INDEX('EPA Tech to Policy Mapping'!$D:$D,MATCH('EPA Data'!F16144,'EPA Tech to Policy Mapping'!$C:$C,0))</f>
        <v>coal mining - methane destruction</v>
      </c>
    </row>
    <row r="16145" spans="1:12" hidden="1" x14ac:dyDescent="0.35">
      <c r="A16145" s="165" t="s">
        <v>425</v>
      </c>
      <c r="B16145" s="165" t="s">
        <v>85</v>
      </c>
      <c r="C16145" s="165">
        <v>2040</v>
      </c>
      <c r="D16145" s="165" t="s">
        <v>336</v>
      </c>
      <c r="E16145" s="165" t="s">
        <v>337</v>
      </c>
      <c r="F16145" s="165" t="s">
        <v>428</v>
      </c>
      <c r="G16145" s="165">
        <v>8</v>
      </c>
      <c r="H16145" s="165">
        <v>9.9466491956264006E-3</v>
      </c>
      <c r="I16145" s="136" t="b">
        <f>OR(L16145='PERAC-ngpPrcsTnD-mthncptr'!$B$1,L16145='PERAC-ngpPrcsTnD-mthncptr'!$C$1,L16145='PERAC-ngpPrcsTnD-mthncptr'!$D$1)</f>
        <v>0</v>
      </c>
      <c r="J16145" s="136">
        <f>IF(I16145=TRUE,G16145+'NPV Calcs'!$D$14,G16145)</f>
        <v>8</v>
      </c>
      <c r="K16145" s="136">
        <f>IF(OR(B16145="GAS",B16145="COL",B16145="LAN",B16145="RICE"),H16145*About!$B$98,IF(B16145="CROP",H16145*About!$B$99,H16145))</f>
        <v>1.114024709910157E-2</v>
      </c>
      <c r="L16145" s="136" t="str">
        <f>INDEX('EPA Tech to Policy Mapping'!$D:$D,MATCH('EPA Data'!F16145,'EPA Tech to Policy Mapping'!$C:$C,0))</f>
        <v>coal mining - methane destruction</v>
      </c>
    </row>
    <row r="16146" spans="1:12" hidden="1" x14ac:dyDescent="0.35">
      <c r="A16146" s="165" t="s">
        <v>425</v>
      </c>
      <c r="B16146" s="165" t="s">
        <v>85</v>
      </c>
      <c r="C16146" s="165">
        <v>2040</v>
      </c>
      <c r="D16146" s="165" t="s">
        <v>336</v>
      </c>
      <c r="E16146" s="165" t="s">
        <v>337</v>
      </c>
      <c r="F16146" s="165" t="s">
        <v>426</v>
      </c>
      <c r="G16146" s="165">
        <v>8</v>
      </c>
      <c r="H16146" s="165">
        <v>6.5702755004167598E-2</v>
      </c>
      <c r="I16146" s="136" t="b">
        <f>OR(L16146='PERAC-ngpPrcsTnD-mthncptr'!$B$1,L16146='PERAC-ngpPrcsTnD-mthncptr'!$C$1,L16146='PERAC-ngpPrcsTnD-mthncptr'!$D$1)</f>
        <v>0</v>
      </c>
      <c r="J16146" s="136">
        <f>IF(I16146=TRUE,G16146+'NPV Calcs'!$D$14,G16146)</f>
        <v>8</v>
      </c>
      <c r="K16146" s="136">
        <f>IF(OR(B16146="GAS",B16146="COL",B16146="LAN",B16146="RICE"),H16146*About!$B$98,IF(B16146="CROP",H16146*About!$B$99,H16146))</f>
        <v>7.3587085604667715E-2</v>
      </c>
      <c r="L16146" s="136" t="str">
        <f>INDEX('EPA Tech to Policy Mapping'!$D:$D,MATCH('EPA Data'!F16146,'EPA Tech to Policy Mapping'!$C:$C,0))</f>
        <v>coal mining - methane capture</v>
      </c>
    </row>
    <row r="16147" spans="1:12" hidden="1" x14ac:dyDescent="0.35">
      <c r="A16147" s="165" t="s">
        <v>425</v>
      </c>
      <c r="B16147" s="165" t="s">
        <v>85</v>
      </c>
      <c r="C16147" s="165">
        <v>2040</v>
      </c>
      <c r="D16147" s="165" t="s">
        <v>336</v>
      </c>
      <c r="E16147" s="165" t="s">
        <v>337</v>
      </c>
      <c r="F16147" s="165" t="s">
        <v>430</v>
      </c>
      <c r="G16147" s="165">
        <v>8</v>
      </c>
      <c r="H16147" s="165">
        <v>1.3147838180885001E-3</v>
      </c>
      <c r="I16147" s="136" t="b">
        <f>OR(L16147='PERAC-ngpPrcsTnD-mthncptr'!$B$1,L16147='PERAC-ngpPrcsTnD-mthncptr'!$C$1,L16147='PERAC-ngpPrcsTnD-mthncptr'!$D$1)</f>
        <v>0</v>
      </c>
      <c r="J16147" s="136">
        <f>IF(I16147=TRUE,G16147+'NPV Calcs'!$D$14,G16147)</f>
        <v>8</v>
      </c>
      <c r="K16147" s="136">
        <f>IF(OR(B16147="GAS",B16147="COL",B16147="LAN",B16147="RICE"),H16147*About!$B$98,IF(B16147="CROP",H16147*About!$B$99,H16147))</f>
        <v>1.4725578762591202E-3</v>
      </c>
      <c r="L16147" s="136" t="str">
        <f>INDEX('EPA Tech to Policy Mapping'!$D:$D,MATCH('EPA Data'!F16147,'EPA Tech to Policy Mapping'!$C:$C,0))</f>
        <v>coal mining - methane capture</v>
      </c>
    </row>
    <row r="16148" spans="1:12" hidden="1" x14ac:dyDescent="0.35">
      <c r="A16148" s="165" t="s">
        <v>425</v>
      </c>
      <c r="B16148" s="165" t="s">
        <v>85</v>
      </c>
      <c r="C16148" s="165">
        <v>2040</v>
      </c>
      <c r="D16148" s="165" t="s">
        <v>336</v>
      </c>
      <c r="E16148" s="165" t="s">
        <v>337</v>
      </c>
      <c r="F16148" s="165" t="s">
        <v>426</v>
      </c>
      <c r="G16148" s="165">
        <v>9</v>
      </c>
      <c r="H16148" s="165">
        <v>3.0244806781411199E-2</v>
      </c>
      <c r="I16148" s="136" t="b">
        <f>OR(L16148='PERAC-ngpPrcsTnD-mthncptr'!$B$1,L16148='PERAC-ngpPrcsTnD-mthncptr'!$C$1,L16148='PERAC-ngpPrcsTnD-mthncptr'!$D$1)</f>
        <v>0</v>
      </c>
      <c r="J16148" s="136">
        <f>IF(I16148=TRUE,G16148+'NPV Calcs'!$D$14,G16148)</f>
        <v>9</v>
      </c>
      <c r="K16148" s="136">
        <f>IF(OR(B16148="GAS",B16148="COL",B16148="LAN",B16148="RICE"),H16148*About!$B$98,IF(B16148="CROP",H16148*About!$B$99,H16148))</f>
        <v>3.3874183595180546E-2</v>
      </c>
      <c r="L16148" s="136" t="str">
        <f>INDEX('EPA Tech to Policy Mapping'!$D:$D,MATCH('EPA Data'!F16148,'EPA Tech to Policy Mapping'!$C:$C,0))</f>
        <v>coal mining - methane capture</v>
      </c>
    </row>
    <row r="16149" spans="1:12" hidden="1" x14ac:dyDescent="0.35">
      <c r="A16149" s="165" t="s">
        <v>425</v>
      </c>
      <c r="B16149" s="165" t="s">
        <v>85</v>
      </c>
      <c r="C16149" s="165">
        <v>2040</v>
      </c>
      <c r="D16149" s="165" t="s">
        <v>336</v>
      </c>
      <c r="E16149" s="165" t="s">
        <v>337</v>
      </c>
      <c r="F16149" s="165" t="s">
        <v>428</v>
      </c>
      <c r="G16149" s="165">
        <v>9</v>
      </c>
      <c r="H16149" s="165">
        <v>2.40309906657785E-2</v>
      </c>
      <c r="I16149" s="136" t="b">
        <f>OR(L16149='PERAC-ngpPrcsTnD-mthncptr'!$B$1,L16149='PERAC-ngpPrcsTnD-mthncptr'!$C$1,L16149='PERAC-ngpPrcsTnD-mthncptr'!$D$1)</f>
        <v>0</v>
      </c>
      <c r="J16149" s="136">
        <f>IF(I16149=TRUE,G16149+'NPV Calcs'!$D$14,G16149)</f>
        <v>9</v>
      </c>
      <c r="K16149" s="136">
        <f>IF(OR(B16149="GAS",B16149="COL",B16149="LAN",B16149="RICE"),H16149*About!$B$98,IF(B16149="CROP",H16149*About!$B$99,H16149))</f>
        <v>2.6914709545671923E-2</v>
      </c>
      <c r="L16149" s="136" t="str">
        <f>INDEX('EPA Tech to Policy Mapping'!$D:$D,MATCH('EPA Data'!F16149,'EPA Tech to Policy Mapping'!$C:$C,0))</f>
        <v>coal mining - methane destruction</v>
      </c>
    </row>
    <row r="16150" spans="1:12" hidden="1" x14ac:dyDescent="0.35">
      <c r="A16150" s="165" t="s">
        <v>425</v>
      </c>
      <c r="B16150" s="165" t="s">
        <v>85</v>
      </c>
      <c r="C16150" s="165">
        <v>2040</v>
      </c>
      <c r="D16150" s="165" t="s">
        <v>336</v>
      </c>
      <c r="E16150" s="165" t="s">
        <v>337</v>
      </c>
      <c r="F16150" s="165" t="s">
        <v>430</v>
      </c>
      <c r="G16150" s="165">
        <v>9</v>
      </c>
      <c r="H16150" s="165">
        <v>1.2237229384482E-3</v>
      </c>
      <c r="I16150" s="136" t="b">
        <f>OR(L16150='PERAC-ngpPrcsTnD-mthncptr'!$B$1,L16150='PERAC-ngpPrcsTnD-mthncptr'!$C$1,L16150='PERAC-ngpPrcsTnD-mthncptr'!$D$1)</f>
        <v>0</v>
      </c>
      <c r="J16150" s="136">
        <f>IF(I16150=TRUE,G16150+'NPV Calcs'!$D$14,G16150)</f>
        <v>9</v>
      </c>
      <c r="K16150" s="136">
        <f>IF(OR(B16150="GAS",B16150="COL",B16150="LAN",B16150="RICE"),H16150*About!$B$98,IF(B16150="CROP",H16150*About!$B$99,H16150))</f>
        <v>1.3705696910619842E-3</v>
      </c>
      <c r="L16150" s="136" t="str">
        <f>INDEX('EPA Tech to Policy Mapping'!$D:$D,MATCH('EPA Data'!F16150,'EPA Tech to Policy Mapping'!$C:$C,0))</f>
        <v>coal mining - methane capture</v>
      </c>
    </row>
    <row r="16151" spans="1:12" hidden="1" x14ac:dyDescent="0.35">
      <c r="A16151" s="165" t="s">
        <v>425</v>
      </c>
      <c r="B16151" s="165" t="s">
        <v>85</v>
      </c>
      <c r="C16151" s="165">
        <v>2040</v>
      </c>
      <c r="D16151" s="165" t="s">
        <v>336</v>
      </c>
      <c r="E16151" s="165" t="s">
        <v>337</v>
      </c>
      <c r="F16151" s="165" t="s">
        <v>429</v>
      </c>
      <c r="G16151" s="165">
        <v>9</v>
      </c>
      <c r="H16151" s="165">
        <v>0.16350567713379799</v>
      </c>
      <c r="I16151" s="136" t="b">
        <f>OR(L16151='PERAC-ngpPrcsTnD-mthncptr'!$B$1,L16151='PERAC-ngpPrcsTnD-mthncptr'!$C$1,L16151='PERAC-ngpPrcsTnD-mthncptr'!$D$1)</f>
        <v>0</v>
      </c>
      <c r="J16151" s="136">
        <f>IF(I16151=TRUE,G16151+'NPV Calcs'!$D$14,G16151)</f>
        <v>9</v>
      </c>
      <c r="K16151" s="136">
        <f>IF(OR(B16151="GAS",B16151="COL",B16151="LAN",B16151="RICE"),H16151*About!$B$98,IF(B16151="CROP",H16151*About!$B$99,H16151))</f>
        <v>0.18312635838985378</v>
      </c>
      <c r="L16151" s="136" t="str">
        <f>INDEX('EPA Tech to Policy Mapping'!$D:$D,MATCH('EPA Data'!F16151,'EPA Tech to Policy Mapping'!$C:$C,0))</f>
        <v>coal mining - methane destruction</v>
      </c>
    </row>
    <row r="16152" spans="1:12" hidden="1" x14ac:dyDescent="0.35">
      <c r="A16152" s="165" t="s">
        <v>425</v>
      </c>
      <c r="B16152" s="165" t="s">
        <v>85</v>
      </c>
      <c r="C16152" s="165">
        <v>2040</v>
      </c>
      <c r="D16152" s="165" t="s">
        <v>336</v>
      </c>
      <c r="E16152" s="165" t="s">
        <v>337</v>
      </c>
      <c r="F16152" s="165" t="s">
        <v>428</v>
      </c>
      <c r="G16152" s="165">
        <v>10</v>
      </c>
      <c r="H16152" s="165">
        <v>5.9024902293458997E-3</v>
      </c>
      <c r="I16152" s="136" t="b">
        <f>OR(L16152='PERAC-ngpPrcsTnD-mthncptr'!$B$1,L16152='PERAC-ngpPrcsTnD-mthncptr'!$C$1,L16152='PERAC-ngpPrcsTnD-mthncptr'!$D$1)</f>
        <v>0</v>
      </c>
      <c r="J16152" s="136">
        <f>IF(I16152=TRUE,G16152+'NPV Calcs'!$D$14,G16152)</f>
        <v>10</v>
      </c>
      <c r="K16152" s="136">
        <f>IF(OR(B16152="GAS",B16152="COL",B16152="LAN",B16152="RICE"),H16152*About!$B$98,IF(B16152="CROP",H16152*About!$B$99,H16152))</f>
        <v>6.6107890568674081E-3</v>
      </c>
      <c r="L16152" s="136" t="str">
        <f>INDEX('EPA Tech to Policy Mapping'!$D:$D,MATCH('EPA Data'!F16152,'EPA Tech to Policy Mapping'!$C:$C,0))</f>
        <v>coal mining - methane destruction</v>
      </c>
    </row>
    <row r="16153" spans="1:12" hidden="1" x14ac:dyDescent="0.35">
      <c r="A16153" s="165" t="s">
        <v>425</v>
      </c>
      <c r="B16153" s="165" t="s">
        <v>85</v>
      </c>
      <c r="C16153" s="165">
        <v>2040</v>
      </c>
      <c r="D16153" s="165" t="s">
        <v>336</v>
      </c>
      <c r="E16153" s="165" t="s">
        <v>337</v>
      </c>
      <c r="F16153" s="165" t="s">
        <v>430</v>
      </c>
      <c r="G16153" s="165">
        <v>10</v>
      </c>
      <c r="H16153" s="165">
        <v>1.1725394288078E-3</v>
      </c>
      <c r="I16153" s="136" t="b">
        <f>OR(L16153='PERAC-ngpPrcsTnD-mthncptr'!$B$1,L16153='PERAC-ngpPrcsTnD-mthncptr'!$C$1,L16153='PERAC-ngpPrcsTnD-mthncptr'!$D$1)</f>
        <v>0</v>
      </c>
      <c r="J16153" s="136">
        <f>IF(I16153=TRUE,G16153+'NPV Calcs'!$D$14,G16153)</f>
        <v>10</v>
      </c>
      <c r="K16153" s="136">
        <f>IF(OR(B16153="GAS",B16153="COL",B16153="LAN",B16153="RICE"),H16153*About!$B$98,IF(B16153="CROP",H16153*About!$B$99,H16153))</f>
        <v>1.3132441602647362E-3</v>
      </c>
      <c r="L16153" s="136" t="str">
        <f>INDEX('EPA Tech to Policy Mapping'!$D:$D,MATCH('EPA Data'!F16153,'EPA Tech to Policy Mapping'!$C:$C,0))</f>
        <v>coal mining - methane capture</v>
      </c>
    </row>
    <row r="16154" spans="1:12" hidden="1" x14ac:dyDescent="0.35">
      <c r="A16154" s="165" t="s">
        <v>425</v>
      </c>
      <c r="B16154" s="165" t="s">
        <v>85</v>
      </c>
      <c r="C16154" s="165">
        <v>2040</v>
      </c>
      <c r="D16154" s="165" t="s">
        <v>336</v>
      </c>
      <c r="E16154" s="165" t="s">
        <v>337</v>
      </c>
      <c r="F16154" s="165" t="s">
        <v>429</v>
      </c>
      <c r="G16154" s="165">
        <v>10</v>
      </c>
      <c r="H16154" s="165">
        <v>0.54337948560714699</v>
      </c>
      <c r="I16154" s="136" t="b">
        <f>OR(L16154='PERAC-ngpPrcsTnD-mthncptr'!$B$1,L16154='PERAC-ngpPrcsTnD-mthncptr'!$C$1,L16154='PERAC-ngpPrcsTnD-mthncptr'!$D$1)</f>
        <v>0</v>
      </c>
      <c r="J16154" s="136">
        <f>IF(I16154=TRUE,G16154+'NPV Calcs'!$D$14,G16154)</f>
        <v>10</v>
      </c>
      <c r="K16154" s="136">
        <f>IF(OR(B16154="GAS",B16154="COL",B16154="LAN",B16154="RICE"),H16154*About!$B$98,IF(B16154="CROP",H16154*About!$B$99,H16154))</f>
        <v>0.60858502388000468</v>
      </c>
      <c r="L16154" s="136" t="str">
        <f>INDEX('EPA Tech to Policy Mapping'!$D:$D,MATCH('EPA Data'!F16154,'EPA Tech to Policy Mapping'!$C:$C,0))</f>
        <v>coal mining - methane destruction</v>
      </c>
    </row>
    <row r="16155" spans="1:12" hidden="1" x14ac:dyDescent="0.35">
      <c r="A16155" s="165" t="s">
        <v>425</v>
      </c>
      <c r="B16155" s="165" t="s">
        <v>85</v>
      </c>
      <c r="C16155" s="165">
        <v>2040</v>
      </c>
      <c r="D16155" s="165" t="s">
        <v>336</v>
      </c>
      <c r="E16155" s="165" t="s">
        <v>337</v>
      </c>
      <c r="F16155" s="165" t="s">
        <v>426</v>
      </c>
      <c r="G16155" s="165">
        <v>10</v>
      </c>
      <c r="H16155" s="165">
        <v>0.17630995064973801</v>
      </c>
      <c r="I16155" s="136" t="b">
        <f>OR(L16155='PERAC-ngpPrcsTnD-mthncptr'!$B$1,L16155='PERAC-ngpPrcsTnD-mthncptr'!$C$1,L16155='PERAC-ngpPrcsTnD-mthncptr'!$D$1)</f>
        <v>0</v>
      </c>
      <c r="J16155" s="136">
        <f>IF(I16155=TRUE,G16155+'NPV Calcs'!$D$14,G16155)</f>
        <v>10</v>
      </c>
      <c r="K16155" s="136">
        <f>IF(OR(B16155="GAS",B16155="COL",B16155="LAN",B16155="RICE"),H16155*About!$B$98,IF(B16155="CROP",H16155*About!$B$99,H16155))</f>
        <v>0.19746714472770657</v>
      </c>
      <c r="L16155" s="136" t="str">
        <f>INDEX('EPA Tech to Policy Mapping'!$D:$D,MATCH('EPA Data'!F16155,'EPA Tech to Policy Mapping'!$C:$C,0))</f>
        <v>coal mining - methane capture</v>
      </c>
    </row>
    <row r="16156" spans="1:12" hidden="1" x14ac:dyDescent="0.35">
      <c r="A16156" s="165" t="s">
        <v>425</v>
      </c>
      <c r="B16156" s="165" t="s">
        <v>85</v>
      </c>
      <c r="C16156" s="165">
        <v>2040</v>
      </c>
      <c r="D16156" s="165" t="s">
        <v>336</v>
      </c>
      <c r="E16156" s="165" t="s">
        <v>337</v>
      </c>
      <c r="F16156" s="165" t="s">
        <v>426</v>
      </c>
      <c r="G16156" s="165">
        <v>11</v>
      </c>
      <c r="H16156" s="165">
        <v>2.7849398553371402E-2</v>
      </c>
      <c r="I16156" s="136" t="b">
        <f>OR(L16156='PERAC-ngpPrcsTnD-mthncptr'!$B$1,L16156='PERAC-ngpPrcsTnD-mthncptr'!$C$1,L16156='PERAC-ngpPrcsTnD-mthncptr'!$D$1)</f>
        <v>0</v>
      </c>
      <c r="J16156" s="136">
        <f>IF(I16156=TRUE,G16156+'NPV Calcs'!$D$14,G16156)</f>
        <v>11</v>
      </c>
      <c r="K16156" s="136">
        <f>IF(OR(B16156="GAS",B16156="COL",B16156="LAN",B16156="RICE"),H16156*About!$B$98,IF(B16156="CROP",H16156*About!$B$99,H16156))</f>
        <v>3.1191326379775973E-2</v>
      </c>
      <c r="L16156" s="136" t="str">
        <f>INDEX('EPA Tech to Policy Mapping'!$D:$D,MATCH('EPA Data'!F16156,'EPA Tech to Policy Mapping'!$C:$C,0))</f>
        <v>coal mining - methane capture</v>
      </c>
    </row>
    <row r="16157" spans="1:12" hidden="1" x14ac:dyDescent="0.35">
      <c r="A16157" s="165" t="s">
        <v>425</v>
      </c>
      <c r="B16157" s="165" t="s">
        <v>85</v>
      </c>
      <c r="C16157" s="165">
        <v>2040</v>
      </c>
      <c r="D16157" s="165" t="s">
        <v>336</v>
      </c>
      <c r="E16157" s="165" t="s">
        <v>337</v>
      </c>
      <c r="F16157" s="165" t="s">
        <v>428</v>
      </c>
      <c r="G16157" s="165">
        <v>11</v>
      </c>
      <c r="H16157" s="165">
        <v>3.6501530557870999E-3</v>
      </c>
      <c r="I16157" s="136" t="b">
        <f>OR(L16157='PERAC-ngpPrcsTnD-mthncptr'!$B$1,L16157='PERAC-ngpPrcsTnD-mthncptr'!$C$1,L16157='PERAC-ngpPrcsTnD-mthncptr'!$D$1)</f>
        <v>0</v>
      </c>
      <c r="J16157" s="136">
        <f>IF(I16157=TRUE,G16157+'NPV Calcs'!$D$14,G16157)</f>
        <v>11</v>
      </c>
      <c r="K16157" s="136">
        <f>IF(OR(B16157="GAS",B16157="COL",B16157="LAN",B16157="RICE"),H16157*About!$B$98,IF(B16157="CROP",H16157*About!$B$99,H16157))</f>
        <v>4.0881714224815522E-3</v>
      </c>
      <c r="L16157" s="136" t="str">
        <f>INDEX('EPA Tech to Policy Mapping'!$D:$D,MATCH('EPA Data'!F16157,'EPA Tech to Policy Mapping'!$C:$C,0))</f>
        <v>coal mining - methane destruction</v>
      </c>
    </row>
    <row r="16158" spans="1:12" hidden="1" x14ac:dyDescent="0.35">
      <c r="A16158" s="165" t="s">
        <v>425</v>
      </c>
      <c r="B16158" s="165" t="s">
        <v>85</v>
      </c>
      <c r="C16158" s="165">
        <v>2040</v>
      </c>
      <c r="D16158" s="165" t="s">
        <v>336</v>
      </c>
      <c r="E16158" s="165" t="s">
        <v>337</v>
      </c>
      <c r="F16158" s="165" t="s">
        <v>430</v>
      </c>
      <c r="G16158" s="165">
        <v>11</v>
      </c>
      <c r="H16158" s="165">
        <v>4.6081559266895004E-3</v>
      </c>
      <c r="I16158" s="136" t="b">
        <f>OR(L16158='PERAC-ngpPrcsTnD-mthncptr'!$B$1,L16158='PERAC-ngpPrcsTnD-mthncptr'!$C$1,L16158='PERAC-ngpPrcsTnD-mthncptr'!$D$1)</f>
        <v>0</v>
      </c>
      <c r="J16158" s="136">
        <f>IF(I16158=TRUE,G16158+'NPV Calcs'!$D$14,G16158)</f>
        <v>11</v>
      </c>
      <c r="K16158" s="136">
        <f>IF(OR(B16158="GAS",B16158="COL",B16158="LAN",B16158="RICE"),H16158*About!$B$98,IF(B16158="CROP",H16158*About!$B$99,H16158))</f>
        <v>5.1611346378922411E-3</v>
      </c>
      <c r="L16158" s="136" t="str">
        <f>INDEX('EPA Tech to Policy Mapping'!$D:$D,MATCH('EPA Data'!F16158,'EPA Tech to Policy Mapping'!$C:$C,0))</f>
        <v>coal mining - methane capture</v>
      </c>
    </row>
    <row r="16159" spans="1:12" hidden="1" x14ac:dyDescent="0.35">
      <c r="A16159" s="165" t="s">
        <v>425</v>
      </c>
      <c r="B16159" s="165" t="s">
        <v>85</v>
      </c>
      <c r="C16159" s="165">
        <v>2040</v>
      </c>
      <c r="D16159" s="165" t="s">
        <v>336</v>
      </c>
      <c r="E16159" s="165" t="s">
        <v>337</v>
      </c>
      <c r="F16159" s="165" t="s">
        <v>429</v>
      </c>
      <c r="G16159" s="165">
        <v>11</v>
      </c>
      <c r="H16159" s="165">
        <v>0.57862865924835205</v>
      </c>
      <c r="I16159" s="136" t="b">
        <f>OR(L16159='PERAC-ngpPrcsTnD-mthncptr'!$B$1,L16159='PERAC-ngpPrcsTnD-mthncptr'!$C$1,L16159='PERAC-ngpPrcsTnD-mthncptr'!$D$1)</f>
        <v>0</v>
      </c>
      <c r="J16159" s="136">
        <f>IF(I16159=TRUE,G16159+'NPV Calcs'!$D$14,G16159)</f>
        <v>11</v>
      </c>
      <c r="K16159" s="136">
        <f>IF(OR(B16159="GAS",B16159="COL",B16159="LAN",B16159="RICE"),H16159*About!$B$98,IF(B16159="CROP",H16159*About!$B$99,H16159))</f>
        <v>0.64806409835815437</v>
      </c>
      <c r="L16159" s="136" t="str">
        <f>INDEX('EPA Tech to Policy Mapping'!$D:$D,MATCH('EPA Data'!F16159,'EPA Tech to Policy Mapping'!$C:$C,0))</f>
        <v>coal mining - methane destruction</v>
      </c>
    </row>
    <row r="16160" spans="1:12" hidden="1" x14ac:dyDescent="0.35">
      <c r="A16160" s="165" t="s">
        <v>425</v>
      </c>
      <c r="B16160" s="165" t="s">
        <v>85</v>
      </c>
      <c r="C16160" s="165">
        <v>2040</v>
      </c>
      <c r="D16160" s="165" t="s">
        <v>336</v>
      </c>
      <c r="E16160" s="165" t="s">
        <v>337</v>
      </c>
      <c r="F16160" s="165" t="s">
        <v>429</v>
      </c>
      <c r="G16160" s="165">
        <v>12</v>
      </c>
      <c r="H16160" s="165">
        <v>2.9511120696552098</v>
      </c>
      <c r="I16160" s="136" t="b">
        <f>OR(L16160='PERAC-ngpPrcsTnD-mthncptr'!$B$1,L16160='PERAC-ngpPrcsTnD-mthncptr'!$C$1,L16160='PERAC-ngpPrcsTnD-mthncptr'!$D$1)</f>
        <v>0</v>
      </c>
      <c r="J16160" s="136">
        <f>IF(I16160=TRUE,G16160+'NPV Calcs'!$D$14,G16160)</f>
        <v>12</v>
      </c>
      <c r="K16160" s="136">
        <f>IF(OR(B16160="GAS",B16160="COL",B16160="LAN",B16160="RICE"),H16160*About!$B$98,IF(B16160="CROP",H16160*About!$B$99,H16160))</f>
        <v>3.3052455180138351</v>
      </c>
      <c r="L16160" s="136" t="str">
        <f>INDEX('EPA Tech to Policy Mapping'!$D:$D,MATCH('EPA Data'!F16160,'EPA Tech to Policy Mapping'!$C:$C,0))</f>
        <v>coal mining - methane destruction</v>
      </c>
    </row>
    <row r="16161" spans="1:12" hidden="1" x14ac:dyDescent="0.35">
      <c r="A16161" s="165" t="s">
        <v>425</v>
      </c>
      <c r="B16161" s="165" t="s">
        <v>85</v>
      </c>
      <c r="C16161" s="165">
        <v>2040</v>
      </c>
      <c r="D16161" s="165" t="s">
        <v>336</v>
      </c>
      <c r="E16161" s="165" t="s">
        <v>337</v>
      </c>
      <c r="F16161" s="165" t="s">
        <v>428</v>
      </c>
      <c r="G16161" s="165">
        <v>12</v>
      </c>
      <c r="H16161" s="165">
        <v>1.14752643276006E-2</v>
      </c>
      <c r="I16161" s="136" t="b">
        <f>OR(L16161='PERAC-ngpPrcsTnD-mthncptr'!$B$1,L16161='PERAC-ngpPrcsTnD-mthncptr'!$C$1,L16161='PERAC-ngpPrcsTnD-mthncptr'!$D$1)</f>
        <v>0</v>
      </c>
      <c r="J16161" s="136">
        <f>IF(I16161=TRUE,G16161+'NPV Calcs'!$D$14,G16161)</f>
        <v>12</v>
      </c>
      <c r="K16161" s="136">
        <f>IF(OR(B16161="GAS",B16161="COL",B16161="LAN",B16161="RICE"),H16161*About!$B$98,IF(B16161="CROP",H16161*About!$B$99,H16161))</f>
        <v>1.2852296046912673E-2</v>
      </c>
      <c r="L16161" s="136" t="str">
        <f>INDEX('EPA Tech to Policy Mapping'!$D:$D,MATCH('EPA Data'!F16161,'EPA Tech to Policy Mapping'!$C:$C,0))</f>
        <v>coal mining - methane destruction</v>
      </c>
    </row>
    <row r="16162" spans="1:12" hidden="1" x14ac:dyDescent="0.35">
      <c r="A16162" s="165" t="s">
        <v>425</v>
      </c>
      <c r="B16162" s="165" t="s">
        <v>85</v>
      </c>
      <c r="C16162" s="165">
        <v>2040</v>
      </c>
      <c r="D16162" s="165" t="s">
        <v>336</v>
      </c>
      <c r="E16162" s="165" t="s">
        <v>337</v>
      </c>
      <c r="F16162" s="165" t="s">
        <v>430</v>
      </c>
      <c r="G16162" s="165">
        <v>13</v>
      </c>
      <c r="H16162" s="165">
        <v>1.0717734694481E-3</v>
      </c>
      <c r="I16162" s="136" t="b">
        <f>OR(L16162='PERAC-ngpPrcsTnD-mthncptr'!$B$1,L16162='PERAC-ngpPrcsTnD-mthncptr'!$C$1,L16162='PERAC-ngpPrcsTnD-mthncptr'!$D$1)</f>
        <v>0</v>
      </c>
      <c r="J16162" s="136">
        <f>IF(I16162=TRUE,G16162+'NPV Calcs'!$D$14,G16162)</f>
        <v>13</v>
      </c>
      <c r="K16162" s="136">
        <f>IF(OR(B16162="GAS",B16162="COL",B16162="LAN",B16162="RICE"),H16162*About!$B$98,IF(B16162="CROP",H16162*About!$B$99,H16162))</f>
        <v>1.200386285781872E-3</v>
      </c>
      <c r="L16162" s="136" t="str">
        <f>INDEX('EPA Tech to Policy Mapping'!$D:$D,MATCH('EPA Data'!F16162,'EPA Tech to Policy Mapping'!$C:$C,0))</f>
        <v>coal mining - methane capture</v>
      </c>
    </row>
    <row r="16163" spans="1:12" hidden="1" x14ac:dyDescent="0.35">
      <c r="A16163" s="165" t="s">
        <v>425</v>
      </c>
      <c r="B16163" s="165" t="s">
        <v>85</v>
      </c>
      <c r="C16163" s="165">
        <v>2040</v>
      </c>
      <c r="D16163" s="165" t="s">
        <v>336</v>
      </c>
      <c r="E16163" s="165" t="s">
        <v>337</v>
      </c>
      <c r="F16163" s="165" t="s">
        <v>428</v>
      </c>
      <c r="G16163" s="165">
        <v>13</v>
      </c>
      <c r="H16163" s="165">
        <v>1.5471888473257E-3</v>
      </c>
      <c r="I16163" s="136" t="b">
        <f>OR(L16163='PERAC-ngpPrcsTnD-mthncptr'!$B$1,L16163='PERAC-ngpPrcsTnD-mthncptr'!$C$1,L16163='PERAC-ngpPrcsTnD-mthncptr'!$D$1)</f>
        <v>0</v>
      </c>
      <c r="J16163" s="136">
        <f>IF(I16163=TRUE,G16163+'NPV Calcs'!$D$14,G16163)</f>
        <v>13</v>
      </c>
      <c r="K16163" s="136">
        <f>IF(OR(B16163="GAS",B16163="COL",B16163="LAN",B16163="RICE"),H16163*About!$B$98,IF(B16163="CROP",H16163*About!$B$99,H16163))</f>
        <v>1.7328515090047842E-3</v>
      </c>
      <c r="L16163" s="136" t="str">
        <f>INDEX('EPA Tech to Policy Mapping'!$D:$D,MATCH('EPA Data'!F16163,'EPA Tech to Policy Mapping'!$C:$C,0))</f>
        <v>coal mining - methane destruction</v>
      </c>
    </row>
    <row r="16164" spans="1:12" hidden="1" x14ac:dyDescent="0.35">
      <c r="A16164" s="165" t="s">
        <v>425</v>
      </c>
      <c r="B16164" s="165" t="s">
        <v>85</v>
      </c>
      <c r="C16164" s="165">
        <v>2040</v>
      </c>
      <c r="D16164" s="165" t="s">
        <v>336</v>
      </c>
      <c r="E16164" s="165" t="s">
        <v>337</v>
      </c>
      <c r="F16164" s="165" t="s">
        <v>426</v>
      </c>
      <c r="G16164" s="165">
        <v>13</v>
      </c>
      <c r="H16164" s="165">
        <v>2.4930335581302601E-2</v>
      </c>
      <c r="I16164" s="136" t="b">
        <f>OR(L16164='PERAC-ngpPrcsTnD-mthncptr'!$B$1,L16164='PERAC-ngpPrcsTnD-mthncptr'!$C$1,L16164='PERAC-ngpPrcsTnD-mthncptr'!$D$1)</f>
        <v>0</v>
      </c>
      <c r="J16164" s="136">
        <f>IF(I16164=TRUE,G16164+'NPV Calcs'!$D$14,G16164)</f>
        <v>13</v>
      </c>
      <c r="K16164" s="136">
        <f>IF(OR(B16164="GAS",B16164="COL",B16164="LAN",B16164="RICE"),H16164*About!$B$98,IF(B16164="CROP",H16164*About!$B$99,H16164))</f>
        <v>2.7921975851058916E-2</v>
      </c>
      <c r="L16164" s="136" t="str">
        <f>INDEX('EPA Tech to Policy Mapping'!$D:$D,MATCH('EPA Data'!F16164,'EPA Tech to Policy Mapping'!$C:$C,0))</f>
        <v>coal mining - methane capture</v>
      </c>
    </row>
    <row r="16165" spans="1:12" hidden="1" x14ac:dyDescent="0.35">
      <c r="A16165" s="165" t="s">
        <v>425</v>
      </c>
      <c r="B16165" s="165" t="s">
        <v>85</v>
      </c>
      <c r="C16165" s="165">
        <v>2040</v>
      </c>
      <c r="D16165" s="165" t="s">
        <v>336</v>
      </c>
      <c r="E16165" s="165" t="s">
        <v>337</v>
      </c>
      <c r="F16165" s="165" t="s">
        <v>429</v>
      </c>
      <c r="G16165" s="165">
        <v>14</v>
      </c>
      <c r="H16165" s="165">
        <v>5.5248785763979E-2</v>
      </c>
      <c r="I16165" s="136" t="b">
        <f>OR(L16165='PERAC-ngpPrcsTnD-mthncptr'!$B$1,L16165='PERAC-ngpPrcsTnD-mthncptr'!$C$1,L16165='PERAC-ngpPrcsTnD-mthncptr'!$D$1)</f>
        <v>0</v>
      </c>
      <c r="J16165" s="136">
        <f>IF(I16165=TRUE,G16165+'NPV Calcs'!$D$14,G16165)</f>
        <v>14</v>
      </c>
      <c r="K16165" s="136">
        <f>IF(OR(B16165="GAS",B16165="COL",B16165="LAN",B16165="RICE"),H16165*About!$B$98,IF(B16165="CROP",H16165*About!$B$99,H16165))</f>
        <v>6.1878640055656485E-2</v>
      </c>
      <c r="L16165" s="136" t="str">
        <f>INDEX('EPA Tech to Policy Mapping'!$D:$D,MATCH('EPA Data'!F16165,'EPA Tech to Policy Mapping'!$C:$C,0))</f>
        <v>coal mining - methane destruction</v>
      </c>
    </row>
    <row r="16166" spans="1:12" hidden="1" x14ac:dyDescent="0.35">
      <c r="A16166" s="165" t="s">
        <v>425</v>
      </c>
      <c r="B16166" s="165" t="s">
        <v>85</v>
      </c>
      <c r="C16166" s="165">
        <v>2040</v>
      </c>
      <c r="D16166" s="165" t="s">
        <v>336</v>
      </c>
      <c r="E16166" s="165" t="s">
        <v>337</v>
      </c>
      <c r="F16166" s="165" t="s">
        <v>430</v>
      </c>
      <c r="G16166" s="165">
        <v>14</v>
      </c>
      <c r="H16166" s="165">
        <v>1.0352816898375999E-3</v>
      </c>
      <c r="I16166" s="136" t="b">
        <f>OR(L16166='PERAC-ngpPrcsTnD-mthncptr'!$B$1,L16166='PERAC-ngpPrcsTnD-mthncptr'!$C$1,L16166='PERAC-ngpPrcsTnD-mthncptr'!$D$1)</f>
        <v>0</v>
      </c>
      <c r="J16166" s="136">
        <f>IF(I16166=TRUE,G16166+'NPV Calcs'!$D$14,G16166)</f>
        <v>14</v>
      </c>
      <c r="K16166" s="136">
        <f>IF(OR(B16166="GAS",B16166="COL",B16166="LAN",B16166="RICE"),H16166*About!$B$98,IF(B16166="CROP",H16166*About!$B$99,H16166))</f>
        <v>1.159515492618112E-3</v>
      </c>
      <c r="L16166" s="136" t="str">
        <f>INDEX('EPA Tech to Policy Mapping'!$D:$D,MATCH('EPA Data'!F16166,'EPA Tech to Policy Mapping'!$C:$C,0))</f>
        <v>coal mining - methane capture</v>
      </c>
    </row>
    <row r="16167" spans="1:12" hidden="1" x14ac:dyDescent="0.35">
      <c r="A16167" s="165" t="s">
        <v>425</v>
      </c>
      <c r="B16167" s="165" t="s">
        <v>85</v>
      </c>
      <c r="C16167" s="165">
        <v>2040</v>
      </c>
      <c r="D16167" s="165" t="s">
        <v>336</v>
      </c>
      <c r="E16167" s="165" t="s">
        <v>337</v>
      </c>
      <c r="F16167" s="165" t="s">
        <v>428</v>
      </c>
      <c r="G16167" s="165">
        <v>14</v>
      </c>
      <c r="H16167" s="165">
        <v>1.3850186951458001E-3</v>
      </c>
      <c r="I16167" s="136" t="b">
        <f>OR(L16167='PERAC-ngpPrcsTnD-mthncptr'!$B$1,L16167='PERAC-ngpPrcsTnD-mthncptr'!$C$1,L16167='PERAC-ngpPrcsTnD-mthncptr'!$D$1)</f>
        <v>0</v>
      </c>
      <c r="J16167" s="136">
        <f>IF(I16167=TRUE,G16167+'NPV Calcs'!$D$14,G16167)</f>
        <v>14</v>
      </c>
      <c r="K16167" s="136">
        <f>IF(OR(B16167="GAS",B16167="COL",B16167="LAN",B16167="RICE"),H16167*About!$B$98,IF(B16167="CROP",H16167*About!$B$99,H16167))</f>
        <v>1.5512209385632962E-3</v>
      </c>
      <c r="L16167" s="136" t="str">
        <f>INDEX('EPA Tech to Policy Mapping'!$D:$D,MATCH('EPA Data'!F16167,'EPA Tech to Policy Mapping'!$C:$C,0))</f>
        <v>coal mining - methane destruction</v>
      </c>
    </row>
    <row r="16168" spans="1:12" hidden="1" x14ac:dyDescent="0.35">
      <c r="A16168" s="165" t="s">
        <v>425</v>
      </c>
      <c r="B16168" s="165" t="s">
        <v>85</v>
      </c>
      <c r="C16168" s="165">
        <v>2040</v>
      </c>
      <c r="D16168" s="165" t="s">
        <v>336</v>
      </c>
      <c r="E16168" s="165" t="s">
        <v>337</v>
      </c>
      <c r="F16168" s="165" t="s">
        <v>426</v>
      </c>
      <c r="G16168" s="165">
        <v>14</v>
      </c>
      <c r="H16168" s="165">
        <v>2.3666108027100601E-2</v>
      </c>
      <c r="I16168" s="136" t="b">
        <f>OR(L16168='PERAC-ngpPrcsTnD-mthncptr'!$B$1,L16168='PERAC-ngpPrcsTnD-mthncptr'!$C$1,L16168='PERAC-ngpPrcsTnD-mthncptr'!$D$1)</f>
        <v>0</v>
      </c>
      <c r="J16168" s="136">
        <f>IF(I16168=TRUE,G16168+'NPV Calcs'!$D$14,G16168)</f>
        <v>14</v>
      </c>
      <c r="K16168" s="136">
        <f>IF(OR(B16168="GAS",B16168="COL",B16168="LAN",B16168="RICE"),H16168*About!$B$98,IF(B16168="CROP",H16168*About!$B$99,H16168))</f>
        <v>2.6506040990352676E-2</v>
      </c>
      <c r="L16168" s="136" t="str">
        <f>INDEX('EPA Tech to Policy Mapping'!$D:$D,MATCH('EPA Data'!F16168,'EPA Tech to Policy Mapping'!$C:$C,0))</f>
        <v>coal mining - methane capture</v>
      </c>
    </row>
    <row r="16169" spans="1:12" hidden="1" x14ac:dyDescent="0.35">
      <c r="A16169" s="165" t="s">
        <v>425</v>
      </c>
      <c r="B16169" s="165" t="s">
        <v>85</v>
      </c>
      <c r="C16169" s="165">
        <v>2040</v>
      </c>
      <c r="D16169" s="165" t="s">
        <v>336</v>
      </c>
      <c r="E16169" s="165" t="s">
        <v>337</v>
      </c>
      <c r="F16169" s="165" t="s">
        <v>430</v>
      </c>
      <c r="G16169" s="165">
        <v>15</v>
      </c>
      <c r="H16169" s="165">
        <v>1.9663964631036002E-3</v>
      </c>
      <c r="I16169" s="136" t="b">
        <f>OR(L16169='PERAC-ngpPrcsTnD-mthncptr'!$B$1,L16169='PERAC-ngpPrcsTnD-mthncptr'!$C$1,L16169='PERAC-ngpPrcsTnD-mthncptr'!$D$1)</f>
        <v>0</v>
      </c>
      <c r="J16169" s="136">
        <f>IF(I16169=TRUE,G16169+'NPV Calcs'!$D$14,G16169)</f>
        <v>15</v>
      </c>
      <c r="K16169" s="136">
        <f>IF(OR(B16169="GAS",B16169="COL",B16169="LAN",B16169="RICE"),H16169*About!$B$98,IF(B16169="CROP",H16169*About!$B$99,H16169))</f>
        <v>2.2023640386760325E-3</v>
      </c>
      <c r="L16169" s="136" t="str">
        <f>INDEX('EPA Tech to Policy Mapping'!$D:$D,MATCH('EPA Data'!F16169,'EPA Tech to Policy Mapping'!$C:$C,0))</f>
        <v>coal mining - methane capture</v>
      </c>
    </row>
    <row r="16170" spans="1:12" hidden="1" x14ac:dyDescent="0.35">
      <c r="A16170" s="165" t="s">
        <v>425</v>
      </c>
      <c r="B16170" s="165" t="s">
        <v>85</v>
      </c>
      <c r="C16170" s="165">
        <v>2040</v>
      </c>
      <c r="D16170" s="165" t="s">
        <v>336</v>
      </c>
      <c r="E16170" s="165" t="s">
        <v>337</v>
      </c>
      <c r="F16170" s="165" t="s">
        <v>428</v>
      </c>
      <c r="G16170" s="165">
        <v>15</v>
      </c>
      <c r="H16170" s="165">
        <v>1.3147838180885001E-3</v>
      </c>
      <c r="I16170" s="136" t="b">
        <f>OR(L16170='PERAC-ngpPrcsTnD-mthncptr'!$B$1,L16170='PERAC-ngpPrcsTnD-mthncptr'!$C$1,L16170='PERAC-ngpPrcsTnD-mthncptr'!$D$1)</f>
        <v>0</v>
      </c>
      <c r="J16170" s="136">
        <f>IF(I16170=TRUE,G16170+'NPV Calcs'!$D$14,G16170)</f>
        <v>15</v>
      </c>
      <c r="K16170" s="136">
        <f>IF(OR(B16170="GAS",B16170="COL",B16170="LAN",B16170="RICE"),H16170*About!$B$98,IF(B16170="CROP",H16170*About!$B$99,H16170))</f>
        <v>1.4725578762591202E-3</v>
      </c>
      <c r="L16170" s="136" t="str">
        <f>INDEX('EPA Tech to Policy Mapping'!$D:$D,MATCH('EPA Data'!F16170,'EPA Tech to Policy Mapping'!$C:$C,0))</f>
        <v>coal mining - methane destruction</v>
      </c>
    </row>
    <row r="16171" spans="1:12" hidden="1" x14ac:dyDescent="0.35">
      <c r="A16171" s="165" t="s">
        <v>425</v>
      </c>
      <c r="B16171" s="165" t="s">
        <v>85</v>
      </c>
      <c r="C16171" s="165">
        <v>2040</v>
      </c>
      <c r="D16171" s="165" t="s">
        <v>336</v>
      </c>
      <c r="E16171" s="165" t="s">
        <v>337</v>
      </c>
      <c r="F16171" s="165" t="s">
        <v>430</v>
      </c>
      <c r="G16171" s="165">
        <v>16</v>
      </c>
      <c r="H16171" s="165">
        <v>9.772429475560999E-4</v>
      </c>
      <c r="I16171" s="136" t="b">
        <f>OR(L16171='PERAC-ngpPrcsTnD-mthncptr'!$B$1,L16171='PERAC-ngpPrcsTnD-mthncptr'!$C$1,L16171='PERAC-ngpPrcsTnD-mthncptr'!$D$1)</f>
        <v>0</v>
      </c>
      <c r="J16171" s="136">
        <f>IF(I16171=TRUE,G16171+'NPV Calcs'!$D$14,G16171)</f>
        <v>16</v>
      </c>
      <c r="K16171" s="136">
        <f>IF(OR(B16171="GAS",B16171="COL",B16171="LAN",B16171="RICE"),H16171*About!$B$98,IF(B16171="CROP",H16171*About!$B$99,H16171))</f>
        <v>1.0945121012628321E-3</v>
      </c>
      <c r="L16171" s="136" t="str">
        <f>INDEX('EPA Tech to Policy Mapping'!$D:$D,MATCH('EPA Data'!F16171,'EPA Tech to Policy Mapping'!$C:$C,0))</f>
        <v>coal mining - methane capture</v>
      </c>
    </row>
    <row r="16172" spans="1:12" hidden="1" x14ac:dyDescent="0.35">
      <c r="A16172" s="165" t="s">
        <v>425</v>
      </c>
      <c r="B16172" s="165" t="s">
        <v>85</v>
      </c>
      <c r="C16172" s="165">
        <v>2040</v>
      </c>
      <c r="D16172" s="165" t="s">
        <v>336</v>
      </c>
      <c r="E16172" s="165" t="s">
        <v>337</v>
      </c>
      <c r="F16172" s="165" t="s">
        <v>428</v>
      </c>
      <c r="G16172" s="165">
        <v>16</v>
      </c>
      <c r="H16172" s="165">
        <v>8.3333239890634996E-3</v>
      </c>
      <c r="I16172" s="136" t="b">
        <f>OR(L16172='PERAC-ngpPrcsTnD-mthncptr'!$B$1,L16172='PERAC-ngpPrcsTnD-mthncptr'!$C$1,L16172='PERAC-ngpPrcsTnD-mthncptr'!$D$1)</f>
        <v>0</v>
      </c>
      <c r="J16172" s="136">
        <f>IF(I16172=TRUE,G16172+'NPV Calcs'!$D$14,G16172)</f>
        <v>16</v>
      </c>
      <c r="K16172" s="136">
        <f>IF(OR(B16172="GAS",B16172="COL",B16172="LAN",B16172="RICE"),H16172*About!$B$98,IF(B16172="CROP",H16172*About!$B$99,H16172))</f>
        <v>9.3333228677511208E-3</v>
      </c>
      <c r="L16172" s="136" t="str">
        <f>INDEX('EPA Tech to Policy Mapping'!$D:$D,MATCH('EPA Data'!F16172,'EPA Tech to Policy Mapping'!$C:$C,0))</f>
        <v>coal mining - methane destruction</v>
      </c>
    </row>
    <row r="16173" spans="1:12" hidden="1" x14ac:dyDescent="0.35">
      <c r="A16173" s="165" t="s">
        <v>425</v>
      </c>
      <c r="B16173" s="165" t="s">
        <v>85</v>
      </c>
      <c r="C16173" s="165">
        <v>2040</v>
      </c>
      <c r="D16173" s="165" t="s">
        <v>336</v>
      </c>
      <c r="E16173" s="165" t="s">
        <v>337</v>
      </c>
      <c r="F16173" s="165" t="s">
        <v>426</v>
      </c>
      <c r="G16173" s="165">
        <v>16</v>
      </c>
      <c r="H16173" s="165">
        <v>2.2027011960744899E-2</v>
      </c>
      <c r="I16173" s="136" t="b">
        <f>OR(L16173='PERAC-ngpPrcsTnD-mthncptr'!$B$1,L16173='PERAC-ngpPrcsTnD-mthncptr'!$C$1,L16173='PERAC-ngpPrcsTnD-mthncptr'!$D$1)</f>
        <v>0</v>
      </c>
      <c r="J16173" s="136">
        <f>IF(I16173=TRUE,G16173+'NPV Calcs'!$D$14,G16173)</f>
        <v>16</v>
      </c>
      <c r="K16173" s="136">
        <f>IF(OR(B16173="GAS",B16173="COL",B16173="LAN",B16173="RICE"),H16173*About!$B$98,IF(B16173="CROP",H16173*About!$B$99,H16173))</f>
        <v>2.4670253396034288E-2</v>
      </c>
      <c r="L16173" s="136" t="str">
        <f>INDEX('EPA Tech to Policy Mapping'!$D:$D,MATCH('EPA Data'!F16173,'EPA Tech to Policy Mapping'!$C:$C,0))</f>
        <v>coal mining - methane capture</v>
      </c>
    </row>
    <row r="16174" spans="1:12" hidden="1" x14ac:dyDescent="0.35">
      <c r="A16174" s="165" t="s">
        <v>425</v>
      </c>
      <c r="B16174" s="165" t="s">
        <v>85</v>
      </c>
      <c r="C16174" s="165">
        <v>2040</v>
      </c>
      <c r="D16174" s="165" t="s">
        <v>336</v>
      </c>
      <c r="E16174" s="165" t="s">
        <v>337</v>
      </c>
      <c r="F16174" s="165" t="s">
        <v>429</v>
      </c>
      <c r="G16174" s="165">
        <v>17</v>
      </c>
      <c r="H16174" s="165">
        <v>1.7511490732431401E-2</v>
      </c>
      <c r="I16174" s="136" t="b">
        <f>OR(L16174='PERAC-ngpPrcsTnD-mthncptr'!$B$1,L16174='PERAC-ngpPrcsTnD-mthncptr'!$C$1,L16174='PERAC-ngpPrcsTnD-mthncptr'!$D$1)</f>
        <v>0</v>
      </c>
      <c r="J16174" s="136">
        <f>IF(I16174=TRUE,G16174+'NPV Calcs'!$D$14,G16174)</f>
        <v>17</v>
      </c>
      <c r="K16174" s="136">
        <f>IF(OR(B16174="GAS",B16174="COL",B16174="LAN",B16174="RICE"),H16174*About!$B$98,IF(B16174="CROP",H16174*About!$B$99,H16174))</f>
        <v>1.9612869620323173E-2</v>
      </c>
      <c r="L16174" s="136" t="str">
        <f>INDEX('EPA Tech to Policy Mapping'!$D:$D,MATCH('EPA Data'!F16174,'EPA Tech to Policy Mapping'!$C:$C,0))</f>
        <v>coal mining - methane destruction</v>
      </c>
    </row>
    <row r="16175" spans="1:12" hidden="1" x14ac:dyDescent="0.35">
      <c r="A16175" s="165" t="s">
        <v>425</v>
      </c>
      <c r="B16175" s="165" t="s">
        <v>85</v>
      </c>
      <c r="C16175" s="165">
        <v>2040</v>
      </c>
      <c r="D16175" s="165" t="s">
        <v>336</v>
      </c>
      <c r="E16175" s="165" t="s">
        <v>337</v>
      </c>
      <c r="F16175" s="165" t="s">
        <v>426</v>
      </c>
      <c r="G16175" s="165">
        <v>17</v>
      </c>
      <c r="H16175" s="165">
        <v>8.3725297823548303E-2</v>
      </c>
      <c r="I16175" s="136" t="b">
        <f>OR(L16175='PERAC-ngpPrcsTnD-mthncptr'!$B$1,L16175='PERAC-ngpPrcsTnD-mthncptr'!$C$1,L16175='PERAC-ngpPrcsTnD-mthncptr'!$D$1)</f>
        <v>0</v>
      </c>
      <c r="J16175" s="136">
        <f>IF(I16175=TRUE,G16175+'NPV Calcs'!$D$14,G16175)</f>
        <v>17</v>
      </c>
      <c r="K16175" s="136">
        <f>IF(OR(B16175="GAS",B16175="COL",B16175="LAN",B16175="RICE"),H16175*About!$B$98,IF(B16175="CROP",H16175*About!$B$99,H16175))</f>
        <v>9.3772333562374105E-2</v>
      </c>
      <c r="L16175" s="136" t="str">
        <f>INDEX('EPA Tech to Policy Mapping'!$D:$D,MATCH('EPA Data'!F16175,'EPA Tech to Policy Mapping'!$C:$C,0))</f>
        <v>coal mining - methane capture</v>
      </c>
    </row>
    <row r="16176" spans="1:12" hidden="1" x14ac:dyDescent="0.35">
      <c r="A16176" s="165" t="s">
        <v>425</v>
      </c>
      <c r="B16176" s="165" t="s">
        <v>85</v>
      </c>
      <c r="C16176" s="165">
        <v>2040</v>
      </c>
      <c r="D16176" s="165" t="s">
        <v>336</v>
      </c>
      <c r="E16176" s="165" t="s">
        <v>337</v>
      </c>
      <c r="F16176" s="165" t="s">
        <v>430</v>
      </c>
      <c r="G16176" s="165">
        <v>17</v>
      </c>
      <c r="H16176" s="165">
        <v>9.3038578052069998E-4</v>
      </c>
      <c r="I16176" s="136" t="b">
        <f>OR(L16176='PERAC-ngpPrcsTnD-mthncptr'!$B$1,L16176='PERAC-ngpPrcsTnD-mthncptr'!$C$1,L16176='PERAC-ngpPrcsTnD-mthncptr'!$D$1)</f>
        <v>0</v>
      </c>
      <c r="J16176" s="136">
        <f>IF(I16176=TRUE,G16176+'NPV Calcs'!$D$14,G16176)</f>
        <v>17</v>
      </c>
      <c r="K16176" s="136">
        <f>IF(OR(B16176="GAS",B16176="COL",B16176="LAN",B16176="RICE"),H16176*About!$B$98,IF(B16176="CROP",H16176*About!$B$99,H16176))</f>
        <v>1.0420320741831841E-3</v>
      </c>
      <c r="L16176" s="136" t="str">
        <f>INDEX('EPA Tech to Policy Mapping'!$D:$D,MATCH('EPA Data'!F16176,'EPA Tech to Policy Mapping'!$C:$C,0))</f>
        <v>coal mining - methane capture</v>
      </c>
    </row>
    <row r="16177" spans="1:12" hidden="1" x14ac:dyDescent="0.35">
      <c r="A16177" s="165" t="s">
        <v>425</v>
      </c>
      <c r="B16177" s="165" t="s">
        <v>85</v>
      </c>
      <c r="C16177" s="165">
        <v>2040</v>
      </c>
      <c r="D16177" s="165" t="s">
        <v>336</v>
      </c>
      <c r="E16177" s="165" t="s">
        <v>337</v>
      </c>
      <c r="F16177" s="165" t="s">
        <v>428</v>
      </c>
      <c r="G16177" s="165">
        <v>17</v>
      </c>
      <c r="H16177" s="165">
        <v>3.4425760386512E-3</v>
      </c>
      <c r="I16177" s="136" t="b">
        <f>OR(L16177='PERAC-ngpPrcsTnD-mthncptr'!$B$1,L16177='PERAC-ngpPrcsTnD-mthncptr'!$C$1,L16177='PERAC-ngpPrcsTnD-mthncptr'!$D$1)</f>
        <v>0</v>
      </c>
      <c r="J16177" s="136">
        <f>IF(I16177=TRUE,G16177+'NPV Calcs'!$D$14,G16177)</f>
        <v>17</v>
      </c>
      <c r="K16177" s="136">
        <f>IF(OR(B16177="GAS",B16177="COL",B16177="LAN",B16177="RICE"),H16177*About!$B$98,IF(B16177="CROP",H16177*About!$B$99,H16177))</f>
        <v>3.8556851632893445E-3</v>
      </c>
      <c r="L16177" s="136" t="str">
        <f>INDEX('EPA Tech to Policy Mapping'!$D:$D,MATCH('EPA Data'!F16177,'EPA Tech to Policy Mapping'!$C:$C,0))</f>
        <v>coal mining - methane destruction</v>
      </c>
    </row>
    <row r="16178" spans="1:12" hidden="1" x14ac:dyDescent="0.35">
      <c r="A16178" s="165" t="s">
        <v>425</v>
      </c>
      <c r="B16178" s="165" t="s">
        <v>85</v>
      </c>
      <c r="C16178" s="165">
        <v>2040</v>
      </c>
      <c r="D16178" s="165" t="s">
        <v>336</v>
      </c>
      <c r="E16178" s="165" t="s">
        <v>337</v>
      </c>
      <c r="F16178" s="165" t="s">
        <v>426</v>
      </c>
      <c r="G16178" s="165">
        <v>18</v>
      </c>
      <c r="H16178" s="165">
        <v>2.0327219739556299E-2</v>
      </c>
      <c r="I16178" s="136" t="b">
        <f>OR(L16178='PERAC-ngpPrcsTnD-mthncptr'!$B$1,L16178='PERAC-ngpPrcsTnD-mthncptr'!$C$1,L16178='PERAC-ngpPrcsTnD-mthncptr'!$D$1)</f>
        <v>0</v>
      </c>
      <c r="J16178" s="136">
        <f>IF(I16178=TRUE,G16178+'NPV Calcs'!$D$14,G16178)</f>
        <v>18</v>
      </c>
      <c r="K16178" s="136">
        <f>IF(OR(B16178="GAS",B16178="COL",B16178="LAN",B16178="RICE"),H16178*About!$B$98,IF(B16178="CROP",H16178*About!$B$99,H16178))</f>
        <v>2.2766486108303056E-2</v>
      </c>
      <c r="L16178" s="136" t="str">
        <f>INDEX('EPA Tech to Policy Mapping'!$D:$D,MATCH('EPA Data'!F16178,'EPA Tech to Policy Mapping'!$C:$C,0))</f>
        <v>coal mining - methane capture</v>
      </c>
    </row>
    <row r="16179" spans="1:12" hidden="1" x14ac:dyDescent="0.35">
      <c r="A16179" s="165" t="s">
        <v>425</v>
      </c>
      <c r="B16179" s="165" t="s">
        <v>85</v>
      </c>
      <c r="C16179" s="165">
        <v>2040</v>
      </c>
      <c r="D16179" s="165" t="s">
        <v>336</v>
      </c>
      <c r="E16179" s="165" t="s">
        <v>337</v>
      </c>
      <c r="F16179" s="165" t="s">
        <v>428</v>
      </c>
      <c r="G16179" s="165">
        <v>18</v>
      </c>
      <c r="H16179" s="165">
        <v>2.1070551592857001E-3</v>
      </c>
      <c r="I16179" s="136" t="b">
        <f>OR(L16179='PERAC-ngpPrcsTnD-mthncptr'!$B$1,L16179='PERAC-ngpPrcsTnD-mthncptr'!$C$1,L16179='PERAC-ngpPrcsTnD-mthncptr'!$D$1)</f>
        <v>0</v>
      </c>
      <c r="J16179" s="136">
        <f>IF(I16179=TRUE,G16179+'NPV Calcs'!$D$14,G16179)</f>
        <v>18</v>
      </c>
      <c r="K16179" s="136">
        <f>IF(OR(B16179="GAS",B16179="COL",B16179="LAN",B16179="RICE"),H16179*About!$B$98,IF(B16179="CROP",H16179*About!$B$99,H16179))</f>
        <v>2.3599017783999844E-3</v>
      </c>
      <c r="L16179" s="136" t="str">
        <f>INDEX('EPA Tech to Policy Mapping'!$D:$D,MATCH('EPA Data'!F16179,'EPA Tech to Policy Mapping'!$C:$C,0))</f>
        <v>coal mining - methane destruction</v>
      </c>
    </row>
    <row r="16180" spans="1:12" hidden="1" x14ac:dyDescent="0.35">
      <c r="A16180" s="165" t="s">
        <v>425</v>
      </c>
      <c r="B16180" s="165" t="s">
        <v>85</v>
      </c>
      <c r="C16180" s="165">
        <v>2040</v>
      </c>
      <c r="D16180" s="165" t="s">
        <v>336</v>
      </c>
      <c r="E16180" s="165" t="s">
        <v>337</v>
      </c>
      <c r="F16180" s="165" t="s">
        <v>430</v>
      </c>
      <c r="G16180" s="165">
        <v>18</v>
      </c>
      <c r="H16180" s="165">
        <v>9.0548209846020005E-4</v>
      </c>
      <c r="I16180" s="136" t="b">
        <f>OR(L16180='PERAC-ngpPrcsTnD-mthncptr'!$B$1,L16180='PERAC-ngpPrcsTnD-mthncptr'!$C$1,L16180='PERAC-ngpPrcsTnD-mthncptr'!$D$1)</f>
        <v>0</v>
      </c>
      <c r="J16180" s="136">
        <f>IF(I16180=TRUE,G16180+'NPV Calcs'!$D$14,G16180)</f>
        <v>18</v>
      </c>
      <c r="K16180" s="136">
        <f>IF(OR(B16180="GAS",B16180="COL",B16180="LAN",B16180="RICE"),H16180*About!$B$98,IF(B16180="CROP",H16180*About!$B$99,H16180))</f>
        <v>1.0141399502754242E-3</v>
      </c>
      <c r="L16180" s="136" t="str">
        <f>INDEX('EPA Tech to Policy Mapping'!$D:$D,MATCH('EPA Data'!F16180,'EPA Tech to Policy Mapping'!$C:$C,0))</f>
        <v>coal mining - methane capture</v>
      </c>
    </row>
    <row r="16181" spans="1:12" hidden="1" x14ac:dyDescent="0.35">
      <c r="A16181" s="165" t="s">
        <v>425</v>
      </c>
      <c r="B16181" s="165" t="s">
        <v>85</v>
      </c>
      <c r="C16181" s="165">
        <v>2040</v>
      </c>
      <c r="D16181" s="165" t="s">
        <v>336</v>
      </c>
      <c r="E16181" s="165" t="s">
        <v>337</v>
      </c>
      <c r="F16181" s="165" t="s">
        <v>428</v>
      </c>
      <c r="G16181" s="165">
        <v>19</v>
      </c>
      <c r="H16181" s="165">
        <v>1.9663964631036002E-3</v>
      </c>
      <c r="I16181" s="136" t="b">
        <f>OR(L16181='PERAC-ngpPrcsTnD-mthncptr'!$B$1,L16181='PERAC-ngpPrcsTnD-mthncptr'!$C$1,L16181='PERAC-ngpPrcsTnD-mthncptr'!$D$1)</f>
        <v>0</v>
      </c>
      <c r="J16181" s="136">
        <f>IF(I16181=TRUE,G16181+'NPV Calcs'!$D$14,G16181)</f>
        <v>19</v>
      </c>
      <c r="K16181" s="136">
        <f>IF(OR(B16181="GAS",B16181="COL",B16181="LAN",B16181="RICE"),H16181*About!$B$98,IF(B16181="CROP",H16181*About!$B$99,H16181))</f>
        <v>2.2023640386760325E-3</v>
      </c>
      <c r="L16181" s="136" t="str">
        <f>INDEX('EPA Tech to Policy Mapping'!$D:$D,MATCH('EPA Data'!F16181,'EPA Tech to Policy Mapping'!$C:$C,0))</f>
        <v>coal mining - methane destruction</v>
      </c>
    </row>
    <row r="16182" spans="1:12" hidden="1" x14ac:dyDescent="0.35">
      <c r="A16182" s="165" t="s">
        <v>425</v>
      </c>
      <c r="B16182" s="165" t="s">
        <v>85</v>
      </c>
      <c r="C16182" s="165">
        <v>2040</v>
      </c>
      <c r="D16182" s="165" t="s">
        <v>336</v>
      </c>
      <c r="E16182" s="165" t="s">
        <v>337</v>
      </c>
      <c r="F16182" s="165" t="s">
        <v>429</v>
      </c>
      <c r="G16182" s="165">
        <v>19</v>
      </c>
      <c r="H16182" s="165">
        <v>5.7521104812622098E-2</v>
      </c>
      <c r="I16182" s="136" t="b">
        <f>OR(L16182='PERAC-ngpPrcsTnD-mthncptr'!$B$1,L16182='PERAC-ngpPrcsTnD-mthncptr'!$C$1,L16182='PERAC-ngpPrcsTnD-mthncptr'!$D$1)</f>
        <v>0</v>
      </c>
      <c r="J16182" s="136">
        <f>IF(I16182=TRUE,G16182+'NPV Calcs'!$D$14,G16182)</f>
        <v>19</v>
      </c>
      <c r="K16182" s="136">
        <f>IF(OR(B16182="GAS",B16182="COL",B16182="LAN",B16182="RICE"),H16182*About!$B$98,IF(B16182="CROP",H16182*About!$B$99,H16182))</f>
        <v>6.4423637390136762E-2</v>
      </c>
      <c r="L16182" s="136" t="str">
        <f>INDEX('EPA Tech to Policy Mapping'!$D:$D,MATCH('EPA Data'!F16182,'EPA Tech to Policy Mapping'!$C:$C,0))</f>
        <v>coal mining - methane destruction</v>
      </c>
    </row>
    <row r="16183" spans="1:12" hidden="1" x14ac:dyDescent="0.35">
      <c r="A16183" s="165" t="s">
        <v>425</v>
      </c>
      <c r="B16183" s="165" t="s">
        <v>85</v>
      </c>
      <c r="C16183" s="165">
        <v>2040</v>
      </c>
      <c r="D16183" s="165" t="s">
        <v>336</v>
      </c>
      <c r="E16183" s="165" t="s">
        <v>337</v>
      </c>
      <c r="F16183" s="165" t="s">
        <v>430</v>
      </c>
      <c r="G16183" s="165">
        <v>19</v>
      </c>
      <c r="H16183" s="165">
        <v>1.7701820470393001E-3</v>
      </c>
      <c r="I16183" s="136" t="b">
        <f>OR(L16183='PERAC-ngpPrcsTnD-mthncptr'!$B$1,L16183='PERAC-ngpPrcsTnD-mthncptr'!$C$1,L16183='PERAC-ngpPrcsTnD-mthncptr'!$D$1)</f>
        <v>0</v>
      </c>
      <c r="J16183" s="136">
        <f>IF(I16183=TRUE,G16183+'NPV Calcs'!$D$14,G16183)</f>
        <v>19</v>
      </c>
      <c r="K16183" s="136">
        <f>IF(OR(B16183="GAS",B16183="COL",B16183="LAN",B16183="RICE"),H16183*About!$B$98,IF(B16183="CROP",H16183*About!$B$99,H16183))</f>
        <v>1.9826038926840164E-3</v>
      </c>
      <c r="L16183" s="136" t="str">
        <f>INDEX('EPA Tech to Policy Mapping'!$D:$D,MATCH('EPA Data'!F16183,'EPA Tech to Policy Mapping'!$C:$C,0))</f>
        <v>coal mining - methane capture</v>
      </c>
    </row>
    <row r="16184" spans="1:12" hidden="1" x14ac:dyDescent="0.35">
      <c r="A16184" s="165" t="s">
        <v>425</v>
      </c>
      <c r="B16184" s="165" t="s">
        <v>85</v>
      </c>
      <c r="C16184" s="165">
        <v>2040</v>
      </c>
      <c r="D16184" s="165" t="s">
        <v>336</v>
      </c>
      <c r="E16184" s="165" t="s">
        <v>337</v>
      </c>
      <c r="F16184" s="165" t="s">
        <v>426</v>
      </c>
      <c r="G16184" s="165">
        <v>19</v>
      </c>
      <c r="H16184" s="165">
        <v>1.92919243127108E-2</v>
      </c>
      <c r="I16184" s="136" t="b">
        <f>OR(L16184='PERAC-ngpPrcsTnD-mthncptr'!$B$1,L16184='PERAC-ngpPrcsTnD-mthncptr'!$C$1,L16184='PERAC-ngpPrcsTnD-mthncptr'!$D$1)</f>
        <v>0</v>
      </c>
      <c r="J16184" s="136">
        <f>IF(I16184=TRUE,G16184+'NPV Calcs'!$D$14,G16184)</f>
        <v>19</v>
      </c>
      <c r="K16184" s="136">
        <f>IF(OR(B16184="GAS",B16184="COL",B16184="LAN",B16184="RICE"),H16184*About!$B$98,IF(B16184="CROP",H16184*About!$B$99,H16184))</f>
        <v>2.1606955230236098E-2</v>
      </c>
      <c r="L16184" s="136" t="str">
        <f>INDEX('EPA Tech to Policy Mapping'!$D:$D,MATCH('EPA Data'!F16184,'EPA Tech to Policy Mapping'!$C:$C,0))</f>
        <v>coal mining - methane capture</v>
      </c>
    </row>
    <row r="16185" spans="1:12" hidden="1" x14ac:dyDescent="0.35">
      <c r="A16185" s="165" t="s">
        <v>425</v>
      </c>
      <c r="B16185" s="165" t="s">
        <v>85</v>
      </c>
      <c r="C16185" s="165">
        <v>2040</v>
      </c>
      <c r="D16185" s="165" t="s">
        <v>336</v>
      </c>
      <c r="E16185" s="165" t="s">
        <v>337</v>
      </c>
      <c r="F16185" s="165" t="s">
        <v>428</v>
      </c>
      <c r="G16185" s="165">
        <v>20</v>
      </c>
      <c r="H16185" s="165">
        <v>1.9076287280768E-3</v>
      </c>
      <c r="I16185" s="136" t="b">
        <f>OR(L16185='PERAC-ngpPrcsTnD-mthncptr'!$B$1,L16185='PERAC-ngpPrcsTnD-mthncptr'!$C$1,L16185='PERAC-ngpPrcsTnD-mthncptr'!$D$1)</f>
        <v>0</v>
      </c>
      <c r="J16185" s="136">
        <f>IF(I16185=TRUE,G16185+'NPV Calcs'!$D$14,G16185)</f>
        <v>20</v>
      </c>
      <c r="K16185" s="136">
        <f>IF(OR(B16185="GAS",B16185="COL",B16185="LAN",B16185="RICE"),H16185*About!$B$98,IF(B16185="CROP",H16185*About!$B$99,H16185))</f>
        <v>2.136544175446016E-3</v>
      </c>
      <c r="L16185" s="136" t="str">
        <f>INDEX('EPA Tech to Policy Mapping'!$D:$D,MATCH('EPA Data'!F16185,'EPA Tech to Policy Mapping'!$C:$C,0))</f>
        <v>coal mining - methane destruction</v>
      </c>
    </row>
    <row r="16186" spans="1:12" hidden="1" x14ac:dyDescent="0.35">
      <c r="A16186" s="165" t="s">
        <v>425</v>
      </c>
      <c r="B16186" s="165" t="s">
        <v>85</v>
      </c>
      <c r="C16186" s="165">
        <v>2040</v>
      </c>
      <c r="D16186" s="165" t="s">
        <v>336</v>
      </c>
      <c r="E16186" s="165" t="s">
        <v>337</v>
      </c>
      <c r="F16186" s="165" t="s">
        <v>430</v>
      </c>
      <c r="G16186" s="165">
        <v>20</v>
      </c>
      <c r="H16186" s="165">
        <v>1.738315098919E-3</v>
      </c>
      <c r="I16186" s="136" t="b">
        <f>OR(L16186='PERAC-ngpPrcsTnD-mthncptr'!$B$1,L16186='PERAC-ngpPrcsTnD-mthncptr'!$C$1,L16186='PERAC-ngpPrcsTnD-mthncptr'!$D$1)</f>
        <v>0</v>
      </c>
      <c r="J16186" s="136">
        <f>IF(I16186=TRUE,G16186+'NPV Calcs'!$D$14,G16186)</f>
        <v>20</v>
      </c>
      <c r="K16186" s="136">
        <f>IF(OR(B16186="GAS",B16186="COL",B16186="LAN",B16186="RICE"),H16186*About!$B$98,IF(B16186="CROP",H16186*About!$B$99,H16186))</f>
        <v>1.9469129107892802E-3</v>
      </c>
      <c r="L16186" s="136" t="str">
        <f>INDEX('EPA Tech to Policy Mapping'!$D:$D,MATCH('EPA Data'!F16186,'EPA Tech to Policy Mapping'!$C:$C,0))</f>
        <v>coal mining - methane capture</v>
      </c>
    </row>
    <row r="16187" spans="1:12" hidden="1" x14ac:dyDescent="0.35">
      <c r="A16187" s="165" t="s">
        <v>425</v>
      </c>
      <c r="B16187" s="165" t="s">
        <v>85</v>
      </c>
      <c r="C16187" s="165">
        <v>2040</v>
      </c>
      <c r="D16187" s="165" t="s">
        <v>336</v>
      </c>
      <c r="E16187" s="165" t="s">
        <v>337</v>
      </c>
      <c r="F16187" s="165" t="s">
        <v>426</v>
      </c>
      <c r="G16187" s="165">
        <v>20</v>
      </c>
      <c r="H16187" s="165">
        <v>1.86350699514151E-2</v>
      </c>
      <c r="I16187" s="136" t="b">
        <f>OR(L16187='PERAC-ngpPrcsTnD-mthncptr'!$B$1,L16187='PERAC-ngpPrcsTnD-mthncptr'!$C$1,L16187='PERAC-ngpPrcsTnD-mthncptr'!$D$1)</f>
        <v>0</v>
      </c>
      <c r="J16187" s="136">
        <f>IF(I16187=TRUE,G16187+'NPV Calcs'!$D$14,G16187)</f>
        <v>20</v>
      </c>
      <c r="K16187" s="136">
        <f>IF(OR(B16187="GAS",B16187="COL",B16187="LAN",B16187="RICE"),H16187*About!$B$98,IF(B16187="CROP",H16187*About!$B$99,H16187))</f>
        <v>2.0871278345584915E-2</v>
      </c>
      <c r="L16187" s="136" t="str">
        <f>INDEX('EPA Tech to Policy Mapping'!$D:$D,MATCH('EPA Data'!F16187,'EPA Tech to Policy Mapping'!$C:$C,0))</f>
        <v>coal mining - methane capture</v>
      </c>
    </row>
    <row r="16188" spans="1:12" hidden="1" x14ac:dyDescent="0.35">
      <c r="A16188" s="165" t="s">
        <v>425</v>
      </c>
      <c r="B16188" s="165" t="s">
        <v>85</v>
      </c>
      <c r="C16188" s="165">
        <v>2040</v>
      </c>
      <c r="D16188" s="165" t="s">
        <v>336</v>
      </c>
      <c r="E16188" s="165" t="s">
        <v>337</v>
      </c>
      <c r="F16188" s="165" t="s">
        <v>426</v>
      </c>
      <c r="G16188" s="165">
        <v>21</v>
      </c>
      <c r="H16188" s="165">
        <v>3.5395137965679203E-2</v>
      </c>
      <c r="I16188" s="136" t="b">
        <f>OR(L16188='PERAC-ngpPrcsTnD-mthncptr'!$B$1,L16188='PERAC-ngpPrcsTnD-mthncptr'!$C$1,L16188='PERAC-ngpPrcsTnD-mthncptr'!$D$1)</f>
        <v>0</v>
      </c>
      <c r="J16188" s="136">
        <f>IF(I16188=TRUE,G16188+'NPV Calcs'!$D$14,G16188)</f>
        <v>21</v>
      </c>
      <c r="K16188" s="136">
        <f>IF(OR(B16188="GAS",B16188="COL",B16188="LAN",B16188="RICE"),H16188*About!$B$98,IF(B16188="CROP",H16188*About!$B$99,H16188))</f>
        <v>3.9642554521560715E-2</v>
      </c>
      <c r="L16188" s="136" t="str">
        <f>INDEX('EPA Tech to Policy Mapping'!$D:$D,MATCH('EPA Data'!F16188,'EPA Tech to Policy Mapping'!$C:$C,0))</f>
        <v>coal mining - methane capture</v>
      </c>
    </row>
    <row r="16189" spans="1:12" hidden="1" x14ac:dyDescent="0.35">
      <c r="A16189" s="165" t="s">
        <v>425</v>
      </c>
      <c r="B16189" s="165" t="s">
        <v>85</v>
      </c>
      <c r="C16189" s="165">
        <v>2040</v>
      </c>
      <c r="D16189" s="165" t="s">
        <v>336</v>
      </c>
      <c r="E16189" s="165" t="s">
        <v>337</v>
      </c>
      <c r="F16189" s="165" t="s">
        <v>428</v>
      </c>
      <c r="G16189" s="165">
        <v>21</v>
      </c>
      <c r="H16189" s="165">
        <v>1.7921057296917001E-3</v>
      </c>
      <c r="I16189" s="136" t="b">
        <f>OR(L16189='PERAC-ngpPrcsTnD-mthncptr'!$B$1,L16189='PERAC-ngpPrcsTnD-mthncptr'!$C$1,L16189='PERAC-ngpPrcsTnD-mthncptr'!$D$1)</f>
        <v>0</v>
      </c>
      <c r="J16189" s="136">
        <f>IF(I16189=TRUE,G16189+'NPV Calcs'!$D$14,G16189)</f>
        <v>21</v>
      </c>
      <c r="K16189" s="136">
        <f>IF(OR(B16189="GAS",B16189="COL",B16189="LAN",B16189="RICE"),H16189*About!$B$98,IF(B16189="CROP",H16189*About!$B$99,H16189))</f>
        <v>2.0071584172547041E-3</v>
      </c>
      <c r="L16189" s="136" t="str">
        <f>INDEX('EPA Tech to Policy Mapping'!$D:$D,MATCH('EPA Data'!F16189,'EPA Tech to Policy Mapping'!$C:$C,0))</f>
        <v>coal mining - methane destruction</v>
      </c>
    </row>
    <row r="16190" spans="1:12" hidden="1" x14ac:dyDescent="0.35">
      <c r="A16190" s="165" t="s">
        <v>425</v>
      </c>
      <c r="B16190" s="165" t="s">
        <v>85</v>
      </c>
      <c r="C16190" s="165">
        <v>2040</v>
      </c>
      <c r="D16190" s="165" t="s">
        <v>336</v>
      </c>
      <c r="E16190" s="165" t="s">
        <v>337</v>
      </c>
      <c r="F16190" s="165" t="s">
        <v>428</v>
      </c>
      <c r="G16190" s="165">
        <v>22</v>
      </c>
      <c r="H16190" s="165">
        <v>2.6218735147268001E-3</v>
      </c>
      <c r="I16190" s="136" t="b">
        <f>OR(L16190='PERAC-ngpPrcsTnD-mthncptr'!$B$1,L16190='PERAC-ngpPrcsTnD-mthncptr'!$C$1,L16190='PERAC-ngpPrcsTnD-mthncptr'!$D$1)</f>
        <v>0</v>
      </c>
      <c r="J16190" s="136">
        <f>IF(I16190=TRUE,G16190+'NPV Calcs'!$D$14,G16190)</f>
        <v>22</v>
      </c>
      <c r="K16190" s="136">
        <f>IF(OR(B16190="GAS",B16190="COL",B16190="LAN",B16190="RICE"),H16190*About!$B$98,IF(B16190="CROP",H16190*About!$B$99,H16190))</f>
        <v>2.9364983364940163E-3</v>
      </c>
      <c r="L16190" s="136" t="str">
        <f>INDEX('EPA Tech to Policy Mapping'!$D:$D,MATCH('EPA Data'!F16190,'EPA Tech to Policy Mapping'!$C:$C,0))</f>
        <v>coal mining - methane destruction</v>
      </c>
    </row>
    <row r="16191" spans="1:12" hidden="1" x14ac:dyDescent="0.35">
      <c r="A16191" s="165" t="s">
        <v>425</v>
      </c>
      <c r="B16191" s="165" t="s">
        <v>85</v>
      </c>
      <c r="C16191" s="165">
        <v>2040</v>
      </c>
      <c r="D16191" s="165" t="s">
        <v>336</v>
      </c>
      <c r="E16191" s="165" t="s">
        <v>337</v>
      </c>
      <c r="F16191" s="165" t="s">
        <v>426</v>
      </c>
      <c r="G16191" s="165">
        <v>22</v>
      </c>
      <c r="H16191" s="165">
        <v>1.75903718918562E-2</v>
      </c>
      <c r="I16191" s="136" t="b">
        <f>OR(L16191='PERAC-ngpPrcsTnD-mthncptr'!$B$1,L16191='PERAC-ngpPrcsTnD-mthncptr'!$C$1,L16191='PERAC-ngpPrcsTnD-mthncptr'!$D$1)</f>
        <v>0</v>
      </c>
      <c r="J16191" s="136">
        <f>IF(I16191=TRUE,G16191+'NPV Calcs'!$D$14,G16191)</f>
        <v>22</v>
      </c>
      <c r="K16191" s="136">
        <f>IF(OR(B16191="GAS",B16191="COL",B16191="LAN",B16191="RICE"),H16191*About!$B$98,IF(B16191="CROP",H16191*About!$B$99,H16191))</f>
        <v>1.9701216518878947E-2</v>
      </c>
      <c r="L16191" s="136" t="str">
        <f>INDEX('EPA Tech to Policy Mapping'!$D:$D,MATCH('EPA Data'!F16191,'EPA Tech to Policy Mapping'!$C:$C,0))</f>
        <v>coal mining - methane capture</v>
      </c>
    </row>
    <row r="16192" spans="1:12" hidden="1" x14ac:dyDescent="0.35">
      <c r="A16192" s="165" t="s">
        <v>425</v>
      </c>
      <c r="B16192" s="165" t="s">
        <v>85</v>
      </c>
      <c r="C16192" s="165">
        <v>2040</v>
      </c>
      <c r="D16192" s="165" t="s">
        <v>336</v>
      </c>
      <c r="E16192" s="165" t="s">
        <v>337</v>
      </c>
      <c r="F16192" s="165" t="s">
        <v>426</v>
      </c>
      <c r="G16192" s="165">
        <v>23</v>
      </c>
      <c r="H16192" s="165">
        <v>1.6746943816542601E-2</v>
      </c>
      <c r="I16192" s="136" t="b">
        <f>OR(L16192='PERAC-ngpPrcsTnD-mthncptr'!$B$1,L16192='PERAC-ngpPrcsTnD-mthncptr'!$C$1,L16192='PERAC-ngpPrcsTnD-mthncptr'!$D$1)</f>
        <v>0</v>
      </c>
      <c r="J16192" s="136">
        <f>IF(I16192=TRUE,G16192+'NPV Calcs'!$D$14,G16192)</f>
        <v>23</v>
      </c>
      <c r="K16192" s="136">
        <f>IF(OR(B16192="GAS",B16192="COL",B16192="LAN",B16192="RICE"),H16192*About!$B$98,IF(B16192="CROP",H16192*About!$B$99,H16192))</f>
        <v>1.8756577074527714E-2</v>
      </c>
      <c r="L16192" s="136" t="str">
        <f>INDEX('EPA Tech to Policy Mapping'!$D:$D,MATCH('EPA Data'!F16192,'EPA Tech to Policy Mapping'!$C:$C,0))</f>
        <v>coal mining - methane capture</v>
      </c>
    </row>
    <row r="16193" spans="1:12" hidden="1" x14ac:dyDescent="0.35">
      <c r="A16193" s="165" t="s">
        <v>425</v>
      </c>
      <c r="B16193" s="165" t="s">
        <v>85</v>
      </c>
      <c r="C16193" s="165">
        <v>2040</v>
      </c>
      <c r="D16193" s="165" t="s">
        <v>336</v>
      </c>
      <c r="E16193" s="165" t="s">
        <v>337</v>
      </c>
      <c r="F16193" s="165" t="s">
        <v>428</v>
      </c>
      <c r="G16193" s="165">
        <v>23</v>
      </c>
      <c r="H16193" s="165">
        <v>8.1013579620049998E-4</v>
      </c>
      <c r="I16193" s="136" t="b">
        <f>OR(L16193='PERAC-ngpPrcsTnD-mthncptr'!$B$1,L16193='PERAC-ngpPrcsTnD-mthncptr'!$C$1,L16193='PERAC-ngpPrcsTnD-mthncptr'!$D$1)</f>
        <v>0</v>
      </c>
      <c r="J16193" s="136">
        <f>IF(I16193=TRUE,G16193+'NPV Calcs'!$D$14,G16193)</f>
        <v>23</v>
      </c>
      <c r="K16193" s="136">
        <f>IF(OR(B16193="GAS",B16193="COL",B16193="LAN",B16193="RICE"),H16193*About!$B$98,IF(B16193="CROP",H16193*About!$B$99,H16193))</f>
        <v>9.0735209174456002E-4</v>
      </c>
      <c r="L16193" s="136" t="str">
        <f>INDEX('EPA Tech to Policy Mapping'!$D:$D,MATCH('EPA Data'!F16193,'EPA Tech to Policy Mapping'!$C:$C,0))</f>
        <v>coal mining - methane destruction</v>
      </c>
    </row>
    <row r="16194" spans="1:12" hidden="1" x14ac:dyDescent="0.35">
      <c r="A16194" s="165" t="s">
        <v>425</v>
      </c>
      <c r="B16194" s="165" t="s">
        <v>85</v>
      </c>
      <c r="C16194" s="165">
        <v>2040</v>
      </c>
      <c r="D16194" s="165" t="s">
        <v>336</v>
      </c>
      <c r="E16194" s="165" t="s">
        <v>337</v>
      </c>
      <c r="F16194" s="165" t="s">
        <v>430</v>
      </c>
      <c r="G16194" s="165">
        <v>23</v>
      </c>
      <c r="H16194" s="165">
        <v>8.1013579620049998E-4</v>
      </c>
      <c r="I16194" s="136" t="b">
        <f>OR(L16194='PERAC-ngpPrcsTnD-mthncptr'!$B$1,L16194='PERAC-ngpPrcsTnD-mthncptr'!$C$1,L16194='PERAC-ngpPrcsTnD-mthncptr'!$D$1)</f>
        <v>0</v>
      </c>
      <c r="J16194" s="136">
        <f>IF(I16194=TRUE,G16194+'NPV Calcs'!$D$14,G16194)</f>
        <v>23</v>
      </c>
      <c r="K16194" s="136">
        <f>IF(OR(B16194="GAS",B16194="COL",B16194="LAN",B16194="RICE"),H16194*About!$B$98,IF(B16194="CROP",H16194*About!$B$99,H16194))</f>
        <v>9.0735209174456002E-4</v>
      </c>
      <c r="L16194" s="136" t="str">
        <f>INDEX('EPA Tech to Policy Mapping'!$D:$D,MATCH('EPA Data'!F16194,'EPA Tech to Policy Mapping'!$C:$C,0))</f>
        <v>coal mining - methane capture</v>
      </c>
    </row>
    <row r="16195" spans="1:12" hidden="1" x14ac:dyDescent="0.35">
      <c r="A16195" s="165" t="s">
        <v>425</v>
      </c>
      <c r="B16195" s="165" t="s">
        <v>85</v>
      </c>
      <c r="C16195" s="165">
        <v>2040</v>
      </c>
      <c r="D16195" s="165" t="s">
        <v>336</v>
      </c>
      <c r="E16195" s="165" t="s">
        <v>337</v>
      </c>
      <c r="F16195" s="165" t="s">
        <v>428</v>
      </c>
      <c r="G16195" s="165">
        <v>24</v>
      </c>
      <c r="H16195" s="165">
        <v>2.3387784603982999E-3</v>
      </c>
      <c r="I16195" s="136" t="b">
        <f>OR(L16195='PERAC-ngpPrcsTnD-mthncptr'!$B$1,L16195='PERAC-ngpPrcsTnD-mthncptr'!$C$1,L16195='PERAC-ngpPrcsTnD-mthncptr'!$D$1)</f>
        <v>0</v>
      </c>
      <c r="J16195" s="136">
        <f>IF(I16195=TRUE,G16195+'NPV Calcs'!$D$14,G16195)</f>
        <v>24</v>
      </c>
      <c r="K16195" s="136">
        <f>IF(OR(B16195="GAS",B16195="COL",B16195="LAN",B16195="RICE"),H16195*About!$B$98,IF(B16195="CROP",H16195*About!$B$99,H16195))</f>
        <v>2.6194318756460962E-3</v>
      </c>
      <c r="L16195" s="136" t="str">
        <f>INDEX('EPA Tech to Policy Mapping'!$D:$D,MATCH('EPA Data'!F16195,'EPA Tech to Policy Mapping'!$C:$C,0))</f>
        <v>coal mining - methane destruction</v>
      </c>
    </row>
    <row r="16196" spans="1:12" hidden="1" x14ac:dyDescent="0.35">
      <c r="A16196" s="165" t="s">
        <v>425</v>
      </c>
      <c r="B16196" s="165" t="s">
        <v>85</v>
      </c>
      <c r="C16196" s="165">
        <v>2040</v>
      </c>
      <c r="D16196" s="165" t="s">
        <v>336</v>
      </c>
      <c r="E16196" s="165" t="s">
        <v>337</v>
      </c>
      <c r="F16196" s="165" t="s">
        <v>426</v>
      </c>
      <c r="G16196" s="165">
        <v>24</v>
      </c>
      <c r="H16196" s="165">
        <v>3.2257903367281002E-2</v>
      </c>
      <c r="I16196" s="136" t="b">
        <f>OR(L16196='PERAC-ngpPrcsTnD-mthncptr'!$B$1,L16196='PERAC-ngpPrcsTnD-mthncptr'!$C$1,L16196='PERAC-ngpPrcsTnD-mthncptr'!$D$1)</f>
        <v>0</v>
      </c>
      <c r="J16196" s="136">
        <f>IF(I16196=TRUE,G16196+'NPV Calcs'!$D$14,G16196)</f>
        <v>24</v>
      </c>
      <c r="K16196" s="136">
        <f>IF(OR(B16196="GAS",B16196="COL",B16196="LAN",B16196="RICE"),H16196*About!$B$98,IF(B16196="CROP",H16196*About!$B$99,H16196))</f>
        <v>3.6128851771354727E-2</v>
      </c>
      <c r="L16196" s="136" t="str">
        <f>INDEX('EPA Tech to Policy Mapping'!$D:$D,MATCH('EPA Data'!F16196,'EPA Tech to Policy Mapping'!$C:$C,0))</f>
        <v>coal mining - methane capture</v>
      </c>
    </row>
    <row r="16197" spans="1:12" hidden="1" x14ac:dyDescent="0.35">
      <c r="A16197" s="165" t="s">
        <v>425</v>
      </c>
      <c r="B16197" s="165" t="s">
        <v>85</v>
      </c>
      <c r="C16197" s="165">
        <v>2040</v>
      </c>
      <c r="D16197" s="165" t="s">
        <v>336</v>
      </c>
      <c r="E16197" s="165" t="s">
        <v>337</v>
      </c>
      <c r="F16197" s="165" t="s">
        <v>430</v>
      </c>
      <c r="G16197" s="165">
        <v>25</v>
      </c>
      <c r="H16197" s="165">
        <v>1.5639284974894999E-3</v>
      </c>
      <c r="I16197" s="136" t="b">
        <f>OR(L16197='PERAC-ngpPrcsTnD-mthncptr'!$B$1,L16197='PERAC-ngpPrcsTnD-mthncptr'!$C$1,L16197='PERAC-ngpPrcsTnD-mthncptr'!$D$1)</f>
        <v>0</v>
      </c>
      <c r="J16197" s="136">
        <f>IF(I16197=TRUE,G16197+'NPV Calcs'!$D$14,G16197)</f>
        <v>25</v>
      </c>
      <c r="K16197" s="136">
        <f>IF(OR(B16197="GAS",B16197="COL",B16197="LAN",B16197="RICE"),H16197*About!$B$98,IF(B16197="CROP",H16197*About!$B$99,H16197))</f>
        <v>1.75159991718824E-3</v>
      </c>
      <c r="L16197" s="136" t="str">
        <f>INDEX('EPA Tech to Policy Mapping'!$D:$D,MATCH('EPA Data'!F16197,'EPA Tech to Policy Mapping'!$C:$C,0))</f>
        <v>coal mining - methane capture</v>
      </c>
    </row>
    <row r="16198" spans="1:12" hidden="1" x14ac:dyDescent="0.35">
      <c r="A16198" s="165" t="s">
        <v>425</v>
      </c>
      <c r="B16198" s="165" t="s">
        <v>85</v>
      </c>
      <c r="C16198" s="165">
        <v>2040</v>
      </c>
      <c r="D16198" s="165" t="s">
        <v>336</v>
      </c>
      <c r="E16198" s="165" t="s">
        <v>337</v>
      </c>
      <c r="F16198" s="165" t="s">
        <v>426</v>
      </c>
      <c r="G16198" s="165">
        <v>25</v>
      </c>
      <c r="H16198" s="165">
        <v>4.7193724662065499E-2</v>
      </c>
      <c r="I16198" s="136" t="b">
        <f>OR(L16198='PERAC-ngpPrcsTnD-mthncptr'!$B$1,L16198='PERAC-ngpPrcsTnD-mthncptr'!$C$1,L16198='PERAC-ngpPrcsTnD-mthncptr'!$D$1)</f>
        <v>0</v>
      </c>
      <c r="J16198" s="136">
        <f>IF(I16198=TRUE,G16198+'NPV Calcs'!$D$14,G16198)</f>
        <v>25</v>
      </c>
      <c r="K16198" s="136">
        <f>IF(OR(B16198="GAS",B16198="COL",B16198="LAN",B16198="RICE"),H16198*About!$B$98,IF(B16198="CROP",H16198*About!$B$99,H16198))</f>
        <v>5.2856971621513364E-2</v>
      </c>
      <c r="L16198" s="136" t="str">
        <f>INDEX('EPA Tech to Policy Mapping'!$D:$D,MATCH('EPA Data'!F16198,'EPA Tech to Policy Mapping'!$C:$C,0))</f>
        <v>coal mining - methane capture</v>
      </c>
    </row>
    <row r="16199" spans="1:12" hidden="1" x14ac:dyDescent="0.35">
      <c r="A16199" s="165" t="s">
        <v>425</v>
      </c>
      <c r="B16199" s="165" t="s">
        <v>85</v>
      </c>
      <c r="C16199" s="165">
        <v>2040</v>
      </c>
      <c r="D16199" s="165" t="s">
        <v>336</v>
      </c>
      <c r="E16199" s="165" t="s">
        <v>337</v>
      </c>
      <c r="F16199" s="165" t="s">
        <v>428</v>
      </c>
      <c r="G16199" s="165">
        <v>25</v>
      </c>
      <c r="H16199" s="165">
        <v>7.6681748032570005E-4</v>
      </c>
      <c r="I16199" s="136" t="b">
        <f>OR(L16199='PERAC-ngpPrcsTnD-mthncptr'!$B$1,L16199='PERAC-ngpPrcsTnD-mthncptr'!$C$1,L16199='PERAC-ngpPrcsTnD-mthncptr'!$D$1)</f>
        <v>0</v>
      </c>
      <c r="J16199" s="136">
        <f>IF(I16199=TRUE,G16199+'NPV Calcs'!$D$14,G16199)</f>
        <v>25</v>
      </c>
      <c r="K16199" s="136">
        <f>IF(OR(B16199="GAS",B16199="COL",B16199="LAN",B16199="RICE"),H16199*About!$B$98,IF(B16199="CROP",H16199*About!$B$99,H16199))</f>
        <v>8.5883557796478417E-4</v>
      </c>
      <c r="L16199" s="136" t="str">
        <f>INDEX('EPA Tech to Policy Mapping'!$D:$D,MATCH('EPA Data'!F16199,'EPA Tech to Policy Mapping'!$C:$C,0))</f>
        <v>coal mining - methane destruction</v>
      </c>
    </row>
    <row r="16200" spans="1:12" hidden="1" x14ac:dyDescent="0.35">
      <c r="A16200" s="165" t="s">
        <v>425</v>
      </c>
      <c r="B16200" s="165" t="s">
        <v>85</v>
      </c>
      <c r="C16200" s="165">
        <v>2040</v>
      </c>
      <c r="D16200" s="165" t="s">
        <v>336</v>
      </c>
      <c r="E16200" s="165" t="s">
        <v>337</v>
      </c>
      <c r="F16200" s="165" t="s">
        <v>428</v>
      </c>
      <c r="G16200" s="165">
        <v>26</v>
      </c>
      <c r="H16200" s="165">
        <v>7.3458970291540005E-4</v>
      </c>
      <c r="I16200" s="136" t="b">
        <f>OR(L16200='PERAC-ngpPrcsTnD-mthncptr'!$B$1,L16200='PERAC-ngpPrcsTnD-mthncptr'!$C$1,L16200='PERAC-ngpPrcsTnD-mthncptr'!$D$1)</f>
        <v>0</v>
      </c>
      <c r="J16200" s="136">
        <f>IF(I16200=TRUE,G16200+'NPV Calcs'!$D$14,G16200)</f>
        <v>26</v>
      </c>
      <c r="K16200" s="136">
        <f>IF(OR(B16200="GAS",B16200="COL",B16200="LAN",B16200="RICE"),H16200*About!$B$98,IF(B16200="CROP",H16200*About!$B$99,H16200))</f>
        <v>8.2274046726524817E-4</v>
      </c>
      <c r="L16200" s="136" t="str">
        <f>INDEX('EPA Tech to Policy Mapping'!$D:$D,MATCH('EPA Data'!F16200,'EPA Tech to Policy Mapping'!$C:$C,0))</f>
        <v>coal mining - methane destruction</v>
      </c>
    </row>
    <row r="16201" spans="1:12" hidden="1" x14ac:dyDescent="0.35">
      <c r="A16201" s="165" t="s">
        <v>425</v>
      </c>
      <c r="B16201" s="165" t="s">
        <v>85</v>
      </c>
      <c r="C16201" s="165">
        <v>2040</v>
      </c>
      <c r="D16201" s="165" t="s">
        <v>336</v>
      </c>
      <c r="E16201" s="165" t="s">
        <v>337</v>
      </c>
      <c r="F16201" s="165" t="s">
        <v>430</v>
      </c>
      <c r="G16201" s="165">
        <v>26</v>
      </c>
      <c r="H16201" s="165">
        <v>1.5416674432344999E-3</v>
      </c>
      <c r="I16201" s="136" t="b">
        <f>OR(L16201='PERAC-ngpPrcsTnD-mthncptr'!$B$1,L16201='PERAC-ngpPrcsTnD-mthncptr'!$C$1,L16201='PERAC-ngpPrcsTnD-mthncptr'!$D$1)</f>
        <v>0</v>
      </c>
      <c r="J16201" s="136">
        <f>IF(I16201=TRUE,G16201+'NPV Calcs'!$D$14,G16201)</f>
        <v>26</v>
      </c>
      <c r="K16201" s="136">
        <f>IF(OR(B16201="GAS",B16201="COL",B16201="LAN",B16201="RICE"),H16201*About!$B$98,IF(B16201="CROP",H16201*About!$B$99,H16201))</f>
        <v>1.7266675364226401E-3</v>
      </c>
      <c r="L16201" s="136" t="str">
        <f>INDEX('EPA Tech to Policy Mapping'!$D:$D,MATCH('EPA Data'!F16201,'EPA Tech to Policy Mapping'!$C:$C,0))</f>
        <v>coal mining - methane capture</v>
      </c>
    </row>
    <row r="16202" spans="1:12" hidden="1" x14ac:dyDescent="0.35">
      <c r="A16202" s="165" t="s">
        <v>425</v>
      </c>
      <c r="B16202" s="165" t="s">
        <v>85</v>
      </c>
      <c r="C16202" s="165">
        <v>2040</v>
      </c>
      <c r="D16202" s="165" t="s">
        <v>336</v>
      </c>
      <c r="E16202" s="165" t="s">
        <v>337</v>
      </c>
      <c r="F16202" s="165" t="s">
        <v>428</v>
      </c>
      <c r="G16202" s="165">
        <v>27</v>
      </c>
      <c r="H16202" s="165">
        <v>1.4051942853256999E-3</v>
      </c>
      <c r="I16202" s="136" t="b">
        <f>OR(L16202='PERAC-ngpPrcsTnD-mthncptr'!$B$1,L16202='PERAC-ngpPrcsTnD-mthncptr'!$C$1,L16202='PERAC-ngpPrcsTnD-mthncptr'!$D$1)</f>
        <v>0</v>
      </c>
      <c r="J16202" s="136">
        <f>IF(I16202=TRUE,G16202+'NPV Calcs'!$D$14,G16202)</f>
        <v>27</v>
      </c>
      <c r="K16202" s="136">
        <f>IF(OR(B16202="GAS",B16202="COL",B16202="LAN",B16202="RICE"),H16202*About!$B$98,IF(B16202="CROP",H16202*About!$B$99,H16202))</f>
        <v>1.573817599564784E-3</v>
      </c>
      <c r="L16202" s="136" t="str">
        <f>INDEX('EPA Tech to Policy Mapping'!$D:$D,MATCH('EPA Data'!F16202,'EPA Tech to Policy Mapping'!$C:$C,0))</f>
        <v>coal mining - methane destruction</v>
      </c>
    </row>
    <row r="16203" spans="1:12" hidden="1" x14ac:dyDescent="0.35">
      <c r="A16203" s="165" t="s">
        <v>425</v>
      </c>
      <c r="B16203" s="165" t="s">
        <v>85</v>
      </c>
      <c r="C16203" s="165">
        <v>2040</v>
      </c>
      <c r="D16203" s="165" t="s">
        <v>336</v>
      </c>
      <c r="E16203" s="165" t="s">
        <v>337</v>
      </c>
      <c r="F16203" s="165" t="s">
        <v>426</v>
      </c>
      <c r="G16203" s="165">
        <v>27</v>
      </c>
      <c r="H16203" s="165">
        <v>1.4582444913685299E-2</v>
      </c>
      <c r="I16203" s="136" t="b">
        <f>OR(L16203='PERAC-ngpPrcsTnD-mthncptr'!$B$1,L16203='PERAC-ngpPrcsTnD-mthncptr'!$C$1,L16203='PERAC-ngpPrcsTnD-mthncptr'!$D$1)</f>
        <v>0</v>
      </c>
      <c r="J16203" s="136">
        <f>IF(I16203=TRUE,G16203+'NPV Calcs'!$D$14,G16203)</f>
        <v>27</v>
      </c>
      <c r="K16203" s="136">
        <f>IF(OR(B16203="GAS",B16203="COL",B16203="LAN",B16203="RICE"),H16203*About!$B$98,IF(B16203="CROP",H16203*About!$B$99,H16203))</f>
        <v>1.6332338303327535E-2</v>
      </c>
      <c r="L16203" s="136" t="str">
        <f>INDEX('EPA Tech to Policy Mapping'!$D:$D,MATCH('EPA Data'!F16203,'EPA Tech to Policy Mapping'!$C:$C,0))</f>
        <v>coal mining - methane capture</v>
      </c>
    </row>
    <row r="16204" spans="1:12" hidden="1" x14ac:dyDescent="0.35">
      <c r="A16204" s="165" t="s">
        <v>425</v>
      </c>
      <c r="B16204" s="165" t="s">
        <v>85</v>
      </c>
      <c r="C16204" s="165">
        <v>2040</v>
      </c>
      <c r="D16204" s="165" t="s">
        <v>336</v>
      </c>
      <c r="E16204" s="165" t="s">
        <v>337</v>
      </c>
      <c r="F16204" s="165" t="s">
        <v>428</v>
      </c>
      <c r="G16204" s="165">
        <v>28</v>
      </c>
      <c r="H16204" s="165">
        <v>6.7771080648529997E-4</v>
      </c>
      <c r="I16204" s="136" t="b">
        <f>OR(L16204='PERAC-ngpPrcsTnD-mthncptr'!$B$1,L16204='PERAC-ngpPrcsTnD-mthncptr'!$C$1,L16204='PERAC-ngpPrcsTnD-mthncptr'!$D$1)</f>
        <v>0</v>
      </c>
      <c r="J16204" s="136">
        <f>IF(I16204=TRUE,G16204+'NPV Calcs'!$D$14,G16204)</f>
        <v>28</v>
      </c>
      <c r="K16204" s="136">
        <f>IF(OR(B16204="GAS",B16204="COL",B16204="LAN",B16204="RICE"),H16204*About!$B$98,IF(B16204="CROP",H16204*About!$B$99,H16204))</f>
        <v>7.59036103263536E-4</v>
      </c>
      <c r="L16204" s="136" t="str">
        <f>INDEX('EPA Tech to Policy Mapping'!$D:$D,MATCH('EPA Data'!F16204,'EPA Tech to Policy Mapping'!$C:$C,0))</f>
        <v>coal mining - methane destruction</v>
      </c>
    </row>
    <row r="16205" spans="1:12" hidden="1" x14ac:dyDescent="0.35">
      <c r="A16205" s="165" t="s">
        <v>425</v>
      </c>
      <c r="B16205" s="165" t="s">
        <v>85</v>
      </c>
      <c r="C16205" s="165">
        <v>2040</v>
      </c>
      <c r="D16205" s="165" t="s">
        <v>336</v>
      </c>
      <c r="E16205" s="165" t="s">
        <v>337</v>
      </c>
      <c r="F16205" s="165" t="s">
        <v>426</v>
      </c>
      <c r="G16205" s="165">
        <v>29</v>
      </c>
      <c r="H16205" s="165">
        <v>5.5900726467371001E-2</v>
      </c>
      <c r="I16205" s="136" t="b">
        <f>OR(L16205='PERAC-ngpPrcsTnD-mthncptr'!$B$1,L16205='PERAC-ngpPrcsTnD-mthncptr'!$C$1,L16205='PERAC-ngpPrcsTnD-mthncptr'!$D$1)</f>
        <v>0</v>
      </c>
      <c r="J16205" s="136">
        <f>IF(I16205=TRUE,G16205+'NPV Calcs'!$D$14,G16205)</f>
        <v>29</v>
      </c>
      <c r="K16205" s="136">
        <f>IF(OR(B16205="GAS",B16205="COL",B16205="LAN",B16205="RICE"),H16205*About!$B$98,IF(B16205="CROP",H16205*About!$B$99,H16205))</f>
        <v>6.2608813643455524E-2</v>
      </c>
      <c r="L16205" s="136" t="str">
        <f>INDEX('EPA Tech to Policy Mapping'!$D:$D,MATCH('EPA Data'!F16205,'EPA Tech to Policy Mapping'!$C:$C,0))</f>
        <v>coal mining - methane capture</v>
      </c>
    </row>
    <row r="16206" spans="1:12" hidden="1" x14ac:dyDescent="0.35">
      <c r="A16206" s="165" t="s">
        <v>425</v>
      </c>
      <c r="B16206" s="165" t="s">
        <v>85</v>
      </c>
      <c r="C16206" s="165">
        <v>2040</v>
      </c>
      <c r="D16206" s="165" t="s">
        <v>336</v>
      </c>
      <c r="E16206" s="165" t="s">
        <v>337</v>
      </c>
      <c r="F16206" s="165" t="s">
        <v>428</v>
      </c>
      <c r="G16206" s="165">
        <v>29</v>
      </c>
      <c r="H16206" s="165">
        <v>6.5639475360510001E-4</v>
      </c>
      <c r="I16206" s="136" t="b">
        <f>OR(L16206='PERAC-ngpPrcsTnD-mthncptr'!$B$1,L16206='PERAC-ngpPrcsTnD-mthncptr'!$C$1,L16206='PERAC-ngpPrcsTnD-mthncptr'!$D$1)</f>
        <v>0</v>
      </c>
      <c r="J16206" s="136">
        <f>IF(I16206=TRUE,G16206+'NPV Calcs'!$D$14,G16206)</f>
        <v>29</v>
      </c>
      <c r="K16206" s="136">
        <f>IF(OR(B16206="GAS",B16206="COL",B16206="LAN",B16206="RICE"),H16206*About!$B$98,IF(B16206="CROP",H16206*About!$B$99,H16206))</f>
        <v>7.351621240377121E-4</v>
      </c>
      <c r="L16206" s="136" t="str">
        <f>INDEX('EPA Tech to Policy Mapping'!$D:$D,MATCH('EPA Data'!F16206,'EPA Tech to Policy Mapping'!$C:$C,0))</f>
        <v>coal mining - methane destruction</v>
      </c>
    </row>
    <row r="16207" spans="1:12" hidden="1" x14ac:dyDescent="0.35">
      <c r="A16207" s="165" t="s">
        <v>425</v>
      </c>
      <c r="B16207" s="165" t="s">
        <v>85</v>
      </c>
      <c r="C16207" s="165">
        <v>2040</v>
      </c>
      <c r="D16207" s="165" t="s">
        <v>336</v>
      </c>
      <c r="E16207" s="165" t="s">
        <v>337</v>
      </c>
      <c r="F16207" s="165" t="s">
        <v>430</v>
      </c>
      <c r="G16207" s="165">
        <v>29</v>
      </c>
      <c r="H16207" s="165">
        <v>7.3458970291540005E-4</v>
      </c>
      <c r="I16207" s="136" t="b">
        <f>OR(L16207='PERAC-ngpPrcsTnD-mthncptr'!$B$1,L16207='PERAC-ngpPrcsTnD-mthncptr'!$C$1,L16207='PERAC-ngpPrcsTnD-mthncptr'!$D$1)</f>
        <v>0</v>
      </c>
      <c r="J16207" s="136">
        <f>IF(I16207=TRUE,G16207+'NPV Calcs'!$D$14,G16207)</f>
        <v>29</v>
      </c>
      <c r="K16207" s="136">
        <f>IF(OR(B16207="GAS",B16207="COL",B16207="LAN",B16207="RICE"),H16207*About!$B$98,IF(B16207="CROP",H16207*About!$B$99,H16207))</f>
        <v>8.2274046726524817E-4</v>
      </c>
      <c r="L16207" s="136" t="str">
        <f>INDEX('EPA Tech to Policy Mapping'!$D:$D,MATCH('EPA Data'!F16207,'EPA Tech to Policy Mapping'!$C:$C,0))</f>
        <v>coal mining - methane capture</v>
      </c>
    </row>
    <row r="16208" spans="1:12" hidden="1" x14ac:dyDescent="0.35">
      <c r="A16208" s="165" t="s">
        <v>425</v>
      </c>
      <c r="B16208" s="165" t="s">
        <v>85</v>
      </c>
      <c r="C16208" s="165">
        <v>2040</v>
      </c>
      <c r="D16208" s="165" t="s">
        <v>336</v>
      </c>
      <c r="E16208" s="165" t="s">
        <v>337</v>
      </c>
      <c r="F16208" s="165" t="s">
        <v>428</v>
      </c>
      <c r="G16208" s="165">
        <v>30</v>
      </c>
      <c r="H16208" s="165">
        <v>1.8725833506323E-3</v>
      </c>
      <c r="I16208" s="136" t="b">
        <f>OR(L16208='PERAC-ngpPrcsTnD-mthncptr'!$B$1,L16208='PERAC-ngpPrcsTnD-mthncptr'!$C$1,L16208='PERAC-ngpPrcsTnD-mthncptr'!$D$1)</f>
        <v>0</v>
      </c>
      <c r="J16208" s="136">
        <f>IF(I16208=TRUE,G16208+'NPV Calcs'!$D$14,G16208)</f>
        <v>30</v>
      </c>
      <c r="K16208" s="136">
        <f>IF(OR(B16208="GAS",B16208="COL",B16208="LAN",B16208="RICE"),H16208*About!$B$98,IF(B16208="CROP",H16208*About!$B$99,H16208))</f>
        <v>2.0972933527081761E-3</v>
      </c>
      <c r="L16208" s="136" t="str">
        <f>INDEX('EPA Tech to Policy Mapping'!$D:$D,MATCH('EPA Data'!F16208,'EPA Tech to Policy Mapping'!$C:$C,0))</f>
        <v>coal mining - methane destruction</v>
      </c>
    </row>
    <row r="16209" spans="1:12" hidden="1" x14ac:dyDescent="0.35">
      <c r="A16209" s="165" t="s">
        <v>425</v>
      </c>
      <c r="B16209" s="165" t="s">
        <v>85</v>
      </c>
      <c r="C16209" s="165">
        <v>2040</v>
      </c>
      <c r="D16209" s="165" t="s">
        <v>336</v>
      </c>
      <c r="E16209" s="165" t="s">
        <v>337</v>
      </c>
      <c r="F16209" s="165" t="s">
        <v>426</v>
      </c>
      <c r="G16209" s="165">
        <v>31</v>
      </c>
      <c r="H16209" s="165">
        <v>1.32226152345538E-2</v>
      </c>
      <c r="I16209" s="136" t="b">
        <f>OR(L16209='PERAC-ngpPrcsTnD-mthncptr'!$B$1,L16209='PERAC-ngpPrcsTnD-mthncptr'!$C$1,L16209='PERAC-ngpPrcsTnD-mthncptr'!$D$1)</f>
        <v>0</v>
      </c>
      <c r="J16209" s="136">
        <f>IF(I16209=TRUE,G16209+'NPV Calcs'!$D$14,G16209)</f>
        <v>31</v>
      </c>
      <c r="K16209" s="136">
        <f>IF(OR(B16209="GAS",B16209="COL",B16209="LAN",B16209="RICE"),H16209*About!$B$98,IF(B16209="CROP",H16209*About!$B$99,H16209))</f>
        <v>1.4809329062700258E-2</v>
      </c>
      <c r="L16209" s="136" t="str">
        <f>INDEX('EPA Tech to Policy Mapping'!$D:$D,MATCH('EPA Data'!F16209,'EPA Tech to Policy Mapping'!$C:$C,0))</f>
        <v>coal mining - methane capture</v>
      </c>
    </row>
    <row r="16210" spans="1:12" hidden="1" x14ac:dyDescent="0.35">
      <c r="A16210" s="165" t="s">
        <v>425</v>
      </c>
      <c r="B16210" s="165" t="s">
        <v>85</v>
      </c>
      <c r="C16210" s="165">
        <v>2040</v>
      </c>
      <c r="D16210" s="165" t="s">
        <v>336</v>
      </c>
      <c r="E16210" s="165" t="s">
        <v>337</v>
      </c>
      <c r="F16210" s="165" t="s">
        <v>428</v>
      </c>
      <c r="G16210" s="165">
        <v>31</v>
      </c>
      <c r="H16210" s="165">
        <v>6.0544069856409996E-4</v>
      </c>
      <c r="I16210" s="136" t="b">
        <f>OR(L16210='PERAC-ngpPrcsTnD-mthncptr'!$B$1,L16210='PERAC-ngpPrcsTnD-mthncptr'!$C$1,L16210='PERAC-ngpPrcsTnD-mthncptr'!$D$1)</f>
        <v>0</v>
      </c>
      <c r="J16210" s="136">
        <f>IF(I16210=TRUE,G16210+'NPV Calcs'!$D$14,G16210)</f>
        <v>31</v>
      </c>
      <c r="K16210" s="136">
        <f>IF(OR(B16210="GAS",B16210="COL",B16210="LAN",B16210="RICE"),H16210*About!$B$98,IF(B16210="CROP",H16210*About!$B$99,H16210))</f>
        <v>6.7809358239179207E-4</v>
      </c>
      <c r="L16210" s="136" t="str">
        <f>INDEX('EPA Tech to Policy Mapping'!$D:$D,MATCH('EPA Data'!F16210,'EPA Tech to Policy Mapping'!$C:$C,0))</f>
        <v>coal mining - methane destruction</v>
      </c>
    </row>
    <row r="16211" spans="1:12" hidden="1" x14ac:dyDescent="0.35">
      <c r="A16211" s="165" t="s">
        <v>425</v>
      </c>
      <c r="B16211" s="165" t="s">
        <v>85</v>
      </c>
      <c r="C16211" s="165">
        <v>2040</v>
      </c>
      <c r="D16211" s="165" t="s">
        <v>336</v>
      </c>
      <c r="E16211" s="165" t="s">
        <v>337</v>
      </c>
      <c r="F16211" s="165" t="s">
        <v>430</v>
      </c>
      <c r="G16211" s="165">
        <v>31</v>
      </c>
      <c r="H16211" s="165">
        <v>7.1255135117100001E-4</v>
      </c>
      <c r="I16211" s="136" t="b">
        <f>OR(L16211='PERAC-ngpPrcsTnD-mthncptr'!$B$1,L16211='PERAC-ngpPrcsTnD-mthncptr'!$C$1,L16211='PERAC-ngpPrcsTnD-mthncptr'!$D$1)</f>
        <v>0</v>
      </c>
      <c r="J16211" s="136">
        <f>IF(I16211=TRUE,G16211+'NPV Calcs'!$D$14,G16211)</f>
        <v>31</v>
      </c>
      <c r="K16211" s="136">
        <f>IF(OR(B16211="GAS",B16211="COL",B16211="LAN",B16211="RICE"),H16211*About!$B$98,IF(B16211="CROP",H16211*About!$B$99,H16211))</f>
        <v>7.9805751331152005E-4</v>
      </c>
      <c r="L16211" s="136" t="str">
        <f>INDEX('EPA Tech to Policy Mapping'!$D:$D,MATCH('EPA Data'!F16211,'EPA Tech to Policy Mapping'!$C:$C,0))</f>
        <v>coal mining - methane capture</v>
      </c>
    </row>
    <row r="16212" spans="1:12" hidden="1" x14ac:dyDescent="0.35">
      <c r="A16212" s="165" t="s">
        <v>425</v>
      </c>
      <c r="B16212" s="165" t="s">
        <v>85</v>
      </c>
      <c r="C16212" s="165">
        <v>2040</v>
      </c>
      <c r="D16212" s="165" t="s">
        <v>336</v>
      </c>
      <c r="E16212" s="165" t="s">
        <v>337</v>
      </c>
      <c r="F16212" s="165" t="s">
        <v>428</v>
      </c>
      <c r="G16212" s="165">
        <v>32</v>
      </c>
      <c r="H16212" s="165">
        <v>5.9189921012149996E-4</v>
      </c>
      <c r="I16212" s="136" t="b">
        <f>OR(L16212='PERAC-ngpPrcsTnD-mthncptr'!$B$1,L16212='PERAC-ngpPrcsTnD-mthncptr'!$C$1,L16212='PERAC-ngpPrcsTnD-mthncptr'!$D$1)</f>
        <v>0</v>
      </c>
      <c r="J16212" s="136">
        <f>IF(I16212=TRUE,G16212+'NPV Calcs'!$D$14,G16212)</f>
        <v>32</v>
      </c>
      <c r="K16212" s="136">
        <f>IF(OR(B16212="GAS",B16212="COL",B16212="LAN",B16212="RICE"),H16212*About!$B$98,IF(B16212="CROP",H16212*About!$B$99,H16212))</f>
        <v>6.6292711533607999E-4</v>
      </c>
      <c r="L16212" s="136" t="str">
        <f>INDEX('EPA Tech to Policy Mapping'!$D:$D,MATCH('EPA Data'!F16212,'EPA Tech to Policy Mapping'!$C:$C,0))</f>
        <v>coal mining - methane destruction</v>
      </c>
    </row>
    <row r="16213" spans="1:12" hidden="1" x14ac:dyDescent="0.35">
      <c r="A16213" s="165" t="s">
        <v>425</v>
      </c>
      <c r="B16213" s="165" t="s">
        <v>85</v>
      </c>
      <c r="C16213" s="165">
        <v>2040</v>
      </c>
      <c r="D16213" s="165" t="s">
        <v>336</v>
      </c>
      <c r="E16213" s="165" t="s">
        <v>337</v>
      </c>
      <c r="F16213" s="165" t="s">
        <v>426</v>
      </c>
      <c r="G16213" s="165">
        <v>32</v>
      </c>
      <c r="H16213" s="165">
        <v>1.2825924903154399E-2</v>
      </c>
      <c r="I16213" s="136" t="b">
        <f>OR(L16213='PERAC-ngpPrcsTnD-mthncptr'!$B$1,L16213='PERAC-ngpPrcsTnD-mthncptr'!$C$1,L16213='PERAC-ngpPrcsTnD-mthncptr'!$D$1)</f>
        <v>0</v>
      </c>
      <c r="J16213" s="136">
        <f>IF(I16213=TRUE,G16213+'NPV Calcs'!$D$14,G16213)</f>
        <v>32</v>
      </c>
      <c r="K16213" s="136">
        <f>IF(OR(B16213="GAS",B16213="COL",B16213="LAN",B16213="RICE"),H16213*About!$B$98,IF(B16213="CROP",H16213*About!$B$99,H16213))</f>
        <v>1.4365035891532929E-2</v>
      </c>
      <c r="L16213" s="136" t="str">
        <f>INDEX('EPA Tech to Policy Mapping'!$D:$D,MATCH('EPA Data'!F16213,'EPA Tech to Policy Mapping'!$C:$C,0))</f>
        <v>coal mining - methane capture</v>
      </c>
    </row>
    <row r="16214" spans="1:12" hidden="1" x14ac:dyDescent="0.35">
      <c r="A16214" s="165" t="s">
        <v>425</v>
      </c>
      <c r="B16214" s="165" t="s">
        <v>85</v>
      </c>
      <c r="C16214" s="165">
        <v>2040</v>
      </c>
      <c r="D16214" s="165" t="s">
        <v>336</v>
      </c>
      <c r="E16214" s="165" t="s">
        <v>337</v>
      </c>
      <c r="F16214" s="165" t="s">
        <v>430</v>
      </c>
      <c r="G16214" s="165">
        <v>33</v>
      </c>
      <c r="H16214" s="165">
        <v>6.9264293415470003E-4</v>
      </c>
      <c r="I16214" s="136" t="b">
        <f>OR(L16214='PERAC-ngpPrcsTnD-mthncptr'!$B$1,L16214='PERAC-ngpPrcsTnD-mthncptr'!$C$1,L16214='PERAC-ngpPrcsTnD-mthncptr'!$D$1)</f>
        <v>0</v>
      </c>
      <c r="J16214" s="136">
        <f>IF(I16214=TRUE,G16214+'NPV Calcs'!$D$14,G16214)</f>
        <v>33</v>
      </c>
      <c r="K16214" s="136">
        <f>IF(OR(B16214="GAS",B16214="COL",B16214="LAN",B16214="RICE"),H16214*About!$B$98,IF(B16214="CROP",H16214*About!$B$99,H16214))</f>
        <v>7.7576008625326409E-4</v>
      </c>
      <c r="L16214" s="136" t="str">
        <f>INDEX('EPA Tech to Policy Mapping'!$D:$D,MATCH('EPA Data'!F16214,'EPA Tech to Policy Mapping'!$C:$C,0))</f>
        <v>coal mining - methane capture</v>
      </c>
    </row>
    <row r="16215" spans="1:12" hidden="1" x14ac:dyDescent="0.35">
      <c r="A16215" s="165" t="s">
        <v>425</v>
      </c>
      <c r="B16215" s="165" t="s">
        <v>85</v>
      </c>
      <c r="C16215" s="165">
        <v>2040</v>
      </c>
      <c r="D16215" s="165" t="s">
        <v>336</v>
      </c>
      <c r="E16215" s="165" t="s">
        <v>337</v>
      </c>
      <c r="F16215" s="165" t="s">
        <v>426</v>
      </c>
      <c r="G16215" s="165">
        <v>33</v>
      </c>
      <c r="H16215" s="165">
        <v>1.24675733968616E-2</v>
      </c>
      <c r="I16215" s="136" t="b">
        <f>OR(L16215='PERAC-ngpPrcsTnD-mthncptr'!$B$1,L16215='PERAC-ngpPrcsTnD-mthncptr'!$C$1,L16215='PERAC-ngpPrcsTnD-mthncptr'!$D$1)</f>
        <v>0</v>
      </c>
      <c r="J16215" s="136">
        <f>IF(I16215=TRUE,G16215+'NPV Calcs'!$D$14,G16215)</f>
        <v>33</v>
      </c>
      <c r="K16215" s="136">
        <f>IF(OR(B16215="GAS",B16215="COL",B16215="LAN",B16215="RICE"),H16215*About!$B$98,IF(B16215="CROP",H16215*About!$B$99,H16215))</f>
        <v>1.3963682204484993E-2</v>
      </c>
      <c r="L16215" s="136" t="str">
        <f>INDEX('EPA Tech to Policy Mapping'!$D:$D,MATCH('EPA Data'!F16215,'EPA Tech to Policy Mapping'!$C:$C,0))</f>
        <v>coal mining - methane capture</v>
      </c>
    </row>
    <row r="16216" spans="1:12" hidden="1" x14ac:dyDescent="0.35">
      <c r="A16216" s="165" t="s">
        <v>425</v>
      </c>
      <c r="B16216" s="165" t="s">
        <v>85</v>
      </c>
      <c r="C16216" s="165">
        <v>2040</v>
      </c>
      <c r="D16216" s="165" t="s">
        <v>336</v>
      </c>
      <c r="E16216" s="165" t="s">
        <v>337</v>
      </c>
      <c r="F16216" s="165" t="s">
        <v>426</v>
      </c>
      <c r="G16216" s="165">
        <v>34</v>
      </c>
      <c r="H16216" s="165">
        <v>1.2198794633150101E-2</v>
      </c>
      <c r="I16216" s="136" t="b">
        <f>OR(L16216='PERAC-ngpPrcsTnD-mthncptr'!$B$1,L16216='PERAC-ngpPrcsTnD-mthncptr'!$C$1,L16216='PERAC-ngpPrcsTnD-mthncptr'!$D$1)</f>
        <v>0</v>
      </c>
      <c r="J16216" s="136">
        <f>IF(I16216=TRUE,G16216+'NPV Calcs'!$D$14,G16216)</f>
        <v>34</v>
      </c>
      <c r="K16216" s="136">
        <f>IF(OR(B16216="GAS",B16216="COL",B16216="LAN",B16216="RICE"),H16216*About!$B$98,IF(B16216="CROP",H16216*About!$B$99,H16216))</f>
        <v>1.3662649989128113E-2</v>
      </c>
      <c r="L16216" s="136" t="str">
        <f>INDEX('EPA Tech to Policy Mapping'!$D:$D,MATCH('EPA Data'!F16216,'EPA Tech to Policy Mapping'!$C:$C,0))</f>
        <v>coal mining - methane capture</v>
      </c>
    </row>
    <row r="16217" spans="1:12" hidden="1" x14ac:dyDescent="0.35">
      <c r="A16217" s="165" t="s">
        <v>425</v>
      </c>
      <c r="B16217" s="165" t="s">
        <v>85</v>
      </c>
      <c r="C16217" s="165">
        <v>2040</v>
      </c>
      <c r="D16217" s="165" t="s">
        <v>336</v>
      </c>
      <c r="E16217" s="165" t="s">
        <v>337</v>
      </c>
      <c r="F16217" s="165" t="s">
        <v>430</v>
      </c>
      <c r="G16217" s="165">
        <v>34</v>
      </c>
      <c r="H16217" s="165">
        <v>6.7771080648529997E-4</v>
      </c>
      <c r="I16217" s="136" t="b">
        <f>OR(L16217='PERAC-ngpPrcsTnD-mthncptr'!$B$1,L16217='PERAC-ngpPrcsTnD-mthncptr'!$C$1,L16217='PERAC-ngpPrcsTnD-mthncptr'!$D$1)</f>
        <v>0</v>
      </c>
      <c r="J16217" s="136">
        <f>IF(I16217=TRUE,G16217+'NPV Calcs'!$D$14,G16217)</f>
        <v>34</v>
      </c>
      <c r="K16217" s="136">
        <f>IF(OR(B16217="GAS",B16217="COL",B16217="LAN",B16217="RICE"),H16217*About!$B$98,IF(B16217="CROP",H16217*About!$B$99,H16217))</f>
        <v>7.59036103263536E-4</v>
      </c>
      <c r="L16217" s="136" t="str">
        <f>INDEX('EPA Tech to Policy Mapping'!$D:$D,MATCH('EPA Data'!F16217,'EPA Tech to Policy Mapping'!$C:$C,0))</f>
        <v>coal mining - methane capture</v>
      </c>
    </row>
    <row r="16218" spans="1:12" hidden="1" x14ac:dyDescent="0.35">
      <c r="A16218" s="165" t="s">
        <v>425</v>
      </c>
      <c r="B16218" s="165" t="s">
        <v>85</v>
      </c>
      <c r="C16218" s="165">
        <v>2040</v>
      </c>
      <c r="D16218" s="165" t="s">
        <v>336</v>
      </c>
      <c r="E16218" s="165" t="s">
        <v>337</v>
      </c>
      <c r="F16218" s="165" t="s">
        <v>428</v>
      </c>
      <c r="G16218" s="165">
        <v>36</v>
      </c>
      <c r="H16218" s="165">
        <v>5.1572365919130001E-4</v>
      </c>
      <c r="I16218" s="136" t="b">
        <f>OR(L16218='PERAC-ngpPrcsTnD-mthncptr'!$B$1,L16218='PERAC-ngpPrcsTnD-mthncptr'!$C$1,L16218='PERAC-ngpPrcsTnD-mthncptr'!$D$1)</f>
        <v>0</v>
      </c>
      <c r="J16218" s="136">
        <f>IF(I16218=TRUE,G16218+'NPV Calcs'!$D$14,G16218)</f>
        <v>36</v>
      </c>
      <c r="K16218" s="136">
        <f>IF(OR(B16218="GAS",B16218="COL",B16218="LAN",B16218="RICE"),H16218*About!$B$98,IF(B16218="CROP",H16218*About!$B$99,H16218))</f>
        <v>5.7761049829425611E-4</v>
      </c>
      <c r="L16218" s="136" t="str">
        <f>INDEX('EPA Tech to Policy Mapping'!$D:$D,MATCH('EPA Data'!F16218,'EPA Tech to Policy Mapping'!$C:$C,0))</f>
        <v>coal mining - methane destruction</v>
      </c>
    </row>
    <row r="16219" spans="1:12" hidden="1" x14ac:dyDescent="0.35">
      <c r="A16219" s="165" t="s">
        <v>425</v>
      </c>
      <c r="B16219" s="165" t="s">
        <v>85</v>
      </c>
      <c r="C16219" s="165">
        <v>2040</v>
      </c>
      <c r="D16219" s="165" t="s">
        <v>336</v>
      </c>
      <c r="E16219" s="165" t="s">
        <v>337</v>
      </c>
      <c r="F16219" s="165" t="s">
        <v>426</v>
      </c>
      <c r="G16219" s="165">
        <v>36</v>
      </c>
      <c r="H16219" s="165">
        <v>1.1815105564892301E-2</v>
      </c>
      <c r="I16219" s="136" t="b">
        <f>OR(L16219='PERAC-ngpPrcsTnD-mthncptr'!$B$1,L16219='PERAC-ngpPrcsTnD-mthncptr'!$C$1,L16219='PERAC-ngpPrcsTnD-mthncptr'!$D$1)</f>
        <v>0</v>
      </c>
      <c r="J16219" s="136">
        <f>IF(I16219=TRUE,G16219+'NPV Calcs'!$D$14,G16219)</f>
        <v>36</v>
      </c>
      <c r="K16219" s="136">
        <f>IF(OR(B16219="GAS",B16219="COL",B16219="LAN",B16219="RICE"),H16219*About!$B$98,IF(B16219="CROP",H16219*About!$B$99,H16219))</f>
        <v>1.3232918232679377E-2</v>
      </c>
      <c r="L16219" s="136" t="str">
        <f>INDEX('EPA Tech to Policy Mapping'!$D:$D,MATCH('EPA Data'!F16219,'EPA Tech to Policy Mapping'!$C:$C,0))</f>
        <v>coal mining - methane capture</v>
      </c>
    </row>
    <row r="16220" spans="1:12" hidden="1" x14ac:dyDescent="0.35">
      <c r="A16220" s="165" t="s">
        <v>425</v>
      </c>
      <c r="B16220" s="165" t="s">
        <v>85</v>
      </c>
      <c r="C16220" s="165">
        <v>2040</v>
      </c>
      <c r="D16220" s="165" t="s">
        <v>336</v>
      </c>
      <c r="E16220" s="165" t="s">
        <v>337</v>
      </c>
      <c r="F16220" s="165" t="s">
        <v>426</v>
      </c>
      <c r="G16220" s="165">
        <v>37</v>
      </c>
      <c r="H16220" s="165">
        <v>1.1369010433554601E-2</v>
      </c>
      <c r="I16220" s="136" t="b">
        <f>OR(L16220='PERAC-ngpPrcsTnD-mthncptr'!$B$1,L16220='PERAC-ngpPrcsTnD-mthncptr'!$C$1,L16220='PERAC-ngpPrcsTnD-mthncptr'!$D$1)</f>
        <v>0</v>
      </c>
      <c r="J16220" s="136">
        <f>IF(I16220=TRUE,G16220+'NPV Calcs'!$D$14,G16220)</f>
        <v>37</v>
      </c>
      <c r="K16220" s="136">
        <f>IF(OR(B16220="GAS",B16220="COL",B16220="LAN",B16220="RICE"),H16220*About!$B$98,IF(B16220="CROP",H16220*About!$B$99,H16220))</f>
        <v>1.2733291685581153E-2</v>
      </c>
      <c r="L16220" s="136" t="str">
        <f>INDEX('EPA Tech to Policy Mapping'!$D:$D,MATCH('EPA Data'!F16220,'EPA Tech to Policy Mapping'!$C:$C,0))</f>
        <v>coal mining - methane capture</v>
      </c>
    </row>
    <row r="16221" spans="1:12" hidden="1" x14ac:dyDescent="0.35">
      <c r="A16221" s="165" t="s">
        <v>425</v>
      </c>
      <c r="B16221" s="165" t="s">
        <v>85</v>
      </c>
      <c r="C16221" s="165">
        <v>2040</v>
      </c>
      <c r="D16221" s="165" t="s">
        <v>336</v>
      </c>
      <c r="E16221" s="165" t="s">
        <v>337</v>
      </c>
      <c r="F16221" s="165" t="s">
        <v>430</v>
      </c>
      <c r="G16221" s="165">
        <v>37</v>
      </c>
      <c r="H16221" s="165">
        <v>6.5639475360510001E-4</v>
      </c>
      <c r="I16221" s="136" t="b">
        <f>OR(L16221='PERAC-ngpPrcsTnD-mthncptr'!$B$1,L16221='PERAC-ngpPrcsTnD-mthncptr'!$C$1,L16221='PERAC-ngpPrcsTnD-mthncptr'!$D$1)</f>
        <v>0</v>
      </c>
      <c r="J16221" s="136">
        <f>IF(I16221=TRUE,G16221+'NPV Calcs'!$D$14,G16221)</f>
        <v>37</v>
      </c>
      <c r="K16221" s="136">
        <f>IF(OR(B16221="GAS",B16221="COL",B16221="LAN",B16221="RICE"),H16221*About!$B$98,IF(B16221="CROP",H16221*About!$B$99,H16221))</f>
        <v>7.351621240377121E-4</v>
      </c>
      <c r="L16221" s="136" t="str">
        <f>INDEX('EPA Tech to Policy Mapping'!$D:$D,MATCH('EPA Data'!F16221,'EPA Tech to Policy Mapping'!$C:$C,0))</f>
        <v>coal mining - methane capture</v>
      </c>
    </row>
    <row r="16222" spans="1:12" hidden="1" x14ac:dyDescent="0.35">
      <c r="A16222" s="165" t="s">
        <v>425</v>
      </c>
      <c r="B16222" s="165" t="s">
        <v>85</v>
      </c>
      <c r="C16222" s="165">
        <v>2040</v>
      </c>
      <c r="D16222" s="165" t="s">
        <v>336</v>
      </c>
      <c r="E16222" s="165" t="s">
        <v>337</v>
      </c>
      <c r="F16222" s="165" t="s">
        <v>428</v>
      </c>
      <c r="G16222" s="165">
        <v>37</v>
      </c>
      <c r="H16222" s="165">
        <v>5.0958560314029997E-4</v>
      </c>
      <c r="I16222" s="136" t="b">
        <f>OR(L16222='PERAC-ngpPrcsTnD-mthncptr'!$B$1,L16222='PERAC-ngpPrcsTnD-mthncptr'!$C$1,L16222='PERAC-ngpPrcsTnD-mthncptr'!$D$1)</f>
        <v>0</v>
      </c>
      <c r="J16222" s="136">
        <f>IF(I16222=TRUE,G16222+'NPV Calcs'!$D$14,G16222)</f>
        <v>37</v>
      </c>
      <c r="K16222" s="136">
        <f>IF(OR(B16222="GAS",B16222="COL",B16222="LAN",B16222="RICE"),H16222*About!$B$98,IF(B16222="CROP",H16222*About!$B$99,H16222))</f>
        <v>5.7073587551713606E-4</v>
      </c>
      <c r="L16222" s="136" t="str">
        <f>INDEX('EPA Tech to Policy Mapping'!$D:$D,MATCH('EPA Data'!F16222,'EPA Tech to Policy Mapping'!$C:$C,0))</f>
        <v>coal mining - methane destruction</v>
      </c>
    </row>
    <row r="16223" spans="1:12" hidden="1" x14ac:dyDescent="0.35">
      <c r="A16223" s="165" t="s">
        <v>425</v>
      </c>
      <c r="B16223" s="165" t="s">
        <v>85</v>
      </c>
      <c r="C16223" s="165">
        <v>2040</v>
      </c>
      <c r="D16223" s="165" t="s">
        <v>336</v>
      </c>
      <c r="E16223" s="165" t="s">
        <v>337</v>
      </c>
      <c r="F16223" s="165" t="s">
        <v>426</v>
      </c>
      <c r="G16223" s="165">
        <v>38</v>
      </c>
      <c r="H16223" s="165">
        <v>2.2337489761412099E-2</v>
      </c>
      <c r="I16223" s="136" t="b">
        <f>OR(L16223='PERAC-ngpPrcsTnD-mthncptr'!$B$1,L16223='PERAC-ngpPrcsTnD-mthncptr'!$C$1,L16223='PERAC-ngpPrcsTnD-mthncptr'!$D$1)</f>
        <v>0</v>
      </c>
      <c r="J16223" s="136">
        <f>IF(I16223=TRUE,G16223+'NPV Calcs'!$D$14,G16223)</f>
        <v>38</v>
      </c>
      <c r="K16223" s="136">
        <f>IF(OR(B16223="GAS",B16223="COL",B16223="LAN",B16223="RICE"),H16223*About!$B$98,IF(B16223="CROP",H16223*About!$B$99,H16223))</f>
        <v>2.5017988532781553E-2</v>
      </c>
      <c r="L16223" s="136" t="str">
        <f>INDEX('EPA Tech to Policy Mapping'!$D:$D,MATCH('EPA Data'!F16223,'EPA Tech to Policy Mapping'!$C:$C,0))</f>
        <v>coal mining - methane capture</v>
      </c>
    </row>
    <row r="16224" spans="1:12" hidden="1" x14ac:dyDescent="0.35">
      <c r="A16224" s="165" t="s">
        <v>425</v>
      </c>
      <c r="B16224" s="165" t="s">
        <v>85</v>
      </c>
      <c r="C16224" s="165">
        <v>2040</v>
      </c>
      <c r="D16224" s="165" t="s">
        <v>336</v>
      </c>
      <c r="E16224" s="165" t="s">
        <v>337</v>
      </c>
      <c r="F16224" s="165" t="s">
        <v>428</v>
      </c>
      <c r="G16224" s="165">
        <v>39</v>
      </c>
      <c r="H16224" s="165">
        <v>4.7893889131959998E-4</v>
      </c>
      <c r="I16224" s="136" t="b">
        <f>OR(L16224='PERAC-ngpPrcsTnD-mthncptr'!$B$1,L16224='PERAC-ngpPrcsTnD-mthncptr'!$C$1,L16224='PERAC-ngpPrcsTnD-mthncptr'!$D$1)</f>
        <v>0</v>
      </c>
      <c r="J16224" s="136">
        <f>IF(I16224=TRUE,G16224+'NPV Calcs'!$D$14,G16224)</f>
        <v>39</v>
      </c>
      <c r="K16224" s="136">
        <f>IF(OR(B16224="GAS",B16224="COL",B16224="LAN",B16224="RICE"),H16224*About!$B$98,IF(B16224="CROP",H16224*About!$B$99,H16224))</f>
        <v>5.3641155827795206E-4</v>
      </c>
      <c r="L16224" s="136" t="str">
        <f>INDEX('EPA Tech to Policy Mapping'!$D:$D,MATCH('EPA Data'!F16224,'EPA Tech to Policy Mapping'!$C:$C,0))</f>
        <v>coal mining - methane destruction</v>
      </c>
    </row>
    <row r="16225" spans="1:12" hidden="1" x14ac:dyDescent="0.35">
      <c r="A16225" s="165" t="s">
        <v>425</v>
      </c>
      <c r="B16225" s="165" t="s">
        <v>85</v>
      </c>
      <c r="C16225" s="165">
        <v>2040</v>
      </c>
      <c r="D16225" s="165" t="s">
        <v>336</v>
      </c>
      <c r="E16225" s="165" t="s">
        <v>337</v>
      </c>
      <c r="F16225" s="165" t="s">
        <v>426</v>
      </c>
      <c r="G16225" s="165">
        <v>39</v>
      </c>
      <c r="H16225" s="165">
        <v>1.08979325741529E-2</v>
      </c>
      <c r="I16225" s="136" t="b">
        <f>OR(L16225='PERAC-ngpPrcsTnD-mthncptr'!$B$1,L16225='PERAC-ngpPrcsTnD-mthncptr'!$C$1,L16225='PERAC-ngpPrcsTnD-mthncptr'!$D$1)</f>
        <v>0</v>
      </c>
      <c r="J16225" s="136">
        <f>IF(I16225=TRUE,G16225+'NPV Calcs'!$D$14,G16225)</f>
        <v>39</v>
      </c>
      <c r="K16225" s="136">
        <f>IF(OR(B16225="GAS",B16225="COL",B16225="LAN",B16225="RICE"),H16225*About!$B$98,IF(B16225="CROP",H16225*About!$B$99,H16225))</f>
        <v>1.2205684483051248E-2</v>
      </c>
      <c r="L16225" s="136" t="str">
        <f>INDEX('EPA Tech to Policy Mapping'!$D:$D,MATCH('EPA Data'!F16225,'EPA Tech to Policy Mapping'!$C:$C,0))</f>
        <v>coal mining - methane capture</v>
      </c>
    </row>
    <row r="16226" spans="1:12" hidden="1" x14ac:dyDescent="0.35">
      <c r="A16226" s="165" t="s">
        <v>425</v>
      </c>
      <c r="B16226" s="165" t="s">
        <v>85</v>
      </c>
      <c r="C16226" s="165">
        <v>2040</v>
      </c>
      <c r="D16226" s="165" t="s">
        <v>336</v>
      </c>
      <c r="E16226" s="165" t="s">
        <v>337</v>
      </c>
      <c r="F16226" s="165" t="s">
        <v>427</v>
      </c>
      <c r="G16226" s="165">
        <v>39</v>
      </c>
      <c r="H16226" s="165">
        <v>1.2537613511086E-3</v>
      </c>
      <c r="I16226" s="136" t="b">
        <f>OR(L16226='PERAC-ngpPrcsTnD-mthncptr'!$B$1,L16226='PERAC-ngpPrcsTnD-mthncptr'!$C$1,L16226='PERAC-ngpPrcsTnD-mthncptr'!$D$1)</f>
        <v>0</v>
      </c>
      <c r="J16226" s="136">
        <f>IF(I16226=TRUE,G16226+'NPV Calcs'!$D$14,G16226)</f>
        <v>39</v>
      </c>
      <c r="K16226" s="136">
        <f>IF(OR(B16226="GAS",B16226="COL",B16226="LAN",B16226="RICE"),H16226*About!$B$98,IF(B16226="CROP",H16226*About!$B$99,H16226))</f>
        <v>1.4042127132416322E-3</v>
      </c>
      <c r="L16226" s="136" t="str">
        <f>INDEX('EPA Tech to Policy Mapping'!$D:$D,MATCH('EPA Data'!F16226,'EPA Tech to Policy Mapping'!$C:$C,0))</f>
        <v>coal mining - methane capture</v>
      </c>
    </row>
    <row r="16227" spans="1:12" hidden="1" x14ac:dyDescent="0.35">
      <c r="A16227" s="165" t="s">
        <v>425</v>
      </c>
      <c r="B16227" s="165" t="s">
        <v>85</v>
      </c>
      <c r="C16227" s="165">
        <v>2040</v>
      </c>
      <c r="D16227" s="165" t="s">
        <v>336</v>
      </c>
      <c r="E16227" s="165" t="s">
        <v>337</v>
      </c>
      <c r="F16227" s="165" t="s">
        <v>430</v>
      </c>
      <c r="G16227" s="165">
        <v>39</v>
      </c>
      <c r="H16227" s="165">
        <v>1.2537613511086E-3</v>
      </c>
      <c r="I16227" s="136" t="b">
        <f>OR(L16227='PERAC-ngpPrcsTnD-mthncptr'!$B$1,L16227='PERAC-ngpPrcsTnD-mthncptr'!$C$1,L16227='PERAC-ngpPrcsTnD-mthncptr'!$D$1)</f>
        <v>0</v>
      </c>
      <c r="J16227" s="136">
        <f>IF(I16227=TRUE,G16227+'NPV Calcs'!$D$14,G16227)</f>
        <v>39</v>
      </c>
      <c r="K16227" s="136">
        <f>IF(OR(B16227="GAS",B16227="COL",B16227="LAN",B16227="RICE"),H16227*About!$B$98,IF(B16227="CROP",H16227*About!$B$99,H16227))</f>
        <v>1.4042127132416322E-3</v>
      </c>
      <c r="L16227" s="136" t="str">
        <f>INDEX('EPA Tech to Policy Mapping'!$D:$D,MATCH('EPA Data'!F16227,'EPA Tech to Policy Mapping'!$C:$C,0))</f>
        <v>coal mining - methane capture</v>
      </c>
    </row>
    <row r="16228" spans="1:12" hidden="1" x14ac:dyDescent="0.35">
      <c r="A16228" s="165" t="s">
        <v>425</v>
      </c>
      <c r="B16228" s="165" t="s">
        <v>85</v>
      </c>
      <c r="C16228" s="165">
        <v>2040</v>
      </c>
      <c r="D16228" s="165" t="s">
        <v>336</v>
      </c>
      <c r="E16228" s="165" t="s">
        <v>337</v>
      </c>
      <c r="F16228" s="165" t="s">
        <v>426</v>
      </c>
      <c r="G16228" s="165">
        <v>40</v>
      </c>
      <c r="H16228" s="165">
        <v>1.0654185898602E-2</v>
      </c>
      <c r="I16228" s="136" t="b">
        <f>OR(L16228='PERAC-ngpPrcsTnD-mthncptr'!$B$1,L16228='PERAC-ngpPrcsTnD-mthncptr'!$C$1,L16228='PERAC-ngpPrcsTnD-mthncptr'!$D$1)</f>
        <v>0</v>
      </c>
      <c r="J16228" s="136">
        <f>IF(I16228=TRUE,G16228+'NPV Calcs'!$D$14,G16228)</f>
        <v>40</v>
      </c>
      <c r="K16228" s="136">
        <f>IF(OR(B16228="GAS",B16228="COL",B16228="LAN",B16228="RICE"),H16228*About!$B$98,IF(B16228="CROP",H16228*About!$B$99,H16228))</f>
        <v>1.1932688206434242E-2</v>
      </c>
      <c r="L16228" s="136" t="str">
        <f>INDEX('EPA Tech to Policy Mapping'!$D:$D,MATCH('EPA Data'!F16228,'EPA Tech to Policy Mapping'!$C:$C,0))</f>
        <v>coal mining - methane capture</v>
      </c>
    </row>
    <row r="16229" spans="1:12" hidden="1" x14ac:dyDescent="0.35">
      <c r="A16229" s="165" t="s">
        <v>425</v>
      </c>
      <c r="B16229" s="165" t="s">
        <v>85</v>
      </c>
      <c r="C16229" s="165">
        <v>2040</v>
      </c>
      <c r="D16229" s="165" t="s">
        <v>336</v>
      </c>
      <c r="E16229" s="165" t="s">
        <v>337</v>
      </c>
      <c r="F16229" s="165" t="s">
        <v>430</v>
      </c>
      <c r="G16229" s="165">
        <v>40</v>
      </c>
      <c r="H16229" s="165">
        <v>6.1882199952379997E-4</v>
      </c>
      <c r="I16229" s="136" t="b">
        <f>OR(L16229='PERAC-ngpPrcsTnD-mthncptr'!$B$1,L16229='PERAC-ngpPrcsTnD-mthncptr'!$C$1,L16229='PERAC-ngpPrcsTnD-mthncptr'!$D$1)</f>
        <v>0</v>
      </c>
      <c r="J16229" s="136">
        <f>IF(I16229=TRUE,G16229+'NPV Calcs'!$D$14,G16229)</f>
        <v>40</v>
      </c>
      <c r="K16229" s="136">
        <f>IF(OR(B16229="GAS",B16229="COL",B16229="LAN",B16229="RICE"),H16229*About!$B$98,IF(B16229="CROP",H16229*About!$B$99,H16229))</f>
        <v>6.9308063946665606E-4</v>
      </c>
      <c r="L16229" s="136" t="str">
        <f>INDEX('EPA Tech to Policy Mapping'!$D:$D,MATCH('EPA Data'!F16229,'EPA Tech to Policy Mapping'!$C:$C,0))</f>
        <v>coal mining - methane capture</v>
      </c>
    </row>
    <row r="16230" spans="1:12" hidden="1" x14ac:dyDescent="0.35">
      <c r="A16230" s="165" t="s">
        <v>425</v>
      </c>
      <c r="B16230" s="165" t="s">
        <v>85</v>
      </c>
      <c r="C16230" s="165">
        <v>2040</v>
      </c>
      <c r="D16230" s="165" t="s">
        <v>336</v>
      </c>
      <c r="E16230" s="165" t="s">
        <v>337</v>
      </c>
      <c r="F16230" s="165" t="s">
        <v>428</v>
      </c>
      <c r="G16230" s="165">
        <v>40</v>
      </c>
      <c r="H16230" s="165">
        <v>4.7033160808499999E-4</v>
      </c>
      <c r="I16230" s="136" t="b">
        <f>OR(L16230='PERAC-ngpPrcsTnD-mthncptr'!$B$1,L16230='PERAC-ngpPrcsTnD-mthncptr'!$C$1,L16230='PERAC-ngpPrcsTnD-mthncptr'!$D$1)</f>
        <v>0</v>
      </c>
      <c r="J16230" s="136">
        <f>IF(I16230=TRUE,G16230+'NPV Calcs'!$D$14,G16230)</f>
        <v>40</v>
      </c>
      <c r="K16230" s="136">
        <f>IF(OR(B16230="GAS",B16230="COL",B16230="LAN",B16230="RICE"),H16230*About!$B$98,IF(B16230="CROP",H16230*About!$B$99,H16230))</f>
        <v>5.267714010552E-4</v>
      </c>
      <c r="L16230" s="136" t="str">
        <f>INDEX('EPA Tech to Policy Mapping'!$D:$D,MATCH('EPA Data'!F16230,'EPA Tech to Policy Mapping'!$C:$C,0))</f>
        <v>coal mining - methane destruction</v>
      </c>
    </row>
    <row r="16231" spans="1:12" hidden="1" x14ac:dyDescent="0.35">
      <c r="A16231" s="165" t="s">
        <v>425</v>
      </c>
      <c r="B16231" s="165" t="s">
        <v>85</v>
      </c>
      <c r="C16231" s="165">
        <v>2040</v>
      </c>
      <c r="D16231" s="165" t="s">
        <v>336</v>
      </c>
      <c r="E16231" s="165" t="s">
        <v>337</v>
      </c>
      <c r="F16231" s="165" t="s">
        <v>427</v>
      </c>
      <c r="G16231" s="165">
        <v>40</v>
      </c>
      <c r="H16231" s="165">
        <v>6.1882199952379997E-4</v>
      </c>
      <c r="I16231" s="136" t="b">
        <f>OR(L16231='PERAC-ngpPrcsTnD-mthncptr'!$B$1,L16231='PERAC-ngpPrcsTnD-mthncptr'!$C$1,L16231='PERAC-ngpPrcsTnD-mthncptr'!$D$1)</f>
        <v>0</v>
      </c>
      <c r="J16231" s="136">
        <f>IF(I16231=TRUE,G16231+'NPV Calcs'!$D$14,G16231)</f>
        <v>40</v>
      </c>
      <c r="K16231" s="136">
        <f>IF(OR(B16231="GAS",B16231="COL",B16231="LAN",B16231="RICE"),H16231*About!$B$98,IF(B16231="CROP",H16231*About!$B$99,H16231))</f>
        <v>6.9308063946665606E-4</v>
      </c>
      <c r="L16231" s="136" t="str">
        <f>INDEX('EPA Tech to Policy Mapping'!$D:$D,MATCH('EPA Data'!F16231,'EPA Tech to Policy Mapping'!$C:$C,0))</f>
        <v>coal mining - methane capture</v>
      </c>
    </row>
    <row r="16232" spans="1:12" hidden="1" x14ac:dyDescent="0.35">
      <c r="A16232" s="165" t="s">
        <v>425</v>
      </c>
      <c r="B16232" s="165" t="s">
        <v>85</v>
      </c>
      <c r="C16232" s="165">
        <v>2040</v>
      </c>
      <c r="D16232" s="165" t="s">
        <v>336</v>
      </c>
      <c r="E16232" s="165" t="s">
        <v>337</v>
      </c>
      <c r="F16232" s="165" t="s">
        <v>430</v>
      </c>
      <c r="G16232" s="165">
        <v>41</v>
      </c>
      <c r="H16232" s="165">
        <v>6.0544069856409996E-4</v>
      </c>
      <c r="I16232" s="136" t="b">
        <f>OR(L16232='PERAC-ngpPrcsTnD-mthncptr'!$B$1,L16232='PERAC-ngpPrcsTnD-mthncptr'!$C$1,L16232='PERAC-ngpPrcsTnD-mthncptr'!$D$1)</f>
        <v>0</v>
      </c>
      <c r="J16232" s="136">
        <f>IF(I16232=TRUE,G16232+'NPV Calcs'!$D$14,G16232)</f>
        <v>41</v>
      </c>
      <c r="K16232" s="136">
        <f>IF(OR(B16232="GAS",B16232="COL",B16232="LAN",B16232="RICE"),H16232*About!$B$98,IF(B16232="CROP",H16232*About!$B$99,H16232))</f>
        <v>6.7809358239179207E-4</v>
      </c>
      <c r="L16232" s="136" t="str">
        <f>INDEX('EPA Tech to Policy Mapping'!$D:$D,MATCH('EPA Data'!F16232,'EPA Tech to Policy Mapping'!$C:$C,0))</f>
        <v>coal mining - methane capture</v>
      </c>
    </row>
    <row r="16233" spans="1:12" hidden="1" x14ac:dyDescent="0.35">
      <c r="A16233" s="165" t="s">
        <v>425</v>
      </c>
      <c r="B16233" s="165" t="s">
        <v>85</v>
      </c>
      <c r="C16233" s="165">
        <v>2040</v>
      </c>
      <c r="D16233" s="165" t="s">
        <v>336</v>
      </c>
      <c r="E16233" s="165" t="s">
        <v>337</v>
      </c>
      <c r="F16233" s="165" t="s">
        <v>427</v>
      </c>
      <c r="G16233" s="165">
        <v>41</v>
      </c>
      <c r="H16233" s="165">
        <v>6.0544069856409996E-4</v>
      </c>
      <c r="I16233" s="136" t="b">
        <f>OR(L16233='PERAC-ngpPrcsTnD-mthncptr'!$B$1,L16233='PERAC-ngpPrcsTnD-mthncptr'!$C$1,L16233='PERAC-ngpPrcsTnD-mthncptr'!$D$1)</f>
        <v>0</v>
      </c>
      <c r="J16233" s="136">
        <f>IF(I16233=TRUE,G16233+'NPV Calcs'!$D$14,G16233)</f>
        <v>41</v>
      </c>
      <c r="K16233" s="136">
        <f>IF(OR(B16233="GAS",B16233="COL",B16233="LAN",B16233="RICE"),H16233*About!$B$98,IF(B16233="CROP",H16233*About!$B$99,H16233))</f>
        <v>6.7809358239179207E-4</v>
      </c>
      <c r="L16233" s="136" t="str">
        <f>INDEX('EPA Tech to Policy Mapping'!$D:$D,MATCH('EPA Data'!F16233,'EPA Tech to Policy Mapping'!$C:$C,0))</f>
        <v>coal mining - methane capture</v>
      </c>
    </row>
    <row r="16234" spans="1:12" hidden="1" x14ac:dyDescent="0.35">
      <c r="A16234" s="165" t="s">
        <v>425</v>
      </c>
      <c r="B16234" s="165" t="s">
        <v>85</v>
      </c>
      <c r="C16234" s="165">
        <v>2040</v>
      </c>
      <c r="D16234" s="165" t="s">
        <v>336</v>
      </c>
      <c r="E16234" s="165" t="s">
        <v>337</v>
      </c>
      <c r="F16234" s="165" t="s">
        <v>427</v>
      </c>
      <c r="G16234" s="165">
        <v>42</v>
      </c>
      <c r="H16234" s="165">
        <v>5.9189921012149996E-4</v>
      </c>
      <c r="I16234" s="136" t="b">
        <f>OR(L16234='PERAC-ngpPrcsTnD-mthncptr'!$B$1,L16234='PERAC-ngpPrcsTnD-mthncptr'!$C$1,L16234='PERAC-ngpPrcsTnD-mthncptr'!$D$1)</f>
        <v>0</v>
      </c>
      <c r="J16234" s="136">
        <f>IF(I16234=TRUE,G16234+'NPV Calcs'!$D$14,G16234)</f>
        <v>42</v>
      </c>
      <c r="K16234" s="136">
        <f>IF(OR(B16234="GAS",B16234="COL",B16234="LAN",B16234="RICE"),H16234*About!$B$98,IF(B16234="CROP",H16234*About!$B$99,H16234))</f>
        <v>6.6292711533607999E-4</v>
      </c>
      <c r="L16234" s="136" t="str">
        <f>INDEX('EPA Tech to Policy Mapping'!$D:$D,MATCH('EPA Data'!F16234,'EPA Tech to Policy Mapping'!$C:$C,0))</f>
        <v>coal mining - methane capture</v>
      </c>
    </row>
    <row r="16235" spans="1:12" hidden="1" x14ac:dyDescent="0.35">
      <c r="A16235" s="165" t="s">
        <v>425</v>
      </c>
      <c r="B16235" s="165" t="s">
        <v>85</v>
      </c>
      <c r="C16235" s="165">
        <v>2040</v>
      </c>
      <c r="D16235" s="165" t="s">
        <v>336</v>
      </c>
      <c r="E16235" s="165" t="s">
        <v>337</v>
      </c>
      <c r="F16235" s="165" t="s">
        <v>430</v>
      </c>
      <c r="G16235" s="165">
        <v>42</v>
      </c>
      <c r="H16235" s="165">
        <v>5.9189921012149996E-4</v>
      </c>
      <c r="I16235" s="136" t="b">
        <f>OR(L16235='PERAC-ngpPrcsTnD-mthncptr'!$B$1,L16235='PERAC-ngpPrcsTnD-mthncptr'!$C$1,L16235='PERAC-ngpPrcsTnD-mthncptr'!$D$1)</f>
        <v>0</v>
      </c>
      <c r="J16235" s="136">
        <f>IF(I16235=TRUE,G16235+'NPV Calcs'!$D$14,G16235)</f>
        <v>42</v>
      </c>
      <c r="K16235" s="136">
        <f>IF(OR(B16235="GAS",B16235="COL",B16235="LAN",B16235="RICE"),H16235*About!$B$98,IF(B16235="CROP",H16235*About!$B$99,H16235))</f>
        <v>6.6292711533607999E-4</v>
      </c>
      <c r="L16235" s="136" t="str">
        <f>INDEX('EPA Tech to Policy Mapping'!$D:$D,MATCH('EPA Data'!F16235,'EPA Tech to Policy Mapping'!$C:$C,0))</f>
        <v>coal mining - methane capture</v>
      </c>
    </row>
    <row r="16236" spans="1:12" hidden="1" x14ac:dyDescent="0.35">
      <c r="A16236" s="165" t="s">
        <v>425</v>
      </c>
      <c r="B16236" s="165" t="s">
        <v>85</v>
      </c>
      <c r="C16236" s="165">
        <v>2040</v>
      </c>
      <c r="D16236" s="165" t="s">
        <v>336</v>
      </c>
      <c r="E16236" s="165" t="s">
        <v>337</v>
      </c>
      <c r="F16236" s="165" t="s">
        <v>428</v>
      </c>
      <c r="G16236" s="165">
        <v>42</v>
      </c>
      <c r="H16236" s="165">
        <v>4.4030722347090001E-4</v>
      </c>
      <c r="I16236" s="136" t="b">
        <f>OR(L16236='PERAC-ngpPrcsTnD-mthncptr'!$B$1,L16236='PERAC-ngpPrcsTnD-mthncptr'!$C$1,L16236='PERAC-ngpPrcsTnD-mthncptr'!$D$1)</f>
        <v>0</v>
      </c>
      <c r="J16236" s="136">
        <f>IF(I16236=TRUE,G16236+'NPV Calcs'!$D$14,G16236)</f>
        <v>42</v>
      </c>
      <c r="K16236" s="136">
        <f>IF(OR(B16236="GAS",B16236="COL",B16236="LAN",B16236="RICE"),H16236*About!$B$98,IF(B16236="CROP",H16236*About!$B$99,H16236))</f>
        <v>4.9314409028740802E-4</v>
      </c>
      <c r="L16236" s="136" t="str">
        <f>INDEX('EPA Tech to Policy Mapping'!$D:$D,MATCH('EPA Data'!F16236,'EPA Tech to Policy Mapping'!$C:$C,0))</f>
        <v>coal mining - methane destruction</v>
      </c>
    </row>
    <row r="16237" spans="1:12" hidden="1" x14ac:dyDescent="0.35">
      <c r="A16237" s="165" t="s">
        <v>425</v>
      </c>
      <c r="B16237" s="165" t="s">
        <v>85</v>
      </c>
      <c r="C16237" s="165">
        <v>2040</v>
      </c>
      <c r="D16237" s="165" t="s">
        <v>336</v>
      </c>
      <c r="E16237" s="165" t="s">
        <v>337</v>
      </c>
      <c r="F16237" s="165" t="s">
        <v>428</v>
      </c>
      <c r="G16237" s="165">
        <v>43</v>
      </c>
      <c r="H16237" s="165">
        <v>4.3903070036319997E-4</v>
      </c>
      <c r="I16237" s="136" t="b">
        <f>OR(L16237='PERAC-ngpPrcsTnD-mthncptr'!$B$1,L16237='PERAC-ngpPrcsTnD-mthncptr'!$C$1,L16237='PERAC-ngpPrcsTnD-mthncptr'!$D$1)</f>
        <v>0</v>
      </c>
      <c r="J16237" s="136">
        <f>IF(I16237=TRUE,G16237+'NPV Calcs'!$D$14,G16237)</f>
        <v>43</v>
      </c>
      <c r="K16237" s="136">
        <f>IF(OR(B16237="GAS",B16237="COL",B16237="LAN",B16237="RICE"),H16237*About!$B$98,IF(B16237="CROP",H16237*About!$B$99,H16237))</f>
        <v>4.9171438440678405E-4</v>
      </c>
      <c r="L16237" s="136" t="str">
        <f>INDEX('EPA Tech to Policy Mapping'!$D:$D,MATCH('EPA Data'!F16237,'EPA Tech to Policy Mapping'!$C:$C,0))</f>
        <v>coal mining - methane destruction</v>
      </c>
    </row>
    <row r="16238" spans="1:12" hidden="1" x14ac:dyDescent="0.35">
      <c r="A16238" s="165" t="s">
        <v>425</v>
      </c>
      <c r="B16238" s="165" t="s">
        <v>85</v>
      </c>
      <c r="C16238" s="165">
        <v>2040</v>
      </c>
      <c r="D16238" s="165" t="s">
        <v>336</v>
      </c>
      <c r="E16238" s="165" t="s">
        <v>337</v>
      </c>
      <c r="F16238" s="165" t="s">
        <v>428</v>
      </c>
      <c r="G16238" s="165">
        <v>45</v>
      </c>
      <c r="H16238" s="165">
        <v>4.139182856306E-4</v>
      </c>
      <c r="I16238" s="136" t="b">
        <f>OR(L16238='PERAC-ngpPrcsTnD-mthncptr'!$B$1,L16238='PERAC-ngpPrcsTnD-mthncptr'!$C$1,L16238='PERAC-ngpPrcsTnD-mthncptr'!$D$1)</f>
        <v>0</v>
      </c>
      <c r="J16238" s="136">
        <f>IF(I16238=TRUE,G16238+'NPV Calcs'!$D$14,G16238)</f>
        <v>45</v>
      </c>
      <c r="K16238" s="136">
        <f>IF(OR(B16238="GAS",B16238="COL",B16238="LAN",B16238="RICE"),H16238*About!$B$98,IF(B16238="CROP",H16238*About!$B$99,H16238))</f>
        <v>4.6358847990627202E-4</v>
      </c>
      <c r="L16238" s="136" t="str">
        <f>INDEX('EPA Tech to Policy Mapping'!$D:$D,MATCH('EPA Data'!F16238,'EPA Tech to Policy Mapping'!$C:$C,0))</f>
        <v>coal mining - methane destruction</v>
      </c>
    </row>
    <row r="16239" spans="1:12" hidden="1" x14ac:dyDescent="0.35">
      <c r="A16239" s="165" t="s">
        <v>425</v>
      </c>
      <c r="B16239" s="165" t="s">
        <v>85</v>
      </c>
      <c r="C16239" s="165">
        <v>2040</v>
      </c>
      <c r="D16239" s="165" t="s">
        <v>336</v>
      </c>
      <c r="E16239" s="165" t="s">
        <v>337</v>
      </c>
      <c r="F16239" s="165" t="s">
        <v>426</v>
      </c>
      <c r="G16239" s="165">
        <v>47</v>
      </c>
      <c r="H16239" s="165">
        <v>9.2830266803503002E-3</v>
      </c>
      <c r="I16239" s="136" t="b">
        <f>OR(L16239='PERAC-ngpPrcsTnD-mthncptr'!$B$1,L16239='PERAC-ngpPrcsTnD-mthncptr'!$C$1,L16239='PERAC-ngpPrcsTnD-mthncptr'!$D$1)</f>
        <v>0</v>
      </c>
      <c r="J16239" s="136">
        <f>IF(I16239=TRUE,G16239+'NPV Calcs'!$D$14,G16239)</f>
        <v>47</v>
      </c>
      <c r="K16239" s="136">
        <f>IF(OR(B16239="GAS",B16239="COL",B16239="LAN",B16239="RICE"),H16239*About!$B$98,IF(B16239="CROP",H16239*About!$B$99,H16239))</f>
        <v>1.0396989881992337E-2</v>
      </c>
      <c r="L16239" s="136" t="str">
        <f>INDEX('EPA Tech to Policy Mapping'!$D:$D,MATCH('EPA Data'!F16239,'EPA Tech to Policy Mapping'!$C:$C,0))</f>
        <v>coal mining - methane capture</v>
      </c>
    </row>
    <row r="16240" spans="1:12" hidden="1" x14ac:dyDescent="0.35">
      <c r="A16240" s="165" t="s">
        <v>425</v>
      </c>
      <c r="B16240" s="165" t="s">
        <v>85</v>
      </c>
      <c r="C16240" s="165">
        <v>2040</v>
      </c>
      <c r="D16240" s="165" t="s">
        <v>336</v>
      </c>
      <c r="E16240" s="165" t="s">
        <v>337</v>
      </c>
      <c r="F16240" s="165" t="s">
        <v>428</v>
      </c>
      <c r="G16240" s="165">
        <v>48</v>
      </c>
      <c r="H16240" s="165">
        <v>3.9224376087079998E-4</v>
      </c>
      <c r="I16240" s="136" t="b">
        <f>OR(L16240='PERAC-ngpPrcsTnD-mthncptr'!$B$1,L16240='PERAC-ngpPrcsTnD-mthncptr'!$C$1,L16240='PERAC-ngpPrcsTnD-mthncptr'!$D$1)</f>
        <v>0</v>
      </c>
      <c r="J16240" s="136">
        <f>IF(I16240=TRUE,G16240+'NPV Calcs'!$D$14,G16240)</f>
        <v>48</v>
      </c>
      <c r="K16240" s="136">
        <f>IF(OR(B16240="GAS",B16240="COL",B16240="LAN",B16240="RICE"),H16240*About!$B$98,IF(B16240="CROP",H16240*About!$B$99,H16240))</f>
        <v>4.3931301217529602E-4</v>
      </c>
      <c r="L16240" s="136" t="str">
        <f>INDEX('EPA Tech to Policy Mapping'!$D:$D,MATCH('EPA Data'!F16240,'EPA Tech to Policy Mapping'!$C:$C,0))</f>
        <v>coal mining - methane destruction</v>
      </c>
    </row>
    <row r="16241" spans="1:12" hidden="1" x14ac:dyDescent="0.35">
      <c r="A16241" s="165" t="s">
        <v>425</v>
      </c>
      <c r="B16241" s="165" t="s">
        <v>85</v>
      </c>
      <c r="C16241" s="165">
        <v>2040</v>
      </c>
      <c r="D16241" s="165" t="s">
        <v>336</v>
      </c>
      <c r="E16241" s="165" t="s">
        <v>337</v>
      </c>
      <c r="F16241" s="165" t="s">
        <v>426</v>
      </c>
      <c r="G16241" s="165">
        <v>48</v>
      </c>
      <c r="H16241" s="165">
        <v>9.1725410893559005E-3</v>
      </c>
      <c r="I16241" s="136" t="b">
        <f>OR(L16241='PERAC-ngpPrcsTnD-mthncptr'!$B$1,L16241='PERAC-ngpPrcsTnD-mthncptr'!$C$1,L16241='PERAC-ngpPrcsTnD-mthncptr'!$D$1)</f>
        <v>0</v>
      </c>
      <c r="J16241" s="136">
        <f>IF(I16241=TRUE,G16241+'NPV Calcs'!$D$14,G16241)</f>
        <v>48</v>
      </c>
      <c r="K16241" s="136">
        <f>IF(OR(B16241="GAS",B16241="COL",B16241="LAN",B16241="RICE"),H16241*About!$B$98,IF(B16241="CROP",H16241*About!$B$99,H16241))</f>
        <v>1.0273246020078609E-2</v>
      </c>
      <c r="L16241" s="136" t="str">
        <f>INDEX('EPA Tech to Policy Mapping'!$D:$D,MATCH('EPA Data'!F16241,'EPA Tech to Policy Mapping'!$C:$C,0))</f>
        <v>coal mining - methane capture</v>
      </c>
    </row>
    <row r="16242" spans="1:12" hidden="1" x14ac:dyDescent="0.35">
      <c r="A16242" s="165" t="s">
        <v>425</v>
      </c>
      <c r="B16242" s="165" t="s">
        <v>85</v>
      </c>
      <c r="C16242" s="165">
        <v>2040</v>
      </c>
      <c r="D16242" s="165" t="s">
        <v>336</v>
      </c>
      <c r="E16242" s="165" t="s">
        <v>337</v>
      </c>
      <c r="F16242" s="165" t="s">
        <v>430</v>
      </c>
      <c r="G16242" s="165">
        <v>49</v>
      </c>
      <c r="H16242" s="165">
        <v>1.0253092623316001E-3</v>
      </c>
      <c r="I16242" s="136" t="b">
        <f>OR(L16242='PERAC-ngpPrcsTnD-mthncptr'!$B$1,L16242='PERAC-ngpPrcsTnD-mthncptr'!$C$1,L16242='PERAC-ngpPrcsTnD-mthncptr'!$D$1)</f>
        <v>0</v>
      </c>
      <c r="J16242" s="136">
        <f>IF(I16242=TRUE,G16242+'NPV Calcs'!$D$14,G16242)</f>
        <v>49</v>
      </c>
      <c r="K16242" s="136">
        <f>IF(OR(B16242="GAS",B16242="COL",B16242="LAN",B16242="RICE"),H16242*About!$B$98,IF(B16242="CROP",H16242*About!$B$99,H16242))</f>
        <v>1.1483463738113922E-3</v>
      </c>
      <c r="L16242" s="136" t="str">
        <f>INDEX('EPA Tech to Policy Mapping'!$D:$D,MATCH('EPA Data'!F16242,'EPA Tech to Policy Mapping'!$C:$C,0))</f>
        <v>coal mining - methane capture</v>
      </c>
    </row>
    <row r="16243" spans="1:12" hidden="1" x14ac:dyDescent="0.35">
      <c r="A16243" s="165" t="s">
        <v>425</v>
      </c>
      <c r="B16243" s="165" t="s">
        <v>85</v>
      </c>
      <c r="C16243" s="165">
        <v>2040</v>
      </c>
      <c r="D16243" s="165" t="s">
        <v>336</v>
      </c>
      <c r="E16243" s="165" t="s">
        <v>337</v>
      </c>
      <c r="F16243" s="165" t="s">
        <v>427</v>
      </c>
      <c r="G16243" s="165">
        <v>49</v>
      </c>
      <c r="H16243" s="165">
        <v>1.0253092623316001E-3</v>
      </c>
      <c r="I16243" s="136" t="b">
        <f>OR(L16243='PERAC-ngpPrcsTnD-mthncptr'!$B$1,L16243='PERAC-ngpPrcsTnD-mthncptr'!$C$1,L16243='PERAC-ngpPrcsTnD-mthncptr'!$D$1)</f>
        <v>0</v>
      </c>
      <c r="J16243" s="136">
        <f>IF(I16243=TRUE,G16243+'NPV Calcs'!$D$14,G16243)</f>
        <v>49</v>
      </c>
      <c r="K16243" s="136">
        <f>IF(OR(B16243="GAS",B16243="COL",B16243="LAN",B16243="RICE"),H16243*About!$B$98,IF(B16243="CROP",H16243*About!$B$99,H16243))</f>
        <v>1.1483463738113922E-3</v>
      </c>
      <c r="L16243" s="136" t="str">
        <f>INDEX('EPA Tech to Policy Mapping'!$D:$D,MATCH('EPA Data'!F16243,'EPA Tech to Policy Mapping'!$C:$C,0))</f>
        <v>coal mining - methane capture</v>
      </c>
    </row>
    <row r="16244" spans="1:12" hidden="1" x14ac:dyDescent="0.35">
      <c r="A16244" s="165" t="s">
        <v>425</v>
      </c>
      <c r="B16244" s="165" t="s">
        <v>85</v>
      </c>
      <c r="C16244" s="165">
        <v>2040</v>
      </c>
      <c r="D16244" s="165" t="s">
        <v>336</v>
      </c>
      <c r="E16244" s="165" t="s">
        <v>337</v>
      </c>
      <c r="F16244" s="165" t="s">
        <v>428</v>
      </c>
      <c r="G16244" s="165">
        <v>51</v>
      </c>
      <c r="H16244" s="165">
        <v>3.6565263872030001E-4</v>
      </c>
      <c r="I16244" s="136" t="b">
        <f>OR(L16244='PERAC-ngpPrcsTnD-mthncptr'!$B$1,L16244='PERAC-ngpPrcsTnD-mthncptr'!$C$1,L16244='PERAC-ngpPrcsTnD-mthncptr'!$D$1)</f>
        <v>0</v>
      </c>
      <c r="J16244" s="136">
        <f>IF(I16244=TRUE,G16244+'NPV Calcs'!$D$14,G16244)</f>
        <v>51</v>
      </c>
      <c r="K16244" s="136">
        <f>IF(OR(B16244="GAS",B16244="COL",B16244="LAN",B16244="RICE"),H16244*About!$B$98,IF(B16244="CROP",H16244*About!$B$99,H16244))</f>
        <v>4.0953095536673604E-4</v>
      </c>
      <c r="L16244" s="136" t="str">
        <f>INDEX('EPA Tech to Policy Mapping'!$D:$D,MATCH('EPA Data'!F16244,'EPA Tech to Policy Mapping'!$C:$C,0))</f>
        <v>coal mining - methane destruction</v>
      </c>
    </row>
    <row r="16245" spans="1:12" hidden="1" x14ac:dyDescent="0.35">
      <c r="A16245" s="165" t="s">
        <v>425</v>
      </c>
      <c r="B16245" s="165" t="s">
        <v>85</v>
      </c>
      <c r="C16245" s="165">
        <v>2040</v>
      </c>
      <c r="D16245" s="165" t="s">
        <v>336</v>
      </c>
      <c r="E16245" s="165" t="s">
        <v>337</v>
      </c>
      <c r="F16245" s="165" t="s">
        <v>426</v>
      </c>
      <c r="G16245" s="165">
        <v>52</v>
      </c>
      <c r="H16245" s="165">
        <v>8.6209001019597001E-3</v>
      </c>
      <c r="I16245" s="136" t="b">
        <f>OR(L16245='PERAC-ngpPrcsTnD-mthncptr'!$B$1,L16245='PERAC-ngpPrcsTnD-mthncptr'!$C$1,L16245='PERAC-ngpPrcsTnD-mthncptr'!$D$1)</f>
        <v>0</v>
      </c>
      <c r="J16245" s="136">
        <f>IF(I16245=TRUE,G16245+'NPV Calcs'!$D$14,G16245)</f>
        <v>52</v>
      </c>
      <c r="K16245" s="136">
        <f>IF(OR(B16245="GAS",B16245="COL",B16245="LAN",B16245="RICE"),H16245*About!$B$98,IF(B16245="CROP",H16245*About!$B$99,H16245))</f>
        <v>9.6554081141948644E-3</v>
      </c>
      <c r="L16245" s="136" t="str">
        <f>INDEX('EPA Tech to Policy Mapping'!$D:$D,MATCH('EPA Data'!F16245,'EPA Tech to Policy Mapping'!$C:$C,0))</f>
        <v>coal mining - methane capture</v>
      </c>
    </row>
    <row r="16246" spans="1:12" hidden="1" x14ac:dyDescent="0.35">
      <c r="A16246" s="165" t="s">
        <v>425</v>
      </c>
      <c r="B16246" s="165" t="s">
        <v>85</v>
      </c>
      <c r="C16246" s="165">
        <v>2040</v>
      </c>
      <c r="D16246" s="165" t="s">
        <v>336</v>
      </c>
      <c r="E16246" s="165" t="s">
        <v>337</v>
      </c>
      <c r="F16246" s="165" t="s">
        <v>428</v>
      </c>
      <c r="G16246" s="165">
        <v>53</v>
      </c>
      <c r="H16246" s="165">
        <v>3.5007129190490002E-4</v>
      </c>
      <c r="I16246" s="136" t="b">
        <f>OR(L16246='PERAC-ngpPrcsTnD-mthncptr'!$B$1,L16246='PERAC-ngpPrcsTnD-mthncptr'!$C$1,L16246='PERAC-ngpPrcsTnD-mthncptr'!$D$1)</f>
        <v>0</v>
      </c>
      <c r="J16246" s="136">
        <f>IF(I16246=TRUE,G16246+'NPV Calcs'!$D$14,G16246)</f>
        <v>53</v>
      </c>
      <c r="K16246" s="136">
        <f>IF(OR(B16246="GAS",B16246="COL",B16246="LAN",B16246="RICE"),H16246*About!$B$98,IF(B16246="CROP",H16246*About!$B$99,H16246))</f>
        <v>3.9207984693348806E-4</v>
      </c>
      <c r="L16246" s="136" t="str">
        <f>INDEX('EPA Tech to Policy Mapping'!$D:$D,MATCH('EPA Data'!F16246,'EPA Tech to Policy Mapping'!$C:$C,0))</f>
        <v>coal mining - methane destruction</v>
      </c>
    </row>
    <row r="16247" spans="1:12" hidden="1" x14ac:dyDescent="0.35">
      <c r="A16247" s="165" t="s">
        <v>425</v>
      </c>
      <c r="B16247" s="165" t="s">
        <v>85</v>
      </c>
      <c r="C16247" s="165">
        <v>2040</v>
      </c>
      <c r="D16247" s="165" t="s">
        <v>336</v>
      </c>
      <c r="E16247" s="165" t="s">
        <v>337</v>
      </c>
      <c r="F16247" s="165" t="s">
        <v>430</v>
      </c>
      <c r="G16247" s="165">
        <v>53</v>
      </c>
      <c r="H16247" s="165">
        <v>4.7893889131959998E-4</v>
      </c>
      <c r="I16247" s="136" t="b">
        <f>OR(L16247='PERAC-ngpPrcsTnD-mthncptr'!$B$1,L16247='PERAC-ngpPrcsTnD-mthncptr'!$C$1,L16247='PERAC-ngpPrcsTnD-mthncptr'!$D$1)</f>
        <v>0</v>
      </c>
      <c r="J16247" s="136">
        <f>IF(I16247=TRUE,G16247+'NPV Calcs'!$D$14,G16247)</f>
        <v>53</v>
      </c>
      <c r="K16247" s="136">
        <f>IF(OR(B16247="GAS",B16247="COL",B16247="LAN",B16247="RICE"),H16247*About!$B$98,IF(B16247="CROP",H16247*About!$B$99,H16247))</f>
        <v>5.3641155827795206E-4</v>
      </c>
      <c r="L16247" s="136" t="str">
        <f>INDEX('EPA Tech to Policy Mapping'!$D:$D,MATCH('EPA Data'!F16247,'EPA Tech to Policy Mapping'!$C:$C,0))</f>
        <v>coal mining - methane capture</v>
      </c>
    </row>
    <row r="16248" spans="1:12" hidden="1" x14ac:dyDescent="0.35">
      <c r="A16248" s="165" t="s">
        <v>425</v>
      </c>
      <c r="B16248" s="165" t="s">
        <v>85</v>
      </c>
      <c r="C16248" s="165">
        <v>2040</v>
      </c>
      <c r="D16248" s="165" t="s">
        <v>336</v>
      </c>
      <c r="E16248" s="165" t="s">
        <v>337</v>
      </c>
      <c r="F16248" s="165" t="s">
        <v>426</v>
      </c>
      <c r="G16248" s="165">
        <v>53</v>
      </c>
      <c r="H16248" s="165">
        <v>8.4659690037370006E-3</v>
      </c>
      <c r="I16248" s="136" t="b">
        <f>OR(L16248='PERAC-ngpPrcsTnD-mthncptr'!$B$1,L16248='PERAC-ngpPrcsTnD-mthncptr'!$C$1,L16248='PERAC-ngpPrcsTnD-mthncptr'!$D$1)</f>
        <v>0</v>
      </c>
      <c r="J16248" s="136">
        <f>IF(I16248=TRUE,G16248+'NPV Calcs'!$D$14,G16248)</f>
        <v>53</v>
      </c>
      <c r="K16248" s="136">
        <f>IF(OR(B16248="GAS",B16248="COL",B16248="LAN",B16248="RICE"),H16248*About!$B$98,IF(B16248="CROP",H16248*About!$B$99,H16248))</f>
        <v>9.4818852841854415E-3</v>
      </c>
      <c r="L16248" s="136" t="str">
        <f>INDEX('EPA Tech to Policy Mapping'!$D:$D,MATCH('EPA Data'!F16248,'EPA Tech to Policy Mapping'!$C:$C,0))</f>
        <v>coal mining - methane capture</v>
      </c>
    </row>
    <row r="16249" spans="1:12" hidden="1" x14ac:dyDescent="0.35">
      <c r="A16249" s="165" t="s">
        <v>425</v>
      </c>
      <c r="B16249" s="165" t="s">
        <v>85</v>
      </c>
      <c r="C16249" s="165">
        <v>2040</v>
      </c>
      <c r="D16249" s="165" t="s">
        <v>336</v>
      </c>
      <c r="E16249" s="165" t="s">
        <v>337</v>
      </c>
      <c r="F16249" s="165" t="s">
        <v>427</v>
      </c>
      <c r="G16249" s="165">
        <v>53</v>
      </c>
      <c r="H16249" s="165">
        <v>4.7893889131959998E-4</v>
      </c>
      <c r="I16249" s="136" t="b">
        <f>OR(L16249='PERAC-ngpPrcsTnD-mthncptr'!$B$1,L16249='PERAC-ngpPrcsTnD-mthncptr'!$C$1,L16249='PERAC-ngpPrcsTnD-mthncptr'!$D$1)</f>
        <v>0</v>
      </c>
      <c r="J16249" s="136">
        <f>IF(I16249=TRUE,G16249+'NPV Calcs'!$D$14,G16249)</f>
        <v>53</v>
      </c>
      <c r="K16249" s="136">
        <f>IF(OR(B16249="GAS",B16249="COL",B16249="LAN",B16249="RICE"),H16249*About!$B$98,IF(B16249="CROP",H16249*About!$B$99,H16249))</f>
        <v>5.3641155827795206E-4</v>
      </c>
      <c r="L16249" s="136" t="str">
        <f>INDEX('EPA Tech to Policy Mapping'!$D:$D,MATCH('EPA Data'!F16249,'EPA Tech to Policy Mapping'!$C:$C,0))</f>
        <v>coal mining - methane capture</v>
      </c>
    </row>
    <row r="16250" spans="1:12" hidden="1" x14ac:dyDescent="0.35">
      <c r="A16250" s="165" t="s">
        <v>425</v>
      </c>
      <c r="B16250" s="165" t="s">
        <v>85</v>
      </c>
      <c r="C16250" s="165">
        <v>2040</v>
      </c>
      <c r="D16250" s="165" t="s">
        <v>336</v>
      </c>
      <c r="E16250" s="165" t="s">
        <v>337</v>
      </c>
      <c r="F16250" s="165" t="s">
        <v>430</v>
      </c>
      <c r="G16250" s="165">
        <v>54</v>
      </c>
      <c r="H16250" s="165">
        <v>4.7033160808499999E-4</v>
      </c>
      <c r="I16250" s="136" t="b">
        <f>OR(L16250='PERAC-ngpPrcsTnD-mthncptr'!$B$1,L16250='PERAC-ngpPrcsTnD-mthncptr'!$C$1,L16250='PERAC-ngpPrcsTnD-mthncptr'!$D$1)</f>
        <v>0</v>
      </c>
      <c r="J16250" s="136">
        <f>IF(I16250=TRUE,G16250+'NPV Calcs'!$D$14,G16250)</f>
        <v>54</v>
      </c>
      <c r="K16250" s="136">
        <f>IF(OR(B16250="GAS",B16250="COL",B16250="LAN",B16250="RICE"),H16250*About!$B$98,IF(B16250="CROP",H16250*About!$B$99,H16250))</f>
        <v>5.267714010552E-4</v>
      </c>
      <c r="L16250" s="136" t="str">
        <f>INDEX('EPA Tech to Policy Mapping'!$D:$D,MATCH('EPA Data'!F16250,'EPA Tech to Policy Mapping'!$C:$C,0))</f>
        <v>coal mining - methane capture</v>
      </c>
    </row>
    <row r="16251" spans="1:12" hidden="1" x14ac:dyDescent="0.35">
      <c r="A16251" s="165" t="s">
        <v>425</v>
      </c>
      <c r="B16251" s="165" t="s">
        <v>85</v>
      </c>
      <c r="C16251" s="165">
        <v>2040</v>
      </c>
      <c r="D16251" s="165" t="s">
        <v>336</v>
      </c>
      <c r="E16251" s="165" t="s">
        <v>337</v>
      </c>
      <c r="F16251" s="165" t="s">
        <v>427</v>
      </c>
      <c r="G16251" s="165">
        <v>54</v>
      </c>
      <c r="H16251" s="165">
        <v>4.7033160808499999E-4</v>
      </c>
      <c r="I16251" s="136" t="b">
        <f>OR(L16251='PERAC-ngpPrcsTnD-mthncptr'!$B$1,L16251='PERAC-ngpPrcsTnD-mthncptr'!$C$1,L16251='PERAC-ngpPrcsTnD-mthncptr'!$D$1)</f>
        <v>0</v>
      </c>
      <c r="J16251" s="136">
        <f>IF(I16251=TRUE,G16251+'NPV Calcs'!$D$14,G16251)</f>
        <v>54</v>
      </c>
      <c r="K16251" s="136">
        <f>IF(OR(B16251="GAS",B16251="COL",B16251="LAN",B16251="RICE"),H16251*About!$B$98,IF(B16251="CROP",H16251*About!$B$99,H16251))</f>
        <v>5.267714010552E-4</v>
      </c>
      <c r="L16251" s="136" t="str">
        <f>INDEX('EPA Tech to Policy Mapping'!$D:$D,MATCH('EPA Data'!F16251,'EPA Tech to Policy Mapping'!$C:$C,0))</f>
        <v>coal mining - methane capture</v>
      </c>
    </row>
    <row r="16252" spans="1:12" hidden="1" x14ac:dyDescent="0.35">
      <c r="A16252" s="165" t="s">
        <v>425</v>
      </c>
      <c r="B16252" s="165" t="s">
        <v>85</v>
      </c>
      <c r="C16252" s="165">
        <v>2040</v>
      </c>
      <c r="D16252" s="165" t="s">
        <v>336</v>
      </c>
      <c r="E16252" s="165" t="s">
        <v>337</v>
      </c>
      <c r="F16252" s="165" t="s">
        <v>428</v>
      </c>
      <c r="G16252" s="165">
        <v>55</v>
      </c>
      <c r="H16252" s="165">
        <v>6.7905176547360005E-4</v>
      </c>
      <c r="I16252" s="136" t="b">
        <f>OR(L16252='PERAC-ngpPrcsTnD-mthncptr'!$B$1,L16252='PERAC-ngpPrcsTnD-mthncptr'!$C$1,L16252='PERAC-ngpPrcsTnD-mthncptr'!$D$1)</f>
        <v>0</v>
      </c>
      <c r="J16252" s="136">
        <f>IF(I16252=TRUE,G16252+'NPV Calcs'!$D$14,G16252)</f>
        <v>55</v>
      </c>
      <c r="K16252" s="136">
        <f>IF(OR(B16252="GAS",B16252="COL",B16252="LAN",B16252="RICE"),H16252*About!$B$98,IF(B16252="CROP",H16252*About!$B$99,H16252))</f>
        <v>7.6053797733043212E-4</v>
      </c>
      <c r="L16252" s="136" t="str">
        <f>INDEX('EPA Tech to Policy Mapping'!$D:$D,MATCH('EPA Data'!F16252,'EPA Tech to Policy Mapping'!$C:$C,0))</f>
        <v>coal mining - methane destruction</v>
      </c>
    </row>
    <row r="16253" spans="1:12" hidden="1" x14ac:dyDescent="0.35">
      <c r="A16253" s="165" t="s">
        <v>425</v>
      </c>
      <c r="B16253" s="165" t="s">
        <v>85</v>
      </c>
      <c r="C16253" s="165">
        <v>2040</v>
      </c>
      <c r="D16253" s="165" t="s">
        <v>336</v>
      </c>
      <c r="E16253" s="165" t="s">
        <v>337</v>
      </c>
      <c r="F16253" s="165" t="s">
        <v>426</v>
      </c>
      <c r="G16253" s="165">
        <v>57</v>
      </c>
      <c r="H16253" s="165">
        <v>1.5828082337975499E-2</v>
      </c>
      <c r="I16253" s="136" t="b">
        <f>OR(L16253='PERAC-ngpPrcsTnD-mthncptr'!$B$1,L16253='PERAC-ngpPrcsTnD-mthncptr'!$C$1,L16253='PERAC-ngpPrcsTnD-mthncptr'!$D$1)</f>
        <v>0</v>
      </c>
      <c r="J16253" s="136">
        <f>IF(I16253=TRUE,G16253+'NPV Calcs'!$D$14,G16253)</f>
        <v>57</v>
      </c>
      <c r="K16253" s="136">
        <f>IF(OR(B16253="GAS",B16253="COL",B16253="LAN",B16253="RICE"),H16253*About!$B$98,IF(B16253="CROP",H16253*About!$B$99,H16253))</f>
        <v>1.7727452218532561E-2</v>
      </c>
      <c r="L16253" s="136" t="str">
        <f>INDEX('EPA Tech to Policy Mapping'!$D:$D,MATCH('EPA Data'!F16253,'EPA Tech to Policy Mapping'!$C:$C,0))</f>
        <v>coal mining - methane capture</v>
      </c>
    </row>
    <row r="16254" spans="1:12" hidden="1" x14ac:dyDescent="0.35">
      <c r="A16254" s="165" t="s">
        <v>425</v>
      </c>
      <c r="B16254" s="165" t="s">
        <v>85</v>
      </c>
      <c r="C16254" s="165">
        <v>2040</v>
      </c>
      <c r="D16254" s="165" t="s">
        <v>336</v>
      </c>
      <c r="E16254" s="165" t="s">
        <v>337</v>
      </c>
      <c r="F16254" s="165" t="s">
        <v>428</v>
      </c>
      <c r="G16254" s="165">
        <v>57</v>
      </c>
      <c r="H16254" s="165">
        <v>3.2512095640409999E-4</v>
      </c>
      <c r="I16254" s="136" t="b">
        <f>OR(L16254='PERAC-ngpPrcsTnD-mthncptr'!$B$1,L16254='PERAC-ngpPrcsTnD-mthncptr'!$C$1,L16254='PERAC-ngpPrcsTnD-mthncptr'!$D$1)</f>
        <v>0</v>
      </c>
      <c r="J16254" s="136">
        <f>IF(I16254=TRUE,G16254+'NPV Calcs'!$D$14,G16254)</f>
        <v>57</v>
      </c>
      <c r="K16254" s="136">
        <f>IF(OR(B16254="GAS",B16254="COL",B16254="LAN",B16254="RICE"),H16254*About!$B$98,IF(B16254="CROP",H16254*About!$B$99,H16254))</f>
        <v>3.6413547117259201E-4</v>
      </c>
      <c r="L16254" s="136" t="str">
        <f>INDEX('EPA Tech to Policy Mapping'!$D:$D,MATCH('EPA Data'!F16254,'EPA Tech to Policy Mapping'!$C:$C,0))</f>
        <v>coal mining - methane destruction</v>
      </c>
    </row>
    <row r="16255" spans="1:12" hidden="1" x14ac:dyDescent="0.35">
      <c r="A16255" s="165" t="s">
        <v>425</v>
      </c>
      <c r="B16255" s="165" t="s">
        <v>85</v>
      </c>
      <c r="C16255" s="165">
        <v>2040</v>
      </c>
      <c r="D16255" s="165" t="s">
        <v>336</v>
      </c>
      <c r="E16255" s="165" t="s">
        <v>337</v>
      </c>
      <c r="F16255" s="165" t="s">
        <v>430</v>
      </c>
      <c r="G16255" s="165">
        <v>58</v>
      </c>
      <c r="H16255" s="165">
        <v>8.7933792383410004E-4</v>
      </c>
      <c r="I16255" s="136" t="b">
        <f>OR(L16255='PERAC-ngpPrcsTnD-mthncptr'!$B$1,L16255='PERAC-ngpPrcsTnD-mthncptr'!$C$1,L16255='PERAC-ngpPrcsTnD-mthncptr'!$D$1)</f>
        <v>0</v>
      </c>
      <c r="J16255" s="136">
        <f>IF(I16255=TRUE,G16255+'NPV Calcs'!$D$14,G16255)</f>
        <v>58</v>
      </c>
      <c r="K16255" s="136">
        <f>IF(OR(B16255="GAS",B16255="COL",B16255="LAN",B16255="RICE"),H16255*About!$B$98,IF(B16255="CROP",H16255*About!$B$99,H16255))</f>
        <v>9.8485847469419207E-4</v>
      </c>
      <c r="L16255" s="136" t="str">
        <f>INDEX('EPA Tech to Policy Mapping'!$D:$D,MATCH('EPA Data'!F16255,'EPA Tech to Policy Mapping'!$C:$C,0))</f>
        <v>coal mining - methane capture</v>
      </c>
    </row>
    <row r="16256" spans="1:12" hidden="1" x14ac:dyDescent="0.35">
      <c r="A16256" s="165" t="s">
        <v>425</v>
      </c>
      <c r="B16256" s="165" t="s">
        <v>85</v>
      </c>
      <c r="C16256" s="165">
        <v>2040</v>
      </c>
      <c r="D16256" s="165" t="s">
        <v>336</v>
      </c>
      <c r="E16256" s="165" t="s">
        <v>337</v>
      </c>
      <c r="F16256" s="165" t="s">
        <v>427</v>
      </c>
      <c r="G16256" s="165">
        <v>58</v>
      </c>
      <c r="H16256" s="165">
        <v>8.7933792383410004E-4</v>
      </c>
      <c r="I16256" s="136" t="b">
        <f>OR(L16256='PERAC-ngpPrcsTnD-mthncptr'!$B$1,L16256='PERAC-ngpPrcsTnD-mthncptr'!$C$1,L16256='PERAC-ngpPrcsTnD-mthncptr'!$D$1)</f>
        <v>0</v>
      </c>
      <c r="J16256" s="136">
        <f>IF(I16256=TRUE,G16256+'NPV Calcs'!$D$14,G16256)</f>
        <v>58</v>
      </c>
      <c r="K16256" s="136">
        <f>IF(OR(B16256="GAS",B16256="COL",B16256="LAN",B16256="RICE"),H16256*About!$B$98,IF(B16256="CROP",H16256*About!$B$99,H16256))</f>
        <v>9.8485847469419207E-4</v>
      </c>
      <c r="L16256" s="136" t="str">
        <f>INDEX('EPA Tech to Policy Mapping'!$D:$D,MATCH('EPA Data'!F16256,'EPA Tech to Policy Mapping'!$C:$C,0))</f>
        <v>coal mining - methane capture</v>
      </c>
    </row>
    <row r="16257" spans="1:12" hidden="1" x14ac:dyDescent="0.35">
      <c r="A16257" s="165" t="s">
        <v>425</v>
      </c>
      <c r="B16257" s="165" t="s">
        <v>85</v>
      </c>
      <c r="C16257" s="165">
        <v>2040</v>
      </c>
      <c r="D16257" s="165" t="s">
        <v>336</v>
      </c>
      <c r="E16257" s="165" t="s">
        <v>337</v>
      </c>
      <c r="F16257" s="165" t="s">
        <v>428</v>
      </c>
      <c r="G16257" s="165">
        <v>59</v>
      </c>
      <c r="H16257" s="165">
        <v>3.1561712967229999E-4</v>
      </c>
      <c r="I16257" s="136" t="b">
        <f>OR(L16257='PERAC-ngpPrcsTnD-mthncptr'!$B$1,L16257='PERAC-ngpPrcsTnD-mthncptr'!$C$1,L16257='PERAC-ngpPrcsTnD-mthncptr'!$D$1)</f>
        <v>0</v>
      </c>
      <c r="J16257" s="136">
        <f>IF(I16257=TRUE,G16257+'NPV Calcs'!$D$14,G16257)</f>
        <v>59</v>
      </c>
      <c r="K16257" s="136">
        <f>IF(OR(B16257="GAS",B16257="COL",B16257="LAN",B16257="RICE"),H16257*About!$B$98,IF(B16257="CROP",H16257*About!$B$99,H16257))</f>
        <v>3.5349118523297603E-4</v>
      </c>
      <c r="L16257" s="136" t="str">
        <f>INDEX('EPA Tech to Policy Mapping'!$D:$D,MATCH('EPA Data'!F16257,'EPA Tech to Policy Mapping'!$C:$C,0))</f>
        <v>coal mining - methane destruction</v>
      </c>
    </row>
    <row r="16258" spans="1:12" hidden="1" x14ac:dyDescent="0.35">
      <c r="A16258" s="165" t="s">
        <v>425</v>
      </c>
      <c r="B16258" s="165" t="s">
        <v>85</v>
      </c>
      <c r="C16258" s="165">
        <v>2040</v>
      </c>
      <c r="D16258" s="165" t="s">
        <v>336</v>
      </c>
      <c r="E16258" s="165" t="s">
        <v>337</v>
      </c>
      <c r="F16258" s="165" t="s">
        <v>428</v>
      </c>
      <c r="G16258" s="165">
        <v>60</v>
      </c>
      <c r="H16258" s="165">
        <v>3.1039974419399998E-4</v>
      </c>
      <c r="I16258" s="136" t="b">
        <f>OR(L16258='PERAC-ngpPrcsTnD-mthncptr'!$B$1,L16258='PERAC-ngpPrcsTnD-mthncptr'!$C$1,L16258='PERAC-ngpPrcsTnD-mthncptr'!$D$1)</f>
        <v>0</v>
      </c>
      <c r="J16258" s="136">
        <f>IF(I16258=TRUE,G16258+'NPV Calcs'!$D$14,G16258)</f>
        <v>60</v>
      </c>
      <c r="K16258" s="136">
        <f>IF(OR(B16258="GAS",B16258="COL",B16258="LAN",B16258="RICE"),H16258*About!$B$98,IF(B16258="CROP",H16258*About!$B$99,H16258))</f>
        <v>3.4764771349728E-4</v>
      </c>
      <c r="L16258" s="136" t="str">
        <f>INDEX('EPA Tech to Policy Mapping'!$D:$D,MATCH('EPA Data'!F16258,'EPA Tech to Policy Mapping'!$C:$C,0))</f>
        <v>coal mining - methane destruction</v>
      </c>
    </row>
    <row r="16259" spans="1:12" hidden="1" x14ac:dyDescent="0.35">
      <c r="A16259" s="165" t="s">
        <v>425</v>
      </c>
      <c r="B16259" s="165" t="s">
        <v>85</v>
      </c>
      <c r="C16259" s="165">
        <v>2040</v>
      </c>
      <c r="D16259" s="165" t="s">
        <v>336</v>
      </c>
      <c r="E16259" s="165" t="s">
        <v>337</v>
      </c>
      <c r="F16259" s="165" t="s">
        <v>429</v>
      </c>
      <c r="G16259" s="165">
        <v>60</v>
      </c>
      <c r="H16259" s="165">
        <v>0.23485791683196999</v>
      </c>
      <c r="I16259" s="136" t="b">
        <f>OR(L16259='PERAC-ngpPrcsTnD-mthncptr'!$B$1,L16259='PERAC-ngpPrcsTnD-mthncptr'!$C$1,L16259='PERAC-ngpPrcsTnD-mthncptr'!$D$1)</f>
        <v>0</v>
      </c>
      <c r="J16259" s="136">
        <f>IF(I16259=TRUE,G16259+'NPV Calcs'!$D$14,G16259)</f>
        <v>60</v>
      </c>
      <c r="K16259" s="136">
        <f>IF(OR(B16259="GAS",B16259="COL",B16259="LAN",B16259="RICE"),H16259*About!$B$98,IF(B16259="CROP",H16259*About!$B$99,H16259))</f>
        <v>0.26304086685180644</v>
      </c>
      <c r="L16259" s="136" t="str">
        <f>INDEX('EPA Tech to Policy Mapping'!$D:$D,MATCH('EPA Data'!F16259,'EPA Tech to Policy Mapping'!$C:$C,0))</f>
        <v>coal mining - methane destruction</v>
      </c>
    </row>
    <row r="16260" spans="1:12" hidden="1" x14ac:dyDescent="0.35">
      <c r="A16260" s="165" t="s">
        <v>425</v>
      </c>
      <c r="B16260" s="165" t="s">
        <v>85</v>
      </c>
      <c r="C16260" s="165">
        <v>2040</v>
      </c>
      <c r="D16260" s="165" t="s">
        <v>336</v>
      </c>
      <c r="E16260" s="165" t="s">
        <v>337</v>
      </c>
      <c r="F16260" s="165" t="s">
        <v>426</v>
      </c>
      <c r="G16260" s="165">
        <v>61</v>
      </c>
      <c r="H16260" s="165">
        <v>7.4505289085208997E-3</v>
      </c>
      <c r="I16260" s="136" t="b">
        <f>OR(L16260='PERAC-ngpPrcsTnD-mthncptr'!$B$1,L16260='PERAC-ngpPrcsTnD-mthncptr'!$C$1,L16260='PERAC-ngpPrcsTnD-mthncptr'!$D$1)</f>
        <v>0</v>
      </c>
      <c r="J16260" s="136">
        <f>IF(I16260=TRUE,G16260+'NPV Calcs'!$D$14,G16260)</f>
        <v>61</v>
      </c>
      <c r="K16260" s="136">
        <f>IF(OR(B16260="GAS",B16260="COL",B16260="LAN",B16260="RICE"),H16260*About!$B$98,IF(B16260="CROP",H16260*About!$B$99,H16260))</f>
        <v>8.3445923775434076E-3</v>
      </c>
      <c r="L16260" s="136" t="str">
        <f>INDEX('EPA Tech to Policy Mapping'!$D:$D,MATCH('EPA Data'!F16260,'EPA Tech to Policy Mapping'!$C:$C,0))</f>
        <v>coal mining - methane capture</v>
      </c>
    </row>
    <row r="16261" spans="1:12" hidden="1" x14ac:dyDescent="0.35">
      <c r="A16261" s="165" t="s">
        <v>425</v>
      </c>
      <c r="B16261" s="165" t="s">
        <v>85</v>
      </c>
      <c r="C16261" s="165">
        <v>2040</v>
      </c>
      <c r="D16261" s="165" t="s">
        <v>336</v>
      </c>
      <c r="E16261" s="165" t="s">
        <v>337</v>
      </c>
      <c r="F16261" s="165" t="s">
        <v>430</v>
      </c>
      <c r="G16261" s="165">
        <v>62</v>
      </c>
      <c r="H16261" s="165">
        <v>4.139182856306E-4</v>
      </c>
      <c r="I16261" s="136" t="b">
        <f>OR(L16261='PERAC-ngpPrcsTnD-mthncptr'!$B$1,L16261='PERAC-ngpPrcsTnD-mthncptr'!$C$1,L16261='PERAC-ngpPrcsTnD-mthncptr'!$D$1)</f>
        <v>0</v>
      </c>
      <c r="J16261" s="136">
        <f>IF(I16261=TRUE,G16261+'NPV Calcs'!$D$14,G16261)</f>
        <v>62</v>
      </c>
      <c r="K16261" s="136">
        <f>IF(OR(B16261="GAS",B16261="COL",B16261="LAN",B16261="RICE"),H16261*About!$B$98,IF(B16261="CROP",H16261*About!$B$99,H16261))</f>
        <v>4.6358847990627202E-4</v>
      </c>
      <c r="L16261" s="136" t="str">
        <f>INDEX('EPA Tech to Policy Mapping'!$D:$D,MATCH('EPA Data'!F16261,'EPA Tech to Policy Mapping'!$C:$C,0))</f>
        <v>coal mining - methane capture</v>
      </c>
    </row>
    <row r="16262" spans="1:12" hidden="1" x14ac:dyDescent="0.35">
      <c r="A16262" s="165" t="s">
        <v>425</v>
      </c>
      <c r="B16262" s="165" t="s">
        <v>85</v>
      </c>
      <c r="C16262" s="165">
        <v>2040</v>
      </c>
      <c r="D16262" s="165" t="s">
        <v>336</v>
      </c>
      <c r="E16262" s="165" t="s">
        <v>337</v>
      </c>
      <c r="F16262" s="165" t="s">
        <v>427</v>
      </c>
      <c r="G16262" s="165">
        <v>62</v>
      </c>
      <c r="H16262" s="165">
        <v>4.139182856306E-4</v>
      </c>
      <c r="I16262" s="136" t="b">
        <f>OR(L16262='PERAC-ngpPrcsTnD-mthncptr'!$B$1,L16262='PERAC-ngpPrcsTnD-mthncptr'!$C$1,L16262='PERAC-ngpPrcsTnD-mthncptr'!$D$1)</f>
        <v>0</v>
      </c>
      <c r="J16262" s="136">
        <f>IF(I16262=TRUE,G16262+'NPV Calcs'!$D$14,G16262)</f>
        <v>62</v>
      </c>
      <c r="K16262" s="136">
        <f>IF(OR(B16262="GAS",B16262="COL",B16262="LAN",B16262="RICE"),H16262*About!$B$98,IF(B16262="CROP",H16262*About!$B$99,H16262))</f>
        <v>4.6358847990627202E-4</v>
      </c>
      <c r="L16262" s="136" t="str">
        <f>INDEX('EPA Tech to Policy Mapping'!$D:$D,MATCH('EPA Data'!F16262,'EPA Tech to Policy Mapping'!$C:$C,0))</f>
        <v>coal mining - methane capture</v>
      </c>
    </row>
    <row r="16263" spans="1:12" hidden="1" x14ac:dyDescent="0.35">
      <c r="A16263" s="165" t="s">
        <v>425</v>
      </c>
      <c r="B16263" s="165" t="s">
        <v>85</v>
      </c>
      <c r="C16263" s="165">
        <v>2040</v>
      </c>
      <c r="D16263" s="165" t="s">
        <v>336</v>
      </c>
      <c r="E16263" s="165" t="s">
        <v>337</v>
      </c>
      <c r="F16263" s="165" t="s">
        <v>428</v>
      </c>
      <c r="G16263" s="165">
        <v>63</v>
      </c>
      <c r="H16263" s="165">
        <v>2.9348934185690001E-4</v>
      </c>
      <c r="I16263" s="136" t="b">
        <f>OR(L16263='PERAC-ngpPrcsTnD-mthncptr'!$B$1,L16263='PERAC-ngpPrcsTnD-mthncptr'!$C$1,L16263='PERAC-ngpPrcsTnD-mthncptr'!$D$1)</f>
        <v>0</v>
      </c>
      <c r="J16263" s="136">
        <f>IF(I16263=TRUE,G16263+'NPV Calcs'!$D$14,G16263)</f>
        <v>63</v>
      </c>
      <c r="K16263" s="136">
        <f>IF(OR(B16263="GAS",B16263="COL",B16263="LAN",B16263="RICE"),H16263*About!$B$98,IF(B16263="CROP",H16263*About!$B$99,H16263))</f>
        <v>3.2870806287972805E-4</v>
      </c>
      <c r="L16263" s="136" t="str">
        <f>INDEX('EPA Tech to Policy Mapping'!$D:$D,MATCH('EPA Data'!F16263,'EPA Tech to Policy Mapping'!$C:$C,0))</f>
        <v>coal mining - methane destruction</v>
      </c>
    </row>
    <row r="16264" spans="1:12" hidden="1" x14ac:dyDescent="0.35">
      <c r="A16264" s="165" t="s">
        <v>425</v>
      </c>
      <c r="B16264" s="165" t="s">
        <v>85</v>
      </c>
      <c r="C16264" s="165">
        <v>2040</v>
      </c>
      <c r="D16264" s="165" t="s">
        <v>336</v>
      </c>
      <c r="E16264" s="165" t="s">
        <v>337</v>
      </c>
      <c r="F16264" s="165" t="s">
        <v>428</v>
      </c>
      <c r="G16264" s="165">
        <v>64</v>
      </c>
      <c r="H16264" s="165">
        <v>2.9233135865070002E-4</v>
      </c>
      <c r="I16264" s="136" t="b">
        <f>OR(L16264='PERAC-ngpPrcsTnD-mthncptr'!$B$1,L16264='PERAC-ngpPrcsTnD-mthncptr'!$C$1,L16264='PERAC-ngpPrcsTnD-mthncptr'!$D$1)</f>
        <v>0</v>
      </c>
      <c r="J16264" s="136">
        <f>IF(I16264=TRUE,G16264+'NPV Calcs'!$D$14,G16264)</f>
        <v>64</v>
      </c>
      <c r="K16264" s="136">
        <f>IF(OR(B16264="GAS",B16264="COL",B16264="LAN",B16264="RICE"),H16264*About!$B$98,IF(B16264="CROP",H16264*About!$B$99,H16264))</f>
        <v>3.2741112168878405E-4</v>
      </c>
      <c r="L16264" s="136" t="str">
        <f>INDEX('EPA Tech to Policy Mapping'!$D:$D,MATCH('EPA Data'!F16264,'EPA Tech to Policy Mapping'!$C:$C,0))</f>
        <v>coal mining - methane destruction</v>
      </c>
    </row>
    <row r="16265" spans="1:12" hidden="1" x14ac:dyDescent="0.35">
      <c r="A16265" s="165" t="s">
        <v>425</v>
      </c>
      <c r="B16265" s="165" t="s">
        <v>85</v>
      </c>
      <c r="C16265" s="165">
        <v>2040</v>
      </c>
      <c r="D16265" s="165" t="s">
        <v>336</v>
      </c>
      <c r="E16265" s="165" t="s">
        <v>337</v>
      </c>
      <c r="F16265" s="165" t="s">
        <v>426</v>
      </c>
      <c r="G16265" s="165">
        <v>65</v>
      </c>
      <c r="H16265" s="165">
        <v>7.0603876374662001E-3</v>
      </c>
      <c r="I16265" s="136" t="b">
        <f>OR(L16265='PERAC-ngpPrcsTnD-mthncptr'!$B$1,L16265='PERAC-ngpPrcsTnD-mthncptr'!$C$1,L16265='PERAC-ngpPrcsTnD-mthncptr'!$D$1)</f>
        <v>0</v>
      </c>
      <c r="J16265" s="136">
        <f>IF(I16265=TRUE,G16265+'NPV Calcs'!$D$14,G16265)</f>
        <v>65</v>
      </c>
      <c r="K16265" s="136">
        <f>IF(OR(B16265="GAS",B16265="COL",B16265="LAN",B16265="RICE"),H16265*About!$B$98,IF(B16265="CROP",H16265*About!$B$99,H16265))</f>
        <v>7.9076341539621453E-3</v>
      </c>
      <c r="L16265" s="136" t="str">
        <f>INDEX('EPA Tech to Policy Mapping'!$D:$D,MATCH('EPA Data'!F16265,'EPA Tech to Policy Mapping'!$C:$C,0))</f>
        <v>coal mining - methane capture</v>
      </c>
    </row>
    <row r="16266" spans="1:12" hidden="1" x14ac:dyDescent="0.35">
      <c r="A16266" s="165" t="s">
        <v>425</v>
      </c>
      <c r="B16266" s="165" t="s">
        <v>85</v>
      </c>
      <c r="C16266" s="165">
        <v>2040</v>
      </c>
      <c r="D16266" s="165" t="s">
        <v>336</v>
      </c>
      <c r="E16266" s="165" t="s">
        <v>337</v>
      </c>
      <c r="F16266" s="165" t="s">
        <v>428</v>
      </c>
      <c r="G16266" s="165">
        <v>66</v>
      </c>
      <c r="H16266" s="165">
        <v>2.8298271354289999E-4</v>
      </c>
      <c r="I16266" s="136" t="b">
        <f>OR(L16266='PERAC-ngpPrcsTnD-mthncptr'!$B$1,L16266='PERAC-ngpPrcsTnD-mthncptr'!$C$1,L16266='PERAC-ngpPrcsTnD-mthncptr'!$D$1)</f>
        <v>0</v>
      </c>
      <c r="J16266" s="136">
        <f>IF(I16266=TRUE,G16266+'NPV Calcs'!$D$14,G16266)</f>
        <v>66</v>
      </c>
      <c r="K16266" s="136">
        <f>IF(OR(B16266="GAS",B16266="COL",B16266="LAN",B16266="RICE"),H16266*About!$B$98,IF(B16266="CROP",H16266*About!$B$99,H16266))</f>
        <v>3.1694063916804801E-4</v>
      </c>
      <c r="L16266" s="136" t="str">
        <f>INDEX('EPA Tech to Policy Mapping'!$D:$D,MATCH('EPA Data'!F16266,'EPA Tech to Policy Mapping'!$C:$C,0))</f>
        <v>coal mining - methane destruction</v>
      </c>
    </row>
    <row r="16267" spans="1:12" hidden="1" x14ac:dyDescent="0.35">
      <c r="A16267" s="165" t="s">
        <v>425</v>
      </c>
      <c r="B16267" s="165" t="s">
        <v>85</v>
      </c>
      <c r="C16267" s="165">
        <v>2040</v>
      </c>
      <c r="D16267" s="165" t="s">
        <v>336</v>
      </c>
      <c r="E16267" s="165" t="s">
        <v>337</v>
      </c>
      <c r="F16267" s="165" t="s">
        <v>427</v>
      </c>
      <c r="G16267" s="165">
        <v>66</v>
      </c>
      <c r="H16267" s="165">
        <v>3.9224376087079998E-4</v>
      </c>
      <c r="I16267" s="136" t="b">
        <f>OR(L16267='PERAC-ngpPrcsTnD-mthncptr'!$B$1,L16267='PERAC-ngpPrcsTnD-mthncptr'!$C$1,L16267='PERAC-ngpPrcsTnD-mthncptr'!$D$1)</f>
        <v>0</v>
      </c>
      <c r="J16267" s="136">
        <f>IF(I16267=TRUE,G16267+'NPV Calcs'!$D$14,G16267)</f>
        <v>66</v>
      </c>
      <c r="K16267" s="136">
        <f>IF(OR(B16267="GAS",B16267="COL",B16267="LAN",B16267="RICE"),H16267*About!$B$98,IF(B16267="CROP",H16267*About!$B$99,H16267))</f>
        <v>4.3931301217529602E-4</v>
      </c>
      <c r="L16267" s="136" t="str">
        <f>INDEX('EPA Tech to Policy Mapping'!$D:$D,MATCH('EPA Data'!F16267,'EPA Tech to Policy Mapping'!$C:$C,0))</f>
        <v>coal mining - methane capture</v>
      </c>
    </row>
    <row r="16268" spans="1:12" hidden="1" x14ac:dyDescent="0.35">
      <c r="A16268" s="165" t="s">
        <v>425</v>
      </c>
      <c r="B16268" s="165" t="s">
        <v>85</v>
      </c>
      <c r="C16268" s="165">
        <v>2040</v>
      </c>
      <c r="D16268" s="165" t="s">
        <v>336</v>
      </c>
      <c r="E16268" s="165" t="s">
        <v>337</v>
      </c>
      <c r="F16268" s="165" t="s">
        <v>430</v>
      </c>
      <c r="G16268" s="165">
        <v>66</v>
      </c>
      <c r="H16268" s="165">
        <v>3.9224376087079998E-4</v>
      </c>
      <c r="I16268" s="136" t="b">
        <f>OR(L16268='PERAC-ngpPrcsTnD-mthncptr'!$B$1,L16268='PERAC-ngpPrcsTnD-mthncptr'!$C$1,L16268='PERAC-ngpPrcsTnD-mthncptr'!$D$1)</f>
        <v>0</v>
      </c>
      <c r="J16268" s="136">
        <f>IF(I16268=TRUE,G16268+'NPV Calcs'!$D$14,G16268)</f>
        <v>66</v>
      </c>
      <c r="K16268" s="136">
        <f>IF(OR(B16268="GAS",B16268="COL",B16268="LAN",B16268="RICE"),H16268*About!$B$98,IF(B16268="CROP",H16268*About!$B$99,H16268))</f>
        <v>4.3931301217529602E-4</v>
      </c>
      <c r="L16268" s="136" t="str">
        <f>INDEX('EPA Tech to Policy Mapping'!$D:$D,MATCH('EPA Data'!F16268,'EPA Tech to Policy Mapping'!$C:$C,0))</f>
        <v>coal mining - methane capture</v>
      </c>
    </row>
    <row r="16269" spans="1:12" hidden="1" x14ac:dyDescent="0.35">
      <c r="A16269" s="165" t="s">
        <v>425</v>
      </c>
      <c r="B16269" s="165" t="s">
        <v>85</v>
      </c>
      <c r="C16269" s="165">
        <v>2040</v>
      </c>
      <c r="D16269" s="165" t="s">
        <v>336</v>
      </c>
      <c r="E16269" s="165" t="s">
        <v>337</v>
      </c>
      <c r="F16269" s="165" t="s">
        <v>428</v>
      </c>
      <c r="G16269" s="165">
        <v>68</v>
      </c>
      <c r="H16269" s="165">
        <v>2.7509289793669999E-4</v>
      </c>
      <c r="I16269" s="136" t="b">
        <f>OR(L16269='PERAC-ngpPrcsTnD-mthncptr'!$B$1,L16269='PERAC-ngpPrcsTnD-mthncptr'!$C$1,L16269='PERAC-ngpPrcsTnD-mthncptr'!$D$1)</f>
        <v>0</v>
      </c>
      <c r="J16269" s="136">
        <f>IF(I16269=TRUE,G16269+'NPV Calcs'!$D$14,G16269)</f>
        <v>68</v>
      </c>
      <c r="K16269" s="136">
        <f>IF(OR(B16269="GAS",B16269="COL",B16269="LAN",B16269="RICE"),H16269*About!$B$98,IF(B16269="CROP",H16269*About!$B$99,H16269))</f>
        <v>3.0810404568910399E-4</v>
      </c>
      <c r="L16269" s="136" t="str">
        <f>INDEX('EPA Tech to Policy Mapping'!$D:$D,MATCH('EPA Data'!F16269,'EPA Tech to Policy Mapping'!$C:$C,0))</f>
        <v>coal mining - methane destruction</v>
      </c>
    </row>
    <row r="16270" spans="1:12" hidden="1" x14ac:dyDescent="0.35">
      <c r="A16270" s="165" t="s">
        <v>425</v>
      </c>
      <c r="B16270" s="165" t="s">
        <v>85</v>
      </c>
      <c r="C16270" s="165">
        <v>2040</v>
      </c>
      <c r="D16270" s="165" t="s">
        <v>336</v>
      </c>
      <c r="E16270" s="165" t="s">
        <v>337</v>
      </c>
      <c r="F16270" s="165" t="s">
        <v>426</v>
      </c>
      <c r="G16270" s="165">
        <v>70</v>
      </c>
      <c r="H16270" s="165">
        <v>6.5817474387586004E-3</v>
      </c>
      <c r="I16270" s="136" t="b">
        <f>OR(L16270='PERAC-ngpPrcsTnD-mthncptr'!$B$1,L16270='PERAC-ngpPrcsTnD-mthncptr'!$C$1,L16270='PERAC-ngpPrcsTnD-mthncptr'!$D$1)</f>
        <v>0</v>
      </c>
      <c r="J16270" s="136">
        <f>IF(I16270=TRUE,G16270+'NPV Calcs'!$D$14,G16270)</f>
        <v>70</v>
      </c>
      <c r="K16270" s="136">
        <f>IF(OR(B16270="GAS",B16270="COL",B16270="LAN",B16270="RICE"),H16270*About!$B$98,IF(B16270="CROP",H16270*About!$B$99,H16270))</f>
        <v>7.3715571314096331E-3</v>
      </c>
      <c r="L16270" s="136" t="str">
        <f>INDEX('EPA Tech to Policy Mapping'!$D:$D,MATCH('EPA Data'!F16270,'EPA Tech to Policy Mapping'!$C:$C,0))</f>
        <v>coal mining - methane capture</v>
      </c>
    </row>
    <row r="16271" spans="1:12" hidden="1" x14ac:dyDescent="0.35">
      <c r="A16271" s="165" t="s">
        <v>425</v>
      </c>
      <c r="B16271" s="165" t="s">
        <v>85</v>
      </c>
      <c r="C16271" s="165">
        <v>2040</v>
      </c>
      <c r="D16271" s="165" t="s">
        <v>336</v>
      </c>
      <c r="E16271" s="165" t="s">
        <v>337</v>
      </c>
      <c r="F16271" s="165" t="s">
        <v>427</v>
      </c>
      <c r="G16271" s="165">
        <v>71</v>
      </c>
      <c r="H16271" s="165">
        <v>3.6565263872030001E-4</v>
      </c>
      <c r="I16271" s="136" t="b">
        <f>OR(L16271='PERAC-ngpPrcsTnD-mthncptr'!$B$1,L16271='PERAC-ngpPrcsTnD-mthncptr'!$C$1,L16271='PERAC-ngpPrcsTnD-mthncptr'!$D$1)</f>
        <v>0</v>
      </c>
      <c r="J16271" s="136">
        <f>IF(I16271=TRUE,G16271+'NPV Calcs'!$D$14,G16271)</f>
        <v>71</v>
      </c>
      <c r="K16271" s="136">
        <f>IF(OR(B16271="GAS",B16271="COL",B16271="LAN",B16271="RICE"),H16271*About!$B$98,IF(B16271="CROP",H16271*About!$B$99,H16271))</f>
        <v>4.0953095536673604E-4</v>
      </c>
      <c r="L16271" s="136" t="str">
        <f>INDEX('EPA Tech to Policy Mapping'!$D:$D,MATCH('EPA Data'!F16271,'EPA Tech to Policy Mapping'!$C:$C,0))</f>
        <v>coal mining - methane capture</v>
      </c>
    </row>
    <row r="16272" spans="1:12" hidden="1" x14ac:dyDescent="0.35">
      <c r="A16272" s="165" t="s">
        <v>425</v>
      </c>
      <c r="B16272" s="165" t="s">
        <v>85</v>
      </c>
      <c r="C16272" s="165">
        <v>2040</v>
      </c>
      <c r="D16272" s="165" t="s">
        <v>336</v>
      </c>
      <c r="E16272" s="165" t="s">
        <v>337</v>
      </c>
      <c r="F16272" s="165" t="s">
        <v>430</v>
      </c>
      <c r="G16272" s="165">
        <v>71</v>
      </c>
      <c r="H16272" s="165">
        <v>3.6565263872030001E-4</v>
      </c>
      <c r="I16272" s="136" t="b">
        <f>OR(L16272='PERAC-ngpPrcsTnD-mthncptr'!$B$1,L16272='PERAC-ngpPrcsTnD-mthncptr'!$C$1,L16272='PERAC-ngpPrcsTnD-mthncptr'!$D$1)</f>
        <v>0</v>
      </c>
      <c r="J16272" s="136">
        <f>IF(I16272=TRUE,G16272+'NPV Calcs'!$D$14,G16272)</f>
        <v>71</v>
      </c>
      <c r="K16272" s="136">
        <f>IF(OR(B16272="GAS",B16272="COL",B16272="LAN",B16272="RICE"),H16272*About!$B$98,IF(B16272="CROP",H16272*About!$B$99,H16272))</f>
        <v>4.0953095536673604E-4</v>
      </c>
      <c r="L16272" s="136" t="str">
        <f>INDEX('EPA Tech to Policy Mapping'!$D:$D,MATCH('EPA Data'!F16272,'EPA Tech to Policy Mapping'!$C:$C,0))</f>
        <v>coal mining - methane capture</v>
      </c>
    </row>
    <row r="16273" spans="1:12" hidden="1" x14ac:dyDescent="0.35">
      <c r="A16273" s="165" t="s">
        <v>425</v>
      </c>
      <c r="B16273" s="165" t="s">
        <v>85</v>
      </c>
      <c r="C16273" s="165">
        <v>2040</v>
      </c>
      <c r="D16273" s="165" t="s">
        <v>336</v>
      </c>
      <c r="E16273" s="165" t="s">
        <v>337</v>
      </c>
      <c r="F16273" s="165" t="s">
        <v>426</v>
      </c>
      <c r="G16273" s="165">
        <v>73</v>
      </c>
      <c r="H16273" s="165">
        <v>6.3012833707035004E-3</v>
      </c>
      <c r="I16273" s="136" t="b">
        <f>OR(L16273='PERAC-ngpPrcsTnD-mthncptr'!$B$1,L16273='PERAC-ngpPrcsTnD-mthncptr'!$C$1,L16273='PERAC-ngpPrcsTnD-mthncptr'!$D$1)</f>
        <v>0</v>
      </c>
      <c r="J16273" s="136">
        <f>IF(I16273=TRUE,G16273+'NPV Calcs'!$D$14,G16273)</f>
        <v>73</v>
      </c>
      <c r="K16273" s="136">
        <f>IF(OR(B16273="GAS",B16273="COL",B16273="LAN",B16273="RICE"),H16273*About!$B$98,IF(B16273="CROP",H16273*About!$B$99,H16273))</f>
        <v>7.0574373751879213E-3</v>
      </c>
      <c r="L16273" s="136" t="str">
        <f>INDEX('EPA Tech to Policy Mapping'!$D:$D,MATCH('EPA Data'!F16273,'EPA Tech to Policy Mapping'!$C:$C,0))</f>
        <v>coal mining - methane capture</v>
      </c>
    </row>
    <row r="16274" spans="1:12" hidden="1" x14ac:dyDescent="0.35">
      <c r="A16274" s="165" t="s">
        <v>425</v>
      </c>
      <c r="B16274" s="165" t="s">
        <v>85</v>
      </c>
      <c r="C16274" s="165">
        <v>2040</v>
      </c>
      <c r="D16274" s="165" t="s">
        <v>336</v>
      </c>
      <c r="E16274" s="165" t="s">
        <v>337</v>
      </c>
      <c r="F16274" s="165" t="s">
        <v>427</v>
      </c>
      <c r="G16274" s="165">
        <v>75</v>
      </c>
      <c r="H16274" s="165">
        <v>3.5007129190490002E-4</v>
      </c>
      <c r="I16274" s="136" t="b">
        <f>OR(L16274='PERAC-ngpPrcsTnD-mthncptr'!$B$1,L16274='PERAC-ngpPrcsTnD-mthncptr'!$C$1,L16274='PERAC-ngpPrcsTnD-mthncptr'!$D$1)</f>
        <v>0</v>
      </c>
      <c r="J16274" s="136">
        <f>IF(I16274=TRUE,G16274+'NPV Calcs'!$D$14,G16274)</f>
        <v>75</v>
      </c>
      <c r="K16274" s="136">
        <f>IF(OR(B16274="GAS",B16274="COL",B16274="LAN",B16274="RICE"),H16274*About!$B$98,IF(B16274="CROP",H16274*About!$B$99,H16274))</f>
        <v>3.9207984693348806E-4</v>
      </c>
      <c r="L16274" s="136" t="str">
        <f>INDEX('EPA Tech to Policy Mapping'!$D:$D,MATCH('EPA Data'!F16274,'EPA Tech to Policy Mapping'!$C:$C,0))</f>
        <v>coal mining - methane capture</v>
      </c>
    </row>
    <row r="16275" spans="1:12" hidden="1" x14ac:dyDescent="0.35">
      <c r="A16275" s="165" t="s">
        <v>425</v>
      </c>
      <c r="B16275" s="165" t="s">
        <v>85</v>
      </c>
      <c r="C16275" s="165">
        <v>2040</v>
      </c>
      <c r="D16275" s="165" t="s">
        <v>336</v>
      </c>
      <c r="E16275" s="165" t="s">
        <v>337</v>
      </c>
      <c r="F16275" s="165" t="s">
        <v>430</v>
      </c>
      <c r="G16275" s="165">
        <v>75</v>
      </c>
      <c r="H16275" s="165">
        <v>3.5007129190490002E-4</v>
      </c>
      <c r="I16275" s="136" t="b">
        <f>OR(L16275='PERAC-ngpPrcsTnD-mthncptr'!$B$1,L16275='PERAC-ngpPrcsTnD-mthncptr'!$C$1,L16275='PERAC-ngpPrcsTnD-mthncptr'!$D$1)</f>
        <v>0</v>
      </c>
      <c r="J16275" s="136">
        <f>IF(I16275=TRUE,G16275+'NPV Calcs'!$D$14,G16275)</f>
        <v>75</v>
      </c>
      <c r="K16275" s="136">
        <f>IF(OR(B16275="GAS",B16275="COL",B16275="LAN",B16275="RICE"),H16275*About!$B$98,IF(B16275="CROP",H16275*About!$B$99,H16275))</f>
        <v>3.9207984693348806E-4</v>
      </c>
      <c r="L16275" s="136" t="str">
        <f>INDEX('EPA Tech to Policy Mapping'!$D:$D,MATCH('EPA Data'!F16275,'EPA Tech to Policy Mapping'!$C:$C,0))</f>
        <v>coal mining - methane capture</v>
      </c>
    </row>
    <row r="16276" spans="1:12" hidden="1" x14ac:dyDescent="0.35">
      <c r="A16276" s="165" t="s">
        <v>425</v>
      </c>
      <c r="B16276" s="165" t="s">
        <v>85</v>
      </c>
      <c r="C16276" s="165">
        <v>2040</v>
      </c>
      <c r="D16276" s="165" t="s">
        <v>336</v>
      </c>
      <c r="E16276" s="165" t="s">
        <v>337</v>
      </c>
      <c r="F16276" s="165" t="s">
        <v>426</v>
      </c>
      <c r="G16276" s="165">
        <v>76</v>
      </c>
      <c r="H16276" s="165">
        <v>1.2222932185977701E-2</v>
      </c>
      <c r="I16276" s="136" t="b">
        <f>OR(L16276='PERAC-ngpPrcsTnD-mthncptr'!$B$1,L16276='PERAC-ngpPrcsTnD-mthncptr'!$C$1,L16276='PERAC-ngpPrcsTnD-mthncptr'!$D$1)</f>
        <v>0</v>
      </c>
      <c r="J16276" s="136">
        <f>IF(I16276=TRUE,G16276+'NPV Calcs'!$D$14,G16276)</f>
        <v>76</v>
      </c>
      <c r="K16276" s="136">
        <f>IF(OR(B16276="GAS",B16276="COL",B16276="LAN",B16276="RICE"),H16276*About!$B$98,IF(B16276="CROP",H16276*About!$B$99,H16276))</f>
        <v>1.3689684048295027E-2</v>
      </c>
      <c r="L16276" s="136" t="str">
        <f>INDEX('EPA Tech to Policy Mapping'!$D:$D,MATCH('EPA Data'!F16276,'EPA Tech to Policy Mapping'!$C:$C,0))</f>
        <v>coal mining - methane capture</v>
      </c>
    </row>
    <row r="16277" spans="1:12" hidden="1" x14ac:dyDescent="0.35">
      <c r="A16277" s="165" t="s">
        <v>425</v>
      </c>
      <c r="B16277" s="165" t="s">
        <v>85</v>
      </c>
      <c r="C16277" s="165">
        <v>2040</v>
      </c>
      <c r="D16277" s="165" t="s">
        <v>336</v>
      </c>
      <c r="E16277" s="165" t="s">
        <v>337</v>
      </c>
      <c r="F16277" s="165" t="s">
        <v>430</v>
      </c>
      <c r="G16277" s="165">
        <v>77</v>
      </c>
      <c r="H16277" s="165">
        <v>6.7905176547360005E-4</v>
      </c>
      <c r="I16277" s="136" t="b">
        <f>OR(L16277='PERAC-ngpPrcsTnD-mthncptr'!$B$1,L16277='PERAC-ngpPrcsTnD-mthncptr'!$C$1,L16277='PERAC-ngpPrcsTnD-mthncptr'!$D$1)</f>
        <v>0</v>
      </c>
      <c r="J16277" s="136">
        <f>IF(I16277=TRUE,G16277+'NPV Calcs'!$D$14,G16277)</f>
        <v>77</v>
      </c>
      <c r="K16277" s="136">
        <f>IF(OR(B16277="GAS",B16277="COL",B16277="LAN",B16277="RICE"),H16277*About!$B$98,IF(B16277="CROP",H16277*About!$B$99,H16277))</f>
        <v>7.6053797733043212E-4</v>
      </c>
      <c r="L16277" s="136" t="str">
        <f>INDEX('EPA Tech to Policy Mapping'!$D:$D,MATCH('EPA Data'!F16277,'EPA Tech to Policy Mapping'!$C:$C,0))</f>
        <v>coal mining - methane capture</v>
      </c>
    </row>
    <row r="16278" spans="1:12" hidden="1" x14ac:dyDescent="0.35">
      <c r="A16278" s="165" t="s">
        <v>425</v>
      </c>
      <c r="B16278" s="165" t="s">
        <v>85</v>
      </c>
      <c r="C16278" s="165">
        <v>2040</v>
      </c>
      <c r="D16278" s="165" t="s">
        <v>336</v>
      </c>
      <c r="E16278" s="165" t="s">
        <v>337</v>
      </c>
      <c r="F16278" s="165" t="s">
        <v>427</v>
      </c>
      <c r="G16278" s="165">
        <v>77</v>
      </c>
      <c r="H16278" s="165">
        <v>6.7905176547360005E-4</v>
      </c>
      <c r="I16278" s="136" t="b">
        <f>OR(L16278='PERAC-ngpPrcsTnD-mthncptr'!$B$1,L16278='PERAC-ngpPrcsTnD-mthncptr'!$C$1,L16278='PERAC-ngpPrcsTnD-mthncptr'!$D$1)</f>
        <v>0</v>
      </c>
      <c r="J16278" s="136">
        <f>IF(I16278=TRUE,G16278+'NPV Calcs'!$D$14,G16278)</f>
        <v>77</v>
      </c>
      <c r="K16278" s="136">
        <f>IF(OR(B16278="GAS",B16278="COL",B16278="LAN",B16278="RICE"),H16278*About!$B$98,IF(B16278="CROP",H16278*About!$B$99,H16278))</f>
        <v>7.6053797733043212E-4</v>
      </c>
      <c r="L16278" s="136" t="str">
        <f>INDEX('EPA Tech to Policy Mapping'!$D:$D,MATCH('EPA Data'!F16278,'EPA Tech to Policy Mapping'!$C:$C,0))</f>
        <v>coal mining - methane capture</v>
      </c>
    </row>
    <row r="16279" spans="1:12" hidden="1" x14ac:dyDescent="0.35">
      <c r="A16279" s="165" t="s">
        <v>425</v>
      </c>
      <c r="B16279" s="165" t="s">
        <v>85</v>
      </c>
      <c r="C16279" s="165">
        <v>2040</v>
      </c>
      <c r="D16279" s="165" t="s">
        <v>336</v>
      </c>
      <c r="E16279" s="165" t="s">
        <v>337</v>
      </c>
      <c r="F16279" s="165" t="s">
        <v>426</v>
      </c>
      <c r="G16279" s="165">
        <v>79</v>
      </c>
      <c r="H16279" s="165">
        <v>5.8521772734820999E-3</v>
      </c>
      <c r="I16279" s="136" t="b">
        <f>OR(L16279='PERAC-ngpPrcsTnD-mthncptr'!$B$1,L16279='PERAC-ngpPrcsTnD-mthncptr'!$C$1,L16279='PERAC-ngpPrcsTnD-mthncptr'!$D$1)</f>
        <v>0</v>
      </c>
      <c r="J16279" s="136">
        <f>IF(I16279=TRUE,G16279+'NPV Calcs'!$D$14,G16279)</f>
        <v>79</v>
      </c>
      <c r="K16279" s="136">
        <f>IF(OR(B16279="GAS",B16279="COL",B16279="LAN",B16279="RICE"),H16279*About!$B$98,IF(B16279="CROP",H16279*About!$B$99,H16279))</f>
        <v>6.5544385462999524E-3</v>
      </c>
      <c r="L16279" s="136" t="str">
        <f>INDEX('EPA Tech to Policy Mapping'!$D:$D,MATCH('EPA Data'!F16279,'EPA Tech to Policy Mapping'!$C:$C,0))</f>
        <v>coal mining - methane capture</v>
      </c>
    </row>
    <row r="16280" spans="1:12" hidden="1" x14ac:dyDescent="0.35">
      <c r="A16280" s="165" t="s">
        <v>425</v>
      </c>
      <c r="B16280" s="165" t="s">
        <v>85</v>
      </c>
      <c r="C16280" s="165">
        <v>2040</v>
      </c>
      <c r="D16280" s="165" t="s">
        <v>336</v>
      </c>
      <c r="E16280" s="165" t="s">
        <v>337</v>
      </c>
      <c r="F16280" s="165" t="s">
        <v>427</v>
      </c>
      <c r="G16280" s="165">
        <v>81</v>
      </c>
      <c r="H16280" s="165">
        <v>3.2512095640409999E-4</v>
      </c>
      <c r="I16280" s="136" t="b">
        <f>OR(L16280='PERAC-ngpPrcsTnD-mthncptr'!$B$1,L16280='PERAC-ngpPrcsTnD-mthncptr'!$C$1,L16280='PERAC-ngpPrcsTnD-mthncptr'!$D$1)</f>
        <v>0</v>
      </c>
      <c r="J16280" s="136">
        <f>IF(I16280=TRUE,G16280+'NPV Calcs'!$D$14,G16280)</f>
        <v>81</v>
      </c>
      <c r="K16280" s="136">
        <f>IF(OR(B16280="GAS",B16280="COL",B16280="LAN",B16280="RICE"),H16280*About!$B$98,IF(B16280="CROP",H16280*About!$B$99,H16280))</f>
        <v>3.6413547117259201E-4</v>
      </c>
      <c r="L16280" s="136" t="str">
        <f>INDEX('EPA Tech to Policy Mapping'!$D:$D,MATCH('EPA Data'!F16280,'EPA Tech to Policy Mapping'!$C:$C,0))</f>
        <v>coal mining - methane capture</v>
      </c>
    </row>
    <row r="16281" spans="1:12" hidden="1" x14ac:dyDescent="0.35">
      <c r="A16281" s="165" t="s">
        <v>425</v>
      </c>
      <c r="B16281" s="165" t="s">
        <v>85</v>
      </c>
      <c r="C16281" s="165">
        <v>2040</v>
      </c>
      <c r="D16281" s="165" t="s">
        <v>336</v>
      </c>
      <c r="E16281" s="165" t="s">
        <v>337</v>
      </c>
      <c r="F16281" s="165" t="s">
        <v>430</v>
      </c>
      <c r="G16281" s="165">
        <v>81</v>
      </c>
      <c r="H16281" s="165">
        <v>3.2512095640409999E-4</v>
      </c>
      <c r="I16281" s="136" t="b">
        <f>OR(L16281='PERAC-ngpPrcsTnD-mthncptr'!$B$1,L16281='PERAC-ngpPrcsTnD-mthncptr'!$C$1,L16281='PERAC-ngpPrcsTnD-mthncptr'!$D$1)</f>
        <v>0</v>
      </c>
      <c r="J16281" s="136">
        <f>IF(I16281=TRUE,G16281+'NPV Calcs'!$D$14,G16281)</f>
        <v>81</v>
      </c>
      <c r="K16281" s="136">
        <f>IF(OR(B16281="GAS",B16281="COL",B16281="LAN",B16281="RICE"),H16281*About!$B$98,IF(B16281="CROP",H16281*About!$B$99,H16281))</f>
        <v>3.6413547117259201E-4</v>
      </c>
      <c r="L16281" s="136" t="str">
        <f>INDEX('EPA Tech to Policy Mapping'!$D:$D,MATCH('EPA Data'!F16281,'EPA Tech to Policy Mapping'!$C:$C,0))</f>
        <v>coal mining - methane capture</v>
      </c>
    </row>
    <row r="16282" spans="1:12" hidden="1" x14ac:dyDescent="0.35">
      <c r="A16282" s="165" t="s">
        <v>425</v>
      </c>
      <c r="B16282" s="165" t="s">
        <v>85</v>
      </c>
      <c r="C16282" s="165">
        <v>2040</v>
      </c>
      <c r="D16282" s="165" t="s">
        <v>336</v>
      </c>
      <c r="E16282" s="165" t="s">
        <v>337</v>
      </c>
      <c r="F16282" s="165" t="s">
        <v>426</v>
      </c>
      <c r="G16282" s="165">
        <v>82</v>
      </c>
      <c r="H16282" s="165">
        <v>5.6811082176864E-3</v>
      </c>
      <c r="I16282" s="136" t="b">
        <f>OR(L16282='PERAC-ngpPrcsTnD-mthncptr'!$B$1,L16282='PERAC-ngpPrcsTnD-mthncptr'!$C$1,L16282='PERAC-ngpPrcsTnD-mthncptr'!$D$1)</f>
        <v>0</v>
      </c>
      <c r="J16282" s="136">
        <f>IF(I16282=TRUE,G16282+'NPV Calcs'!$D$14,G16282)</f>
        <v>82</v>
      </c>
      <c r="K16282" s="136">
        <f>IF(OR(B16282="GAS",B16282="COL",B16282="LAN",B16282="RICE"),H16282*About!$B$98,IF(B16282="CROP",H16282*About!$B$99,H16282))</f>
        <v>6.3628412038087686E-3</v>
      </c>
      <c r="L16282" s="136" t="str">
        <f>INDEX('EPA Tech to Policy Mapping'!$D:$D,MATCH('EPA Data'!F16282,'EPA Tech to Policy Mapping'!$C:$C,0))</f>
        <v>coal mining - methane capture</v>
      </c>
    </row>
    <row r="16283" spans="1:12" hidden="1" x14ac:dyDescent="0.35">
      <c r="A16283" s="165" t="s">
        <v>425</v>
      </c>
      <c r="B16283" s="165" t="s">
        <v>85</v>
      </c>
      <c r="C16283" s="165">
        <v>2040</v>
      </c>
      <c r="D16283" s="165" t="s">
        <v>336</v>
      </c>
      <c r="E16283" s="165" t="s">
        <v>337</v>
      </c>
      <c r="F16283" s="165" t="s">
        <v>426</v>
      </c>
      <c r="G16283" s="165">
        <v>84</v>
      </c>
      <c r="H16283" s="165">
        <v>5.5871955119073001E-3</v>
      </c>
      <c r="I16283" s="136" t="b">
        <f>OR(L16283='PERAC-ngpPrcsTnD-mthncptr'!$B$1,L16283='PERAC-ngpPrcsTnD-mthncptr'!$C$1,L16283='PERAC-ngpPrcsTnD-mthncptr'!$D$1)</f>
        <v>0</v>
      </c>
      <c r="J16283" s="136">
        <f>IF(I16283=TRUE,G16283+'NPV Calcs'!$D$14,G16283)</f>
        <v>84</v>
      </c>
      <c r="K16283" s="136">
        <f>IF(OR(B16283="GAS",B16283="COL",B16283="LAN",B16283="RICE"),H16283*About!$B$98,IF(B16283="CROP",H16283*About!$B$99,H16283))</f>
        <v>6.2576589733361766E-3</v>
      </c>
      <c r="L16283" s="136" t="str">
        <f>INDEX('EPA Tech to Policy Mapping'!$D:$D,MATCH('EPA Data'!F16283,'EPA Tech to Policy Mapping'!$C:$C,0))</f>
        <v>coal mining - methane capture</v>
      </c>
    </row>
    <row r="16284" spans="1:12" hidden="1" x14ac:dyDescent="0.35">
      <c r="A16284" s="165" t="s">
        <v>425</v>
      </c>
      <c r="B16284" s="165" t="s">
        <v>85</v>
      </c>
      <c r="C16284" s="165">
        <v>2040</v>
      </c>
      <c r="D16284" s="165" t="s">
        <v>336</v>
      </c>
      <c r="E16284" s="165" t="s">
        <v>337</v>
      </c>
      <c r="F16284" s="165" t="s">
        <v>430</v>
      </c>
      <c r="G16284" s="165">
        <v>84</v>
      </c>
      <c r="H16284" s="165">
        <v>3.1561712967229999E-4</v>
      </c>
      <c r="I16284" s="136" t="b">
        <f>OR(L16284='PERAC-ngpPrcsTnD-mthncptr'!$B$1,L16284='PERAC-ngpPrcsTnD-mthncptr'!$C$1,L16284='PERAC-ngpPrcsTnD-mthncptr'!$D$1)</f>
        <v>0</v>
      </c>
      <c r="J16284" s="136">
        <f>IF(I16284=TRUE,G16284+'NPV Calcs'!$D$14,G16284)</f>
        <v>84</v>
      </c>
      <c r="K16284" s="136">
        <f>IF(OR(B16284="GAS",B16284="COL",B16284="LAN",B16284="RICE"),H16284*About!$B$98,IF(B16284="CROP",H16284*About!$B$99,H16284))</f>
        <v>3.5349118523297603E-4</v>
      </c>
      <c r="L16284" s="136" t="str">
        <f>INDEX('EPA Tech to Policy Mapping'!$D:$D,MATCH('EPA Data'!F16284,'EPA Tech to Policy Mapping'!$C:$C,0))</f>
        <v>coal mining - methane capture</v>
      </c>
    </row>
    <row r="16285" spans="1:12" hidden="1" x14ac:dyDescent="0.35">
      <c r="A16285" s="165" t="s">
        <v>425</v>
      </c>
      <c r="B16285" s="165" t="s">
        <v>85</v>
      </c>
      <c r="C16285" s="165">
        <v>2040</v>
      </c>
      <c r="D16285" s="165" t="s">
        <v>336</v>
      </c>
      <c r="E16285" s="165" t="s">
        <v>337</v>
      </c>
      <c r="F16285" s="165" t="s">
        <v>427</v>
      </c>
      <c r="G16285" s="165">
        <v>84</v>
      </c>
      <c r="H16285" s="165">
        <v>3.1561712967229999E-4</v>
      </c>
      <c r="I16285" s="136" t="b">
        <f>OR(L16285='PERAC-ngpPrcsTnD-mthncptr'!$B$1,L16285='PERAC-ngpPrcsTnD-mthncptr'!$C$1,L16285='PERAC-ngpPrcsTnD-mthncptr'!$D$1)</f>
        <v>0</v>
      </c>
      <c r="J16285" s="136">
        <f>IF(I16285=TRUE,G16285+'NPV Calcs'!$D$14,G16285)</f>
        <v>84</v>
      </c>
      <c r="K16285" s="136">
        <f>IF(OR(B16285="GAS",B16285="COL",B16285="LAN",B16285="RICE"),H16285*About!$B$98,IF(B16285="CROP",H16285*About!$B$99,H16285))</f>
        <v>3.5349118523297603E-4</v>
      </c>
      <c r="L16285" s="136" t="str">
        <f>INDEX('EPA Tech to Policy Mapping'!$D:$D,MATCH('EPA Data'!F16285,'EPA Tech to Policy Mapping'!$C:$C,0))</f>
        <v>coal mining - methane capture</v>
      </c>
    </row>
    <row r="16286" spans="1:12" hidden="1" x14ac:dyDescent="0.35">
      <c r="A16286" s="165" t="s">
        <v>425</v>
      </c>
      <c r="B16286" s="165" t="s">
        <v>85</v>
      </c>
      <c r="C16286" s="165">
        <v>2040</v>
      </c>
      <c r="D16286" s="165" t="s">
        <v>336</v>
      </c>
      <c r="E16286" s="165" t="s">
        <v>337</v>
      </c>
      <c r="F16286" s="165" t="s">
        <v>430</v>
      </c>
      <c r="G16286" s="165">
        <v>85</v>
      </c>
      <c r="H16286" s="165">
        <v>3.1039974419399998E-4</v>
      </c>
      <c r="I16286" s="136" t="b">
        <f>OR(L16286='PERAC-ngpPrcsTnD-mthncptr'!$B$1,L16286='PERAC-ngpPrcsTnD-mthncptr'!$C$1,L16286='PERAC-ngpPrcsTnD-mthncptr'!$D$1)</f>
        <v>0</v>
      </c>
      <c r="J16286" s="136">
        <f>IF(I16286=TRUE,G16286+'NPV Calcs'!$D$14,G16286)</f>
        <v>85</v>
      </c>
      <c r="K16286" s="136">
        <f>IF(OR(B16286="GAS",B16286="COL",B16286="LAN",B16286="RICE"),H16286*About!$B$98,IF(B16286="CROP",H16286*About!$B$99,H16286))</f>
        <v>3.4764771349728E-4</v>
      </c>
      <c r="L16286" s="136" t="str">
        <f>INDEX('EPA Tech to Policy Mapping'!$D:$D,MATCH('EPA Data'!F16286,'EPA Tech to Policy Mapping'!$C:$C,0))</f>
        <v>coal mining - methane capture</v>
      </c>
    </row>
    <row r="16287" spans="1:12" hidden="1" x14ac:dyDescent="0.35">
      <c r="A16287" s="165" t="s">
        <v>425</v>
      </c>
      <c r="B16287" s="165" t="s">
        <v>85</v>
      </c>
      <c r="C16287" s="165">
        <v>2040</v>
      </c>
      <c r="D16287" s="165" t="s">
        <v>336</v>
      </c>
      <c r="E16287" s="165" t="s">
        <v>337</v>
      </c>
      <c r="F16287" s="165" t="s">
        <v>427</v>
      </c>
      <c r="G16287" s="165">
        <v>85</v>
      </c>
      <c r="H16287" s="165">
        <v>3.1039974419399998E-4</v>
      </c>
      <c r="I16287" s="136" t="b">
        <f>OR(L16287='PERAC-ngpPrcsTnD-mthncptr'!$B$1,L16287='PERAC-ngpPrcsTnD-mthncptr'!$C$1,L16287='PERAC-ngpPrcsTnD-mthncptr'!$D$1)</f>
        <v>0</v>
      </c>
      <c r="J16287" s="136">
        <f>IF(I16287=TRUE,G16287+'NPV Calcs'!$D$14,G16287)</f>
        <v>85</v>
      </c>
      <c r="K16287" s="136">
        <f>IF(OR(B16287="GAS",B16287="COL",B16287="LAN",B16287="RICE"),H16287*About!$B$98,IF(B16287="CROP",H16287*About!$B$99,H16287))</f>
        <v>3.4764771349728E-4</v>
      </c>
      <c r="L16287" s="136" t="str">
        <f>INDEX('EPA Tech to Policy Mapping'!$D:$D,MATCH('EPA Data'!F16287,'EPA Tech to Policy Mapping'!$C:$C,0))</f>
        <v>coal mining - methane capture</v>
      </c>
    </row>
    <row r="16288" spans="1:12" hidden="1" x14ac:dyDescent="0.35">
      <c r="A16288" s="165" t="s">
        <v>425</v>
      </c>
      <c r="B16288" s="165" t="s">
        <v>85</v>
      </c>
      <c r="C16288" s="165">
        <v>2040</v>
      </c>
      <c r="D16288" s="165" t="s">
        <v>336</v>
      </c>
      <c r="E16288" s="165" t="s">
        <v>337</v>
      </c>
      <c r="F16288" s="165" t="s">
        <v>426</v>
      </c>
      <c r="G16288" s="165">
        <v>89</v>
      </c>
      <c r="H16288" s="165">
        <v>1.0544772259891E-2</v>
      </c>
      <c r="I16288" s="136" t="b">
        <f>OR(L16288='PERAC-ngpPrcsTnD-mthncptr'!$B$1,L16288='PERAC-ngpPrcsTnD-mthncptr'!$C$1,L16288='PERAC-ngpPrcsTnD-mthncptr'!$D$1)</f>
        <v>0</v>
      </c>
      <c r="J16288" s="136">
        <f>IF(I16288=TRUE,G16288+'NPV Calcs'!$D$14,G16288)</f>
        <v>89</v>
      </c>
      <c r="K16288" s="136">
        <f>IF(OR(B16288="GAS",B16288="COL",B16288="LAN",B16288="RICE"),H16288*About!$B$98,IF(B16288="CROP",H16288*About!$B$99,H16288))</f>
        <v>1.1810144931077921E-2</v>
      </c>
      <c r="L16288" s="136" t="str">
        <f>INDEX('EPA Tech to Policy Mapping'!$D:$D,MATCH('EPA Data'!F16288,'EPA Tech to Policy Mapping'!$C:$C,0))</f>
        <v>coal mining - methane capture</v>
      </c>
    </row>
    <row r="16289" spans="1:12" hidden="1" x14ac:dyDescent="0.35">
      <c r="A16289" s="165" t="s">
        <v>425</v>
      </c>
      <c r="B16289" s="165" t="s">
        <v>85</v>
      </c>
      <c r="C16289" s="165">
        <v>2040</v>
      </c>
      <c r="D16289" s="165" t="s">
        <v>336</v>
      </c>
      <c r="E16289" s="165" t="s">
        <v>337</v>
      </c>
      <c r="F16289" s="165" t="s">
        <v>427</v>
      </c>
      <c r="G16289" s="165">
        <v>90</v>
      </c>
      <c r="H16289" s="165">
        <v>2.9348934185690001E-4</v>
      </c>
      <c r="I16289" s="136" t="b">
        <f>OR(L16289='PERAC-ngpPrcsTnD-mthncptr'!$B$1,L16289='PERAC-ngpPrcsTnD-mthncptr'!$C$1,L16289='PERAC-ngpPrcsTnD-mthncptr'!$D$1)</f>
        <v>0</v>
      </c>
      <c r="J16289" s="136">
        <f>IF(I16289=TRUE,G16289+'NPV Calcs'!$D$14,G16289)</f>
        <v>90</v>
      </c>
      <c r="K16289" s="136">
        <f>IF(OR(B16289="GAS",B16289="COL",B16289="LAN",B16289="RICE"),H16289*About!$B$98,IF(B16289="CROP",H16289*About!$B$99,H16289))</f>
        <v>3.2870806287972805E-4</v>
      </c>
      <c r="L16289" s="136" t="str">
        <f>INDEX('EPA Tech to Policy Mapping'!$D:$D,MATCH('EPA Data'!F16289,'EPA Tech to Policy Mapping'!$C:$C,0))</f>
        <v>coal mining - methane capture</v>
      </c>
    </row>
    <row r="16290" spans="1:12" hidden="1" x14ac:dyDescent="0.35">
      <c r="A16290" s="165" t="s">
        <v>425</v>
      </c>
      <c r="B16290" s="165" t="s">
        <v>85</v>
      </c>
      <c r="C16290" s="165">
        <v>2040</v>
      </c>
      <c r="D16290" s="165" t="s">
        <v>336</v>
      </c>
      <c r="E16290" s="165" t="s">
        <v>337</v>
      </c>
      <c r="F16290" s="165" t="s">
        <v>430</v>
      </c>
      <c r="G16290" s="165">
        <v>90</v>
      </c>
      <c r="H16290" s="165">
        <v>2.9348934185690001E-4</v>
      </c>
      <c r="I16290" s="136" t="b">
        <f>OR(L16290='PERAC-ngpPrcsTnD-mthncptr'!$B$1,L16290='PERAC-ngpPrcsTnD-mthncptr'!$C$1,L16290='PERAC-ngpPrcsTnD-mthncptr'!$D$1)</f>
        <v>0</v>
      </c>
      <c r="J16290" s="136">
        <f>IF(I16290=TRUE,G16290+'NPV Calcs'!$D$14,G16290)</f>
        <v>90</v>
      </c>
      <c r="K16290" s="136">
        <f>IF(OR(B16290="GAS",B16290="COL",B16290="LAN",B16290="RICE"),H16290*About!$B$98,IF(B16290="CROP",H16290*About!$B$99,H16290))</f>
        <v>3.2870806287972805E-4</v>
      </c>
      <c r="L16290" s="136" t="str">
        <f>INDEX('EPA Tech to Policy Mapping'!$D:$D,MATCH('EPA Data'!F16290,'EPA Tech to Policy Mapping'!$C:$C,0))</f>
        <v>coal mining - methane capture</v>
      </c>
    </row>
    <row r="16291" spans="1:12" hidden="1" x14ac:dyDescent="0.35">
      <c r="A16291" s="165" t="s">
        <v>425</v>
      </c>
      <c r="B16291" s="165" t="s">
        <v>85</v>
      </c>
      <c r="C16291" s="165">
        <v>2040</v>
      </c>
      <c r="D16291" s="165" t="s">
        <v>336</v>
      </c>
      <c r="E16291" s="165" t="s">
        <v>337</v>
      </c>
      <c r="F16291" s="165" t="s">
        <v>430</v>
      </c>
      <c r="G16291" s="165">
        <v>91</v>
      </c>
      <c r="H16291" s="165">
        <v>2.9233135865070002E-4</v>
      </c>
      <c r="I16291" s="136" t="b">
        <f>OR(L16291='PERAC-ngpPrcsTnD-mthncptr'!$B$1,L16291='PERAC-ngpPrcsTnD-mthncptr'!$C$1,L16291='PERAC-ngpPrcsTnD-mthncptr'!$D$1)</f>
        <v>0</v>
      </c>
      <c r="J16291" s="136">
        <f>IF(I16291=TRUE,G16291+'NPV Calcs'!$D$14,G16291)</f>
        <v>91</v>
      </c>
      <c r="K16291" s="136">
        <f>IF(OR(B16291="GAS",B16291="COL",B16291="LAN",B16291="RICE"),H16291*About!$B$98,IF(B16291="CROP",H16291*About!$B$99,H16291))</f>
        <v>3.2741112168878405E-4</v>
      </c>
      <c r="L16291" s="136" t="str">
        <f>INDEX('EPA Tech to Policy Mapping'!$D:$D,MATCH('EPA Data'!F16291,'EPA Tech to Policy Mapping'!$C:$C,0))</f>
        <v>coal mining - methane capture</v>
      </c>
    </row>
    <row r="16292" spans="1:12" hidden="1" x14ac:dyDescent="0.35">
      <c r="A16292" s="165" t="s">
        <v>425</v>
      </c>
      <c r="B16292" s="165" t="s">
        <v>85</v>
      </c>
      <c r="C16292" s="165">
        <v>2040</v>
      </c>
      <c r="D16292" s="165" t="s">
        <v>336</v>
      </c>
      <c r="E16292" s="165" t="s">
        <v>337</v>
      </c>
      <c r="F16292" s="165" t="s">
        <v>427</v>
      </c>
      <c r="G16292" s="165">
        <v>91</v>
      </c>
      <c r="H16292" s="165">
        <v>2.9233135865070002E-4</v>
      </c>
      <c r="I16292" s="136" t="b">
        <f>OR(L16292='PERAC-ngpPrcsTnD-mthncptr'!$B$1,L16292='PERAC-ngpPrcsTnD-mthncptr'!$C$1,L16292='PERAC-ngpPrcsTnD-mthncptr'!$D$1)</f>
        <v>0</v>
      </c>
      <c r="J16292" s="136">
        <f>IF(I16292=TRUE,G16292+'NPV Calcs'!$D$14,G16292)</f>
        <v>91</v>
      </c>
      <c r="K16292" s="136">
        <f>IF(OR(B16292="GAS",B16292="COL",B16292="LAN",B16292="RICE"),H16292*About!$B$98,IF(B16292="CROP",H16292*About!$B$99,H16292))</f>
        <v>3.2741112168878405E-4</v>
      </c>
      <c r="L16292" s="136" t="str">
        <f>INDEX('EPA Tech to Policy Mapping'!$D:$D,MATCH('EPA Data'!F16292,'EPA Tech to Policy Mapping'!$C:$C,0))</f>
        <v>coal mining - methane capture</v>
      </c>
    </row>
    <row r="16293" spans="1:12" hidden="1" x14ac:dyDescent="0.35">
      <c r="A16293" s="165" t="s">
        <v>425</v>
      </c>
      <c r="B16293" s="165" t="s">
        <v>85</v>
      </c>
      <c r="C16293" s="165">
        <v>2040</v>
      </c>
      <c r="D16293" s="165" t="s">
        <v>336</v>
      </c>
      <c r="E16293" s="165" t="s">
        <v>337</v>
      </c>
      <c r="F16293" s="165" t="s">
        <v>426</v>
      </c>
      <c r="G16293" s="165">
        <v>92</v>
      </c>
      <c r="H16293" s="165">
        <v>5.0936890766024997E-3</v>
      </c>
      <c r="I16293" s="136" t="b">
        <f>OR(L16293='PERAC-ngpPrcsTnD-mthncptr'!$B$1,L16293='PERAC-ngpPrcsTnD-mthncptr'!$C$1,L16293='PERAC-ngpPrcsTnD-mthncptr'!$D$1)</f>
        <v>0</v>
      </c>
      <c r="J16293" s="136">
        <f>IF(I16293=TRUE,G16293+'NPV Calcs'!$D$14,G16293)</f>
        <v>92</v>
      </c>
      <c r="K16293" s="136">
        <f>IF(OR(B16293="GAS",B16293="COL",B16293="LAN",B16293="RICE"),H16293*About!$B$98,IF(B16293="CROP",H16293*About!$B$99,H16293))</f>
        <v>5.7049317657947999E-3</v>
      </c>
      <c r="L16293" s="136" t="str">
        <f>INDEX('EPA Tech to Policy Mapping'!$D:$D,MATCH('EPA Data'!F16293,'EPA Tech to Policy Mapping'!$C:$C,0))</f>
        <v>coal mining - methane capture</v>
      </c>
    </row>
    <row r="16294" spans="1:12" hidden="1" x14ac:dyDescent="0.35">
      <c r="A16294" s="165" t="s">
        <v>425</v>
      </c>
      <c r="B16294" s="165" t="s">
        <v>85</v>
      </c>
      <c r="C16294" s="165">
        <v>2040</v>
      </c>
      <c r="D16294" s="165" t="s">
        <v>336</v>
      </c>
      <c r="E16294" s="165" t="s">
        <v>337</v>
      </c>
      <c r="F16294" s="165" t="s">
        <v>430</v>
      </c>
      <c r="G16294" s="165">
        <v>94</v>
      </c>
      <c r="H16294" s="165">
        <v>2.8298271354289999E-4</v>
      </c>
      <c r="I16294" s="136" t="b">
        <f>OR(L16294='PERAC-ngpPrcsTnD-mthncptr'!$B$1,L16294='PERAC-ngpPrcsTnD-mthncptr'!$C$1,L16294='PERAC-ngpPrcsTnD-mthncptr'!$D$1)</f>
        <v>0</v>
      </c>
      <c r="J16294" s="136">
        <f>IF(I16294=TRUE,G16294+'NPV Calcs'!$D$14,G16294)</f>
        <v>94</v>
      </c>
      <c r="K16294" s="136">
        <f>IF(OR(B16294="GAS",B16294="COL",B16294="LAN",B16294="RICE"),H16294*About!$B$98,IF(B16294="CROP",H16294*About!$B$99,H16294))</f>
        <v>3.1694063916804801E-4</v>
      </c>
      <c r="L16294" s="136" t="str">
        <f>INDEX('EPA Tech to Policy Mapping'!$D:$D,MATCH('EPA Data'!F16294,'EPA Tech to Policy Mapping'!$C:$C,0))</f>
        <v>coal mining - methane capture</v>
      </c>
    </row>
    <row r="16295" spans="1:12" hidden="1" x14ac:dyDescent="0.35">
      <c r="A16295" s="165" t="s">
        <v>425</v>
      </c>
      <c r="B16295" s="165" t="s">
        <v>85</v>
      </c>
      <c r="C16295" s="165">
        <v>2040</v>
      </c>
      <c r="D16295" s="165" t="s">
        <v>336</v>
      </c>
      <c r="E16295" s="165" t="s">
        <v>337</v>
      </c>
      <c r="F16295" s="165" t="s">
        <v>427</v>
      </c>
      <c r="G16295" s="165">
        <v>94</v>
      </c>
      <c r="H16295" s="165">
        <v>2.8298271354289999E-4</v>
      </c>
      <c r="I16295" s="136" t="b">
        <f>OR(L16295='PERAC-ngpPrcsTnD-mthncptr'!$B$1,L16295='PERAC-ngpPrcsTnD-mthncptr'!$C$1,L16295='PERAC-ngpPrcsTnD-mthncptr'!$D$1)</f>
        <v>0</v>
      </c>
      <c r="J16295" s="136">
        <f>IF(I16295=TRUE,G16295+'NPV Calcs'!$D$14,G16295)</f>
        <v>94</v>
      </c>
      <c r="K16295" s="136">
        <f>IF(OR(B16295="GAS",B16295="COL",B16295="LAN",B16295="RICE"),H16295*About!$B$98,IF(B16295="CROP",H16295*About!$B$99,H16295))</f>
        <v>3.1694063916804801E-4</v>
      </c>
      <c r="L16295" s="136" t="str">
        <f>INDEX('EPA Tech to Policy Mapping'!$D:$D,MATCH('EPA Data'!F16295,'EPA Tech to Policy Mapping'!$C:$C,0))</f>
        <v>coal mining - methane capture</v>
      </c>
    </row>
    <row r="16296" spans="1:12" hidden="1" x14ac:dyDescent="0.35">
      <c r="A16296" s="165" t="s">
        <v>425</v>
      </c>
      <c r="B16296" s="165" t="s">
        <v>85</v>
      </c>
      <c r="C16296" s="165">
        <v>2040</v>
      </c>
      <c r="D16296" s="165" t="s">
        <v>336</v>
      </c>
      <c r="E16296" s="165" t="s">
        <v>337</v>
      </c>
      <c r="F16296" s="165" t="s">
        <v>426</v>
      </c>
      <c r="G16296" s="165">
        <v>95</v>
      </c>
      <c r="H16296" s="165">
        <v>4.9516721628605999E-3</v>
      </c>
      <c r="I16296" s="136" t="b">
        <f>OR(L16296='PERAC-ngpPrcsTnD-mthncptr'!$B$1,L16296='PERAC-ngpPrcsTnD-mthncptr'!$C$1,L16296='PERAC-ngpPrcsTnD-mthncptr'!$D$1)</f>
        <v>0</v>
      </c>
      <c r="J16296" s="136">
        <f>IF(I16296=TRUE,G16296+'NPV Calcs'!$D$14,G16296)</f>
        <v>95</v>
      </c>
      <c r="K16296" s="136">
        <f>IF(OR(B16296="GAS",B16296="COL",B16296="LAN",B16296="RICE"),H16296*About!$B$98,IF(B16296="CROP",H16296*About!$B$99,H16296))</f>
        <v>5.5458728224038727E-3</v>
      </c>
      <c r="L16296" s="136" t="str">
        <f>INDEX('EPA Tech to Policy Mapping'!$D:$D,MATCH('EPA Data'!F16296,'EPA Tech to Policy Mapping'!$C:$C,0))</f>
        <v>coal mining - methane capture</v>
      </c>
    </row>
    <row r="16297" spans="1:12" hidden="1" x14ac:dyDescent="0.35">
      <c r="A16297" s="165" t="s">
        <v>425</v>
      </c>
      <c r="B16297" s="165" t="s">
        <v>85</v>
      </c>
      <c r="C16297" s="165">
        <v>2040</v>
      </c>
      <c r="D16297" s="165" t="s">
        <v>336</v>
      </c>
      <c r="E16297" s="165" t="s">
        <v>337</v>
      </c>
      <c r="F16297" s="165" t="s">
        <v>427</v>
      </c>
      <c r="G16297" s="165">
        <v>97</v>
      </c>
      <c r="H16297" s="165">
        <v>2.7509289793669999E-4</v>
      </c>
      <c r="I16297" s="136" t="b">
        <f>OR(L16297='PERAC-ngpPrcsTnD-mthncptr'!$B$1,L16297='PERAC-ngpPrcsTnD-mthncptr'!$C$1,L16297='PERAC-ngpPrcsTnD-mthncptr'!$D$1)</f>
        <v>0</v>
      </c>
      <c r="J16297" s="136">
        <f>IF(I16297=TRUE,G16297+'NPV Calcs'!$D$14,G16297)</f>
        <v>97</v>
      </c>
      <c r="K16297" s="136">
        <f>IF(OR(B16297="GAS",B16297="COL",B16297="LAN",B16297="RICE"),H16297*About!$B$98,IF(B16297="CROP",H16297*About!$B$99,H16297))</f>
        <v>3.0810404568910399E-4</v>
      </c>
      <c r="L16297" s="136" t="str">
        <f>INDEX('EPA Tech to Policy Mapping'!$D:$D,MATCH('EPA Data'!F16297,'EPA Tech to Policy Mapping'!$C:$C,0))</f>
        <v>coal mining - methane capture</v>
      </c>
    </row>
    <row r="16298" spans="1:12" hidden="1" x14ac:dyDescent="0.35">
      <c r="A16298" s="165" t="s">
        <v>425</v>
      </c>
      <c r="B16298" s="165" t="s">
        <v>85</v>
      </c>
      <c r="C16298" s="165">
        <v>2040</v>
      </c>
      <c r="D16298" s="165" t="s">
        <v>336</v>
      </c>
      <c r="E16298" s="165" t="s">
        <v>337</v>
      </c>
      <c r="F16298" s="165" t="s">
        <v>430</v>
      </c>
      <c r="G16298" s="165">
        <v>97</v>
      </c>
      <c r="H16298" s="165">
        <v>2.7509289793669999E-4</v>
      </c>
      <c r="I16298" s="136" t="b">
        <f>OR(L16298='PERAC-ngpPrcsTnD-mthncptr'!$B$1,L16298='PERAC-ngpPrcsTnD-mthncptr'!$C$1,L16298='PERAC-ngpPrcsTnD-mthncptr'!$D$1)</f>
        <v>0</v>
      </c>
      <c r="J16298" s="136">
        <f>IF(I16298=TRUE,G16298+'NPV Calcs'!$D$14,G16298)</f>
        <v>97</v>
      </c>
      <c r="K16298" s="136">
        <f>IF(OR(B16298="GAS",B16298="COL",B16298="LAN",B16298="RICE"),H16298*About!$B$98,IF(B16298="CROP",H16298*About!$B$99,H16298))</f>
        <v>3.0810404568910399E-4</v>
      </c>
      <c r="L16298" s="136" t="str">
        <f>INDEX('EPA Tech to Policy Mapping'!$D:$D,MATCH('EPA Data'!F16298,'EPA Tech to Policy Mapping'!$C:$C,0))</f>
        <v>coal mining - methane capture</v>
      </c>
    </row>
    <row r="16299" spans="1:12" hidden="1" x14ac:dyDescent="0.35">
      <c r="A16299" s="165" t="s">
        <v>425</v>
      </c>
      <c r="B16299" s="165" t="s">
        <v>85</v>
      </c>
      <c r="C16299" s="165">
        <v>2040</v>
      </c>
      <c r="D16299" s="165" t="s">
        <v>336</v>
      </c>
      <c r="E16299" s="165" t="s">
        <v>337</v>
      </c>
      <c r="F16299" s="165" t="s">
        <v>427</v>
      </c>
      <c r="G16299" s="165">
        <v>100000</v>
      </c>
      <c r="H16299" s="1">
        <v>9.9999999999999998E-13</v>
      </c>
      <c r="I16299" s="136" t="b">
        <f>OR(L16299='PERAC-ngpPrcsTnD-mthncptr'!$B$1,L16299='PERAC-ngpPrcsTnD-mthncptr'!$C$1,L16299='PERAC-ngpPrcsTnD-mthncptr'!$D$1)</f>
        <v>0</v>
      </c>
      <c r="J16299" s="136">
        <f>IF(I16299=TRUE,G16299+'NPV Calcs'!$D$14,G16299)</f>
        <v>100000</v>
      </c>
      <c r="K16299" s="136">
        <f>IF(OR(B16299="GAS",B16299="COL",B16299="LAN",B16299="RICE"),H16299*About!$B$98,IF(B16299="CROP",H16299*About!$B$99,H16299))</f>
        <v>1.1200000000000001E-12</v>
      </c>
      <c r="L16299" s="136" t="str">
        <f>INDEX('EPA Tech to Policy Mapping'!$D:$D,MATCH('EPA Data'!F16299,'EPA Tech to Policy Mapping'!$C:$C,0))</f>
        <v>coal mining - methane capture</v>
      </c>
    </row>
    <row r="16300" spans="1:12" hidden="1" x14ac:dyDescent="0.35">
      <c r="A16300" s="165" t="s">
        <v>425</v>
      </c>
      <c r="B16300" s="165" t="s">
        <v>85</v>
      </c>
      <c r="C16300" s="165">
        <v>2045</v>
      </c>
      <c r="D16300" s="165" t="s">
        <v>59</v>
      </c>
      <c r="E16300" s="165" t="s">
        <v>60</v>
      </c>
      <c r="F16300" s="165" t="s">
        <v>432</v>
      </c>
      <c r="G16300" s="165">
        <v>-100000</v>
      </c>
      <c r="H16300" s="165">
        <v>0</v>
      </c>
      <c r="I16300" s="136" t="b">
        <f>OR(L16300='PERAC-ngpPrcsTnD-mthncptr'!$B$1,L16300='PERAC-ngpPrcsTnD-mthncptr'!$C$1,L16300='PERAC-ngpPrcsTnD-mthncptr'!$D$1)</f>
        <v>0</v>
      </c>
      <c r="J16300" s="136">
        <f>IF(I16300=TRUE,G16300+'NPV Calcs'!$D$14,G16300)</f>
        <v>-100000</v>
      </c>
      <c r="K16300" s="136">
        <f>IF(OR(B16300="GAS",B16300="COL",B16300="LAN",B16300="RICE"),H16300*About!$B$98,IF(B16300="CROP",H16300*About!$B$99,H16300))</f>
        <v>0</v>
      </c>
      <c r="L16300" s="136" t="str">
        <f>INDEX('EPA Tech to Policy Mapping'!$D:$D,MATCH('EPA Data'!F16300,'EPA Tech to Policy Mapping'!$C:$C,0))</f>
        <v>coal mining - methane capture</v>
      </c>
    </row>
    <row r="16301" spans="1:12" hidden="1" x14ac:dyDescent="0.35">
      <c r="A16301" s="165" t="s">
        <v>425</v>
      </c>
      <c r="B16301" s="165" t="s">
        <v>85</v>
      </c>
      <c r="C16301" s="165">
        <v>2045</v>
      </c>
      <c r="D16301" s="165" t="s">
        <v>59</v>
      </c>
      <c r="E16301" s="165" t="s">
        <v>60</v>
      </c>
      <c r="F16301" s="165" t="s">
        <v>432</v>
      </c>
      <c r="G16301" s="165">
        <v>-30</v>
      </c>
      <c r="H16301" s="165">
        <v>3.7465522065758698E-2</v>
      </c>
      <c r="I16301" s="136" t="b">
        <f>OR(L16301='PERAC-ngpPrcsTnD-mthncptr'!$B$1,L16301='PERAC-ngpPrcsTnD-mthncptr'!$C$1,L16301='PERAC-ngpPrcsTnD-mthncptr'!$D$1)</f>
        <v>0</v>
      </c>
      <c r="J16301" s="136">
        <f>IF(I16301=TRUE,G16301+'NPV Calcs'!$D$14,G16301)</f>
        <v>-30</v>
      </c>
      <c r="K16301" s="136">
        <f>IF(OR(B16301="GAS",B16301="COL",B16301="LAN",B16301="RICE"),H16301*About!$B$98,IF(B16301="CROP",H16301*About!$B$99,H16301))</f>
        <v>4.1961384713649748E-2</v>
      </c>
      <c r="L16301" s="136" t="str">
        <f>INDEX('EPA Tech to Policy Mapping'!$D:$D,MATCH('EPA Data'!F16301,'EPA Tech to Policy Mapping'!$C:$C,0))</f>
        <v>coal mining - methane capture</v>
      </c>
    </row>
    <row r="16302" spans="1:12" hidden="1" x14ac:dyDescent="0.35">
      <c r="A16302" s="165" t="s">
        <v>425</v>
      </c>
      <c r="B16302" s="165" t="s">
        <v>85</v>
      </c>
      <c r="C16302" s="165">
        <v>2045</v>
      </c>
      <c r="D16302" s="165" t="s">
        <v>59</v>
      </c>
      <c r="E16302" s="165" t="s">
        <v>60</v>
      </c>
      <c r="F16302" s="165" t="s">
        <v>432</v>
      </c>
      <c r="G16302" s="165">
        <v>-30</v>
      </c>
      <c r="H16302" s="165">
        <v>0</v>
      </c>
      <c r="I16302" s="136" t="b">
        <f>OR(L16302='PERAC-ngpPrcsTnD-mthncptr'!$B$1,L16302='PERAC-ngpPrcsTnD-mthncptr'!$C$1,L16302='PERAC-ngpPrcsTnD-mthncptr'!$D$1)</f>
        <v>0</v>
      </c>
      <c r="J16302" s="136">
        <f>IF(I16302=TRUE,G16302+'NPV Calcs'!$D$14,G16302)</f>
        <v>-30</v>
      </c>
      <c r="K16302" s="136">
        <f>IF(OR(B16302="GAS",B16302="COL",B16302="LAN",B16302="RICE"),H16302*About!$B$98,IF(B16302="CROP",H16302*About!$B$99,H16302))</f>
        <v>0</v>
      </c>
      <c r="L16302" s="136" t="str">
        <f>INDEX('EPA Tech to Policy Mapping'!$D:$D,MATCH('EPA Data'!F16302,'EPA Tech to Policy Mapping'!$C:$C,0))</f>
        <v>coal mining - methane capture</v>
      </c>
    </row>
    <row r="16303" spans="1:12" hidden="1" x14ac:dyDescent="0.35">
      <c r="A16303" s="165" t="s">
        <v>425</v>
      </c>
      <c r="B16303" s="165" t="s">
        <v>85</v>
      </c>
      <c r="C16303" s="165">
        <v>2045</v>
      </c>
      <c r="D16303" s="165" t="s">
        <v>59</v>
      </c>
      <c r="E16303" s="165" t="s">
        <v>60</v>
      </c>
      <c r="F16303" s="165" t="s">
        <v>432</v>
      </c>
      <c r="G16303" s="165">
        <v>-26</v>
      </c>
      <c r="H16303" s="165">
        <v>1.6690844669938101E-2</v>
      </c>
      <c r="I16303" s="136" t="b">
        <f>OR(L16303='PERAC-ngpPrcsTnD-mthncptr'!$B$1,L16303='PERAC-ngpPrcsTnD-mthncptr'!$C$1,L16303='PERAC-ngpPrcsTnD-mthncptr'!$D$1)</f>
        <v>0</v>
      </c>
      <c r="J16303" s="136">
        <f>IF(I16303=TRUE,G16303+'NPV Calcs'!$D$14,G16303)</f>
        <v>-26</v>
      </c>
      <c r="K16303" s="136">
        <f>IF(OR(B16303="GAS",B16303="COL",B16303="LAN",B16303="RICE"),H16303*About!$B$98,IF(B16303="CROP",H16303*About!$B$99,H16303))</f>
        <v>1.8693746030330676E-2</v>
      </c>
      <c r="L16303" s="136" t="str">
        <f>INDEX('EPA Tech to Policy Mapping'!$D:$D,MATCH('EPA Data'!F16303,'EPA Tech to Policy Mapping'!$C:$C,0))</f>
        <v>coal mining - methane capture</v>
      </c>
    </row>
    <row r="16304" spans="1:12" hidden="1" x14ac:dyDescent="0.35">
      <c r="A16304" s="165" t="s">
        <v>425</v>
      </c>
      <c r="B16304" s="165" t="s">
        <v>85</v>
      </c>
      <c r="C16304" s="165">
        <v>2045</v>
      </c>
      <c r="D16304" s="165" t="s">
        <v>59</v>
      </c>
      <c r="E16304" s="165" t="s">
        <v>60</v>
      </c>
      <c r="F16304" s="165" t="s">
        <v>432</v>
      </c>
      <c r="G16304" s="165">
        <v>-25</v>
      </c>
      <c r="H16304" s="165">
        <v>2.2771279327571399E-2</v>
      </c>
      <c r="I16304" s="136" t="b">
        <f>OR(L16304='PERAC-ngpPrcsTnD-mthncptr'!$B$1,L16304='PERAC-ngpPrcsTnD-mthncptr'!$C$1,L16304='PERAC-ngpPrcsTnD-mthncptr'!$D$1)</f>
        <v>0</v>
      </c>
      <c r="J16304" s="136">
        <f>IF(I16304=TRUE,G16304+'NPV Calcs'!$D$14,G16304)</f>
        <v>-25</v>
      </c>
      <c r="K16304" s="136">
        <f>IF(OR(B16304="GAS",B16304="COL",B16304="LAN",B16304="RICE"),H16304*About!$B$98,IF(B16304="CROP",H16304*About!$B$99,H16304))</f>
        <v>2.550383284687997E-2</v>
      </c>
      <c r="L16304" s="136" t="str">
        <f>INDEX('EPA Tech to Policy Mapping'!$D:$D,MATCH('EPA Data'!F16304,'EPA Tech to Policy Mapping'!$C:$C,0))</f>
        <v>coal mining - methane capture</v>
      </c>
    </row>
    <row r="16305" spans="1:12" hidden="1" x14ac:dyDescent="0.35">
      <c r="A16305" s="165" t="s">
        <v>425</v>
      </c>
      <c r="B16305" s="165" t="s">
        <v>85</v>
      </c>
      <c r="C16305" s="165">
        <v>2045</v>
      </c>
      <c r="D16305" s="165" t="s">
        <v>59</v>
      </c>
      <c r="E16305" s="165" t="s">
        <v>60</v>
      </c>
      <c r="F16305" s="165" t="s">
        <v>432</v>
      </c>
      <c r="G16305" s="165">
        <v>-23</v>
      </c>
      <c r="H16305" s="165">
        <v>6.8733016960322996E-3</v>
      </c>
      <c r="I16305" s="136" t="b">
        <f>OR(L16305='PERAC-ngpPrcsTnD-mthncptr'!$B$1,L16305='PERAC-ngpPrcsTnD-mthncptr'!$C$1,L16305='PERAC-ngpPrcsTnD-mthncptr'!$D$1)</f>
        <v>0</v>
      </c>
      <c r="J16305" s="136">
        <f>IF(I16305=TRUE,G16305+'NPV Calcs'!$D$14,G16305)</f>
        <v>-23</v>
      </c>
      <c r="K16305" s="136">
        <f>IF(OR(B16305="GAS",B16305="COL",B16305="LAN",B16305="RICE"),H16305*About!$B$98,IF(B16305="CROP",H16305*About!$B$99,H16305))</f>
        <v>7.6980978995561762E-3</v>
      </c>
      <c r="L16305" s="136" t="str">
        <f>INDEX('EPA Tech to Policy Mapping'!$D:$D,MATCH('EPA Data'!F16305,'EPA Tech to Policy Mapping'!$C:$C,0))</f>
        <v>coal mining - methane capture</v>
      </c>
    </row>
    <row r="16306" spans="1:12" hidden="1" x14ac:dyDescent="0.35">
      <c r="A16306" s="165" t="s">
        <v>425</v>
      </c>
      <c r="B16306" s="165" t="s">
        <v>85</v>
      </c>
      <c r="C16306" s="165">
        <v>2045</v>
      </c>
      <c r="D16306" s="165" t="s">
        <v>59</v>
      </c>
      <c r="E16306" s="165" t="s">
        <v>60</v>
      </c>
      <c r="F16306" s="165" t="s">
        <v>432</v>
      </c>
      <c r="G16306" s="165">
        <v>-22</v>
      </c>
      <c r="H16306" s="165">
        <v>5.5302307009697004E-3</v>
      </c>
      <c r="I16306" s="136" t="b">
        <f>OR(L16306='PERAC-ngpPrcsTnD-mthncptr'!$B$1,L16306='PERAC-ngpPrcsTnD-mthncptr'!$C$1,L16306='PERAC-ngpPrcsTnD-mthncptr'!$D$1)</f>
        <v>0</v>
      </c>
      <c r="J16306" s="136">
        <f>IF(I16306=TRUE,G16306+'NPV Calcs'!$D$14,G16306)</f>
        <v>-22</v>
      </c>
      <c r="K16306" s="136">
        <f>IF(OR(B16306="GAS",B16306="COL",B16306="LAN",B16306="RICE"),H16306*About!$B$98,IF(B16306="CROP",H16306*About!$B$99,H16306))</f>
        <v>6.1938583850860646E-3</v>
      </c>
      <c r="L16306" s="136" t="str">
        <f>INDEX('EPA Tech to Policy Mapping'!$D:$D,MATCH('EPA Data'!F16306,'EPA Tech to Policy Mapping'!$C:$C,0))</f>
        <v>coal mining - methane capture</v>
      </c>
    </row>
    <row r="16307" spans="1:12" hidden="1" x14ac:dyDescent="0.35">
      <c r="A16307" s="165" t="s">
        <v>425</v>
      </c>
      <c r="B16307" s="165" t="s">
        <v>85</v>
      </c>
      <c r="C16307" s="165">
        <v>2045</v>
      </c>
      <c r="D16307" s="165" t="s">
        <v>59</v>
      </c>
      <c r="E16307" s="165" t="s">
        <v>60</v>
      </c>
      <c r="F16307" s="165" t="s">
        <v>432</v>
      </c>
      <c r="G16307" s="165">
        <v>-21</v>
      </c>
      <c r="H16307" s="165">
        <v>4.702371545136E-3</v>
      </c>
      <c r="I16307" s="136" t="b">
        <f>OR(L16307='PERAC-ngpPrcsTnD-mthncptr'!$B$1,L16307='PERAC-ngpPrcsTnD-mthncptr'!$C$1,L16307='PERAC-ngpPrcsTnD-mthncptr'!$D$1)</f>
        <v>0</v>
      </c>
      <c r="J16307" s="136">
        <f>IF(I16307=TRUE,G16307+'NPV Calcs'!$D$14,G16307)</f>
        <v>-21</v>
      </c>
      <c r="K16307" s="136">
        <f>IF(OR(B16307="GAS",B16307="COL",B16307="LAN",B16307="RICE"),H16307*About!$B$98,IF(B16307="CROP",H16307*About!$B$99,H16307))</f>
        <v>5.2666561305523205E-3</v>
      </c>
      <c r="L16307" s="136" t="str">
        <f>INDEX('EPA Tech to Policy Mapping'!$D:$D,MATCH('EPA Data'!F16307,'EPA Tech to Policy Mapping'!$C:$C,0))</f>
        <v>coal mining - methane capture</v>
      </c>
    </row>
    <row r="16308" spans="1:12" hidden="1" x14ac:dyDescent="0.35">
      <c r="A16308" s="165" t="s">
        <v>425</v>
      </c>
      <c r="B16308" s="165" t="s">
        <v>85</v>
      </c>
      <c r="C16308" s="165">
        <v>2045</v>
      </c>
      <c r="D16308" s="165" t="s">
        <v>59</v>
      </c>
      <c r="E16308" s="165" t="s">
        <v>60</v>
      </c>
      <c r="F16308" s="165" t="s">
        <v>432</v>
      </c>
      <c r="G16308" s="165">
        <v>-19</v>
      </c>
      <c r="H16308" s="165">
        <v>7.8002009540796002E-3</v>
      </c>
      <c r="I16308" s="136" t="b">
        <f>OR(L16308='PERAC-ngpPrcsTnD-mthncptr'!$B$1,L16308='PERAC-ngpPrcsTnD-mthncptr'!$C$1,L16308='PERAC-ngpPrcsTnD-mthncptr'!$D$1)</f>
        <v>0</v>
      </c>
      <c r="J16308" s="136">
        <f>IF(I16308=TRUE,G16308+'NPV Calcs'!$D$14,G16308)</f>
        <v>-19</v>
      </c>
      <c r="K16308" s="136">
        <f>IF(OR(B16308="GAS",B16308="COL",B16308="LAN",B16308="RICE"),H16308*About!$B$98,IF(B16308="CROP",H16308*About!$B$99,H16308))</f>
        <v>8.7362250685691523E-3</v>
      </c>
      <c r="L16308" s="136" t="str">
        <f>INDEX('EPA Tech to Policy Mapping'!$D:$D,MATCH('EPA Data'!F16308,'EPA Tech to Policy Mapping'!$C:$C,0))</f>
        <v>coal mining - methane capture</v>
      </c>
    </row>
    <row r="16309" spans="1:12" hidden="1" x14ac:dyDescent="0.35">
      <c r="A16309" s="165" t="s">
        <v>425</v>
      </c>
      <c r="B16309" s="165" t="s">
        <v>85</v>
      </c>
      <c r="C16309" s="165">
        <v>2045</v>
      </c>
      <c r="D16309" s="165" t="s">
        <v>59</v>
      </c>
      <c r="E16309" s="165" t="s">
        <v>60</v>
      </c>
      <c r="F16309" s="165" t="s">
        <v>432</v>
      </c>
      <c r="G16309" s="165">
        <v>-18</v>
      </c>
      <c r="H16309" s="165">
        <v>3.5448241978883999E-3</v>
      </c>
      <c r="I16309" s="136" t="b">
        <f>OR(L16309='PERAC-ngpPrcsTnD-mthncptr'!$B$1,L16309='PERAC-ngpPrcsTnD-mthncptr'!$C$1,L16309='PERAC-ngpPrcsTnD-mthncptr'!$D$1)</f>
        <v>0</v>
      </c>
      <c r="J16309" s="136">
        <f>IF(I16309=TRUE,G16309+'NPV Calcs'!$D$14,G16309)</f>
        <v>-18</v>
      </c>
      <c r="K16309" s="136">
        <f>IF(OR(B16309="GAS",B16309="COL",B16309="LAN",B16309="RICE"),H16309*About!$B$98,IF(B16309="CROP",H16309*About!$B$99,H16309))</f>
        <v>3.970203101635008E-3</v>
      </c>
      <c r="L16309" s="136" t="str">
        <f>INDEX('EPA Tech to Policy Mapping'!$D:$D,MATCH('EPA Data'!F16309,'EPA Tech to Policy Mapping'!$C:$C,0))</f>
        <v>coal mining - methane capture</v>
      </c>
    </row>
    <row r="16310" spans="1:12" hidden="1" x14ac:dyDescent="0.35">
      <c r="A16310" s="165" t="s">
        <v>425</v>
      </c>
      <c r="B16310" s="165" t="s">
        <v>85</v>
      </c>
      <c r="C16310" s="165">
        <v>2045</v>
      </c>
      <c r="D16310" s="165" t="s">
        <v>59</v>
      </c>
      <c r="E16310" s="165" t="s">
        <v>60</v>
      </c>
      <c r="F16310" s="165" t="s">
        <v>432</v>
      </c>
      <c r="G16310" s="165">
        <v>-17</v>
      </c>
      <c r="H16310" s="165">
        <v>6.9254038389772003E-3</v>
      </c>
      <c r="I16310" s="136" t="b">
        <f>OR(L16310='PERAC-ngpPrcsTnD-mthncptr'!$B$1,L16310='PERAC-ngpPrcsTnD-mthncptr'!$C$1,L16310='PERAC-ngpPrcsTnD-mthncptr'!$D$1)</f>
        <v>0</v>
      </c>
      <c r="J16310" s="136">
        <f>IF(I16310=TRUE,G16310+'NPV Calcs'!$D$14,G16310)</f>
        <v>-17</v>
      </c>
      <c r="K16310" s="136">
        <f>IF(OR(B16310="GAS",B16310="COL",B16310="LAN",B16310="RICE"),H16310*About!$B$98,IF(B16310="CROP",H16310*About!$B$99,H16310))</f>
        <v>7.7564522996544649E-3</v>
      </c>
      <c r="L16310" s="136" t="str">
        <f>INDEX('EPA Tech to Policy Mapping'!$D:$D,MATCH('EPA Data'!F16310,'EPA Tech to Policy Mapping'!$C:$C,0))</f>
        <v>coal mining - methane capture</v>
      </c>
    </row>
    <row r="16311" spans="1:12" hidden="1" x14ac:dyDescent="0.35">
      <c r="A16311" s="165" t="s">
        <v>425</v>
      </c>
      <c r="B16311" s="165" t="s">
        <v>85</v>
      </c>
      <c r="C16311" s="165">
        <v>2045</v>
      </c>
      <c r="D16311" s="165" t="s">
        <v>59</v>
      </c>
      <c r="E16311" s="165" t="s">
        <v>60</v>
      </c>
      <c r="F16311" s="165" t="s">
        <v>432</v>
      </c>
      <c r="G16311" s="165">
        <v>-13</v>
      </c>
      <c r="H16311" s="165">
        <v>2.9035846237093002E-3</v>
      </c>
      <c r="I16311" s="136" t="b">
        <f>OR(L16311='PERAC-ngpPrcsTnD-mthncptr'!$B$1,L16311='PERAC-ngpPrcsTnD-mthncptr'!$C$1,L16311='PERAC-ngpPrcsTnD-mthncptr'!$D$1)</f>
        <v>0</v>
      </c>
      <c r="J16311" s="136">
        <f>IF(I16311=TRUE,G16311+'NPV Calcs'!$D$14,G16311)</f>
        <v>-13</v>
      </c>
      <c r="K16311" s="136">
        <f>IF(OR(B16311="GAS",B16311="COL",B16311="LAN",B16311="RICE"),H16311*About!$B$98,IF(B16311="CROP",H16311*About!$B$99,H16311))</f>
        <v>3.2520147785544164E-3</v>
      </c>
      <c r="L16311" s="136" t="str">
        <f>INDEX('EPA Tech to Policy Mapping'!$D:$D,MATCH('EPA Data'!F16311,'EPA Tech to Policy Mapping'!$C:$C,0))</f>
        <v>coal mining - methane capture</v>
      </c>
    </row>
    <row r="16312" spans="1:12" hidden="1" x14ac:dyDescent="0.35">
      <c r="A16312" s="165" t="s">
        <v>425</v>
      </c>
      <c r="B16312" s="165" t="s">
        <v>85</v>
      </c>
      <c r="C16312" s="165">
        <v>2045</v>
      </c>
      <c r="D16312" s="165" t="s">
        <v>59</v>
      </c>
      <c r="E16312" s="165" t="s">
        <v>60</v>
      </c>
      <c r="F16312" s="165" t="s">
        <v>432</v>
      </c>
      <c r="G16312" s="165">
        <v>-12</v>
      </c>
      <c r="H16312" s="165">
        <v>5.2067853976041001E-3</v>
      </c>
      <c r="I16312" s="136" t="b">
        <f>OR(L16312='PERAC-ngpPrcsTnD-mthncptr'!$B$1,L16312='PERAC-ngpPrcsTnD-mthncptr'!$C$1,L16312='PERAC-ngpPrcsTnD-mthncptr'!$D$1)</f>
        <v>0</v>
      </c>
      <c r="J16312" s="136">
        <f>IF(I16312=TRUE,G16312+'NPV Calcs'!$D$14,G16312)</f>
        <v>-12</v>
      </c>
      <c r="K16312" s="136">
        <f>IF(OR(B16312="GAS",B16312="COL",B16312="LAN",B16312="RICE"),H16312*About!$B$98,IF(B16312="CROP",H16312*About!$B$99,H16312))</f>
        <v>5.8315996453165925E-3</v>
      </c>
      <c r="L16312" s="136" t="str">
        <f>INDEX('EPA Tech to Policy Mapping'!$D:$D,MATCH('EPA Data'!F16312,'EPA Tech to Policy Mapping'!$C:$C,0))</f>
        <v>coal mining - methane capture</v>
      </c>
    </row>
    <row r="16313" spans="1:12" hidden="1" x14ac:dyDescent="0.35">
      <c r="A16313" s="165" t="s">
        <v>425</v>
      </c>
      <c r="B16313" s="165" t="s">
        <v>85</v>
      </c>
      <c r="C16313" s="165">
        <v>2045</v>
      </c>
      <c r="D16313" s="165" t="s">
        <v>59</v>
      </c>
      <c r="E16313" s="165" t="s">
        <v>60</v>
      </c>
      <c r="F16313" s="165" t="s">
        <v>426</v>
      </c>
      <c r="G16313" s="165">
        <v>-12</v>
      </c>
      <c r="H16313" s="165">
        <v>6.2635878566652996E-3</v>
      </c>
      <c r="I16313" s="136" t="b">
        <f>OR(L16313='PERAC-ngpPrcsTnD-mthncptr'!$B$1,L16313='PERAC-ngpPrcsTnD-mthncptr'!$C$1,L16313='PERAC-ngpPrcsTnD-mthncptr'!$D$1)</f>
        <v>0</v>
      </c>
      <c r="J16313" s="136">
        <f>IF(I16313=TRUE,G16313+'NPV Calcs'!$D$14,G16313)</f>
        <v>-12</v>
      </c>
      <c r="K16313" s="136">
        <f>IF(OR(B16313="GAS",B16313="COL",B16313="LAN",B16313="RICE"),H16313*About!$B$98,IF(B16313="CROP",H16313*About!$B$99,H16313))</f>
        <v>7.0152183994651365E-3</v>
      </c>
      <c r="L16313" s="136" t="str">
        <f>INDEX('EPA Tech to Policy Mapping'!$D:$D,MATCH('EPA Data'!F16313,'EPA Tech to Policy Mapping'!$C:$C,0))</f>
        <v>coal mining - methane capture</v>
      </c>
    </row>
    <row r="16314" spans="1:12" hidden="1" x14ac:dyDescent="0.35">
      <c r="A16314" s="165" t="s">
        <v>425</v>
      </c>
      <c r="B16314" s="165" t="s">
        <v>85</v>
      </c>
      <c r="C16314" s="165">
        <v>2045</v>
      </c>
      <c r="D16314" s="165" t="s">
        <v>59</v>
      </c>
      <c r="E16314" s="165" t="s">
        <v>60</v>
      </c>
      <c r="F16314" s="165" t="s">
        <v>426</v>
      </c>
      <c r="G16314" s="165">
        <v>-11</v>
      </c>
      <c r="H16314" s="165">
        <v>3.0098899733275002E-3</v>
      </c>
      <c r="I16314" s="136" t="b">
        <f>OR(L16314='PERAC-ngpPrcsTnD-mthncptr'!$B$1,L16314='PERAC-ngpPrcsTnD-mthncptr'!$C$1,L16314='PERAC-ngpPrcsTnD-mthncptr'!$D$1)</f>
        <v>0</v>
      </c>
      <c r="J16314" s="136">
        <f>IF(I16314=TRUE,G16314+'NPV Calcs'!$D$14,G16314)</f>
        <v>-11</v>
      </c>
      <c r="K16314" s="136">
        <f>IF(OR(B16314="GAS",B16314="COL",B16314="LAN",B16314="RICE"),H16314*About!$B$98,IF(B16314="CROP",H16314*About!$B$99,H16314))</f>
        <v>3.3710767701268006E-3</v>
      </c>
      <c r="L16314" s="136" t="str">
        <f>INDEX('EPA Tech to Policy Mapping'!$D:$D,MATCH('EPA Data'!F16314,'EPA Tech to Policy Mapping'!$C:$C,0))</f>
        <v>coal mining - methane capture</v>
      </c>
    </row>
    <row r="16315" spans="1:12" hidden="1" x14ac:dyDescent="0.35">
      <c r="A16315" s="165" t="s">
        <v>425</v>
      </c>
      <c r="B16315" s="165" t="s">
        <v>85</v>
      </c>
      <c r="C16315" s="165">
        <v>2045</v>
      </c>
      <c r="D16315" s="165" t="s">
        <v>59</v>
      </c>
      <c r="E16315" s="165" t="s">
        <v>60</v>
      </c>
      <c r="F16315" s="165" t="s">
        <v>426</v>
      </c>
      <c r="G16315" s="165">
        <v>-10</v>
      </c>
      <c r="H16315" s="165">
        <v>1.0347089497372499E-2</v>
      </c>
      <c r="I16315" s="136" t="b">
        <f>OR(L16315='PERAC-ngpPrcsTnD-mthncptr'!$B$1,L16315='PERAC-ngpPrcsTnD-mthncptr'!$C$1,L16315='PERAC-ngpPrcsTnD-mthncptr'!$D$1)</f>
        <v>0</v>
      </c>
      <c r="J16315" s="136">
        <f>IF(I16315=TRUE,G16315+'NPV Calcs'!$D$14,G16315)</f>
        <v>-10</v>
      </c>
      <c r="K16315" s="136">
        <f>IF(OR(B16315="GAS",B16315="COL",B16315="LAN",B16315="RICE"),H16315*About!$B$98,IF(B16315="CROP",H16315*About!$B$99,H16315))</f>
        <v>1.15887402370572E-2</v>
      </c>
      <c r="L16315" s="136" t="str">
        <f>INDEX('EPA Tech to Policy Mapping'!$D:$D,MATCH('EPA Data'!F16315,'EPA Tech to Policy Mapping'!$C:$C,0))</f>
        <v>coal mining - methane capture</v>
      </c>
    </row>
    <row r="16316" spans="1:12" hidden="1" x14ac:dyDescent="0.35">
      <c r="A16316" s="165" t="s">
        <v>425</v>
      </c>
      <c r="B16316" s="165" t="s">
        <v>85</v>
      </c>
      <c r="C16316" s="165">
        <v>2045</v>
      </c>
      <c r="D16316" s="165" t="s">
        <v>59</v>
      </c>
      <c r="E16316" s="165" t="s">
        <v>60</v>
      </c>
      <c r="F16316" s="165" t="s">
        <v>426</v>
      </c>
      <c r="G16316" s="165">
        <v>-9</v>
      </c>
      <c r="H16316" s="165">
        <v>4.8264330253005002E-3</v>
      </c>
      <c r="I16316" s="136" t="b">
        <f>OR(L16316='PERAC-ngpPrcsTnD-mthncptr'!$B$1,L16316='PERAC-ngpPrcsTnD-mthncptr'!$C$1,L16316='PERAC-ngpPrcsTnD-mthncptr'!$D$1)</f>
        <v>0</v>
      </c>
      <c r="J16316" s="136">
        <f>IF(I16316=TRUE,G16316+'NPV Calcs'!$D$14,G16316)</f>
        <v>-9</v>
      </c>
      <c r="K16316" s="136">
        <f>IF(OR(B16316="GAS",B16316="COL",B16316="LAN",B16316="RICE"),H16316*About!$B$98,IF(B16316="CROP",H16316*About!$B$99,H16316))</f>
        <v>5.4056049883365606E-3</v>
      </c>
      <c r="L16316" s="136" t="str">
        <f>INDEX('EPA Tech to Policy Mapping'!$D:$D,MATCH('EPA Data'!F16316,'EPA Tech to Policy Mapping'!$C:$C,0))</f>
        <v>coal mining - methane capture</v>
      </c>
    </row>
    <row r="16317" spans="1:12" hidden="1" x14ac:dyDescent="0.35">
      <c r="A16317" s="165" t="s">
        <v>425</v>
      </c>
      <c r="B16317" s="165" t="s">
        <v>85</v>
      </c>
      <c r="C16317" s="165">
        <v>2045</v>
      </c>
      <c r="D16317" s="165" t="s">
        <v>59</v>
      </c>
      <c r="E16317" s="165" t="s">
        <v>60</v>
      </c>
      <c r="F16317" s="165" t="s">
        <v>426</v>
      </c>
      <c r="G16317" s="165">
        <v>-7</v>
      </c>
      <c r="H16317" s="165">
        <v>6.0796109028160997E-3</v>
      </c>
      <c r="I16317" s="136" t="b">
        <f>OR(L16317='PERAC-ngpPrcsTnD-mthncptr'!$B$1,L16317='PERAC-ngpPrcsTnD-mthncptr'!$C$1,L16317='PERAC-ngpPrcsTnD-mthncptr'!$D$1)</f>
        <v>0</v>
      </c>
      <c r="J16317" s="136">
        <f>IF(I16317=TRUE,G16317+'NPV Calcs'!$D$14,G16317)</f>
        <v>-7</v>
      </c>
      <c r="K16317" s="136">
        <f>IF(OR(B16317="GAS",B16317="COL",B16317="LAN",B16317="RICE"),H16317*About!$B$98,IF(B16317="CROP",H16317*About!$B$99,H16317))</f>
        <v>6.8091642111540321E-3</v>
      </c>
      <c r="L16317" s="136" t="str">
        <f>INDEX('EPA Tech to Policy Mapping'!$D:$D,MATCH('EPA Data'!F16317,'EPA Tech to Policy Mapping'!$C:$C,0))</f>
        <v>coal mining - methane capture</v>
      </c>
    </row>
    <row r="16318" spans="1:12" hidden="1" x14ac:dyDescent="0.35">
      <c r="A16318" s="165" t="s">
        <v>425</v>
      </c>
      <c r="B16318" s="165" t="s">
        <v>85</v>
      </c>
      <c r="C16318" s="165">
        <v>2045</v>
      </c>
      <c r="D16318" s="165" t="s">
        <v>59</v>
      </c>
      <c r="E16318" s="165" t="s">
        <v>60</v>
      </c>
      <c r="F16318" s="165" t="s">
        <v>426</v>
      </c>
      <c r="G16318" s="165">
        <v>-6</v>
      </c>
      <c r="H16318" s="165">
        <v>5.6837786687538002E-3</v>
      </c>
      <c r="I16318" s="136" t="b">
        <f>OR(L16318='PERAC-ngpPrcsTnD-mthncptr'!$B$1,L16318='PERAC-ngpPrcsTnD-mthncptr'!$C$1,L16318='PERAC-ngpPrcsTnD-mthncptr'!$D$1)</f>
        <v>0</v>
      </c>
      <c r="J16318" s="136">
        <f>IF(I16318=TRUE,G16318+'NPV Calcs'!$D$14,G16318)</f>
        <v>-6</v>
      </c>
      <c r="K16318" s="136">
        <f>IF(OR(B16318="GAS",B16318="COL",B16318="LAN",B16318="RICE"),H16318*About!$B$98,IF(B16318="CROP",H16318*About!$B$99,H16318))</f>
        <v>6.3658321090042571E-3</v>
      </c>
      <c r="L16318" s="136" t="str">
        <f>INDEX('EPA Tech to Policy Mapping'!$D:$D,MATCH('EPA Data'!F16318,'EPA Tech to Policy Mapping'!$C:$C,0))</f>
        <v>coal mining - methane capture</v>
      </c>
    </row>
    <row r="16319" spans="1:12" hidden="1" x14ac:dyDescent="0.35">
      <c r="A16319" s="165" t="s">
        <v>425</v>
      </c>
      <c r="B16319" s="165" t="s">
        <v>85</v>
      </c>
      <c r="C16319" s="165">
        <v>2045</v>
      </c>
      <c r="D16319" s="165" t="s">
        <v>59</v>
      </c>
      <c r="E16319" s="165" t="s">
        <v>60</v>
      </c>
      <c r="F16319" s="165" t="s">
        <v>426</v>
      </c>
      <c r="G16319" s="165">
        <v>-4</v>
      </c>
      <c r="H16319" s="165">
        <v>3.3442704007030002E-3</v>
      </c>
      <c r="I16319" s="136" t="b">
        <f>OR(L16319='PERAC-ngpPrcsTnD-mthncptr'!$B$1,L16319='PERAC-ngpPrcsTnD-mthncptr'!$C$1,L16319='PERAC-ngpPrcsTnD-mthncptr'!$D$1)</f>
        <v>0</v>
      </c>
      <c r="J16319" s="136">
        <f>IF(I16319=TRUE,G16319+'NPV Calcs'!$D$14,G16319)</f>
        <v>-4</v>
      </c>
      <c r="K16319" s="136">
        <f>IF(OR(B16319="GAS",B16319="COL",B16319="LAN",B16319="RICE"),H16319*About!$B$98,IF(B16319="CROP",H16319*About!$B$99,H16319))</f>
        <v>3.7455828487873606E-3</v>
      </c>
      <c r="L16319" s="136" t="str">
        <f>INDEX('EPA Tech to Policy Mapping'!$D:$D,MATCH('EPA Data'!F16319,'EPA Tech to Policy Mapping'!$C:$C,0))</f>
        <v>coal mining - methane capture</v>
      </c>
    </row>
    <row r="16320" spans="1:12" hidden="1" x14ac:dyDescent="0.35">
      <c r="A16320" s="165" t="s">
        <v>425</v>
      </c>
      <c r="B16320" s="165" t="s">
        <v>85</v>
      </c>
      <c r="C16320" s="165">
        <v>2045</v>
      </c>
      <c r="D16320" s="165" t="s">
        <v>59</v>
      </c>
      <c r="E16320" s="165" t="s">
        <v>60</v>
      </c>
      <c r="F16320" s="165" t="s">
        <v>426</v>
      </c>
      <c r="G16320" s="165">
        <v>-3</v>
      </c>
      <c r="H16320" s="165">
        <v>3.1279246322811001E-3</v>
      </c>
      <c r="I16320" s="136" t="b">
        <f>OR(L16320='PERAC-ngpPrcsTnD-mthncptr'!$B$1,L16320='PERAC-ngpPrcsTnD-mthncptr'!$C$1,L16320='PERAC-ngpPrcsTnD-mthncptr'!$D$1)</f>
        <v>0</v>
      </c>
      <c r="J16320" s="136">
        <f>IF(I16320=TRUE,G16320+'NPV Calcs'!$D$14,G16320)</f>
        <v>-3</v>
      </c>
      <c r="K16320" s="136">
        <f>IF(OR(B16320="GAS",B16320="COL",B16320="LAN",B16320="RICE"),H16320*About!$B$98,IF(B16320="CROP",H16320*About!$B$99,H16320))</f>
        <v>3.5032755881548323E-3</v>
      </c>
      <c r="L16320" s="136" t="str">
        <f>INDEX('EPA Tech to Policy Mapping'!$D:$D,MATCH('EPA Data'!F16320,'EPA Tech to Policy Mapping'!$C:$C,0))</f>
        <v>coal mining - methane capture</v>
      </c>
    </row>
    <row r="16321" spans="1:12" hidden="1" x14ac:dyDescent="0.35">
      <c r="A16321" s="165" t="s">
        <v>425</v>
      </c>
      <c r="B16321" s="165" t="s">
        <v>85</v>
      </c>
      <c r="C16321" s="165">
        <v>2045</v>
      </c>
      <c r="D16321" s="165" t="s">
        <v>59</v>
      </c>
      <c r="E16321" s="165" t="s">
        <v>60</v>
      </c>
      <c r="F16321" s="165" t="s">
        <v>427</v>
      </c>
      <c r="G16321" s="165">
        <v>-2</v>
      </c>
      <c r="H16321" s="165">
        <v>4.2173528345301999E-3</v>
      </c>
      <c r="I16321" s="136" t="b">
        <f>OR(L16321='PERAC-ngpPrcsTnD-mthncptr'!$B$1,L16321='PERAC-ngpPrcsTnD-mthncptr'!$C$1,L16321='PERAC-ngpPrcsTnD-mthncptr'!$D$1)</f>
        <v>0</v>
      </c>
      <c r="J16321" s="136">
        <f>IF(I16321=TRUE,G16321+'NPV Calcs'!$D$14,G16321)</f>
        <v>-2</v>
      </c>
      <c r="K16321" s="136">
        <f>IF(OR(B16321="GAS",B16321="COL",B16321="LAN",B16321="RICE"),H16321*About!$B$98,IF(B16321="CROP",H16321*About!$B$99,H16321))</f>
        <v>4.7234351746738247E-3</v>
      </c>
      <c r="L16321" s="136" t="str">
        <f>INDEX('EPA Tech to Policy Mapping'!$D:$D,MATCH('EPA Data'!F16321,'EPA Tech to Policy Mapping'!$C:$C,0))</f>
        <v>coal mining - methane capture</v>
      </c>
    </row>
    <row r="16322" spans="1:12" hidden="1" x14ac:dyDescent="0.35">
      <c r="A16322" s="165" t="s">
        <v>425</v>
      </c>
      <c r="B16322" s="165" t="s">
        <v>85</v>
      </c>
      <c r="C16322" s="165">
        <v>2045</v>
      </c>
      <c r="D16322" s="165" t="s">
        <v>59</v>
      </c>
      <c r="E16322" s="165" t="s">
        <v>60</v>
      </c>
      <c r="F16322" s="165" t="s">
        <v>426</v>
      </c>
      <c r="G16322" s="165">
        <v>-2</v>
      </c>
      <c r="H16322" s="165">
        <v>2.9503809055313E-3</v>
      </c>
      <c r="I16322" s="136" t="b">
        <f>OR(L16322='PERAC-ngpPrcsTnD-mthncptr'!$B$1,L16322='PERAC-ngpPrcsTnD-mthncptr'!$C$1,L16322='PERAC-ngpPrcsTnD-mthncptr'!$D$1)</f>
        <v>0</v>
      </c>
      <c r="J16322" s="136">
        <f>IF(I16322=TRUE,G16322+'NPV Calcs'!$D$14,G16322)</f>
        <v>-2</v>
      </c>
      <c r="K16322" s="136">
        <f>IF(OR(B16322="GAS",B16322="COL",B16322="LAN",B16322="RICE"),H16322*About!$B$98,IF(B16322="CROP",H16322*About!$B$99,H16322))</f>
        <v>3.3044266141950564E-3</v>
      </c>
      <c r="L16322" s="136" t="str">
        <f>INDEX('EPA Tech to Policy Mapping'!$D:$D,MATCH('EPA Data'!F16322,'EPA Tech to Policy Mapping'!$C:$C,0))</f>
        <v>coal mining - methane capture</v>
      </c>
    </row>
    <row r="16323" spans="1:12" hidden="1" x14ac:dyDescent="0.35">
      <c r="A16323" s="165" t="s">
        <v>425</v>
      </c>
      <c r="B16323" s="165" t="s">
        <v>85</v>
      </c>
      <c r="C16323" s="165">
        <v>2045</v>
      </c>
      <c r="D16323" s="165" t="s">
        <v>59</v>
      </c>
      <c r="E16323" s="165" t="s">
        <v>60</v>
      </c>
      <c r="F16323" s="165" t="s">
        <v>427</v>
      </c>
      <c r="G16323" s="165">
        <v>-1</v>
      </c>
      <c r="H16323" s="165">
        <v>1.4100231928751001E-3</v>
      </c>
      <c r="I16323" s="136" t="b">
        <f>OR(L16323='PERAC-ngpPrcsTnD-mthncptr'!$B$1,L16323='PERAC-ngpPrcsTnD-mthncptr'!$C$1,L16323='PERAC-ngpPrcsTnD-mthncptr'!$D$1)</f>
        <v>0</v>
      </c>
      <c r="J16323" s="136">
        <f>IF(I16323=TRUE,G16323+'NPV Calcs'!$D$14,G16323)</f>
        <v>-1</v>
      </c>
      <c r="K16323" s="136">
        <f>IF(OR(B16323="GAS",B16323="COL",B16323="LAN",B16323="RICE"),H16323*About!$B$98,IF(B16323="CROP",H16323*About!$B$99,H16323))</f>
        <v>1.5792259760201122E-3</v>
      </c>
      <c r="L16323" s="136" t="str">
        <f>INDEX('EPA Tech to Policy Mapping'!$D:$D,MATCH('EPA Data'!F16323,'EPA Tech to Policy Mapping'!$C:$C,0))</f>
        <v>coal mining - methane capture</v>
      </c>
    </row>
    <row r="16324" spans="1:12" hidden="1" x14ac:dyDescent="0.35">
      <c r="A16324" s="165" t="s">
        <v>425</v>
      </c>
      <c r="B16324" s="165" t="s">
        <v>85</v>
      </c>
      <c r="C16324" s="165">
        <v>2045</v>
      </c>
      <c r="D16324" s="165" t="s">
        <v>59</v>
      </c>
      <c r="E16324" s="165" t="s">
        <v>60</v>
      </c>
      <c r="F16324" s="165" t="s">
        <v>426</v>
      </c>
      <c r="G16324" s="165">
        <v>0</v>
      </c>
      <c r="H16324" s="165">
        <v>6.6836997866630997E-3</v>
      </c>
      <c r="I16324" s="136" t="b">
        <f>OR(L16324='PERAC-ngpPrcsTnD-mthncptr'!$B$1,L16324='PERAC-ngpPrcsTnD-mthncptr'!$C$1,L16324='PERAC-ngpPrcsTnD-mthncptr'!$D$1)</f>
        <v>0</v>
      </c>
      <c r="J16324" s="136">
        <f>IF(I16324=TRUE,G16324+'NPV Calcs'!$D$14,G16324)</f>
        <v>0</v>
      </c>
      <c r="K16324" s="136">
        <f>IF(OR(B16324="GAS",B16324="COL",B16324="LAN",B16324="RICE"),H16324*About!$B$98,IF(B16324="CROP",H16324*About!$B$99,H16324))</f>
        <v>7.4857437610626725E-3</v>
      </c>
      <c r="L16324" s="136" t="str">
        <f>INDEX('EPA Tech to Policy Mapping'!$D:$D,MATCH('EPA Data'!F16324,'EPA Tech to Policy Mapping'!$C:$C,0))</f>
        <v>coal mining - methane capture</v>
      </c>
    </row>
    <row r="16325" spans="1:12" hidden="1" x14ac:dyDescent="0.35">
      <c r="A16325" s="165" t="s">
        <v>425</v>
      </c>
      <c r="B16325" s="165" t="s">
        <v>85</v>
      </c>
      <c r="C16325" s="165">
        <v>2045</v>
      </c>
      <c r="D16325" s="165" t="s">
        <v>59</v>
      </c>
      <c r="E16325" s="165" t="s">
        <v>60</v>
      </c>
      <c r="F16325" s="165" t="s">
        <v>427</v>
      </c>
      <c r="G16325" s="165">
        <v>0</v>
      </c>
      <c r="H16325" s="165">
        <v>6.0693932173308002E-3</v>
      </c>
      <c r="I16325" s="136" t="b">
        <f>OR(L16325='PERAC-ngpPrcsTnD-mthncptr'!$B$1,L16325='PERAC-ngpPrcsTnD-mthncptr'!$C$1,L16325='PERAC-ngpPrcsTnD-mthncptr'!$D$1)</f>
        <v>0</v>
      </c>
      <c r="J16325" s="136">
        <f>IF(I16325=TRUE,G16325+'NPV Calcs'!$D$14,G16325)</f>
        <v>0</v>
      </c>
      <c r="K16325" s="136">
        <f>IF(OR(B16325="GAS",B16325="COL",B16325="LAN",B16325="RICE"),H16325*About!$B$98,IF(B16325="CROP",H16325*About!$B$99,H16325))</f>
        <v>6.797720403410497E-3</v>
      </c>
      <c r="L16325" s="136" t="str">
        <f>INDEX('EPA Tech to Policy Mapping'!$D:$D,MATCH('EPA Data'!F16325,'EPA Tech to Policy Mapping'!$C:$C,0))</f>
        <v>coal mining - methane capture</v>
      </c>
    </row>
    <row r="16326" spans="1:12" hidden="1" x14ac:dyDescent="0.35">
      <c r="A16326" s="165" t="s">
        <v>425</v>
      </c>
      <c r="B16326" s="165" t="s">
        <v>85</v>
      </c>
      <c r="C16326" s="165">
        <v>2045</v>
      </c>
      <c r="D16326" s="165" t="s">
        <v>59</v>
      </c>
      <c r="E16326" s="165" t="s">
        <v>60</v>
      </c>
      <c r="F16326" s="165" t="s">
        <v>430</v>
      </c>
      <c r="G16326" s="165">
        <v>1</v>
      </c>
      <c r="H16326" s="165">
        <v>1.6209900190006E-2</v>
      </c>
      <c r="I16326" s="136" t="b">
        <f>OR(L16326='PERAC-ngpPrcsTnD-mthncptr'!$B$1,L16326='PERAC-ngpPrcsTnD-mthncptr'!$C$1,L16326='PERAC-ngpPrcsTnD-mthncptr'!$D$1)</f>
        <v>0</v>
      </c>
      <c r="J16326" s="136">
        <f>IF(I16326=TRUE,G16326+'NPV Calcs'!$D$14,G16326)</f>
        <v>1</v>
      </c>
      <c r="K16326" s="136">
        <f>IF(OR(B16326="GAS",B16326="COL",B16326="LAN",B16326="RICE"),H16326*About!$B$98,IF(B16326="CROP",H16326*About!$B$99,H16326))</f>
        <v>1.815508821280672E-2</v>
      </c>
      <c r="L16326" s="136" t="str">
        <f>INDEX('EPA Tech to Policy Mapping'!$D:$D,MATCH('EPA Data'!F16326,'EPA Tech to Policy Mapping'!$C:$C,0))</f>
        <v>coal mining - methane capture</v>
      </c>
    </row>
    <row r="16327" spans="1:12" hidden="1" x14ac:dyDescent="0.35">
      <c r="A16327" s="165" t="s">
        <v>425</v>
      </c>
      <c r="B16327" s="165" t="s">
        <v>85</v>
      </c>
      <c r="C16327" s="165">
        <v>2045</v>
      </c>
      <c r="D16327" s="165" t="s">
        <v>59</v>
      </c>
      <c r="E16327" s="165" t="s">
        <v>60</v>
      </c>
      <c r="F16327" s="165" t="s">
        <v>428</v>
      </c>
      <c r="G16327" s="165">
        <v>1</v>
      </c>
      <c r="H16327" s="165">
        <v>2.5158734060824E-3</v>
      </c>
      <c r="I16327" s="136" t="b">
        <f>OR(L16327='PERAC-ngpPrcsTnD-mthncptr'!$B$1,L16327='PERAC-ngpPrcsTnD-mthncptr'!$C$1,L16327='PERAC-ngpPrcsTnD-mthncptr'!$D$1)</f>
        <v>0</v>
      </c>
      <c r="J16327" s="136">
        <f>IF(I16327=TRUE,G16327+'NPV Calcs'!$D$14,G16327)</f>
        <v>1</v>
      </c>
      <c r="K16327" s="136">
        <f>IF(OR(B16327="GAS",B16327="COL",B16327="LAN",B16327="RICE"),H16327*About!$B$98,IF(B16327="CROP",H16327*About!$B$99,H16327))</f>
        <v>2.8177782148122881E-3</v>
      </c>
      <c r="L16327" s="136" t="str">
        <f>INDEX('EPA Tech to Policy Mapping'!$D:$D,MATCH('EPA Data'!F16327,'EPA Tech to Policy Mapping'!$C:$C,0))</f>
        <v>coal mining - methane destruction</v>
      </c>
    </row>
    <row r="16328" spans="1:12" hidden="1" x14ac:dyDescent="0.35">
      <c r="A16328" s="165" t="s">
        <v>425</v>
      </c>
      <c r="B16328" s="165" t="s">
        <v>85</v>
      </c>
      <c r="C16328" s="165">
        <v>2045</v>
      </c>
      <c r="D16328" s="165" t="s">
        <v>59</v>
      </c>
      <c r="E16328" s="165" t="s">
        <v>60</v>
      </c>
      <c r="F16328" s="165" t="s">
        <v>426</v>
      </c>
      <c r="G16328" s="165">
        <v>1</v>
      </c>
      <c r="H16328" s="165">
        <v>3.8422142388298999E-3</v>
      </c>
      <c r="I16328" s="136" t="b">
        <f>OR(L16328='PERAC-ngpPrcsTnD-mthncptr'!$B$1,L16328='PERAC-ngpPrcsTnD-mthncptr'!$C$1,L16328='PERAC-ngpPrcsTnD-mthncptr'!$D$1)</f>
        <v>0</v>
      </c>
      <c r="J16328" s="136">
        <f>IF(I16328=TRUE,G16328+'NPV Calcs'!$D$14,G16328)</f>
        <v>1</v>
      </c>
      <c r="K16328" s="136">
        <f>IF(OR(B16328="GAS",B16328="COL",B16328="LAN",B16328="RICE"),H16328*About!$B$98,IF(B16328="CROP",H16328*About!$B$99,H16328))</f>
        <v>4.303279947489488E-3</v>
      </c>
      <c r="L16328" s="136" t="str">
        <f>INDEX('EPA Tech to Policy Mapping'!$D:$D,MATCH('EPA Data'!F16328,'EPA Tech to Policy Mapping'!$C:$C,0))</f>
        <v>coal mining - methane capture</v>
      </c>
    </row>
    <row r="16329" spans="1:12" hidden="1" x14ac:dyDescent="0.35">
      <c r="A16329" s="165" t="s">
        <v>425</v>
      </c>
      <c r="B16329" s="165" t="s">
        <v>85</v>
      </c>
      <c r="C16329" s="165">
        <v>2045</v>
      </c>
      <c r="D16329" s="165" t="s">
        <v>59</v>
      </c>
      <c r="E16329" s="165" t="s">
        <v>60</v>
      </c>
      <c r="F16329" s="165" t="s">
        <v>429</v>
      </c>
      <c r="G16329" s="165">
        <v>1</v>
      </c>
      <c r="H16329" s="165">
        <v>0.19814300688449199</v>
      </c>
      <c r="I16329" s="136" t="b">
        <f>OR(L16329='PERAC-ngpPrcsTnD-mthncptr'!$B$1,L16329='PERAC-ngpPrcsTnD-mthncptr'!$C$1,L16329='PERAC-ngpPrcsTnD-mthncptr'!$D$1)</f>
        <v>0</v>
      </c>
      <c r="J16329" s="136">
        <f>IF(I16329=TRUE,G16329+'NPV Calcs'!$D$14,G16329)</f>
        <v>1</v>
      </c>
      <c r="K16329" s="136">
        <f>IF(OR(B16329="GAS",B16329="COL",B16329="LAN",B16329="RICE"),H16329*About!$B$98,IF(B16329="CROP",H16329*About!$B$99,H16329))</f>
        <v>0.22192016771063106</v>
      </c>
      <c r="L16329" s="136" t="str">
        <f>INDEX('EPA Tech to Policy Mapping'!$D:$D,MATCH('EPA Data'!F16329,'EPA Tech to Policy Mapping'!$C:$C,0))</f>
        <v>coal mining - methane destruction</v>
      </c>
    </row>
    <row r="16330" spans="1:12" hidden="1" x14ac:dyDescent="0.35">
      <c r="A16330" s="165" t="s">
        <v>425</v>
      </c>
      <c r="B16330" s="165" t="s">
        <v>85</v>
      </c>
      <c r="C16330" s="165">
        <v>2045</v>
      </c>
      <c r="D16330" s="165" t="s">
        <v>59</v>
      </c>
      <c r="E16330" s="165" t="s">
        <v>60</v>
      </c>
      <c r="F16330" s="165" t="s">
        <v>430</v>
      </c>
      <c r="G16330" s="165">
        <v>2</v>
      </c>
      <c r="H16330" s="165">
        <v>8.429734734818E-4</v>
      </c>
      <c r="I16330" s="136" t="b">
        <f>OR(L16330='PERAC-ngpPrcsTnD-mthncptr'!$B$1,L16330='PERAC-ngpPrcsTnD-mthncptr'!$C$1,L16330='PERAC-ngpPrcsTnD-mthncptr'!$D$1)</f>
        <v>0</v>
      </c>
      <c r="J16330" s="136">
        <f>IF(I16330=TRUE,G16330+'NPV Calcs'!$D$14,G16330)</f>
        <v>2</v>
      </c>
      <c r="K16330" s="136">
        <f>IF(OR(B16330="GAS",B16330="COL",B16330="LAN",B16330="RICE"),H16330*About!$B$98,IF(B16330="CROP",H16330*About!$B$99,H16330))</f>
        <v>9.4413029029961611E-4</v>
      </c>
      <c r="L16330" s="136" t="str">
        <f>INDEX('EPA Tech to Policy Mapping'!$D:$D,MATCH('EPA Data'!F16330,'EPA Tech to Policy Mapping'!$C:$C,0))</f>
        <v>coal mining - methane capture</v>
      </c>
    </row>
    <row r="16331" spans="1:12" hidden="1" x14ac:dyDescent="0.35">
      <c r="A16331" s="165" t="s">
        <v>425</v>
      </c>
      <c r="B16331" s="165" t="s">
        <v>85</v>
      </c>
      <c r="C16331" s="165">
        <v>2045</v>
      </c>
      <c r="D16331" s="165" t="s">
        <v>59</v>
      </c>
      <c r="E16331" s="165" t="s">
        <v>60</v>
      </c>
      <c r="F16331" s="165" t="s">
        <v>428</v>
      </c>
      <c r="G16331" s="165">
        <v>2</v>
      </c>
      <c r="H16331" s="165">
        <v>4.7105305129662E-3</v>
      </c>
      <c r="I16331" s="136" t="b">
        <f>OR(L16331='PERAC-ngpPrcsTnD-mthncptr'!$B$1,L16331='PERAC-ngpPrcsTnD-mthncptr'!$C$1,L16331='PERAC-ngpPrcsTnD-mthncptr'!$D$1)</f>
        <v>0</v>
      </c>
      <c r="J16331" s="136">
        <f>IF(I16331=TRUE,G16331+'NPV Calcs'!$D$14,G16331)</f>
        <v>2</v>
      </c>
      <c r="K16331" s="136">
        <f>IF(OR(B16331="GAS",B16331="COL",B16331="LAN",B16331="RICE"),H16331*About!$B$98,IF(B16331="CROP",H16331*About!$B$99,H16331))</f>
        <v>5.2757941745221444E-3</v>
      </c>
      <c r="L16331" s="136" t="str">
        <f>INDEX('EPA Tech to Policy Mapping'!$D:$D,MATCH('EPA Data'!F16331,'EPA Tech to Policy Mapping'!$C:$C,0))</f>
        <v>coal mining - methane destruction</v>
      </c>
    </row>
    <row r="16332" spans="1:12" hidden="1" x14ac:dyDescent="0.35">
      <c r="A16332" s="165" t="s">
        <v>425</v>
      </c>
      <c r="B16332" s="165" t="s">
        <v>85</v>
      </c>
      <c r="C16332" s="165">
        <v>2045</v>
      </c>
      <c r="D16332" s="165" t="s">
        <v>59</v>
      </c>
      <c r="E16332" s="165" t="s">
        <v>60</v>
      </c>
      <c r="F16332" s="165" t="s">
        <v>429</v>
      </c>
      <c r="G16332" s="165">
        <v>2</v>
      </c>
      <c r="H16332" s="165">
        <v>0.148347320966422</v>
      </c>
      <c r="I16332" s="136" t="b">
        <f>OR(L16332='PERAC-ngpPrcsTnD-mthncptr'!$B$1,L16332='PERAC-ngpPrcsTnD-mthncptr'!$C$1,L16332='PERAC-ngpPrcsTnD-mthncptr'!$D$1)</f>
        <v>0</v>
      </c>
      <c r="J16332" s="136">
        <f>IF(I16332=TRUE,G16332+'NPV Calcs'!$D$14,G16332)</f>
        <v>2</v>
      </c>
      <c r="K16332" s="136">
        <f>IF(OR(B16332="GAS",B16332="COL",B16332="LAN",B16332="RICE"),H16332*About!$B$98,IF(B16332="CROP",H16332*About!$B$99,H16332))</f>
        <v>0.16614899948239265</v>
      </c>
      <c r="L16332" s="136" t="str">
        <f>INDEX('EPA Tech to Policy Mapping'!$D:$D,MATCH('EPA Data'!F16332,'EPA Tech to Policy Mapping'!$C:$C,0))</f>
        <v>coal mining - methane destruction</v>
      </c>
    </row>
    <row r="16333" spans="1:12" hidden="1" x14ac:dyDescent="0.35">
      <c r="A16333" s="165" t="s">
        <v>425</v>
      </c>
      <c r="B16333" s="165" t="s">
        <v>85</v>
      </c>
      <c r="C16333" s="165">
        <v>2045</v>
      </c>
      <c r="D16333" s="165" t="s">
        <v>59</v>
      </c>
      <c r="E16333" s="165" t="s">
        <v>60</v>
      </c>
      <c r="F16333" s="165" t="s">
        <v>430</v>
      </c>
      <c r="G16333" s="165">
        <v>3</v>
      </c>
      <c r="H16333" s="165">
        <v>6.5352164529030004E-4</v>
      </c>
      <c r="I16333" s="136" t="b">
        <f>OR(L16333='PERAC-ngpPrcsTnD-mthncptr'!$B$1,L16333='PERAC-ngpPrcsTnD-mthncptr'!$C$1,L16333='PERAC-ngpPrcsTnD-mthncptr'!$D$1)</f>
        <v>0</v>
      </c>
      <c r="J16333" s="136">
        <f>IF(I16333=TRUE,G16333+'NPV Calcs'!$D$14,G16333)</f>
        <v>3</v>
      </c>
      <c r="K16333" s="136">
        <f>IF(OR(B16333="GAS",B16333="COL",B16333="LAN",B16333="RICE"),H16333*About!$B$98,IF(B16333="CROP",H16333*About!$B$99,H16333))</f>
        <v>7.319442427251361E-4</v>
      </c>
      <c r="L16333" s="136" t="str">
        <f>INDEX('EPA Tech to Policy Mapping'!$D:$D,MATCH('EPA Data'!F16333,'EPA Tech to Policy Mapping'!$C:$C,0))</f>
        <v>coal mining - methane capture</v>
      </c>
    </row>
    <row r="16334" spans="1:12" hidden="1" x14ac:dyDescent="0.35">
      <c r="A16334" s="165" t="s">
        <v>425</v>
      </c>
      <c r="B16334" s="165" t="s">
        <v>85</v>
      </c>
      <c r="C16334" s="165">
        <v>2045</v>
      </c>
      <c r="D16334" s="165" t="s">
        <v>59</v>
      </c>
      <c r="E16334" s="165" t="s">
        <v>60</v>
      </c>
      <c r="F16334" s="165" t="s">
        <v>428</v>
      </c>
      <c r="G16334" s="165">
        <v>3</v>
      </c>
      <c r="H16334" s="165">
        <v>4.4703653256875E-3</v>
      </c>
      <c r="I16334" s="136" t="b">
        <f>OR(L16334='PERAC-ngpPrcsTnD-mthncptr'!$B$1,L16334='PERAC-ngpPrcsTnD-mthncptr'!$C$1,L16334='PERAC-ngpPrcsTnD-mthncptr'!$D$1)</f>
        <v>0</v>
      </c>
      <c r="J16334" s="136">
        <f>IF(I16334=TRUE,G16334+'NPV Calcs'!$D$14,G16334)</f>
        <v>3</v>
      </c>
      <c r="K16334" s="136">
        <f>IF(OR(B16334="GAS",B16334="COL",B16334="LAN",B16334="RICE"),H16334*About!$B$98,IF(B16334="CROP",H16334*About!$B$99,H16334))</f>
        <v>5.0068091647700007E-3</v>
      </c>
      <c r="L16334" s="136" t="str">
        <f>INDEX('EPA Tech to Policy Mapping'!$D:$D,MATCH('EPA Data'!F16334,'EPA Tech to Policy Mapping'!$C:$C,0))</f>
        <v>coal mining - methane destruction</v>
      </c>
    </row>
    <row r="16335" spans="1:12" hidden="1" x14ac:dyDescent="0.35">
      <c r="A16335" s="165" t="s">
        <v>425</v>
      </c>
      <c r="B16335" s="165" t="s">
        <v>85</v>
      </c>
      <c r="C16335" s="165">
        <v>2045</v>
      </c>
      <c r="D16335" s="165" t="s">
        <v>59</v>
      </c>
      <c r="E16335" s="165" t="s">
        <v>60</v>
      </c>
      <c r="F16335" s="165" t="s">
        <v>429</v>
      </c>
      <c r="G16335" s="165">
        <v>3</v>
      </c>
      <c r="H16335" s="165">
        <v>0.19430178171023699</v>
      </c>
      <c r="I16335" s="136" t="b">
        <f>OR(L16335='PERAC-ngpPrcsTnD-mthncptr'!$B$1,L16335='PERAC-ngpPrcsTnD-mthncptr'!$C$1,L16335='PERAC-ngpPrcsTnD-mthncptr'!$D$1)</f>
        <v>0</v>
      </c>
      <c r="J16335" s="136">
        <f>IF(I16335=TRUE,G16335+'NPV Calcs'!$D$14,G16335)</f>
        <v>3</v>
      </c>
      <c r="K16335" s="136">
        <f>IF(OR(B16335="GAS",B16335="COL",B16335="LAN",B16335="RICE"),H16335*About!$B$98,IF(B16335="CROP",H16335*About!$B$99,H16335))</f>
        <v>0.21761799551546546</v>
      </c>
      <c r="L16335" s="136" t="str">
        <f>INDEX('EPA Tech to Policy Mapping'!$D:$D,MATCH('EPA Data'!F16335,'EPA Tech to Policy Mapping'!$C:$C,0))</f>
        <v>coal mining - methane destruction</v>
      </c>
    </row>
    <row r="16336" spans="1:12" hidden="1" x14ac:dyDescent="0.35">
      <c r="A16336" s="165" t="s">
        <v>425</v>
      </c>
      <c r="B16336" s="165" t="s">
        <v>85</v>
      </c>
      <c r="C16336" s="165">
        <v>2045</v>
      </c>
      <c r="D16336" s="165" t="s">
        <v>59</v>
      </c>
      <c r="E16336" s="165" t="s">
        <v>60</v>
      </c>
      <c r="F16336" s="165" t="s">
        <v>430</v>
      </c>
      <c r="G16336" s="165">
        <v>4</v>
      </c>
      <c r="H16336" s="165">
        <v>4.0005608752839998E-4</v>
      </c>
      <c r="I16336" s="136" t="b">
        <f>OR(L16336='PERAC-ngpPrcsTnD-mthncptr'!$B$1,L16336='PERAC-ngpPrcsTnD-mthncptr'!$C$1,L16336='PERAC-ngpPrcsTnD-mthncptr'!$D$1)</f>
        <v>0</v>
      </c>
      <c r="J16336" s="136">
        <f>IF(I16336=TRUE,G16336+'NPV Calcs'!$D$14,G16336)</f>
        <v>4</v>
      </c>
      <c r="K16336" s="136">
        <f>IF(OR(B16336="GAS",B16336="COL",B16336="LAN",B16336="RICE"),H16336*About!$B$98,IF(B16336="CROP",H16336*About!$B$99,H16336))</f>
        <v>4.4806281803180803E-4</v>
      </c>
      <c r="L16336" s="136" t="str">
        <f>INDEX('EPA Tech to Policy Mapping'!$D:$D,MATCH('EPA Data'!F16336,'EPA Tech to Policy Mapping'!$C:$C,0))</f>
        <v>coal mining - methane capture</v>
      </c>
    </row>
    <row r="16337" spans="1:12" hidden="1" x14ac:dyDescent="0.35">
      <c r="A16337" s="165" t="s">
        <v>425</v>
      </c>
      <c r="B16337" s="165" t="s">
        <v>85</v>
      </c>
      <c r="C16337" s="165">
        <v>2045</v>
      </c>
      <c r="D16337" s="165" t="s">
        <v>59</v>
      </c>
      <c r="E16337" s="165" t="s">
        <v>60</v>
      </c>
      <c r="F16337" s="165" t="s">
        <v>426</v>
      </c>
      <c r="G16337" s="165">
        <v>4</v>
      </c>
      <c r="H16337" s="165">
        <v>1.1194961844012E-3</v>
      </c>
      <c r="I16337" s="136" t="b">
        <f>OR(L16337='PERAC-ngpPrcsTnD-mthncptr'!$B$1,L16337='PERAC-ngpPrcsTnD-mthncptr'!$C$1,L16337='PERAC-ngpPrcsTnD-mthncptr'!$D$1)</f>
        <v>0</v>
      </c>
      <c r="J16337" s="136">
        <f>IF(I16337=TRUE,G16337+'NPV Calcs'!$D$14,G16337)</f>
        <v>4</v>
      </c>
      <c r="K16337" s="136">
        <f>IF(OR(B16337="GAS",B16337="COL",B16337="LAN",B16337="RICE"),H16337*About!$B$98,IF(B16337="CROP",H16337*About!$B$99,H16337))</f>
        <v>1.2538357265293441E-3</v>
      </c>
      <c r="L16337" s="136" t="str">
        <f>INDEX('EPA Tech to Policy Mapping'!$D:$D,MATCH('EPA Data'!F16337,'EPA Tech to Policy Mapping'!$C:$C,0))</f>
        <v>coal mining - methane capture</v>
      </c>
    </row>
    <row r="16338" spans="1:12" hidden="1" x14ac:dyDescent="0.35">
      <c r="A16338" s="165" t="s">
        <v>425</v>
      </c>
      <c r="B16338" s="165" t="s">
        <v>85</v>
      </c>
      <c r="C16338" s="165">
        <v>2045</v>
      </c>
      <c r="D16338" s="165" t="s">
        <v>59</v>
      </c>
      <c r="E16338" s="165" t="s">
        <v>60</v>
      </c>
      <c r="F16338" s="165" t="s">
        <v>429</v>
      </c>
      <c r="G16338" s="165">
        <v>4</v>
      </c>
      <c r="H16338" s="165">
        <v>0.101361674256622</v>
      </c>
      <c r="I16338" s="136" t="b">
        <f>OR(L16338='PERAC-ngpPrcsTnD-mthncptr'!$B$1,L16338='PERAC-ngpPrcsTnD-mthncptr'!$C$1,L16338='PERAC-ngpPrcsTnD-mthncptr'!$D$1)</f>
        <v>0</v>
      </c>
      <c r="J16338" s="136">
        <f>IF(I16338=TRUE,G16338+'NPV Calcs'!$D$14,G16338)</f>
        <v>4</v>
      </c>
      <c r="K16338" s="136">
        <f>IF(OR(B16338="GAS",B16338="COL",B16338="LAN",B16338="RICE"),H16338*About!$B$98,IF(B16338="CROP",H16338*About!$B$99,H16338))</f>
        <v>0.11352507516741665</v>
      </c>
      <c r="L16338" s="136" t="str">
        <f>INDEX('EPA Tech to Policy Mapping'!$D:$D,MATCH('EPA Data'!F16338,'EPA Tech to Policy Mapping'!$C:$C,0))</f>
        <v>coal mining - methane destruction</v>
      </c>
    </row>
    <row r="16339" spans="1:12" hidden="1" x14ac:dyDescent="0.35">
      <c r="A16339" s="165" t="s">
        <v>425</v>
      </c>
      <c r="B16339" s="165" t="s">
        <v>85</v>
      </c>
      <c r="C16339" s="165">
        <v>2045</v>
      </c>
      <c r="D16339" s="165" t="s">
        <v>59</v>
      </c>
      <c r="E16339" s="165" t="s">
        <v>60</v>
      </c>
      <c r="F16339" s="165" t="s">
        <v>431</v>
      </c>
      <c r="G16339" s="165">
        <v>4</v>
      </c>
      <c r="H16339" s="165">
        <v>1.2493333779275001E-3</v>
      </c>
      <c r="I16339" s="136" t="b">
        <f>OR(L16339='PERAC-ngpPrcsTnD-mthncptr'!$B$1,L16339='PERAC-ngpPrcsTnD-mthncptr'!$C$1,L16339='PERAC-ngpPrcsTnD-mthncptr'!$D$1)</f>
        <v>0</v>
      </c>
      <c r="J16339" s="136">
        <f>IF(I16339=TRUE,G16339+'NPV Calcs'!$D$14,G16339)</f>
        <v>4</v>
      </c>
      <c r="K16339" s="136">
        <f>IF(OR(B16339="GAS",B16339="COL",B16339="LAN",B16339="RICE"),H16339*About!$B$98,IF(B16339="CROP",H16339*About!$B$99,H16339))</f>
        <v>1.3992533832788002E-3</v>
      </c>
      <c r="L16339" s="136" t="str">
        <f>INDEX('EPA Tech to Policy Mapping'!$D:$D,MATCH('EPA Data'!F16339,'EPA Tech to Policy Mapping'!$C:$C,0))</f>
        <v>coal mining - methane destruction</v>
      </c>
    </row>
    <row r="16340" spans="1:12" hidden="1" x14ac:dyDescent="0.35">
      <c r="A16340" s="165" t="s">
        <v>425</v>
      </c>
      <c r="B16340" s="165" t="s">
        <v>85</v>
      </c>
      <c r="C16340" s="165">
        <v>2045</v>
      </c>
      <c r="D16340" s="165" t="s">
        <v>59</v>
      </c>
      <c r="E16340" s="165" t="s">
        <v>60</v>
      </c>
      <c r="F16340" s="165" t="s">
        <v>428</v>
      </c>
      <c r="G16340" s="165">
        <v>4</v>
      </c>
      <c r="H16340" s="165">
        <v>7.1719098341417997E-3</v>
      </c>
      <c r="I16340" s="136" t="b">
        <f>OR(L16340='PERAC-ngpPrcsTnD-mthncptr'!$B$1,L16340='PERAC-ngpPrcsTnD-mthncptr'!$C$1,L16340='PERAC-ngpPrcsTnD-mthncptr'!$D$1)</f>
        <v>0</v>
      </c>
      <c r="J16340" s="136">
        <f>IF(I16340=TRUE,G16340+'NPV Calcs'!$D$14,G16340)</f>
        <v>4</v>
      </c>
      <c r="K16340" s="136">
        <f>IF(OR(B16340="GAS",B16340="COL",B16340="LAN",B16340="RICE"),H16340*About!$B$98,IF(B16340="CROP",H16340*About!$B$99,H16340))</f>
        <v>8.0325390142388167E-3</v>
      </c>
      <c r="L16340" s="136" t="str">
        <f>INDEX('EPA Tech to Policy Mapping'!$D:$D,MATCH('EPA Data'!F16340,'EPA Tech to Policy Mapping'!$C:$C,0))</f>
        <v>coal mining - methane destruction</v>
      </c>
    </row>
    <row r="16341" spans="1:12" hidden="1" x14ac:dyDescent="0.35">
      <c r="A16341" s="165" t="s">
        <v>425</v>
      </c>
      <c r="B16341" s="165" t="s">
        <v>85</v>
      </c>
      <c r="C16341" s="165">
        <v>2045</v>
      </c>
      <c r="D16341" s="165" t="s">
        <v>59</v>
      </c>
      <c r="E16341" s="165" t="s">
        <v>60</v>
      </c>
      <c r="F16341" s="165" t="s">
        <v>426</v>
      </c>
      <c r="G16341" s="165">
        <v>5</v>
      </c>
      <c r="H16341" s="165">
        <v>1.0627261362969999E-3</v>
      </c>
      <c r="I16341" s="136" t="b">
        <f>OR(L16341='PERAC-ngpPrcsTnD-mthncptr'!$B$1,L16341='PERAC-ngpPrcsTnD-mthncptr'!$C$1,L16341='PERAC-ngpPrcsTnD-mthncptr'!$D$1)</f>
        <v>0</v>
      </c>
      <c r="J16341" s="136">
        <f>IF(I16341=TRUE,G16341+'NPV Calcs'!$D$14,G16341)</f>
        <v>5</v>
      </c>
      <c r="K16341" s="136">
        <f>IF(OR(B16341="GAS",B16341="COL",B16341="LAN",B16341="RICE"),H16341*About!$B$98,IF(B16341="CROP",H16341*About!$B$99,H16341))</f>
        <v>1.1902532726526399E-3</v>
      </c>
      <c r="L16341" s="136" t="str">
        <f>INDEX('EPA Tech to Policy Mapping'!$D:$D,MATCH('EPA Data'!F16341,'EPA Tech to Policy Mapping'!$C:$C,0))</f>
        <v>coal mining - methane capture</v>
      </c>
    </row>
    <row r="16342" spans="1:12" hidden="1" x14ac:dyDescent="0.35">
      <c r="A16342" s="165" t="s">
        <v>425</v>
      </c>
      <c r="B16342" s="165" t="s">
        <v>85</v>
      </c>
      <c r="C16342" s="165">
        <v>2045</v>
      </c>
      <c r="D16342" s="165" t="s">
        <v>59</v>
      </c>
      <c r="E16342" s="165" t="s">
        <v>60</v>
      </c>
      <c r="F16342" s="165" t="s">
        <v>428</v>
      </c>
      <c r="G16342" s="165">
        <v>5</v>
      </c>
      <c r="H16342" s="165">
        <v>4.3649071449181004E-3</v>
      </c>
      <c r="I16342" s="136" t="b">
        <f>OR(L16342='PERAC-ngpPrcsTnD-mthncptr'!$B$1,L16342='PERAC-ngpPrcsTnD-mthncptr'!$C$1,L16342='PERAC-ngpPrcsTnD-mthncptr'!$D$1)</f>
        <v>0</v>
      </c>
      <c r="J16342" s="136">
        <f>IF(I16342=TRUE,G16342+'NPV Calcs'!$D$14,G16342)</f>
        <v>5</v>
      </c>
      <c r="K16342" s="136">
        <f>IF(OR(B16342="GAS",B16342="COL",B16342="LAN",B16342="RICE"),H16342*About!$B$98,IF(B16342="CROP",H16342*About!$B$99,H16342))</f>
        <v>4.888696002308273E-3</v>
      </c>
      <c r="L16342" s="136" t="str">
        <f>INDEX('EPA Tech to Policy Mapping'!$D:$D,MATCH('EPA Data'!F16342,'EPA Tech to Policy Mapping'!$C:$C,0))</f>
        <v>coal mining - methane destruction</v>
      </c>
    </row>
    <row r="16343" spans="1:12" hidden="1" x14ac:dyDescent="0.35">
      <c r="A16343" s="165" t="s">
        <v>425</v>
      </c>
      <c r="B16343" s="165" t="s">
        <v>85</v>
      </c>
      <c r="C16343" s="165">
        <v>2045</v>
      </c>
      <c r="D16343" s="165" t="s">
        <v>59</v>
      </c>
      <c r="E16343" s="165" t="s">
        <v>60</v>
      </c>
      <c r="F16343" s="165" t="s">
        <v>430</v>
      </c>
      <c r="G16343" s="165">
        <v>5</v>
      </c>
      <c r="H16343" s="165">
        <v>2.5621436361689999E-4</v>
      </c>
      <c r="I16343" s="136" t="b">
        <f>OR(L16343='PERAC-ngpPrcsTnD-mthncptr'!$B$1,L16343='PERAC-ngpPrcsTnD-mthncptr'!$C$1,L16343='PERAC-ngpPrcsTnD-mthncptr'!$D$1)</f>
        <v>0</v>
      </c>
      <c r="J16343" s="136">
        <f>IF(I16343=TRUE,G16343+'NPV Calcs'!$D$14,G16343)</f>
        <v>5</v>
      </c>
      <c r="K16343" s="136">
        <f>IF(OR(B16343="GAS",B16343="COL",B16343="LAN",B16343="RICE"),H16343*About!$B$98,IF(B16343="CROP",H16343*About!$B$99,H16343))</f>
        <v>2.86960087250928E-4</v>
      </c>
      <c r="L16343" s="136" t="str">
        <f>INDEX('EPA Tech to Policy Mapping'!$D:$D,MATCH('EPA Data'!F16343,'EPA Tech to Policy Mapping'!$C:$C,0))</f>
        <v>coal mining - methane capture</v>
      </c>
    </row>
    <row r="16344" spans="1:12" hidden="1" x14ac:dyDescent="0.35">
      <c r="A16344" s="165" t="s">
        <v>425</v>
      </c>
      <c r="B16344" s="165" t="s">
        <v>85</v>
      </c>
      <c r="C16344" s="165">
        <v>2045</v>
      </c>
      <c r="D16344" s="165" t="s">
        <v>59</v>
      </c>
      <c r="E16344" s="165" t="s">
        <v>60</v>
      </c>
      <c r="F16344" s="165" t="s">
        <v>429</v>
      </c>
      <c r="G16344" s="165">
        <v>5</v>
      </c>
      <c r="H16344" s="165">
        <v>1.9401830155402401E-2</v>
      </c>
      <c r="I16344" s="136" t="b">
        <f>OR(L16344='PERAC-ngpPrcsTnD-mthncptr'!$B$1,L16344='PERAC-ngpPrcsTnD-mthncptr'!$C$1,L16344='PERAC-ngpPrcsTnD-mthncptr'!$D$1)</f>
        <v>0</v>
      </c>
      <c r="J16344" s="136">
        <f>IF(I16344=TRUE,G16344+'NPV Calcs'!$D$14,G16344)</f>
        <v>5</v>
      </c>
      <c r="K16344" s="136">
        <f>IF(OR(B16344="GAS",B16344="COL",B16344="LAN",B16344="RICE"),H16344*About!$B$98,IF(B16344="CROP",H16344*About!$B$99,H16344))</f>
        <v>2.1730049774050693E-2</v>
      </c>
      <c r="L16344" s="136" t="str">
        <f>INDEX('EPA Tech to Policy Mapping'!$D:$D,MATCH('EPA Data'!F16344,'EPA Tech to Policy Mapping'!$C:$C,0))</f>
        <v>coal mining - methane destruction</v>
      </c>
    </row>
    <row r="16345" spans="1:12" hidden="1" x14ac:dyDescent="0.35">
      <c r="A16345" s="165" t="s">
        <v>425</v>
      </c>
      <c r="B16345" s="165" t="s">
        <v>85</v>
      </c>
      <c r="C16345" s="165">
        <v>2045</v>
      </c>
      <c r="D16345" s="165" t="s">
        <v>59</v>
      </c>
      <c r="E16345" s="165" t="s">
        <v>60</v>
      </c>
      <c r="F16345" s="165" t="s">
        <v>430</v>
      </c>
      <c r="G16345" s="165">
        <v>6</v>
      </c>
      <c r="H16345" s="165">
        <v>8.1469275755800005E-5</v>
      </c>
      <c r="I16345" s="136" t="b">
        <f>OR(L16345='PERAC-ngpPrcsTnD-mthncptr'!$B$1,L16345='PERAC-ngpPrcsTnD-mthncptr'!$C$1,L16345='PERAC-ngpPrcsTnD-mthncptr'!$D$1)</f>
        <v>0</v>
      </c>
      <c r="J16345" s="136">
        <f>IF(I16345=TRUE,G16345+'NPV Calcs'!$D$14,G16345)</f>
        <v>6</v>
      </c>
      <c r="K16345" s="136">
        <f>IF(OR(B16345="GAS",B16345="COL",B16345="LAN",B16345="RICE"),H16345*About!$B$98,IF(B16345="CROP",H16345*About!$B$99,H16345))</f>
        <v>9.1245588846496016E-5</v>
      </c>
      <c r="L16345" s="136" t="str">
        <f>INDEX('EPA Tech to Policy Mapping'!$D:$D,MATCH('EPA Data'!F16345,'EPA Tech to Policy Mapping'!$C:$C,0))</f>
        <v>coal mining - methane capture</v>
      </c>
    </row>
    <row r="16346" spans="1:12" hidden="1" x14ac:dyDescent="0.35">
      <c r="A16346" s="165" t="s">
        <v>425</v>
      </c>
      <c r="B16346" s="165" t="s">
        <v>85</v>
      </c>
      <c r="C16346" s="165">
        <v>2045</v>
      </c>
      <c r="D16346" s="165" t="s">
        <v>59</v>
      </c>
      <c r="E16346" s="165" t="s">
        <v>60</v>
      </c>
      <c r="F16346" s="165" t="s">
        <v>428</v>
      </c>
      <c r="G16346" s="165">
        <v>6</v>
      </c>
      <c r="H16346" s="165">
        <v>2.7911005745409E-3</v>
      </c>
      <c r="I16346" s="136" t="b">
        <f>OR(L16346='PERAC-ngpPrcsTnD-mthncptr'!$B$1,L16346='PERAC-ngpPrcsTnD-mthncptr'!$C$1,L16346='PERAC-ngpPrcsTnD-mthncptr'!$D$1)</f>
        <v>0</v>
      </c>
      <c r="J16346" s="136">
        <f>IF(I16346=TRUE,G16346+'NPV Calcs'!$D$14,G16346)</f>
        <v>6</v>
      </c>
      <c r="K16346" s="136">
        <f>IF(OR(B16346="GAS",B16346="COL",B16346="LAN",B16346="RICE"),H16346*About!$B$98,IF(B16346="CROP",H16346*About!$B$99,H16346))</f>
        <v>3.1260326434858084E-3</v>
      </c>
      <c r="L16346" s="136" t="str">
        <f>INDEX('EPA Tech to Policy Mapping'!$D:$D,MATCH('EPA Data'!F16346,'EPA Tech to Policy Mapping'!$C:$C,0))</f>
        <v>coal mining - methane destruction</v>
      </c>
    </row>
    <row r="16347" spans="1:12" hidden="1" x14ac:dyDescent="0.35">
      <c r="A16347" s="165" t="s">
        <v>425</v>
      </c>
      <c r="B16347" s="165" t="s">
        <v>85</v>
      </c>
      <c r="C16347" s="165">
        <v>2045</v>
      </c>
      <c r="D16347" s="165" t="s">
        <v>59</v>
      </c>
      <c r="E16347" s="165" t="s">
        <v>60</v>
      </c>
      <c r="F16347" s="165" t="s">
        <v>426</v>
      </c>
      <c r="G16347" s="165">
        <v>7</v>
      </c>
      <c r="H16347" s="165">
        <v>9.8912254907189997E-4</v>
      </c>
      <c r="I16347" s="136" t="b">
        <f>OR(L16347='PERAC-ngpPrcsTnD-mthncptr'!$B$1,L16347='PERAC-ngpPrcsTnD-mthncptr'!$C$1,L16347='PERAC-ngpPrcsTnD-mthncptr'!$D$1)</f>
        <v>0</v>
      </c>
      <c r="J16347" s="136">
        <f>IF(I16347=TRUE,G16347+'NPV Calcs'!$D$14,G16347)</f>
        <v>7</v>
      </c>
      <c r="K16347" s="136">
        <f>IF(OR(B16347="GAS",B16347="COL",B16347="LAN",B16347="RICE"),H16347*About!$B$98,IF(B16347="CROP",H16347*About!$B$99,H16347))</f>
        <v>1.107817254960528E-3</v>
      </c>
      <c r="L16347" s="136" t="str">
        <f>INDEX('EPA Tech to Policy Mapping'!$D:$D,MATCH('EPA Data'!F16347,'EPA Tech to Policy Mapping'!$C:$C,0))</f>
        <v>coal mining - methane capture</v>
      </c>
    </row>
    <row r="16348" spans="1:12" hidden="1" x14ac:dyDescent="0.35">
      <c r="A16348" s="165" t="s">
        <v>425</v>
      </c>
      <c r="B16348" s="165" t="s">
        <v>85</v>
      </c>
      <c r="C16348" s="165">
        <v>2045</v>
      </c>
      <c r="D16348" s="165" t="s">
        <v>59</v>
      </c>
      <c r="E16348" s="165" t="s">
        <v>60</v>
      </c>
      <c r="F16348" s="165" t="s">
        <v>428</v>
      </c>
      <c r="G16348" s="165">
        <v>7</v>
      </c>
      <c r="H16348" s="165">
        <v>1.9472276908346E-3</v>
      </c>
      <c r="I16348" s="136" t="b">
        <f>OR(L16348='PERAC-ngpPrcsTnD-mthncptr'!$B$1,L16348='PERAC-ngpPrcsTnD-mthncptr'!$C$1,L16348='PERAC-ngpPrcsTnD-mthncptr'!$D$1)</f>
        <v>0</v>
      </c>
      <c r="J16348" s="136">
        <f>IF(I16348=TRUE,G16348+'NPV Calcs'!$D$14,G16348)</f>
        <v>7</v>
      </c>
      <c r="K16348" s="136">
        <f>IF(OR(B16348="GAS",B16348="COL",B16348="LAN",B16348="RICE"),H16348*About!$B$98,IF(B16348="CROP",H16348*About!$B$99,H16348))</f>
        <v>2.180895013734752E-3</v>
      </c>
      <c r="L16348" s="136" t="str">
        <f>INDEX('EPA Tech to Policy Mapping'!$D:$D,MATCH('EPA Data'!F16348,'EPA Tech to Policy Mapping'!$C:$C,0))</f>
        <v>coal mining - methane destruction</v>
      </c>
    </row>
    <row r="16349" spans="1:12" hidden="1" x14ac:dyDescent="0.35">
      <c r="A16349" s="165" t="s">
        <v>425</v>
      </c>
      <c r="B16349" s="165" t="s">
        <v>85</v>
      </c>
      <c r="C16349" s="165">
        <v>2045</v>
      </c>
      <c r="D16349" s="165" t="s">
        <v>59</v>
      </c>
      <c r="E16349" s="165" t="s">
        <v>60</v>
      </c>
      <c r="F16349" s="165" t="s">
        <v>430</v>
      </c>
      <c r="G16349" s="165">
        <v>7</v>
      </c>
      <c r="H16349" s="165">
        <v>5.1529651682360002E-4</v>
      </c>
      <c r="I16349" s="136" t="b">
        <f>OR(L16349='PERAC-ngpPrcsTnD-mthncptr'!$B$1,L16349='PERAC-ngpPrcsTnD-mthncptr'!$C$1,L16349='PERAC-ngpPrcsTnD-mthncptr'!$D$1)</f>
        <v>0</v>
      </c>
      <c r="J16349" s="136">
        <f>IF(I16349=TRUE,G16349+'NPV Calcs'!$D$14,G16349)</f>
        <v>7</v>
      </c>
      <c r="K16349" s="136">
        <f>IF(OR(B16349="GAS",B16349="COL",B16349="LAN",B16349="RICE"),H16349*About!$B$98,IF(B16349="CROP",H16349*About!$B$99,H16349))</f>
        <v>5.7713209884243213E-4</v>
      </c>
      <c r="L16349" s="136" t="str">
        <f>INDEX('EPA Tech to Policy Mapping'!$D:$D,MATCH('EPA Data'!F16349,'EPA Tech to Policy Mapping'!$C:$C,0))</f>
        <v>coal mining - methane capture</v>
      </c>
    </row>
    <row r="16350" spans="1:12" hidden="1" x14ac:dyDescent="0.35">
      <c r="A16350" s="165" t="s">
        <v>425</v>
      </c>
      <c r="B16350" s="165" t="s">
        <v>85</v>
      </c>
      <c r="C16350" s="165">
        <v>2045</v>
      </c>
      <c r="D16350" s="165" t="s">
        <v>59</v>
      </c>
      <c r="E16350" s="165" t="s">
        <v>60</v>
      </c>
      <c r="F16350" s="165" t="s">
        <v>431</v>
      </c>
      <c r="G16350" s="165">
        <v>7</v>
      </c>
      <c r="H16350" s="165">
        <v>4.0079811587930003E-3</v>
      </c>
      <c r="I16350" s="136" t="b">
        <f>OR(L16350='PERAC-ngpPrcsTnD-mthncptr'!$B$1,L16350='PERAC-ngpPrcsTnD-mthncptr'!$C$1,L16350='PERAC-ngpPrcsTnD-mthncptr'!$D$1)</f>
        <v>0</v>
      </c>
      <c r="J16350" s="136">
        <f>IF(I16350=TRUE,G16350+'NPV Calcs'!$D$14,G16350)</f>
        <v>7</v>
      </c>
      <c r="K16350" s="136">
        <f>IF(OR(B16350="GAS",B16350="COL",B16350="LAN",B16350="RICE"),H16350*About!$B$98,IF(B16350="CROP",H16350*About!$B$99,H16350))</f>
        <v>4.4889388978481609E-3</v>
      </c>
      <c r="L16350" s="136" t="str">
        <f>INDEX('EPA Tech to Policy Mapping'!$D:$D,MATCH('EPA Data'!F16350,'EPA Tech to Policy Mapping'!$C:$C,0))</f>
        <v>coal mining - methane destruction</v>
      </c>
    </row>
    <row r="16351" spans="1:12" hidden="1" x14ac:dyDescent="0.35">
      <c r="A16351" s="165" t="s">
        <v>425</v>
      </c>
      <c r="B16351" s="165" t="s">
        <v>85</v>
      </c>
      <c r="C16351" s="165">
        <v>2045</v>
      </c>
      <c r="D16351" s="165" t="s">
        <v>59</v>
      </c>
      <c r="E16351" s="165" t="s">
        <v>60</v>
      </c>
      <c r="F16351" s="165" t="s">
        <v>430</v>
      </c>
      <c r="G16351" s="165">
        <v>8</v>
      </c>
      <c r="H16351" s="165">
        <v>6.9476482167399998E-5</v>
      </c>
      <c r="I16351" s="136" t="b">
        <f>OR(L16351='PERAC-ngpPrcsTnD-mthncptr'!$B$1,L16351='PERAC-ngpPrcsTnD-mthncptr'!$C$1,L16351='PERAC-ngpPrcsTnD-mthncptr'!$D$1)</f>
        <v>0</v>
      </c>
      <c r="J16351" s="136">
        <f>IF(I16351=TRUE,G16351+'NPV Calcs'!$D$14,G16351)</f>
        <v>8</v>
      </c>
      <c r="K16351" s="136">
        <f>IF(OR(B16351="GAS",B16351="COL",B16351="LAN",B16351="RICE"),H16351*About!$B$98,IF(B16351="CROP",H16351*About!$B$99,H16351))</f>
        <v>7.7813660027488009E-5</v>
      </c>
      <c r="L16351" s="136" t="str">
        <f>INDEX('EPA Tech to Policy Mapping'!$D:$D,MATCH('EPA Data'!F16351,'EPA Tech to Policy Mapping'!$C:$C,0))</f>
        <v>coal mining - methane capture</v>
      </c>
    </row>
    <row r="16352" spans="1:12" hidden="1" x14ac:dyDescent="0.35">
      <c r="A16352" s="165" t="s">
        <v>425</v>
      </c>
      <c r="B16352" s="165" t="s">
        <v>85</v>
      </c>
      <c r="C16352" s="165">
        <v>2045</v>
      </c>
      <c r="D16352" s="165" t="s">
        <v>59</v>
      </c>
      <c r="E16352" s="165" t="s">
        <v>60</v>
      </c>
      <c r="F16352" s="165" t="s">
        <v>426</v>
      </c>
      <c r="G16352" s="165">
        <v>8</v>
      </c>
      <c r="H16352" s="165">
        <v>9.4775145407769996E-4</v>
      </c>
      <c r="I16352" s="136" t="b">
        <f>OR(L16352='PERAC-ngpPrcsTnD-mthncptr'!$B$1,L16352='PERAC-ngpPrcsTnD-mthncptr'!$C$1,L16352='PERAC-ngpPrcsTnD-mthncptr'!$D$1)</f>
        <v>0</v>
      </c>
      <c r="J16352" s="136">
        <f>IF(I16352=TRUE,G16352+'NPV Calcs'!$D$14,G16352)</f>
        <v>8</v>
      </c>
      <c r="K16352" s="136">
        <f>IF(OR(B16352="GAS",B16352="COL",B16352="LAN",B16352="RICE"),H16352*About!$B$98,IF(B16352="CROP",H16352*About!$B$99,H16352))</f>
        <v>1.0614816285670241E-3</v>
      </c>
      <c r="L16352" s="136" t="str">
        <f>INDEX('EPA Tech to Policy Mapping'!$D:$D,MATCH('EPA Data'!F16352,'EPA Tech to Policy Mapping'!$C:$C,0))</f>
        <v>coal mining - methane capture</v>
      </c>
    </row>
    <row r="16353" spans="1:12" hidden="1" x14ac:dyDescent="0.35">
      <c r="A16353" s="165" t="s">
        <v>425</v>
      </c>
      <c r="B16353" s="165" t="s">
        <v>85</v>
      </c>
      <c r="C16353" s="165">
        <v>2045</v>
      </c>
      <c r="D16353" s="165" t="s">
        <v>59</v>
      </c>
      <c r="E16353" s="165" t="s">
        <v>60</v>
      </c>
      <c r="F16353" s="165" t="s">
        <v>429</v>
      </c>
      <c r="G16353" s="165">
        <v>8</v>
      </c>
      <c r="H16353" s="165">
        <v>2.3573782294988601E-2</v>
      </c>
      <c r="I16353" s="136" t="b">
        <f>OR(L16353='PERAC-ngpPrcsTnD-mthncptr'!$B$1,L16353='PERAC-ngpPrcsTnD-mthncptr'!$C$1,L16353='PERAC-ngpPrcsTnD-mthncptr'!$D$1)</f>
        <v>0</v>
      </c>
      <c r="J16353" s="136">
        <f>IF(I16353=TRUE,G16353+'NPV Calcs'!$D$14,G16353)</f>
        <v>8</v>
      </c>
      <c r="K16353" s="136">
        <f>IF(OR(B16353="GAS",B16353="COL",B16353="LAN",B16353="RICE"),H16353*About!$B$98,IF(B16353="CROP",H16353*About!$B$99,H16353))</f>
        <v>2.6402636170387236E-2</v>
      </c>
      <c r="L16353" s="136" t="str">
        <f>INDEX('EPA Tech to Policy Mapping'!$D:$D,MATCH('EPA Data'!F16353,'EPA Tech to Policy Mapping'!$C:$C,0))</f>
        <v>coal mining - methane destruction</v>
      </c>
    </row>
    <row r="16354" spans="1:12" hidden="1" x14ac:dyDescent="0.35">
      <c r="A16354" s="165" t="s">
        <v>425</v>
      </c>
      <c r="B16354" s="165" t="s">
        <v>85</v>
      </c>
      <c r="C16354" s="165">
        <v>2045</v>
      </c>
      <c r="D16354" s="165" t="s">
        <v>59</v>
      </c>
      <c r="E16354" s="165" t="s">
        <v>60</v>
      </c>
      <c r="F16354" s="165" t="s">
        <v>428</v>
      </c>
      <c r="G16354" s="165">
        <v>8</v>
      </c>
      <c r="H16354" s="165">
        <v>1.149963063654E-4</v>
      </c>
      <c r="I16354" s="136" t="b">
        <f>OR(L16354='PERAC-ngpPrcsTnD-mthncptr'!$B$1,L16354='PERAC-ngpPrcsTnD-mthncptr'!$C$1,L16354='PERAC-ngpPrcsTnD-mthncptr'!$D$1)</f>
        <v>0</v>
      </c>
      <c r="J16354" s="136">
        <f>IF(I16354=TRUE,G16354+'NPV Calcs'!$D$14,G16354)</f>
        <v>8</v>
      </c>
      <c r="K16354" s="136">
        <f>IF(OR(B16354="GAS",B16354="COL",B16354="LAN",B16354="RICE"),H16354*About!$B$98,IF(B16354="CROP",H16354*About!$B$99,H16354))</f>
        <v>1.2879586312924802E-4</v>
      </c>
      <c r="L16354" s="136" t="str">
        <f>INDEX('EPA Tech to Policy Mapping'!$D:$D,MATCH('EPA Data'!F16354,'EPA Tech to Policy Mapping'!$C:$C,0))</f>
        <v>coal mining - methane destruction</v>
      </c>
    </row>
    <row r="16355" spans="1:12" hidden="1" x14ac:dyDescent="0.35">
      <c r="A16355" s="165" t="s">
        <v>425</v>
      </c>
      <c r="B16355" s="165" t="s">
        <v>85</v>
      </c>
      <c r="C16355" s="165">
        <v>2045</v>
      </c>
      <c r="D16355" s="165" t="s">
        <v>59</v>
      </c>
      <c r="E16355" s="165" t="s">
        <v>60</v>
      </c>
      <c r="F16355" s="165" t="s">
        <v>429</v>
      </c>
      <c r="G16355" s="165">
        <v>9</v>
      </c>
      <c r="H16355" s="165">
        <v>4.0011010132729998E-3</v>
      </c>
      <c r="I16355" s="136" t="b">
        <f>OR(L16355='PERAC-ngpPrcsTnD-mthncptr'!$B$1,L16355='PERAC-ngpPrcsTnD-mthncptr'!$C$1,L16355='PERAC-ngpPrcsTnD-mthncptr'!$D$1)</f>
        <v>0</v>
      </c>
      <c r="J16355" s="136">
        <f>IF(I16355=TRUE,G16355+'NPV Calcs'!$D$14,G16355)</f>
        <v>9</v>
      </c>
      <c r="K16355" s="136">
        <f>IF(OR(B16355="GAS",B16355="COL",B16355="LAN",B16355="RICE"),H16355*About!$B$98,IF(B16355="CROP",H16355*About!$B$99,H16355))</f>
        <v>4.4812331348657603E-3</v>
      </c>
      <c r="L16355" s="136" t="str">
        <f>INDEX('EPA Tech to Policy Mapping'!$D:$D,MATCH('EPA Data'!F16355,'EPA Tech to Policy Mapping'!$C:$C,0))</f>
        <v>coal mining - methane destruction</v>
      </c>
    </row>
    <row r="16356" spans="1:12" hidden="1" x14ac:dyDescent="0.35">
      <c r="A16356" s="165" t="s">
        <v>425</v>
      </c>
      <c r="B16356" s="165" t="s">
        <v>85</v>
      </c>
      <c r="C16356" s="165">
        <v>2045</v>
      </c>
      <c r="D16356" s="165" t="s">
        <v>59</v>
      </c>
      <c r="E16356" s="165" t="s">
        <v>60</v>
      </c>
      <c r="F16356" s="165" t="s">
        <v>428</v>
      </c>
      <c r="G16356" s="165">
        <v>9</v>
      </c>
      <c r="H16356" s="165">
        <v>9.435684114578E-4</v>
      </c>
      <c r="I16356" s="136" t="b">
        <f>OR(L16356='PERAC-ngpPrcsTnD-mthncptr'!$B$1,L16356='PERAC-ngpPrcsTnD-mthncptr'!$C$1,L16356='PERAC-ngpPrcsTnD-mthncptr'!$D$1)</f>
        <v>0</v>
      </c>
      <c r="J16356" s="136">
        <f>IF(I16356=TRUE,G16356+'NPV Calcs'!$D$14,G16356)</f>
        <v>9</v>
      </c>
      <c r="K16356" s="136">
        <f>IF(OR(B16356="GAS",B16356="COL",B16356="LAN",B16356="RICE"),H16356*About!$B$98,IF(B16356="CROP",H16356*About!$B$99,H16356))</f>
        <v>1.0567966208327362E-3</v>
      </c>
      <c r="L16356" s="136" t="str">
        <f>INDEX('EPA Tech to Policy Mapping'!$D:$D,MATCH('EPA Data'!F16356,'EPA Tech to Policy Mapping'!$C:$C,0))</f>
        <v>coal mining - methane destruction</v>
      </c>
    </row>
    <row r="16357" spans="1:12" hidden="1" x14ac:dyDescent="0.35">
      <c r="A16357" s="165" t="s">
        <v>425</v>
      </c>
      <c r="B16357" s="165" t="s">
        <v>85</v>
      </c>
      <c r="C16357" s="165">
        <v>2045</v>
      </c>
      <c r="D16357" s="165" t="s">
        <v>59</v>
      </c>
      <c r="E16357" s="165" t="s">
        <v>60</v>
      </c>
      <c r="F16357" s="165" t="s">
        <v>426</v>
      </c>
      <c r="G16357" s="165">
        <v>9</v>
      </c>
      <c r="H16357" s="165">
        <v>2.8119313647039E-3</v>
      </c>
      <c r="I16357" s="136" t="b">
        <f>OR(L16357='PERAC-ngpPrcsTnD-mthncptr'!$B$1,L16357='PERAC-ngpPrcsTnD-mthncptr'!$C$1,L16357='PERAC-ngpPrcsTnD-mthncptr'!$D$1)</f>
        <v>0</v>
      </c>
      <c r="J16357" s="136">
        <f>IF(I16357=TRUE,G16357+'NPV Calcs'!$D$14,G16357)</f>
        <v>9</v>
      </c>
      <c r="K16357" s="136">
        <f>IF(OR(B16357="GAS",B16357="COL",B16357="LAN",B16357="RICE"),H16357*About!$B$98,IF(B16357="CROP",H16357*About!$B$99,H16357))</f>
        <v>3.1493631284683684E-3</v>
      </c>
      <c r="L16357" s="136" t="str">
        <f>INDEX('EPA Tech to Policy Mapping'!$D:$D,MATCH('EPA Data'!F16357,'EPA Tech to Policy Mapping'!$C:$C,0))</f>
        <v>coal mining - methane capture</v>
      </c>
    </row>
    <row r="16358" spans="1:12" hidden="1" x14ac:dyDescent="0.35">
      <c r="A16358" s="165" t="s">
        <v>425</v>
      </c>
      <c r="B16358" s="165" t="s">
        <v>85</v>
      </c>
      <c r="C16358" s="165">
        <v>2045</v>
      </c>
      <c r="D16358" s="165" t="s">
        <v>59</v>
      </c>
      <c r="E16358" s="165" t="s">
        <v>60</v>
      </c>
      <c r="F16358" s="165" t="s">
        <v>430</v>
      </c>
      <c r="G16358" s="165">
        <v>10</v>
      </c>
      <c r="H16358" s="165">
        <v>6.2194238125799997E-5</v>
      </c>
      <c r="I16358" s="136" t="b">
        <f>OR(L16358='PERAC-ngpPrcsTnD-mthncptr'!$B$1,L16358='PERAC-ngpPrcsTnD-mthncptr'!$C$1,L16358='PERAC-ngpPrcsTnD-mthncptr'!$D$1)</f>
        <v>0</v>
      </c>
      <c r="J16358" s="136">
        <f>IF(I16358=TRUE,G16358+'NPV Calcs'!$D$14,G16358)</f>
        <v>10</v>
      </c>
      <c r="K16358" s="136">
        <f>IF(OR(B16358="GAS",B16358="COL",B16358="LAN",B16358="RICE"),H16358*About!$B$98,IF(B16358="CROP",H16358*About!$B$99,H16358))</f>
        <v>6.9657546700896007E-5</v>
      </c>
      <c r="L16358" s="136" t="str">
        <f>INDEX('EPA Tech to Policy Mapping'!$D:$D,MATCH('EPA Data'!F16358,'EPA Tech to Policy Mapping'!$C:$C,0))</f>
        <v>coal mining - methane capture</v>
      </c>
    </row>
    <row r="16359" spans="1:12" hidden="1" x14ac:dyDescent="0.35">
      <c r="A16359" s="165" t="s">
        <v>425</v>
      </c>
      <c r="B16359" s="165" t="s">
        <v>85</v>
      </c>
      <c r="C16359" s="165">
        <v>2045</v>
      </c>
      <c r="D16359" s="165" t="s">
        <v>59</v>
      </c>
      <c r="E16359" s="165" t="s">
        <v>60</v>
      </c>
      <c r="F16359" s="165" t="s">
        <v>428</v>
      </c>
      <c r="G16359" s="165">
        <v>10</v>
      </c>
      <c r="H16359" s="165">
        <v>5.5847814655859995E-4</v>
      </c>
      <c r="I16359" s="136" t="b">
        <f>OR(L16359='PERAC-ngpPrcsTnD-mthncptr'!$B$1,L16359='PERAC-ngpPrcsTnD-mthncptr'!$C$1,L16359='PERAC-ngpPrcsTnD-mthncptr'!$D$1)</f>
        <v>0</v>
      </c>
      <c r="J16359" s="136">
        <f>IF(I16359=TRUE,G16359+'NPV Calcs'!$D$14,G16359)</f>
        <v>10</v>
      </c>
      <c r="K16359" s="136">
        <f>IF(OR(B16359="GAS",B16359="COL",B16359="LAN",B16359="RICE"),H16359*About!$B$98,IF(B16359="CROP",H16359*About!$B$99,H16359))</f>
        <v>6.2549552414563195E-4</v>
      </c>
      <c r="L16359" s="136" t="str">
        <f>INDEX('EPA Tech to Policy Mapping'!$D:$D,MATCH('EPA Data'!F16359,'EPA Tech to Policy Mapping'!$C:$C,0))</f>
        <v>coal mining - methane destruction</v>
      </c>
    </row>
    <row r="16360" spans="1:12" hidden="1" x14ac:dyDescent="0.35">
      <c r="A16360" s="165" t="s">
        <v>425</v>
      </c>
      <c r="B16360" s="165" t="s">
        <v>85</v>
      </c>
      <c r="C16360" s="165">
        <v>2045</v>
      </c>
      <c r="D16360" s="165" t="s">
        <v>59</v>
      </c>
      <c r="E16360" s="165" t="s">
        <v>60</v>
      </c>
      <c r="F16360" s="165" t="s">
        <v>426</v>
      </c>
      <c r="G16360" s="165">
        <v>10</v>
      </c>
      <c r="H16360" s="165">
        <v>9.127934463322E-4</v>
      </c>
      <c r="I16360" s="136" t="b">
        <f>OR(L16360='PERAC-ngpPrcsTnD-mthncptr'!$B$1,L16360='PERAC-ngpPrcsTnD-mthncptr'!$C$1,L16360='PERAC-ngpPrcsTnD-mthncptr'!$D$1)</f>
        <v>0</v>
      </c>
      <c r="J16360" s="136">
        <f>IF(I16360=TRUE,G16360+'NPV Calcs'!$D$14,G16360)</f>
        <v>10</v>
      </c>
      <c r="K16360" s="136">
        <f>IF(OR(B16360="GAS",B16360="COL",B16360="LAN",B16360="RICE"),H16360*About!$B$98,IF(B16360="CROP",H16360*About!$B$99,H16360))</f>
        <v>1.022328659892064E-3</v>
      </c>
      <c r="L16360" s="136" t="str">
        <f>INDEX('EPA Tech to Policy Mapping'!$D:$D,MATCH('EPA Data'!F16360,'EPA Tech to Policy Mapping'!$C:$C,0))</f>
        <v>coal mining - methane capture</v>
      </c>
    </row>
    <row r="16361" spans="1:12" hidden="1" x14ac:dyDescent="0.35">
      <c r="A16361" s="165" t="s">
        <v>425</v>
      </c>
      <c r="B16361" s="165" t="s">
        <v>85</v>
      </c>
      <c r="C16361" s="165">
        <v>2045</v>
      </c>
      <c r="D16361" s="165" t="s">
        <v>59</v>
      </c>
      <c r="E16361" s="165" t="s">
        <v>60</v>
      </c>
      <c r="F16361" s="165" t="s">
        <v>428</v>
      </c>
      <c r="G16361" s="165">
        <v>11</v>
      </c>
      <c r="H16361" s="165">
        <v>3.3768363937269999E-4</v>
      </c>
      <c r="I16361" s="136" t="b">
        <f>OR(L16361='PERAC-ngpPrcsTnD-mthncptr'!$B$1,L16361='PERAC-ngpPrcsTnD-mthncptr'!$C$1,L16361='PERAC-ngpPrcsTnD-mthncptr'!$D$1)</f>
        <v>0</v>
      </c>
      <c r="J16361" s="136">
        <f>IF(I16361=TRUE,G16361+'NPV Calcs'!$D$14,G16361)</f>
        <v>11</v>
      </c>
      <c r="K16361" s="136">
        <f>IF(OR(B16361="GAS",B16361="COL",B16361="LAN",B16361="RICE"),H16361*About!$B$98,IF(B16361="CROP",H16361*About!$B$99,H16361))</f>
        <v>3.7820567609742403E-4</v>
      </c>
      <c r="L16361" s="136" t="str">
        <f>INDEX('EPA Tech to Policy Mapping'!$D:$D,MATCH('EPA Data'!F16361,'EPA Tech to Policy Mapping'!$C:$C,0))</f>
        <v>coal mining - methane destruction</v>
      </c>
    </row>
    <row r="16362" spans="1:12" hidden="1" x14ac:dyDescent="0.35">
      <c r="A16362" s="165" t="s">
        <v>425</v>
      </c>
      <c r="B16362" s="165" t="s">
        <v>85</v>
      </c>
      <c r="C16362" s="165">
        <v>2045</v>
      </c>
      <c r="D16362" s="165" t="s">
        <v>59</v>
      </c>
      <c r="E16362" s="165" t="s">
        <v>60</v>
      </c>
      <c r="F16362" s="165" t="s">
        <v>430</v>
      </c>
      <c r="G16362" s="165">
        <v>11</v>
      </c>
      <c r="H16362" s="165">
        <v>5.9040339692699998E-5</v>
      </c>
      <c r="I16362" s="136" t="b">
        <f>OR(L16362='PERAC-ngpPrcsTnD-mthncptr'!$B$1,L16362='PERAC-ngpPrcsTnD-mthncptr'!$C$1,L16362='PERAC-ngpPrcsTnD-mthncptr'!$D$1)</f>
        <v>0</v>
      </c>
      <c r="J16362" s="136">
        <f>IF(I16362=TRUE,G16362+'NPV Calcs'!$D$14,G16362)</f>
        <v>11</v>
      </c>
      <c r="K16362" s="136">
        <f>IF(OR(B16362="GAS",B16362="COL",B16362="LAN",B16362="RICE"),H16362*About!$B$98,IF(B16362="CROP",H16362*About!$B$99,H16362))</f>
        <v>6.6125180455823998E-5</v>
      </c>
      <c r="L16362" s="136" t="str">
        <f>INDEX('EPA Tech to Policy Mapping'!$D:$D,MATCH('EPA Data'!F16362,'EPA Tech to Policy Mapping'!$C:$C,0))</f>
        <v>coal mining - methane capture</v>
      </c>
    </row>
    <row r="16363" spans="1:12" hidden="1" x14ac:dyDescent="0.35">
      <c r="A16363" s="165" t="s">
        <v>425</v>
      </c>
      <c r="B16363" s="165" t="s">
        <v>85</v>
      </c>
      <c r="C16363" s="165">
        <v>2045</v>
      </c>
      <c r="D16363" s="165" t="s">
        <v>59</v>
      </c>
      <c r="E16363" s="165" t="s">
        <v>60</v>
      </c>
      <c r="F16363" s="165" t="s">
        <v>429</v>
      </c>
      <c r="G16363" s="165">
        <v>11</v>
      </c>
      <c r="H16363" s="165">
        <v>2.0673194900155099E-2</v>
      </c>
      <c r="I16363" s="136" t="b">
        <f>OR(L16363='PERAC-ngpPrcsTnD-mthncptr'!$B$1,L16363='PERAC-ngpPrcsTnD-mthncptr'!$C$1,L16363='PERAC-ngpPrcsTnD-mthncptr'!$D$1)</f>
        <v>0</v>
      </c>
      <c r="J16363" s="136">
        <f>IF(I16363=TRUE,G16363+'NPV Calcs'!$D$14,G16363)</f>
        <v>11</v>
      </c>
      <c r="K16363" s="136">
        <f>IF(OR(B16363="GAS",B16363="COL",B16363="LAN",B16363="RICE"),H16363*About!$B$98,IF(B16363="CROP",H16363*About!$B$99,H16363))</f>
        <v>2.3153978288173713E-2</v>
      </c>
      <c r="L16363" s="136" t="str">
        <f>INDEX('EPA Tech to Policy Mapping'!$D:$D,MATCH('EPA Data'!F16363,'EPA Tech to Policy Mapping'!$C:$C,0))</f>
        <v>coal mining - methane destruction</v>
      </c>
    </row>
    <row r="16364" spans="1:12" hidden="1" x14ac:dyDescent="0.35">
      <c r="A16364" s="165" t="s">
        <v>425</v>
      </c>
      <c r="B16364" s="165" t="s">
        <v>85</v>
      </c>
      <c r="C16364" s="165">
        <v>2045</v>
      </c>
      <c r="D16364" s="165" t="s">
        <v>59</v>
      </c>
      <c r="E16364" s="165" t="s">
        <v>60</v>
      </c>
      <c r="F16364" s="165" t="s">
        <v>426</v>
      </c>
      <c r="G16364" s="165">
        <v>11</v>
      </c>
      <c r="H16364" s="165">
        <v>8.6630345322190002E-4</v>
      </c>
      <c r="I16364" s="136" t="b">
        <f>OR(L16364='PERAC-ngpPrcsTnD-mthncptr'!$B$1,L16364='PERAC-ngpPrcsTnD-mthncptr'!$C$1,L16364='PERAC-ngpPrcsTnD-mthncptr'!$D$1)</f>
        <v>0</v>
      </c>
      <c r="J16364" s="136">
        <f>IF(I16364=TRUE,G16364+'NPV Calcs'!$D$14,G16364)</f>
        <v>11</v>
      </c>
      <c r="K16364" s="136">
        <f>IF(OR(B16364="GAS",B16364="COL",B16364="LAN",B16364="RICE"),H16364*About!$B$98,IF(B16364="CROP",H16364*About!$B$99,H16364))</f>
        <v>9.7025986760852811E-4</v>
      </c>
      <c r="L16364" s="136" t="str">
        <f>INDEX('EPA Tech to Policy Mapping'!$D:$D,MATCH('EPA Data'!F16364,'EPA Tech to Policy Mapping'!$C:$C,0))</f>
        <v>coal mining - methane capture</v>
      </c>
    </row>
    <row r="16365" spans="1:12" hidden="1" x14ac:dyDescent="0.35">
      <c r="A16365" s="165" t="s">
        <v>425</v>
      </c>
      <c r="B16365" s="165" t="s">
        <v>85</v>
      </c>
      <c r="C16365" s="165">
        <v>2045</v>
      </c>
      <c r="D16365" s="165" t="s">
        <v>59</v>
      </c>
      <c r="E16365" s="165" t="s">
        <v>60</v>
      </c>
      <c r="F16365" s="165" t="s">
        <v>429</v>
      </c>
      <c r="G16365" s="165">
        <v>12</v>
      </c>
      <c r="H16365" s="165">
        <v>8.8549318024890001E-4</v>
      </c>
      <c r="I16365" s="136" t="b">
        <f>OR(L16365='PERAC-ngpPrcsTnD-mthncptr'!$B$1,L16365='PERAC-ngpPrcsTnD-mthncptr'!$C$1,L16365='PERAC-ngpPrcsTnD-mthncptr'!$D$1)</f>
        <v>0</v>
      </c>
      <c r="J16365" s="136">
        <f>IF(I16365=TRUE,G16365+'NPV Calcs'!$D$14,G16365)</f>
        <v>12</v>
      </c>
      <c r="K16365" s="136">
        <f>IF(OR(B16365="GAS",B16365="COL",B16365="LAN",B16365="RICE"),H16365*About!$B$98,IF(B16365="CROP",H16365*About!$B$99,H16365))</f>
        <v>9.917523618787681E-4</v>
      </c>
      <c r="L16365" s="136" t="str">
        <f>INDEX('EPA Tech to Policy Mapping'!$D:$D,MATCH('EPA Data'!F16365,'EPA Tech to Policy Mapping'!$C:$C,0))</f>
        <v>coal mining - methane destruction</v>
      </c>
    </row>
    <row r="16366" spans="1:12" hidden="1" x14ac:dyDescent="0.35">
      <c r="A16366" s="165" t="s">
        <v>425</v>
      </c>
      <c r="B16366" s="165" t="s">
        <v>85</v>
      </c>
      <c r="C16366" s="165">
        <v>2045</v>
      </c>
      <c r="D16366" s="165" t="s">
        <v>59</v>
      </c>
      <c r="E16366" s="165" t="s">
        <v>60</v>
      </c>
      <c r="F16366" s="165" t="s">
        <v>428</v>
      </c>
      <c r="G16366" s="165">
        <v>12</v>
      </c>
      <c r="H16366" s="165">
        <v>1.5036982222230001E-4</v>
      </c>
      <c r="I16366" s="136" t="b">
        <f>OR(L16366='PERAC-ngpPrcsTnD-mthncptr'!$B$1,L16366='PERAC-ngpPrcsTnD-mthncptr'!$C$1,L16366='PERAC-ngpPrcsTnD-mthncptr'!$D$1)</f>
        <v>0</v>
      </c>
      <c r="J16366" s="136">
        <f>IF(I16366=TRUE,G16366+'NPV Calcs'!$D$14,G16366)</f>
        <v>12</v>
      </c>
      <c r="K16366" s="136">
        <f>IF(OR(B16366="GAS",B16366="COL",B16366="LAN",B16366="RICE"),H16366*About!$B$98,IF(B16366="CROP",H16366*About!$B$99,H16366))</f>
        <v>1.6841420088897603E-4</v>
      </c>
      <c r="L16366" s="136" t="str">
        <f>INDEX('EPA Tech to Policy Mapping'!$D:$D,MATCH('EPA Data'!F16366,'EPA Tech to Policy Mapping'!$C:$C,0))</f>
        <v>coal mining - methane destruction</v>
      </c>
    </row>
    <row r="16367" spans="1:12" hidden="1" x14ac:dyDescent="0.35">
      <c r="A16367" s="165" t="s">
        <v>425</v>
      </c>
      <c r="B16367" s="165" t="s">
        <v>85</v>
      </c>
      <c r="C16367" s="165">
        <v>2045</v>
      </c>
      <c r="D16367" s="165" t="s">
        <v>59</v>
      </c>
      <c r="E16367" s="165" t="s">
        <v>60</v>
      </c>
      <c r="F16367" s="165" t="s">
        <v>426</v>
      </c>
      <c r="G16367" s="165">
        <v>12</v>
      </c>
      <c r="H16367" s="165">
        <v>8.3680747775359999E-4</v>
      </c>
      <c r="I16367" s="136" t="b">
        <f>OR(L16367='PERAC-ngpPrcsTnD-mthncptr'!$B$1,L16367='PERAC-ngpPrcsTnD-mthncptr'!$C$1,L16367='PERAC-ngpPrcsTnD-mthncptr'!$D$1)</f>
        <v>0</v>
      </c>
      <c r="J16367" s="136">
        <f>IF(I16367=TRUE,G16367+'NPV Calcs'!$D$14,G16367)</f>
        <v>12</v>
      </c>
      <c r="K16367" s="136">
        <f>IF(OR(B16367="GAS",B16367="COL",B16367="LAN",B16367="RICE"),H16367*About!$B$98,IF(B16367="CROP",H16367*About!$B$99,H16367))</f>
        <v>9.3722437508403204E-4</v>
      </c>
      <c r="L16367" s="136" t="str">
        <f>INDEX('EPA Tech to Policy Mapping'!$D:$D,MATCH('EPA Data'!F16367,'EPA Tech to Policy Mapping'!$C:$C,0))</f>
        <v>coal mining - methane capture</v>
      </c>
    </row>
    <row r="16368" spans="1:12" hidden="1" x14ac:dyDescent="0.35">
      <c r="A16368" s="165" t="s">
        <v>425</v>
      </c>
      <c r="B16368" s="165" t="s">
        <v>85</v>
      </c>
      <c r="C16368" s="165">
        <v>2045</v>
      </c>
      <c r="D16368" s="165" t="s">
        <v>59</v>
      </c>
      <c r="E16368" s="165" t="s">
        <v>60</v>
      </c>
      <c r="F16368" s="165" t="s">
        <v>428</v>
      </c>
      <c r="G16368" s="165">
        <v>13</v>
      </c>
      <c r="H16368" s="165">
        <v>4.3440317676869997E-4</v>
      </c>
      <c r="I16368" s="136" t="b">
        <f>OR(L16368='PERAC-ngpPrcsTnD-mthncptr'!$B$1,L16368='PERAC-ngpPrcsTnD-mthncptr'!$C$1,L16368='PERAC-ngpPrcsTnD-mthncptr'!$D$1)</f>
        <v>0</v>
      </c>
      <c r="J16368" s="136">
        <f>IF(I16368=TRUE,G16368+'NPV Calcs'!$D$14,G16368)</f>
        <v>13</v>
      </c>
      <c r="K16368" s="136">
        <f>IF(OR(B16368="GAS",B16368="COL",B16368="LAN",B16368="RICE"),H16368*About!$B$98,IF(B16368="CROP",H16368*About!$B$99,H16368))</f>
        <v>4.8653155798094401E-4</v>
      </c>
      <c r="L16368" s="136" t="str">
        <f>INDEX('EPA Tech to Policy Mapping'!$D:$D,MATCH('EPA Data'!F16368,'EPA Tech to Policy Mapping'!$C:$C,0))</f>
        <v>coal mining - methane destruction</v>
      </c>
    </row>
    <row r="16369" spans="1:12" hidden="1" x14ac:dyDescent="0.35">
      <c r="A16369" s="165" t="s">
        <v>425</v>
      </c>
      <c r="B16369" s="165" t="s">
        <v>85</v>
      </c>
      <c r="C16369" s="165">
        <v>2045</v>
      </c>
      <c r="D16369" s="165" t="s">
        <v>59</v>
      </c>
      <c r="E16369" s="165" t="s">
        <v>60</v>
      </c>
      <c r="F16369" s="165" t="s">
        <v>429</v>
      </c>
      <c r="G16369" s="165">
        <v>13</v>
      </c>
      <c r="H16369" s="165">
        <v>6.5012206323444999E-3</v>
      </c>
      <c r="I16369" s="136" t="b">
        <f>OR(L16369='PERAC-ngpPrcsTnD-mthncptr'!$B$1,L16369='PERAC-ngpPrcsTnD-mthncptr'!$C$1,L16369='PERAC-ngpPrcsTnD-mthncptr'!$D$1)</f>
        <v>0</v>
      </c>
      <c r="J16369" s="136">
        <f>IF(I16369=TRUE,G16369+'NPV Calcs'!$D$14,G16369)</f>
        <v>13</v>
      </c>
      <c r="K16369" s="136">
        <f>IF(OR(B16369="GAS",B16369="COL",B16369="LAN",B16369="RICE"),H16369*About!$B$98,IF(B16369="CROP",H16369*About!$B$99,H16369))</f>
        <v>7.281367108225841E-3</v>
      </c>
      <c r="L16369" s="136" t="str">
        <f>INDEX('EPA Tech to Policy Mapping'!$D:$D,MATCH('EPA Data'!F16369,'EPA Tech to Policy Mapping'!$C:$C,0))</f>
        <v>coal mining - methane destruction</v>
      </c>
    </row>
    <row r="16370" spans="1:12" hidden="1" x14ac:dyDescent="0.35">
      <c r="A16370" s="165" t="s">
        <v>425</v>
      </c>
      <c r="B16370" s="165" t="s">
        <v>85</v>
      </c>
      <c r="C16370" s="165">
        <v>2045</v>
      </c>
      <c r="D16370" s="165" t="s">
        <v>59</v>
      </c>
      <c r="E16370" s="165" t="s">
        <v>60</v>
      </c>
      <c r="F16370" s="165" t="s">
        <v>430</v>
      </c>
      <c r="G16370" s="165">
        <v>13</v>
      </c>
      <c r="H16370" s="165">
        <v>5.4951251513600003E-5</v>
      </c>
      <c r="I16370" s="136" t="b">
        <f>OR(L16370='PERAC-ngpPrcsTnD-mthncptr'!$B$1,L16370='PERAC-ngpPrcsTnD-mthncptr'!$C$1,L16370='PERAC-ngpPrcsTnD-mthncptr'!$D$1)</f>
        <v>0</v>
      </c>
      <c r="J16370" s="136">
        <f>IF(I16370=TRUE,G16370+'NPV Calcs'!$D$14,G16370)</f>
        <v>13</v>
      </c>
      <c r="K16370" s="136">
        <f>IF(OR(B16370="GAS",B16370="COL",B16370="LAN",B16370="RICE"),H16370*About!$B$98,IF(B16370="CROP",H16370*About!$B$99,H16370))</f>
        <v>6.1545401695232003E-5</v>
      </c>
      <c r="L16370" s="136" t="str">
        <f>INDEX('EPA Tech to Policy Mapping'!$D:$D,MATCH('EPA Data'!F16370,'EPA Tech to Policy Mapping'!$C:$C,0))</f>
        <v>coal mining - methane capture</v>
      </c>
    </row>
    <row r="16371" spans="1:12" hidden="1" x14ac:dyDescent="0.35">
      <c r="A16371" s="165" t="s">
        <v>425</v>
      </c>
      <c r="B16371" s="165" t="s">
        <v>85</v>
      </c>
      <c r="C16371" s="165">
        <v>2045</v>
      </c>
      <c r="D16371" s="165" t="s">
        <v>59</v>
      </c>
      <c r="E16371" s="165" t="s">
        <v>60</v>
      </c>
      <c r="F16371" s="165" t="s">
        <v>430</v>
      </c>
      <c r="G16371" s="165">
        <v>14</v>
      </c>
      <c r="H16371" s="165">
        <v>2.0887126811430001E-4</v>
      </c>
      <c r="I16371" s="136" t="b">
        <f>OR(L16371='PERAC-ngpPrcsTnD-mthncptr'!$B$1,L16371='PERAC-ngpPrcsTnD-mthncptr'!$C$1,L16371='PERAC-ngpPrcsTnD-mthncptr'!$D$1)</f>
        <v>0</v>
      </c>
      <c r="J16371" s="136">
        <f>IF(I16371=TRUE,G16371+'NPV Calcs'!$D$14,G16371)</f>
        <v>14</v>
      </c>
      <c r="K16371" s="136">
        <f>IF(OR(B16371="GAS",B16371="COL",B16371="LAN",B16371="RICE"),H16371*About!$B$98,IF(B16371="CROP",H16371*About!$B$99,H16371))</f>
        <v>2.3393582028801604E-4</v>
      </c>
      <c r="L16371" s="136" t="str">
        <f>INDEX('EPA Tech to Policy Mapping'!$D:$D,MATCH('EPA Data'!F16371,'EPA Tech to Policy Mapping'!$C:$C,0))</f>
        <v>coal mining - methane capture</v>
      </c>
    </row>
    <row r="16372" spans="1:12" hidden="1" x14ac:dyDescent="0.35">
      <c r="A16372" s="165" t="s">
        <v>425</v>
      </c>
      <c r="B16372" s="165" t="s">
        <v>85</v>
      </c>
      <c r="C16372" s="165">
        <v>2045</v>
      </c>
      <c r="D16372" s="165" t="s">
        <v>59</v>
      </c>
      <c r="E16372" s="165" t="s">
        <v>60</v>
      </c>
      <c r="F16372" s="165" t="s">
        <v>429</v>
      </c>
      <c r="G16372" s="165">
        <v>14</v>
      </c>
      <c r="H16372" s="165">
        <v>2.4548313114792102E-2</v>
      </c>
      <c r="I16372" s="136" t="b">
        <f>OR(L16372='PERAC-ngpPrcsTnD-mthncptr'!$B$1,L16372='PERAC-ngpPrcsTnD-mthncptr'!$C$1,L16372='PERAC-ngpPrcsTnD-mthncptr'!$D$1)</f>
        <v>0</v>
      </c>
      <c r="J16372" s="136">
        <f>IF(I16372=TRUE,G16372+'NPV Calcs'!$D$14,G16372)</f>
        <v>14</v>
      </c>
      <c r="K16372" s="136">
        <f>IF(OR(B16372="GAS",B16372="COL",B16372="LAN",B16372="RICE"),H16372*About!$B$98,IF(B16372="CROP",H16372*About!$B$99,H16372))</f>
        <v>2.7494110688567157E-2</v>
      </c>
      <c r="L16372" s="136" t="str">
        <f>INDEX('EPA Tech to Policy Mapping'!$D:$D,MATCH('EPA Data'!F16372,'EPA Tech to Policy Mapping'!$C:$C,0))</f>
        <v>coal mining - methane destruction</v>
      </c>
    </row>
    <row r="16373" spans="1:12" hidden="1" x14ac:dyDescent="0.35">
      <c r="A16373" s="165" t="s">
        <v>425</v>
      </c>
      <c r="B16373" s="165" t="s">
        <v>85</v>
      </c>
      <c r="C16373" s="165">
        <v>2045</v>
      </c>
      <c r="D16373" s="165" t="s">
        <v>59</v>
      </c>
      <c r="E16373" s="165" t="s">
        <v>60</v>
      </c>
      <c r="F16373" s="165" t="s">
        <v>426</v>
      </c>
      <c r="G16373" s="165">
        <v>14</v>
      </c>
      <c r="H16373" s="165">
        <v>2.3793132277205998E-3</v>
      </c>
      <c r="I16373" s="136" t="b">
        <f>OR(L16373='PERAC-ngpPrcsTnD-mthncptr'!$B$1,L16373='PERAC-ngpPrcsTnD-mthncptr'!$C$1,L16373='PERAC-ngpPrcsTnD-mthncptr'!$D$1)</f>
        <v>0</v>
      </c>
      <c r="J16373" s="136">
        <f>IF(I16373=TRUE,G16373+'NPV Calcs'!$D$14,G16373)</f>
        <v>14</v>
      </c>
      <c r="K16373" s="136">
        <f>IF(OR(B16373="GAS",B16373="COL",B16373="LAN",B16373="RICE"),H16373*About!$B$98,IF(B16373="CROP",H16373*About!$B$99,H16373))</f>
        <v>2.6648308150470719E-3</v>
      </c>
      <c r="L16373" s="136" t="str">
        <f>INDEX('EPA Tech to Policy Mapping'!$D:$D,MATCH('EPA Data'!F16373,'EPA Tech to Policy Mapping'!$C:$C,0))</f>
        <v>coal mining - methane capture</v>
      </c>
    </row>
    <row r="16374" spans="1:12" hidden="1" x14ac:dyDescent="0.35">
      <c r="A16374" s="165" t="s">
        <v>425</v>
      </c>
      <c r="B16374" s="165" t="s">
        <v>85</v>
      </c>
      <c r="C16374" s="165">
        <v>2045</v>
      </c>
      <c r="D16374" s="165" t="s">
        <v>59</v>
      </c>
      <c r="E16374" s="165" t="s">
        <v>60</v>
      </c>
      <c r="F16374" s="165" t="s">
        <v>430</v>
      </c>
      <c r="G16374" s="165">
        <v>15</v>
      </c>
      <c r="H16374" s="165">
        <v>5.0710747018500003E-5</v>
      </c>
      <c r="I16374" s="136" t="b">
        <f>OR(L16374='PERAC-ngpPrcsTnD-mthncptr'!$B$1,L16374='PERAC-ngpPrcsTnD-mthncptr'!$C$1,L16374='PERAC-ngpPrcsTnD-mthncptr'!$D$1)</f>
        <v>0</v>
      </c>
      <c r="J16374" s="136">
        <f>IF(I16374=TRUE,G16374+'NPV Calcs'!$D$14,G16374)</f>
        <v>15</v>
      </c>
      <c r="K16374" s="136">
        <f>IF(OR(B16374="GAS",B16374="COL",B16374="LAN",B16374="RICE"),H16374*About!$B$98,IF(B16374="CROP",H16374*About!$B$99,H16374))</f>
        <v>5.6796036660720009E-5</v>
      </c>
      <c r="L16374" s="136" t="str">
        <f>INDEX('EPA Tech to Policy Mapping'!$D:$D,MATCH('EPA Data'!F16374,'EPA Tech to Policy Mapping'!$C:$C,0))</f>
        <v>coal mining - methane capture</v>
      </c>
    </row>
    <row r="16375" spans="1:12" hidden="1" x14ac:dyDescent="0.35">
      <c r="A16375" s="165" t="s">
        <v>425</v>
      </c>
      <c r="B16375" s="165" t="s">
        <v>85</v>
      </c>
      <c r="C16375" s="165">
        <v>2045</v>
      </c>
      <c r="D16375" s="165" t="s">
        <v>59</v>
      </c>
      <c r="E16375" s="165" t="s">
        <v>60</v>
      </c>
      <c r="F16375" s="165" t="s">
        <v>428</v>
      </c>
      <c r="G16375" s="165">
        <v>15</v>
      </c>
      <c r="H16375" s="165">
        <v>6.2194238125799997E-5</v>
      </c>
      <c r="I16375" s="136" t="b">
        <f>OR(L16375='PERAC-ngpPrcsTnD-mthncptr'!$B$1,L16375='PERAC-ngpPrcsTnD-mthncptr'!$C$1,L16375='PERAC-ngpPrcsTnD-mthncptr'!$D$1)</f>
        <v>0</v>
      </c>
      <c r="J16375" s="136">
        <f>IF(I16375=TRUE,G16375+'NPV Calcs'!$D$14,G16375)</f>
        <v>15</v>
      </c>
      <c r="K16375" s="136">
        <f>IF(OR(B16375="GAS",B16375="COL",B16375="LAN",B16375="RICE"),H16375*About!$B$98,IF(B16375="CROP",H16375*About!$B$99,H16375))</f>
        <v>6.9657546700896007E-5</v>
      </c>
      <c r="L16375" s="136" t="str">
        <f>INDEX('EPA Tech to Policy Mapping'!$D:$D,MATCH('EPA Data'!F16375,'EPA Tech to Policy Mapping'!$C:$C,0))</f>
        <v>coal mining - methane destruction</v>
      </c>
    </row>
    <row r="16376" spans="1:12" hidden="1" x14ac:dyDescent="0.35">
      <c r="A16376" s="165" t="s">
        <v>425</v>
      </c>
      <c r="B16376" s="165" t="s">
        <v>85</v>
      </c>
      <c r="C16376" s="165">
        <v>2045</v>
      </c>
      <c r="D16376" s="165" t="s">
        <v>59</v>
      </c>
      <c r="E16376" s="165" t="s">
        <v>60</v>
      </c>
      <c r="F16376" s="165" t="s">
        <v>429</v>
      </c>
      <c r="G16376" s="165">
        <v>15</v>
      </c>
      <c r="H16376" s="165">
        <v>2.6140768080949801E-2</v>
      </c>
      <c r="I16376" s="136" t="b">
        <f>OR(L16376='PERAC-ngpPrcsTnD-mthncptr'!$B$1,L16376='PERAC-ngpPrcsTnD-mthncptr'!$C$1,L16376='PERAC-ngpPrcsTnD-mthncptr'!$D$1)</f>
        <v>0</v>
      </c>
      <c r="J16376" s="136">
        <f>IF(I16376=TRUE,G16376+'NPV Calcs'!$D$14,G16376)</f>
        <v>15</v>
      </c>
      <c r="K16376" s="136">
        <f>IF(OR(B16376="GAS",B16376="COL",B16376="LAN",B16376="RICE"),H16376*About!$B$98,IF(B16376="CROP",H16376*About!$B$99,H16376))</f>
        <v>2.9277660250663778E-2</v>
      </c>
      <c r="L16376" s="136" t="str">
        <f>INDEX('EPA Tech to Policy Mapping'!$D:$D,MATCH('EPA Data'!F16376,'EPA Tech to Policy Mapping'!$C:$C,0))</f>
        <v>coal mining - methane destruction</v>
      </c>
    </row>
    <row r="16377" spans="1:12" hidden="1" x14ac:dyDescent="0.35">
      <c r="A16377" s="165" t="s">
        <v>425</v>
      </c>
      <c r="B16377" s="165" t="s">
        <v>85</v>
      </c>
      <c r="C16377" s="165">
        <v>2045</v>
      </c>
      <c r="D16377" s="165" t="s">
        <v>59</v>
      </c>
      <c r="E16377" s="165" t="s">
        <v>60</v>
      </c>
      <c r="F16377" s="165" t="s">
        <v>426</v>
      </c>
      <c r="G16377" s="165">
        <v>16</v>
      </c>
      <c r="H16377" s="165">
        <v>7.5202115112920004E-4</v>
      </c>
      <c r="I16377" s="136" t="b">
        <f>OR(L16377='PERAC-ngpPrcsTnD-mthncptr'!$B$1,L16377='PERAC-ngpPrcsTnD-mthncptr'!$C$1,L16377='PERAC-ngpPrcsTnD-mthncptr'!$D$1)</f>
        <v>0</v>
      </c>
      <c r="J16377" s="136">
        <f>IF(I16377=TRUE,G16377+'NPV Calcs'!$D$14,G16377)</f>
        <v>16</v>
      </c>
      <c r="K16377" s="136">
        <f>IF(OR(B16377="GAS",B16377="COL",B16377="LAN",B16377="RICE"),H16377*About!$B$98,IF(B16377="CROP",H16377*About!$B$99,H16377))</f>
        <v>8.4226368926470412E-4</v>
      </c>
      <c r="L16377" s="136" t="str">
        <f>INDEX('EPA Tech to Policy Mapping'!$D:$D,MATCH('EPA Data'!F16377,'EPA Tech to Policy Mapping'!$C:$C,0))</f>
        <v>coal mining - methane capture</v>
      </c>
    </row>
    <row r="16378" spans="1:12" hidden="1" x14ac:dyDescent="0.35">
      <c r="A16378" s="165" t="s">
        <v>425</v>
      </c>
      <c r="B16378" s="165" t="s">
        <v>85</v>
      </c>
      <c r="C16378" s="165">
        <v>2045</v>
      </c>
      <c r="D16378" s="165" t="s">
        <v>59</v>
      </c>
      <c r="E16378" s="165" t="s">
        <v>60</v>
      </c>
      <c r="F16378" s="165" t="s">
        <v>428</v>
      </c>
      <c r="G16378" s="165">
        <v>16</v>
      </c>
      <c r="H16378" s="165">
        <v>5.9040339692699998E-5</v>
      </c>
      <c r="I16378" s="136" t="b">
        <f>OR(L16378='PERAC-ngpPrcsTnD-mthncptr'!$B$1,L16378='PERAC-ngpPrcsTnD-mthncptr'!$C$1,L16378='PERAC-ngpPrcsTnD-mthncptr'!$D$1)</f>
        <v>0</v>
      </c>
      <c r="J16378" s="136">
        <f>IF(I16378=TRUE,G16378+'NPV Calcs'!$D$14,G16378)</f>
        <v>16</v>
      </c>
      <c r="K16378" s="136">
        <f>IF(OR(B16378="GAS",B16378="COL",B16378="LAN",B16378="RICE"),H16378*About!$B$98,IF(B16378="CROP",H16378*About!$B$99,H16378))</f>
        <v>6.6125180455823998E-5</v>
      </c>
      <c r="L16378" s="136" t="str">
        <f>INDEX('EPA Tech to Policy Mapping'!$D:$D,MATCH('EPA Data'!F16378,'EPA Tech to Policy Mapping'!$C:$C,0))</f>
        <v>coal mining - methane destruction</v>
      </c>
    </row>
    <row r="16379" spans="1:12" hidden="1" x14ac:dyDescent="0.35">
      <c r="A16379" s="165" t="s">
        <v>425</v>
      </c>
      <c r="B16379" s="165" t="s">
        <v>85</v>
      </c>
      <c r="C16379" s="165">
        <v>2045</v>
      </c>
      <c r="D16379" s="165" t="s">
        <v>59</v>
      </c>
      <c r="E16379" s="165" t="s">
        <v>60</v>
      </c>
      <c r="F16379" s="165" t="s">
        <v>429</v>
      </c>
      <c r="G16379" s="165">
        <v>16</v>
      </c>
      <c r="H16379" s="165">
        <v>2.4598868563771199E-2</v>
      </c>
      <c r="I16379" s="136" t="b">
        <f>OR(L16379='PERAC-ngpPrcsTnD-mthncptr'!$B$1,L16379='PERAC-ngpPrcsTnD-mthncptr'!$C$1,L16379='PERAC-ngpPrcsTnD-mthncptr'!$D$1)</f>
        <v>0</v>
      </c>
      <c r="J16379" s="136">
        <f>IF(I16379=TRUE,G16379+'NPV Calcs'!$D$14,G16379)</f>
        <v>16</v>
      </c>
      <c r="K16379" s="136">
        <f>IF(OR(B16379="GAS",B16379="COL",B16379="LAN",B16379="RICE"),H16379*About!$B$98,IF(B16379="CROP",H16379*About!$B$99,H16379))</f>
        <v>2.7550732791423747E-2</v>
      </c>
      <c r="L16379" s="136" t="str">
        <f>INDEX('EPA Tech to Policy Mapping'!$D:$D,MATCH('EPA Data'!F16379,'EPA Tech to Policy Mapping'!$C:$C,0))</f>
        <v>coal mining - methane destruction</v>
      </c>
    </row>
    <row r="16380" spans="1:12" hidden="1" x14ac:dyDescent="0.35">
      <c r="A16380" s="165" t="s">
        <v>425</v>
      </c>
      <c r="B16380" s="165" t="s">
        <v>85</v>
      </c>
      <c r="C16380" s="165">
        <v>2045</v>
      </c>
      <c r="D16380" s="165" t="s">
        <v>59</v>
      </c>
      <c r="E16380" s="165" t="s">
        <v>60</v>
      </c>
      <c r="F16380" s="165" t="s">
        <v>428</v>
      </c>
      <c r="G16380" s="165">
        <v>17</v>
      </c>
      <c r="H16380" s="165">
        <v>3.7420773878689997E-4</v>
      </c>
      <c r="I16380" s="136" t="b">
        <f>OR(L16380='PERAC-ngpPrcsTnD-mthncptr'!$B$1,L16380='PERAC-ngpPrcsTnD-mthncptr'!$C$1,L16380='PERAC-ngpPrcsTnD-mthncptr'!$D$1)</f>
        <v>0</v>
      </c>
      <c r="J16380" s="136">
        <f>IF(I16380=TRUE,G16380+'NPV Calcs'!$D$14,G16380)</f>
        <v>17</v>
      </c>
      <c r="K16380" s="136">
        <f>IF(OR(B16380="GAS",B16380="COL",B16380="LAN",B16380="RICE"),H16380*About!$B$98,IF(B16380="CROP",H16380*About!$B$99,H16380))</f>
        <v>4.1911266744132803E-4</v>
      </c>
      <c r="L16380" s="136" t="str">
        <f>INDEX('EPA Tech to Policy Mapping'!$D:$D,MATCH('EPA Data'!F16380,'EPA Tech to Policy Mapping'!$C:$C,0))</f>
        <v>coal mining - methane destruction</v>
      </c>
    </row>
    <row r="16381" spans="1:12" hidden="1" x14ac:dyDescent="0.35">
      <c r="A16381" s="165" t="s">
        <v>425</v>
      </c>
      <c r="B16381" s="165" t="s">
        <v>85</v>
      </c>
      <c r="C16381" s="165">
        <v>2045</v>
      </c>
      <c r="D16381" s="165" t="s">
        <v>59</v>
      </c>
      <c r="E16381" s="165" t="s">
        <v>60</v>
      </c>
      <c r="F16381" s="165" t="s">
        <v>426</v>
      </c>
      <c r="G16381" s="165">
        <v>17</v>
      </c>
      <c r="H16381" s="165">
        <v>7.3189183603969996E-4</v>
      </c>
      <c r="I16381" s="136" t="b">
        <f>OR(L16381='PERAC-ngpPrcsTnD-mthncptr'!$B$1,L16381='PERAC-ngpPrcsTnD-mthncptr'!$C$1,L16381='PERAC-ngpPrcsTnD-mthncptr'!$D$1)</f>
        <v>0</v>
      </c>
      <c r="J16381" s="136">
        <f>IF(I16381=TRUE,G16381+'NPV Calcs'!$D$14,G16381)</f>
        <v>17</v>
      </c>
      <c r="K16381" s="136">
        <f>IF(OR(B16381="GAS",B16381="COL",B16381="LAN",B16381="RICE"),H16381*About!$B$98,IF(B16381="CROP",H16381*About!$B$99,H16381))</f>
        <v>8.1971885636446403E-4</v>
      </c>
      <c r="L16381" s="136" t="str">
        <f>INDEX('EPA Tech to Policy Mapping'!$D:$D,MATCH('EPA Data'!F16381,'EPA Tech to Policy Mapping'!$C:$C,0))</f>
        <v>coal mining - methane capture</v>
      </c>
    </row>
    <row r="16382" spans="1:12" hidden="1" x14ac:dyDescent="0.35">
      <c r="A16382" s="165" t="s">
        <v>425</v>
      </c>
      <c r="B16382" s="165" t="s">
        <v>85</v>
      </c>
      <c r="C16382" s="165">
        <v>2045</v>
      </c>
      <c r="D16382" s="165" t="s">
        <v>59</v>
      </c>
      <c r="E16382" s="165" t="s">
        <v>60</v>
      </c>
      <c r="F16382" s="165" t="s">
        <v>429</v>
      </c>
      <c r="G16382" s="165">
        <v>17</v>
      </c>
      <c r="H16382" s="165">
        <v>0.10872383756213801</v>
      </c>
      <c r="I16382" s="136" t="b">
        <f>OR(L16382='PERAC-ngpPrcsTnD-mthncptr'!$B$1,L16382='PERAC-ngpPrcsTnD-mthncptr'!$C$1,L16382='PERAC-ngpPrcsTnD-mthncptr'!$D$1)</f>
        <v>0</v>
      </c>
      <c r="J16382" s="136">
        <f>IF(I16382=TRUE,G16382+'NPV Calcs'!$D$14,G16382)</f>
        <v>17</v>
      </c>
      <c r="K16382" s="136">
        <f>IF(OR(B16382="GAS",B16382="COL",B16382="LAN",B16382="RICE"),H16382*About!$B$98,IF(B16382="CROP",H16382*About!$B$99,H16382))</f>
        <v>0.12177069806959458</v>
      </c>
      <c r="L16382" s="136" t="str">
        <f>INDEX('EPA Tech to Policy Mapping'!$D:$D,MATCH('EPA Data'!F16382,'EPA Tech to Policy Mapping'!$C:$C,0))</f>
        <v>coal mining - methane destruction</v>
      </c>
    </row>
    <row r="16383" spans="1:12" hidden="1" x14ac:dyDescent="0.35">
      <c r="A16383" s="165" t="s">
        <v>425</v>
      </c>
      <c r="B16383" s="165" t="s">
        <v>85</v>
      </c>
      <c r="C16383" s="165">
        <v>2045</v>
      </c>
      <c r="D16383" s="165" t="s">
        <v>59</v>
      </c>
      <c r="E16383" s="165" t="s">
        <v>60</v>
      </c>
      <c r="F16383" s="165" t="s">
        <v>430</v>
      </c>
      <c r="G16383" s="165">
        <v>17</v>
      </c>
      <c r="H16383" s="165">
        <v>4.8127967602300003E-5</v>
      </c>
      <c r="I16383" s="136" t="b">
        <f>OR(L16383='PERAC-ngpPrcsTnD-mthncptr'!$B$1,L16383='PERAC-ngpPrcsTnD-mthncptr'!$C$1,L16383='PERAC-ngpPrcsTnD-mthncptr'!$D$1)</f>
        <v>0</v>
      </c>
      <c r="J16383" s="136">
        <f>IF(I16383=TRUE,G16383+'NPV Calcs'!$D$14,G16383)</f>
        <v>17</v>
      </c>
      <c r="K16383" s="136">
        <f>IF(OR(B16383="GAS",B16383="COL",B16383="LAN",B16383="RICE"),H16383*About!$B$98,IF(B16383="CROP",H16383*About!$B$99,H16383))</f>
        <v>5.3903323714576007E-5</v>
      </c>
      <c r="L16383" s="136" t="str">
        <f>INDEX('EPA Tech to Policy Mapping'!$D:$D,MATCH('EPA Data'!F16383,'EPA Tech to Policy Mapping'!$C:$C,0))</f>
        <v>coal mining - methane capture</v>
      </c>
    </row>
    <row r="16384" spans="1:12" hidden="1" x14ac:dyDescent="0.35">
      <c r="A16384" s="165" t="s">
        <v>425</v>
      </c>
      <c r="B16384" s="165" t="s">
        <v>85</v>
      </c>
      <c r="C16384" s="165">
        <v>2045</v>
      </c>
      <c r="D16384" s="165" t="s">
        <v>59</v>
      </c>
      <c r="E16384" s="165" t="s">
        <v>60</v>
      </c>
      <c r="F16384" s="165" t="s">
        <v>426</v>
      </c>
      <c r="G16384" s="165">
        <v>18</v>
      </c>
      <c r="H16384" s="165">
        <v>2.1386666339822001E-3</v>
      </c>
      <c r="I16384" s="136" t="b">
        <f>OR(L16384='PERAC-ngpPrcsTnD-mthncptr'!$B$1,L16384='PERAC-ngpPrcsTnD-mthncptr'!$C$1,L16384='PERAC-ngpPrcsTnD-mthncptr'!$D$1)</f>
        <v>0</v>
      </c>
      <c r="J16384" s="136">
        <f>IF(I16384=TRUE,G16384+'NPV Calcs'!$D$14,G16384)</f>
        <v>18</v>
      </c>
      <c r="K16384" s="136">
        <f>IF(OR(B16384="GAS",B16384="COL",B16384="LAN",B16384="RICE"),H16384*About!$B$98,IF(B16384="CROP",H16384*About!$B$99,H16384))</f>
        <v>2.3953066300600643E-3</v>
      </c>
      <c r="L16384" s="136" t="str">
        <f>INDEX('EPA Tech to Policy Mapping'!$D:$D,MATCH('EPA Data'!F16384,'EPA Tech to Policy Mapping'!$C:$C,0))</f>
        <v>coal mining - methane capture</v>
      </c>
    </row>
    <row r="16385" spans="1:12" hidden="1" x14ac:dyDescent="0.35">
      <c r="A16385" s="165" t="s">
        <v>425</v>
      </c>
      <c r="B16385" s="165" t="s">
        <v>85</v>
      </c>
      <c r="C16385" s="165">
        <v>2045</v>
      </c>
      <c r="D16385" s="165" t="s">
        <v>59</v>
      </c>
      <c r="E16385" s="165" t="s">
        <v>60</v>
      </c>
      <c r="F16385" s="165" t="s">
        <v>430</v>
      </c>
      <c r="G16385" s="165">
        <v>18</v>
      </c>
      <c r="H16385" s="165">
        <v>4.6489305532300003E-5</v>
      </c>
      <c r="I16385" s="136" t="b">
        <f>OR(L16385='PERAC-ngpPrcsTnD-mthncptr'!$B$1,L16385='PERAC-ngpPrcsTnD-mthncptr'!$C$1,L16385='PERAC-ngpPrcsTnD-mthncptr'!$D$1)</f>
        <v>0</v>
      </c>
      <c r="J16385" s="136">
        <f>IF(I16385=TRUE,G16385+'NPV Calcs'!$D$14,G16385)</f>
        <v>18</v>
      </c>
      <c r="K16385" s="136">
        <f>IF(OR(B16385="GAS",B16385="COL",B16385="LAN",B16385="RICE"),H16385*About!$B$98,IF(B16385="CROP",H16385*About!$B$99,H16385))</f>
        <v>5.2068022196176006E-5</v>
      </c>
      <c r="L16385" s="136" t="str">
        <f>INDEX('EPA Tech to Policy Mapping'!$D:$D,MATCH('EPA Data'!F16385,'EPA Tech to Policy Mapping'!$C:$C,0))</f>
        <v>coal mining - methane capture</v>
      </c>
    </row>
    <row r="16386" spans="1:12" hidden="1" x14ac:dyDescent="0.35">
      <c r="A16386" s="165" t="s">
        <v>425</v>
      </c>
      <c r="B16386" s="165" t="s">
        <v>85</v>
      </c>
      <c r="C16386" s="165">
        <v>2045</v>
      </c>
      <c r="D16386" s="165" t="s">
        <v>59</v>
      </c>
      <c r="E16386" s="165" t="s">
        <v>60</v>
      </c>
      <c r="F16386" s="165" t="s">
        <v>428</v>
      </c>
      <c r="G16386" s="165">
        <v>18</v>
      </c>
      <c r="H16386" s="165">
        <v>1.5458881534870001E-4</v>
      </c>
      <c r="I16386" s="136" t="b">
        <f>OR(L16386='PERAC-ngpPrcsTnD-mthncptr'!$B$1,L16386='PERAC-ngpPrcsTnD-mthncptr'!$C$1,L16386='PERAC-ngpPrcsTnD-mthncptr'!$D$1)</f>
        <v>0</v>
      </c>
      <c r="J16386" s="136">
        <f>IF(I16386=TRUE,G16386+'NPV Calcs'!$D$14,G16386)</f>
        <v>18</v>
      </c>
      <c r="K16386" s="136">
        <f>IF(OR(B16386="GAS",B16386="COL",B16386="LAN",B16386="RICE"),H16386*About!$B$98,IF(B16386="CROP",H16386*About!$B$99,H16386))</f>
        <v>1.7313947319054401E-4</v>
      </c>
      <c r="L16386" s="136" t="str">
        <f>INDEX('EPA Tech to Policy Mapping'!$D:$D,MATCH('EPA Data'!F16386,'EPA Tech to Policy Mapping'!$C:$C,0))</f>
        <v>coal mining - methane destruction</v>
      </c>
    </row>
    <row r="16387" spans="1:12" hidden="1" x14ac:dyDescent="0.35">
      <c r="A16387" s="165" t="s">
        <v>425</v>
      </c>
      <c r="B16387" s="165" t="s">
        <v>85</v>
      </c>
      <c r="C16387" s="165">
        <v>2045</v>
      </c>
      <c r="D16387" s="165" t="s">
        <v>59</v>
      </c>
      <c r="E16387" s="165" t="s">
        <v>60</v>
      </c>
      <c r="F16387" s="165" t="s">
        <v>428</v>
      </c>
      <c r="G16387" s="165">
        <v>19</v>
      </c>
      <c r="H16387" s="165">
        <v>4.8127967602300003E-5</v>
      </c>
      <c r="I16387" s="136" t="b">
        <f>OR(L16387='PERAC-ngpPrcsTnD-mthncptr'!$B$1,L16387='PERAC-ngpPrcsTnD-mthncptr'!$C$1,L16387='PERAC-ngpPrcsTnD-mthncptr'!$D$1)</f>
        <v>0</v>
      </c>
      <c r="J16387" s="136">
        <f>IF(I16387=TRUE,G16387+'NPV Calcs'!$D$14,G16387)</f>
        <v>19</v>
      </c>
      <c r="K16387" s="136">
        <f>IF(OR(B16387="GAS",B16387="COL",B16387="LAN",B16387="RICE"),H16387*About!$B$98,IF(B16387="CROP",H16387*About!$B$99,H16387))</f>
        <v>5.3903323714576007E-5</v>
      </c>
      <c r="L16387" s="136" t="str">
        <f>INDEX('EPA Tech to Policy Mapping'!$D:$D,MATCH('EPA Data'!F16387,'EPA Tech to Policy Mapping'!$C:$C,0))</f>
        <v>coal mining - methane destruction</v>
      </c>
    </row>
    <row r="16388" spans="1:12" hidden="1" x14ac:dyDescent="0.35">
      <c r="A16388" s="165" t="s">
        <v>425</v>
      </c>
      <c r="B16388" s="165" t="s">
        <v>85</v>
      </c>
      <c r="C16388" s="165">
        <v>2045</v>
      </c>
      <c r="D16388" s="165" t="s">
        <v>59</v>
      </c>
      <c r="E16388" s="165" t="s">
        <v>60</v>
      </c>
      <c r="F16388" s="165" t="s">
        <v>426</v>
      </c>
      <c r="G16388" s="165">
        <v>19</v>
      </c>
      <c r="H16388" s="165">
        <v>6.9721532054250004E-4</v>
      </c>
      <c r="I16388" s="136" t="b">
        <f>OR(L16388='PERAC-ngpPrcsTnD-mthncptr'!$B$1,L16388='PERAC-ngpPrcsTnD-mthncptr'!$C$1,L16388='PERAC-ngpPrcsTnD-mthncptr'!$D$1)</f>
        <v>0</v>
      </c>
      <c r="J16388" s="136">
        <f>IF(I16388=TRUE,G16388+'NPV Calcs'!$D$14,G16388)</f>
        <v>19</v>
      </c>
      <c r="K16388" s="136">
        <f>IF(OR(B16388="GAS",B16388="COL",B16388="LAN",B16388="RICE"),H16388*About!$B$98,IF(B16388="CROP",H16388*About!$B$99,H16388))</f>
        <v>7.8088115900760014E-4</v>
      </c>
      <c r="L16388" s="136" t="str">
        <f>INDEX('EPA Tech to Policy Mapping'!$D:$D,MATCH('EPA Data'!F16388,'EPA Tech to Policy Mapping'!$C:$C,0))</f>
        <v>coal mining - methane capture</v>
      </c>
    </row>
    <row r="16389" spans="1:12" hidden="1" x14ac:dyDescent="0.35">
      <c r="A16389" s="165" t="s">
        <v>425</v>
      </c>
      <c r="B16389" s="165" t="s">
        <v>85</v>
      </c>
      <c r="C16389" s="165">
        <v>2045</v>
      </c>
      <c r="D16389" s="165" t="s">
        <v>59</v>
      </c>
      <c r="E16389" s="165" t="s">
        <v>60</v>
      </c>
      <c r="F16389" s="165" t="s">
        <v>429</v>
      </c>
      <c r="G16389" s="165">
        <v>20</v>
      </c>
      <c r="H16389" s="165">
        <v>2.4959803558885999E-3</v>
      </c>
      <c r="I16389" s="136" t="b">
        <f>OR(L16389='PERAC-ngpPrcsTnD-mthncptr'!$B$1,L16389='PERAC-ngpPrcsTnD-mthncptr'!$C$1,L16389='PERAC-ngpPrcsTnD-mthncptr'!$D$1)</f>
        <v>0</v>
      </c>
      <c r="J16389" s="136">
        <f>IF(I16389=TRUE,G16389+'NPV Calcs'!$D$14,G16389)</f>
        <v>20</v>
      </c>
      <c r="K16389" s="136">
        <f>IF(OR(B16389="GAS",B16389="COL",B16389="LAN",B16389="RICE"),H16389*About!$B$98,IF(B16389="CROP",H16389*About!$B$99,H16389))</f>
        <v>2.7954979985952322E-3</v>
      </c>
      <c r="L16389" s="136" t="str">
        <f>INDEX('EPA Tech to Policy Mapping'!$D:$D,MATCH('EPA Data'!F16389,'EPA Tech to Policy Mapping'!$C:$C,0))</f>
        <v>coal mining - methane destruction</v>
      </c>
    </row>
    <row r="16390" spans="1:12" hidden="1" x14ac:dyDescent="0.35">
      <c r="A16390" s="165" t="s">
        <v>425</v>
      </c>
      <c r="B16390" s="165" t="s">
        <v>85</v>
      </c>
      <c r="C16390" s="165">
        <v>2045</v>
      </c>
      <c r="D16390" s="165" t="s">
        <v>59</v>
      </c>
      <c r="E16390" s="165" t="s">
        <v>60</v>
      </c>
      <c r="F16390" s="165" t="s">
        <v>430</v>
      </c>
      <c r="G16390" s="165">
        <v>20</v>
      </c>
      <c r="H16390" s="165">
        <v>1.3218407184470001E-4</v>
      </c>
      <c r="I16390" s="136" t="b">
        <f>OR(L16390='PERAC-ngpPrcsTnD-mthncptr'!$B$1,L16390='PERAC-ngpPrcsTnD-mthncptr'!$C$1,L16390='PERAC-ngpPrcsTnD-mthncptr'!$D$1)</f>
        <v>0</v>
      </c>
      <c r="J16390" s="136">
        <f>IF(I16390=TRUE,G16390+'NPV Calcs'!$D$14,G16390)</f>
        <v>20</v>
      </c>
      <c r="K16390" s="136">
        <f>IF(OR(B16390="GAS",B16390="COL",B16390="LAN",B16390="RICE"),H16390*About!$B$98,IF(B16390="CROP",H16390*About!$B$99,H16390))</f>
        <v>1.4804616046606403E-4</v>
      </c>
      <c r="L16390" s="136" t="str">
        <f>INDEX('EPA Tech to Policy Mapping'!$D:$D,MATCH('EPA Data'!F16390,'EPA Tech to Policy Mapping'!$C:$C,0))</f>
        <v>coal mining - methane capture</v>
      </c>
    </row>
    <row r="16391" spans="1:12" hidden="1" x14ac:dyDescent="0.35">
      <c r="A16391" s="165" t="s">
        <v>425</v>
      </c>
      <c r="B16391" s="165" t="s">
        <v>85</v>
      </c>
      <c r="C16391" s="165">
        <v>2045</v>
      </c>
      <c r="D16391" s="165" t="s">
        <v>59</v>
      </c>
      <c r="E16391" s="165" t="s">
        <v>60</v>
      </c>
      <c r="F16391" s="165" t="s">
        <v>428</v>
      </c>
      <c r="G16391" s="165">
        <v>20</v>
      </c>
      <c r="H16391" s="165">
        <v>4.6489305532300003E-5</v>
      </c>
      <c r="I16391" s="136" t="b">
        <f>OR(L16391='PERAC-ngpPrcsTnD-mthncptr'!$B$1,L16391='PERAC-ngpPrcsTnD-mthncptr'!$C$1,L16391='PERAC-ngpPrcsTnD-mthncptr'!$D$1)</f>
        <v>0</v>
      </c>
      <c r="J16391" s="136">
        <f>IF(I16391=TRUE,G16391+'NPV Calcs'!$D$14,G16391)</f>
        <v>20</v>
      </c>
      <c r="K16391" s="136">
        <f>IF(OR(B16391="GAS",B16391="COL",B16391="LAN",B16391="RICE"),H16391*About!$B$98,IF(B16391="CROP",H16391*About!$B$99,H16391))</f>
        <v>5.2068022196176006E-5</v>
      </c>
      <c r="L16391" s="136" t="str">
        <f>INDEX('EPA Tech to Policy Mapping'!$D:$D,MATCH('EPA Data'!F16391,'EPA Tech to Policy Mapping'!$C:$C,0))</f>
        <v>coal mining - methane destruction</v>
      </c>
    </row>
    <row r="16392" spans="1:12" hidden="1" x14ac:dyDescent="0.35">
      <c r="A16392" s="165" t="s">
        <v>425</v>
      </c>
      <c r="B16392" s="165" t="s">
        <v>85</v>
      </c>
      <c r="C16392" s="165">
        <v>2045</v>
      </c>
      <c r="D16392" s="165" t="s">
        <v>59</v>
      </c>
      <c r="E16392" s="165" t="s">
        <v>60</v>
      </c>
      <c r="F16392" s="165" t="s">
        <v>428</v>
      </c>
      <c r="G16392" s="165">
        <v>21</v>
      </c>
      <c r="H16392" s="165">
        <v>1.3218407184470001E-4</v>
      </c>
      <c r="I16392" s="136" t="b">
        <f>OR(L16392='PERAC-ngpPrcsTnD-mthncptr'!$B$1,L16392='PERAC-ngpPrcsTnD-mthncptr'!$C$1,L16392='PERAC-ngpPrcsTnD-mthncptr'!$D$1)</f>
        <v>0</v>
      </c>
      <c r="J16392" s="136">
        <f>IF(I16392=TRUE,G16392+'NPV Calcs'!$D$14,G16392)</f>
        <v>21</v>
      </c>
      <c r="K16392" s="136">
        <f>IF(OR(B16392="GAS",B16392="COL",B16392="LAN",B16392="RICE"),H16392*About!$B$98,IF(B16392="CROP",H16392*About!$B$99,H16392))</f>
        <v>1.4804616046606403E-4</v>
      </c>
      <c r="L16392" s="136" t="str">
        <f>INDEX('EPA Tech to Policy Mapping'!$D:$D,MATCH('EPA Data'!F16392,'EPA Tech to Policy Mapping'!$C:$C,0))</f>
        <v>coal mining - methane destruction</v>
      </c>
    </row>
    <row r="16393" spans="1:12" hidden="1" x14ac:dyDescent="0.35">
      <c r="A16393" s="165" t="s">
        <v>425</v>
      </c>
      <c r="B16393" s="165" t="s">
        <v>85</v>
      </c>
      <c r="C16393" s="165">
        <v>2045</v>
      </c>
      <c r="D16393" s="165" t="s">
        <v>59</v>
      </c>
      <c r="E16393" s="165" t="s">
        <v>60</v>
      </c>
      <c r="F16393" s="165" t="s">
        <v>426</v>
      </c>
      <c r="G16393" s="165">
        <v>21</v>
      </c>
      <c r="H16393" s="165">
        <v>6.5482436912129996E-4</v>
      </c>
      <c r="I16393" s="136" t="b">
        <f>OR(L16393='PERAC-ngpPrcsTnD-mthncptr'!$B$1,L16393='PERAC-ngpPrcsTnD-mthncptr'!$C$1,L16393='PERAC-ngpPrcsTnD-mthncptr'!$D$1)</f>
        <v>0</v>
      </c>
      <c r="J16393" s="136">
        <f>IF(I16393=TRUE,G16393+'NPV Calcs'!$D$14,G16393)</f>
        <v>21</v>
      </c>
      <c r="K16393" s="136">
        <f>IF(OR(B16393="GAS",B16393="COL",B16393="LAN",B16393="RICE"),H16393*About!$B$98,IF(B16393="CROP",H16393*About!$B$99,H16393))</f>
        <v>7.3340329341585605E-4</v>
      </c>
      <c r="L16393" s="136" t="str">
        <f>INDEX('EPA Tech to Policy Mapping'!$D:$D,MATCH('EPA Data'!F16393,'EPA Tech to Policy Mapping'!$C:$C,0))</f>
        <v>coal mining - methane capture</v>
      </c>
    </row>
    <row r="16394" spans="1:12" hidden="1" x14ac:dyDescent="0.35">
      <c r="A16394" s="165" t="s">
        <v>425</v>
      </c>
      <c r="B16394" s="165" t="s">
        <v>85</v>
      </c>
      <c r="C16394" s="165">
        <v>2045</v>
      </c>
      <c r="D16394" s="165" t="s">
        <v>59</v>
      </c>
      <c r="E16394" s="165" t="s">
        <v>60</v>
      </c>
      <c r="F16394" s="165" t="s">
        <v>428</v>
      </c>
      <c r="G16394" s="165">
        <v>22</v>
      </c>
      <c r="H16394" s="165">
        <v>8.2439608377200005E-5</v>
      </c>
      <c r="I16394" s="136" t="b">
        <f>OR(L16394='PERAC-ngpPrcsTnD-mthncptr'!$B$1,L16394='PERAC-ngpPrcsTnD-mthncptr'!$C$1,L16394='PERAC-ngpPrcsTnD-mthncptr'!$D$1)</f>
        <v>0</v>
      </c>
      <c r="J16394" s="136">
        <f>IF(I16394=TRUE,G16394+'NPV Calcs'!$D$14,G16394)</f>
        <v>22</v>
      </c>
      <c r="K16394" s="136">
        <f>IF(OR(B16394="GAS",B16394="COL",B16394="LAN",B16394="RICE"),H16394*About!$B$98,IF(B16394="CROP",H16394*About!$B$99,H16394))</f>
        <v>9.2332361382464016E-5</v>
      </c>
      <c r="L16394" s="136" t="str">
        <f>INDEX('EPA Tech to Policy Mapping'!$D:$D,MATCH('EPA Data'!F16394,'EPA Tech to Policy Mapping'!$C:$C,0))</f>
        <v>coal mining - methane destruction</v>
      </c>
    </row>
    <row r="16395" spans="1:12" hidden="1" x14ac:dyDescent="0.35">
      <c r="A16395" s="165" t="s">
        <v>425</v>
      </c>
      <c r="B16395" s="165" t="s">
        <v>85</v>
      </c>
      <c r="C16395" s="165">
        <v>2045</v>
      </c>
      <c r="D16395" s="165" t="s">
        <v>59</v>
      </c>
      <c r="E16395" s="165" t="s">
        <v>60</v>
      </c>
      <c r="F16395" s="165" t="s">
        <v>426</v>
      </c>
      <c r="G16395" s="165">
        <v>23</v>
      </c>
      <c r="H16395" s="165">
        <v>1.8904104363172999E-3</v>
      </c>
      <c r="I16395" s="136" t="b">
        <f>OR(L16395='PERAC-ngpPrcsTnD-mthncptr'!$B$1,L16395='PERAC-ngpPrcsTnD-mthncptr'!$C$1,L16395='PERAC-ngpPrcsTnD-mthncptr'!$D$1)</f>
        <v>0</v>
      </c>
      <c r="J16395" s="136">
        <f>IF(I16395=TRUE,G16395+'NPV Calcs'!$D$14,G16395)</f>
        <v>23</v>
      </c>
      <c r="K16395" s="136">
        <f>IF(OR(B16395="GAS",B16395="COL",B16395="LAN",B16395="RICE"),H16395*About!$B$98,IF(B16395="CROP",H16395*About!$B$99,H16395))</f>
        <v>2.1172596886753761E-3</v>
      </c>
      <c r="L16395" s="136" t="str">
        <f>INDEX('EPA Tech to Policy Mapping'!$D:$D,MATCH('EPA Data'!F16395,'EPA Tech to Policy Mapping'!$C:$C,0))</f>
        <v>coal mining - methane capture</v>
      </c>
    </row>
    <row r="16396" spans="1:12" hidden="1" x14ac:dyDescent="0.35">
      <c r="A16396" s="165" t="s">
        <v>425</v>
      </c>
      <c r="B16396" s="165" t="s">
        <v>85</v>
      </c>
      <c r="C16396" s="165">
        <v>2045</v>
      </c>
      <c r="D16396" s="165" t="s">
        <v>59</v>
      </c>
      <c r="E16396" s="165" t="s">
        <v>60</v>
      </c>
      <c r="F16396" s="165" t="s">
        <v>428</v>
      </c>
      <c r="G16396" s="165">
        <v>23</v>
      </c>
      <c r="H16396" s="165">
        <v>1.575489986863E-4</v>
      </c>
      <c r="I16396" s="136" t="b">
        <f>OR(L16396='PERAC-ngpPrcsTnD-mthncptr'!$B$1,L16396='PERAC-ngpPrcsTnD-mthncptr'!$C$1,L16396='PERAC-ngpPrcsTnD-mthncptr'!$D$1)</f>
        <v>0</v>
      </c>
      <c r="J16396" s="136">
        <f>IF(I16396=TRUE,G16396+'NPV Calcs'!$D$14,G16396)</f>
        <v>23</v>
      </c>
      <c r="K16396" s="136">
        <f>IF(OR(B16396="GAS",B16396="COL",B16396="LAN",B16396="RICE"),H16396*About!$B$98,IF(B16396="CROP",H16396*About!$B$99,H16396))</f>
        <v>1.7645487852865601E-4</v>
      </c>
      <c r="L16396" s="136" t="str">
        <f>INDEX('EPA Tech to Policy Mapping'!$D:$D,MATCH('EPA Data'!F16396,'EPA Tech to Policy Mapping'!$C:$C,0))</f>
        <v>coal mining - methane destruction</v>
      </c>
    </row>
    <row r="16397" spans="1:12" hidden="1" x14ac:dyDescent="0.35">
      <c r="A16397" s="165" t="s">
        <v>425</v>
      </c>
      <c r="B16397" s="165" t="s">
        <v>85</v>
      </c>
      <c r="C16397" s="165">
        <v>2045</v>
      </c>
      <c r="D16397" s="165" t="s">
        <v>59</v>
      </c>
      <c r="E16397" s="165" t="s">
        <v>60</v>
      </c>
      <c r="F16397" s="165" t="s">
        <v>430</v>
      </c>
      <c r="G16397" s="165">
        <v>23</v>
      </c>
      <c r="H16397" s="165">
        <v>4.17789524363E-5</v>
      </c>
      <c r="I16397" s="136" t="b">
        <f>OR(L16397='PERAC-ngpPrcsTnD-mthncptr'!$B$1,L16397='PERAC-ngpPrcsTnD-mthncptr'!$C$1,L16397='PERAC-ngpPrcsTnD-mthncptr'!$D$1)</f>
        <v>0</v>
      </c>
      <c r="J16397" s="136">
        <f>IF(I16397=TRUE,G16397+'NPV Calcs'!$D$14,G16397)</f>
        <v>23</v>
      </c>
      <c r="K16397" s="136">
        <f>IF(OR(B16397="GAS",B16397="COL",B16397="LAN",B16397="RICE"),H16397*About!$B$98,IF(B16397="CROP",H16397*About!$B$99,H16397))</f>
        <v>4.6792426728656001E-5</v>
      </c>
      <c r="L16397" s="136" t="str">
        <f>INDEX('EPA Tech to Policy Mapping'!$D:$D,MATCH('EPA Data'!F16397,'EPA Tech to Policy Mapping'!$C:$C,0))</f>
        <v>coal mining - methane capture</v>
      </c>
    </row>
    <row r="16398" spans="1:12" hidden="1" x14ac:dyDescent="0.35">
      <c r="A16398" s="165" t="s">
        <v>425</v>
      </c>
      <c r="B16398" s="165" t="s">
        <v>85</v>
      </c>
      <c r="C16398" s="165">
        <v>2045</v>
      </c>
      <c r="D16398" s="165" t="s">
        <v>59</v>
      </c>
      <c r="E16398" s="165" t="s">
        <v>60</v>
      </c>
      <c r="F16398" s="165" t="s">
        <v>429</v>
      </c>
      <c r="G16398" s="165">
        <v>24</v>
      </c>
      <c r="H16398" s="165">
        <v>7.9111848026509998E-4</v>
      </c>
      <c r="I16398" s="136" t="b">
        <f>OR(L16398='PERAC-ngpPrcsTnD-mthncptr'!$B$1,L16398='PERAC-ngpPrcsTnD-mthncptr'!$C$1,L16398='PERAC-ngpPrcsTnD-mthncptr'!$D$1)</f>
        <v>0</v>
      </c>
      <c r="J16398" s="136">
        <f>IF(I16398=TRUE,G16398+'NPV Calcs'!$D$14,G16398)</f>
        <v>24</v>
      </c>
      <c r="K16398" s="136">
        <f>IF(OR(B16398="GAS",B16398="COL",B16398="LAN",B16398="RICE"),H16398*About!$B$98,IF(B16398="CROP",H16398*About!$B$99,H16398))</f>
        <v>8.8605269789691205E-4</v>
      </c>
      <c r="L16398" s="136" t="str">
        <f>INDEX('EPA Tech to Policy Mapping'!$D:$D,MATCH('EPA Data'!F16398,'EPA Tech to Policy Mapping'!$C:$C,0))</f>
        <v>coal mining - methane destruction</v>
      </c>
    </row>
    <row r="16399" spans="1:12" hidden="1" x14ac:dyDescent="0.35">
      <c r="A16399" s="165" t="s">
        <v>425</v>
      </c>
      <c r="B16399" s="165" t="s">
        <v>85</v>
      </c>
      <c r="C16399" s="165">
        <v>2045</v>
      </c>
      <c r="D16399" s="165" t="s">
        <v>59</v>
      </c>
      <c r="E16399" s="165" t="s">
        <v>60</v>
      </c>
      <c r="F16399" s="165" t="s">
        <v>426</v>
      </c>
      <c r="G16399" s="165">
        <v>24</v>
      </c>
      <c r="H16399" s="165">
        <v>6.1981065664440003E-4</v>
      </c>
      <c r="I16399" s="136" t="b">
        <f>OR(L16399='PERAC-ngpPrcsTnD-mthncptr'!$B$1,L16399='PERAC-ngpPrcsTnD-mthncptr'!$C$1,L16399='PERAC-ngpPrcsTnD-mthncptr'!$D$1)</f>
        <v>0</v>
      </c>
      <c r="J16399" s="136">
        <f>IF(I16399=TRUE,G16399+'NPV Calcs'!$D$14,G16399)</f>
        <v>24</v>
      </c>
      <c r="K16399" s="136">
        <f>IF(OR(B16399="GAS",B16399="COL",B16399="LAN",B16399="RICE"),H16399*About!$B$98,IF(B16399="CROP",H16399*About!$B$99,H16399))</f>
        <v>6.9418793544172807E-4</v>
      </c>
      <c r="L16399" s="136" t="str">
        <f>INDEX('EPA Tech to Policy Mapping'!$D:$D,MATCH('EPA Data'!F16399,'EPA Tech to Policy Mapping'!$C:$C,0))</f>
        <v>coal mining - methane capture</v>
      </c>
    </row>
    <row r="16400" spans="1:12" hidden="1" x14ac:dyDescent="0.35">
      <c r="A16400" s="165" t="s">
        <v>425</v>
      </c>
      <c r="B16400" s="165" t="s">
        <v>85</v>
      </c>
      <c r="C16400" s="165">
        <v>2045</v>
      </c>
      <c r="D16400" s="165" t="s">
        <v>59</v>
      </c>
      <c r="E16400" s="165" t="s">
        <v>60</v>
      </c>
      <c r="F16400" s="165" t="s">
        <v>430</v>
      </c>
      <c r="G16400" s="165">
        <v>24</v>
      </c>
      <c r="H16400" s="165">
        <v>4.0660655940899999E-5</v>
      </c>
      <c r="I16400" s="136" t="b">
        <f>OR(L16400='PERAC-ngpPrcsTnD-mthncptr'!$B$1,L16400='PERAC-ngpPrcsTnD-mthncptr'!$C$1,L16400='PERAC-ngpPrcsTnD-mthncptr'!$D$1)</f>
        <v>0</v>
      </c>
      <c r="J16400" s="136">
        <f>IF(I16400=TRUE,G16400+'NPV Calcs'!$D$14,G16400)</f>
        <v>24</v>
      </c>
      <c r="K16400" s="136">
        <f>IF(OR(B16400="GAS",B16400="COL",B16400="LAN",B16400="RICE"),H16400*About!$B$98,IF(B16400="CROP",H16400*About!$B$99,H16400))</f>
        <v>4.5539934653808002E-5</v>
      </c>
      <c r="L16400" s="136" t="str">
        <f>INDEX('EPA Tech to Policy Mapping'!$D:$D,MATCH('EPA Data'!F16400,'EPA Tech to Policy Mapping'!$C:$C,0))</f>
        <v>coal mining - methane capture</v>
      </c>
    </row>
    <row r="16401" spans="1:12" hidden="1" x14ac:dyDescent="0.35">
      <c r="A16401" s="165" t="s">
        <v>425</v>
      </c>
      <c r="B16401" s="165" t="s">
        <v>85</v>
      </c>
      <c r="C16401" s="165">
        <v>2045</v>
      </c>
      <c r="D16401" s="165" t="s">
        <v>59</v>
      </c>
      <c r="E16401" s="165" t="s">
        <v>60</v>
      </c>
      <c r="F16401" s="165" t="s">
        <v>428</v>
      </c>
      <c r="G16401" s="165">
        <v>25</v>
      </c>
      <c r="H16401" s="165">
        <v>3.6379133234699998E-5</v>
      </c>
      <c r="I16401" s="136" t="b">
        <f>OR(L16401='PERAC-ngpPrcsTnD-mthncptr'!$B$1,L16401='PERAC-ngpPrcsTnD-mthncptr'!$C$1,L16401='PERAC-ngpPrcsTnD-mthncptr'!$D$1)</f>
        <v>0</v>
      </c>
      <c r="J16401" s="136">
        <f>IF(I16401=TRUE,G16401+'NPV Calcs'!$D$14,G16401)</f>
        <v>25</v>
      </c>
      <c r="K16401" s="136">
        <f>IF(OR(B16401="GAS",B16401="COL",B16401="LAN",B16401="RICE"),H16401*About!$B$98,IF(B16401="CROP",H16401*About!$B$99,H16401))</f>
        <v>4.0744629222864E-5</v>
      </c>
      <c r="L16401" s="136" t="str">
        <f>INDEX('EPA Tech to Policy Mapping'!$D:$D,MATCH('EPA Data'!F16401,'EPA Tech to Policy Mapping'!$C:$C,0))</f>
        <v>coal mining - methane destruction</v>
      </c>
    </row>
    <row r="16402" spans="1:12" hidden="1" x14ac:dyDescent="0.35">
      <c r="A16402" s="165" t="s">
        <v>425</v>
      </c>
      <c r="B16402" s="165" t="s">
        <v>85</v>
      </c>
      <c r="C16402" s="165">
        <v>2045</v>
      </c>
      <c r="D16402" s="165" t="s">
        <v>59</v>
      </c>
      <c r="E16402" s="165" t="s">
        <v>60</v>
      </c>
      <c r="F16402" s="165" t="s">
        <v>430</v>
      </c>
      <c r="G16402" s="165">
        <v>25</v>
      </c>
      <c r="H16402" s="165">
        <v>7.9489989730099998E-5</v>
      </c>
      <c r="I16402" s="136" t="b">
        <f>OR(L16402='PERAC-ngpPrcsTnD-mthncptr'!$B$1,L16402='PERAC-ngpPrcsTnD-mthncptr'!$C$1,L16402='PERAC-ngpPrcsTnD-mthncptr'!$D$1)</f>
        <v>0</v>
      </c>
      <c r="J16402" s="136">
        <f>IF(I16402=TRUE,G16402+'NPV Calcs'!$D$14,G16402)</f>
        <v>25</v>
      </c>
      <c r="K16402" s="136">
        <f>IF(OR(B16402="GAS",B16402="COL",B16402="LAN",B16402="RICE"),H16402*About!$B$98,IF(B16402="CROP",H16402*About!$B$99,H16402))</f>
        <v>8.9028788497712004E-5</v>
      </c>
      <c r="L16402" s="136" t="str">
        <f>INDEX('EPA Tech to Policy Mapping'!$D:$D,MATCH('EPA Data'!F16402,'EPA Tech to Policy Mapping'!$C:$C,0))</f>
        <v>coal mining - methane capture</v>
      </c>
    </row>
    <row r="16403" spans="1:12" hidden="1" x14ac:dyDescent="0.35">
      <c r="A16403" s="165" t="s">
        <v>425</v>
      </c>
      <c r="B16403" s="165" t="s">
        <v>85</v>
      </c>
      <c r="C16403" s="165">
        <v>2045</v>
      </c>
      <c r="D16403" s="165" t="s">
        <v>59</v>
      </c>
      <c r="E16403" s="165" t="s">
        <v>60</v>
      </c>
      <c r="F16403" s="165" t="s">
        <v>428</v>
      </c>
      <c r="G16403" s="165">
        <v>26</v>
      </c>
      <c r="H16403" s="165">
        <v>1.3945672617410001E-4</v>
      </c>
      <c r="I16403" s="136" t="b">
        <f>OR(L16403='PERAC-ngpPrcsTnD-mthncptr'!$B$1,L16403='PERAC-ngpPrcsTnD-mthncptr'!$C$1,L16403='PERAC-ngpPrcsTnD-mthncptr'!$D$1)</f>
        <v>0</v>
      </c>
      <c r="J16403" s="136">
        <f>IF(I16403=TRUE,G16403+'NPV Calcs'!$D$14,G16403)</f>
        <v>26</v>
      </c>
      <c r="K16403" s="136">
        <f>IF(OR(B16403="GAS",B16403="COL",B16403="LAN",B16403="RICE"),H16403*About!$B$98,IF(B16403="CROP",H16403*About!$B$99,H16403))</f>
        <v>1.5619153331499202E-4</v>
      </c>
      <c r="L16403" s="136" t="str">
        <f>INDEX('EPA Tech to Policy Mapping'!$D:$D,MATCH('EPA Data'!F16403,'EPA Tech to Policy Mapping'!$C:$C,0))</f>
        <v>coal mining - methane destruction</v>
      </c>
    </row>
    <row r="16404" spans="1:12" hidden="1" x14ac:dyDescent="0.35">
      <c r="A16404" s="165" t="s">
        <v>425</v>
      </c>
      <c r="B16404" s="165" t="s">
        <v>85</v>
      </c>
      <c r="C16404" s="165">
        <v>2045</v>
      </c>
      <c r="D16404" s="165" t="s">
        <v>59</v>
      </c>
      <c r="E16404" s="165" t="s">
        <v>60</v>
      </c>
      <c r="F16404" s="165" t="s">
        <v>430</v>
      </c>
      <c r="G16404" s="165">
        <v>26</v>
      </c>
      <c r="H16404" s="165">
        <v>7.8059008956200005E-5</v>
      </c>
      <c r="I16404" s="136" t="b">
        <f>OR(L16404='PERAC-ngpPrcsTnD-mthncptr'!$B$1,L16404='PERAC-ngpPrcsTnD-mthncptr'!$C$1,L16404='PERAC-ngpPrcsTnD-mthncptr'!$D$1)</f>
        <v>0</v>
      </c>
      <c r="J16404" s="136">
        <f>IF(I16404=TRUE,G16404+'NPV Calcs'!$D$14,G16404)</f>
        <v>26</v>
      </c>
      <c r="K16404" s="136">
        <f>IF(OR(B16404="GAS",B16404="COL",B16404="LAN",B16404="RICE"),H16404*About!$B$98,IF(B16404="CROP",H16404*About!$B$99,H16404))</f>
        <v>8.7426090030944017E-5</v>
      </c>
      <c r="L16404" s="136" t="str">
        <f>INDEX('EPA Tech to Policy Mapping'!$D:$D,MATCH('EPA Data'!F16404,'EPA Tech to Policy Mapping'!$C:$C,0))</f>
        <v>coal mining - methane capture</v>
      </c>
    </row>
    <row r="16405" spans="1:12" hidden="1" x14ac:dyDescent="0.35">
      <c r="A16405" s="165" t="s">
        <v>425</v>
      </c>
      <c r="B16405" s="165" t="s">
        <v>85</v>
      </c>
      <c r="C16405" s="165">
        <v>2045</v>
      </c>
      <c r="D16405" s="165" t="s">
        <v>59</v>
      </c>
      <c r="E16405" s="165" t="s">
        <v>60</v>
      </c>
      <c r="F16405" s="165" t="s">
        <v>426</v>
      </c>
      <c r="G16405" s="165">
        <v>26</v>
      </c>
      <c r="H16405" s="165">
        <v>5.9376127319409999E-4</v>
      </c>
      <c r="I16405" s="136" t="b">
        <f>OR(L16405='PERAC-ngpPrcsTnD-mthncptr'!$B$1,L16405='PERAC-ngpPrcsTnD-mthncptr'!$C$1,L16405='PERAC-ngpPrcsTnD-mthncptr'!$D$1)</f>
        <v>0</v>
      </c>
      <c r="J16405" s="136">
        <f>IF(I16405=TRUE,G16405+'NPV Calcs'!$D$14,G16405)</f>
        <v>26</v>
      </c>
      <c r="K16405" s="136">
        <f>IF(OR(B16405="GAS",B16405="COL",B16405="LAN",B16405="RICE"),H16405*About!$B$98,IF(B16405="CROP",H16405*About!$B$99,H16405))</f>
        <v>6.6501262597739208E-4</v>
      </c>
      <c r="L16405" s="136" t="str">
        <f>INDEX('EPA Tech to Policy Mapping'!$D:$D,MATCH('EPA Data'!F16405,'EPA Tech to Policy Mapping'!$C:$C,0))</f>
        <v>coal mining - methane capture</v>
      </c>
    </row>
    <row r="16406" spans="1:12" hidden="1" x14ac:dyDescent="0.35">
      <c r="A16406" s="165" t="s">
        <v>425</v>
      </c>
      <c r="B16406" s="165" t="s">
        <v>85</v>
      </c>
      <c r="C16406" s="165">
        <v>2045</v>
      </c>
      <c r="D16406" s="165" t="s">
        <v>59</v>
      </c>
      <c r="E16406" s="165" t="s">
        <v>60</v>
      </c>
      <c r="F16406" s="165" t="s">
        <v>428</v>
      </c>
      <c r="G16406" s="165">
        <v>27</v>
      </c>
      <c r="H16406" s="165">
        <v>3.2986736186999998E-5</v>
      </c>
      <c r="I16406" s="136" t="b">
        <f>OR(L16406='PERAC-ngpPrcsTnD-mthncptr'!$B$1,L16406='PERAC-ngpPrcsTnD-mthncptr'!$C$1,L16406='PERAC-ngpPrcsTnD-mthncptr'!$D$1)</f>
        <v>0</v>
      </c>
      <c r="J16406" s="136">
        <f>IF(I16406=TRUE,G16406+'NPV Calcs'!$D$14,G16406)</f>
        <v>27</v>
      </c>
      <c r="K16406" s="136">
        <f>IF(OR(B16406="GAS",B16406="COL",B16406="LAN",B16406="RICE"),H16406*About!$B$98,IF(B16406="CROP",H16406*About!$B$99,H16406))</f>
        <v>3.6945144529440004E-5</v>
      </c>
      <c r="L16406" s="136" t="str">
        <f>INDEX('EPA Tech to Policy Mapping'!$D:$D,MATCH('EPA Data'!F16406,'EPA Tech to Policy Mapping'!$C:$C,0))</f>
        <v>coal mining - methane destruction</v>
      </c>
    </row>
    <row r="16407" spans="1:12" hidden="1" x14ac:dyDescent="0.35">
      <c r="A16407" s="165" t="s">
        <v>425</v>
      </c>
      <c r="B16407" s="165" t="s">
        <v>85</v>
      </c>
      <c r="C16407" s="165">
        <v>2045</v>
      </c>
      <c r="D16407" s="165" t="s">
        <v>59</v>
      </c>
      <c r="E16407" s="165" t="s">
        <v>60</v>
      </c>
      <c r="F16407" s="165" t="s">
        <v>429</v>
      </c>
      <c r="G16407" s="165">
        <v>27</v>
      </c>
      <c r="H16407" s="165">
        <v>2.5986372493206999E-3</v>
      </c>
      <c r="I16407" s="136" t="b">
        <f>OR(L16407='PERAC-ngpPrcsTnD-mthncptr'!$B$1,L16407='PERAC-ngpPrcsTnD-mthncptr'!$C$1,L16407='PERAC-ngpPrcsTnD-mthncptr'!$D$1)</f>
        <v>0</v>
      </c>
      <c r="J16407" s="136">
        <f>IF(I16407=TRUE,G16407+'NPV Calcs'!$D$14,G16407)</f>
        <v>27</v>
      </c>
      <c r="K16407" s="136">
        <f>IF(OR(B16407="GAS",B16407="COL",B16407="LAN",B16407="RICE"),H16407*About!$B$98,IF(B16407="CROP",H16407*About!$B$99,H16407))</f>
        <v>2.9104737192391841E-3</v>
      </c>
      <c r="L16407" s="136" t="str">
        <f>INDEX('EPA Tech to Policy Mapping'!$D:$D,MATCH('EPA Data'!F16407,'EPA Tech to Policy Mapping'!$C:$C,0))</f>
        <v>coal mining - methane destruction</v>
      </c>
    </row>
    <row r="16408" spans="1:12" hidden="1" x14ac:dyDescent="0.35">
      <c r="A16408" s="165" t="s">
        <v>425</v>
      </c>
      <c r="B16408" s="165" t="s">
        <v>85</v>
      </c>
      <c r="C16408" s="165">
        <v>2045</v>
      </c>
      <c r="D16408" s="165" t="s">
        <v>59</v>
      </c>
      <c r="E16408" s="165" t="s">
        <v>60</v>
      </c>
      <c r="F16408" s="165" t="s">
        <v>426</v>
      </c>
      <c r="G16408" s="165">
        <v>27</v>
      </c>
      <c r="H16408" s="165">
        <v>5.7594792451709997E-4</v>
      </c>
      <c r="I16408" s="136" t="b">
        <f>OR(L16408='PERAC-ngpPrcsTnD-mthncptr'!$B$1,L16408='PERAC-ngpPrcsTnD-mthncptr'!$C$1,L16408='PERAC-ngpPrcsTnD-mthncptr'!$D$1)</f>
        <v>0</v>
      </c>
      <c r="J16408" s="136">
        <f>IF(I16408=TRUE,G16408+'NPV Calcs'!$D$14,G16408)</f>
        <v>27</v>
      </c>
      <c r="K16408" s="136">
        <f>IF(OR(B16408="GAS",B16408="COL",B16408="LAN",B16408="RICE"),H16408*About!$B$98,IF(B16408="CROP",H16408*About!$B$99,H16408))</f>
        <v>6.4506167545915199E-4</v>
      </c>
      <c r="L16408" s="136" t="str">
        <f>INDEX('EPA Tech to Policy Mapping'!$D:$D,MATCH('EPA Data'!F16408,'EPA Tech to Policy Mapping'!$C:$C,0))</f>
        <v>coal mining - methane capture</v>
      </c>
    </row>
    <row r="16409" spans="1:12" hidden="1" x14ac:dyDescent="0.35">
      <c r="A16409" s="165" t="s">
        <v>425</v>
      </c>
      <c r="B16409" s="165" t="s">
        <v>85</v>
      </c>
      <c r="C16409" s="165">
        <v>2045</v>
      </c>
      <c r="D16409" s="165" t="s">
        <v>59</v>
      </c>
      <c r="E16409" s="165" t="s">
        <v>60</v>
      </c>
      <c r="F16409" s="165" t="s">
        <v>426</v>
      </c>
      <c r="G16409" s="165">
        <v>28</v>
      </c>
      <c r="H16409" s="165">
        <v>5.5985612561929997E-4</v>
      </c>
      <c r="I16409" s="136" t="b">
        <f>OR(L16409='PERAC-ngpPrcsTnD-mthncptr'!$B$1,L16409='PERAC-ngpPrcsTnD-mthncptr'!$C$1,L16409='PERAC-ngpPrcsTnD-mthncptr'!$D$1)</f>
        <v>0</v>
      </c>
      <c r="J16409" s="136">
        <f>IF(I16409=TRUE,G16409+'NPV Calcs'!$D$14,G16409)</f>
        <v>28</v>
      </c>
      <c r="K16409" s="136">
        <f>IF(OR(B16409="GAS",B16409="COL",B16409="LAN",B16409="RICE"),H16409*About!$B$98,IF(B16409="CROP",H16409*About!$B$99,H16409))</f>
        <v>6.27038860693616E-4</v>
      </c>
      <c r="L16409" s="136" t="str">
        <f>INDEX('EPA Tech to Policy Mapping'!$D:$D,MATCH('EPA Data'!F16409,'EPA Tech to Policy Mapping'!$C:$C,0))</f>
        <v>coal mining - methane capture</v>
      </c>
    </row>
    <row r="16410" spans="1:12" hidden="1" x14ac:dyDescent="0.35">
      <c r="A16410" s="165" t="s">
        <v>425</v>
      </c>
      <c r="B16410" s="165" t="s">
        <v>85</v>
      </c>
      <c r="C16410" s="165">
        <v>2045</v>
      </c>
      <c r="D16410" s="165" t="s">
        <v>59</v>
      </c>
      <c r="E16410" s="165" t="s">
        <v>60</v>
      </c>
      <c r="F16410" s="165" t="s">
        <v>428</v>
      </c>
      <c r="G16410" s="165">
        <v>28</v>
      </c>
      <c r="H16410" s="165">
        <v>3.1997104088100002E-5</v>
      </c>
      <c r="I16410" s="136" t="b">
        <f>OR(L16410='PERAC-ngpPrcsTnD-mthncptr'!$B$1,L16410='PERAC-ngpPrcsTnD-mthncptr'!$C$1,L16410='PERAC-ngpPrcsTnD-mthncptr'!$D$1)</f>
        <v>0</v>
      </c>
      <c r="J16410" s="136">
        <f>IF(I16410=TRUE,G16410+'NPV Calcs'!$D$14,G16410)</f>
        <v>28</v>
      </c>
      <c r="K16410" s="136">
        <f>IF(OR(B16410="GAS",B16410="COL",B16410="LAN",B16410="RICE"),H16410*About!$B$98,IF(B16410="CROP",H16410*About!$B$99,H16410))</f>
        <v>3.5836756578672007E-5</v>
      </c>
      <c r="L16410" s="136" t="str">
        <f>INDEX('EPA Tech to Policy Mapping'!$D:$D,MATCH('EPA Data'!F16410,'EPA Tech to Policy Mapping'!$C:$C,0))</f>
        <v>coal mining - methane destruction</v>
      </c>
    </row>
    <row r="16411" spans="1:12" hidden="1" x14ac:dyDescent="0.35">
      <c r="A16411" s="165" t="s">
        <v>425</v>
      </c>
      <c r="B16411" s="165" t="s">
        <v>85</v>
      </c>
      <c r="C16411" s="165">
        <v>2045</v>
      </c>
      <c r="D16411" s="165" t="s">
        <v>59</v>
      </c>
      <c r="E16411" s="165" t="s">
        <v>60</v>
      </c>
      <c r="F16411" s="165" t="s">
        <v>428</v>
      </c>
      <c r="G16411" s="165">
        <v>29</v>
      </c>
      <c r="H16411" s="165">
        <v>3.1103118090000001E-5</v>
      </c>
      <c r="I16411" s="136" t="b">
        <f>OR(L16411='PERAC-ngpPrcsTnD-mthncptr'!$B$1,L16411='PERAC-ngpPrcsTnD-mthncptr'!$C$1,L16411='PERAC-ngpPrcsTnD-mthncptr'!$D$1)</f>
        <v>0</v>
      </c>
      <c r="J16411" s="136">
        <f>IF(I16411=TRUE,G16411+'NPV Calcs'!$D$14,G16411)</f>
        <v>29</v>
      </c>
      <c r="K16411" s="136">
        <f>IF(OR(B16411="GAS",B16411="COL",B16411="LAN",B16411="RICE"),H16411*About!$B$98,IF(B16411="CROP",H16411*About!$B$99,H16411))</f>
        <v>3.4835492260800008E-5</v>
      </c>
      <c r="L16411" s="136" t="str">
        <f>INDEX('EPA Tech to Policy Mapping'!$D:$D,MATCH('EPA Data'!F16411,'EPA Tech to Policy Mapping'!$C:$C,0))</f>
        <v>coal mining - methane destruction</v>
      </c>
    </row>
    <row r="16412" spans="1:12" hidden="1" x14ac:dyDescent="0.35">
      <c r="A16412" s="165" t="s">
        <v>425</v>
      </c>
      <c r="B16412" s="165" t="s">
        <v>85</v>
      </c>
      <c r="C16412" s="165">
        <v>2045</v>
      </c>
      <c r="D16412" s="165" t="s">
        <v>59</v>
      </c>
      <c r="E16412" s="165" t="s">
        <v>60</v>
      </c>
      <c r="F16412" s="165" t="s">
        <v>428</v>
      </c>
      <c r="G16412" s="165">
        <v>30</v>
      </c>
      <c r="H16412" s="165">
        <v>3.0432591302099999E-5</v>
      </c>
      <c r="I16412" s="136" t="b">
        <f>OR(L16412='PERAC-ngpPrcsTnD-mthncptr'!$B$1,L16412='PERAC-ngpPrcsTnD-mthncptr'!$C$1,L16412='PERAC-ngpPrcsTnD-mthncptr'!$D$1)</f>
        <v>0</v>
      </c>
      <c r="J16412" s="136">
        <f>IF(I16412=TRUE,G16412+'NPV Calcs'!$D$14,G16412)</f>
        <v>30</v>
      </c>
      <c r="K16412" s="136">
        <f>IF(OR(B16412="GAS",B16412="COL",B16412="LAN",B16412="RICE"),H16412*About!$B$98,IF(B16412="CROP",H16412*About!$B$99,H16412))</f>
        <v>3.4084502258352002E-5</v>
      </c>
      <c r="L16412" s="136" t="str">
        <f>INDEX('EPA Tech to Policy Mapping'!$D:$D,MATCH('EPA Data'!F16412,'EPA Tech to Policy Mapping'!$C:$C,0))</f>
        <v>coal mining - methane destruction</v>
      </c>
    </row>
    <row r="16413" spans="1:12" hidden="1" x14ac:dyDescent="0.35">
      <c r="A16413" s="165" t="s">
        <v>425</v>
      </c>
      <c r="B16413" s="165" t="s">
        <v>85</v>
      </c>
      <c r="C16413" s="165">
        <v>2045</v>
      </c>
      <c r="D16413" s="165" t="s">
        <v>59</v>
      </c>
      <c r="E16413" s="165" t="s">
        <v>60</v>
      </c>
      <c r="F16413" s="165" t="s">
        <v>430</v>
      </c>
      <c r="G16413" s="165">
        <v>30</v>
      </c>
      <c r="H16413" s="165">
        <v>3.6379133234699998E-5</v>
      </c>
      <c r="I16413" s="136" t="b">
        <f>OR(L16413='PERAC-ngpPrcsTnD-mthncptr'!$B$1,L16413='PERAC-ngpPrcsTnD-mthncptr'!$C$1,L16413='PERAC-ngpPrcsTnD-mthncptr'!$D$1)</f>
        <v>0</v>
      </c>
      <c r="J16413" s="136">
        <f>IF(I16413=TRUE,G16413+'NPV Calcs'!$D$14,G16413)</f>
        <v>30</v>
      </c>
      <c r="K16413" s="136">
        <f>IF(OR(B16413="GAS",B16413="COL",B16413="LAN",B16413="RICE"),H16413*About!$B$98,IF(B16413="CROP",H16413*About!$B$99,H16413))</f>
        <v>4.0744629222864E-5</v>
      </c>
      <c r="L16413" s="136" t="str">
        <f>INDEX('EPA Tech to Policy Mapping'!$D:$D,MATCH('EPA Data'!F16413,'EPA Tech to Policy Mapping'!$C:$C,0))</f>
        <v>coal mining - methane capture</v>
      </c>
    </row>
    <row r="16414" spans="1:12" hidden="1" x14ac:dyDescent="0.35">
      <c r="A16414" s="165" t="s">
        <v>425</v>
      </c>
      <c r="B16414" s="165" t="s">
        <v>85</v>
      </c>
      <c r="C16414" s="165">
        <v>2045</v>
      </c>
      <c r="D16414" s="165" t="s">
        <v>59</v>
      </c>
      <c r="E16414" s="165" t="s">
        <v>60</v>
      </c>
      <c r="F16414" s="165" t="s">
        <v>426</v>
      </c>
      <c r="G16414" s="165">
        <v>30</v>
      </c>
      <c r="H16414" s="165">
        <v>5.4778665071349999E-4</v>
      </c>
      <c r="I16414" s="136" t="b">
        <f>OR(L16414='PERAC-ngpPrcsTnD-mthncptr'!$B$1,L16414='PERAC-ngpPrcsTnD-mthncptr'!$C$1,L16414='PERAC-ngpPrcsTnD-mthncptr'!$D$1)</f>
        <v>0</v>
      </c>
      <c r="J16414" s="136">
        <f>IF(I16414=TRUE,G16414+'NPV Calcs'!$D$14,G16414)</f>
        <v>30</v>
      </c>
      <c r="K16414" s="136">
        <f>IF(OR(B16414="GAS",B16414="COL",B16414="LAN",B16414="RICE"),H16414*About!$B$98,IF(B16414="CROP",H16414*About!$B$99,H16414))</f>
        <v>6.1352104879912003E-4</v>
      </c>
      <c r="L16414" s="136" t="str">
        <f>INDEX('EPA Tech to Policy Mapping'!$D:$D,MATCH('EPA Data'!F16414,'EPA Tech to Policy Mapping'!$C:$C,0))</f>
        <v>coal mining - methane capture</v>
      </c>
    </row>
    <row r="16415" spans="1:12" hidden="1" x14ac:dyDescent="0.35">
      <c r="A16415" s="165" t="s">
        <v>425</v>
      </c>
      <c r="B16415" s="165" t="s">
        <v>85</v>
      </c>
      <c r="C16415" s="165">
        <v>2045</v>
      </c>
      <c r="D16415" s="165" t="s">
        <v>59</v>
      </c>
      <c r="E16415" s="165" t="s">
        <v>60</v>
      </c>
      <c r="F16415" s="165" t="s">
        <v>426</v>
      </c>
      <c r="G16415" s="165">
        <v>31</v>
      </c>
      <c r="H16415" s="165">
        <v>5.3055706666780005E-4</v>
      </c>
      <c r="I16415" s="136" t="b">
        <f>OR(L16415='PERAC-ngpPrcsTnD-mthncptr'!$B$1,L16415='PERAC-ngpPrcsTnD-mthncptr'!$C$1,L16415='PERAC-ngpPrcsTnD-mthncptr'!$D$1)</f>
        <v>0</v>
      </c>
      <c r="J16415" s="136">
        <f>IF(I16415=TRUE,G16415+'NPV Calcs'!$D$14,G16415)</f>
        <v>31</v>
      </c>
      <c r="K16415" s="136">
        <f>IF(OR(B16415="GAS",B16415="COL",B16415="LAN",B16415="RICE"),H16415*About!$B$98,IF(B16415="CROP",H16415*About!$B$99,H16415))</f>
        <v>5.9422391466793607E-4</v>
      </c>
      <c r="L16415" s="136" t="str">
        <f>INDEX('EPA Tech to Policy Mapping'!$D:$D,MATCH('EPA Data'!F16415,'EPA Tech to Policy Mapping'!$C:$C,0))</f>
        <v>coal mining - methane capture</v>
      </c>
    </row>
    <row r="16416" spans="1:12" hidden="1" x14ac:dyDescent="0.35">
      <c r="A16416" s="165" t="s">
        <v>425</v>
      </c>
      <c r="B16416" s="165" t="s">
        <v>85</v>
      </c>
      <c r="C16416" s="165">
        <v>2045</v>
      </c>
      <c r="D16416" s="165" t="s">
        <v>59</v>
      </c>
      <c r="E16416" s="165" t="s">
        <v>60</v>
      </c>
      <c r="F16416" s="165" t="s">
        <v>428</v>
      </c>
      <c r="G16416" s="165">
        <v>31</v>
      </c>
      <c r="H16416" s="165">
        <v>2.9475393603199999E-5</v>
      </c>
      <c r="I16416" s="136" t="b">
        <f>OR(L16416='PERAC-ngpPrcsTnD-mthncptr'!$B$1,L16416='PERAC-ngpPrcsTnD-mthncptr'!$C$1,L16416='PERAC-ngpPrcsTnD-mthncptr'!$D$1)</f>
        <v>0</v>
      </c>
      <c r="J16416" s="136">
        <f>IF(I16416=TRUE,G16416+'NPV Calcs'!$D$14,G16416)</f>
        <v>31</v>
      </c>
      <c r="K16416" s="136">
        <f>IF(OR(B16416="GAS",B16416="COL",B16416="LAN",B16416="RICE"),H16416*About!$B$98,IF(B16416="CROP",H16416*About!$B$99,H16416))</f>
        <v>3.3012440835584001E-5</v>
      </c>
      <c r="L16416" s="136" t="str">
        <f>INDEX('EPA Tech to Policy Mapping'!$D:$D,MATCH('EPA Data'!F16416,'EPA Tech to Policy Mapping'!$C:$C,0))</f>
        <v>coal mining - methane destruction</v>
      </c>
    </row>
    <row r="16417" spans="1:12" hidden="1" x14ac:dyDescent="0.35">
      <c r="A16417" s="165" t="s">
        <v>425</v>
      </c>
      <c r="B16417" s="165" t="s">
        <v>85</v>
      </c>
      <c r="C16417" s="165">
        <v>2045</v>
      </c>
      <c r="D16417" s="165" t="s">
        <v>59</v>
      </c>
      <c r="E16417" s="165" t="s">
        <v>60</v>
      </c>
      <c r="F16417" s="165" t="s">
        <v>428</v>
      </c>
      <c r="G16417" s="165">
        <v>32</v>
      </c>
      <c r="H16417" s="165">
        <v>8.40883167257E-5</v>
      </c>
      <c r="I16417" s="136" t="b">
        <f>OR(L16417='PERAC-ngpPrcsTnD-mthncptr'!$B$1,L16417='PERAC-ngpPrcsTnD-mthncptr'!$C$1,L16417='PERAC-ngpPrcsTnD-mthncptr'!$D$1)</f>
        <v>0</v>
      </c>
      <c r="J16417" s="136">
        <f>IF(I16417=TRUE,G16417+'NPV Calcs'!$D$14,G16417)</f>
        <v>32</v>
      </c>
      <c r="K16417" s="136">
        <f>IF(OR(B16417="GAS",B16417="COL",B16417="LAN",B16417="RICE"),H16417*About!$B$98,IF(B16417="CROP",H16417*About!$B$99,H16417))</f>
        <v>9.4178914732784004E-5</v>
      </c>
      <c r="L16417" s="136" t="str">
        <f>INDEX('EPA Tech to Policy Mapping'!$D:$D,MATCH('EPA Data'!F16417,'EPA Tech to Policy Mapping'!$C:$C,0))</f>
        <v>coal mining - methane destruction</v>
      </c>
    </row>
    <row r="16418" spans="1:12" hidden="1" x14ac:dyDescent="0.35">
      <c r="A16418" s="165" t="s">
        <v>425</v>
      </c>
      <c r="B16418" s="165" t="s">
        <v>85</v>
      </c>
      <c r="C16418" s="165">
        <v>2045</v>
      </c>
      <c r="D16418" s="165" t="s">
        <v>59</v>
      </c>
      <c r="E16418" s="165" t="s">
        <v>60</v>
      </c>
      <c r="F16418" s="165" t="s">
        <v>430</v>
      </c>
      <c r="G16418" s="165">
        <v>32</v>
      </c>
      <c r="H16418" s="165">
        <v>3.5165096051100002E-5</v>
      </c>
      <c r="I16418" s="136" t="b">
        <f>OR(L16418='PERAC-ngpPrcsTnD-mthncptr'!$B$1,L16418='PERAC-ngpPrcsTnD-mthncptr'!$C$1,L16418='PERAC-ngpPrcsTnD-mthncptr'!$D$1)</f>
        <v>0</v>
      </c>
      <c r="J16418" s="136">
        <f>IF(I16418=TRUE,G16418+'NPV Calcs'!$D$14,G16418)</f>
        <v>32</v>
      </c>
      <c r="K16418" s="136">
        <f>IF(OR(B16418="GAS",B16418="COL",B16418="LAN",B16418="RICE"),H16418*About!$B$98,IF(B16418="CROP",H16418*About!$B$99,H16418))</f>
        <v>3.9384907577232003E-5</v>
      </c>
      <c r="L16418" s="136" t="str">
        <f>INDEX('EPA Tech to Policy Mapping'!$D:$D,MATCH('EPA Data'!F16418,'EPA Tech to Policy Mapping'!$C:$C,0))</f>
        <v>coal mining - methane capture</v>
      </c>
    </row>
    <row r="16419" spans="1:12" hidden="1" x14ac:dyDescent="0.35">
      <c r="A16419" s="165" t="s">
        <v>425</v>
      </c>
      <c r="B16419" s="165" t="s">
        <v>85</v>
      </c>
      <c r="C16419" s="165">
        <v>2045</v>
      </c>
      <c r="D16419" s="165" t="s">
        <v>59</v>
      </c>
      <c r="E16419" s="165" t="s">
        <v>60</v>
      </c>
      <c r="F16419" s="165" t="s">
        <v>426</v>
      </c>
      <c r="G16419" s="165">
        <v>33</v>
      </c>
      <c r="H16419" s="165">
        <v>5.1052519120279997E-4</v>
      </c>
      <c r="I16419" s="136" t="b">
        <f>OR(L16419='PERAC-ngpPrcsTnD-mthncptr'!$B$1,L16419='PERAC-ngpPrcsTnD-mthncptr'!$C$1,L16419='PERAC-ngpPrcsTnD-mthncptr'!$D$1)</f>
        <v>0</v>
      </c>
      <c r="J16419" s="136">
        <f>IF(I16419=TRUE,G16419+'NPV Calcs'!$D$14,G16419)</f>
        <v>33</v>
      </c>
      <c r="K16419" s="136">
        <f>IF(OR(B16419="GAS",B16419="COL",B16419="LAN",B16419="RICE"),H16419*About!$B$98,IF(B16419="CROP",H16419*About!$B$99,H16419))</f>
        <v>5.7178821414713605E-4</v>
      </c>
      <c r="L16419" s="136" t="str">
        <f>INDEX('EPA Tech to Policy Mapping'!$D:$D,MATCH('EPA Data'!F16419,'EPA Tech to Policy Mapping'!$C:$C,0))</f>
        <v>coal mining - methane capture</v>
      </c>
    </row>
    <row r="16420" spans="1:12" hidden="1" x14ac:dyDescent="0.35">
      <c r="A16420" s="165" t="s">
        <v>425</v>
      </c>
      <c r="B16420" s="165" t="s">
        <v>85</v>
      </c>
      <c r="C16420" s="165">
        <v>2045</v>
      </c>
      <c r="D16420" s="165" t="s">
        <v>59</v>
      </c>
      <c r="E16420" s="165" t="s">
        <v>60</v>
      </c>
      <c r="F16420" s="165" t="s">
        <v>430</v>
      </c>
      <c r="G16420" s="165">
        <v>33</v>
      </c>
      <c r="H16420" s="165">
        <v>6.9857705966600004E-5</v>
      </c>
      <c r="I16420" s="136" t="b">
        <f>OR(L16420='PERAC-ngpPrcsTnD-mthncptr'!$B$1,L16420='PERAC-ngpPrcsTnD-mthncptr'!$C$1,L16420='PERAC-ngpPrcsTnD-mthncptr'!$D$1)</f>
        <v>0</v>
      </c>
      <c r="J16420" s="136">
        <f>IF(I16420=TRUE,G16420+'NPV Calcs'!$D$14,G16420)</f>
        <v>33</v>
      </c>
      <c r="K16420" s="136">
        <f>IF(OR(B16420="GAS",B16420="COL",B16420="LAN",B16420="RICE"),H16420*About!$B$98,IF(B16420="CROP",H16420*About!$B$99,H16420))</f>
        <v>7.8240630682592017E-5</v>
      </c>
      <c r="L16420" s="136" t="str">
        <f>INDEX('EPA Tech to Policy Mapping'!$D:$D,MATCH('EPA Data'!F16420,'EPA Tech to Policy Mapping'!$C:$C,0))</f>
        <v>coal mining - methane capture</v>
      </c>
    </row>
    <row r="16421" spans="1:12" hidden="1" x14ac:dyDescent="0.35">
      <c r="A16421" s="165" t="s">
        <v>425</v>
      </c>
      <c r="B16421" s="165" t="s">
        <v>85</v>
      </c>
      <c r="C16421" s="165">
        <v>2045</v>
      </c>
      <c r="D16421" s="165" t="s">
        <v>59</v>
      </c>
      <c r="E16421" s="165" t="s">
        <v>60</v>
      </c>
      <c r="F16421" s="165" t="s">
        <v>428</v>
      </c>
      <c r="G16421" s="165">
        <v>33</v>
      </c>
      <c r="H16421" s="165">
        <v>2.7187303203400002E-5</v>
      </c>
      <c r="I16421" s="136" t="b">
        <f>OR(L16421='PERAC-ngpPrcsTnD-mthncptr'!$B$1,L16421='PERAC-ngpPrcsTnD-mthncptr'!$C$1,L16421='PERAC-ngpPrcsTnD-mthncptr'!$D$1)</f>
        <v>0</v>
      </c>
      <c r="J16421" s="136">
        <f>IF(I16421=TRUE,G16421+'NPV Calcs'!$D$14,G16421)</f>
        <v>33</v>
      </c>
      <c r="K16421" s="136">
        <f>IF(OR(B16421="GAS",B16421="COL",B16421="LAN",B16421="RICE"),H16421*About!$B$98,IF(B16421="CROP",H16421*About!$B$99,H16421))</f>
        <v>3.0449779587808004E-5</v>
      </c>
      <c r="L16421" s="136" t="str">
        <f>INDEX('EPA Tech to Policy Mapping'!$D:$D,MATCH('EPA Data'!F16421,'EPA Tech to Policy Mapping'!$C:$C,0))</f>
        <v>coal mining - methane destruction</v>
      </c>
    </row>
    <row r="16422" spans="1:12" hidden="1" x14ac:dyDescent="0.35">
      <c r="A16422" s="165" t="s">
        <v>425</v>
      </c>
      <c r="B16422" s="165" t="s">
        <v>85</v>
      </c>
      <c r="C16422" s="165">
        <v>2045</v>
      </c>
      <c r="D16422" s="165" t="s">
        <v>59</v>
      </c>
      <c r="E16422" s="165" t="s">
        <v>60</v>
      </c>
      <c r="F16422" s="165" t="s">
        <v>430</v>
      </c>
      <c r="G16422" s="165">
        <v>34</v>
      </c>
      <c r="H16422" s="165">
        <v>3.4433924156499998E-5</v>
      </c>
      <c r="I16422" s="136" t="b">
        <f>OR(L16422='PERAC-ngpPrcsTnD-mthncptr'!$B$1,L16422='PERAC-ngpPrcsTnD-mthncptr'!$C$1,L16422='PERAC-ngpPrcsTnD-mthncptr'!$D$1)</f>
        <v>0</v>
      </c>
      <c r="J16422" s="136">
        <f>IF(I16422=TRUE,G16422+'NPV Calcs'!$D$14,G16422)</f>
        <v>34</v>
      </c>
      <c r="K16422" s="136">
        <f>IF(OR(B16422="GAS",B16422="COL",B16422="LAN",B16422="RICE"),H16422*About!$B$98,IF(B16422="CROP",H16422*About!$B$99,H16422))</f>
        <v>3.8565995055280002E-5</v>
      </c>
      <c r="L16422" s="136" t="str">
        <f>INDEX('EPA Tech to Policy Mapping'!$D:$D,MATCH('EPA Data'!F16422,'EPA Tech to Policy Mapping'!$C:$C,0))</f>
        <v>coal mining - methane capture</v>
      </c>
    </row>
    <row r="16423" spans="1:12" hidden="1" x14ac:dyDescent="0.35">
      <c r="A16423" s="165" t="s">
        <v>425</v>
      </c>
      <c r="B16423" s="165" t="s">
        <v>85</v>
      </c>
      <c r="C16423" s="165">
        <v>2045</v>
      </c>
      <c r="D16423" s="165" t="s">
        <v>59</v>
      </c>
      <c r="E16423" s="165" t="s">
        <v>60</v>
      </c>
      <c r="F16423" s="165" t="s">
        <v>428</v>
      </c>
      <c r="G16423" s="165">
        <v>34</v>
      </c>
      <c r="H16423" s="165">
        <v>2.6579222321700001E-5</v>
      </c>
      <c r="I16423" s="136" t="b">
        <f>OR(L16423='PERAC-ngpPrcsTnD-mthncptr'!$B$1,L16423='PERAC-ngpPrcsTnD-mthncptr'!$C$1,L16423='PERAC-ngpPrcsTnD-mthncptr'!$D$1)</f>
        <v>0</v>
      </c>
      <c r="J16423" s="136">
        <f>IF(I16423=TRUE,G16423+'NPV Calcs'!$D$14,G16423)</f>
        <v>34</v>
      </c>
      <c r="K16423" s="136">
        <f>IF(OR(B16423="GAS",B16423="COL",B16423="LAN",B16423="RICE"),H16423*About!$B$98,IF(B16423="CROP",H16423*About!$B$99,H16423))</f>
        <v>2.9768729000304005E-5</v>
      </c>
      <c r="L16423" s="136" t="str">
        <f>INDEX('EPA Tech to Policy Mapping'!$D:$D,MATCH('EPA Data'!F16423,'EPA Tech to Policy Mapping'!$C:$C,0))</f>
        <v>coal mining - methane destruction</v>
      </c>
    </row>
    <row r="16424" spans="1:12" hidden="1" x14ac:dyDescent="0.35">
      <c r="A16424" s="165" t="s">
        <v>425</v>
      </c>
      <c r="B16424" s="165" t="s">
        <v>85</v>
      </c>
      <c r="C16424" s="165">
        <v>2045</v>
      </c>
      <c r="D16424" s="165" t="s">
        <v>59</v>
      </c>
      <c r="E16424" s="165" t="s">
        <v>60</v>
      </c>
      <c r="F16424" s="165" t="s">
        <v>426</v>
      </c>
      <c r="G16424" s="165">
        <v>34</v>
      </c>
      <c r="H16424" s="165">
        <v>1.0030645062215999E-3</v>
      </c>
      <c r="I16424" s="136" t="b">
        <f>OR(L16424='PERAC-ngpPrcsTnD-mthncptr'!$B$1,L16424='PERAC-ngpPrcsTnD-mthncptr'!$C$1,L16424='PERAC-ngpPrcsTnD-mthncptr'!$D$1)</f>
        <v>0</v>
      </c>
      <c r="J16424" s="136">
        <f>IF(I16424=TRUE,G16424+'NPV Calcs'!$D$14,G16424)</f>
        <v>34</v>
      </c>
      <c r="K16424" s="136">
        <f>IF(OR(B16424="GAS",B16424="COL",B16424="LAN",B16424="RICE"),H16424*About!$B$98,IF(B16424="CROP",H16424*About!$B$99,H16424))</f>
        <v>1.1234322469681919E-3</v>
      </c>
      <c r="L16424" s="136" t="str">
        <f>INDEX('EPA Tech to Policy Mapping'!$D:$D,MATCH('EPA Data'!F16424,'EPA Tech to Policy Mapping'!$C:$C,0))</f>
        <v>coal mining - methane capture</v>
      </c>
    </row>
    <row r="16425" spans="1:12" hidden="1" x14ac:dyDescent="0.35">
      <c r="A16425" s="165" t="s">
        <v>425</v>
      </c>
      <c r="B16425" s="165" t="s">
        <v>85</v>
      </c>
      <c r="C16425" s="165">
        <v>2045</v>
      </c>
      <c r="D16425" s="165" t="s">
        <v>59</v>
      </c>
      <c r="E16425" s="165" t="s">
        <v>60</v>
      </c>
      <c r="F16425" s="165" t="s">
        <v>426</v>
      </c>
      <c r="G16425" s="165">
        <v>36</v>
      </c>
      <c r="H16425" s="165">
        <v>4.8937147948890003E-4</v>
      </c>
      <c r="I16425" s="136" t="b">
        <f>OR(L16425='PERAC-ngpPrcsTnD-mthncptr'!$B$1,L16425='PERAC-ngpPrcsTnD-mthncptr'!$C$1,L16425='PERAC-ngpPrcsTnD-mthncptr'!$D$1)</f>
        <v>0</v>
      </c>
      <c r="J16425" s="136">
        <f>IF(I16425=TRUE,G16425+'NPV Calcs'!$D$14,G16425)</f>
        <v>36</v>
      </c>
      <c r="K16425" s="136">
        <f>IF(OR(B16425="GAS",B16425="COL",B16425="LAN",B16425="RICE"),H16425*About!$B$98,IF(B16425="CROP",H16425*About!$B$99,H16425))</f>
        <v>5.4809605702756808E-4</v>
      </c>
      <c r="L16425" s="136" t="str">
        <f>INDEX('EPA Tech to Policy Mapping'!$D:$D,MATCH('EPA Data'!F16425,'EPA Tech to Policy Mapping'!$C:$C,0))</f>
        <v>coal mining - methane capture</v>
      </c>
    </row>
    <row r="16426" spans="1:12" hidden="1" x14ac:dyDescent="0.35">
      <c r="A16426" s="165" t="s">
        <v>425</v>
      </c>
      <c r="B16426" s="165" t="s">
        <v>85</v>
      </c>
      <c r="C16426" s="165">
        <v>2045</v>
      </c>
      <c r="D16426" s="165" t="s">
        <v>59</v>
      </c>
      <c r="E16426" s="165" t="s">
        <v>60</v>
      </c>
      <c r="F16426" s="165" t="s">
        <v>430</v>
      </c>
      <c r="G16426" s="165">
        <v>37</v>
      </c>
      <c r="H16426" s="165">
        <v>3.2986736186999998E-5</v>
      </c>
      <c r="I16426" s="136" t="b">
        <f>OR(L16426='PERAC-ngpPrcsTnD-mthncptr'!$B$1,L16426='PERAC-ngpPrcsTnD-mthncptr'!$C$1,L16426='PERAC-ngpPrcsTnD-mthncptr'!$D$1)</f>
        <v>0</v>
      </c>
      <c r="J16426" s="136">
        <f>IF(I16426=TRUE,G16426+'NPV Calcs'!$D$14,G16426)</f>
        <v>37</v>
      </c>
      <c r="K16426" s="136">
        <f>IF(OR(B16426="GAS",B16426="COL",B16426="LAN",B16426="RICE"),H16426*About!$B$98,IF(B16426="CROP",H16426*About!$B$99,H16426))</f>
        <v>3.6945144529440004E-5</v>
      </c>
      <c r="L16426" s="136" t="str">
        <f>INDEX('EPA Tech to Policy Mapping'!$D:$D,MATCH('EPA Data'!F16426,'EPA Tech to Policy Mapping'!$C:$C,0))</f>
        <v>coal mining - methane capture</v>
      </c>
    </row>
    <row r="16427" spans="1:12" hidden="1" x14ac:dyDescent="0.35">
      <c r="A16427" s="165" t="s">
        <v>425</v>
      </c>
      <c r="B16427" s="165" t="s">
        <v>85</v>
      </c>
      <c r="C16427" s="165">
        <v>2045</v>
      </c>
      <c r="D16427" s="165" t="s">
        <v>59</v>
      </c>
      <c r="E16427" s="165" t="s">
        <v>60</v>
      </c>
      <c r="F16427" s="165" t="s">
        <v>426</v>
      </c>
      <c r="G16427" s="165">
        <v>37</v>
      </c>
      <c r="H16427" s="165">
        <v>4.7842599451539998E-4</v>
      </c>
      <c r="I16427" s="136" t="b">
        <f>OR(L16427='PERAC-ngpPrcsTnD-mthncptr'!$B$1,L16427='PERAC-ngpPrcsTnD-mthncptr'!$C$1,L16427='PERAC-ngpPrcsTnD-mthncptr'!$D$1)</f>
        <v>0</v>
      </c>
      <c r="J16427" s="136">
        <f>IF(I16427=TRUE,G16427+'NPV Calcs'!$D$14,G16427)</f>
        <v>37</v>
      </c>
      <c r="K16427" s="136">
        <f>IF(OR(B16427="GAS",B16427="COL",B16427="LAN",B16427="RICE"),H16427*About!$B$98,IF(B16427="CROP",H16427*About!$B$99,H16427))</f>
        <v>5.3583711385724801E-4</v>
      </c>
      <c r="L16427" s="136" t="str">
        <f>INDEX('EPA Tech to Policy Mapping'!$D:$D,MATCH('EPA Data'!F16427,'EPA Tech to Policy Mapping'!$C:$C,0))</f>
        <v>coal mining - methane capture</v>
      </c>
    </row>
    <row r="16428" spans="1:12" hidden="1" x14ac:dyDescent="0.35">
      <c r="A16428" s="165" t="s">
        <v>425</v>
      </c>
      <c r="B16428" s="165" t="s">
        <v>85</v>
      </c>
      <c r="C16428" s="165">
        <v>2045</v>
      </c>
      <c r="D16428" s="165" t="s">
        <v>59</v>
      </c>
      <c r="E16428" s="165" t="s">
        <v>60</v>
      </c>
      <c r="F16428" s="165" t="s">
        <v>428</v>
      </c>
      <c r="G16428" s="165">
        <v>39</v>
      </c>
      <c r="H16428" s="165">
        <v>4.6041492169000001E-5</v>
      </c>
      <c r="I16428" s="136" t="b">
        <f>OR(L16428='PERAC-ngpPrcsTnD-mthncptr'!$B$1,L16428='PERAC-ngpPrcsTnD-mthncptr'!$C$1,L16428='PERAC-ngpPrcsTnD-mthncptr'!$D$1)</f>
        <v>0</v>
      </c>
      <c r="J16428" s="136">
        <f>IF(I16428=TRUE,G16428+'NPV Calcs'!$D$14,G16428)</f>
        <v>39</v>
      </c>
      <c r="K16428" s="136">
        <f>IF(OR(B16428="GAS",B16428="COL",B16428="LAN",B16428="RICE"),H16428*About!$B$98,IF(B16428="CROP",H16428*About!$B$99,H16428))</f>
        <v>5.1566471229280003E-5</v>
      </c>
      <c r="L16428" s="136" t="str">
        <f>INDEX('EPA Tech to Policy Mapping'!$D:$D,MATCH('EPA Data'!F16428,'EPA Tech to Policy Mapping'!$C:$C,0))</f>
        <v>coal mining - methane destruction</v>
      </c>
    </row>
    <row r="16429" spans="1:12" hidden="1" x14ac:dyDescent="0.35">
      <c r="A16429" s="165" t="s">
        <v>425</v>
      </c>
      <c r="B16429" s="165" t="s">
        <v>85</v>
      </c>
      <c r="C16429" s="165">
        <v>2045</v>
      </c>
      <c r="D16429" s="165" t="s">
        <v>59</v>
      </c>
      <c r="E16429" s="165" t="s">
        <v>60</v>
      </c>
      <c r="F16429" s="165" t="s">
        <v>430</v>
      </c>
      <c r="G16429" s="165">
        <v>39</v>
      </c>
      <c r="H16429" s="165">
        <v>3.1997104088100002E-5</v>
      </c>
      <c r="I16429" s="136" t="b">
        <f>OR(L16429='PERAC-ngpPrcsTnD-mthncptr'!$B$1,L16429='PERAC-ngpPrcsTnD-mthncptr'!$C$1,L16429='PERAC-ngpPrcsTnD-mthncptr'!$D$1)</f>
        <v>0</v>
      </c>
      <c r="J16429" s="136">
        <f>IF(I16429=TRUE,G16429+'NPV Calcs'!$D$14,G16429)</f>
        <v>39</v>
      </c>
      <c r="K16429" s="136">
        <f>IF(OR(B16429="GAS",B16429="COL",B16429="LAN",B16429="RICE"),H16429*About!$B$98,IF(B16429="CROP",H16429*About!$B$99,H16429))</f>
        <v>3.5836756578672007E-5</v>
      </c>
      <c r="L16429" s="136" t="str">
        <f>INDEX('EPA Tech to Policy Mapping'!$D:$D,MATCH('EPA Data'!F16429,'EPA Tech to Policy Mapping'!$C:$C,0))</f>
        <v>coal mining - methane capture</v>
      </c>
    </row>
    <row r="16430" spans="1:12" hidden="1" x14ac:dyDescent="0.35">
      <c r="A16430" s="165" t="s">
        <v>425</v>
      </c>
      <c r="B16430" s="165" t="s">
        <v>85</v>
      </c>
      <c r="C16430" s="165">
        <v>2045</v>
      </c>
      <c r="D16430" s="165" t="s">
        <v>59</v>
      </c>
      <c r="E16430" s="165" t="s">
        <v>60</v>
      </c>
      <c r="F16430" s="165" t="s">
        <v>428</v>
      </c>
      <c r="G16430" s="165">
        <v>42</v>
      </c>
      <c r="H16430" s="165">
        <v>4.2626972572200003E-5</v>
      </c>
      <c r="I16430" s="136" t="b">
        <f>OR(L16430='PERAC-ngpPrcsTnD-mthncptr'!$B$1,L16430='PERAC-ngpPrcsTnD-mthncptr'!$C$1,L16430='PERAC-ngpPrcsTnD-mthncptr'!$D$1)</f>
        <v>0</v>
      </c>
      <c r="J16430" s="136">
        <f>IF(I16430=TRUE,G16430+'NPV Calcs'!$D$14,G16430)</f>
        <v>42</v>
      </c>
      <c r="K16430" s="136">
        <f>IF(OR(B16430="GAS",B16430="COL",B16430="LAN",B16430="RICE"),H16430*About!$B$98,IF(B16430="CROP",H16430*About!$B$99,H16430))</f>
        <v>4.7742209280864006E-5</v>
      </c>
      <c r="L16430" s="136" t="str">
        <f>INDEX('EPA Tech to Policy Mapping'!$D:$D,MATCH('EPA Data'!F16430,'EPA Tech to Policy Mapping'!$C:$C,0))</f>
        <v>coal mining - methane destruction</v>
      </c>
    </row>
    <row r="16431" spans="1:12" hidden="1" x14ac:dyDescent="0.35">
      <c r="A16431" s="165" t="s">
        <v>425</v>
      </c>
      <c r="B16431" s="165" t="s">
        <v>85</v>
      </c>
      <c r="C16431" s="165">
        <v>2045</v>
      </c>
      <c r="D16431" s="165" t="s">
        <v>59</v>
      </c>
      <c r="E16431" s="165" t="s">
        <v>60</v>
      </c>
      <c r="F16431" s="165" t="s">
        <v>430</v>
      </c>
      <c r="G16431" s="165">
        <v>42</v>
      </c>
      <c r="H16431" s="165">
        <v>3.1103118090000001E-5</v>
      </c>
      <c r="I16431" s="136" t="b">
        <f>OR(L16431='PERAC-ngpPrcsTnD-mthncptr'!$B$1,L16431='PERAC-ngpPrcsTnD-mthncptr'!$C$1,L16431='PERAC-ngpPrcsTnD-mthncptr'!$D$1)</f>
        <v>0</v>
      </c>
      <c r="J16431" s="136">
        <f>IF(I16431=TRUE,G16431+'NPV Calcs'!$D$14,G16431)</f>
        <v>42</v>
      </c>
      <c r="K16431" s="136">
        <f>IF(OR(B16431="GAS",B16431="COL",B16431="LAN",B16431="RICE"),H16431*About!$B$98,IF(B16431="CROP",H16431*About!$B$99,H16431))</f>
        <v>3.4835492260800008E-5</v>
      </c>
      <c r="L16431" s="136" t="str">
        <f>INDEX('EPA Tech to Policy Mapping'!$D:$D,MATCH('EPA Data'!F16431,'EPA Tech to Policy Mapping'!$C:$C,0))</f>
        <v>coal mining - methane capture</v>
      </c>
    </row>
    <row r="16432" spans="1:12" hidden="1" x14ac:dyDescent="0.35">
      <c r="A16432" s="165" t="s">
        <v>425</v>
      </c>
      <c r="B16432" s="165" t="s">
        <v>85</v>
      </c>
      <c r="C16432" s="165">
        <v>2045</v>
      </c>
      <c r="D16432" s="165" t="s">
        <v>59</v>
      </c>
      <c r="E16432" s="165" t="s">
        <v>60</v>
      </c>
      <c r="F16432" s="165" t="s">
        <v>430</v>
      </c>
      <c r="G16432" s="165">
        <v>44</v>
      </c>
      <c r="H16432" s="165">
        <v>3.0432591302099999E-5</v>
      </c>
      <c r="I16432" s="136" t="b">
        <f>OR(L16432='PERAC-ngpPrcsTnD-mthncptr'!$B$1,L16432='PERAC-ngpPrcsTnD-mthncptr'!$C$1,L16432='PERAC-ngpPrcsTnD-mthncptr'!$D$1)</f>
        <v>0</v>
      </c>
      <c r="J16432" s="136">
        <f>IF(I16432=TRUE,G16432+'NPV Calcs'!$D$14,G16432)</f>
        <v>44</v>
      </c>
      <c r="K16432" s="136">
        <f>IF(OR(B16432="GAS",B16432="COL",B16432="LAN",B16432="RICE"),H16432*About!$B$98,IF(B16432="CROP",H16432*About!$B$99,H16432))</f>
        <v>3.4084502258352002E-5</v>
      </c>
      <c r="L16432" s="136" t="str">
        <f>INDEX('EPA Tech to Policy Mapping'!$D:$D,MATCH('EPA Data'!F16432,'EPA Tech to Policy Mapping'!$C:$C,0))</f>
        <v>coal mining - methane capture</v>
      </c>
    </row>
    <row r="16433" spans="1:12" hidden="1" x14ac:dyDescent="0.35">
      <c r="A16433" s="165" t="s">
        <v>425</v>
      </c>
      <c r="B16433" s="165" t="s">
        <v>85</v>
      </c>
      <c r="C16433" s="165">
        <v>2045</v>
      </c>
      <c r="D16433" s="165" t="s">
        <v>59</v>
      </c>
      <c r="E16433" s="165" t="s">
        <v>60</v>
      </c>
      <c r="F16433" s="165" t="s">
        <v>426</v>
      </c>
      <c r="G16433" s="165">
        <v>45</v>
      </c>
      <c r="H16433" s="165">
        <v>4.1685410542409998E-4</v>
      </c>
      <c r="I16433" s="136" t="b">
        <f>OR(L16433='PERAC-ngpPrcsTnD-mthncptr'!$B$1,L16433='PERAC-ngpPrcsTnD-mthncptr'!$C$1,L16433='PERAC-ngpPrcsTnD-mthncptr'!$D$1)</f>
        <v>0</v>
      </c>
      <c r="J16433" s="136">
        <f>IF(I16433=TRUE,G16433+'NPV Calcs'!$D$14,G16433)</f>
        <v>45</v>
      </c>
      <c r="K16433" s="136">
        <f>IF(OR(B16433="GAS",B16433="COL",B16433="LAN",B16433="RICE"),H16433*About!$B$98,IF(B16433="CROP",H16433*About!$B$99,H16433))</f>
        <v>4.66876598074992E-4</v>
      </c>
      <c r="L16433" s="136" t="str">
        <f>INDEX('EPA Tech to Policy Mapping'!$D:$D,MATCH('EPA Data'!F16433,'EPA Tech to Policy Mapping'!$C:$C,0))</f>
        <v>coal mining - methane capture</v>
      </c>
    </row>
    <row r="16434" spans="1:12" hidden="1" x14ac:dyDescent="0.35">
      <c r="A16434" s="165" t="s">
        <v>425</v>
      </c>
      <c r="B16434" s="165" t="s">
        <v>85</v>
      </c>
      <c r="C16434" s="165">
        <v>2045</v>
      </c>
      <c r="D16434" s="165" t="s">
        <v>59</v>
      </c>
      <c r="E16434" s="165" t="s">
        <v>60</v>
      </c>
      <c r="F16434" s="165" t="s">
        <v>428</v>
      </c>
      <c r="G16434" s="165">
        <v>45</v>
      </c>
      <c r="H16434" s="165">
        <v>3.9486652895000001E-5</v>
      </c>
      <c r="I16434" s="136" t="b">
        <f>OR(L16434='PERAC-ngpPrcsTnD-mthncptr'!$B$1,L16434='PERAC-ngpPrcsTnD-mthncptr'!$C$1,L16434='PERAC-ngpPrcsTnD-mthncptr'!$D$1)</f>
        <v>0</v>
      </c>
      <c r="J16434" s="136">
        <f>IF(I16434=TRUE,G16434+'NPV Calcs'!$D$14,G16434)</f>
        <v>45</v>
      </c>
      <c r="K16434" s="136">
        <f>IF(OR(B16434="GAS",B16434="COL",B16434="LAN",B16434="RICE"),H16434*About!$B$98,IF(B16434="CROP",H16434*About!$B$99,H16434))</f>
        <v>4.4225051242400003E-5</v>
      </c>
      <c r="L16434" s="136" t="str">
        <f>INDEX('EPA Tech to Policy Mapping'!$D:$D,MATCH('EPA Data'!F16434,'EPA Tech to Policy Mapping'!$C:$C,0))</f>
        <v>coal mining - methane destruction</v>
      </c>
    </row>
    <row r="16435" spans="1:12" hidden="1" x14ac:dyDescent="0.35">
      <c r="A16435" s="165" t="s">
        <v>425</v>
      </c>
      <c r="B16435" s="165" t="s">
        <v>85</v>
      </c>
      <c r="C16435" s="165">
        <v>2045</v>
      </c>
      <c r="D16435" s="165" t="s">
        <v>59</v>
      </c>
      <c r="E16435" s="165" t="s">
        <v>60</v>
      </c>
      <c r="F16435" s="165" t="s">
        <v>426</v>
      </c>
      <c r="G16435" s="165">
        <v>46</v>
      </c>
      <c r="H16435" s="165">
        <v>4.1189274634229999E-4</v>
      </c>
      <c r="I16435" s="136" t="b">
        <f>OR(L16435='PERAC-ngpPrcsTnD-mthncptr'!$B$1,L16435='PERAC-ngpPrcsTnD-mthncptr'!$C$1,L16435='PERAC-ngpPrcsTnD-mthncptr'!$D$1)</f>
        <v>0</v>
      </c>
      <c r="J16435" s="136">
        <f>IF(I16435=TRUE,G16435+'NPV Calcs'!$D$14,G16435)</f>
        <v>46</v>
      </c>
      <c r="K16435" s="136">
        <f>IF(OR(B16435="GAS",B16435="COL",B16435="LAN",B16435="RICE"),H16435*About!$B$98,IF(B16435="CROP",H16435*About!$B$99,H16435))</f>
        <v>4.6131987590337605E-4</v>
      </c>
      <c r="L16435" s="136" t="str">
        <f>INDEX('EPA Tech to Policy Mapping'!$D:$D,MATCH('EPA Data'!F16435,'EPA Tech to Policy Mapping'!$C:$C,0))</f>
        <v>coal mining - methane capture</v>
      </c>
    </row>
    <row r="16436" spans="1:12" hidden="1" x14ac:dyDescent="0.35">
      <c r="A16436" s="165" t="s">
        <v>425</v>
      </c>
      <c r="B16436" s="165" t="s">
        <v>85</v>
      </c>
      <c r="C16436" s="165">
        <v>2045</v>
      </c>
      <c r="D16436" s="165" t="s">
        <v>59</v>
      </c>
      <c r="E16436" s="165" t="s">
        <v>60</v>
      </c>
      <c r="F16436" s="165" t="s">
        <v>430</v>
      </c>
      <c r="G16436" s="165">
        <v>47</v>
      </c>
      <c r="H16436" s="165">
        <v>2.9475393603199999E-5</v>
      </c>
      <c r="I16436" s="136" t="b">
        <f>OR(L16436='PERAC-ngpPrcsTnD-mthncptr'!$B$1,L16436='PERAC-ngpPrcsTnD-mthncptr'!$C$1,L16436='PERAC-ngpPrcsTnD-mthncptr'!$D$1)</f>
        <v>0</v>
      </c>
      <c r="J16436" s="136">
        <f>IF(I16436=TRUE,G16436+'NPV Calcs'!$D$14,G16436)</f>
        <v>47</v>
      </c>
      <c r="K16436" s="136">
        <f>IF(OR(B16436="GAS",B16436="COL",B16436="LAN",B16436="RICE"),H16436*About!$B$98,IF(B16436="CROP",H16436*About!$B$99,H16436))</f>
        <v>3.3012440835584001E-5</v>
      </c>
      <c r="L16436" s="136" t="str">
        <f>INDEX('EPA Tech to Policy Mapping'!$D:$D,MATCH('EPA Data'!F16436,'EPA Tech to Policy Mapping'!$C:$C,0))</f>
        <v>coal mining - methane capture</v>
      </c>
    </row>
    <row r="16437" spans="1:12" hidden="1" x14ac:dyDescent="0.35">
      <c r="A16437" s="165" t="s">
        <v>425</v>
      </c>
      <c r="B16437" s="165" t="s">
        <v>85</v>
      </c>
      <c r="C16437" s="165">
        <v>2045</v>
      </c>
      <c r="D16437" s="165" t="s">
        <v>59</v>
      </c>
      <c r="E16437" s="165" t="s">
        <v>60</v>
      </c>
      <c r="F16437" s="165" t="s">
        <v>428</v>
      </c>
      <c r="G16437" s="165">
        <v>48</v>
      </c>
      <c r="H16437" s="165">
        <v>1.8586992155199999E-5</v>
      </c>
      <c r="I16437" s="136" t="b">
        <f>OR(L16437='PERAC-ngpPrcsTnD-mthncptr'!$B$1,L16437='PERAC-ngpPrcsTnD-mthncptr'!$C$1,L16437='PERAC-ngpPrcsTnD-mthncptr'!$D$1)</f>
        <v>0</v>
      </c>
      <c r="J16437" s="136">
        <f>IF(I16437=TRUE,G16437+'NPV Calcs'!$D$14,G16437)</f>
        <v>48</v>
      </c>
      <c r="K16437" s="136">
        <f>IF(OR(B16437="GAS",B16437="COL",B16437="LAN",B16437="RICE"),H16437*About!$B$98,IF(B16437="CROP",H16437*About!$B$99,H16437))</f>
        <v>2.0817431213824001E-5</v>
      </c>
      <c r="L16437" s="136" t="str">
        <f>INDEX('EPA Tech to Policy Mapping'!$D:$D,MATCH('EPA Data'!F16437,'EPA Tech to Policy Mapping'!$C:$C,0))</f>
        <v>coal mining - methane destruction</v>
      </c>
    </row>
    <row r="16438" spans="1:12" hidden="1" x14ac:dyDescent="0.35">
      <c r="A16438" s="165" t="s">
        <v>425</v>
      </c>
      <c r="B16438" s="165" t="s">
        <v>85</v>
      </c>
      <c r="C16438" s="165">
        <v>2045</v>
      </c>
      <c r="D16438" s="165" t="s">
        <v>59</v>
      </c>
      <c r="E16438" s="165" t="s">
        <v>60</v>
      </c>
      <c r="F16438" s="165" t="s">
        <v>427</v>
      </c>
      <c r="G16438" s="165">
        <v>49</v>
      </c>
      <c r="H16438" s="165">
        <v>2.83625104203E-5</v>
      </c>
      <c r="I16438" s="136" t="b">
        <f>OR(L16438='PERAC-ngpPrcsTnD-mthncptr'!$B$1,L16438='PERAC-ngpPrcsTnD-mthncptr'!$C$1,L16438='PERAC-ngpPrcsTnD-mthncptr'!$D$1)</f>
        <v>0</v>
      </c>
      <c r="J16438" s="136">
        <f>IF(I16438=TRUE,G16438+'NPV Calcs'!$D$14,G16438)</f>
        <v>49</v>
      </c>
      <c r="K16438" s="136">
        <f>IF(OR(B16438="GAS",B16438="COL",B16438="LAN",B16438="RICE"),H16438*About!$B$98,IF(B16438="CROP",H16438*About!$B$99,H16438))</f>
        <v>3.1766011670736006E-5</v>
      </c>
      <c r="L16438" s="136" t="str">
        <f>INDEX('EPA Tech to Policy Mapping'!$D:$D,MATCH('EPA Data'!F16438,'EPA Tech to Policy Mapping'!$C:$C,0))</f>
        <v>coal mining - methane capture</v>
      </c>
    </row>
    <row r="16439" spans="1:12" hidden="1" x14ac:dyDescent="0.35">
      <c r="A16439" s="165" t="s">
        <v>425</v>
      </c>
      <c r="B16439" s="165" t="s">
        <v>85</v>
      </c>
      <c r="C16439" s="165">
        <v>2045</v>
      </c>
      <c r="D16439" s="165" t="s">
        <v>59</v>
      </c>
      <c r="E16439" s="165" t="s">
        <v>60</v>
      </c>
      <c r="F16439" s="165" t="s">
        <v>430</v>
      </c>
      <c r="G16439" s="165">
        <v>49</v>
      </c>
      <c r="H16439" s="165">
        <v>2.83625104203E-5</v>
      </c>
      <c r="I16439" s="136" t="b">
        <f>OR(L16439='PERAC-ngpPrcsTnD-mthncptr'!$B$1,L16439='PERAC-ngpPrcsTnD-mthncptr'!$C$1,L16439='PERAC-ngpPrcsTnD-mthncptr'!$D$1)</f>
        <v>0</v>
      </c>
      <c r="J16439" s="136">
        <f>IF(I16439=TRUE,G16439+'NPV Calcs'!$D$14,G16439)</f>
        <v>49</v>
      </c>
      <c r="K16439" s="136">
        <f>IF(OR(B16439="GAS",B16439="COL",B16439="LAN",B16439="RICE"),H16439*About!$B$98,IF(B16439="CROP",H16439*About!$B$99,H16439))</f>
        <v>3.1766011670736006E-5</v>
      </c>
      <c r="L16439" s="136" t="str">
        <f>INDEX('EPA Tech to Policy Mapping'!$D:$D,MATCH('EPA Data'!F16439,'EPA Tech to Policy Mapping'!$C:$C,0))</f>
        <v>coal mining - methane capture</v>
      </c>
    </row>
    <row r="16440" spans="1:12" hidden="1" x14ac:dyDescent="0.35">
      <c r="A16440" s="165" t="s">
        <v>425</v>
      </c>
      <c r="B16440" s="165" t="s">
        <v>85</v>
      </c>
      <c r="C16440" s="165">
        <v>2045</v>
      </c>
      <c r="D16440" s="165" t="s">
        <v>59</v>
      </c>
      <c r="E16440" s="165" t="s">
        <v>60</v>
      </c>
      <c r="F16440" s="165" t="s">
        <v>426</v>
      </c>
      <c r="G16440" s="165">
        <v>50</v>
      </c>
      <c r="H16440" s="165">
        <v>3.871213411912E-4</v>
      </c>
      <c r="I16440" s="136" t="b">
        <f>OR(L16440='PERAC-ngpPrcsTnD-mthncptr'!$B$1,L16440='PERAC-ngpPrcsTnD-mthncptr'!$C$1,L16440='PERAC-ngpPrcsTnD-mthncptr'!$D$1)</f>
        <v>0</v>
      </c>
      <c r="J16440" s="136">
        <f>IF(I16440=TRUE,G16440+'NPV Calcs'!$D$14,G16440)</f>
        <v>50</v>
      </c>
      <c r="K16440" s="136">
        <f>IF(OR(B16440="GAS",B16440="COL",B16440="LAN",B16440="RICE"),H16440*About!$B$98,IF(B16440="CROP",H16440*About!$B$99,H16440))</f>
        <v>4.3357590213414403E-4</v>
      </c>
      <c r="L16440" s="136" t="str">
        <f>INDEX('EPA Tech to Policy Mapping'!$D:$D,MATCH('EPA Data'!F16440,'EPA Tech to Policy Mapping'!$C:$C,0))</f>
        <v>coal mining - methane capture</v>
      </c>
    </row>
    <row r="16441" spans="1:12" hidden="1" x14ac:dyDescent="0.35">
      <c r="A16441" s="165" t="s">
        <v>425</v>
      </c>
      <c r="B16441" s="165" t="s">
        <v>85</v>
      </c>
      <c r="C16441" s="165">
        <v>2045</v>
      </c>
      <c r="D16441" s="165" t="s">
        <v>59</v>
      </c>
      <c r="E16441" s="165" t="s">
        <v>60</v>
      </c>
      <c r="F16441" s="165" t="s">
        <v>427</v>
      </c>
      <c r="G16441" s="165">
        <v>50</v>
      </c>
      <c r="H16441" s="165">
        <v>5.5725806305400003E-5</v>
      </c>
      <c r="I16441" s="136" t="b">
        <f>OR(L16441='PERAC-ngpPrcsTnD-mthncptr'!$B$1,L16441='PERAC-ngpPrcsTnD-mthncptr'!$C$1,L16441='PERAC-ngpPrcsTnD-mthncptr'!$D$1)</f>
        <v>0</v>
      </c>
      <c r="J16441" s="136">
        <f>IF(I16441=TRUE,G16441+'NPV Calcs'!$D$14,G16441)</f>
        <v>50</v>
      </c>
      <c r="K16441" s="136">
        <f>IF(OR(B16441="GAS",B16441="COL",B16441="LAN",B16441="RICE"),H16441*About!$B$98,IF(B16441="CROP",H16441*About!$B$99,H16441))</f>
        <v>6.2412903062048004E-5</v>
      </c>
      <c r="L16441" s="136" t="str">
        <f>INDEX('EPA Tech to Policy Mapping'!$D:$D,MATCH('EPA Data'!F16441,'EPA Tech to Policy Mapping'!$C:$C,0))</f>
        <v>coal mining - methane capture</v>
      </c>
    </row>
    <row r="16442" spans="1:12" hidden="1" x14ac:dyDescent="0.35">
      <c r="A16442" s="165" t="s">
        <v>425</v>
      </c>
      <c r="B16442" s="165" t="s">
        <v>85</v>
      </c>
      <c r="C16442" s="165">
        <v>2045</v>
      </c>
      <c r="D16442" s="165" t="s">
        <v>59</v>
      </c>
      <c r="E16442" s="165" t="s">
        <v>60</v>
      </c>
      <c r="F16442" s="165" t="s">
        <v>430</v>
      </c>
      <c r="G16442" s="165">
        <v>50</v>
      </c>
      <c r="H16442" s="165">
        <v>5.5725806305400003E-5</v>
      </c>
      <c r="I16442" s="136" t="b">
        <f>OR(L16442='PERAC-ngpPrcsTnD-mthncptr'!$B$1,L16442='PERAC-ngpPrcsTnD-mthncptr'!$C$1,L16442='PERAC-ngpPrcsTnD-mthncptr'!$D$1)</f>
        <v>0</v>
      </c>
      <c r="J16442" s="136">
        <f>IF(I16442=TRUE,G16442+'NPV Calcs'!$D$14,G16442)</f>
        <v>50</v>
      </c>
      <c r="K16442" s="136">
        <f>IF(OR(B16442="GAS",B16442="COL",B16442="LAN",B16442="RICE"),H16442*About!$B$98,IF(B16442="CROP",H16442*About!$B$99,H16442))</f>
        <v>6.2412903062048004E-5</v>
      </c>
      <c r="L16442" s="136" t="str">
        <f>INDEX('EPA Tech to Policy Mapping'!$D:$D,MATCH('EPA Data'!F16442,'EPA Tech to Policy Mapping'!$C:$C,0))</f>
        <v>coal mining - methane capture</v>
      </c>
    </row>
    <row r="16443" spans="1:12" hidden="1" x14ac:dyDescent="0.35">
      <c r="A16443" s="165" t="s">
        <v>425</v>
      </c>
      <c r="B16443" s="165" t="s">
        <v>85</v>
      </c>
      <c r="C16443" s="165">
        <v>2045</v>
      </c>
      <c r="D16443" s="165" t="s">
        <v>59</v>
      </c>
      <c r="E16443" s="165" t="s">
        <v>60</v>
      </c>
      <c r="F16443" s="165" t="s">
        <v>428</v>
      </c>
      <c r="G16443" s="165">
        <v>51</v>
      </c>
      <c r="H16443" s="165">
        <v>1.7613698219100002E-5</v>
      </c>
      <c r="I16443" s="136" t="b">
        <f>OR(L16443='PERAC-ngpPrcsTnD-mthncptr'!$B$1,L16443='PERAC-ngpPrcsTnD-mthncptr'!$C$1,L16443='PERAC-ngpPrcsTnD-mthncptr'!$D$1)</f>
        <v>0</v>
      </c>
      <c r="J16443" s="136">
        <f>IF(I16443=TRUE,G16443+'NPV Calcs'!$D$14,G16443)</f>
        <v>51</v>
      </c>
      <c r="K16443" s="136">
        <f>IF(OR(B16443="GAS",B16443="COL",B16443="LAN",B16443="RICE"),H16443*About!$B$98,IF(B16443="CROP",H16443*About!$B$99,H16443))</f>
        <v>1.9727342005392003E-5</v>
      </c>
      <c r="L16443" s="136" t="str">
        <f>INDEX('EPA Tech to Policy Mapping'!$D:$D,MATCH('EPA Data'!F16443,'EPA Tech to Policy Mapping'!$C:$C,0))</f>
        <v>coal mining - methane destruction</v>
      </c>
    </row>
    <row r="16444" spans="1:12" hidden="1" x14ac:dyDescent="0.35">
      <c r="A16444" s="165" t="s">
        <v>425</v>
      </c>
      <c r="B16444" s="165" t="s">
        <v>85</v>
      </c>
      <c r="C16444" s="165">
        <v>2045</v>
      </c>
      <c r="D16444" s="165" t="s">
        <v>59</v>
      </c>
      <c r="E16444" s="165" t="s">
        <v>60</v>
      </c>
      <c r="F16444" s="165" t="s">
        <v>430</v>
      </c>
      <c r="G16444" s="165">
        <v>52</v>
      </c>
      <c r="H16444" s="165">
        <v>2.7187303203400002E-5</v>
      </c>
      <c r="I16444" s="136" t="b">
        <f>OR(L16444='PERAC-ngpPrcsTnD-mthncptr'!$B$1,L16444='PERAC-ngpPrcsTnD-mthncptr'!$C$1,L16444='PERAC-ngpPrcsTnD-mthncptr'!$D$1)</f>
        <v>0</v>
      </c>
      <c r="J16444" s="136">
        <f>IF(I16444=TRUE,G16444+'NPV Calcs'!$D$14,G16444)</f>
        <v>52</v>
      </c>
      <c r="K16444" s="136">
        <f>IF(OR(B16444="GAS",B16444="COL",B16444="LAN",B16444="RICE"),H16444*About!$B$98,IF(B16444="CROP",H16444*About!$B$99,H16444))</f>
        <v>3.0449779587808004E-5</v>
      </c>
      <c r="L16444" s="136" t="str">
        <f>INDEX('EPA Tech to Policy Mapping'!$D:$D,MATCH('EPA Data'!F16444,'EPA Tech to Policy Mapping'!$C:$C,0))</f>
        <v>coal mining - methane capture</v>
      </c>
    </row>
    <row r="16445" spans="1:12" hidden="1" x14ac:dyDescent="0.35">
      <c r="A16445" s="165" t="s">
        <v>425</v>
      </c>
      <c r="B16445" s="165" t="s">
        <v>85</v>
      </c>
      <c r="C16445" s="165">
        <v>2045</v>
      </c>
      <c r="D16445" s="165" t="s">
        <v>59</v>
      </c>
      <c r="E16445" s="165" t="s">
        <v>60</v>
      </c>
      <c r="F16445" s="165" t="s">
        <v>427</v>
      </c>
      <c r="G16445" s="165">
        <v>52</v>
      </c>
      <c r="H16445" s="165">
        <v>2.7187303203400002E-5</v>
      </c>
      <c r="I16445" s="136" t="b">
        <f>OR(L16445='PERAC-ngpPrcsTnD-mthncptr'!$B$1,L16445='PERAC-ngpPrcsTnD-mthncptr'!$C$1,L16445='PERAC-ngpPrcsTnD-mthncptr'!$D$1)</f>
        <v>0</v>
      </c>
      <c r="J16445" s="136">
        <f>IF(I16445=TRUE,G16445+'NPV Calcs'!$D$14,G16445)</f>
        <v>52</v>
      </c>
      <c r="K16445" s="136">
        <f>IF(OR(B16445="GAS",B16445="COL",B16445="LAN",B16445="RICE"),H16445*About!$B$98,IF(B16445="CROP",H16445*About!$B$99,H16445))</f>
        <v>3.0449779587808004E-5</v>
      </c>
      <c r="L16445" s="136" t="str">
        <f>INDEX('EPA Tech to Policy Mapping'!$D:$D,MATCH('EPA Data'!F16445,'EPA Tech to Policy Mapping'!$C:$C,0))</f>
        <v>coal mining - methane capture</v>
      </c>
    </row>
    <row r="16446" spans="1:12" hidden="1" x14ac:dyDescent="0.35">
      <c r="A16446" s="165" t="s">
        <v>425</v>
      </c>
      <c r="B16446" s="165" t="s">
        <v>85</v>
      </c>
      <c r="C16446" s="165">
        <v>2045</v>
      </c>
      <c r="D16446" s="165" t="s">
        <v>59</v>
      </c>
      <c r="E16446" s="165" t="s">
        <v>60</v>
      </c>
      <c r="F16446" s="165" t="s">
        <v>426</v>
      </c>
      <c r="G16446" s="165">
        <v>52</v>
      </c>
      <c r="H16446" s="165">
        <v>3.8016415783200002E-4</v>
      </c>
      <c r="I16446" s="136" t="b">
        <f>OR(L16446='PERAC-ngpPrcsTnD-mthncptr'!$B$1,L16446='PERAC-ngpPrcsTnD-mthncptr'!$C$1,L16446='PERAC-ngpPrcsTnD-mthncptr'!$D$1)</f>
        <v>0</v>
      </c>
      <c r="J16446" s="136">
        <f>IF(I16446=TRUE,G16446+'NPV Calcs'!$D$14,G16446)</f>
        <v>52</v>
      </c>
      <c r="K16446" s="136">
        <f>IF(OR(B16446="GAS",B16446="COL",B16446="LAN",B16446="RICE"),H16446*About!$B$98,IF(B16446="CROP",H16446*About!$B$99,H16446))</f>
        <v>4.2578385677184005E-4</v>
      </c>
      <c r="L16446" s="136" t="str">
        <f>INDEX('EPA Tech to Policy Mapping'!$D:$D,MATCH('EPA Data'!F16446,'EPA Tech to Policy Mapping'!$C:$C,0))</f>
        <v>coal mining - methane capture</v>
      </c>
    </row>
    <row r="16447" spans="1:12" hidden="1" x14ac:dyDescent="0.35">
      <c r="A16447" s="165" t="s">
        <v>425</v>
      </c>
      <c r="B16447" s="165" t="s">
        <v>85</v>
      </c>
      <c r="C16447" s="165">
        <v>2045</v>
      </c>
      <c r="D16447" s="165" t="s">
        <v>59</v>
      </c>
      <c r="E16447" s="165" t="s">
        <v>60</v>
      </c>
      <c r="F16447" s="165" t="s">
        <v>430</v>
      </c>
      <c r="G16447" s="165">
        <v>53</v>
      </c>
      <c r="H16447" s="165">
        <v>2.6579222321700001E-5</v>
      </c>
      <c r="I16447" s="136" t="b">
        <f>OR(L16447='PERAC-ngpPrcsTnD-mthncptr'!$B$1,L16447='PERAC-ngpPrcsTnD-mthncptr'!$C$1,L16447='PERAC-ngpPrcsTnD-mthncptr'!$D$1)</f>
        <v>0</v>
      </c>
      <c r="J16447" s="136">
        <f>IF(I16447=TRUE,G16447+'NPV Calcs'!$D$14,G16447)</f>
        <v>53</v>
      </c>
      <c r="K16447" s="136">
        <f>IF(OR(B16447="GAS",B16447="COL",B16447="LAN",B16447="RICE"),H16447*About!$B$98,IF(B16447="CROP",H16447*About!$B$99,H16447))</f>
        <v>2.9768729000304005E-5</v>
      </c>
      <c r="L16447" s="136" t="str">
        <f>INDEX('EPA Tech to Policy Mapping'!$D:$D,MATCH('EPA Data'!F16447,'EPA Tech to Policy Mapping'!$C:$C,0))</f>
        <v>coal mining - methane capture</v>
      </c>
    </row>
    <row r="16448" spans="1:12" hidden="1" x14ac:dyDescent="0.35">
      <c r="A16448" s="165" t="s">
        <v>425</v>
      </c>
      <c r="B16448" s="165" t="s">
        <v>85</v>
      </c>
      <c r="C16448" s="165">
        <v>2045</v>
      </c>
      <c r="D16448" s="165" t="s">
        <v>59</v>
      </c>
      <c r="E16448" s="165" t="s">
        <v>60</v>
      </c>
      <c r="F16448" s="165" t="s">
        <v>427</v>
      </c>
      <c r="G16448" s="165">
        <v>53</v>
      </c>
      <c r="H16448" s="165">
        <v>2.6579222321700001E-5</v>
      </c>
      <c r="I16448" s="136" t="b">
        <f>OR(L16448='PERAC-ngpPrcsTnD-mthncptr'!$B$1,L16448='PERAC-ngpPrcsTnD-mthncptr'!$C$1,L16448='PERAC-ngpPrcsTnD-mthncptr'!$D$1)</f>
        <v>0</v>
      </c>
      <c r="J16448" s="136">
        <f>IF(I16448=TRUE,G16448+'NPV Calcs'!$D$14,G16448)</f>
        <v>53</v>
      </c>
      <c r="K16448" s="136">
        <f>IF(OR(B16448="GAS",B16448="COL",B16448="LAN",B16448="RICE"),H16448*About!$B$98,IF(B16448="CROP",H16448*About!$B$99,H16448))</f>
        <v>2.9768729000304005E-5</v>
      </c>
      <c r="L16448" s="136" t="str">
        <f>INDEX('EPA Tech to Policy Mapping'!$D:$D,MATCH('EPA Data'!F16448,'EPA Tech to Policy Mapping'!$C:$C,0))</f>
        <v>coal mining - methane capture</v>
      </c>
    </row>
    <row r="16449" spans="1:12" hidden="1" x14ac:dyDescent="0.35">
      <c r="A16449" s="165" t="s">
        <v>425</v>
      </c>
      <c r="B16449" s="165" t="s">
        <v>85</v>
      </c>
      <c r="C16449" s="165">
        <v>2045</v>
      </c>
      <c r="D16449" s="165" t="s">
        <v>59</v>
      </c>
      <c r="E16449" s="165" t="s">
        <v>60</v>
      </c>
      <c r="F16449" s="165" t="s">
        <v>428</v>
      </c>
      <c r="G16449" s="165">
        <v>54</v>
      </c>
      <c r="H16449" s="165">
        <v>1.6419624444100001E-5</v>
      </c>
      <c r="I16449" s="136" t="b">
        <f>OR(L16449='PERAC-ngpPrcsTnD-mthncptr'!$B$1,L16449='PERAC-ngpPrcsTnD-mthncptr'!$C$1,L16449='PERAC-ngpPrcsTnD-mthncptr'!$D$1)</f>
        <v>0</v>
      </c>
      <c r="J16449" s="136">
        <f>IF(I16449=TRUE,G16449+'NPV Calcs'!$D$14,G16449)</f>
        <v>54</v>
      </c>
      <c r="K16449" s="136">
        <f>IF(OR(B16449="GAS",B16449="COL",B16449="LAN",B16449="RICE"),H16449*About!$B$98,IF(B16449="CROP",H16449*About!$B$99,H16449))</f>
        <v>1.8389979377392004E-5</v>
      </c>
      <c r="L16449" s="136" t="str">
        <f>INDEX('EPA Tech to Policy Mapping'!$D:$D,MATCH('EPA Data'!F16449,'EPA Tech to Policy Mapping'!$C:$C,0))</f>
        <v>coal mining - methane destruction</v>
      </c>
    </row>
    <row r="16450" spans="1:12" hidden="1" x14ac:dyDescent="0.35">
      <c r="A16450" s="165" t="s">
        <v>425</v>
      </c>
      <c r="B16450" s="165" t="s">
        <v>85</v>
      </c>
      <c r="C16450" s="165">
        <v>2045</v>
      </c>
      <c r="D16450" s="165" t="s">
        <v>59</v>
      </c>
      <c r="E16450" s="165" t="s">
        <v>60</v>
      </c>
      <c r="F16450" s="165" t="s">
        <v>426</v>
      </c>
      <c r="G16450" s="165">
        <v>56</v>
      </c>
      <c r="H16450" s="165">
        <v>3.5589578328650001E-4</v>
      </c>
      <c r="I16450" s="136" t="b">
        <f>OR(L16450='PERAC-ngpPrcsTnD-mthncptr'!$B$1,L16450='PERAC-ngpPrcsTnD-mthncptr'!$C$1,L16450='PERAC-ngpPrcsTnD-mthncptr'!$D$1)</f>
        <v>0</v>
      </c>
      <c r="J16450" s="136">
        <f>IF(I16450=TRUE,G16450+'NPV Calcs'!$D$14,G16450)</f>
        <v>56</v>
      </c>
      <c r="K16450" s="136">
        <f>IF(OR(B16450="GAS",B16450="COL",B16450="LAN",B16450="RICE"),H16450*About!$B$98,IF(B16450="CROP",H16450*About!$B$99,H16450))</f>
        <v>3.9860327728088004E-4</v>
      </c>
      <c r="L16450" s="136" t="str">
        <f>INDEX('EPA Tech to Policy Mapping'!$D:$D,MATCH('EPA Data'!F16450,'EPA Tech to Policy Mapping'!$C:$C,0))</f>
        <v>coal mining - methane capture</v>
      </c>
    </row>
    <row r="16451" spans="1:12" hidden="1" x14ac:dyDescent="0.35">
      <c r="A16451" s="165" t="s">
        <v>425</v>
      </c>
      <c r="B16451" s="165" t="s">
        <v>85</v>
      </c>
      <c r="C16451" s="165">
        <v>2045</v>
      </c>
      <c r="D16451" s="165" t="s">
        <v>59</v>
      </c>
      <c r="E16451" s="165" t="s">
        <v>60</v>
      </c>
      <c r="F16451" s="165" t="s">
        <v>426</v>
      </c>
      <c r="G16451" s="165">
        <v>57</v>
      </c>
      <c r="H16451" s="165">
        <v>3.5486396518539999E-4</v>
      </c>
      <c r="I16451" s="136" t="b">
        <f>OR(L16451='PERAC-ngpPrcsTnD-mthncptr'!$B$1,L16451='PERAC-ngpPrcsTnD-mthncptr'!$C$1,L16451='PERAC-ngpPrcsTnD-mthncptr'!$D$1)</f>
        <v>0</v>
      </c>
      <c r="J16451" s="136">
        <f>IF(I16451=TRUE,G16451+'NPV Calcs'!$D$14,G16451)</f>
        <v>57</v>
      </c>
      <c r="K16451" s="136">
        <f>IF(OR(B16451="GAS",B16451="COL",B16451="LAN",B16451="RICE"),H16451*About!$B$98,IF(B16451="CROP",H16451*About!$B$99,H16451))</f>
        <v>3.9744764100764805E-4</v>
      </c>
      <c r="L16451" s="136" t="str">
        <f>INDEX('EPA Tech to Policy Mapping'!$D:$D,MATCH('EPA Data'!F16451,'EPA Tech to Policy Mapping'!$C:$C,0))</f>
        <v>coal mining - methane capture</v>
      </c>
    </row>
    <row r="16452" spans="1:12" hidden="1" x14ac:dyDescent="0.35">
      <c r="A16452" s="165" t="s">
        <v>425</v>
      </c>
      <c r="B16452" s="165" t="s">
        <v>85</v>
      </c>
      <c r="C16452" s="165">
        <v>2045</v>
      </c>
      <c r="D16452" s="165" t="s">
        <v>59</v>
      </c>
      <c r="E16452" s="165" t="s">
        <v>60</v>
      </c>
      <c r="F16452" s="165" t="s">
        <v>428</v>
      </c>
      <c r="G16452" s="165">
        <v>57</v>
      </c>
      <c r="H16452" s="165">
        <v>1.5719944713100001E-5</v>
      </c>
      <c r="I16452" s="136" t="b">
        <f>OR(L16452='PERAC-ngpPrcsTnD-mthncptr'!$B$1,L16452='PERAC-ngpPrcsTnD-mthncptr'!$C$1,L16452='PERAC-ngpPrcsTnD-mthncptr'!$D$1)</f>
        <v>0</v>
      </c>
      <c r="J16452" s="136">
        <f>IF(I16452=TRUE,G16452+'NPV Calcs'!$D$14,G16452)</f>
        <v>57</v>
      </c>
      <c r="K16452" s="136">
        <f>IF(OR(B16452="GAS",B16452="COL",B16452="LAN",B16452="RICE"),H16452*About!$B$98,IF(B16452="CROP",H16452*About!$B$99,H16452))</f>
        <v>1.7606338078672002E-5</v>
      </c>
      <c r="L16452" s="136" t="str">
        <f>INDEX('EPA Tech to Policy Mapping'!$D:$D,MATCH('EPA Data'!F16452,'EPA Tech to Policy Mapping'!$C:$C,0))</f>
        <v>coal mining - methane destruction</v>
      </c>
    </row>
    <row r="16453" spans="1:12" hidden="1" x14ac:dyDescent="0.35">
      <c r="A16453" s="165" t="s">
        <v>425</v>
      </c>
      <c r="B16453" s="165" t="s">
        <v>85</v>
      </c>
      <c r="C16453" s="165">
        <v>2045</v>
      </c>
      <c r="D16453" s="165" t="s">
        <v>59</v>
      </c>
      <c r="E16453" s="165" t="s">
        <v>60</v>
      </c>
      <c r="F16453" s="165" t="s">
        <v>428</v>
      </c>
      <c r="G16453" s="165">
        <v>58</v>
      </c>
      <c r="H16453" s="165">
        <v>1.52833508764E-5</v>
      </c>
      <c r="I16453" s="136" t="b">
        <f>OR(L16453='PERAC-ngpPrcsTnD-mthncptr'!$B$1,L16453='PERAC-ngpPrcsTnD-mthncptr'!$C$1,L16453='PERAC-ngpPrcsTnD-mthncptr'!$D$1)</f>
        <v>0</v>
      </c>
      <c r="J16453" s="136">
        <f>IF(I16453=TRUE,G16453+'NPV Calcs'!$D$14,G16453)</f>
        <v>58</v>
      </c>
      <c r="K16453" s="136">
        <f>IF(OR(B16453="GAS",B16453="COL",B16453="LAN",B16453="RICE"),H16453*About!$B$98,IF(B16453="CROP",H16453*About!$B$99,H16453))</f>
        <v>1.7117352981568002E-5</v>
      </c>
      <c r="L16453" s="136" t="str">
        <f>INDEX('EPA Tech to Policy Mapping'!$D:$D,MATCH('EPA Data'!F16453,'EPA Tech to Policy Mapping'!$C:$C,0))</f>
        <v>coal mining - methane destruction</v>
      </c>
    </row>
    <row r="16454" spans="1:12" hidden="1" x14ac:dyDescent="0.35">
      <c r="A16454" s="165" t="s">
        <v>425</v>
      </c>
      <c r="B16454" s="165" t="s">
        <v>85</v>
      </c>
      <c r="C16454" s="165">
        <v>2045</v>
      </c>
      <c r="D16454" s="165" t="s">
        <v>59</v>
      </c>
      <c r="E16454" s="165" t="s">
        <v>60</v>
      </c>
      <c r="F16454" s="165" t="s">
        <v>428</v>
      </c>
      <c r="G16454" s="165">
        <v>59</v>
      </c>
      <c r="H16454" s="165">
        <v>1.52094553414E-5</v>
      </c>
      <c r="I16454" s="136" t="b">
        <f>OR(L16454='PERAC-ngpPrcsTnD-mthncptr'!$B$1,L16454='PERAC-ngpPrcsTnD-mthncptr'!$C$1,L16454='PERAC-ngpPrcsTnD-mthncptr'!$D$1)</f>
        <v>0</v>
      </c>
      <c r="J16454" s="136">
        <f>IF(I16454=TRUE,G16454+'NPV Calcs'!$D$14,G16454)</f>
        <v>59</v>
      </c>
      <c r="K16454" s="136">
        <f>IF(OR(B16454="GAS",B16454="COL",B16454="LAN",B16454="RICE"),H16454*About!$B$98,IF(B16454="CROP",H16454*About!$B$99,H16454))</f>
        <v>1.7034589982368E-5</v>
      </c>
      <c r="L16454" s="136" t="str">
        <f>INDEX('EPA Tech to Policy Mapping'!$D:$D,MATCH('EPA Data'!F16454,'EPA Tech to Policy Mapping'!$C:$C,0))</f>
        <v>coal mining - methane destruction</v>
      </c>
    </row>
    <row r="16455" spans="1:12" hidden="1" x14ac:dyDescent="0.35">
      <c r="A16455" s="165" t="s">
        <v>425</v>
      </c>
      <c r="B16455" s="165" t="s">
        <v>85</v>
      </c>
      <c r="C16455" s="165">
        <v>2045</v>
      </c>
      <c r="D16455" s="165" t="s">
        <v>59</v>
      </c>
      <c r="E16455" s="165" t="s">
        <v>60</v>
      </c>
      <c r="F16455" s="165" t="s">
        <v>427</v>
      </c>
      <c r="G16455" s="165">
        <v>61</v>
      </c>
      <c r="H16455" s="165">
        <v>2.3158561816700002E-5</v>
      </c>
      <c r="I16455" s="136" t="b">
        <f>OR(L16455='PERAC-ngpPrcsTnD-mthncptr'!$B$1,L16455='PERAC-ngpPrcsTnD-mthncptr'!$C$1,L16455='PERAC-ngpPrcsTnD-mthncptr'!$D$1)</f>
        <v>0</v>
      </c>
      <c r="J16455" s="136">
        <f>IF(I16455=TRUE,G16455+'NPV Calcs'!$D$14,G16455)</f>
        <v>61</v>
      </c>
      <c r="K16455" s="136">
        <f>IF(OR(B16455="GAS",B16455="COL",B16455="LAN",B16455="RICE"),H16455*About!$B$98,IF(B16455="CROP",H16455*About!$B$99,H16455))</f>
        <v>2.5937589234704004E-5</v>
      </c>
      <c r="L16455" s="136" t="str">
        <f>INDEX('EPA Tech to Policy Mapping'!$D:$D,MATCH('EPA Data'!F16455,'EPA Tech to Policy Mapping'!$C:$C,0))</f>
        <v>coal mining - methane capture</v>
      </c>
    </row>
    <row r="16456" spans="1:12" hidden="1" x14ac:dyDescent="0.35">
      <c r="A16456" s="165" t="s">
        <v>425</v>
      </c>
      <c r="B16456" s="165" t="s">
        <v>85</v>
      </c>
      <c r="C16456" s="165">
        <v>2045</v>
      </c>
      <c r="D16456" s="165" t="s">
        <v>59</v>
      </c>
      <c r="E16456" s="165" t="s">
        <v>60</v>
      </c>
      <c r="F16456" s="165" t="s">
        <v>430</v>
      </c>
      <c r="G16456" s="165">
        <v>61</v>
      </c>
      <c r="H16456" s="165">
        <v>2.3158561816700002E-5</v>
      </c>
      <c r="I16456" s="136" t="b">
        <f>OR(L16456='PERAC-ngpPrcsTnD-mthncptr'!$B$1,L16456='PERAC-ngpPrcsTnD-mthncptr'!$C$1,L16456='PERAC-ngpPrcsTnD-mthncptr'!$D$1)</f>
        <v>0</v>
      </c>
      <c r="J16456" s="136">
        <f>IF(I16456=TRUE,G16456+'NPV Calcs'!$D$14,G16456)</f>
        <v>61</v>
      </c>
      <c r="K16456" s="136">
        <f>IF(OR(B16456="GAS",B16456="COL",B16456="LAN",B16456="RICE"),H16456*About!$B$98,IF(B16456="CROP",H16456*About!$B$99,H16456))</f>
        <v>2.5937589234704004E-5</v>
      </c>
      <c r="L16456" s="136" t="str">
        <f>INDEX('EPA Tech to Policy Mapping'!$D:$D,MATCH('EPA Data'!F16456,'EPA Tech to Policy Mapping'!$C:$C,0))</f>
        <v>coal mining - methane capture</v>
      </c>
    </row>
    <row r="16457" spans="1:12" hidden="1" x14ac:dyDescent="0.35">
      <c r="A16457" s="165" t="s">
        <v>425</v>
      </c>
      <c r="B16457" s="165" t="s">
        <v>85</v>
      </c>
      <c r="C16457" s="165">
        <v>2045</v>
      </c>
      <c r="D16457" s="165" t="s">
        <v>59</v>
      </c>
      <c r="E16457" s="165" t="s">
        <v>60</v>
      </c>
      <c r="F16457" s="165" t="s">
        <v>428</v>
      </c>
      <c r="G16457" s="165">
        <v>61</v>
      </c>
      <c r="H16457" s="165">
        <v>1.45995500134E-5</v>
      </c>
      <c r="I16457" s="136" t="b">
        <f>OR(L16457='PERAC-ngpPrcsTnD-mthncptr'!$B$1,L16457='PERAC-ngpPrcsTnD-mthncptr'!$C$1,L16457='PERAC-ngpPrcsTnD-mthncptr'!$D$1)</f>
        <v>0</v>
      </c>
      <c r="J16457" s="136">
        <f>IF(I16457=TRUE,G16457+'NPV Calcs'!$D$14,G16457)</f>
        <v>61</v>
      </c>
      <c r="K16457" s="136">
        <f>IF(OR(B16457="GAS",B16457="COL",B16457="LAN",B16457="RICE"),H16457*About!$B$98,IF(B16457="CROP",H16457*About!$B$99,H16457))</f>
        <v>1.6351496015008001E-5</v>
      </c>
      <c r="L16457" s="136" t="str">
        <f>INDEX('EPA Tech to Policy Mapping'!$D:$D,MATCH('EPA Data'!F16457,'EPA Tech to Policy Mapping'!$C:$C,0))</f>
        <v>coal mining - methane destruction</v>
      </c>
    </row>
    <row r="16458" spans="1:12" hidden="1" x14ac:dyDescent="0.35">
      <c r="A16458" s="165" t="s">
        <v>425</v>
      </c>
      <c r="B16458" s="165" t="s">
        <v>85</v>
      </c>
      <c r="C16458" s="165">
        <v>2045</v>
      </c>
      <c r="D16458" s="165" t="s">
        <v>59</v>
      </c>
      <c r="E16458" s="165" t="s">
        <v>60</v>
      </c>
      <c r="F16458" s="165" t="s">
        <v>426</v>
      </c>
      <c r="G16458" s="165">
        <v>61</v>
      </c>
      <c r="H16458" s="165">
        <v>3.3456584787930002E-4</v>
      </c>
      <c r="I16458" s="136" t="b">
        <f>OR(L16458='PERAC-ngpPrcsTnD-mthncptr'!$B$1,L16458='PERAC-ngpPrcsTnD-mthncptr'!$C$1,L16458='PERAC-ngpPrcsTnD-mthncptr'!$D$1)</f>
        <v>0</v>
      </c>
      <c r="J16458" s="136">
        <f>IF(I16458=TRUE,G16458+'NPV Calcs'!$D$14,G16458)</f>
        <v>61</v>
      </c>
      <c r="K16458" s="136">
        <f>IF(OR(B16458="GAS",B16458="COL",B16458="LAN",B16458="RICE"),H16458*About!$B$98,IF(B16458="CROP",H16458*About!$B$99,H16458))</f>
        <v>3.7471374962481604E-4</v>
      </c>
      <c r="L16458" s="136" t="str">
        <f>INDEX('EPA Tech to Policy Mapping'!$D:$D,MATCH('EPA Data'!F16458,'EPA Tech to Policy Mapping'!$C:$C,0))</f>
        <v>coal mining - methane capture</v>
      </c>
    </row>
    <row r="16459" spans="1:12" hidden="1" x14ac:dyDescent="0.35">
      <c r="A16459" s="165" t="s">
        <v>425</v>
      </c>
      <c r="B16459" s="165" t="s">
        <v>85</v>
      </c>
      <c r="C16459" s="165">
        <v>2045</v>
      </c>
      <c r="D16459" s="165" t="s">
        <v>59</v>
      </c>
      <c r="E16459" s="165" t="s">
        <v>60</v>
      </c>
      <c r="F16459" s="165" t="s">
        <v>430</v>
      </c>
      <c r="G16459" s="165">
        <v>62</v>
      </c>
      <c r="H16459" s="165">
        <v>2.28829303524E-5</v>
      </c>
      <c r="I16459" s="136" t="b">
        <f>OR(L16459='PERAC-ngpPrcsTnD-mthncptr'!$B$1,L16459='PERAC-ngpPrcsTnD-mthncptr'!$C$1,L16459='PERAC-ngpPrcsTnD-mthncptr'!$D$1)</f>
        <v>0</v>
      </c>
      <c r="J16459" s="136">
        <f>IF(I16459=TRUE,G16459+'NPV Calcs'!$D$14,G16459)</f>
        <v>62</v>
      </c>
      <c r="K16459" s="136">
        <f>IF(OR(B16459="GAS",B16459="COL",B16459="LAN",B16459="RICE"),H16459*About!$B$98,IF(B16459="CROP",H16459*About!$B$99,H16459))</f>
        <v>2.5628881994688004E-5</v>
      </c>
      <c r="L16459" s="136" t="str">
        <f>INDEX('EPA Tech to Policy Mapping'!$D:$D,MATCH('EPA Data'!F16459,'EPA Tech to Policy Mapping'!$C:$C,0))</f>
        <v>coal mining - methane capture</v>
      </c>
    </row>
    <row r="16460" spans="1:12" hidden="1" x14ac:dyDescent="0.35">
      <c r="A16460" s="165" t="s">
        <v>425</v>
      </c>
      <c r="B16460" s="165" t="s">
        <v>85</v>
      </c>
      <c r="C16460" s="165">
        <v>2045</v>
      </c>
      <c r="D16460" s="165" t="s">
        <v>59</v>
      </c>
      <c r="E16460" s="165" t="s">
        <v>60</v>
      </c>
      <c r="F16460" s="165" t="s">
        <v>427</v>
      </c>
      <c r="G16460" s="165">
        <v>62</v>
      </c>
      <c r="H16460" s="165">
        <v>2.28829303524E-5</v>
      </c>
      <c r="I16460" s="136" t="b">
        <f>OR(L16460='PERAC-ngpPrcsTnD-mthncptr'!$B$1,L16460='PERAC-ngpPrcsTnD-mthncptr'!$C$1,L16460='PERAC-ngpPrcsTnD-mthncptr'!$D$1)</f>
        <v>0</v>
      </c>
      <c r="J16460" s="136">
        <f>IF(I16460=TRUE,G16460+'NPV Calcs'!$D$14,G16460)</f>
        <v>62</v>
      </c>
      <c r="K16460" s="136">
        <f>IF(OR(B16460="GAS",B16460="COL",B16460="LAN",B16460="RICE"),H16460*About!$B$98,IF(B16460="CROP",H16460*About!$B$99,H16460))</f>
        <v>2.5628881994688004E-5</v>
      </c>
      <c r="L16460" s="136" t="str">
        <f>INDEX('EPA Tech to Policy Mapping'!$D:$D,MATCH('EPA Data'!F16460,'EPA Tech to Policy Mapping'!$C:$C,0))</f>
        <v>coal mining - methane capture</v>
      </c>
    </row>
    <row r="16461" spans="1:12" hidden="1" x14ac:dyDescent="0.35">
      <c r="A16461" s="165" t="s">
        <v>425</v>
      </c>
      <c r="B16461" s="165" t="s">
        <v>85</v>
      </c>
      <c r="C16461" s="165">
        <v>2045</v>
      </c>
      <c r="D16461" s="165" t="s">
        <v>59</v>
      </c>
      <c r="E16461" s="165" t="s">
        <v>60</v>
      </c>
      <c r="F16461" s="165" t="s">
        <v>428</v>
      </c>
      <c r="G16461" s="165">
        <v>63</v>
      </c>
      <c r="H16461" s="165">
        <v>1.4172781448000001E-5</v>
      </c>
      <c r="I16461" s="136" t="b">
        <f>OR(L16461='PERAC-ngpPrcsTnD-mthncptr'!$B$1,L16461='PERAC-ngpPrcsTnD-mthncptr'!$C$1,L16461='PERAC-ngpPrcsTnD-mthncptr'!$D$1)</f>
        <v>0</v>
      </c>
      <c r="J16461" s="136">
        <f>IF(I16461=TRUE,G16461+'NPV Calcs'!$D$14,G16461)</f>
        <v>63</v>
      </c>
      <c r="K16461" s="136">
        <f>IF(OR(B16461="GAS",B16461="COL",B16461="LAN",B16461="RICE"),H16461*About!$B$98,IF(B16461="CROP",H16461*About!$B$99,H16461))</f>
        <v>1.5873515221760003E-5</v>
      </c>
      <c r="L16461" s="136" t="str">
        <f>INDEX('EPA Tech to Policy Mapping'!$D:$D,MATCH('EPA Data'!F16461,'EPA Tech to Policy Mapping'!$C:$C,0))</f>
        <v>coal mining - methane destruction</v>
      </c>
    </row>
    <row r="16462" spans="1:12" hidden="1" x14ac:dyDescent="0.35">
      <c r="A16462" s="165" t="s">
        <v>425</v>
      </c>
      <c r="B16462" s="165" t="s">
        <v>85</v>
      </c>
      <c r="C16462" s="165">
        <v>2045</v>
      </c>
      <c r="D16462" s="165" t="s">
        <v>59</v>
      </c>
      <c r="E16462" s="165" t="s">
        <v>60</v>
      </c>
      <c r="F16462" s="165" t="s">
        <v>428</v>
      </c>
      <c r="G16462" s="165">
        <v>64</v>
      </c>
      <c r="H16462" s="165">
        <v>1.39384947033E-5</v>
      </c>
      <c r="I16462" s="136" t="b">
        <f>OR(L16462='PERAC-ngpPrcsTnD-mthncptr'!$B$1,L16462='PERAC-ngpPrcsTnD-mthncptr'!$C$1,L16462='PERAC-ngpPrcsTnD-mthncptr'!$D$1)</f>
        <v>0</v>
      </c>
      <c r="J16462" s="136">
        <f>IF(I16462=TRUE,G16462+'NPV Calcs'!$D$14,G16462)</f>
        <v>64</v>
      </c>
      <c r="K16462" s="136">
        <f>IF(OR(B16462="GAS",B16462="COL",B16462="LAN",B16462="RICE"),H16462*About!$B$98,IF(B16462="CROP",H16462*About!$B$99,H16462))</f>
        <v>1.5611114067696E-5</v>
      </c>
      <c r="L16462" s="136" t="str">
        <f>INDEX('EPA Tech to Policy Mapping'!$D:$D,MATCH('EPA Data'!F16462,'EPA Tech to Policy Mapping'!$C:$C,0))</f>
        <v>coal mining - methane destruction</v>
      </c>
    </row>
    <row r="16463" spans="1:12" hidden="1" x14ac:dyDescent="0.35">
      <c r="A16463" s="165" t="s">
        <v>425</v>
      </c>
      <c r="B16463" s="165" t="s">
        <v>85</v>
      </c>
      <c r="C16463" s="165">
        <v>2045</v>
      </c>
      <c r="D16463" s="165" t="s">
        <v>59</v>
      </c>
      <c r="E16463" s="165" t="s">
        <v>60</v>
      </c>
      <c r="F16463" s="165" t="s">
        <v>427</v>
      </c>
      <c r="G16463" s="165">
        <v>66</v>
      </c>
      <c r="H16463" s="165">
        <v>2.1506741177299999E-5</v>
      </c>
      <c r="I16463" s="136" t="b">
        <f>OR(L16463='PERAC-ngpPrcsTnD-mthncptr'!$B$1,L16463='PERAC-ngpPrcsTnD-mthncptr'!$C$1,L16463='PERAC-ngpPrcsTnD-mthncptr'!$D$1)</f>
        <v>0</v>
      </c>
      <c r="J16463" s="136">
        <f>IF(I16463=TRUE,G16463+'NPV Calcs'!$D$14,G16463)</f>
        <v>66</v>
      </c>
      <c r="K16463" s="136">
        <f>IF(OR(B16463="GAS",B16463="COL",B16463="LAN",B16463="RICE"),H16463*About!$B$98,IF(B16463="CROP",H16463*About!$B$99,H16463))</f>
        <v>2.4087550118575999E-5</v>
      </c>
      <c r="L16463" s="136" t="str">
        <f>INDEX('EPA Tech to Policy Mapping'!$D:$D,MATCH('EPA Data'!F16463,'EPA Tech to Policy Mapping'!$C:$C,0))</f>
        <v>coal mining - methane capture</v>
      </c>
    </row>
    <row r="16464" spans="1:12" hidden="1" x14ac:dyDescent="0.35">
      <c r="A16464" s="165" t="s">
        <v>425</v>
      </c>
      <c r="B16464" s="165" t="s">
        <v>85</v>
      </c>
      <c r="C16464" s="165">
        <v>2045</v>
      </c>
      <c r="D16464" s="165" t="s">
        <v>59</v>
      </c>
      <c r="E16464" s="165" t="s">
        <v>60</v>
      </c>
      <c r="F16464" s="165" t="s">
        <v>426</v>
      </c>
      <c r="G16464" s="165">
        <v>66</v>
      </c>
      <c r="H16464" s="165">
        <v>3.1704656430519998E-4</v>
      </c>
      <c r="I16464" s="136" t="b">
        <f>OR(L16464='PERAC-ngpPrcsTnD-mthncptr'!$B$1,L16464='PERAC-ngpPrcsTnD-mthncptr'!$C$1,L16464='PERAC-ngpPrcsTnD-mthncptr'!$D$1)</f>
        <v>0</v>
      </c>
      <c r="J16464" s="136">
        <f>IF(I16464=TRUE,G16464+'NPV Calcs'!$D$14,G16464)</f>
        <v>66</v>
      </c>
      <c r="K16464" s="136">
        <f>IF(OR(B16464="GAS",B16464="COL",B16464="LAN",B16464="RICE"),H16464*About!$B$98,IF(B16464="CROP",H16464*About!$B$99,H16464))</f>
        <v>3.55092152021824E-4</v>
      </c>
      <c r="L16464" s="136" t="str">
        <f>INDEX('EPA Tech to Policy Mapping'!$D:$D,MATCH('EPA Data'!F16464,'EPA Tech to Policy Mapping'!$C:$C,0))</f>
        <v>coal mining - methane capture</v>
      </c>
    </row>
    <row r="16465" spans="1:12" hidden="1" x14ac:dyDescent="0.35">
      <c r="A16465" s="165" t="s">
        <v>425</v>
      </c>
      <c r="B16465" s="165" t="s">
        <v>85</v>
      </c>
      <c r="C16465" s="165">
        <v>2045</v>
      </c>
      <c r="D16465" s="165" t="s">
        <v>59</v>
      </c>
      <c r="E16465" s="165" t="s">
        <v>60</v>
      </c>
      <c r="F16465" s="165" t="s">
        <v>430</v>
      </c>
      <c r="G16465" s="165">
        <v>66</v>
      </c>
      <c r="H16465" s="165">
        <v>2.1506741177299999E-5</v>
      </c>
      <c r="I16465" s="136" t="b">
        <f>OR(L16465='PERAC-ngpPrcsTnD-mthncptr'!$B$1,L16465='PERAC-ngpPrcsTnD-mthncptr'!$C$1,L16465='PERAC-ngpPrcsTnD-mthncptr'!$D$1)</f>
        <v>0</v>
      </c>
      <c r="J16465" s="136">
        <f>IF(I16465=TRUE,G16465+'NPV Calcs'!$D$14,G16465)</f>
        <v>66</v>
      </c>
      <c r="K16465" s="136">
        <f>IF(OR(B16465="GAS",B16465="COL",B16465="LAN",B16465="RICE"),H16465*About!$B$98,IF(B16465="CROP",H16465*About!$B$99,H16465))</f>
        <v>2.4087550118575999E-5</v>
      </c>
      <c r="L16465" s="136" t="str">
        <f>INDEX('EPA Tech to Policy Mapping'!$D:$D,MATCH('EPA Data'!F16465,'EPA Tech to Policy Mapping'!$C:$C,0))</f>
        <v>coal mining - methane capture</v>
      </c>
    </row>
    <row r="16466" spans="1:12" hidden="1" x14ac:dyDescent="0.35">
      <c r="A16466" s="165" t="s">
        <v>425</v>
      </c>
      <c r="B16466" s="165" t="s">
        <v>85</v>
      </c>
      <c r="C16466" s="165">
        <v>2045</v>
      </c>
      <c r="D16466" s="165" t="s">
        <v>59</v>
      </c>
      <c r="E16466" s="165" t="s">
        <v>60</v>
      </c>
      <c r="F16466" s="165" t="s">
        <v>428</v>
      </c>
      <c r="G16466" s="165">
        <v>68</v>
      </c>
      <c r="H16466" s="165">
        <v>2.6306266590800002E-5</v>
      </c>
      <c r="I16466" s="136" t="b">
        <f>OR(L16466='PERAC-ngpPrcsTnD-mthncptr'!$B$1,L16466='PERAC-ngpPrcsTnD-mthncptr'!$C$1,L16466='PERAC-ngpPrcsTnD-mthncptr'!$D$1)</f>
        <v>0</v>
      </c>
      <c r="J16466" s="136">
        <f>IF(I16466=TRUE,G16466+'NPV Calcs'!$D$14,G16466)</f>
        <v>68</v>
      </c>
      <c r="K16466" s="136">
        <f>IF(OR(B16466="GAS",B16466="COL",B16466="LAN",B16466="RICE"),H16466*About!$B$98,IF(B16466="CROP",H16466*About!$B$99,H16466))</f>
        <v>2.9463018581696005E-5</v>
      </c>
      <c r="L16466" s="136" t="str">
        <f>INDEX('EPA Tech to Policy Mapping'!$D:$D,MATCH('EPA Data'!F16466,'EPA Tech to Policy Mapping'!$C:$C,0))</f>
        <v>coal mining - methane destruction</v>
      </c>
    </row>
    <row r="16467" spans="1:12" hidden="1" x14ac:dyDescent="0.35">
      <c r="A16467" s="165" t="s">
        <v>425</v>
      </c>
      <c r="B16467" s="165" t="s">
        <v>85</v>
      </c>
      <c r="C16467" s="165">
        <v>2045</v>
      </c>
      <c r="D16467" s="165" t="s">
        <v>59</v>
      </c>
      <c r="E16467" s="165" t="s">
        <v>60</v>
      </c>
      <c r="F16467" s="165" t="s">
        <v>430</v>
      </c>
      <c r="G16467" s="165">
        <v>68</v>
      </c>
      <c r="H16467" s="165">
        <v>2.11202313949E-5</v>
      </c>
      <c r="I16467" s="136" t="b">
        <f>OR(L16467='PERAC-ngpPrcsTnD-mthncptr'!$B$1,L16467='PERAC-ngpPrcsTnD-mthncptr'!$C$1,L16467='PERAC-ngpPrcsTnD-mthncptr'!$D$1)</f>
        <v>0</v>
      </c>
      <c r="J16467" s="136">
        <f>IF(I16467=TRUE,G16467+'NPV Calcs'!$D$14,G16467)</f>
        <v>68</v>
      </c>
      <c r="K16467" s="136">
        <f>IF(OR(B16467="GAS",B16467="COL",B16467="LAN",B16467="RICE"),H16467*About!$B$98,IF(B16467="CROP",H16467*About!$B$99,H16467))</f>
        <v>2.3654659162288003E-5</v>
      </c>
      <c r="L16467" s="136" t="str">
        <f>INDEX('EPA Tech to Policy Mapping'!$D:$D,MATCH('EPA Data'!F16467,'EPA Tech to Policy Mapping'!$C:$C,0))</f>
        <v>coal mining - methane capture</v>
      </c>
    </row>
    <row r="16468" spans="1:12" hidden="1" x14ac:dyDescent="0.35">
      <c r="A16468" s="165" t="s">
        <v>425</v>
      </c>
      <c r="B16468" s="165" t="s">
        <v>85</v>
      </c>
      <c r="C16468" s="165">
        <v>2045</v>
      </c>
      <c r="D16468" s="165" t="s">
        <v>59</v>
      </c>
      <c r="E16468" s="165" t="s">
        <v>60</v>
      </c>
      <c r="F16468" s="165" t="s">
        <v>427</v>
      </c>
      <c r="G16468" s="165">
        <v>68</v>
      </c>
      <c r="H16468" s="165">
        <v>2.11202313949E-5</v>
      </c>
      <c r="I16468" s="136" t="b">
        <f>OR(L16468='PERAC-ngpPrcsTnD-mthncptr'!$B$1,L16468='PERAC-ngpPrcsTnD-mthncptr'!$C$1,L16468='PERAC-ngpPrcsTnD-mthncptr'!$D$1)</f>
        <v>0</v>
      </c>
      <c r="J16468" s="136">
        <f>IF(I16468=TRUE,G16468+'NPV Calcs'!$D$14,G16468)</f>
        <v>68</v>
      </c>
      <c r="K16468" s="136">
        <f>IF(OR(B16468="GAS",B16468="COL",B16468="LAN",B16468="RICE"),H16468*About!$B$98,IF(B16468="CROP",H16468*About!$B$99,H16468))</f>
        <v>2.3654659162288003E-5</v>
      </c>
      <c r="L16468" s="136" t="str">
        <f>INDEX('EPA Tech to Policy Mapping'!$D:$D,MATCH('EPA Data'!F16468,'EPA Tech to Policy Mapping'!$C:$C,0))</f>
        <v>coal mining - methane capture</v>
      </c>
    </row>
    <row r="16469" spans="1:12" hidden="1" x14ac:dyDescent="0.35">
      <c r="A16469" s="165" t="s">
        <v>425</v>
      </c>
      <c r="B16469" s="165" t="s">
        <v>85</v>
      </c>
      <c r="C16469" s="165">
        <v>2045</v>
      </c>
      <c r="D16469" s="165" t="s">
        <v>59</v>
      </c>
      <c r="E16469" s="165" t="s">
        <v>60</v>
      </c>
      <c r="F16469" s="165" t="s">
        <v>428</v>
      </c>
      <c r="G16469" s="165">
        <v>70</v>
      </c>
      <c r="H16469" s="165">
        <v>1.2707333553400001E-5</v>
      </c>
      <c r="I16469" s="136" t="b">
        <f>OR(L16469='PERAC-ngpPrcsTnD-mthncptr'!$B$1,L16469='PERAC-ngpPrcsTnD-mthncptr'!$C$1,L16469='PERAC-ngpPrcsTnD-mthncptr'!$D$1)</f>
        <v>0</v>
      </c>
      <c r="J16469" s="136">
        <f>IF(I16469=TRUE,G16469+'NPV Calcs'!$D$14,G16469)</f>
        <v>70</v>
      </c>
      <c r="K16469" s="136">
        <f>IF(OR(B16469="GAS",B16469="COL",B16469="LAN",B16469="RICE"),H16469*About!$B$98,IF(B16469="CROP",H16469*About!$B$99,H16469))</f>
        <v>1.4232213579808003E-5</v>
      </c>
      <c r="L16469" s="136" t="str">
        <f>INDEX('EPA Tech to Policy Mapping'!$D:$D,MATCH('EPA Data'!F16469,'EPA Tech to Policy Mapping'!$C:$C,0))</f>
        <v>coal mining - methane destruction</v>
      </c>
    </row>
    <row r="16470" spans="1:12" hidden="1" x14ac:dyDescent="0.35">
      <c r="A16470" s="165" t="s">
        <v>425</v>
      </c>
      <c r="B16470" s="165" t="s">
        <v>85</v>
      </c>
      <c r="C16470" s="165">
        <v>2045</v>
      </c>
      <c r="D16470" s="165" t="s">
        <v>59</v>
      </c>
      <c r="E16470" s="165" t="s">
        <v>60</v>
      </c>
      <c r="F16470" s="165" t="s">
        <v>428</v>
      </c>
      <c r="G16470" s="165">
        <v>72</v>
      </c>
      <c r="H16470" s="165">
        <v>1.23530408018E-5</v>
      </c>
      <c r="I16470" s="136" t="b">
        <f>OR(L16470='PERAC-ngpPrcsTnD-mthncptr'!$B$1,L16470='PERAC-ngpPrcsTnD-mthncptr'!$C$1,L16470='PERAC-ngpPrcsTnD-mthncptr'!$D$1)</f>
        <v>0</v>
      </c>
      <c r="J16470" s="136">
        <f>IF(I16470=TRUE,G16470+'NPV Calcs'!$D$14,G16470)</f>
        <v>72</v>
      </c>
      <c r="K16470" s="136">
        <f>IF(OR(B16470="GAS",B16470="COL",B16470="LAN",B16470="RICE"),H16470*About!$B$98,IF(B16470="CROP",H16470*About!$B$99,H16470))</f>
        <v>1.3835405698016001E-5</v>
      </c>
      <c r="L16470" s="136" t="str">
        <f>INDEX('EPA Tech to Policy Mapping'!$D:$D,MATCH('EPA Data'!F16470,'EPA Tech to Policy Mapping'!$C:$C,0))</f>
        <v>coal mining - methane destruction</v>
      </c>
    </row>
    <row r="16471" spans="1:12" hidden="1" x14ac:dyDescent="0.35">
      <c r="A16471" s="165" t="s">
        <v>425</v>
      </c>
      <c r="B16471" s="165" t="s">
        <v>85</v>
      </c>
      <c r="C16471" s="165">
        <v>2045</v>
      </c>
      <c r="D16471" s="165" t="s">
        <v>59</v>
      </c>
      <c r="E16471" s="165" t="s">
        <v>60</v>
      </c>
      <c r="F16471" s="165" t="s">
        <v>426</v>
      </c>
      <c r="G16471" s="165">
        <v>72</v>
      </c>
      <c r="H16471" s="165">
        <v>2.955532399938E-4</v>
      </c>
      <c r="I16471" s="136" t="b">
        <f>OR(L16471='PERAC-ngpPrcsTnD-mthncptr'!$B$1,L16471='PERAC-ngpPrcsTnD-mthncptr'!$C$1,L16471='PERAC-ngpPrcsTnD-mthncptr'!$D$1)</f>
        <v>0</v>
      </c>
      <c r="J16471" s="136">
        <f>IF(I16471=TRUE,G16471+'NPV Calcs'!$D$14,G16471)</f>
        <v>72</v>
      </c>
      <c r="K16471" s="136">
        <f>IF(OR(B16471="GAS",B16471="COL",B16471="LAN",B16471="RICE"),H16471*About!$B$98,IF(B16471="CROP",H16471*About!$B$99,H16471))</f>
        <v>3.3101962879305603E-4</v>
      </c>
      <c r="L16471" s="136" t="str">
        <f>INDEX('EPA Tech to Policy Mapping'!$D:$D,MATCH('EPA Data'!F16471,'EPA Tech to Policy Mapping'!$C:$C,0))</f>
        <v>coal mining - methane capture</v>
      </c>
    </row>
    <row r="16472" spans="1:12" hidden="1" x14ac:dyDescent="0.35">
      <c r="A16472" s="165" t="s">
        <v>425</v>
      </c>
      <c r="B16472" s="165" t="s">
        <v>85</v>
      </c>
      <c r="C16472" s="165">
        <v>2045</v>
      </c>
      <c r="D16472" s="165" t="s">
        <v>59</v>
      </c>
      <c r="E16472" s="165" t="s">
        <v>60</v>
      </c>
      <c r="F16472" s="165" t="s">
        <v>427</v>
      </c>
      <c r="G16472" s="165">
        <v>73</v>
      </c>
      <c r="H16472" s="165">
        <v>3.9486652895000001E-5</v>
      </c>
      <c r="I16472" s="136" t="b">
        <f>OR(L16472='PERAC-ngpPrcsTnD-mthncptr'!$B$1,L16472='PERAC-ngpPrcsTnD-mthncptr'!$C$1,L16472='PERAC-ngpPrcsTnD-mthncptr'!$D$1)</f>
        <v>0</v>
      </c>
      <c r="J16472" s="136">
        <f>IF(I16472=TRUE,G16472+'NPV Calcs'!$D$14,G16472)</f>
        <v>73</v>
      </c>
      <c r="K16472" s="136">
        <f>IF(OR(B16472="GAS",B16472="COL",B16472="LAN",B16472="RICE"),H16472*About!$B$98,IF(B16472="CROP",H16472*About!$B$99,H16472))</f>
        <v>4.4225051242400003E-5</v>
      </c>
      <c r="L16472" s="136" t="str">
        <f>INDEX('EPA Tech to Policy Mapping'!$D:$D,MATCH('EPA Data'!F16472,'EPA Tech to Policy Mapping'!$C:$C,0))</f>
        <v>coal mining - methane capture</v>
      </c>
    </row>
    <row r="16473" spans="1:12" hidden="1" x14ac:dyDescent="0.35">
      <c r="A16473" s="165" t="s">
        <v>425</v>
      </c>
      <c r="B16473" s="165" t="s">
        <v>85</v>
      </c>
      <c r="C16473" s="165">
        <v>2045</v>
      </c>
      <c r="D16473" s="165" t="s">
        <v>59</v>
      </c>
      <c r="E16473" s="165" t="s">
        <v>60</v>
      </c>
      <c r="F16473" s="165" t="s">
        <v>430</v>
      </c>
      <c r="G16473" s="165">
        <v>73</v>
      </c>
      <c r="H16473" s="165">
        <v>3.9486652895000001E-5</v>
      </c>
      <c r="I16473" s="136" t="b">
        <f>OR(L16473='PERAC-ngpPrcsTnD-mthncptr'!$B$1,L16473='PERAC-ngpPrcsTnD-mthncptr'!$C$1,L16473='PERAC-ngpPrcsTnD-mthncptr'!$D$1)</f>
        <v>0</v>
      </c>
      <c r="J16473" s="136">
        <f>IF(I16473=TRUE,G16473+'NPV Calcs'!$D$14,G16473)</f>
        <v>73</v>
      </c>
      <c r="K16473" s="136">
        <f>IF(OR(B16473="GAS",B16473="COL",B16473="LAN",B16473="RICE"),H16473*About!$B$98,IF(B16473="CROP",H16473*About!$B$99,H16473))</f>
        <v>4.4225051242400003E-5</v>
      </c>
      <c r="L16473" s="136" t="str">
        <f>INDEX('EPA Tech to Policy Mapping'!$D:$D,MATCH('EPA Data'!F16473,'EPA Tech to Policy Mapping'!$C:$C,0))</f>
        <v>coal mining - methane capture</v>
      </c>
    </row>
    <row r="16474" spans="1:12" hidden="1" x14ac:dyDescent="0.35">
      <c r="A16474" s="165" t="s">
        <v>425</v>
      </c>
      <c r="B16474" s="165" t="s">
        <v>85</v>
      </c>
      <c r="C16474" s="165">
        <v>2045</v>
      </c>
      <c r="D16474" s="165" t="s">
        <v>59</v>
      </c>
      <c r="E16474" s="165" t="s">
        <v>60</v>
      </c>
      <c r="F16474" s="165" t="s">
        <v>426</v>
      </c>
      <c r="G16474" s="165">
        <v>76</v>
      </c>
      <c r="H16474" s="165">
        <v>2.8295902302490002E-4</v>
      </c>
      <c r="I16474" s="136" t="b">
        <f>OR(L16474='PERAC-ngpPrcsTnD-mthncptr'!$B$1,L16474='PERAC-ngpPrcsTnD-mthncptr'!$C$1,L16474='PERAC-ngpPrcsTnD-mthncptr'!$D$1)</f>
        <v>0</v>
      </c>
      <c r="J16474" s="136">
        <f>IF(I16474=TRUE,G16474+'NPV Calcs'!$D$14,G16474)</f>
        <v>76</v>
      </c>
      <c r="K16474" s="136">
        <f>IF(OR(B16474="GAS",B16474="COL",B16474="LAN",B16474="RICE"),H16474*About!$B$98,IF(B16474="CROP",H16474*About!$B$99,H16474))</f>
        <v>3.1691410578788806E-4</v>
      </c>
      <c r="L16474" s="136" t="str">
        <f>INDEX('EPA Tech to Policy Mapping'!$D:$D,MATCH('EPA Data'!F16474,'EPA Tech to Policy Mapping'!$C:$C,0))</f>
        <v>coal mining - methane capture</v>
      </c>
    </row>
    <row r="16475" spans="1:12" hidden="1" x14ac:dyDescent="0.35">
      <c r="A16475" s="165" t="s">
        <v>425</v>
      </c>
      <c r="B16475" s="165" t="s">
        <v>85</v>
      </c>
      <c r="C16475" s="165">
        <v>2045</v>
      </c>
      <c r="D16475" s="165" t="s">
        <v>59</v>
      </c>
      <c r="E16475" s="165" t="s">
        <v>60</v>
      </c>
      <c r="F16475" s="165" t="s">
        <v>427</v>
      </c>
      <c r="G16475" s="165">
        <v>78</v>
      </c>
      <c r="H16475" s="165">
        <v>1.8586992155199999E-5</v>
      </c>
      <c r="I16475" s="136" t="b">
        <f>OR(L16475='PERAC-ngpPrcsTnD-mthncptr'!$B$1,L16475='PERAC-ngpPrcsTnD-mthncptr'!$C$1,L16475='PERAC-ngpPrcsTnD-mthncptr'!$D$1)</f>
        <v>0</v>
      </c>
      <c r="J16475" s="136">
        <f>IF(I16475=TRUE,G16475+'NPV Calcs'!$D$14,G16475)</f>
        <v>78</v>
      </c>
      <c r="K16475" s="136">
        <f>IF(OR(B16475="GAS",B16475="COL",B16475="LAN",B16475="RICE"),H16475*About!$B$98,IF(B16475="CROP",H16475*About!$B$99,H16475))</f>
        <v>2.0817431213824001E-5</v>
      </c>
      <c r="L16475" s="136" t="str">
        <f>INDEX('EPA Tech to Policy Mapping'!$D:$D,MATCH('EPA Data'!F16475,'EPA Tech to Policy Mapping'!$C:$C,0))</f>
        <v>coal mining - methane capture</v>
      </c>
    </row>
    <row r="16476" spans="1:12" hidden="1" x14ac:dyDescent="0.35">
      <c r="A16476" s="165" t="s">
        <v>425</v>
      </c>
      <c r="B16476" s="165" t="s">
        <v>85</v>
      </c>
      <c r="C16476" s="165">
        <v>2045</v>
      </c>
      <c r="D16476" s="165" t="s">
        <v>59</v>
      </c>
      <c r="E16476" s="165" t="s">
        <v>60</v>
      </c>
      <c r="F16476" s="165" t="s">
        <v>430</v>
      </c>
      <c r="G16476" s="165">
        <v>78</v>
      </c>
      <c r="H16476" s="165">
        <v>1.8586992155199999E-5</v>
      </c>
      <c r="I16476" s="136" t="b">
        <f>OR(L16476='PERAC-ngpPrcsTnD-mthncptr'!$B$1,L16476='PERAC-ngpPrcsTnD-mthncptr'!$C$1,L16476='PERAC-ngpPrcsTnD-mthncptr'!$D$1)</f>
        <v>0</v>
      </c>
      <c r="J16476" s="136">
        <f>IF(I16476=TRUE,G16476+'NPV Calcs'!$D$14,G16476)</f>
        <v>78</v>
      </c>
      <c r="K16476" s="136">
        <f>IF(OR(B16476="GAS",B16476="COL",B16476="LAN",B16476="RICE"),H16476*About!$B$98,IF(B16476="CROP",H16476*About!$B$99,H16476))</f>
        <v>2.0817431213824001E-5</v>
      </c>
      <c r="L16476" s="136" t="str">
        <f>INDEX('EPA Tech to Policy Mapping'!$D:$D,MATCH('EPA Data'!F16476,'EPA Tech to Policy Mapping'!$C:$C,0))</f>
        <v>coal mining - methane capture</v>
      </c>
    </row>
    <row r="16477" spans="1:12" hidden="1" x14ac:dyDescent="0.35">
      <c r="A16477" s="165" t="s">
        <v>425</v>
      </c>
      <c r="B16477" s="165" t="s">
        <v>85</v>
      </c>
      <c r="C16477" s="165">
        <v>2045</v>
      </c>
      <c r="D16477" s="165" t="s">
        <v>59</v>
      </c>
      <c r="E16477" s="165" t="s">
        <v>60</v>
      </c>
      <c r="F16477" s="165" t="s">
        <v>426</v>
      </c>
      <c r="G16477" s="165">
        <v>79</v>
      </c>
      <c r="H16477" s="165">
        <v>2.7510031941350001E-4</v>
      </c>
      <c r="I16477" s="136" t="b">
        <f>OR(L16477='PERAC-ngpPrcsTnD-mthncptr'!$B$1,L16477='PERAC-ngpPrcsTnD-mthncptr'!$C$1,L16477='PERAC-ngpPrcsTnD-mthncptr'!$D$1)</f>
        <v>0</v>
      </c>
      <c r="J16477" s="136">
        <f>IF(I16477=TRUE,G16477+'NPV Calcs'!$D$14,G16477)</f>
        <v>79</v>
      </c>
      <c r="K16477" s="136">
        <f>IF(OR(B16477="GAS",B16477="COL",B16477="LAN",B16477="RICE"),H16477*About!$B$98,IF(B16477="CROP",H16477*About!$B$99,H16477))</f>
        <v>3.0811235774312005E-4</v>
      </c>
      <c r="L16477" s="136" t="str">
        <f>INDEX('EPA Tech to Policy Mapping'!$D:$D,MATCH('EPA Data'!F16477,'EPA Tech to Policy Mapping'!$C:$C,0))</f>
        <v>coal mining - methane capture</v>
      </c>
    </row>
    <row r="16478" spans="1:12" hidden="1" x14ac:dyDescent="0.35">
      <c r="A16478" s="165" t="s">
        <v>425</v>
      </c>
      <c r="B16478" s="165" t="s">
        <v>85</v>
      </c>
      <c r="C16478" s="165">
        <v>2045</v>
      </c>
      <c r="D16478" s="165" t="s">
        <v>59</v>
      </c>
      <c r="E16478" s="165" t="s">
        <v>60</v>
      </c>
      <c r="F16478" s="165" t="s">
        <v>426</v>
      </c>
      <c r="G16478" s="165">
        <v>80</v>
      </c>
      <c r="H16478" s="165">
        <v>2.7377018705010002E-4</v>
      </c>
      <c r="I16478" s="136" t="b">
        <f>OR(L16478='PERAC-ngpPrcsTnD-mthncptr'!$B$1,L16478='PERAC-ngpPrcsTnD-mthncptr'!$C$1,L16478='PERAC-ngpPrcsTnD-mthncptr'!$D$1)</f>
        <v>0</v>
      </c>
      <c r="J16478" s="136">
        <f>IF(I16478=TRUE,G16478+'NPV Calcs'!$D$14,G16478)</f>
        <v>80</v>
      </c>
      <c r="K16478" s="136">
        <f>IF(OR(B16478="GAS",B16478="COL",B16478="LAN",B16478="RICE"),H16478*About!$B$98,IF(B16478="CROP",H16478*About!$B$99,H16478))</f>
        <v>3.0662260949611205E-4</v>
      </c>
      <c r="L16478" s="136" t="str">
        <f>INDEX('EPA Tech to Policy Mapping'!$D:$D,MATCH('EPA Data'!F16478,'EPA Tech to Policy Mapping'!$C:$C,0))</f>
        <v>coal mining - methane capture</v>
      </c>
    </row>
    <row r="16479" spans="1:12" hidden="1" x14ac:dyDescent="0.35">
      <c r="A16479" s="165" t="s">
        <v>425</v>
      </c>
      <c r="B16479" s="165" t="s">
        <v>85</v>
      </c>
      <c r="C16479" s="165">
        <v>2045</v>
      </c>
      <c r="D16479" s="165" t="s">
        <v>59</v>
      </c>
      <c r="E16479" s="165" t="s">
        <v>60</v>
      </c>
      <c r="F16479" s="165" t="s">
        <v>427</v>
      </c>
      <c r="G16479" s="165">
        <v>82</v>
      </c>
      <c r="H16479" s="165">
        <v>1.7613698219100002E-5</v>
      </c>
      <c r="I16479" s="136" t="b">
        <f>OR(L16479='PERAC-ngpPrcsTnD-mthncptr'!$B$1,L16479='PERAC-ngpPrcsTnD-mthncptr'!$C$1,L16479='PERAC-ngpPrcsTnD-mthncptr'!$D$1)</f>
        <v>0</v>
      </c>
      <c r="J16479" s="136">
        <f>IF(I16479=TRUE,G16479+'NPV Calcs'!$D$14,G16479)</f>
        <v>82</v>
      </c>
      <c r="K16479" s="136">
        <f>IF(OR(B16479="GAS",B16479="COL",B16479="LAN",B16479="RICE"),H16479*About!$B$98,IF(B16479="CROP",H16479*About!$B$99,H16479))</f>
        <v>1.9727342005392003E-5</v>
      </c>
      <c r="L16479" s="136" t="str">
        <f>INDEX('EPA Tech to Policy Mapping'!$D:$D,MATCH('EPA Data'!F16479,'EPA Tech to Policy Mapping'!$C:$C,0))</f>
        <v>coal mining - methane capture</v>
      </c>
    </row>
    <row r="16480" spans="1:12" hidden="1" x14ac:dyDescent="0.35">
      <c r="A16480" s="165" t="s">
        <v>425</v>
      </c>
      <c r="B16480" s="165" t="s">
        <v>85</v>
      </c>
      <c r="C16480" s="165">
        <v>2045</v>
      </c>
      <c r="D16480" s="165" t="s">
        <v>59</v>
      </c>
      <c r="E16480" s="165" t="s">
        <v>60</v>
      </c>
      <c r="F16480" s="165" t="s">
        <v>430</v>
      </c>
      <c r="G16480" s="165">
        <v>82</v>
      </c>
      <c r="H16480" s="165">
        <v>1.7613698219100002E-5</v>
      </c>
      <c r="I16480" s="136" t="b">
        <f>OR(L16480='PERAC-ngpPrcsTnD-mthncptr'!$B$1,L16480='PERAC-ngpPrcsTnD-mthncptr'!$C$1,L16480='PERAC-ngpPrcsTnD-mthncptr'!$D$1)</f>
        <v>0</v>
      </c>
      <c r="J16480" s="136">
        <f>IF(I16480=TRUE,G16480+'NPV Calcs'!$D$14,G16480)</f>
        <v>82</v>
      </c>
      <c r="K16480" s="136">
        <f>IF(OR(B16480="GAS",B16480="COL",B16480="LAN",B16480="RICE"),H16480*About!$B$98,IF(B16480="CROP",H16480*About!$B$99,H16480))</f>
        <v>1.9727342005392003E-5</v>
      </c>
      <c r="L16480" s="136" t="str">
        <f>INDEX('EPA Tech to Policy Mapping'!$D:$D,MATCH('EPA Data'!F16480,'EPA Tech to Policy Mapping'!$C:$C,0))</f>
        <v>coal mining - methane capture</v>
      </c>
    </row>
    <row r="16481" spans="1:12" hidden="1" x14ac:dyDescent="0.35">
      <c r="A16481" s="165" t="s">
        <v>425</v>
      </c>
      <c r="B16481" s="165" t="s">
        <v>85</v>
      </c>
      <c r="C16481" s="165">
        <v>2045</v>
      </c>
      <c r="D16481" s="165" t="s">
        <v>59</v>
      </c>
      <c r="E16481" s="165" t="s">
        <v>60</v>
      </c>
      <c r="F16481" s="165" t="s">
        <v>426</v>
      </c>
      <c r="G16481" s="165">
        <v>84</v>
      </c>
      <c r="H16481" s="165">
        <v>2.6279190205970001E-4</v>
      </c>
      <c r="I16481" s="136" t="b">
        <f>OR(L16481='PERAC-ngpPrcsTnD-mthncptr'!$B$1,L16481='PERAC-ngpPrcsTnD-mthncptr'!$C$1,L16481='PERAC-ngpPrcsTnD-mthncptr'!$D$1)</f>
        <v>0</v>
      </c>
      <c r="J16481" s="136">
        <f>IF(I16481=TRUE,G16481+'NPV Calcs'!$D$14,G16481)</f>
        <v>84</v>
      </c>
      <c r="K16481" s="136">
        <f>IF(OR(B16481="GAS",B16481="COL",B16481="LAN",B16481="RICE"),H16481*About!$B$98,IF(B16481="CROP",H16481*About!$B$99,H16481))</f>
        <v>2.9432693030686402E-4</v>
      </c>
      <c r="L16481" s="136" t="str">
        <f>INDEX('EPA Tech to Policy Mapping'!$D:$D,MATCH('EPA Data'!F16481,'EPA Tech to Policy Mapping'!$C:$C,0))</f>
        <v>coal mining - methane capture</v>
      </c>
    </row>
    <row r="16482" spans="1:12" hidden="1" x14ac:dyDescent="0.35">
      <c r="A16482" s="165" t="s">
        <v>425</v>
      </c>
      <c r="B16482" s="165" t="s">
        <v>85</v>
      </c>
      <c r="C16482" s="165">
        <v>2045</v>
      </c>
      <c r="D16482" s="165" t="s">
        <v>59</v>
      </c>
      <c r="E16482" s="165" t="s">
        <v>60</v>
      </c>
      <c r="F16482" s="165" t="s">
        <v>429</v>
      </c>
      <c r="G16482" s="165">
        <v>85</v>
      </c>
      <c r="H16482" s="165">
        <v>1.06102013960481E-2</v>
      </c>
      <c r="I16482" s="136" t="b">
        <f>OR(L16482='PERAC-ngpPrcsTnD-mthncptr'!$B$1,L16482='PERAC-ngpPrcsTnD-mthncptr'!$C$1,L16482='PERAC-ngpPrcsTnD-mthncptr'!$D$1)</f>
        <v>0</v>
      </c>
      <c r="J16482" s="136">
        <f>IF(I16482=TRUE,G16482+'NPV Calcs'!$D$14,G16482)</f>
        <v>85</v>
      </c>
      <c r="K16482" s="136">
        <f>IF(OR(B16482="GAS",B16482="COL",B16482="LAN",B16482="RICE"),H16482*About!$B$98,IF(B16482="CROP",H16482*About!$B$99,H16482))</f>
        <v>1.1883425563573873E-2</v>
      </c>
      <c r="L16482" s="136" t="str">
        <f>INDEX('EPA Tech to Policy Mapping'!$D:$D,MATCH('EPA Data'!F16482,'EPA Tech to Policy Mapping'!$C:$C,0))</f>
        <v>coal mining - methane destruction</v>
      </c>
    </row>
    <row r="16483" spans="1:12" hidden="1" x14ac:dyDescent="0.35">
      <c r="A16483" s="165" t="s">
        <v>425</v>
      </c>
      <c r="B16483" s="165" t="s">
        <v>85</v>
      </c>
      <c r="C16483" s="165">
        <v>2045</v>
      </c>
      <c r="D16483" s="165" t="s">
        <v>59</v>
      </c>
      <c r="E16483" s="165" t="s">
        <v>60</v>
      </c>
      <c r="F16483" s="165" t="s">
        <v>426</v>
      </c>
      <c r="G16483" s="165">
        <v>87</v>
      </c>
      <c r="H16483" s="165">
        <v>2.5511006242599999E-4</v>
      </c>
      <c r="I16483" s="136" t="b">
        <f>OR(L16483='PERAC-ngpPrcsTnD-mthncptr'!$B$1,L16483='PERAC-ngpPrcsTnD-mthncptr'!$C$1,L16483='PERAC-ngpPrcsTnD-mthncptr'!$D$1)</f>
        <v>0</v>
      </c>
      <c r="J16483" s="136">
        <f>IF(I16483=TRUE,G16483+'NPV Calcs'!$D$14,G16483)</f>
        <v>87</v>
      </c>
      <c r="K16483" s="136">
        <f>IF(OR(B16483="GAS",B16483="COL",B16483="LAN",B16483="RICE"),H16483*About!$B$98,IF(B16483="CROP",H16483*About!$B$99,H16483))</f>
        <v>2.8572326991712E-4</v>
      </c>
      <c r="L16483" s="136" t="str">
        <f>INDEX('EPA Tech to Policy Mapping'!$D:$D,MATCH('EPA Data'!F16483,'EPA Tech to Policy Mapping'!$C:$C,0))</f>
        <v>coal mining - methane capture</v>
      </c>
    </row>
    <row r="16484" spans="1:12" hidden="1" x14ac:dyDescent="0.35">
      <c r="A16484" s="165" t="s">
        <v>425</v>
      </c>
      <c r="B16484" s="165" t="s">
        <v>85</v>
      </c>
      <c r="C16484" s="165">
        <v>2045</v>
      </c>
      <c r="D16484" s="165" t="s">
        <v>59</v>
      </c>
      <c r="E16484" s="165" t="s">
        <v>60</v>
      </c>
      <c r="F16484" s="165" t="s">
        <v>430</v>
      </c>
      <c r="G16484" s="165">
        <v>88</v>
      </c>
      <c r="H16484" s="165">
        <v>1.6419624444100001E-5</v>
      </c>
      <c r="I16484" s="136" t="b">
        <f>OR(L16484='PERAC-ngpPrcsTnD-mthncptr'!$B$1,L16484='PERAC-ngpPrcsTnD-mthncptr'!$C$1,L16484='PERAC-ngpPrcsTnD-mthncptr'!$D$1)</f>
        <v>0</v>
      </c>
      <c r="J16484" s="136">
        <f>IF(I16484=TRUE,G16484+'NPV Calcs'!$D$14,G16484)</f>
        <v>88</v>
      </c>
      <c r="K16484" s="136">
        <f>IF(OR(B16484="GAS",B16484="COL",B16484="LAN",B16484="RICE"),H16484*About!$B$98,IF(B16484="CROP",H16484*About!$B$99,H16484))</f>
        <v>1.8389979377392004E-5</v>
      </c>
      <c r="L16484" s="136" t="str">
        <f>INDEX('EPA Tech to Policy Mapping'!$D:$D,MATCH('EPA Data'!F16484,'EPA Tech to Policy Mapping'!$C:$C,0))</f>
        <v>coal mining - methane capture</v>
      </c>
    </row>
    <row r="16485" spans="1:12" hidden="1" x14ac:dyDescent="0.35">
      <c r="A16485" s="165" t="s">
        <v>425</v>
      </c>
      <c r="B16485" s="165" t="s">
        <v>85</v>
      </c>
      <c r="C16485" s="165">
        <v>2045</v>
      </c>
      <c r="D16485" s="165" t="s">
        <v>59</v>
      </c>
      <c r="E16485" s="165" t="s">
        <v>60</v>
      </c>
      <c r="F16485" s="165" t="s">
        <v>427</v>
      </c>
      <c r="G16485" s="165">
        <v>88</v>
      </c>
      <c r="H16485" s="165">
        <v>1.6419624444100001E-5</v>
      </c>
      <c r="I16485" s="136" t="b">
        <f>OR(L16485='PERAC-ngpPrcsTnD-mthncptr'!$B$1,L16485='PERAC-ngpPrcsTnD-mthncptr'!$C$1,L16485='PERAC-ngpPrcsTnD-mthncptr'!$D$1)</f>
        <v>0</v>
      </c>
      <c r="J16485" s="136">
        <f>IF(I16485=TRUE,G16485+'NPV Calcs'!$D$14,G16485)</f>
        <v>88</v>
      </c>
      <c r="K16485" s="136">
        <f>IF(OR(B16485="GAS",B16485="COL",B16485="LAN",B16485="RICE"),H16485*About!$B$98,IF(B16485="CROP",H16485*About!$B$99,H16485))</f>
        <v>1.8389979377392004E-5</v>
      </c>
      <c r="L16485" s="136" t="str">
        <f>INDEX('EPA Tech to Policy Mapping'!$D:$D,MATCH('EPA Data'!F16485,'EPA Tech to Policy Mapping'!$C:$C,0))</f>
        <v>coal mining - methane capture</v>
      </c>
    </row>
    <row r="16486" spans="1:12" hidden="1" x14ac:dyDescent="0.35">
      <c r="A16486" s="165" t="s">
        <v>425</v>
      </c>
      <c r="B16486" s="165" t="s">
        <v>85</v>
      </c>
      <c r="C16486" s="165">
        <v>2045</v>
      </c>
      <c r="D16486" s="165" t="s">
        <v>59</v>
      </c>
      <c r="E16486" s="165" t="s">
        <v>60</v>
      </c>
      <c r="F16486" s="165" t="s">
        <v>426</v>
      </c>
      <c r="G16486" s="165">
        <v>89</v>
      </c>
      <c r="H16486" s="165">
        <v>2.5089288828890002E-4</v>
      </c>
      <c r="I16486" s="136" t="b">
        <f>OR(L16486='PERAC-ngpPrcsTnD-mthncptr'!$B$1,L16486='PERAC-ngpPrcsTnD-mthncptr'!$C$1,L16486='PERAC-ngpPrcsTnD-mthncptr'!$D$1)</f>
        <v>0</v>
      </c>
      <c r="J16486" s="136">
        <f>IF(I16486=TRUE,G16486+'NPV Calcs'!$D$14,G16486)</f>
        <v>89</v>
      </c>
      <c r="K16486" s="136">
        <f>IF(OR(B16486="GAS",B16486="COL",B16486="LAN",B16486="RICE"),H16486*About!$B$98,IF(B16486="CROP",H16486*About!$B$99,H16486))</f>
        <v>2.8100003488356804E-4</v>
      </c>
      <c r="L16486" s="136" t="str">
        <f>INDEX('EPA Tech to Policy Mapping'!$D:$D,MATCH('EPA Data'!F16486,'EPA Tech to Policy Mapping'!$C:$C,0))</f>
        <v>coal mining - methane capture</v>
      </c>
    </row>
    <row r="16487" spans="1:12" hidden="1" x14ac:dyDescent="0.35">
      <c r="A16487" s="165" t="s">
        <v>425</v>
      </c>
      <c r="B16487" s="165" t="s">
        <v>85</v>
      </c>
      <c r="C16487" s="165">
        <v>2045</v>
      </c>
      <c r="D16487" s="165" t="s">
        <v>59</v>
      </c>
      <c r="E16487" s="165" t="s">
        <v>60</v>
      </c>
      <c r="F16487" s="165" t="s">
        <v>427</v>
      </c>
      <c r="G16487" s="165">
        <v>92</v>
      </c>
      <c r="H16487" s="165">
        <v>1.5719944713100001E-5</v>
      </c>
      <c r="I16487" s="136" t="b">
        <f>OR(L16487='PERAC-ngpPrcsTnD-mthncptr'!$B$1,L16487='PERAC-ngpPrcsTnD-mthncptr'!$C$1,L16487='PERAC-ngpPrcsTnD-mthncptr'!$D$1)</f>
        <v>0</v>
      </c>
      <c r="J16487" s="136">
        <f>IF(I16487=TRUE,G16487+'NPV Calcs'!$D$14,G16487)</f>
        <v>92</v>
      </c>
      <c r="K16487" s="136">
        <f>IF(OR(B16487="GAS",B16487="COL",B16487="LAN",B16487="RICE"),H16487*About!$B$98,IF(B16487="CROP",H16487*About!$B$99,H16487))</f>
        <v>1.7606338078672002E-5</v>
      </c>
      <c r="L16487" s="136" t="str">
        <f>INDEX('EPA Tech to Policy Mapping'!$D:$D,MATCH('EPA Data'!F16487,'EPA Tech to Policy Mapping'!$C:$C,0))</f>
        <v>coal mining - methane capture</v>
      </c>
    </row>
    <row r="16488" spans="1:12" hidden="1" x14ac:dyDescent="0.35">
      <c r="A16488" s="165" t="s">
        <v>425</v>
      </c>
      <c r="B16488" s="165" t="s">
        <v>85</v>
      </c>
      <c r="C16488" s="165">
        <v>2045</v>
      </c>
      <c r="D16488" s="165" t="s">
        <v>59</v>
      </c>
      <c r="E16488" s="165" t="s">
        <v>60</v>
      </c>
      <c r="F16488" s="165" t="s">
        <v>430</v>
      </c>
      <c r="G16488" s="165">
        <v>92</v>
      </c>
      <c r="H16488" s="165">
        <v>1.5719944713100001E-5</v>
      </c>
      <c r="I16488" s="136" t="b">
        <f>OR(L16488='PERAC-ngpPrcsTnD-mthncptr'!$B$1,L16488='PERAC-ngpPrcsTnD-mthncptr'!$C$1,L16488='PERAC-ngpPrcsTnD-mthncptr'!$D$1)</f>
        <v>0</v>
      </c>
      <c r="J16488" s="136">
        <f>IF(I16488=TRUE,G16488+'NPV Calcs'!$D$14,G16488)</f>
        <v>92</v>
      </c>
      <c r="K16488" s="136">
        <f>IF(OR(B16488="GAS",B16488="COL",B16488="LAN",B16488="RICE"),H16488*About!$B$98,IF(B16488="CROP",H16488*About!$B$99,H16488))</f>
        <v>1.7606338078672002E-5</v>
      </c>
      <c r="L16488" s="136" t="str">
        <f>INDEX('EPA Tech to Policy Mapping'!$D:$D,MATCH('EPA Data'!F16488,'EPA Tech to Policy Mapping'!$C:$C,0))</f>
        <v>coal mining - methane capture</v>
      </c>
    </row>
    <row r="16489" spans="1:12" hidden="1" x14ac:dyDescent="0.35">
      <c r="A16489" s="165" t="s">
        <v>425</v>
      </c>
      <c r="B16489" s="165" t="s">
        <v>85</v>
      </c>
      <c r="C16489" s="165">
        <v>2045</v>
      </c>
      <c r="D16489" s="165" t="s">
        <v>59</v>
      </c>
      <c r="E16489" s="165" t="s">
        <v>60</v>
      </c>
      <c r="F16489" s="165" t="s">
        <v>426</v>
      </c>
      <c r="G16489" s="165">
        <v>95</v>
      </c>
      <c r="H16489" s="165">
        <v>4.7351281682499999E-4</v>
      </c>
      <c r="I16489" s="136" t="b">
        <f>OR(L16489='PERAC-ngpPrcsTnD-mthncptr'!$B$1,L16489='PERAC-ngpPrcsTnD-mthncptr'!$C$1,L16489='PERAC-ngpPrcsTnD-mthncptr'!$D$1)</f>
        <v>0</v>
      </c>
      <c r="J16489" s="136">
        <f>IF(I16489=TRUE,G16489+'NPV Calcs'!$D$14,G16489)</f>
        <v>95</v>
      </c>
      <c r="K16489" s="136">
        <f>IF(OR(B16489="GAS",B16489="COL",B16489="LAN",B16489="RICE"),H16489*About!$B$98,IF(B16489="CROP",H16489*About!$B$99,H16489))</f>
        <v>5.3033435484400003E-4</v>
      </c>
      <c r="L16489" s="136" t="str">
        <f>INDEX('EPA Tech to Policy Mapping'!$D:$D,MATCH('EPA Data'!F16489,'EPA Tech to Policy Mapping'!$C:$C,0))</f>
        <v>coal mining - methane capture</v>
      </c>
    </row>
    <row r="16490" spans="1:12" hidden="1" x14ac:dyDescent="0.35">
      <c r="A16490" s="165" t="s">
        <v>425</v>
      </c>
      <c r="B16490" s="165" t="s">
        <v>85</v>
      </c>
      <c r="C16490" s="165">
        <v>2045</v>
      </c>
      <c r="D16490" s="165" t="s">
        <v>59</v>
      </c>
      <c r="E16490" s="165" t="s">
        <v>60</v>
      </c>
      <c r="F16490" s="165" t="s">
        <v>427</v>
      </c>
      <c r="G16490" s="165">
        <v>95</v>
      </c>
      <c r="H16490" s="165">
        <v>1.52833508764E-5</v>
      </c>
      <c r="I16490" s="136" t="b">
        <f>OR(L16490='PERAC-ngpPrcsTnD-mthncptr'!$B$1,L16490='PERAC-ngpPrcsTnD-mthncptr'!$C$1,L16490='PERAC-ngpPrcsTnD-mthncptr'!$D$1)</f>
        <v>0</v>
      </c>
      <c r="J16490" s="136">
        <f>IF(I16490=TRUE,G16490+'NPV Calcs'!$D$14,G16490)</f>
        <v>95</v>
      </c>
      <c r="K16490" s="136">
        <f>IF(OR(B16490="GAS",B16490="COL",B16490="LAN",B16490="RICE"),H16490*About!$B$98,IF(B16490="CROP",H16490*About!$B$99,H16490))</f>
        <v>1.7117352981568002E-5</v>
      </c>
      <c r="L16490" s="136" t="str">
        <f>INDEX('EPA Tech to Policy Mapping'!$D:$D,MATCH('EPA Data'!F16490,'EPA Tech to Policy Mapping'!$C:$C,0))</f>
        <v>coal mining - methane capture</v>
      </c>
    </row>
    <row r="16491" spans="1:12" hidden="1" x14ac:dyDescent="0.35">
      <c r="A16491" s="165" t="s">
        <v>425</v>
      </c>
      <c r="B16491" s="165" t="s">
        <v>85</v>
      </c>
      <c r="C16491" s="165">
        <v>2045</v>
      </c>
      <c r="D16491" s="165" t="s">
        <v>59</v>
      </c>
      <c r="E16491" s="165" t="s">
        <v>60</v>
      </c>
      <c r="F16491" s="165" t="s">
        <v>430</v>
      </c>
      <c r="G16491" s="165">
        <v>95</v>
      </c>
      <c r="H16491" s="165">
        <v>1.52833508764E-5</v>
      </c>
      <c r="I16491" s="136" t="b">
        <f>OR(L16491='PERAC-ngpPrcsTnD-mthncptr'!$B$1,L16491='PERAC-ngpPrcsTnD-mthncptr'!$C$1,L16491='PERAC-ngpPrcsTnD-mthncptr'!$D$1)</f>
        <v>0</v>
      </c>
      <c r="J16491" s="136">
        <f>IF(I16491=TRUE,G16491+'NPV Calcs'!$D$14,G16491)</f>
        <v>95</v>
      </c>
      <c r="K16491" s="136">
        <f>IF(OR(B16491="GAS",B16491="COL",B16491="LAN",B16491="RICE"),H16491*About!$B$98,IF(B16491="CROP",H16491*About!$B$99,H16491))</f>
        <v>1.7117352981568002E-5</v>
      </c>
      <c r="L16491" s="136" t="str">
        <f>INDEX('EPA Tech to Policy Mapping'!$D:$D,MATCH('EPA Data'!F16491,'EPA Tech to Policy Mapping'!$C:$C,0))</f>
        <v>coal mining - methane capture</v>
      </c>
    </row>
    <row r="16492" spans="1:12" hidden="1" x14ac:dyDescent="0.35">
      <c r="A16492" s="165" t="s">
        <v>425</v>
      </c>
      <c r="B16492" s="165" t="s">
        <v>85</v>
      </c>
      <c r="C16492" s="165">
        <v>2045</v>
      </c>
      <c r="D16492" s="165" t="s">
        <v>59</v>
      </c>
      <c r="E16492" s="165" t="s">
        <v>60</v>
      </c>
      <c r="F16492" s="165" t="s">
        <v>430</v>
      </c>
      <c r="G16492" s="165">
        <v>96</v>
      </c>
      <c r="H16492" s="165">
        <v>1.52094553414E-5</v>
      </c>
      <c r="I16492" s="136" t="b">
        <f>OR(L16492='PERAC-ngpPrcsTnD-mthncptr'!$B$1,L16492='PERAC-ngpPrcsTnD-mthncptr'!$C$1,L16492='PERAC-ngpPrcsTnD-mthncptr'!$D$1)</f>
        <v>0</v>
      </c>
      <c r="J16492" s="136">
        <f>IF(I16492=TRUE,G16492+'NPV Calcs'!$D$14,G16492)</f>
        <v>96</v>
      </c>
      <c r="K16492" s="136">
        <f>IF(OR(B16492="GAS",B16492="COL",B16492="LAN",B16492="RICE"),H16492*About!$B$98,IF(B16492="CROP",H16492*About!$B$99,H16492))</f>
        <v>1.7034589982368E-5</v>
      </c>
      <c r="L16492" s="136" t="str">
        <f>INDEX('EPA Tech to Policy Mapping'!$D:$D,MATCH('EPA Data'!F16492,'EPA Tech to Policy Mapping'!$C:$C,0))</f>
        <v>coal mining - methane capture</v>
      </c>
    </row>
    <row r="16493" spans="1:12" hidden="1" x14ac:dyDescent="0.35">
      <c r="A16493" s="165" t="s">
        <v>425</v>
      </c>
      <c r="B16493" s="165" t="s">
        <v>85</v>
      </c>
      <c r="C16493" s="165">
        <v>2045</v>
      </c>
      <c r="D16493" s="165" t="s">
        <v>59</v>
      </c>
      <c r="E16493" s="165" t="s">
        <v>60</v>
      </c>
      <c r="F16493" s="165" t="s">
        <v>427</v>
      </c>
      <c r="G16493" s="165">
        <v>96</v>
      </c>
      <c r="H16493" s="165">
        <v>1.52094553414E-5</v>
      </c>
      <c r="I16493" s="136" t="b">
        <f>OR(L16493='PERAC-ngpPrcsTnD-mthncptr'!$B$1,L16493='PERAC-ngpPrcsTnD-mthncptr'!$C$1,L16493='PERAC-ngpPrcsTnD-mthncptr'!$D$1)</f>
        <v>0</v>
      </c>
      <c r="J16493" s="136">
        <f>IF(I16493=TRUE,G16493+'NPV Calcs'!$D$14,G16493)</f>
        <v>96</v>
      </c>
      <c r="K16493" s="136">
        <f>IF(OR(B16493="GAS",B16493="COL",B16493="LAN",B16493="RICE"),H16493*About!$B$98,IF(B16493="CROP",H16493*About!$B$99,H16493))</f>
        <v>1.7034589982368E-5</v>
      </c>
      <c r="L16493" s="136" t="str">
        <f>INDEX('EPA Tech to Policy Mapping'!$D:$D,MATCH('EPA Data'!F16493,'EPA Tech to Policy Mapping'!$C:$C,0))</f>
        <v>coal mining - methane capture</v>
      </c>
    </row>
    <row r="16494" spans="1:12" hidden="1" x14ac:dyDescent="0.35">
      <c r="A16494" s="165" t="s">
        <v>425</v>
      </c>
      <c r="B16494" s="165" t="s">
        <v>85</v>
      </c>
      <c r="C16494" s="165">
        <v>2045</v>
      </c>
      <c r="D16494" s="165" t="s">
        <v>59</v>
      </c>
      <c r="E16494" s="165" t="s">
        <v>60</v>
      </c>
      <c r="F16494" s="165" t="s">
        <v>426</v>
      </c>
      <c r="G16494" s="165">
        <v>99</v>
      </c>
      <c r="H16494" s="165">
        <v>2.2873199486640001E-4</v>
      </c>
      <c r="I16494" s="136" t="b">
        <f>OR(L16494='PERAC-ngpPrcsTnD-mthncptr'!$B$1,L16494='PERAC-ngpPrcsTnD-mthncptr'!$C$1,L16494='PERAC-ngpPrcsTnD-mthncptr'!$D$1)</f>
        <v>0</v>
      </c>
      <c r="J16494" s="136">
        <f>IF(I16494=TRUE,G16494+'NPV Calcs'!$D$14,G16494)</f>
        <v>99</v>
      </c>
      <c r="K16494" s="136">
        <f>IF(OR(B16494="GAS",B16494="COL",B16494="LAN",B16494="RICE"),H16494*About!$B$98,IF(B16494="CROP",H16494*About!$B$99,H16494))</f>
        <v>2.5617983425036805E-4</v>
      </c>
      <c r="L16494" s="136" t="str">
        <f>INDEX('EPA Tech to Policy Mapping'!$D:$D,MATCH('EPA Data'!F16494,'EPA Tech to Policy Mapping'!$C:$C,0))</f>
        <v>coal mining - methane capture</v>
      </c>
    </row>
    <row r="16495" spans="1:12" hidden="1" x14ac:dyDescent="0.35">
      <c r="A16495" s="165" t="s">
        <v>425</v>
      </c>
      <c r="B16495" s="165" t="s">
        <v>85</v>
      </c>
      <c r="C16495" s="165">
        <v>2045</v>
      </c>
      <c r="D16495" s="165" t="s">
        <v>59</v>
      </c>
      <c r="E16495" s="165" t="s">
        <v>60</v>
      </c>
      <c r="F16495" s="165" t="s">
        <v>430</v>
      </c>
      <c r="G16495" s="165">
        <v>100</v>
      </c>
      <c r="H16495" s="165">
        <v>1.45995500134E-5</v>
      </c>
      <c r="I16495" s="136" t="b">
        <f>OR(L16495='PERAC-ngpPrcsTnD-mthncptr'!$B$1,L16495='PERAC-ngpPrcsTnD-mthncptr'!$C$1,L16495='PERAC-ngpPrcsTnD-mthncptr'!$D$1)</f>
        <v>0</v>
      </c>
      <c r="J16495" s="136">
        <f>IF(I16495=TRUE,G16495+'NPV Calcs'!$D$14,G16495)</f>
        <v>100</v>
      </c>
      <c r="K16495" s="136">
        <f>IF(OR(B16495="GAS",B16495="COL",B16495="LAN",B16495="RICE"),H16495*About!$B$98,IF(B16495="CROP",H16495*About!$B$99,H16495))</f>
        <v>1.6351496015008001E-5</v>
      </c>
      <c r="L16495" s="136" t="str">
        <f>INDEX('EPA Tech to Policy Mapping'!$D:$D,MATCH('EPA Data'!F16495,'EPA Tech to Policy Mapping'!$C:$C,0))</f>
        <v>coal mining - methane capture</v>
      </c>
    </row>
    <row r="16496" spans="1:12" hidden="1" x14ac:dyDescent="0.35">
      <c r="A16496" s="165" t="s">
        <v>425</v>
      </c>
      <c r="B16496" s="165" t="s">
        <v>85</v>
      </c>
      <c r="C16496" s="165">
        <v>2045</v>
      </c>
      <c r="D16496" s="165" t="s">
        <v>59</v>
      </c>
      <c r="E16496" s="165" t="s">
        <v>60</v>
      </c>
      <c r="F16496" s="165" t="s">
        <v>427</v>
      </c>
      <c r="G16496" s="165">
        <v>100</v>
      </c>
      <c r="H16496" s="165">
        <v>1.45995500134E-5</v>
      </c>
      <c r="I16496" s="136" t="b">
        <f>OR(L16496='PERAC-ngpPrcsTnD-mthncptr'!$B$1,L16496='PERAC-ngpPrcsTnD-mthncptr'!$C$1,L16496='PERAC-ngpPrcsTnD-mthncptr'!$D$1)</f>
        <v>0</v>
      </c>
      <c r="J16496" s="136">
        <f>IF(I16496=TRUE,G16496+'NPV Calcs'!$D$14,G16496)</f>
        <v>100</v>
      </c>
      <c r="K16496" s="136">
        <f>IF(OR(B16496="GAS",B16496="COL",B16496="LAN",B16496="RICE"),H16496*About!$B$98,IF(B16496="CROP",H16496*About!$B$99,H16496))</f>
        <v>1.6351496015008001E-5</v>
      </c>
      <c r="L16496" s="136" t="str">
        <f>INDEX('EPA Tech to Policy Mapping'!$D:$D,MATCH('EPA Data'!F16496,'EPA Tech to Policy Mapping'!$C:$C,0))</f>
        <v>coal mining - methane capture</v>
      </c>
    </row>
    <row r="16497" spans="1:12" hidden="1" x14ac:dyDescent="0.35">
      <c r="A16497" s="165" t="s">
        <v>425</v>
      </c>
      <c r="B16497" s="165" t="s">
        <v>85</v>
      </c>
      <c r="C16497" s="165">
        <v>2045</v>
      </c>
      <c r="D16497" s="165" t="s">
        <v>59</v>
      </c>
      <c r="E16497" s="165" t="s">
        <v>60</v>
      </c>
      <c r="F16497" s="165" t="s">
        <v>426</v>
      </c>
      <c r="G16497" s="165">
        <v>103</v>
      </c>
      <c r="H16497" s="165">
        <v>2.2235473443290001E-4</v>
      </c>
      <c r="I16497" s="136" t="b">
        <f>OR(L16497='PERAC-ngpPrcsTnD-mthncptr'!$B$1,L16497='PERAC-ngpPrcsTnD-mthncptr'!$C$1,L16497='PERAC-ngpPrcsTnD-mthncptr'!$D$1)</f>
        <v>0</v>
      </c>
      <c r="J16497" s="136">
        <f>IF(I16497=TRUE,G16497+'NPV Calcs'!$D$14,G16497)</f>
        <v>103</v>
      </c>
      <c r="K16497" s="136">
        <f>IF(OR(B16497="GAS",B16497="COL",B16497="LAN",B16497="RICE"),H16497*About!$B$98,IF(B16497="CROP",H16497*About!$B$99,H16497))</f>
        <v>2.4903730256484803E-4</v>
      </c>
      <c r="L16497" s="136" t="str">
        <f>INDEX('EPA Tech to Policy Mapping'!$D:$D,MATCH('EPA Data'!F16497,'EPA Tech to Policy Mapping'!$C:$C,0))</f>
        <v>coal mining - methane capture</v>
      </c>
    </row>
    <row r="16498" spans="1:12" hidden="1" x14ac:dyDescent="0.35">
      <c r="A16498" s="165" t="s">
        <v>425</v>
      </c>
      <c r="B16498" s="165" t="s">
        <v>85</v>
      </c>
      <c r="C16498" s="165">
        <v>2045</v>
      </c>
      <c r="D16498" s="165" t="s">
        <v>59</v>
      </c>
      <c r="E16498" s="165" t="s">
        <v>60</v>
      </c>
      <c r="F16498" s="165" t="s">
        <v>427</v>
      </c>
      <c r="G16498" s="165">
        <v>103</v>
      </c>
      <c r="H16498" s="165">
        <v>1.4172781448000001E-5</v>
      </c>
      <c r="I16498" s="136" t="b">
        <f>OR(L16498='PERAC-ngpPrcsTnD-mthncptr'!$B$1,L16498='PERAC-ngpPrcsTnD-mthncptr'!$C$1,L16498='PERAC-ngpPrcsTnD-mthncptr'!$D$1)</f>
        <v>0</v>
      </c>
      <c r="J16498" s="136">
        <f>IF(I16498=TRUE,G16498+'NPV Calcs'!$D$14,G16498)</f>
        <v>103</v>
      </c>
      <c r="K16498" s="136">
        <f>IF(OR(B16498="GAS",B16498="COL",B16498="LAN",B16498="RICE"),H16498*About!$B$98,IF(B16498="CROP",H16498*About!$B$99,H16498))</f>
        <v>1.5873515221760003E-5</v>
      </c>
      <c r="L16498" s="136" t="str">
        <f>INDEX('EPA Tech to Policy Mapping'!$D:$D,MATCH('EPA Data'!F16498,'EPA Tech to Policy Mapping'!$C:$C,0))</f>
        <v>coal mining - methane capture</v>
      </c>
    </row>
    <row r="16499" spans="1:12" hidden="1" x14ac:dyDescent="0.35">
      <c r="A16499" s="165" t="s">
        <v>425</v>
      </c>
      <c r="B16499" s="165" t="s">
        <v>85</v>
      </c>
      <c r="C16499" s="165">
        <v>2045</v>
      </c>
      <c r="D16499" s="165" t="s">
        <v>59</v>
      </c>
      <c r="E16499" s="165" t="s">
        <v>60</v>
      </c>
      <c r="F16499" s="165" t="s">
        <v>430</v>
      </c>
      <c r="G16499" s="165">
        <v>103</v>
      </c>
      <c r="H16499" s="165">
        <v>1.4172781448000001E-5</v>
      </c>
      <c r="I16499" s="136" t="b">
        <f>OR(L16499='PERAC-ngpPrcsTnD-mthncptr'!$B$1,L16499='PERAC-ngpPrcsTnD-mthncptr'!$C$1,L16499='PERAC-ngpPrcsTnD-mthncptr'!$D$1)</f>
        <v>0</v>
      </c>
      <c r="J16499" s="136">
        <f>IF(I16499=TRUE,G16499+'NPV Calcs'!$D$14,G16499)</f>
        <v>103</v>
      </c>
      <c r="K16499" s="136">
        <f>IF(OR(B16499="GAS",B16499="COL",B16499="LAN",B16499="RICE"),H16499*About!$B$98,IF(B16499="CROP",H16499*About!$B$99,H16499))</f>
        <v>1.5873515221760003E-5</v>
      </c>
      <c r="L16499" s="136" t="str">
        <f>INDEX('EPA Tech to Policy Mapping'!$D:$D,MATCH('EPA Data'!F16499,'EPA Tech to Policy Mapping'!$C:$C,0))</f>
        <v>coal mining - methane capture</v>
      </c>
    </row>
    <row r="16500" spans="1:12" hidden="1" x14ac:dyDescent="0.35">
      <c r="A16500" s="165" t="s">
        <v>425</v>
      </c>
      <c r="B16500" s="165" t="s">
        <v>85</v>
      </c>
      <c r="C16500" s="165">
        <v>2045</v>
      </c>
      <c r="D16500" s="165" t="s">
        <v>59</v>
      </c>
      <c r="E16500" s="165" t="s">
        <v>60</v>
      </c>
      <c r="F16500" s="165" t="s">
        <v>430</v>
      </c>
      <c r="G16500" s="165">
        <v>105</v>
      </c>
      <c r="H16500" s="165">
        <v>1.39384947033E-5</v>
      </c>
      <c r="I16500" s="136" t="b">
        <f>OR(L16500='PERAC-ngpPrcsTnD-mthncptr'!$B$1,L16500='PERAC-ngpPrcsTnD-mthncptr'!$C$1,L16500='PERAC-ngpPrcsTnD-mthncptr'!$D$1)</f>
        <v>0</v>
      </c>
      <c r="J16500" s="136">
        <f>IF(I16500=TRUE,G16500+'NPV Calcs'!$D$14,G16500)</f>
        <v>105</v>
      </c>
      <c r="K16500" s="136">
        <f>IF(OR(B16500="GAS",B16500="COL",B16500="LAN",B16500="RICE"),H16500*About!$B$98,IF(B16500="CROP",H16500*About!$B$99,H16500))</f>
        <v>1.5611114067696E-5</v>
      </c>
      <c r="L16500" s="136" t="str">
        <f>INDEX('EPA Tech to Policy Mapping'!$D:$D,MATCH('EPA Data'!F16500,'EPA Tech to Policy Mapping'!$C:$C,0))</f>
        <v>coal mining - methane capture</v>
      </c>
    </row>
    <row r="16501" spans="1:12" hidden="1" x14ac:dyDescent="0.35">
      <c r="A16501" s="165" t="s">
        <v>425</v>
      </c>
      <c r="B16501" s="165" t="s">
        <v>85</v>
      </c>
      <c r="C16501" s="165">
        <v>2045</v>
      </c>
      <c r="D16501" s="165" t="s">
        <v>59</v>
      </c>
      <c r="E16501" s="165" t="s">
        <v>60</v>
      </c>
      <c r="F16501" s="165" t="s">
        <v>427</v>
      </c>
      <c r="G16501" s="165">
        <v>105</v>
      </c>
      <c r="H16501" s="165">
        <v>1.39384947033E-5</v>
      </c>
      <c r="I16501" s="136" t="b">
        <f>OR(L16501='PERAC-ngpPrcsTnD-mthncptr'!$B$1,L16501='PERAC-ngpPrcsTnD-mthncptr'!$C$1,L16501='PERAC-ngpPrcsTnD-mthncptr'!$D$1)</f>
        <v>0</v>
      </c>
      <c r="J16501" s="136">
        <f>IF(I16501=TRUE,G16501+'NPV Calcs'!$D$14,G16501)</f>
        <v>105</v>
      </c>
      <c r="K16501" s="136">
        <f>IF(OR(B16501="GAS",B16501="COL",B16501="LAN",B16501="RICE"),H16501*About!$B$98,IF(B16501="CROP",H16501*About!$B$99,H16501))</f>
        <v>1.5611114067696E-5</v>
      </c>
      <c r="L16501" s="136" t="str">
        <f>INDEX('EPA Tech to Policy Mapping'!$D:$D,MATCH('EPA Data'!F16501,'EPA Tech to Policy Mapping'!$C:$C,0))</f>
        <v>coal mining - methane capture</v>
      </c>
    </row>
    <row r="16502" spans="1:12" hidden="1" x14ac:dyDescent="0.35">
      <c r="A16502" s="165" t="s">
        <v>425</v>
      </c>
      <c r="B16502" s="165" t="s">
        <v>85</v>
      </c>
      <c r="C16502" s="165">
        <v>2045</v>
      </c>
      <c r="D16502" s="165" t="s">
        <v>59</v>
      </c>
      <c r="E16502" s="165" t="s">
        <v>60</v>
      </c>
      <c r="F16502" s="165" t="s">
        <v>430</v>
      </c>
      <c r="G16502" s="165">
        <v>111</v>
      </c>
      <c r="H16502" s="165">
        <v>1.3179133020500001E-5</v>
      </c>
      <c r="I16502" s="136" t="b">
        <f>OR(L16502='PERAC-ngpPrcsTnD-mthncptr'!$B$1,L16502='PERAC-ngpPrcsTnD-mthncptr'!$C$1,L16502='PERAC-ngpPrcsTnD-mthncptr'!$D$1)</f>
        <v>0</v>
      </c>
      <c r="J16502" s="136">
        <f>IF(I16502=TRUE,G16502+'NPV Calcs'!$D$14,G16502)</f>
        <v>111</v>
      </c>
      <c r="K16502" s="136">
        <f>IF(OR(B16502="GAS",B16502="COL",B16502="LAN",B16502="RICE"),H16502*About!$B$98,IF(B16502="CROP",H16502*About!$B$99,H16502))</f>
        <v>1.4760628982960003E-5</v>
      </c>
      <c r="L16502" s="136" t="str">
        <f>INDEX('EPA Tech to Policy Mapping'!$D:$D,MATCH('EPA Data'!F16502,'EPA Tech to Policy Mapping'!$C:$C,0))</f>
        <v>coal mining - methane capture</v>
      </c>
    </row>
    <row r="16503" spans="1:12" hidden="1" x14ac:dyDescent="0.35">
      <c r="A16503" s="165" t="s">
        <v>425</v>
      </c>
      <c r="B16503" s="165" t="s">
        <v>85</v>
      </c>
      <c r="C16503" s="165">
        <v>2045</v>
      </c>
      <c r="D16503" s="165" t="s">
        <v>59</v>
      </c>
      <c r="E16503" s="165" t="s">
        <v>60</v>
      </c>
      <c r="F16503" s="165" t="s">
        <v>427</v>
      </c>
      <c r="G16503" s="165">
        <v>111</v>
      </c>
      <c r="H16503" s="165">
        <v>1.3179133020500001E-5</v>
      </c>
      <c r="I16503" s="136" t="b">
        <f>OR(L16503='PERAC-ngpPrcsTnD-mthncptr'!$B$1,L16503='PERAC-ngpPrcsTnD-mthncptr'!$C$1,L16503='PERAC-ngpPrcsTnD-mthncptr'!$D$1)</f>
        <v>0</v>
      </c>
      <c r="J16503" s="136">
        <f>IF(I16503=TRUE,G16503+'NPV Calcs'!$D$14,G16503)</f>
        <v>111</v>
      </c>
      <c r="K16503" s="136">
        <f>IF(OR(B16503="GAS",B16503="COL",B16503="LAN",B16503="RICE"),H16503*About!$B$98,IF(B16503="CROP",H16503*About!$B$99,H16503))</f>
        <v>1.4760628982960003E-5</v>
      </c>
      <c r="L16503" s="136" t="str">
        <f>INDEX('EPA Tech to Policy Mapping'!$D:$D,MATCH('EPA Data'!F16503,'EPA Tech to Policy Mapping'!$C:$C,0))</f>
        <v>coal mining - methane capture</v>
      </c>
    </row>
    <row r="16504" spans="1:12" hidden="1" x14ac:dyDescent="0.35">
      <c r="A16504" s="165" t="s">
        <v>425</v>
      </c>
      <c r="B16504" s="165" t="s">
        <v>85</v>
      </c>
      <c r="C16504" s="165">
        <v>2045</v>
      </c>
      <c r="D16504" s="165" t="s">
        <v>59</v>
      </c>
      <c r="E16504" s="165" t="s">
        <v>60</v>
      </c>
      <c r="F16504" s="165" t="s">
        <v>430</v>
      </c>
      <c r="G16504" s="165">
        <v>112</v>
      </c>
      <c r="H16504" s="165">
        <v>1.31271335704E-5</v>
      </c>
      <c r="I16504" s="136" t="b">
        <f>OR(L16504='PERAC-ngpPrcsTnD-mthncptr'!$B$1,L16504='PERAC-ngpPrcsTnD-mthncptr'!$C$1,L16504='PERAC-ngpPrcsTnD-mthncptr'!$D$1)</f>
        <v>0</v>
      </c>
      <c r="J16504" s="136">
        <f>IF(I16504=TRUE,G16504+'NPV Calcs'!$D$14,G16504)</f>
        <v>112</v>
      </c>
      <c r="K16504" s="136">
        <f>IF(OR(B16504="GAS",B16504="COL",B16504="LAN",B16504="RICE"),H16504*About!$B$98,IF(B16504="CROP",H16504*About!$B$99,H16504))</f>
        <v>1.4702389598848001E-5</v>
      </c>
      <c r="L16504" s="136" t="str">
        <f>INDEX('EPA Tech to Policy Mapping'!$D:$D,MATCH('EPA Data'!F16504,'EPA Tech to Policy Mapping'!$C:$C,0))</f>
        <v>coal mining - methane capture</v>
      </c>
    </row>
    <row r="16505" spans="1:12" hidden="1" x14ac:dyDescent="0.35">
      <c r="A16505" s="165" t="s">
        <v>425</v>
      </c>
      <c r="B16505" s="165" t="s">
        <v>85</v>
      </c>
      <c r="C16505" s="165">
        <v>2045</v>
      </c>
      <c r="D16505" s="165" t="s">
        <v>59</v>
      </c>
      <c r="E16505" s="165" t="s">
        <v>60</v>
      </c>
      <c r="F16505" s="165" t="s">
        <v>427</v>
      </c>
      <c r="G16505" s="165">
        <v>112</v>
      </c>
      <c r="H16505" s="165">
        <v>1.31271335704E-5</v>
      </c>
      <c r="I16505" s="136" t="b">
        <f>OR(L16505='PERAC-ngpPrcsTnD-mthncptr'!$B$1,L16505='PERAC-ngpPrcsTnD-mthncptr'!$C$1,L16505='PERAC-ngpPrcsTnD-mthncptr'!$D$1)</f>
        <v>0</v>
      </c>
      <c r="J16505" s="136">
        <f>IF(I16505=TRUE,G16505+'NPV Calcs'!$D$14,G16505)</f>
        <v>112</v>
      </c>
      <c r="K16505" s="136">
        <f>IF(OR(B16505="GAS",B16505="COL",B16505="LAN",B16505="RICE"),H16505*About!$B$98,IF(B16505="CROP",H16505*About!$B$99,H16505))</f>
        <v>1.4702389598848001E-5</v>
      </c>
      <c r="L16505" s="136" t="str">
        <f>INDEX('EPA Tech to Policy Mapping'!$D:$D,MATCH('EPA Data'!F16505,'EPA Tech to Policy Mapping'!$C:$C,0))</f>
        <v>coal mining - methane capture</v>
      </c>
    </row>
    <row r="16506" spans="1:12" hidden="1" x14ac:dyDescent="0.35">
      <c r="A16506" s="165" t="s">
        <v>425</v>
      </c>
      <c r="B16506" s="165" t="s">
        <v>85</v>
      </c>
      <c r="C16506" s="165">
        <v>2045</v>
      </c>
      <c r="D16506" s="165" t="s">
        <v>59</v>
      </c>
      <c r="E16506" s="165" t="s">
        <v>60</v>
      </c>
      <c r="F16506" s="165" t="s">
        <v>430</v>
      </c>
      <c r="G16506" s="165">
        <v>115</v>
      </c>
      <c r="H16506" s="165">
        <v>1.2707333553400001E-5</v>
      </c>
      <c r="I16506" s="136" t="b">
        <f>OR(L16506='PERAC-ngpPrcsTnD-mthncptr'!$B$1,L16506='PERAC-ngpPrcsTnD-mthncptr'!$C$1,L16506='PERAC-ngpPrcsTnD-mthncptr'!$D$1)</f>
        <v>0</v>
      </c>
      <c r="J16506" s="136">
        <f>IF(I16506=TRUE,G16506+'NPV Calcs'!$D$14,G16506)</f>
        <v>115</v>
      </c>
      <c r="K16506" s="136">
        <f>IF(OR(B16506="GAS",B16506="COL",B16506="LAN",B16506="RICE"),H16506*About!$B$98,IF(B16506="CROP",H16506*About!$B$99,H16506))</f>
        <v>1.4232213579808003E-5</v>
      </c>
      <c r="L16506" s="136" t="str">
        <f>INDEX('EPA Tech to Policy Mapping'!$D:$D,MATCH('EPA Data'!F16506,'EPA Tech to Policy Mapping'!$C:$C,0))</f>
        <v>coal mining - methane capture</v>
      </c>
    </row>
    <row r="16507" spans="1:12" hidden="1" x14ac:dyDescent="0.35">
      <c r="A16507" s="165" t="s">
        <v>425</v>
      </c>
      <c r="B16507" s="165" t="s">
        <v>85</v>
      </c>
      <c r="C16507" s="165">
        <v>2045</v>
      </c>
      <c r="D16507" s="165" t="s">
        <v>59</v>
      </c>
      <c r="E16507" s="165" t="s">
        <v>60</v>
      </c>
      <c r="F16507" s="165" t="s">
        <v>427</v>
      </c>
      <c r="G16507" s="165">
        <v>115</v>
      </c>
      <c r="H16507" s="165">
        <v>1.2707333553400001E-5</v>
      </c>
      <c r="I16507" s="136" t="b">
        <f>OR(L16507='PERAC-ngpPrcsTnD-mthncptr'!$B$1,L16507='PERAC-ngpPrcsTnD-mthncptr'!$C$1,L16507='PERAC-ngpPrcsTnD-mthncptr'!$D$1)</f>
        <v>0</v>
      </c>
      <c r="J16507" s="136">
        <f>IF(I16507=TRUE,G16507+'NPV Calcs'!$D$14,G16507)</f>
        <v>115</v>
      </c>
      <c r="K16507" s="136">
        <f>IF(OR(B16507="GAS",B16507="COL",B16507="LAN",B16507="RICE"),H16507*About!$B$98,IF(B16507="CROP",H16507*About!$B$99,H16507))</f>
        <v>1.4232213579808003E-5</v>
      </c>
      <c r="L16507" s="136" t="str">
        <f>INDEX('EPA Tech to Policy Mapping'!$D:$D,MATCH('EPA Data'!F16507,'EPA Tech to Policy Mapping'!$C:$C,0))</f>
        <v>coal mining - methane capture</v>
      </c>
    </row>
    <row r="16508" spans="1:12" hidden="1" x14ac:dyDescent="0.35">
      <c r="A16508" s="165" t="s">
        <v>425</v>
      </c>
      <c r="B16508" s="165" t="s">
        <v>85</v>
      </c>
      <c r="C16508" s="165">
        <v>2045</v>
      </c>
      <c r="D16508" s="165" t="s">
        <v>59</v>
      </c>
      <c r="E16508" s="165" t="s">
        <v>60</v>
      </c>
      <c r="F16508" s="165" t="s">
        <v>430</v>
      </c>
      <c r="G16508" s="165">
        <v>119</v>
      </c>
      <c r="H16508" s="165">
        <v>1.23530408018E-5</v>
      </c>
      <c r="I16508" s="136" t="b">
        <f>OR(L16508='PERAC-ngpPrcsTnD-mthncptr'!$B$1,L16508='PERAC-ngpPrcsTnD-mthncptr'!$C$1,L16508='PERAC-ngpPrcsTnD-mthncptr'!$D$1)</f>
        <v>0</v>
      </c>
      <c r="J16508" s="136">
        <f>IF(I16508=TRUE,G16508+'NPV Calcs'!$D$14,G16508)</f>
        <v>119</v>
      </c>
      <c r="K16508" s="136">
        <f>IF(OR(B16508="GAS",B16508="COL",B16508="LAN",B16508="RICE"),H16508*About!$B$98,IF(B16508="CROP",H16508*About!$B$99,H16508))</f>
        <v>1.3835405698016001E-5</v>
      </c>
      <c r="L16508" s="136" t="str">
        <f>INDEX('EPA Tech to Policy Mapping'!$D:$D,MATCH('EPA Data'!F16508,'EPA Tech to Policy Mapping'!$C:$C,0))</f>
        <v>coal mining - methane capture</v>
      </c>
    </row>
    <row r="16509" spans="1:12" hidden="1" x14ac:dyDescent="0.35">
      <c r="A16509" s="165" t="s">
        <v>425</v>
      </c>
      <c r="B16509" s="165" t="s">
        <v>85</v>
      </c>
      <c r="C16509" s="165">
        <v>2045</v>
      </c>
      <c r="D16509" s="165" t="s">
        <v>59</v>
      </c>
      <c r="E16509" s="165" t="s">
        <v>60</v>
      </c>
      <c r="F16509" s="165" t="s">
        <v>427</v>
      </c>
      <c r="G16509" s="165">
        <v>119</v>
      </c>
      <c r="H16509" s="165">
        <v>1.23530408018E-5</v>
      </c>
      <c r="I16509" s="136" t="b">
        <f>OR(L16509='PERAC-ngpPrcsTnD-mthncptr'!$B$1,L16509='PERAC-ngpPrcsTnD-mthncptr'!$C$1,L16509='PERAC-ngpPrcsTnD-mthncptr'!$D$1)</f>
        <v>0</v>
      </c>
      <c r="J16509" s="136">
        <f>IF(I16509=TRUE,G16509+'NPV Calcs'!$D$14,G16509)</f>
        <v>119</v>
      </c>
      <c r="K16509" s="136">
        <f>IF(OR(B16509="GAS",B16509="COL",B16509="LAN",B16509="RICE"),H16509*About!$B$98,IF(B16509="CROP",H16509*About!$B$99,H16509))</f>
        <v>1.3835405698016001E-5</v>
      </c>
      <c r="L16509" s="136" t="str">
        <f>INDEX('EPA Tech to Policy Mapping'!$D:$D,MATCH('EPA Data'!F16509,'EPA Tech to Policy Mapping'!$C:$C,0))</f>
        <v>coal mining - methane capture</v>
      </c>
    </row>
    <row r="16510" spans="1:12" hidden="1" x14ac:dyDescent="0.35">
      <c r="A16510" s="165" t="s">
        <v>425</v>
      </c>
      <c r="B16510" s="165" t="s">
        <v>85</v>
      </c>
      <c r="C16510" s="165">
        <v>2045</v>
      </c>
      <c r="D16510" s="165" t="s">
        <v>59</v>
      </c>
      <c r="E16510" s="165" t="s">
        <v>60</v>
      </c>
      <c r="F16510" s="165" t="s">
        <v>427</v>
      </c>
      <c r="G16510" s="165">
        <v>100000</v>
      </c>
      <c r="H16510" s="1">
        <v>9.9999999999999998E-13</v>
      </c>
      <c r="I16510" s="136" t="b">
        <f>OR(L16510='PERAC-ngpPrcsTnD-mthncptr'!$B$1,L16510='PERAC-ngpPrcsTnD-mthncptr'!$C$1,L16510='PERAC-ngpPrcsTnD-mthncptr'!$D$1)</f>
        <v>0</v>
      </c>
      <c r="J16510" s="136">
        <f>IF(I16510=TRUE,G16510+'NPV Calcs'!$D$14,G16510)</f>
        <v>100000</v>
      </c>
      <c r="K16510" s="136">
        <f>IF(OR(B16510="GAS",B16510="COL",B16510="LAN",B16510="RICE"),H16510*About!$B$98,IF(B16510="CROP",H16510*About!$B$99,H16510))</f>
        <v>1.1200000000000001E-12</v>
      </c>
      <c r="L16510" s="136" t="str">
        <f>INDEX('EPA Tech to Policy Mapping'!$D:$D,MATCH('EPA Data'!F16510,'EPA Tech to Policy Mapping'!$C:$C,0))</f>
        <v>coal mining - methane capture</v>
      </c>
    </row>
    <row r="16511" spans="1:12" hidden="1" x14ac:dyDescent="0.35">
      <c r="A16511" s="165" t="s">
        <v>425</v>
      </c>
      <c r="B16511" s="165" t="s">
        <v>85</v>
      </c>
      <c r="C16511" s="165">
        <v>2045</v>
      </c>
      <c r="D16511" s="165" t="s">
        <v>74</v>
      </c>
      <c r="E16511" s="165" t="s">
        <v>75</v>
      </c>
      <c r="F16511" s="165" t="s">
        <v>432</v>
      </c>
      <c r="G16511" s="165">
        <v>-100000</v>
      </c>
      <c r="H16511" s="165">
        <v>0</v>
      </c>
      <c r="I16511" s="136" t="b">
        <f>OR(L16511='PERAC-ngpPrcsTnD-mthncptr'!$B$1,L16511='PERAC-ngpPrcsTnD-mthncptr'!$C$1,L16511='PERAC-ngpPrcsTnD-mthncptr'!$D$1)</f>
        <v>0</v>
      </c>
      <c r="J16511" s="136">
        <f>IF(I16511=TRUE,G16511+'NPV Calcs'!$D$14,G16511)</f>
        <v>-100000</v>
      </c>
      <c r="K16511" s="136">
        <f>IF(OR(B16511="GAS",B16511="COL",B16511="LAN",B16511="RICE"),H16511*About!$B$98,IF(B16511="CROP",H16511*About!$B$99,H16511))</f>
        <v>0</v>
      </c>
      <c r="L16511" s="136" t="str">
        <f>INDEX('EPA Tech to Policy Mapping'!$D:$D,MATCH('EPA Data'!F16511,'EPA Tech to Policy Mapping'!$C:$C,0))</f>
        <v>coal mining - methane capture</v>
      </c>
    </row>
    <row r="16512" spans="1:12" hidden="1" x14ac:dyDescent="0.35">
      <c r="A16512" s="165" t="s">
        <v>425</v>
      </c>
      <c r="B16512" s="165" t="s">
        <v>85</v>
      </c>
      <c r="C16512" s="165">
        <v>2045</v>
      </c>
      <c r="D16512" s="165" t="s">
        <v>74</v>
      </c>
      <c r="E16512" s="165" t="s">
        <v>75</v>
      </c>
      <c r="F16512" s="165" t="s">
        <v>432</v>
      </c>
      <c r="G16512" s="165">
        <v>-5</v>
      </c>
      <c r="H16512" s="165">
        <v>0</v>
      </c>
      <c r="I16512" s="136" t="b">
        <f>OR(L16512='PERAC-ngpPrcsTnD-mthncptr'!$B$1,L16512='PERAC-ngpPrcsTnD-mthncptr'!$C$1,L16512='PERAC-ngpPrcsTnD-mthncptr'!$D$1)</f>
        <v>0</v>
      </c>
      <c r="J16512" s="136">
        <f>IF(I16512=TRUE,G16512+'NPV Calcs'!$D$14,G16512)</f>
        <v>-5</v>
      </c>
      <c r="K16512" s="136">
        <f>IF(OR(B16512="GAS",B16512="COL",B16512="LAN",B16512="RICE"),H16512*About!$B$98,IF(B16512="CROP",H16512*About!$B$99,H16512))</f>
        <v>0</v>
      </c>
      <c r="L16512" s="136" t="str">
        <f>INDEX('EPA Tech to Policy Mapping'!$D:$D,MATCH('EPA Data'!F16512,'EPA Tech to Policy Mapping'!$C:$C,0))</f>
        <v>coal mining - methane capture</v>
      </c>
    </row>
    <row r="16513" spans="1:12" hidden="1" x14ac:dyDescent="0.35">
      <c r="A16513" s="165" t="s">
        <v>425</v>
      </c>
      <c r="B16513" s="165" t="s">
        <v>85</v>
      </c>
      <c r="C16513" s="165">
        <v>2045</v>
      </c>
      <c r="D16513" s="165" t="s">
        <v>74</v>
      </c>
      <c r="E16513" s="165" t="s">
        <v>75</v>
      </c>
      <c r="F16513" s="165" t="s">
        <v>432</v>
      </c>
      <c r="G16513" s="165">
        <v>-5</v>
      </c>
      <c r="H16513" s="165">
        <v>8.0118263140321003E-3</v>
      </c>
      <c r="I16513" s="136" t="b">
        <f>OR(L16513='PERAC-ngpPrcsTnD-mthncptr'!$B$1,L16513='PERAC-ngpPrcsTnD-mthncptr'!$C$1,L16513='PERAC-ngpPrcsTnD-mthncptr'!$D$1)</f>
        <v>0</v>
      </c>
      <c r="J16513" s="136">
        <f>IF(I16513=TRUE,G16513+'NPV Calcs'!$D$14,G16513)</f>
        <v>-5</v>
      </c>
      <c r="K16513" s="136">
        <f>IF(OR(B16513="GAS",B16513="COL",B16513="LAN",B16513="RICE"),H16513*About!$B$98,IF(B16513="CROP",H16513*About!$B$99,H16513))</f>
        <v>8.973245471715954E-3</v>
      </c>
      <c r="L16513" s="136" t="str">
        <f>INDEX('EPA Tech to Policy Mapping'!$D:$D,MATCH('EPA Data'!F16513,'EPA Tech to Policy Mapping'!$C:$C,0))</f>
        <v>coal mining - methane capture</v>
      </c>
    </row>
    <row r="16514" spans="1:12" hidden="1" x14ac:dyDescent="0.35">
      <c r="A16514" s="165" t="s">
        <v>425</v>
      </c>
      <c r="B16514" s="165" t="s">
        <v>85</v>
      </c>
      <c r="C16514" s="165">
        <v>2045</v>
      </c>
      <c r="D16514" s="165" t="s">
        <v>74</v>
      </c>
      <c r="E16514" s="165" t="s">
        <v>75</v>
      </c>
      <c r="F16514" s="165" t="s">
        <v>432</v>
      </c>
      <c r="G16514" s="165">
        <v>-4</v>
      </c>
      <c r="H16514" s="165">
        <v>6.9697010330856003E-3</v>
      </c>
      <c r="I16514" s="136" t="b">
        <f>OR(L16514='PERAC-ngpPrcsTnD-mthncptr'!$B$1,L16514='PERAC-ngpPrcsTnD-mthncptr'!$C$1,L16514='PERAC-ngpPrcsTnD-mthncptr'!$D$1)</f>
        <v>0</v>
      </c>
      <c r="J16514" s="136">
        <f>IF(I16514=TRUE,G16514+'NPV Calcs'!$D$14,G16514)</f>
        <v>-4</v>
      </c>
      <c r="K16514" s="136">
        <f>IF(OR(B16514="GAS",B16514="COL",B16514="LAN",B16514="RICE"),H16514*About!$B$98,IF(B16514="CROP",H16514*About!$B$99,H16514))</f>
        <v>7.8060651570558727E-3</v>
      </c>
      <c r="L16514" s="136" t="str">
        <f>INDEX('EPA Tech to Policy Mapping'!$D:$D,MATCH('EPA Data'!F16514,'EPA Tech to Policy Mapping'!$C:$C,0))</f>
        <v>coal mining - methane capture</v>
      </c>
    </row>
    <row r="16515" spans="1:12" hidden="1" x14ac:dyDescent="0.35">
      <c r="A16515" s="165" t="s">
        <v>425</v>
      </c>
      <c r="B16515" s="165" t="s">
        <v>85</v>
      </c>
      <c r="C16515" s="165">
        <v>2045</v>
      </c>
      <c r="D16515" s="165" t="s">
        <v>74</v>
      </c>
      <c r="E16515" s="165" t="s">
        <v>75</v>
      </c>
      <c r="F16515" s="165" t="s">
        <v>427</v>
      </c>
      <c r="G16515" s="165">
        <v>-2</v>
      </c>
      <c r="H16515" s="165">
        <v>1.2382268323563E-3</v>
      </c>
      <c r="I16515" s="136" t="b">
        <f>OR(L16515='PERAC-ngpPrcsTnD-mthncptr'!$B$1,L16515='PERAC-ngpPrcsTnD-mthncptr'!$C$1,L16515='PERAC-ngpPrcsTnD-mthncptr'!$D$1)</f>
        <v>0</v>
      </c>
      <c r="J16515" s="136">
        <f>IF(I16515=TRUE,G16515+'NPV Calcs'!$D$14,G16515)</f>
        <v>-2</v>
      </c>
      <c r="K16515" s="136">
        <f>IF(OR(B16515="GAS",B16515="COL",B16515="LAN",B16515="RICE"),H16515*About!$B$98,IF(B16515="CROP",H16515*About!$B$99,H16515))</f>
        <v>1.3868140522390561E-3</v>
      </c>
      <c r="L16515" s="136" t="str">
        <f>INDEX('EPA Tech to Policy Mapping'!$D:$D,MATCH('EPA Data'!F16515,'EPA Tech to Policy Mapping'!$C:$C,0))</f>
        <v>coal mining - methane capture</v>
      </c>
    </row>
    <row r="16516" spans="1:12" hidden="1" x14ac:dyDescent="0.35">
      <c r="A16516" s="165" t="s">
        <v>425</v>
      </c>
      <c r="B16516" s="165" t="s">
        <v>85</v>
      </c>
      <c r="C16516" s="165">
        <v>2045</v>
      </c>
      <c r="D16516" s="165" t="s">
        <v>74</v>
      </c>
      <c r="E16516" s="165" t="s">
        <v>75</v>
      </c>
      <c r="F16516" s="165" t="s">
        <v>427</v>
      </c>
      <c r="G16516" s="165">
        <v>-1</v>
      </c>
      <c r="H16516" s="165">
        <v>8.3067920058969998E-4</v>
      </c>
      <c r="I16516" s="136" t="b">
        <f>OR(L16516='PERAC-ngpPrcsTnD-mthncptr'!$B$1,L16516='PERAC-ngpPrcsTnD-mthncptr'!$C$1,L16516='PERAC-ngpPrcsTnD-mthncptr'!$D$1)</f>
        <v>0</v>
      </c>
      <c r="J16516" s="136">
        <f>IF(I16516=TRUE,G16516+'NPV Calcs'!$D$14,G16516)</f>
        <v>-1</v>
      </c>
      <c r="K16516" s="136">
        <f>IF(OR(B16516="GAS",B16516="COL",B16516="LAN",B16516="RICE"),H16516*About!$B$98,IF(B16516="CROP",H16516*About!$B$99,H16516))</f>
        <v>9.3036070466046407E-4</v>
      </c>
      <c r="L16516" s="136" t="str">
        <f>INDEX('EPA Tech to Policy Mapping'!$D:$D,MATCH('EPA Data'!F16516,'EPA Tech to Policy Mapping'!$C:$C,0))</f>
        <v>coal mining - methane capture</v>
      </c>
    </row>
    <row r="16517" spans="1:12" hidden="1" x14ac:dyDescent="0.35">
      <c r="A16517" s="165" t="s">
        <v>425</v>
      </c>
      <c r="B16517" s="165" t="s">
        <v>85</v>
      </c>
      <c r="C16517" s="165">
        <v>2045</v>
      </c>
      <c r="D16517" s="165" t="s">
        <v>74</v>
      </c>
      <c r="E16517" s="165" t="s">
        <v>75</v>
      </c>
      <c r="F16517" s="165" t="s">
        <v>427</v>
      </c>
      <c r="G16517" s="165">
        <v>0</v>
      </c>
      <c r="H16517" s="165">
        <v>1.828233798733E-3</v>
      </c>
      <c r="I16517" s="136" t="b">
        <f>OR(L16517='PERAC-ngpPrcsTnD-mthncptr'!$B$1,L16517='PERAC-ngpPrcsTnD-mthncptr'!$C$1,L16517='PERAC-ngpPrcsTnD-mthncptr'!$D$1)</f>
        <v>0</v>
      </c>
      <c r="J16517" s="136">
        <f>IF(I16517=TRUE,G16517+'NPV Calcs'!$D$14,G16517)</f>
        <v>0</v>
      </c>
      <c r="K16517" s="136">
        <f>IF(OR(B16517="GAS",B16517="COL",B16517="LAN",B16517="RICE"),H16517*About!$B$98,IF(B16517="CROP",H16517*About!$B$99,H16517))</f>
        <v>2.0476218545809602E-3</v>
      </c>
      <c r="L16517" s="136" t="str">
        <f>INDEX('EPA Tech to Policy Mapping'!$D:$D,MATCH('EPA Data'!F16517,'EPA Tech to Policy Mapping'!$C:$C,0))</f>
        <v>coal mining - methane capture</v>
      </c>
    </row>
    <row r="16518" spans="1:12" hidden="1" x14ac:dyDescent="0.35">
      <c r="A16518" s="165" t="s">
        <v>425</v>
      </c>
      <c r="B16518" s="165" t="s">
        <v>85</v>
      </c>
      <c r="C16518" s="165">
        <v>2045</v>
      </c>
      <c r="D16518" s="165" t="s">
        <v>74</v>
      </c>
      <c r="E16518" s="165" t="s">
        <v>75</v>
      </c>
      <c r="F16518" s="165" t="s">
        <v>429</v>
      </c>
      <c r="G16518" s="165">
        <v>1</v>
      </c>
      <c r="H16518" s="165">
        <v>7.5004727987106903E-2</v>
      </c>
      <c r="I16518" s="136" t="b">
        <f>OR(L16518='PERAC-ngpPrcsTnD-mthncptr'!$B$1,L16518='PERAC-ngpPrcsTnD-mthncptr'!$C$1,L16518='PERAC-ngpPrcsTnD-mthncptr'!$D$1)</f>
        <v>0</v>
      </c>
      <c r="J16518" s="136">
        <f>IF(I16518=TRUE,G16518+'NPV Calcs'!$D$14,G16518)</f>
        <v>1</v>
      </c>
      <c r="K16518" s="136">
        <f>IF(OR(B16518="GAS",B16518="COL",B16518="LAN",B16518="RICE"),H16518*About!$B$98,IF(B16518="CROP",H16518*About!$B$99,H16518))</f>
        <v>8.4005295345559741E-2</v>
      </c>
      <c r="L16518" s="136" t="str">
        <f>INDEX('EPA Tech to Policy Mapping'!$D:$D,MATCH('EPA Data'!F16518,'EPA Tech to Policy Mapping'!$C:$C,0))</f>
        <v>coal mining - methane destruction</v>
      </c>
    </row>
    <row r="16519" spans="1:12" hidden="1" x14ac:dyDescent="0.35">
      <c r="A16519" s="165" t="s">
        <v>425</v>
      </c>
      <c r="B16519" s="165" t="s">
        <v>85</v>
      </c>
      <c r="C16519" s="165">
        <v>2045</v>
      </c>
      <c r="D16519" s="165" t="s">
        <v>74</v>
      </c>
      <c r="E16519" s="165" t="s">
        <v>75</v>
      </c>
      <c r="F16519" s="165" t="s">
        <v>430</v>
      </c>
      <c r="G16519" s="165">
        <v>1</v>
      </c>
      <c r="H16519" s="165">
        <v>6.5272521605948004E-3</v>
      </c>
      <c r="I16519" s="136" t="b">
        <f>OR(L16519='PERAC-ngpPrcsTnD-mthncptr'!$B$1,L16519='PERAC-ngpPrcsTnD-mthncptr'!$C$1,L16519='PERAC-ngpPrcsTnD-mthncptr'!$D$1)</f>
        <v>0</v>
      </c>
      <c r="J16519" s="136">
        <f>IF(I16519=TRUE,G16519+'NPV Calcs'!$D$14,G16519)</f>
        <v>1</v>
      </c>
      <c r="K16519" s="136">
        <f>IF(OR(B16519="GAS",B16519="COL",B16519="LAN",B16519="RICE"),H16519*About!$B$98,IF(B16519="CROP",H16519*About!$B$99,H16519))</f>
        <v>7.3105224198661773E-3</v>
      </c>
      <c r="L16519" s="136" t="str">
        <f>INDEX('EPA Tech to Policy Mapping'!$D:$D,MATCH('EPA Data'!F16519,'EPA Tech to Policy Mapping'!$C:$C,0))</f>
        <v>coal mining - methane capture</v>
      </c>
    </row>
    <row r="16520" spans="1:12" hidden="1" x14ac:dyDescent="0.35">
      <c r="A16520" s="165" t="s">
        <v>425</v>
      </c>
      <c r="B16520" s="165" t="s">
        <v>85</v>
      </c>
      <c r="C16520" s="165">
        <v>2045</v>
      </c>
      <c r="D16520" s="165" t="s">
        <v>74</v>
      </c>
      <c r="E16520" s="165" t="s">
        <v>75</v>
      </c>
      <c r="F16520" s="165" t="s">
        <v>432</v>
      </c>
      <c r="G16520" s="165">
        <v>1</v>
      </c>
      <c r="H16520" s="165">
        <v>6.6742524504662002E-3</v>
      </c>
      <c r="I16520" s="136" t="b">
        <f>OR(L16520='PERAC-ngpPrcsTnD-mthncptr'!$B$1,L16520='PERAC-ngpPrcsTnD-mthncptr'!$C$1,L16520='PERAC-ngpPrcsTnD-mthncptr'!$D$1)</f>
        <v>0</v>
      </c>
      <c r="J16520" s="136">
        <f>IF(I16520=TRUE,G16520+'NPV Calcs'!$D$14,G16520)</f>
        <v>1</v>
      </c>
      <c r="K16520" s="136">
        <f>IF(OR(B16520="GAS",B16520="COL",B16520="LAN",B16520="RICE"),H16520*About!$B$98,IF(B16520="CROP",H16520*About!$B$99,H16520))</f>
        <v>7.4751627445221449E-3</v>
      </c>
      <c r="L16520" s="136" t="str">
        <f>INDEX('EPA Tech to Policy Mapping'!$D:$D,MATCH('EPA Data'!F16520,'EPA Tech to Policy Mapping'!$C:$C,0))</f>
        <v>coal mining - methane capture</v>
      </c>
    </row>
    <row r="16521" spans="1:12" hidden="1" x14ac:dyDescent="0.35">
      <c r="A16521" s="165" t="s">
        <v>425</v>
      </c>
      <c r="B16521" s="165" t="s">
        <v>85</v>
      </c>
      <c r="C16521" s="165">
        <v>2045</v>
      </c>
      <c r="D16521" s="165" t="s">
        <v>74</v>
      </c>
      <c r="E16521" s="165" t="s">
        <v>75</v>
      </c>
      <c r="F16521" s="165" t="s">
        <v>430</v>
      </c>
      <c r="G16521" s="165">
        <v>2</v>
      </c>
      <c r="H16521" s="165">
        <v>7.9518215352439997E-4</v>
      </c>
      <c r="I16521" s="136" t="b">
        <f>OR(L16521='PERAC-ngpPrcsTnD-mthncptr'!$B$1,L16521='PERAC-ngpPrcsTnD-mthncptr'!$C$1,L16521='PERAC-ngpPrcsTnD-mthncptr'!$D$1)</f>
        <v>0</v>
      </c>
      <c r="J16521" s="136">
        <f>IF(I16521=TRUE,G16521+'NPV Calcs'!$D$14,G16521)</f>
        <v>2</v>
      </c>
      <c r="K16521" s="136">
        <f>IF(OR(B16521="GAS",B16521="COL",B16521="LAN",B16521="RICE"),H16521*About!$B$98,IF(B16521="CROP",H16521*About!$B$99,H16521))</f>
        <v>8.9060401194732803E-4</v>
      </c>
      <c r="L16521" s="136" t="str">
        <f>INDEX('EPA Tech to Policy Mapping'!$D:$D,MATCH('EPA Data'!F16521,'EPA Tech to Policy Mapping'!$C:$C,0))</f>
        <v>coal mining - methane capture</v>
      </c>
    </row>
    <row r="16522" spans="1:12" hidden="1" x14ac:dyDescent="0.35">
      <c r="A16522" s="165" t="s">
        <v>425</v>
      </c>
      <c r="B16522" s="165" t="s">
        <v>85</v>
      </c>
      <c r="C16522" s="165">
        <v>2045</v>
      </c>
      <c r="D16522" s="165" t="s">
        <v>74</v>
      </c>
      <c r="E16522" s="165" t="s">
        <v>75</v>
      </c>
      <c r="F16522" s="165" t="s">
        <v>429</v>
      </c>
      <c r="G16522" s="165">
        <v>2</v>
      </c>
      <c r="H16522" s="165">
        <v>4.1207542759366299E-2</v>
      </c>
      <c r="I16522" s="136" t="b">
        <f>OR(L16522='PERAC-ngpPrcsTnD-mthncptr'!$B$1,L16522='PERAC-ngpPrcsTnD-mthncptr'!$C$1,L16522='PERAC-ngpPrcsTnD-mthncptr'!$D$1)</f>
        <v>0</v>
      </c>
      <c r="J16522" s="136">
        <f>IF(I16522=TRUE,G16522+'NPV Calcs'!$D$14,G16522)</f>
        <v>2</v>
      </c>
      <c r="K16522" s="136">
        <f>IF(OR(B16522="GAS",B16522="COL",B16522="LAN",B16522="RICE"),H16522*About!$B$98,IF(B16522="CROP",H16522*About!$B$99,H16522))</f>
        <v>4.6152447890490257E-2</v>
      </c>
      <c r="L16522" s="136" t="str">
        <f>INDEX('EPA Tech to Policy Mapping'!$D:$D,MATCH('EPA Data'!F16522,'EPA Tech to Policy Mapping'!$C:$C,0))</f>
        <v>coal mining - methane destruction</v>
      </c>
    </row>
    <row r="16523" spans="1:12" hidden="1" x14ac:dyDescent="0.35">
      <c r="A16523" s="165" t="s">
        <v>425</v>
      </c>
      <c r="B16523" s="165" t="s">
        <v>85</v>
      </c>
      <c r="C16523" s="165">
        <v>2045</v>
      </c>
      <c r="D16523" s="165" t="s">
        <v>74</v>
      </c>
      <c r="E16523" s="165" t="s">
        <v>75</v>
      </c>
      <c r="F16523" s="165" t="s">
        <v>428</v>
      </c>
      <c r="G16523" s="165">
        <v>2</v>
      </c>
      <c r="H16523" s="165">
        <v>5.3800776368010002E-4</v>
      </c>
      <c r="I16523" s="136" t="b">
        <f>OR(L16523='PERAC-ngpPrcsTnD-mthncptr'!$B$1,L16523='PERAC-ngpPrcsTnD-mthncptr'!$C$1,L16523='PERAC-ngpPrcsTnD-mthncptr'!$D$1)</f>
        <v>0</v>
      </c>
      <c r="J16523" s="136">
        <f>IF(I16523=TRUE,G16523+'NPV Calcs'!$D$14,G16523)</f>
        <v>2</v>
      </c>
      <c r="K16523" s="136">
        <f>IF(OR(B16523="GAS",B16523="COL",B16523="LAN",B16523="RICE"),H16523*About!$B$98,IF(B16523="CROP",H16523*About!$B$99,H16523))</f>
        <v>6.0256869532171204E-4</v>
      </c>
      <c r="L16523" s="136" t="str">
        <f>INDEX('EPA Tech to Policy Mapping'!$D:$D,MATCH('EPA Data'!F16523,'EPA Tech to Policy Mapping'!$C:$C,0))</f>
        <v>coal mining - methane destruction</v>
      </c>
    </row>
    <row r="16524" spans="1:12" hidden="1" x14ac:dyDescent="0.35">
      <c r="A16524" s="165" t="s">
        <v>425</v>
      </c>
      <c r="B16524" s="165" t="s">
        <v>85</v>
      </c>
      <c r="C16524" s="165">
        <v>2045</v>
      </c>
      <c r="D16524" s="165" t="s">
        <v>74</v>
      </c>
      <c r="E16524" s="165" t="s">
        <v>75</v>
      </c>
      <c r="F16524" s="165" t="s">
        <v>430</v>
      </c>
      <c r="G16524" s="165">
        <v>3</v>
      </c>
      <c r="H16524" s="165">
        <v>2.7669102200889999E-4</v>
      </c>
      <c r="I16524" s="136" t="b">
        <f>OR(L16524='PERAC-ngpPrcsTnD-mthncptr'!$B$1,L16524='PERAC-ngpPrcsTnD-mthncptr'!$C$1,L16524='PERAC-ngpPrcsTnD-mthncptr'!$D$1)</f>
        <v>0</v>
      </c>
      <c r="J16524" s="136">
        <f>IF(I16524=TRUE,G16524+'NPV Calcs'!$D$14,G16524)</f>
        <v>3</v>
      </c>
      <c r="K16524" s="136">
        <f>IF(OR(B16524="GAS",B16524="COL",B16524="LAN",B16524="RICE"),H16524*About!$B$98,IF(B16524="CROP",H16524*About!$B$99,H16524))</f>
        <v>3.09893944649968E-4</v>
      </c>
      <c r="L16524" s="136" t="str">
        <f>INDEX('EPA Tech to Policy Mapping'!$D:$D,MATCH('EPA Data'!F16524,'EPA Tech to Policy Mapping'!$C:$C,0))</f>
        <v>coal mining - methane capture</v>
      </c>
    </row>
    <row r="16525" spans="1:12" hidden="1" x14ac:dyDescent="0.35">
      <c r="A16525" s="165" t="s">
        <v>425</v>
      </c>
      <c r="B16525" s="165" t="s">
        <v>85</v>
      </c>
      <c r="C16525" s="165">
        <v>2045</v>
      </c>
      <c r="D16525" s="165" t="s">
        <v>74</v>
      </c>
      <c r="E16525" s="165" t="s">
        <v>75</v>
      </c>
      <c r="F16525" s="165" t="s">
        <v>428</v>
      </c>
      <c r="G16525" s="165">
        <v>3</v>
      </c>
      <c r="H16525" s="165">
        <v>4.6802728320470002E-4</v>
      </c>
      <c r="I16525" s="136" t="b">
        <f>OR(L16525='PERAC-ngpPrcsTnD-mthncptr'!$B$1,L16525='PERAC-ngpPrcsTnD-mthncptr'!$C$1,L16525='PERAC-ngpPrcsTnD-mthncptr'!$D$1)</f>
        <v>0</v>
      </c>
      <c r="J16525" s="136">
        <f>IF(I16525=TRUE,G16525+'NPV Calcs'!$D$14,G16525)</f>
        <v>3</v>
      </c>
      <c r="K16525" s="136">
        <f>IF(OR(B16525="GAS",B16525="COL",B16525="LAN",B16525="RICE"),H16525*About!$B$98,IF(B16525="CROP",H16525*About!$B$99,H16525))</f>
        <v>5.2419055718926403E-4</v>
      </c>
      <c r="L16525" s="136" t="str">
        <f>INDEX('EPA Tech to Policy Mapping'!$D:$D,MATCH('EPA Data'!F16525,'EPA Tech to Policy Mapping'!$C:$C,0))</f>
        <v>coal mining - methane destruction</v>
      </c>
    </row>
    <row r="16526" spans="1:12" hidden="1" x14ac:dyDescent="0.35">
      <c r="A16526" s="165" t="s">
        <v>425</v>
      </c>
      <c r="B16526" s="165" t="s">
        <v>85</v>
      </c>
      <c r="C16526" s="165">
        <v>2045</v>
      </c>
      <c r="D16526" s="165" t="s">
        <v>74</v>
      </c>
      <c r="E16526" s="165" t="s">
        <v>75</v>
      </c>
      <c r="F16526" s="165" t="s">
        <v>429</v>
      </c>
      <c r="G16526" s="165">
        <v>3</v>
      </c>
      <c r="H16526" s="165">
        <v>6.1838554567657397E-2</v>
      </c>
      <c r="I16526" s="136" t="b">
        <f>OR(L16526='PERAC-ngpPrcsTnD-mthncptr'!$B$1,L16526='PERAC-ngpPrcsTnD-mthncptr'!$C$1,L16526='PERAC-ngpPrcsTnD-mthncptr'!$D$1)</f>
        <v>0</v>
      </c>
      <c r="J16526" s="136">
        <f>IF(I16526=TRUE,G16526+'NPV Calcs'!$D$14,G16526)</f>
        <v>3</v>
      </c>
      <c r="K16526" s="136">
        <f>IF(OR(B16526="GAS",B16526="COL",B16526="LAN",B16526="RICE"),H16526*About!$B$98,IF(B16526="CROP",H16526*About!$B$99,H16526))</f>
        <v>6.9259181115776294E-2</v>
      </c>
      <c r="L16526" s="136" t="str">
        <f>INDEX('EPA Tech to Policy Mapping'!$D:$D,MATCH('EPA Data'!F16526,'EPA Tech to Policy Mapping'!$C:$C,0))</f>
        <v>coal mining - methane destruction</v>
      </c>
    </row>
    <row r="16527" spans="1:12" hidden="1" x14ac:dyDescent="0.35">
      <c r="A16527" s="165" t="s">
        <v>425</v>
      </c>
      <c r="B16527" s="165" t="s">
        <v>85</v>
      </c>
      <c r="C16527" s="165">
        <v>2045</v>
      </c>
      <c r="D16527" s="165" t="s">
        <v>74</v>
      </c>
      <c r="E16527" s="165" t="s">
        <v>75</v>
      </c>
      <c r="F16527" s="165" t="s">
        <v>432</v>
      </c>
      <c r="G16527" s="165">
        <v>3</v>
      </c>
      <c r="H16527" s="165">
        <v>9.1056665405630996E-3</v>
      </c>
      <c r="I16527" s="136" t="b">
        <f>OR(L16527='PERAC-ngpPrcsTnD-mthncptr'!$B$1,L16527='PERAC-ngpPrcsTnD-mthncptr'!$C$1,L16527='PERAC-ngpPrcsTnD-mthncptr'!$D$1)</f>
        <v>0</v>
      </c>
      <c r="J16527" s="136">
        <f>IF(I16527=TRUE,G16527+'NPV Calcs'!$D$14,G16527)</f>
        <v>3</v>
      </c>
      <c r="K16527" s="136">
        <f>IF(OR(B16527="GAS",B16527="COL",B16527="LAN",B16527="RICE"),H16527*About!$B$98,IF(B16527="CROP",H16527*About!$B$99,H16527))</f>
        <v>1.0198346525430672E-2</v>
      </c>
      <c r="L16527" s="136" t="str">
        <f>INDEX('EPA Tech to Policy Mapping'!$D:$D,MATCH('EPA Data'!F16527,'EPA Tech to Policy Mapping'!$C:$C,0))</f>
        <v>coal mining - methane capture</v>
      </c>
    </row>
    <row r="16528" spans="1:12" hidden="1" x14ac:dyDescent="0.35">
      <c r="A16528" s="165" t="s">
        <v>425</v>
      </c>
      <c r="B16528" s="165" t="s">
        <v>85</v>
      </c>
      <c r="C16528" s="165">
        <v>2045</v>
      </c>
      <c r="D16528" s="165" t="s">
        <v>74</v>
      </c>
      <c r="E16528" s="165" t="s">
        <v>75</v>
      </c>
      <c r="F16528" s="165" t="s">
        <v>428</v>
      </c>
      <c r="G16528" s="165">
        <v>4</v>
      </c>
      <c r="H16528" s="165">
        <v>1.6856957954587001E-3</v>
      </c>
      <c r="I16528" s="136" t="b">
        <f>OR(L16528='PERAC-ngpPrcsTnD-mthncptr'!$B$1,L16528='PERAC-ngpPrcsTnD-mthncptr'!$C$1,L16528='PERAC-ngpPrcsTnD-mthncptr'!$D$1)</f>
        <v>0</v>
      </c>
      <c r="J16528" s="136">
        <f>IF(I16528=TRUE,G16528+'NPV Calcs'!$D$14,G16528)</f>
        <v>4</v>
      </c>
      <c r="K16528" s="136">
        <f>IF(OR(B16528="GAS",B16528="COL",B16528="LAN",B16528="RICE"),H16528*About!$B$98,IF(B16528="CROP",H16528*About!$B$99,H16528))</f>
        <v>1.8879792909137442E-3</v>
      </c>
      <c r="L16528" s="136" t="str">
        <f>INDEX('EPA Tech to Policy Mapping'!$D:$D,MATCH('EPA Data'!F16528,'EPA Tech to Policy Mapping'!$C:$C,0))</f>
        <v>coal mining - methane destruction</v>
      </c>
    </row>
    <row r="16529" spans="1:12" hidden="1" x14ac:dyDescent="0.35">
      <c r="A16529" s="165" t="s">
        <v>425</v>
      </c>
      <c r="B16529" s="165" t="s">
        <v>85</v>
      </c>
      <c r="C16529" s="165">
        <v>2045</v>
      </c>
      <c r="D16529" s="165" t="s">
        <v>74</v>
      </c>
      <c r="E16529" s="165" t="s">
        <v>75</v>
      </c>
      <c r="F16529" s="165" t="s">
        <v>429</v>
      </c>
      <c r="G16529" s="165">
        <v>4</v>
      </c>
      <c r="H16529" s="165">
        <v>3.8198449183255399E-2</v>
      </c>
      <c r="I16529" s="136" t="b">
        <f>OR(L16529='PERAC-ngpPrcsTnD-mthncptr'!$B$1,L16529='PERAC-ngpPrcsTnD-mthncptr'!$C$1,L16529='PERAC-ngpPrcsTnD-mthncptr'!$D$1)</f>
        <v>0</v>
      </c>
      <c r="J16529" s="136">
        <f>IF(I16529=TRUE,G16529+'NPV Calcs'!$D$14,G16529)</f>
        <v>4</v>
      </c>
      <c r="K16529" s="136">
        <f>IF(OR(B16529="GAS",B16529="COL",B16529="LAN",B16529="RICE"),H16529*About!$B$98,IF(B16529="CROP",H16529*About!$B$99,H16529))</f>
        <v>4.2782263085246054E-2</v>
      </c>
      <c r="L16529" s="136" t="str">
        <f>INDEX('EPA Tech to Policy Mapping'!$D:$D,MATCH('EPA Data'!F16529,'EPA Tech to Policy Mapping'!$C:$C,0))</f>
        <v>coal mining - methane destruction</v>
      </c>
    </row>
    <row r="16530" spans="1:12" hidden="1" x14ac:dyDescent="0.35">
      <c r="A16530" s="165" t="s">
        <v>425</v>
      </c>
      <c r="B16530" s="165" t="s">
        <v>85</v>
      </c>
      <c r="C16530" s="165">
        <v>2045</v>
      </c>
      <c r="D16530" s="165" t="s">
        <v>74</v>
      </c>
      <c r="E16530" s="165" t="s">
        <v>75</v>
      </c>
      <c r="F16530" s="165" t="s">
        <v>430</v>
      </c>
      <c r="G16530" s="165">
        <v>4</v>
      </c>
      <c r="H16530" s="165">
        <v>4.5984153985000002E-5</v>
      </c>
      <c r="I16530" s="136" t="b">
        <f>OR(L16530='PERAC-ngpPrcsTnD-mthncptr'!$B$1,L16530='PERAC-ngpPrcsTnD-mthncptr'!$C$1,L16530='PERAC-ngpPrcsTnD-mthncptr'!$D$1)</f>
        <v>0</v>
      </c>
      <c r="J16530" s="136">
        <f>IF(I16530=TRUE,G16530+'NPV Calcs'!$D$14,G16530)</f>
        <v>4</v>
      </c>
      <c r="K16530" s="136">
        <f>IF(OR(B16530="GAS",B16530="COL",B16530="LAN",B16530="RICE"),H16530*About!$B$98,IF(B16530="CROP",H16530*About!$B$99,H16530))</f>
        <v>5.1502252463200006E-5</v>
      </c>
      <c r="L16530" s="136" t="str">
        <f>INDEX('EPA Tech to Policy Mapping'!$D:$D,MATCH('EPA Data'!F16530,'EPA Tech to Policy Mapping'!$C:$C,0))</f>
        <v>coal mining - methane capture</v>
      </c>
    </row>
    <row r="16531" spans="1:12" hidden="1" x14ac:dyDescent="0.35">
      <c r="A16531" s="165" t="s">
        <v>425</v>
      </c>
      <c r="B16531" s="165" t="s">
        <v>85</v>
      </c>
      <c r="C16531" s="165">
        <v>2045</v>
      </c>
      <c r="D16531" s="165" t="s">
        <v>74</v>
      </c>
      <c r="E16531" s="165" t="s">
        <v>75</v>
      </c>
      <c r="F16531" s="165" t="s">
        <v>428</v>
      </c>
      <c r="G16531" s="165">
        <v>5</v>
      </c>
      <c r="H16531" s="165">
        <v>5.6383309129159995E-4</v>
      </c>
      <c r="I16531" s="136" t="b">
        <f>OR(L16531='PERAC-ngpPrcsTnD-mthncptr'!$B$1,L16531='PERAC-ngpPrcsTnD-mthncptr'!$C$1,L16531='PERAC-ngpPrcsTnD-mthncptr'!$D$1)</f>
        <v>0</v>
      </c>
      <c r="J16531" s="136">
        <f>IF(I16531=TRUE,G16531+'NPV Calcs'!$D$14,G16531)</f>
        <v>5</v>
      </c>
      <c r="K16531" s="136">
        <f>IF(OR(B16531="GAS",B16531="COL",B16531="LAN",B16531="RICE"),H16531*About!$B$98,IF(B16531="CROP",H16531*About!$B$99,H16531))</f>
        <v>6.31493062246592E-4</v>
      </c>
      <c r="L16531" s="136" t="str">
        <f>INDEX('EPA Tech to Policy Mapping'!$D:$D,MATCH('EPA Data'!F16531,'EPA Tech to Policy Mapping'!$C:$C,0))</f>
        <v>coal mining - methane destruction</v>
      </c>
    </row>
    <row r="16532" spans="1:12" hidden="1" x14ac:dyDescent="0.35">
      <c r="A16532" s="165" t="s">
        <v>425</v>
      </c>
      <c r="B16532" s="165" t="s">
        <v>85</v>
      </c>
      <c r="C16532" s="165">
        <v>2045</v>
      </c>
      <c r="D16532" s="165" t="s">
        <v>74</v>
      </c>
      <c r="E16532" s="165" t="s">
        <v>75</v>
      </c>
      <c r="F16532" s="165" t="s">
        <v>430</v>
      </c>
      <c r="G16532" s="165">
        <v>5</v>
      </c>
      <c r="H16532" s="165">
        <v>2.153428504243E-4</v>
      </c>
      <c r="I16532" s="136" t="b">
        <f>OR(L16532='PERAC-ngpPrcsTnD-mthncptr'!$B$1,L16532='PERAC-ngpPrcsTnD-mthncptr'!$C$1,L16532='PERAC-ngpPrcsTnD-mthncptr'!$D$1)</f>
        <v>0</v>
      </c>
      <c r="J16532" s="136">
        <f>IF(I16532=TRUE,G16532+'NPV Calcs'!$D$14,G16532)</f>
        <v>5</v>
      </c>
      <c r="K16532" s="136">
        <f>IF(OR(B16532="GAS",B16532="COL",B16532="LAN",B16532="RICE"),H16532*About!$B$98,IF(B16532="CROP",H16532*About!$B$99,H16532))</f>
        <v>2.4118399247521604E-4</v>
      </c>
      <c r="L16532" s="136" t="str">
        <f>INDEX('EPA Tech to Policy Mapping'!$D:$D,MATCH('EPA Data'!F16532,'EPA Tech to Policy Mapping'!$C:$C,0))</f>
        <v>coal mining - methane capture</v>
      </c>
    </row>
    <row r="16533" spans="1:12" hidden="1" x14ac:dyDescent="0.35">
      <c r="A16533" s="165" t="s">
        <v>425</v>
      </c>
      <c r="B16533" s="165" t="s">
        <v>85</v>
      </c>
      <c r="C16533" s="165">
        <v>2045</v>
      </c>
      <c r="D16533" s="165" t="s">
        <v>74</v>
      </c>
      <c r="E16533" s="165" t="s">
        <v>75</v>
      </c>
      <c r="F16533" s="165" t="s">
        <v>429</v>
      </c>
      <c r="G16533" s="165">
        <v>5</v>
      </c>
      <c r="H16533" s="165">
        <v>4.2751719476655098E-2</v>
      </c>
      <c r="I16533" s="136" t="b">
        <f>OR(L16533='PERAC-ngpPrcsTnD-mthncptr'!$B$1,L16533='PERAC-ngpPrcsTnD-mthncptr'!$C$1,L16533='PERAC-ngpPrcsTnD-mthncptr'!$D$1)</f>
        <v>0</v>
      </c>
      <c r="J16533" s="136">
        <f>IF(I16533=TRUE,G16533+'NPV Calcs'!$D$14,G16533)</f>
        <v>5</v>
      </c>
      <c r="K16533" s="136">
        <f>IF(OR(B16533="GAS",B16533="COL",B16533="LAN",B16533="RICE"),H16533*About!$B$98,IF(B16533="CROP",H16533*About!$B$99,H16533))</f>
        <v>4.7881925813853712E-2</v>
      </c>
      <c r="L16533" s="136" t="str">
        <f>INDEX('EPA Tech to Policy Mapping'!$D:$D,MATCH('EPA Data'!F16533,'EPA Tech to Policy Mapping'!$C:$C,0))</f>
        <v>coal mining - methane destruction</v>
      </c>
    </row>
    <row r="16534" spans="1:12" hidden="1" x14ac:dyDescent="0.35">
      <c r="A16534" s="165" t="s">
        <v>425</v>
      </c>
      <c r="B16534" s="165" t="s">
        <v>85</v>
      </c>
      <c r="C16534" s="165">
        <v>2045</v>
      </c>
      <c r="D16534" s="165" t="s">
        <v>74</v>
      </c>
      <c r="E16534" s="165" t="s">
        <v>75</v>
      </c>
      <c r="F16534" s="165" t="s">
        <v>431</v>
      </c>
      <c r="G16534" s="165">
        <v>5</v>
      </c>
      <c r="H16534" s="165">
        <v>4.9957726150749997E-4</v>
      </c>
      <c r="I16534" s="136" t="b">
        <f>OR(L16534='PERAC-ngpPrcsTnD-mthncptr'!$B$1,L16534='PERAC-ngpPrcsTnD-mthncptr'!$C$1,L16534='PERAC-ngpPrcsTnD-mthncptr'!$D$1)</f>
        <v>0</v>
      </c>
      <c r="J16534" s="136">
        <f>IF(I16534=TRUE,G16534+'NPV Calcs'!$D$14,G16534)</f>
        <v>5</v>
      </c>
      <c r="K16534" s="136">
        <f>IF(OR(B16534="GAS",B16534="COL",B16534="LAN",B16534="RICE"),H16534*About!$B$98,IF(B16534="CROP",H16534*About!$B$99,H16534))</f>
        <v>5.5952653288840004E-4</v>
      </c>
      <c r="L16534" s="136" t="str">
        <f>INDEX('EPA Tech to Policy Mapping'!$D:$D,MATCH('EPA Data'!F16534,'EPA Tech to Policy Mapping'!$C:$C,0))</f>
        <v>coal mining - methane destruction</v>
      </c>
    </row>
    <row r="16535" spans="1:12" hidden="1" x14ac:dyDescent="0.35">
      <c r="A16535" s="165" t="s">
        <v>425</v>
      </c>
      <c r="B16535" s="165" t="s">
        <v>85</v>
      </c>
      <c r="C16535" s="165">
        <v>2045</v>
      </c>
      <c r="D16535" s="165" t="s">
        <v>74</v>
      </c>
      <c r="E16535" s="165" t="s">
        <v>75</v>
      </c>
      <c r="F16535" s="165" t="s">
        <v>428</v>
      </c>
      <c r="G16535" s="165">
        <v>6</v>
      </c>
      <c r="H16535" s="165">
        <v>7.9007525346240005E-4</v>
      </c>
      <c r="I16535" s="136" t="b">
        <f>OR(L16535='PERAC-ngpPrcsTnD-mthncptr'!$B$1,L16535='PERAC-ngpPrcsTnD-mthncptr'!$C$1,L16535='PERAC-ngpPrcsTnD-mthncptr'!$D$1)</f>
        <v>0</v>
      </c>
      <c r="J16535" s="136">
        <f>IF(I16535=TRUE,G16535+'NPV Calcs'!$D$14,G16535)</f>
        <v>6</v>
      </c>
      <c r="K16535" s="136">
        <f>IF(OR(B16535="GAS",B16535="COL",B16535="LAN",B16535="RICE"),H16535*About!$B$98,IF(B16535="CROP",H16535*About!$B$99,H16535))</f>
        <v>8.8488428387788816E-4</v>
      </c>
      <c r="L16535" s="136" t="str">
        <f>INDEX('EPA Tech to Policy Mapping'!$D:$D,MATCH('EPA Data'!F16535,'EPA Tech to Policy Mapping'!$C:$C,0))</f>
        <v>coal mining - methane destruction</v>
      </c>
    </row>
    <row r="16536" spans="1:12" hidden="1" x14ac:dyDescent="0.35">
      <c r="A16536" s="165" t="s">
        <v>425</v>
      </c>
      <c r="B16536" s="165" t="s">
        <v>85</v>
      </c>
      <c r="C16536" s="165">
        <v>2045</v>
      </c>
      <c r="D16536" s="165" t="s">
        <v>74</v>
      </c>
      <c r="E16536" s="165" t="s">
        <v>75</v>
      </c>
      <c r="F16536" s="165" t="s">
        <v>430</v>
      </c>
      <c r="G16536" s="165">
        <v>6</v>
      </c>
      <c r="H16536" s="165">
        <v>8.5678548202799997E-5</v>
      </c>
      <c r="I16536" s="136" t="b">
        <f>OR(L16536='PERAC-ngpPrcsTnD-mthncptr'!$B$1,L16536='PERAC-ngpPrcsTnD-mthncptr'!$C$1,L16536='PERAC-ngpPrcsTnD-mthncptr'!$D$1)</f>
        <v>0</v>
      </c>
      <c r="J16536" s="136">
        <f>IF(I16536=TRUE,G16536+'NPV Calcs'!$D$14,G16536)</f>
        <v>6</v>
      </c>
      <c r="K16536" s="136">
        <f>IF(OR(B16536="GAS",B16536="COL",B16536="LAN",B16536="RICE"),H16536*About!$B$98,IF(B16536="CROP",H16536*About!$B$99,H16536))</f>
        <v>9.5959973987136E-5</v>
      </c>
      <c r="L16536" s="136" t="str">
        <f>INDEX('EPA Tech to Policy Mapping'!$D:$D,MATCH('EPA Data'!F16536,'EPA Tech to Policy Mapping'!$C:$C,0))</f>
        <v>coal mining - methane capture</v>
      </c>
    </row>
    <row r="16537" spans="1:12" hidden="1" x14ac:dyDescent="0.35">
      <c r="A16537" s="165" t="s">
        <v>425</v>
      </c>
      <c r="B16537" s="165" t="s">
        <v>85</v>
      </c>
      <c r="C16537" s="165">
        <v>2045</v>
      </c>
      <c r="D16537" s="165" t="s">
        <v>74</v>
      </c>
      <c r="E16537" s="165" t="s">
        <v>75</v>
      </c>
      <c r="F16537" s="165" t="s">
        <v>429</v>
      </c>
      <c r="G16537" s="165">
        <v>6</v>
      </c>
      <c r="H16537" s="165">
        <v>5.5385934538208E-3</v>
      </c>
      <c r="I16537" s="136" t="b">
        <f>OR(L16537='PERAC-ngpPrcsTnD-mthncptr'!$B$1,L16537='PERAC-ngpPrcsTnD-mthncptr'!$C$1,L16537='PERAC-ngpPrcsTnD-mthncptr'!$D$1)</f>
        <v>0</v>
      </c>
      <c r="J16537" s="136">
        <f>IF(I16537=TRUE,G16537+'NPV Calcs'!$D$14,G16537)</f>
        <v>6</v>
      </c>
      <c r="K16537" s="136">
        <f>IF(OR(B16537="GAS",B16537="COL",B16537="LAN",B16537="RICE"),H16537*About!$B$98,IF(B16537="CROP",H16537*About!$B$99,H16537))</f>
        <v>6.2032246682792967E-3</v>
      </c>
      <c r="L16537" s="136" t="str">
        <f>INDEX('EPA Tech to Policy Mapping'!$D:$D,MATCH('EPA Data'!F16537,'EPA Tech to Policy Mapping'!$C:$C,0))</f>
        <v>coal mining - methane destruction</v>
      </c>
    </row>
    <row r="16538" spans="1:12" hidden="1" x14ac:dyDescent="0.35">
      <c r="A16538" s="165" t="s">
        <v>425</v>
      </c>
      <c r="B16538" s="165" t="s">
        <v>85</v>
      </c>
      <c r="C16538" s="165">
        <v>2045</v>
      </c>
      <c r="D16538" s="165" t="s">
        <v>74</v>
      </c>
      <c r="E16538" s="165" t="s">
        <v>75</v>
      </c>
      <c r="F16538" s="165" t="s">
        <v>430</v>
      </c>
      <c r="G16538" s="165">
        <v>7</v>
      </c>
      <c r="H16538" s="165">
        <v>7.4293904617700005E-5</v>
      </c>
      <c r="I16538" s="136" t="b">
        <f>OR(L16538='PERAC-ngpPrcsTnD-mthncptr'!$B$1,L16538='PERAC-ngpPrcsTnD-mthncptr'!$C$1,L16538='PERAC-ngpPrcsTnD-mthncptr'!$D$1)</f>
        <v>0</v>
      </c>
      <c r="J16538" s="136">
        <f>IF(I16538=TRUE,G16538+'NPV Calcs'!$D$14,G16538)</f>
        <v>7</v>
      </c>
      <c r="K16538" s="136">
        <f>IF(OR(B16538="GAS",B16538="COL",B16538="LAN",B16538="RICE"),H16538*About!$B$98,IF(B16538="CROP",H16538*About!$B$99,H16538))</f>
        <v>8.3209173171824017E-5</v>
      </c>
      <c r="L16538" s="136" t="str">
        <f>INDEX('EPA Tech to Policy Mapping'!$D:$D,MATCH('EPA Data'!F16538,'EPA Tech to Policy Mapping'!$C:$C,0))</f>
        <v>coal mining - methane capture</v>
      </c>
    </row>
    <row r="16539" spans="1:12" hidden="1" x14ac:dyDescent="0.35">
      <c r="A16539" s="165" t="s">
        <v>425</v>
      </c>
      <c r="B16539" s="165" t="s">
        <v>85</v>
      </c>
      <c r="C16539" s="165">
        <v>2045</v>
      </c>
      <c r="D16539" s="165" t="s">
        <v>74</v>
      </c>
      <c r="E16539" s="165" t="s">
        <v>75</v>
      </c>
      <c r="F16539" s="165" t="s">
        <v>428</v>
      </c>
      <c r="G16539" s="165">
        <v>7</v>
      </c>
      <c r="H16539" s="165">
        <v>6.3160716672430001E-4</v>
      </c>
      <c r="I16539" s="136" t="b">
        <f>OR(L16539='PERAC-ngpPrcsTnD-mthncptr'!$B$1,L16539='PERAC-ngpPrcsTnD-mthncptr'!$C$1,L16539='PERAC-ngpPrcsTnD-mthncptr'!$D$1)</f>
        <v>0</v>
      </c>
      <c r="J16539" s="136">
        <f>IF(I16539=TRUE,G16539+'NPV Calcs'!$D$14,G16539)</f>
        <v>7</v>
      </c>
      <c r="K16539" s="136">
        <f>IF(OR(B16539="GAS",B16539="COL",B16539="LAN",B16539="RICE"),H16539*About!$B$98,IF(B16539="CROP",H16539*About!$B$99,H16539))</f>
        <v>7.0740002673121605E-4</v>
      </c>
      <c r="L16539" s="136" t="str">
        <f>INDEX('EPA Tech to Policy Mapping'!$D:$D,MATCH('EPA Data'!F16539,'EPA Tech to Policy Mapping'!$C:$C,0))</f>
        <v>coal mining - methane destruction</v>
      </c>
    </row>
    <row r="16540" spans="1:12" hidden="1" x14ac:dyDescent="0.35">
      <c r="A16540" s="165" t="s">
        <v>425</v>
      </c>
      <c r="B16540" s="165" t="s">
        <v>85</v>
      </c>
      <c r="C16540" s="165">
        <v>2045</v>
      </c>
      <c r="D16540" s="165" t="s">
        <v>74</v>
      </c>
      <c r="E16540" s="165" t="s">
        <v>75</v>
      </c>
      <c r="F16540" s="165" t="s">
        <v>432</v>
      </c>
      <c r="G16540" s="165">
        <v>7</v>
      </c>
      <c r="H16540" s="165">
        <v>4.9598631449044002E-3</v>
      </c>
      <c r="I16540" s="136" t="b">
        <f>OR(L16540='PERAC-ngpPrcsTnD-mthncptr'!$B$1,L16540='PERAC-ngpPrcsTnD-mthncptr'!$C$1,L16540='PERAC-ngpPrcsTnD-mthncptr'!$D$1)</f>
        <v>0</v>
      </c>
      <c r="J16540" s="136">
        <f>IF(I16540=TRUE,G16540+'NPV Calcs'!$D$14,G16540)</f>
        <v>7</v>
      </c>
      <c r="K16540" s="136">
        <f>IF(OR(B16540="GAS",B16540="COL",B16540="LAN",B16540="RICE"),H16540*About!$B$98,IF(B16540="CROP",H16540*About!$B$99,H16540))</f>
        <v>5.5550467222929287E-3</v>
      </c>
      <c r="L16540" s="136" t="str">
        <f>INDEX('EPA Tech to Policy Mapping'!$D:$D,MATCH('EPA Data'!F16540,'EPA Tech to Policy Mapping'!$C:$C,0))</f>
        <v>coal mining - methane capture</v>
      </c>
    </row>
    <row r="16541" spans="1:12" hidden="1" x14ac:dyDescent="0.35">
      <c r="A16541" s="165" t="s">
        <v>425</v>
      </c>
      <c r="B16541" s="165" t="s">
        <v>85</v>
      </c>
      <c r="C16541" s="165">
        <v>2045</v>
      </c>
      <c r="D16541" s="165" t="s">
        <v>74</v>
      </c>
      <c r="E16541" s="165" t="s">
        <v>75</v>
      </c>
      <c r="F16541" s="165" t="s">
        <v>428</v>
      </c>
      <c r="G16541" s="165">
        <v>8</v>
      </c>
      <c r="H16541" s="165">
        <v>1.8150735486415E-3</v>
      </c>
      <c r="I16541" s="136" t="b">
        <f>OR(L16541='PERAC-ngpPrcsTnD-mthncptr'!$B$1,L16541='PERAC-ngpPrcsTnD-mthncptr'!$C$1,L16541='PERAC-ngpPrcsTnD-mthncptr'!$D$1)</f>
        <v>0</v>
      </c>
      <c r="J16541" s="136">
        <f>IF(I16541=TRUE,G16541+'NPV Calcs'!$D$14,G16541)</f>
        <v>8</v>
      </c>
      <c r="K16541" s="136">
        <f>IF(OR(B16541="GAS",B16541="COL",B16541="LAN",B16541="RICE"),H16541*About!$B$98,IF(B16541="CROP",H16541*About!$B$99,H16541))</f>
        <v>2.0328823744784801E-3</v>
      </c>
      <c r="L16541" s="136" t="str">
        <f>INDEX('EPA Tech to Policy Mapping'!$D:$D,MATCH('EPA Data'!F16541,'EPA Tech to Policy Mapping'!$C:$C,0))</f>
        <v>coal mining - methane destruction</v>
      </c>
    </row>
    <row r="16542" spans="1:12" hidden="1" x14ac:dyDescent="0.35">
      <c r="A16542" s="165" t="s">
        <v>425</v>
      </c>
      <c r="B16542" s="165" t="s">
        <v>85</v>
      </c>
      <c r="C16542" s="165">
        <v>2045</v>
      </c>
      <c r="D16542" s="165" t="s">
        <v>74</v>
      </c>
      <c r="E16542" s="165" t="s">
        <v>75</v>
      </c>
      <c r="F16542" s="165" t="s">
        <v>430</v>
      </c>
      <c r="G16542" s="165">
        <v>8</v>
      </c>
      <c r="H16542" s="165">
        <v>6.9487723521900006E-5</v>
      </c>
      <c r="I16542" s="136" t="b">
        <f>OR(L16542='PERAC-ngpPrcsTnD-mthncptr'!$B$1,L16542='PERAC-ngpPrcsTnD-mthncptr'!$C$1,L16542='PERAC-ngpPrcsTnD-mthncptr'!$D$1)</f>
        <v>0</v>
      </c>
      <c r="J16542" s="136">
        <f>IF(I16542=TRUE,G16542+'NPV Calcs'!$D$14,G16542)</f>
        <v>8</v>
      </c>
      <c r="K16542" s="136">
        <f>IF(OR(B16542="GAS",B16542="COL",B16542="LAN",B16542="RICE"),H16542*About!$B$98,IF(B16542="CROP",H16542*About!$B$99,H16542))</f>
        <v>7.7826250344528009E-5</v>
      </c>
      <c r="L16542" s="136" t="str">
        <f>INDEX('EPA Tech to Policy Mapping'!$D:$D,MATCH('EPA Data'!F16542,'EPA Tech to Policy Mapping'!$C:$C,0))</f>
        <v>coal mining - methane capture</v>
      </c>
    </row>
    <row r="16543" spans="1:12" hidden="1" x14ac:dyDescent="0.35">
      <c r="A16543" s="165" t="s">
        <v>425</v>
      </c>
      <c r="B16543" s="165" t="s">
        <v>85</v>
      </c>
      <c r="C16543" s="165">
        <v>2045</v>
      </c>
      <c r="D16543" s="165" t="s">
        <v>74</v>
      </c>
      <c r="E16543" s="165" t="s">
        <v>75</v>
      </c>
      <c r="F16543" s="165" t="s">
        <v>431</v>
      </c>
      <c r="G16543" s="165">
        <v>8</v>
      </c>
      <c r="H16543" s="165">
        <v>1.6026917146519E-3</v>
      </c>
      <c r="I16543" s="136" t="b">
        <f>OR(L16543='PERAC-ngpPrcsTnD-mthncptr'!$B$1,L16543='PERAC-ngpPrcsTnD-mthncptr'!$C$1,L16543='PERAC-ngpPrcsTnD-mthncptr'!$D$1)</f>
        <v>0</v>
      </c>
      <c r="J16543" s="136">
        <f>IF(I16543=TRUE,G16543+'NPV Calcs'!$D$14,G16543)</f>
        <v>8</v>
      </c>
      <c r="K16543" s="136">
        <f>IF(OR(B16543="GAS",B16543="COL",B16543="LAN",B16543="RICE"),H16543*About!$B$98,IF(B16543="CROP",H16543*About!$B$99,H16543))</f>
        <v>1.7950147204101282E-3</v>
      </c>
      <c r="L16543" s="136" t="str">
        <f>INDEX('EPA Tech to Policy Mapping'!$D:$D,MATCH('EPA Data'!F16543,'EPA Tech to Policy Mapping'!$C:$C,0))</f>
        <v>coal mining - methane destruction</v>
      </c>
    </row>
    <row r="16544" spans="1:12" hidden="1" x14ac:dyDescent="0.35">
      <c r="A16544" s="165" t="s">
        <v>425</v>
      </c>
      <c r="B16544" s="165" t="s">
        <v>85</v>
      </c>
      <c r="C16544" s="165">
        <v>2045</v>
      </c>
      <c r="D16544" s="165" t="s">
        <v>74</v>
      </c>
      <c r="E16544" s="165" t="s">
        <v>75</v>
      </c>
      <c r="F16544" s="165" t="s">
        <v>428</v>
      </c>
      <c r="G16544" s="165">
        <v>9</v>
      </c>
      <c r="H16544" s="165">
        <v>1.1441084134275999E-3</v>
      </c>
      <c r="I16544" s="136" t="b">
        <f>OR(L16544='PERAC-ngpPrcsTnD-mthncptr'!$B$1,L16544='PERAC-ngpPrcsTnD-mthncptr'!$C$1,L16544='PERAC-ngpPrcsTnD-mthncptr'!$D$1)</f>
        <v>0</v>
      </c>
      <c r="J16544" s="136">
        <f>IF(I16544=TRUE,G16544+'NPV Calcs'!$D$14,G16544)</f>
        <v>9</v>
      </c>
      <c r="K16544" s="136">
        <f>IF(OR(B16544="GAS",B16544="COL",B16544="LAN",B16544="RICE"),H16544*About!$B$98,IF(B16544="CROP",H16544*About!$B$99,H16544))</f>
        <v>1.281401423038912E-3</v>
      </c>
      <c r="L16544" s="136" t="str">
        <f>INDEX('EPA Tech to Policy Mapping'!$D:$D,MATCH('EPA Data'!F16544,'EPA Tech to Policy Mapping'!$C:$C,0))</f>
        <v>coal mining - methane destruction</v>
      </c>
    </row>
    <row r="16545" spans="1:12" hidden="1" x14ac:dyDescent="0.35">
      <c r="A16545" s="165" t="s">
        <v>425</v>
      </c>
      <c r="B16545" s="165" t="s">
        <v>85</v>
      </c>
      <c r="C16545" s="165">
        <v>2045</v>
      </c>
      <c r="D16545" s="165" t="s">
        <v>74</v>
      </c>
      <c r="E16545" s="165" t="s">
        <v>75</v>
      </c>
      <c r="F16545" s="165" t="s">
        <v>430</v>
      </c>
      <c r="G16545" s="165">
        <v>9</v>
      </c>
      <c r="H16545" s="165">
        <v>6.5543539676600005E-5</v>
      </c>
      <c r="I16545" s="136" t="b">
        <f>OR(L16545='PERAC-ngpPrcsTnD-mthncptr'!$B$1,L16545='PERAC-ngpPrcsTnD-mthncptr'!$C$1,L16545='PERAC-ngpPrcsTnD-mthncptr'!$D$1)</f>
        <v>0</v>
      </c>
      <c r="J16545" s="136">
        <f>IF(I16545=TRUE,G16545+'NPV Calcs'!$D$14,G16545)</f>
        <v>9</v>
      </c>
      <c r="K16545" s="136">
        <f>IF(OR(B16545="GAS",B16545="COL",B16545="LAN",B16545="RICE"),H16545*About!$B$98,IF(B16545="CROP",H16545*About!$B$99,H16545))</f>
        <v>7.340876443779201E-5</v>
      </c>
      <c r="L16545" s="136" t="str">
        <f>INDEX('EPA Tech to Policy Mapping'!$D:$D,MATCH('EPA Data'!F16545,'EPA Tech to Policy Mapping'!$C:$C,0))</f>
        <v>coal mining - methane capture</v>
      </c>
    </row>
    <row r="16546" spans="1:12" hidden="1" x14ac:dyDescent="0.35">
      <c r="A16546" s="165" t="s">
        <v>425</v>
      </c>
      <c r="B16546" s="165" t="s">
        <v>85</v>
      </c>
      <c r="C16546" s="165">
        <v>2045</v>
      </c>
      <c r="D16546" s="165" t="s">
        <v>74</v>
      </c>
      <c r="E16546" s="165" t="s">
        <v>75</v>
      </c>
      <c r="F16546" s="165" t="s">
        <v>432</v>
      </c>
      <c r="G16546" s="165">
        <v>9</v>
      </c>
      <c r="H16546" s="165">
        <v>1.8803611164913E-3</v>
      </c>
      <c r="I16546" s="136" t="b">
        <f>OR(L16546='PERAC-ngpPrcsTnD-mthncptr'!$B$1,L16546='PERAC-ngpPrcsTnD-mthncptr'!$C$1,L16546='PERAC-ngpPrcsTnD-mthncptr'!$D$1)</f>
        <v>0</v>
      </c>
      <c r="J16546" s="136">
        <f>IF(I16546=TRUE,G16546+'NPV Calcs'!$D$14,G16546)</f>
        <v>9</v>
      </c>
      <c r="K16546" s="136">
        <f>IF(OR(B16546="GAS",B16546="COL",B16546="LAN",B16546="RICE"),H16546*About!$B$98,IF(B16546="CROP",H16546*About!$B$99,H16546))</f>
        <v>2.106004450470256E-3</v>
      </c>
      <c r="L16546" s="136" t="str">
        <f>INDEX('EPA Tech to Policy Mapping'!$D:$D,MATCH('EPA Data'!F16546,'EPA Tech to Policy Mapping'!$C:$C,0))</f>
        <v>coal mining - methane capture</v>
      </c>
    </row>
    <row r="16547" spans="1:12" hidden="1" x14ac:dyDescent="0.35">
      <c r="A16547" s="165" t="s">
        <v>425</v>
      </c>
      <c r="B16547" s="165" t="s">
        <v>85</v>
      </c>
      <c r="C16547" s="165">
        <v>2045</v>
      </c>
      <c r="D16547" s="165" t="s">
        <v>74</v>
      </c>
      <c r="E16547" s="165" t="s">
        <v>75</v>
      </c>
      <c r="F16547" s="165" t="s">
        <v>430</v>
      </c>
      <c r="G16547" s="165">
        <v>10</v>
      </c>
      <c r="H16547" s="165">
        <v>3.0171515390999999E-5</v>
      </c>
      <c r="I16547" s="136" t="b">
        <f>OR(L16547='PERAC-ngpPrcsTnD-mthncptr'!$B$1,L16547='PERAC-ngpPrcsTnD-mthncptr'!$C$1,L16547='PERAC-ngpPrcsTnD-mthncptr'!$D$1)</f>
        <v>0</v>
      </c>
      <c r="J16547" s="136">
        <f>IF(I16547=TRUE,G16547+'NPV Calcs'!$D$14,G16547)</f>
        <v>10</v>
      </c>
      <c r="K16547" s="136">
        <f>IF(OR(B16547="GAS",B16547="COL",B16547="LAN",B16547="RICE"),H16547*About!$B$98,IF(B16547="CROP",H16547*About!$B$99,H16547))</f>
        <v>3.3792097237920004E-5</v>
      </c>
      <c r="L16547" s="136" t="str">
        <f>INDEX('EPA Tech to Policy Mapping'!$D:$D,MATCH('EPA Data'!F16547,'EPA Tech to Policy Mapping'!$C:$C,0))</f>
        <v>coal mining - methane capture</v>
      </c>
    </row>
    <row r="16548" spans="1:12" hidden="1" x14ac:dyDescent="0.35">
      <c r="A16548" s="165" t="s">
        <v>425</v>
      </c>
      <c r="B16548" s="165" t="s">
        <v>85</v>
      </c>
      <c r="C16548" s="165">
        <v>2045</v>
      </c>
      <c r="D16548" s="165" t="s">
        <v>74</v>
      </c>
      <c r="E16548" s="165" t="s">
        <v>75</v>
      </c>
      <c r="F16548" s="165" t="s">
        <v>428</v>
      </c>
      <c r="G16548" s="165">
        <v>10</v>
      </c>
      <c r="H16548" s="165">
        <v>1.0013613209594E-3</v>
      </c>
      <c r="I16548" s="136" t="b">
        <f>OR(L16548='PERAC-ngpPrcsTnD-mthncptr'!$B$1,L16548='PERAC-ngpPrcsTnD-mthncptr'!$C$1,L16548='PERAC-ngpPrcsTnD-mthncptr'!$D$1)</f>
        <v>0</v>
      </c>
      <c r="J16548" s="136">
        <f>IF(I16548=TRUE,G16548+'NPV Calcs'!$D$14,G16548)</f>
        <v>10</v>
      </c>
      <c r="K16548" s="136">
        <f>IF(OR(B16548="GAS",B16548="COL",B16548="LAN",B16548="RICE"),H16548*About!$B$98,IF(B16548="CROP",H16548*About!$B$99,H16548))</f>
        <v>1.1215246794745281E-3</v>
      </c>
      <c r="L16548" s="136" t="str">
        <f>INDEX('EPA Tech to Policy Mapping'!$D:$D,MATCH('EPA Data'!F16548,'EPA Tech to Policy Mapping'!$C:$C,0))</f>
        <v>coal mining - methane destruction</v>
      </c>
    </row>
    <row r="16549" spans="1:12" hidden="1" x14ac:dyDescent="0.35">
      <c r="A16549" s="165" t="s">
        <v>425</v>
      </c>
      <c r="B16549" s="165" t="s">
        <v>85</v>
      </c>
      <c r="C16549" s="165">
        <v>2045</v>
      </c>
      <c r="D16549" s="165" t="s">
        <v>74</v>
      </c>
      <c r="E16549" s="165" t="s">
        <v>75</v>
      </c>
      <c r="F16549" s="165" t="s">
        <v>429</v>
      </c>
      <c r="G16549" s="165">
        <v>10</v>
      </c>
      <c r="H16549" s="165">
        <v>9.4265677034854993E-3</v>
      </c>
      <c r="I16549" s="136" t="b">
        <f>OR(L16549='PERAC-ngpPrcsTnD-mthncptr'!$B$1,L16549='PERAC-ngpPrcsTnD-mthncptr'!$C$1,L16549='PERAC-ngpPrcsTnD-mthncptr'!$D$1)</f>
        <v>0</v>
      </c>
      <c r="J16549" s="136">
        <f>IF(I16549=TRUE,G16549+'NPV Calcs'!$D$14,G16549)</f>
        <v>10</v>
      </c>
      <c r="K16549" s="136">
        <f>IF(OR(B16549="GAS",B16549="COL",B16549="LAN",B16549="RICE"),H16549*About!$B$98,IF(B16549="CROP",H16549*About!$B$99,H16549))</f>
        <v>1.055775582790376E-2</v>
      </c>
      <c r="L16549" s="136" t="str">
        <f>INDEX('EPA Tech to Policy Mapping'!$D:$D,MATCH('EPA Data'!F16549,'EPA Tech to Policy Mapping'!$C:$C,0))</f>
        <v>coal mining - methane destruction</v>
      </c>
    </row>
    <row r="16550" spans="1:12" hidden="1" x14ac:dyDescent="0.35">
      <c r="A16550" s="165" t="s">
        <v>425</v>
      </c>
      <c r="B16550" s="165" t="s">
        <v>85</v>
      </c>
      <c r="C16550" s="165">
        <v>2045</v>
      </c>
      <c r="D16550" s="165" t="s">
        <v>74</v>
      </c>
      <c r="E16550" s="165" t="s">
        <v>75</v>
      </c>
      <c r="F16550" s="165" t="s">
        <v>428</v>
      </c>
      <c r="G16550" s="165">
        <v>11</v>
      </c>
      <c r="H16550" s="165">
        <v>3.6833713238589998E-4</v>
      </c>
      <c r="I16550" s="136" t="b">
        <f>OR(L16550='PERAC-ngpPrcsTnD-mthncptr'!$B$1,L16550='PERAC-ngpPrcsTnD-mthncptr'!$C$1,L16550='PERAC-ngpPrcsTnD-mthncptr'!$D$1)</f>
        <v>0</v>
      </c>
      <c r="J16550" s="136">
        <f>IF(I16550=TRUE,G16550+'NPV Calcs'!$D$14,G16550)</f>
        <v>11</v>
      </c>
      <c r="K16550" s="136">
        <f>IF(OR(B16550="GAS",B16550="COL",B16550="LAN",B16550="RICE"),H16550*About!$B$98,IF(B16550="CROP",H16550*About!$B$99,H16550))</f>
        <v>4.12537588272208E-4</v>
      </c>
      <c r="L16550" s="136" t="str">
        <f>INDEX('EPA Tech to Policy Mapping'!$D:$D,MATCH('EPA Data'!F16550,'EPA Tech to Policy Mapping'!$C:$C,0))</f>
        <v>coal mining - methane destruction</v>
      </c>
    </row>
    <row r="16551" spans="1:12" hidden="1" x14ac:dyDescent="0.35">
      <c r="A16551" s="165" t="s">
        <v>425</v>
      </c>
      <c r="B16551" s="165" t="s">
        <v>85</v>
      </c>
      <c r="C16551" s="165">
        <v>2045</v>
      </c>
      <c r="D16551" s="165" t="s">
        <v>74</v>
      </c>
      <c r="E16551" s="165" t="s">
        <v>75</v>
      </c>
      <c r="F16551" s="165" t="s">
        <v>429</v>
      </c>
      <c r="G16551" s="165">
        <v>11</v>
      </c>
      <c r="H16551" s="165">
        <v>1.5999403549357999E-3</v>
      </c>
      <c r="I16551" s="136" t="b">
        <f>OR(L16551='PERAC-ngpPrcsTnD-mthncptr'!$B$1,L16551='PERAC-ngpPrcsTnD-mthncptr'!$C$1,L16551='PERAC-ngpPrcsTnD-mthncptr'!$D$1)</f>
        <v>0</v>
      </c>
      <c r="J16551" s="136">
        <f>IF(I16551=TRUE,G16551+'NPV Calcs'!$D$14,G16551)</f>
        <v>11</v>
      </c>
      <c r="K16551" s="136">
        <f>IF(OR(B16551="GAS",B16551="COL",B16551="LAN",B16551="RICE"),H16551*About!$B$98,IF(B16551="CROP",H16551*About!$B$99,H16551))</f>
        <v>1.7919331975280962E-3</v>
      </c>
      <c r="L16551" s="136" t="str">
        <f>INDEX('EPA Tech to Policy Mapping'!$D:$D,MATCH('EPA Data'!F16551,'EPA Tech to Policy Mapping'!$C:$C,0))</f>
        <v>coal mining - methane destruction</v>
      </c>
    </row>
    <row r="16552" spans="1:12" hidden="1" x14ac:dyDescent="0.35">
      <c r="A16552" s="165" t="s">
        <v>425</v>
      </c>
      <c r="B16552" s="165" t="s">
        <v>85</v>
      </c>
      <c r="C16552" s="165">
        <v>2045</v>
      </c>
      <c r="D16552" s="165" t="s">
        <v>74</v>
      </c>
      <c r="E16552" s="165" t="s">
        <v>75</v>
      </c>
      <c r="F16552" s="165" t="s">
        <v>430</v>
      </c>
      <c r="G16552" s="165">
        <v>11</v>
      </c>
      <c r="H16552" s="165">
        <v>1.472373078286E-4</v>
      </c>
      <c r="I16552" s="136" t="b">
        <f>OR(L16552='PERAC-ngpPrcsTnD-mthncptr'!$B$1,L16552='PERAC-ngpPrcsTnD-mthncptr'!$C$1,L16552='PERAC-ngpPrcsTnD-mthncptr'!$D$1)</f>
        <v>0</v>
      </c>
      <c r="J16552" s="136">
        <f>IF(I16552=TRUE,G16552+'NPV Calcs'!$D$14,G16552)</f>
        <v>11</v>
      </c>
      <c r="K16552" s="136">
        <f>IF(OR(B16552="GAS",B16552="COL",B16552="LAN",B16552="RICE"),H16552*About!$B$98,IF(B16552="CROP",H16552*About!$B$99,H16552))</f>
        <v>1.6490578476803202E-4</v>
      </c>
      <c r="L16552" s="136" t="str">
        <f>INDEX('EPA Tech to Policy Mapping'!$D:$D,MATCH('EPA Data'!F16552,'EPA Tech to Policy Mapping'!$C:$C,0))</f>
        <v>coal mining - methane capture</v>
      </c>
    </row>
    <row r="16553" spans="1:12" hidden="1" x14ac:dyDescent="0.35">
      <c r="A16553" s="165" t="s">
        <v>425</v>
      </c>
      <c r="B16553" s="165" t="s">
        <v>85</v>
      </c>
      <c r="C16553" s="165">
        <v>2045</v>
      </c>
      <c r="D16553" s="165" t="s">
        <v>74</v>
      </c>
      <c r="E16553" s="165" t="s">
        <v>75</v>
      </c>
      <c r="F16553" s="165" t="s">
        <v>430</v>
      </c>
      <c r="G16553" s="165">
        <v>12</v>
      </c>
      <c r="H16553" s="165">
        <v>5.6427312301800001E-5</v>
      </c>
      <c r="I16553" s="136" t="b">
        <f>OR(L16553='PERAC-ngpPrcsTnD-mthncptr'!$B$1,L16553='PERAC-ngpPrcsTnD-mthncptr'!$C$1,L16553='PERAC-ngpPrcsTnD-mthncptr'!$D$1)</f>
        <v>0</v>
      </c>
      <c r="J16553" s="136">
        <f>IF(I16553=TRUE,G16553+'NPV Calcs'!$D$14,G16553)</f>
        <v>12</v>
      </c>
      <c r="K16553" s="136">
        <f>IF(OR(B16553="GAS",B16553="COL",B16553="LAN",B16553="RICE"),H16553*About!$B$98,IF(B16553="CROP",H16553*About!$B$99,H16553))</f>
        <v>6.3198589778016003E-5</v>
      </c>
      <c r="L16553" s="136" t="str">
        <f>INDEX('EPA Tech to Policy Mapping'!$D:$D,MATCH('EPA Data'!F16553,'EPA Tech to Policy Mapping'!$C:$C,0))</f>
        <v>coal mining - methane capture</v>
      </c>
    </row>
    <row r="16554" spans="1:12" hidden="1" x14ac:dyDescent="0.35">
      <c r="A16554" s="165" t="s">
        <v>425</v>
      </c>
      <c r="B16554" s="165" t="s">
        <v>85</v>
      </c>
      <c r="C16554" s="165">
        <v>2045</v>
      </c>
      <c r="D16554" s="165" t="s">
        <v>74</v>
      </c>
      <c r="E16554" s="165" t="s">
        <v>75</v>
      </c>
      <c r="F16554" s="165" t="s">
        <v>428</v>
      </c>
      <c r="G16554" s="165">
        <v>12</v>
      </c>
      <c r="H16554" s="165">
        <v>5.633663822664E-4</v>
      </c>
      <c r="I16554" s="136" t="b">
        <f>OR(L16554='PERAC-ngpPrcsTnD-mthncptr'!$B$1,L16554='PERAC-ngpPrcsTnD-mthncptr'!$C$1,L16554='PERAC-ngpPrcsTnD-mthncptr'!$D$1)</f>
        <v>0</v>
      </c>
      <c r="J16554" s="136">
        <f>IF(I16554=TRUE,G16554+'NPV Calcs'!$D$14,G16554)</f>
        <v>12</v>
      </c>
      <c r="K16554" s="136">
        <f>IF(OR(B16554="GAS",B16554="COL",B16554="LAN",B16554="RICE"),H16554*About!$B$98,IF(B16554="CROP",H16554*About!$B$99,H16554))</f>
        <v>6.3097034813836808E-4</v>
      </c>
      <c r="L16554" s="136" t="str">
        <f>INDEX('EPA Tech to Policy Mapping'!$D:$D,MATCH('EPA Data'!F16554,'EPA Tech to Policy Mapping'!$C:$C,0))</f>
        <v>coal mining - methane destruction</v>
      </c>
    </row>
    <row r="16555" spans="1:12" hidden="1" x14ac:dyDescent="0.35">
      <c r="A16555" s="165" t="s">
        <v>425</v>
      </c>
      <c r="B16555" s="165" t="s">
        <v>85</v>
      </c>
      <c r="C16555" s="165">
        <v>2045</v>
      </c>
      <c r="D16555" s="165" t="s">
        <v>74</v>
      </c>
      <c r="E16555" s="165" t="s">
        <v>75</v>
      </c>
      <c r="F16555" s="165" t="s">
        <v>432</v>
      </c>
      <c r="G16555" s="165">
        <v>12</v>
      </c>
      <c r="H16555" s="165">
        <v>1.6380968736485E-3</v>
      </c>
      <c r="I16555" s="136" t="b">
        <f>OR(L16555='PERAC-ngpPrcsTnD-mthncptr'!$B$1,L16555='PERAC-ngpPrcsTnD-mthncptr'!$C$1,L16555='PERAC-ngpPrcsTnD-mthncptr'!$D$1)</f>
        <v>0</v>
      </c>
      <c r="J16555" s="136">
        <f>IF(I16555=TRUE,G16555+'NPV Calcs'!$D$14,G16555)</f>
        <v>12</v>
      </c>
      <c r="K16555" s="136">
        <f>IF(OR(B16555="GAS",B16555="COL",B16555="LAN",B16555="RICE"),H16555*About!$B$98,IF(B16555="CROP",H16555*About!$B$99,H16555))</f>
        <v>1.8346684984863202E-3</v>
      </c>
      <c r="L16555" s="136" t="str">
        <f>INDEX('EPA Tech to Policy Mapping'!$D:$D,MATCH('EPA Data'!F16555,'EPA Tech to Policy Mapping'!$C:$C,0))</f>
        <v>coal mining - methane capture</v>
      </c>
    </row>
    <row r="16556" spans="1:12" hidden="1" x14ac:dyDescent="0.35">
      <c r="A16556" s="165" t="s">
        <v>425</v>
      </c>
      <c r="B16556" s="165" t="s">
        <v>85</v>
      </c>
      <c r="C16556" s="165">
        <v>2045</v>
      </c>
      <c r="D16556" s="165" t="s">
        <v>74</v>
      </c>
      <c r="E16556" s="165" t="s">
        <v>75</v>
      </c>
      <c r="F16556" s="165" t="s">
        <v>428</v>
      </c>
      <c r="G16556" s="165">
        <v>13</v>
      </c>
      <c r="H16556" s="165">
        <v>8.3713005733439998E-4</v>
      </c>
      <c r="I16556" s="136" t="b">
        <f>OR(L16556='PERAC-ngpPrcsTnD-mthncptr'!$B$1,L16556='PERAC-ngpPrcsTnD-mthncptr'!$C$1,L16556='PERAC-ngpPrcsTnD-mthncptr'!$D$1)</f>
        <v>0</v>
      </c>
      <c r="J16556" s="136">
        <f>IF(I16556=TRUE,G16556+'NPV Calcs'!$D$14,G16556)</f>
        <v>13</v>
      </c>
      <c r="K16556" s="136">
        <f>IF(OR(B16556="GAS",B16556="COL",B16556="LAN",B16556="RICE"),H16556*About!$B$98,IF(B16556="CROP",H16556*About!$B$99,H16556))</f>
        <v>9.3758566421452811E-4</v>
      </c>
      <c r="L16556" s="136" t="str">
        <f>INDEX('EPA Tech to Policy Mapping'!$D:$D,MATCH('EPA Data'!F16556,'EPA Tech to Policy Mapping'!$C:$C,0))</f>
        <v>coal mining - methane destruction</v>
      </c>
    </row>
    <row r="16557" spans="1:12" hidden="1" x14ac:dyDescent="0.35">
      <c r="A16557" s="165" t="s">
        <v>425</v>
      </c>
      <c r="B16557" s="165" t="s">
        <v>85</v>
      </c>
      <c r="C16557" s="165">
        <v>2045</v>
      </c>
      <c r="D16557" s="165" t="s">
        <v>74</v>
      </c>
      <c r="E16557" s="165" t="s">
        <v>75</v>
      </c>
      <c r="F16557" s="165" t="s">
        <v>429</v>
      </c>
      <c r="G16557" s="165">
        <v>13</v>
      </c>
      <c r="H16557" s="165">
        <v>8.2666948437690995E-3</v>
      </c>
      <c r="I16557" s="136" t="b">
        <f>OR(L16557='PERAC-ngpPrcsTnD-mthncptr'!$B$1,L16557='PERAC-ngpPrcsTnD-mthncptr'!$C$1,L16557='PERAC-ngpPrcsTnD-mthncptr'!$D$1)</f>
        <v>0</v>
      </c>
      <c r="J16557" s="136">
        <f>IF(I16557=TRUE,G16557+'NPV Calcs'!$D$14,G16557)</f>
        <v>13</v>
      </c>
      <c r="K16557" s="136">
        <f>IF(OR(B16557="GAS",B16557="COL",B16557="LAN",B16557="RICE"),H16557*About!$B$98,IF(B16557="CROP",H16557*About!$B$99,H16557))</f>
        <v>9.2586982250213931E-3</v>
      </c>
      <c r="L16557" s="136" t="str">
        <f>INDEX('EPA Tech to Policy Mapping'!$D:$D,MATCH('EPA Data'!F16557,'EPA Tech to Policy Mapping'!$C:$C,0))</f>
        <v>coal mining - methane destruction</v>
      </c>
    </row>
    <row r="16558" spans="1:12" hidden="1" x14ac:dyDescent="0.35">
      <c r="A16558" s="165" t="s">
        <v>425</v>
      </c>
      <c r="B16558" s="165" t="s">
        <v>85</v>
      </c>
      <c r="C16558" s="165">
        <v>2045</v>
      </c>
      <c r="D16558" s="165" t="s">
        <v>74</v>
      </c>
      <c r="E16558" s="165" t="s">
        <v>75</v>
      </c>
      <c r="F16558" s="165" t="s">
        <v>432</v>
      </c>
      <c r="G16558" s="165">
        <v>13</v>
      </c>
      <c r="H16558" s="165">
        <v>1.4810090651736E-3</v>
      </c>
      <c r="I16558" s="136" t="b">
        <f>OR(L16558='PERAC-ngpPrcsTnD-mthncptr'!$B$1,L16558='PERAC-ngpPrcsTnD-mthncptr'!$C$1,L16558='PERAC-ngpPrcsTnD-mthncptr'!$D$1)</f>
        <v>0</v>
      </c>
      <c r="J16558" s="136">
        <f>IF(I16558=TRUE,G16558+'NPV Calcs'!$D$14,G16558)</f>
        <v>13</v>
      </c>
      <c r="K16558" s="136">
        <f>IF(OR(B16558="GAS",B16558="COL",B16558="LAN",B16558="RICE"),H16558*About!$B$98,IF(B16558="CROP",H16558*About!$B$99,H16558))</f>
        <v>1.6587301529944322E-3</v>
      </c>
      <c r="L16558" s="136" t="str">
        <f>INDEX('EPA Tech to Policy Mapping'!$D:$D,MATCH('EPA Data'!F16558,'EPA Tech to Policy Mapping'!$C:$C,0))</f>
        <v>coal mining - methane capture</v>
      </c>
    </row>
    <row r="16559" spans="1:12" hidden="1" x14ac:dyDescent="0.35">
      <c r="A16559" s="165" t="s">
        <v>425</v>
      </c>
      <c r="B16559" s="165" t="s">
        <v>85</v>
      </c>
      <c r="C16559" s="165">
        <v>2045</v>
      </c>
      <c r="D16559" s="165" t="s">
        <v>74</v>
      </c>
      <c r="E16559" s="165" t="s">
        <v>75</v>
      </c>
      <c r="F16559" s="165" t="s">
        <v>428</v>
      </c>
      <c r="G16559" s="165">
        <v>14</v>
      </c>
      <c r="H16559" s="165">
        <v>2.8559791098810002E-4</v>
      </c>
      <c r="I16559" s="136" t="b">
        <f>OR(L16559='PERAC-ngpPrcsTnD-mthncptr'!$B$1,L16559='PERAC-ngpPrcsTnD-mthncptr'!$C$1,L16559='PERAC-ngpPrcsTnD-mthncptr'!$D$1)</f>
        <v>0</v>
      </c>
      <c r="J16559" s="136">
        <f>IF(I16559=TRUE,G16559+'NPV Calcs'!$D$14,G16559)</f>
        <v>14</v>
      </c>
      <c r="K16559" s="136">
        <f>IF(OR(B16559="GAS",B16559="COL",B16559="LAN",B16559="RICE"),H16559*About!$B$98,IF(B16559="CROP",H16559*About!$B$99,H16559))</f>
        <v>3.1986966030667205E-4</v>
      </c>
      <c r="L16559" s="136" t="str">
        <f>INDEX('EPA Tech to Policy Mapping'!$D:$D,MATCH('EPA Data'!F16559,'EPA Tech to Policy Mapping'!$C:$C,0))</f>
        <v>coal mining - methane destruction</v>
      </c>
    </row>
    <row r="16560" spans="1:12" hidden="1" x14ac:dyDescent="0.35">
      <c r="A16560" s="165" t="s">
        <v>425</v>
      </c>
      <c r="B16560" s="165" t="s">
        <v>85</v>
      </c>
      <c r="C16560" s="165">
        <v>2045</v>
      </c>
      <c r="D16560" s="165" t="s">
        <v>74</v>
      </c>
      <c r="E16560" s="165" t="s">
        <v>75</v>
      </c>
      <c r="F16560" s="165" t="s">
        <v>432</v>
      </c>
      <c r="G16560" s="165">
        <v>14</v>
      </c>
      <c r="H16560" s="165">
        <v>1.4174866955727001E-3</v>
      </c>
      <c r="I16560" s="136" t="b">
        <f>OR(L16560='PERAC-ngpPrcsTnD-mthncptr'!$B$1,L16560='PERAC-ngpPrcsTnD-mthncptr'!$C$1,L16560='PERAC-ngpPrcsTnD-mthncptr'!$D$1)</f>
        <v>0</v>
      </c>
      <c r="J16560" s="136">
        <f>IF(I16560=TRUE,G16560+'NPV Calcs'!$D$14,G16560)</f>
        <v>14</v>
      </c>
      <c r="K16560" s="136">
        <f>IF(OR(B16560="GAS",B16560="COL",B16560="LAN",B16560="RICE"),H16560*About!$B$98,IF(B16560="CROP",H16560*About!$B$99,H16560))</f>
        <v>1.5875850990414242E-3</v>
      </c>
      <c r="L16560" s="136" t="str">
        <f>INDEX('EPA Tech to Policy Mapping'!$D:$D,MATCH('EPA Data'!F16560,'EPA Tech to Policy Mapping'!$C:$C,0))</f>
        <v>coal mining - methane capture</v>
      </c>
    </row>
    <row r="16561" spans="1:12" hidden="1" x14ac:dyDescent="0.35">
      <c r="A16561" s="165" t="s">
        <v>425</v>
      </c>
      <c r="B16561" s="165" t="s">
        <v>85</v>
      </c>
      <c r="C16561" s="165">
        <v>2045</v>
      </c>
      <c r="D16561" s="165" t="s">
        <v>74</v>
      </c>
      <c r="E16561" s="165" t="s">
        <v>75</v>
      </c>
      <c r="F16561" s="165" t="s">
        <v>429</v>
      </c>
      <c r="G16561" s="165">
        <v>14</v>
      </c>
      <c r="H16561" s="165">
        <v>3.5408663097769998E-4</v>
      </c>
      <c r="I16561" s="136" t="b">
        <f>OR(L16561='PERAC-ngpPrcsTnD-mthncptr'!$B$1,L16561='PERAC-ngpPrcsTnD-mthncptr'!$C$1,L16561='PERAC-ngpPrcsTnD-mthncptr'!$D$1)</f>
        <v>0</v>
      </c>
      <c r="J16561" s="136">
        <f>IF(I16561=TRUE,G16561+'NPV Calcs'!$D$14,G16561)</f>
        <v>14</v>
      </c>
      <c r="K16561" s="136">
        <f>IF(OR(B16561="GAS",B16561="COL",B16561="LAN",B16561="RICE"),H16561*About!$B$98,IF(B16561="CROP",H16561*About!$B$99,H16561))</f>
        <v>3.9657702669502402E-4</v>
      </c>
      <c r="L16561" s="136" t="str">
        <f>INDEX('EPA Tech to Policy Mapping'!$D:$D,MATCH('EPA Data'!F16561,'EPA Tech to Policy Mapping'!$C:$C,0))</f>
        <v>coal mining - methane destruction</v>
      </c>
    </row>
    <row r="16562" spans="1:12" hidden="1" x14ac:dyDescent="0.35">
      <c r="A16562" s="165" t="s">
        <v>425</v>
      </c>
      <c r="B16562" s="165" t="s">
        <v>85</v>
      </c>
      <c r="C16562" s="165">
        <v>2045</v>
      </c>
      <c r="D16562" s="165" t="s">
        <v>74</v>
      </c>
      <c r="E16562" s="165" t="s">
        <v>75</v>
      </c>
      <c r="F16562" s="165" t="s">
        <v>428</v>
      </c>
      <c r="G16562" s="165">
        <v>15</v>
      </c>
      <c r="H16562" s="165">
        <v>3.8582929482799998E-4</v>
      </c>
      <c r="I16562" s="136" t="b">
        <f>OR(L16562='PERAC-ngpPrcsTnD-mthncptr'!$B$1,L16562='PERAC-ngpPrcsTnD-mthncptr'!$C$1,L16562='PERAC-ngpPrcsTnD-mthncptr'!$D$1)</f>
        <v>0</v>
      </c>
      <c r="J16562" s="136">
        <f>IF(I16562=TRUE,G16562+'NPV Calcs'!$D$14,G16562)</f>
        <v>15</v>
      </c>
      <c r="K16562" s="136">
        <f>IF(OR(B16562="GAS",B16562="COL",B16562="LAN",B16562="RICE"),H16562*About!$B$98,IF(B16562="CROP",H16562*About!$B$99,H16562))</f>
        <v>4.3212881020736002E-4</v>
      </c>
      <c r="L16562" s="136" t="str">
        <f>INDEX('EPA Tech to Policy Mapping'!$D:$D,MATCH('EPA Data'!F16562,'EPA Tech to Policy Mapping'!$C:$C,0))</f>
        <v>coal mining - methane destruction</v>
      </c>
    </row>
    <row r="16563" spans="1:12" hidden="1" x14ac:dyDescent="0.35">
      <c r="A16563" s="165" t="s">
        <v>425</v>
      </c>
      <c r="B16563" s="165" t="s">
        <v>85</v>
      </c>
      <c r="C16563" s="165">
        <v>2045</v>
      </c>
      <c r="D16563" s="165" t="s">
        <v>74</v>
      </c>
      <c r="E16563" s="165" t="s">
        <v>75</v>
      </c>
      <c r="F16563" s="165" t="s">
        <v>429</v>
      </c>
      <c r="G16563" s="165">
        <v>15</v>
      </c>
      <c r="H16563" s="165">
        <v>2.5996759068221001E-3</v>
      </c>
      <c r="I16563" s="136" t="b">
        <f>OR(L16563='PERAC-ngpPrcsTnD-mthncptr'!$B$1,L16563='PERAC-ngpPrcsTnD-mthncptr'!$C$1,L16563='PERAC-ngpPrcsTnD-mthncptr'!$D$1)</f>
        <v>0</v>
      </c>
      <c r="J16563" s="136">
        <f>IF(I16563=TRUE,G16563+'NPV Calcs'!$D$14,G16563)</f>
        <v>15</v>
      </c>
      <c r="K16563" s="136">
        <f>IF(OR(B16563="GAS",B16563="COL",B16563="LAN",B16563="RICE"),H16563*About!$B$98,IF(B16563="CROP",H16563*About!$B$99,H16563))</f>
        <v>2.9116370156407525E-3</v>
      </c>
      <c r="L16563" s="136" t="str">
        <f>INDEX('EPA Tech to Policy Mapping'!$D:$D,MATCH('EPA Data'!F16563,'EPA Tech to Policy Mapping'!$C:$C,0))</f>
        <v>coal mining - methane destruction</v>
      </c>
    </row>
    <row r="16564" spans="1:12" hidden="1" x14ac:dyDescent="0.35">
      <c r="A16564" s="165" t="s">
        <v>425</v>
      </c>
      <c r="B16564" s="165" t="s">
        <v>85</v>
      </c>
      <c r="C16564" s="165">
        <v>2045</v>
      </c>
      <c r="D16564" s="165" t="s">
        <v>74</v>
      </c>
      <c r="E16564" s="165" t="s">
        <v>75</v>
      </c>
      <c r="F16564" s="165" t="s">
        <v>432</v>
      </c>
      <c r="G16564" s="165">
        <v>15</v>
      </c>
      <c r="H16564" s="165">
        <v>1.3598182704300001E-3</v>
      </c>
      <c r="I16564" s="136" t="b">
        <f>OR(L16564='PERAC-ngpPrcsTnD-mthncptr'!$B$1,L16564='PERAC-ngpPrcsTnD-mthncptr'!$C$1,L16564='PERAC-ngpPrcsTnD-mthncptr'!$D$1)</f>
        <v>0</v>
      </c>
      <c r="J16564" s="136">
        <f>IF(I16564=TRUE,G16564+'NPV Calcs'!$D$14,G16564)</f>
        <v>15</v>
      </c>
      <c r="K16564" s="136">
        <f>IF(OR(B16564="GAS",B16564="COL",B16564="LAN",B16564="RICE"),H16564*About!$B$98,IF(B16564="CROP",H16564*About!$B$99,H16564))</f>
        <v>1.5229964628816002E-3</v>
      </c>
      <c r="L16564" s="136" t="str">
        <f>INDEX('EPA Tech to Policy Mapping'!$D:$D,MATCH('EPA Data'!F16564,'EPA Tech to Policy Mapping'!$C:$C,0))</f>
        <v>coal mining - methane capture</v>
      </c>
    </row>
    <row r="16565" spans="1:12" hidden="1" x14ac:dyDescent="0.35">
      <c r="A16565" s="165" t="s">
        <v>425</v>
      </c>
      <c r="B16565" s="165" t="s">
        <v>85</v>
      </c>
      <c r="C16565" s="165">
        <v>2045</v>
      </c>
      <c r="D16565" s="165" t="s">
        <v>74</v>
      </c>
      <c r="E16565" s="165" t="s">
        <v>75</v>
      </c>
      <c r="F16565" s="165" t="s">
        <v>430</v>
      </c>
      <c r="G16565" s="165">
        <v>16</v>
      </c>
      <c r="H16565" s="165">
        <v>2.4869923436199999E-5</v>
      </c>
      <c r="I16565" s="136" t="b">
        <f>OR(L16565='PERAC-ngpPrcsTnD-mthncptr'!$B$1,L16565='PERAC-ngpPrcsTnD-mthncptr'!$C$1,L16565='PERAC-ngpPrcsTnD-mthncptr'!$D$1)</f>
        <v>0</v>
      </c>
      <c r="J16565" s="136">
        <f>IF(I16565=TRUE,G16565+'NPV Calcs'!$D$14,G16565)</f>
        <v>16</v>
      </c>
      <c r="K16565" s="136">
        <f>IF(OR(B16565="GAS",B16565="COL",B16565="LAN",B16565="RICE"),H16565*About!$B$98,IF(B16565="CROP",H16565*About!$B$99,H16565))</f>
        <v>2.7854314248544E-5</v>
      </c>
      <c r="L16565" s="136" t="str">
        <f>INDEX('EPA Tech to Policy Mapping'!$D:$D,MATCH('EPA Data'!F16565,'EPA Tech to Policy Mapping'!$C:$C,0))</f>
        <v>coal mining - methane capture</v>
      </c>
    </row>
    <row r="16566" spans="1:12" hidden="1" x14ac:dyDescent="0.35">
      <c r="A16566" s="165" t="s">
        <v>425</v>
      </c>
      <c r="B16566" s="165" t="s">
        <v>85</v>
      </c>
      <c r="C16566" s="165">
        <v>2045</v>
      </c>
      <c r="D16566" s="165" t="s">
        <v>74</v>
      </c>
      <c r="E16566" s="165" t="s">
        <v>75</v>
      </c>
      <c r="F16566" s="165" t="s">
        <v>432</v>
      </c>
      <c r="G16566" s="165">
        <v>16</v>
      </c>
      <c r="H16566" s="165">
        <v>1.4094779035076E-3</v>
      </c>
      <c r="I16566" s="136" t="b">
        <f>OR(L16566='PERAC-ngpPrcsTnD-mthncptr'!$B$1,L16566='PERAC-ngpPrcsTnD-mthncptr'!$C$1,L16566='PERAC-ngpPrcsTnD-mthncptr'!$D$1)</f>
        <v>0</v>
      </c>
      <c r="J16566" s="136">
        <f>IF(I16566=TRUE,G16566+'NPV Calcs'!$D$14,G16566)</f>
        <v>16</v>
      </c>
      <c r="K16566" s="136">
        <f>IF(OR(B16566="GAS",B16566="COL",B16566="LAN",B16566="RICE"),H16566*About!$B$98,IF(B16566="CROP",H16566*About!$B$99,H16566))</f>
        <v>1.5786152519285121E-3</v>
      </c>
      <c r="L16566" s="136" t="str">
        <f>INDEX('EPA Tech to Policy Mapping'!$D:$D,MATCH('EPA Data'!F16566,'EPA Tech to Policy Mapping'!$C:$C,0))</f>
        <v>coal mining - methane capture</v>
      </c>
    </row>
    <row r="16567" spans="1:12" hidden="1" x14ac:dyDescent="0.35">
      <c r="A16567" s="165" t="s">
        <v>425</v>
      </c>
      <c r="B16567" s="165" t="s">
        <v>85</v>
      </c>
      <c r="C16567" s="165">
        <v>2045</v>
      </c>
      <c r="D16567" s="165" t="s">
        <v>74</v>
      </c>
      <c r="E16567" s="165" t="s">
        <v>75</v>
      </c>
      <c r="F16567" s="165" t="s">
        <v>428</v>
      </c>
      <c r="G16567" s="165">
        <v>16</v>
      </c>
      <c r="H16567" s="165">
        <v>1.072205632227E-4</v>
      </c>
      <c r="I16567" s="136" t="b">
        <f>OR(L16567='PERAC-ngpPrcsTnD-mthncptr'!$B$1,L16567='PERAC-ngpPrcsTnD-mthncptr'!$C$1,L16567='PERAC-ngpPrcsTnD-mthncptr'!$D$1)</f>
        <v>0</v>
      </c>
      <c r="J16567" s="136">
        <f>IF(I16567=TRUE,G16567+'NPV Calcs'!$D$14,G16567)</f>
        <v>16</v>
      </c>
      <c r="K16567" s="136">
        <f>IF(OR(B16567="GAS",B16567="COL",B16567="LAN",B16567="RICE"),H16567*About!$B$98,IF(B16567="CROP",H16567*About!$B$99,H16567))</f>
        <v>1.2008703080942401E-4</v>
      </c>
      <c r="L16567" s="136" t="str">
        <f>INDEX('EPA Tech to Policy Mapping'!$D:$D,MATCH('EPA Data'!F16567,'EPA Tech to Policy Mapping'!$C:$C,0))</f>
        <v>coal mining - methane destruction</v>
      </c>
    </row>
    <row r="16568" spans="1:12" hidden="1" x14ac:dyDescent="0.35">
      <c r="A16568" s="165" t="s">
        <v>425</v>
      </c>
      <c r="B16568" s="165" t="s">
        <v>85</v>
      </c>
      <c r="C16568" s="165">
        <v>2045</v>
      </c>
      <c r="D16568" s="165" t="s">
        <v>74</v>
      </c>
      <c r="E16568" s="165" t="s">
        <v>75</v>
      </c>
      <c r="F16568" s="165" t="s">
        <v>429</v>
      </c>
      <c r="G16568" s="165">
        <v>16</v>
      </c>
      <c r="H16568" s="165">
        <v>9.8162587964906994E-3</v>
      </c>
      <c r="I16568" s="136" t="b">
        <f>OR(L16568='PERAC-ngpPrcsTnD-mthncptr'!$B$1,L16568='PERAC-ngpPrcsTnD-mthncptr'!$C$1,L16568='PERAC-ngpPrcsTnD-mthncptr'!$D$1)</f>
        <v>0</v>
      </c>
      <c r="J16568" s="136">
        <f>IF(I16568=TRUE,G16568+'NPV Calcs'!$D$14,G16568)</f>
        <v>16</v>
      </c>
      <c r="K16568" s="136">
        <f>IF(OR(B16568="GAS",B16568="COL",B16568="LAN",B16568="RICE"),H16568*About!$B$98,IF(B16568="CROP",H16568*About!$B$99,H16568))</f>
        <v>1.0994209852069585E-2</v>
      </c>
      <c r="L16568" s="136" t="str">
        <f>INDEX('EPA Tech to Policy Mapping'!$D:$D,MATCH('EPA Data'!F16568,'EPA Tech to Policy Mapping'!$C:$C,0))</f>
        <v>coal mining - methane destruction</v>
      </c>
    </row>
    <row r="16569" spans="1:12" hidden="1" x14ac:dyDescent="0.35">
      <c r="A16569" s="165" t="s">
        <v>425</v>
      </c>
      <c r="B16569" s="165" t="s">
        <v>85</v>
      </c>
      <c r="C16569" s="165">
        <v>2045</v>
      </c>
      <c r="D16569" s="165" t="s">
        <v>74</v>
      </c>
      <c r="E16569" s="165" t="s">
        <v>75</v>
      </c>
      <c r="F16569" s="165" t="s">
        <v>430</v>
      </c>
      <c r="G16569" s="165">
        <v>17</v>
      </c>
      <c r="H16569" s="165">
        <v>2.3608759875099998E-5</v>
      </c>
      <c r="I16569" s="136" t="b">
        <f>OR(L16569='PERAC-ngpPrcsTnD-mthncptr'!$B$1,L16569='PERAC-ngpPrcsTnD-mthncptr'!$C$1,L16569='PERAC-ngpPrcsTnD-mthncptr'!$D$1)</f>
        <v>0</v>
      </c>
      <c r="J16569" s="136">
        <f>IF(I16569=TRUE,G16569+'NPV Calcs'!$D$14,G16569)</f>
        <v>17</v>
      </c>
      <c r="K16569" s="136">
        <f>IF(OR(B16569="GAS",B16569="COL",B16569="LAN",B16569="RICE"),H16569*About!$B$98,IF(B16569="CROP",H16569*About!$B$99,H16569))</f>
        <v>2.6441811060112002E-5</v>
      </c>
      <c r="L16569" s="136" t="str">
        <f>INDEX('EPA Tech to Policy Mapping'!$D:$D,MATCH('EPA Data'!F16569,'EPA Tech to Policy Mapping'!$C:$C,0))</f>
        <v>coal mining - methane capture</v>
      </c>
    </row>
    <row r="16570" spans="1:12" hidden="1" x14ac:dyDescent="0.35">
      <c r="A16570" s="165" t="s">
        <v>425</v>
      </c>
      <c r="B16570" s="165" t="s">
        <v>85</v>
      </c>
      <c r="C16570" s="165">
        <v>2045</v>
      </c>
      <c r="D16570" s="165" t="s">
        <v>74</v>
      </c>
      <c r="E16570" s="165" t="s">
        <v>75</v>
      </c>
      <c r="F16570" s="165" t="s">
        <v>428</v>
      </c>
      <c r="G16570" s="165">
        <v>18</v>
      </c>
      <c r="H16570" s="165">
        <v>9.0670015197199996E-5</v>
      </c>
      <c r="I16570" s="136" t="b">
        <f>OR(L16570='PERAC-ngpPrcsTnD-mthncptr'!$B$1,L16570='PERAC-ngpPrcsTnD-mthncptr'!$C$1,L16570='PERAC-ngpPrcsTnD-mthncptr'!$D$1)</f>
        <v>0</v>
      </c>
      <c r="J16570" s="136">
        <f>IF(I16570=TRUE,G16570+'NPV Calcs'!$D$14,G16570)</f>
        <v>18</v>
      </c>
      <c r="K16570" s="136">
        <f>IF(OR(B16570="GAS",B16570="COL",B16570="LAN",B16570="RICE"),H16570*About!$B$98,IF(B16570="CROP",H16570*About!$B$99,H16570))</f>
        <v>1.0155041702086401E-4</v>
      </c>
      <c r="L16570" s="136" t="str">
        <f>INDEX('EPA Tech to Policy Mapping'!$D:$D,MATCH('EPA Data'!F16570,'EPA Tech to Policy Mapping'!$C:$C,0))</f>
        <v>coal mining - methane destruction</v>
      </c>
    </row>
    <row r="16571" spans="1:12" hidden="1" x14ac:dyDescent="0.35">
      <c r="A16571" s="165" t="s">
        <v>425</v>
      </c>
      <c r="B16571" s="165" t="s">
        <v>85</v>
      </c>
      <c r="C16571" s="165">
        <v>2045</v>
      </c>
      <c r="D16571" s="165" t="s">
        <v>74</v>
      </c>
      <c r="E16571" s="165" t="s">
        <v>75</v>
      </c>
      <c r="F16571" s="165" t="s">
        <v>429</v>
      </c>
      <c r="G16571" s="165">
        <v>18</v>
      </c>
      <c r="H16571" s="165">
        <v>1.0453041642904301E-2</v>
      </c>
      <c r="I16571" s="136" t="b">
        <f>OR(L16571='PERAC-ngpPrcsTnD-mthncptr'!$B$1,L16571='PERAC-ngpPrcsTnD-mthncptr'!$C$1,L16571='PERAC-ngpPrcsTnD-mthncptr'!$D$1)</f>
        <v>0</v>
      </c>
      <c r="J16571" s="136">
        <f>IF(I16571=TRUE,G16571+'NPV Calcs'!$D$14,G16571)</f>
        <v>18</v>
      </c>
      <c r="K16571" s="136">
        <f>IF(OR(B16571="GAS",B16571="COL",B16571="LAN",B16571="RICE"),H16571*About!$B$98,IF(B16571="CROP",H16571*About!$B$99,H16571))</f>
        <v>1.1707406640052818E-2</v>
      </c>
      <c r="L16571" s="136" t="str">
        <f>INDEX('EPA Tech to Policy Mapping'!$D:$D,MATCH('EPA Data'!F16571,'EPA Tech to Policy Mapping'!$C:$C,0))</f>
        <v>coal mining - methane destruction</v>
      </c>
    </row>
    <row r="16572" spans="1:12" hidden="1" x14ac:dyDescent="0.35">
      <c r="A16572" s="165" t="s">
        <v>425</v>
      </c>
      <c r="B16572" s="165" t="s">
        <v>85</v>
      </c>
      <c r="C16572" s="165">
        <v>2045</v>
      </c>
      <c r="D16572" s="165" t="s">
        <v>74</v>
      </c>
      <c r="E16572" s="165" t="s">
        <v>75</v>
      </c>
      <c r="F16572" s="165" t="s">
        <v>429</v>
      </c>
      <c r="G16572" s="165">
        <v>19</v>
      </c>
      <c r="H16572" s="165">
        <v>9.8364744335412996E-3</v>
      </c>
      <c r="I16572" s="136" t="b">
        <f>OR(L16572='PERAC-ngpPrcsTnD-mthncptr'!$B$1,L16572='PERAC-ngpPrcsTnD-mthncptr'!$C$1,L16572='PERAC-ngpPrcsTnD-mthncptr'!$D$1)</f>
        <v>0</v>
      </c>
      <c r="J16572" s="136">
        <f>IF(I16572=TRUE,G16572+'NPV Calcs'!$D$14,G16572)</f>
        <v>19</v>
      </c>
      <c r="K16572" s="136">
        <f>IF(OR(B16572="GAS",B16572="COL",B16572="LAN",B16572="RICE"),H16572*About!$B$98,IF(B16572="CROP",H16572*About!$B$99,H16572))</f>
        <v>1.1016851365566257E-2</v>
      </c>
      <c r="L16572" s="136" t="str">
        <f>INDEX('EPA Tech to Policy Mapping'!$D:$D,MATCH('EPA Data'!F16572,'EPA Tech to Policy Mapping'!$C:$C,0))</f>
        <v>coal mining - methane destruction</v>
      </c>
    </row>
    <row r="16573" spans="1:12" hidden="1" x14ac:dyDescent="0.35">
      <c r="A16573" s="165" t="s">
        <v>425</v>
      </c>
      <c r="B16573" s="165" t="s">
        <v>85</v>
      </c>
      <c r="C16573" s="165">
        <v>2045</v>
      </c>
      <c r="D16573" s="165" t="s">
        <v>74</v>
      </c>
      <c r="E16573" s="165" t="s">
        <v>75</v>
      </c>
      <c r="F16573" s="165" t="s">
        <v>428</v>
      </c>
      <c r="G16573" s="165">
        <v>19</v>
      </c>
      <c r="H16573" s="165">
        <v>8.7935815827200003E-5</v>
      </c>
      <c r="I16573" s="136" t="b">
        <f>OR(L16573='PERAC-ngpPrcsTnD-mthncptr'!$B$1,L16573='PERAC-ngpPrcsTnD-mthncptr'!$C$1,L16573='PERAC-ngpPrcsTnD-mthncptr'!$D$1)</f>
        <v>0</v>
      </c>
      <c r="J16573" s="136">
        <f>IF(I16573=TRUE,G16573+'NPV Calcs'!$D$14,G16573)</f>
        <v>19</v>
      </c>
      <c r="K16573" s="136">
        <f>IF(OR(B16573="GAS",B16573="COL",B16573="LAN",B16573="RICE"),H16573*About!$B$98,IF(B16573="CROP",H16573*About!$B$99,H16573))</f>
        <v>9.8488113726464006E-5</v>
      </c>
      <c r="L16573" s="136" t="str">
        <f>INDEX('EPA Tech to Policy Mapping'!$D:$D,MATCH('EPA Data'!F16573,'EPA Tech to Policy Mapping'!$C:$C,0))</f>
        <v>coal mining - methane destruction</v>
      </c>
    </row>
    <row r="16574" spans="1:12" hidden="1" x14ac:dyDescent="0.35">
      <c r="A16574" s="165" t="s">
        <v>425</v>
      </c>
      <c r="B16574" s="165" t="s">
        <v>85</v>
      </c>
      <c r="C16574" s="165">
        <v>2045</v>
      </c>
      <c r="D16574" s="165" t="s">
        <v>74</v>
      </c>
      <c r="E16574" s="165" t="s">
        <v>75</v>
      </c>
      <c r="F16574" s="165" t="s">
        <v>430</v>
      </c>
      <c r="G16574" s="165">
        <v>20</v>
      </c>
      <c r="H16574" s="165">
        <v>2.1973635739400001E-5</v>
      </c>
      <c r="I16574" s="136" t="b">
        <f>OR(L16574='PERAC-ngpPrcsTnD-mthncptr'!$B$1,L16574='PERAC-ngpPrcsTnD-mthncptr'!$C$1,L16574='PERAC-ngpPrcsTnD-mthncptr'!$D$1)</f>
        <v>0</v>
      </c>
      <c r="J16574" s="136">
        <f>IF(I16574=TRUE,G16574+'NPV Calcs'!$D$14,G16574)</f>
        <v>20</v>
      </c>
      <c r="K16574" s="136">
        <f>IF(OR(B16574="GAS",B16574="COL",B16574="LAN",B16574="RICE"),H16574*About!$B$98,IF(B16574="CROP",H16574*About!$B$99,H16574))</f>
        <v>2.4610472028128003E-5</v>
      </c>
      <c r="L16574" s="136" t="str">
        <f>INDEX('EPA Tech to Policy Mapping'!$D:$D,MATCH('EPA Data'!F16574,'EPA Tech to Policy Mapping'!$C:$C,0))</f>
        <v>coal mining - methane capture</v>
      </c>
    </row>
    <row r="16575" spans="1:12" hidden="1" x14ac:dyDescent="0.35">
      <c r="A16575" s="165" t="s">
        <v>425</v>
      </c>
      <c r="B16575" s="165" t="s">
        <v>85</v>
      </c>
      <c r="C16575" s="165">
        <v>2045</v>
      </c>
      <c r="D16575" s="165" t="s">
        <v>74</v>
      </c>
      <c r="E16575" s="165" t="s">
        <v>75</v>
      </c>
      <c r="F16575" s="165" t="s">
        <v>429</v>
      </c>
      <c r="G16575" s="165">
        <v>20</v>
      </c>
      <c r="H16575" s="165">
        <v>4.3475950675201602E-2</v>
      </c>
      <c r="I16575" s="136" t="b">
        <f>OR(L16575='PERAC-ngpPrcsTnD-mthncptr'!$B$1,L16575='PERAC-ngpPrcsTnD-mthncptr'!$C$1,L16575='PERAC-ngpPrcsTnD-mthncptr'!$D$1)</f>
        <v>0</v>
      </c>
      <c r="J16575" s="136">
        <f>IF(I16575=TRUE,G16575+'NPV Calcs'!$D$14,G16575)</f>
        <v>20</v>
      </c>
      <c r="K16575" s="136">
        <f>IF(OR(B16575="GAS",B16575="COL",B16575="LAN",B16575="RICE"),H16575*About!$B$98,IF(B16575="CROP",H16575*About!$B$99,H16575))</f>
        <v>4.8693064756225798E-2</v>
      </c>
      <c r="L16575" s="136" t="str">
        <f>INDEX('EPA Tech to Policy Mapping'!$D:$D,MATCH('EPA Data'!F16575,'EPA Tech to Policy Mapping'!$C:$C,0))</f>
        <v>coal mining - methane destruction</v>
      </c>
    </row>
    <row r="16576" spans="1:12" hidden="1" x14ac:dyDescent="0.35">
      <c r="A16576" s="165" t="s">
        <v>425</v>
      </c>
      <c r="B16576" s="165" t="s">
        <v>85</v>
      </c>
      <c r="C16576" s="165">
        <v>2045</v>
      </c>
      <c r="D16576" s="165" t="s">
        <v>74</v>
      </c>
      <c r="E16576" s="165" t="s">
        <v>75</v>
      </c>
      <c r="F16576" s="165" t="s">
        <v>428</v>
      </c>
      <c r="G16576" s="165">
        <v>20</v>
      </c>
      <c r="H16576" s="165">
        <v>2.4468778792649998E-4</v>
      </c>
      <c r="I16576" s="136" t="b">
        <f>OR(L16576='PERAC-ngpPrcsTnD-mthncptr'!$B$1,L16576='PERAC-ngpPrcsTnD-mthncptr'!$C$1,L16576='PERAC-ngpPrcsTnD-mthncptr'!$D$1)</f>
        <v>0</v>
      </c>
      <c r="J16576" s="136">
        <f>IF(I16576=TRUE,G16576+'NPV Calcs'!$D$14,G16576)</f>
        <v>20</v>
      </c>
      <c r="K16576" s="136">
        <f>IF(OR(B16576="GAS",B16576="COL",B16576="LAN",B16576="RICE"),H16576*About!$B$98,IF(B16576="CROP",H16576*About!$B$99,H16576))</f>
        <v>2.7405032247768E-4</v>
      </c>
      <c r="L16576" s="136" t="str">
        <f>INDEX('EPA Tech to Policy Mapping'!$D:$D,MATCH('EPA Data'!F16576,'EPA Tech to Policy Mapping'!$C:$C,0))</f>
        <v>coal mining - methane destruction</v>
      </c>
    </row>
    <row r="16577" spans="1:12" hidden="1" x14ac:dyDescent="0.35">
      <c r="A16577" s="165" t="s">
        <v>425</v>
      </c>
      <c r="B16577" s="165" t="s">
        <v>85</v>
      </c>
      <c r="C16577" s="165">
        <v>2045</v>
      </c>
      <c r="D16577" s="165" t="s">
        <v>74</v>
      </c>
      <c r="E16577" s="165" t="s">
        <v>75</v>
      </c>
      <c r="F16577" s="165" t="s">
        <v>428</v>
      </c>
      <c r="G16577" s="165">
        <v>21</v>
      </c>
      <c r="H16577" s="165">
        <v>1.490275753895E-4</v>
      </c>
      <c r="I16577" s="136" t="b">
        <f>OR(L16577='PERAC-ngpPrcsTnD-mthncptr'!$B$1,L16577='PERAC-ngpPrcsTnD-mthncptr'!$C$1,L16577='PERAC-ngpPrcsTnD-mthncptr'!$D$1)</f>
        <v>0</v>
      </c>
      <c r="J16577" s="136">
        <f>IF(I16577=TRUE,G16577+'NPV Calcs'!$D$14,G16577)</f>
        <v>21</v>
      </c>
      <c r="K16577" s="136">
        <f>IF(OR(B16577="GAS",B16577="COL",B16577="LAN",B16577="RICE"),H16577*About!$B$98,IF(B16577="CROP",H16577*About!$B$99,H16577))</f>
        <v>1.6691088443624002E-4</v>
      </c>
      <c r="L16577" s="136" t="str">
        <f>INDEX('EPA Tech to Policy Mapping'!$D:$D,MATCH('EPA Data'!F16577,'EPA Tech to Policy Mapping'!$C:$C,0))</f>
        <v>coal mining - methane destruction</v>
      </c>
    </row>
    <row r="16578" spans="1:12" hidden="1" x14ac:dyDescent="0.35">
      <c r="A16578" s="165" t="s">
        <v>425</v>
      </c>
      <c r="B16578" s="165" t="s">
        <v>85</v>
      </c>
      <c r="C16578" s="165">
        <v>2045</v>
      </c>
      <c r="D16578" s="165" t="s">
        <v>74</v>
      </c>
      <c r="E16578" s="165" t="s">
        <v>75</v>
      </c>
      <c r="F16578" s="165" t="s">
        <v>430</v>
      </c>
      <c r="G16578" s="165">
        <v>22</v>
      </c>
      <c r="H16578" s="165">
        <v>4.19841635448E-5</v>
      </c>
      <c r="I16578" s="136" t="b">
        <f>OR(L16578='PERAC-ngpPrcsTnD-mthncptr'!$B$1,L16578='PERAC-ngpPrcsTnD-mthncptr'!$C$1,L16578='PERAC-ngpPrcsTnD-mthncptr'!$D$1)</f>
        <v>0</v>
      </c>
      <c r="J16578" s="136">
        <f>IF(I16578=TRUE,G16578+'NPV Calcs'!$D$14,G16578)</f>
        <v>22</v>
      </c>
      <c r="K16578" s="136">
        <f>IF(OR(B16578="GAS",B16578="COL",B16578="LAN",B16578="RICE"),H16578*About!$B$98,IF(B16578="CROP",H16578*About!$B$99,H16578))</f>
        <v>4.7022263170176005E-5</v>
      </c>
      <c r="L16578" s="136" t="str">
        <f>INDEX('EPA Tech to Policy Mapping'!$D:$D,MATCH('EPA Data'!F16578,'EPA Tech to Policy Mapping'!$C:$C,0))</f>
        <v>coal mining - methane capture</v>
      </c>
    </row>
    <row r="16579" spans="1:12" hidden="1" x14ac:dyDescent="0.35">
      <c r="A16579" s="165" t="s">
        <v>425</v>
      </c>
      <c r="B16579" s="165" t="s">
        <v>85</v>
      </c>
      <c r="C16579" s="165">
        <v>2045</v>
      </c>
      <c r="D16579" s="165" t="s">
        <v>74</v>
      </c>
      <c r="E16579" s="165" t="s">
        <v>75</v>
      </c>
      <c r="F16579" s="165" t="s">
        <v>428</v>
      </c>
      <c r="G16579" s="165">
        <v>22</v>
      </c>
      <c r="H16579" s="165">
        <v>7.4293904617700005E-5</v>
      </c>
      <c r="I16579" s="136" t="b">
        <f>OR(L16579='PERAC-ngpPrcsTnD-mthncptr'!$B$1,L16579='PERAC-ngpPrcsTnD-mthncptr'!$C$1,L16579='PERAC-ngpPrcsTnD-mthncptr'!$D$1)</f>
        <v>0</v>
      </c>
      <c r="J16579" s="136">
        <f>IF(I16579=TRUE,G16579+'NPV Calcs'!$D$14,G16579)</f>
        <v>22</v>
      </c>
      <c r="K16579" s="136">
        <f>IF(OR(B16579="GAS",B16579="COL",B16579="LAN",B16579="RICE"),H16579*About!$B$98,IF(B16579="CROP",H16579*About!$B$99,H16579))</f>
        <v>8.3209173171824017E-5</v>
      </c>
      <c r="L16579" s="136" t="str">
        <f>INDEX('EPA Tech to Policy Mapping'!$D:$D,MATCH('EPA Data'!F16579,'EPA Tech to Policy Mapping'!$C:$C,0))</f>
        <v>coal mining - methane destruction</v>
      </c>
    </row>
    <row r="16580" spans="1:12" hidden="1" x14ac:dyDescent="0.35">
      <c r="A16580" s="165" t="s">
        <v>425</v>
      </c>
      <c r="B16580" s="165" t="s">
        <v>85</v>
      </c>
      <c r="C16580" s="165">
        <v>2045</v>
      </c>
      <c r="D16580" s="165" t="s">
        <v>74</v>
      </c>
      <c r="E16580" s="165" t="s">
        <v>75</v>
      </c>
      <c r="F16580" s="165" t="s">
        <v>432</v>
      </c>
      <c r="G16580" s="165">
        <v>22</v>
      </c>
      <c r="H16580" s="165">
        <v>1.1610710062087001E-3</v>
      </c>
      <c r="I16580" s="136" t="b">
        <f>OR(L16580='PERAC-ngpPrcsTnD-mthncptr'!$B$1,L16580='PERAC-ngpPrcsTnD-mthncptr'!$C$1,L16580='PERAC-ngpPrcsTnD-mthncptr'!$D$1)</f>
        <v>0</v>
      </c>
      <c r="J16580" s="136">
        <f>IF(I16580=TRUE,G16580+'NPV Calcs'!$D$14,G16580)</f>
        <v>22</v>
      </c>
      <c r="K16580" s="136">
        <f>IF(OR(B16580="GAS",B16580="COL",B16580="LAN",B16580="RICE"),H16580*About!$B$98,IF(B16580="CROP",H16580*About!$B$99,H16580))</f>
        <v>1.3003995269537441E-3</v>
      </c>
      <c r="L16580" s="136" t="str">
        <f>INDEX('EPA Tech to Policy Mapping'!$D:$D,MATCH('EPA Data'!F16580,'EPA Tech to Policy Mapping'!$C:$C,0))</f>
        <v>coal mining - methane capture</v>
      </c>
    </row>
    <row r="16581" spans="1:12" hidden="1" x14ac:dyDescent="0.35">
      <c r="A16581" s="165" t="s">
        <v>425</v>
      </c>
      <c r="B16581" s="165" t="s">
        <v>85</v>
      </c>
      <c r="C16581" s="165">
        <v>2045</v>
      </c>
      <c r="D16581" s="165" t="s">
        <v>74</v>
      </c>
      <c r="E16581" s="165" t="s">
        <v>75</v>
      </c>
      <c r="F16581" s="165" t="s">
        <v>430</v>
      </c>
      <c r="G16581" s="165">
        <v>23</v>
      </c>
      <c r="H16581" s="165">
        <v>4.1538247387499999E-5</v>
      </c>
      <c r="I16581" s="136" t="b">
        <f>OR(L16581='PERAC-ngpPrcsTnD-mthncptr'!$B$1,L16581='PERAC-ngpPrcsTnD-mthncptr'!$C$1,L16581='PERAC-ngpPrcsTnD-mthncptr'!$D$1)</f>
        <v>0</v>
      </c>
      <c r="J16581" s="136">
        <f>IF(I16581=TRUE,G16581+'NPV Calcs'!$D$14,G16581)</f>
        <v>23</v>
      </c>
      <c r="K16581" s="136">
        <f>IF(OR(B16581="GAS",B16581="COL",B16581="LAN",B16581="RICE"),H16581*About!$B$98,IF(B16581="CROP",H16581*About!$B$99,H16581))</f>
        <v>4.6522837074000006E-5</v>
      </c>
      <c r="L16581" s="136" t="str">
        <f>INDEX('EPA Tech to Policy Mapping'!$D:$D,MATCH('EPA Data'!F16581,'EPA Tech to Policy Mapping'!$C:$C,0))</f>
        <v>coal mining - methane capture</v>
      </c>
    </row>
    <row r="16582" spans="1:12" hidden="1" x14ac:dyDescent="0.35">
      <c r="A16582" s="165" t="s">
        <v>425</v>
      </c>
      <c r="B16582" s="165" t="s">
        <v>85</v>
      </c>
      <c r="C16582" s="165">
        <v>2045</v>
      </c>
      <c r="D16582" s="165" t="s">
        <v>74</v>
      </c>
      <c r="E16582" s="165" t="s">
        <v>75</v>
      </c>
      <c r="F16582" s="165" t="s">
        <v>432</v>
      </c>
      <c r="G16582" s="165">
        <v>23</v>
      </c>
      <c r="H16582" s="165">
        <v>2.0820635836571E-3</v>
      </c>
      <c r="I16582" s="136" t="b">
        <f>OR(L16582='PERAC-ngpPrcsTnD-mthncptr'!$B$1,L16582='PERAC-ngpPrcsTnD-mthncptr'!$C$1,L16582='PERAC-ngpPrcsTnD-mthncptr'!$D$1)</f>
        <v>0</v>
      </c>
      <c r="J16582" s="136">
        <f>IF(I16582=TRUE,G16582+'NPV Calcs'!$D$14,G16582)</f>
        <v>23</v>
      </c>
      <c r="K16582" s="136">
        <f>IF(OR(B16582="GAS",B16582="COL",B16582="LAN",B16582="RICE"),H16582*About!$B$98,IF(B16582="CROP",H16582*About!$B$99,H16582))</f>
        <v>2.3319112136959523E-3</v>
      </c>
      <c r="L16582" s="136" t="str">
        <f>INDEX('EPA Tech to Policy Mapping'!$D:$D,MATCH('EPA Data'!F16582,'EPA Tech to Policy Mapping'!$C:$C,0))</f>
        <v>coal mining - methane capture</v>
      </c>
    </row>
    <row r="16583" spans="1:12" hidden="1" x14ac:dyDescent="0.35">
      <c r="A16583" s="165" t="s">
        <v>425</v>
      </c>
      <c r="B16583" s="165" t="s">
        <v>85</v>
      </c>
      <c r="C16583" s="165">
        <v>2045</v>
      </c>
      <c r="D16583" s="165" t="s">
        <v>74</v>
      </c>
      <c r="E16583" s="165" t="s">
        <v>75</v>
      </c>
      <c r="F16583" s="165" t="s">
        <v>428</v>
      </c>
      <c r="G16583" s="165">
        <v>23</v>
      </c>
      <c r="H16583" s="165">
        <v>3.50577611243E-5</v>
      </c>
      <c r="I16583" s="136" t="b">
        <f>OR(L16583='PERAC-ngpPrcsTnD-mthncptr'!$B$1,L16583='PERAC-ngpPrcsTnD-mthncptr'!$C$1,L16583='PERAC-ngpPrcsTnD-mthncptr'!$D$1)</f>
        <v>0</v>
      </c>
      <c r="J16583" s="136">
        <f>IF(I16583=TRUE,G16583+'NPV Calcs'!$D$14,G16583)</f>
        <v>23</v>
      </c>
      <c r="K16583" s="136">
        <f>IF(OR(B16583="GAS",B16583="COL",B16583="LAN",B16583="RICE"),H16583*About!$B$98,IF(B16583="CROP",H16583*About!$B$99,H16583))</f>
        <v>3.9264692459216E-5</v>
      </c>
      <c r="L16583" s="136" t="str">
        <f>INDEX('EPA Tech to Policy Mapping'!$D:$D,MATCH('EPA Data'!F16583,'EPA Tech to Policy Mapping'!$C:$C,0))</f>
        <v>coal mining - methane destruction</v>
      </c>
    </row>
    <row r="16584" spans="1:12" hidden="1" x14ac:dyDescent="0.35">
      <c r="A16584" s="165" t="s">
        <v>425</v>
      </c>
      <c r="B16584" s="165" t="s">
        <v>85</v>
      </c>
      <c r="C16584" s="165">
        <v>2045</v>
      </c>
      <c r="D16584" s="165" t="s">
        <v>74</v>
      </c>
      <c r="E16584" s="165" t="s">
        <v>75</v>
      </c>
      <c r="F16584" s="165" t="s">
        <v>429</v>
      </c>
      <c r="G16584" s="165">
        <v>24</v>
      </c>
      <c r="H16584" s="165">
        <v>9.980803588405E-4</v>
      </c>
      <c r="I16584" s="136" t="b">
        <f>OR(L16584='PERAC-ngpPrcsTnD-mthncptr'!$B$1,L16584='PERAC-ngpPrcsTnD-mthncptr'!$C$1,L16584='PERAC-ngpPrcsTnD-mthncptr'!$D$1)</f>
        <v>0</v>
      </c>
      <c r="J16584" s="136">
        <f>IF(I16584=TRUE,G16584+'NPV Calcs'!$D$14,G16584)</f>
        <v>24</v>
      </c>
      <c r="K16584" s="136">
        <f>IF(OR(B16584="GAS",B16584="COL",B16584="LAN",B16584="RICE"),H16584*About!$B$98,IF(B16584="CROP",H16584*About!$B$99,H16584))</f>
        <v>1.11785000190136E-3</v>
      </c>
      <c r="L16584" s="136" t="str">
        <f>INDEX('EPA Tech to Policy Mapping'!$D:$D,MATCH('EPA Data'!F16584,'EPA Tech to Policy Mapping'!$C:$C,0))</f>
        <v>coal mining - methane destruction</v>
      </c>
    </row>
    <row r="16585" spans="1:12" hidden="1" x14ac:dyDescent="0.35">
      <c r="A16585" s="165" t="s">
        <v>425</v>
      </c>
      <c r="B16585" s="165" t="s">
        <v>85</v>
      </c>
      <c r="C16585" s="165">
        <v>2045</v>
      </c>
      <c r="D16585" s="165" t="s">
        <v>74</v>
      </c>
      <c r="E16585" s="165" t="s">
        <v>75</v>
      </c>
      <c r="F16585" s="165" t="s">
        <v>432</v>
      </c>
      <c r="G16585" s="165">
        <v>24</v>
      </c>
      <c r="H16585" s="165">
        <v>2.0721346372737999E-3</v>
      </c>
      <c r="I16585" s="136" t="b">
        <f>OR(L16585='PERAC-ngpPrcsTnD-mthncptr'!$B$1,L16585='PERAC-ngpPrcsTnD-mthncptr'!$C$1,L16585='PERAC-ngpPrcsTnD-mthncptr'!$D$1)</f>
        <v>0</v>
      </c>
      <c r="J16585" s="136">
        <f>IF(I16585=TRUE,G16585+'NPV Calcs'!$D$14,G16585)</f>
        <v>24</v>
      </c>
      <c r="K16585" s="136">
        <f>IF(OR(B16585="GAS",B16585="COL",B16585="LAN",B16585="RICE"),H16585*About!$B$98,IF(B16585="CROP",H16585*About!$B$99,H16585))</f>
        <v>2.3207907937466562E-3</v>
      </c>
      <c r="L16585" s="136" t="str">
        <f>INDEX('EPA Tech to Policy Mapping'!$D:$D,MATCH('EPA Data'!F16585,'EPA Tech to Policy Mapping'!$C:$C,0))</f>
        <v>coal mining - methane capture</v>
      </c>
    </row>
    <row r="16586" spans="1:12" hidden="1" x14ac:dyDescent="0.35">
      <c r="A16586" s="165" t="s">
        <v>425</v>
      </c>
      <c r="B16586" s="165" t="s">
        <v>85</v>
      </c>
      <c r="C16586" s="165">
        <v>2045</v>
      </c>
      <c r="D16586" s="165" t="s">
        <v>74</v>
      </c>
      <c r="E16586" s="165" t="s">
        <v>75</v>
      </c>
      <c r="F16586" s="165" t="s">
        <v>428</v>
      </c>
      <c r="G16586" s="165">
        <v>24</v>
      </c>
      <c r="H16586" s="165">
        <v>3.44299623976E-5</v>
      </c>
      <c r="I16586" s="136" t="b">
        <f>OR(L16586='PERAC-ngpPrcsTnD-mthncptr'!$B$1,L16586='PERAC-ngpPrcsTnD-mthncptr'!$C$1,L16586='PERAC-ngpPrcsTnD-mthncptr'!$D$1)</f>
        <v>0</v>
      </c>
      <c r="J16586" s="136">
        <f>IF(I16586=TRUE,G16586+'NPV Calcs'!$D$14,G16586)</f>
        <v>24</v>
      </c>
      <c r="K16586" s="136">
        <f>IF(OR(B16586="GAS",B16586="COL",B16586="LAN",B16586="RICE"),H16586*About!$B$98,IF(B16586="CROP",H16586*About!$B$99,H16586))</f>
        <v>3.8561557885312002E-5</v>
      </c>
      <c r="L16586" s="136" t="str">
        <f>INDEX('EPA Tech to Policy Mapping'!$D:$D,MATCH('EPA Data'!F16586,'EPA Tech to Policy Mapping'!$C:$C,0))</f>
        <v>coal mining - methane destruction</v>
      </c>
    </row>
    <row r="16587" spans="1:12" hidden="1" x14ac:dyDescent="0.35">
      <c r="A16587" s="165" t="s">
        <v>425</v>
      </c>
      <c r="B16587" s="165" t="s">
        <v>85</v>
      </c>
      <c r="C16587" s="165">
        <v>2045</v>
      </c>
      <c r="D16587" s="165" t="s">
        <v>74</v>
      </c>
      <c r="E16587" s="165" t="s">
        <v>75</v>
      </c>
      <c r="F16587" s="165" t="s">
        <v>430</v>
      </c>
      <c r="G16587" s="165">
        <v>24</v>
      </c>
      <c r="H16587" s="165">
        <v>2.02779629035E-5</v>
      </c>
      <c r="I16587" s="136" t="b">
        <f>OR(L16587='PERAC-ngpPrcsTnD-mthncptr'!$B$1,L16587='PERAC-ngpPrcsTnD-mthncptr'!$C$1,L16587='PERAC-ngpPrcsTnD-mthncptr'!$D$1)</f>
        <v>0</v>
      </c>
      <c r="J16587" s="136">
        <f>IF(I16587=TRUE,G16587+'NPV Calcs'!$D$14,G16587)</f>
        <v>24</v>
      </c>
      <c r="K16587" s="136">
        <f>IF(OR(B16587="GAS",B16587="COL",B16587="LAN",B16587="RICE"),H16587*About!$B$98,IF(B16587="CROP",H16587*About!$B$99,H16587))</f>
        <v>2.2711318451920002E-5</v>
      </c>
      <c r="L16587" s="136" t="str">
        <f>INDEX('EPA Tech to Policy Mapping'!$D:$D,MATCH('EPA Data'!F16587,'EPA Tech to Policy Mapping'!$C:$C,0))</f>
        <v>coal mining - methane capture</v>
      </c>
    </row>
    <row r="16588" spans="1:12" hidden="1" x14ac:dyDescent="0.35">
      <c r="A16588" s="165" t="s">
        <v>425</v>
      </c>
      <c r="B16588" s="165" t="s">
        <v>85</v>
      </c>
      <c r="C16588" s="165">
        <v>2045</v>
      </c>
      <c r="D16588" s="165" t="s">
        <v>74</v>
      </c>
      <c r="E16588" s="165" t="s">
        <v>75</v>
      </c>
      <c r="F16588" s="165" t="s">
        <v>428</v>
      </c>
      <c r="G16588" s="165">
        <v>25</v>
      </c>
      <c r="H16588" s="165">
        <v>6.5543539676600005E-5</v>
      </c>
      <c r="I16588" s="136" t="b">
        <f>OR(L16588='PERAC-ngpPrcsTnD-mthncptr'!$B$1,L16588='PERAC-ngpPrcsTnD-mthncptr'!$C$1,L16588='PERAC-ngpPrcsTnD-mthncptr'!$D$1)</f>
        <v>0</v>
      </c>
      <c r="J16588" s="136">
        <f>IF(I16588=TRUE,G16588+'NPV Calcs'!$D$14,G16588)</f>
        <v>25</v>
      </c>
      <c r="K16588" s="136">
        <f>IF(OR(B16588="GAS",B16588="COL",B16588="LAN",B16588="RICE"),H16588*About!$B$98,IF(B16588="CROP",H16588*About!$B$99,H16588))</f>
        <v>7.340876443779201E-5</v>
      </c>
      <c r="L16588" s="136" t="str">
        <f>INDEX('EPA Tech to Policy Mapping'!$D:$D,MATCH('EPA Data'!F16588,'EPA Tech to Policy Mapping'!$C:$C,0))</f>
        <v>coal mining - methane destruction</v>
      </c>
    </row>
    <row r="16589" spans="1:12" hidden="1" x14ac:dyDescent="0.35">
      <c r="A16589" s="165" t="s">
        <v>425</v>
      </c>
      <c r="B16589" s="165" t="s">
        <v>85</v>
      </c>
      <c r="C16589" s="165">
        <v>2045</v>
      </c>
      <c r="D16589" s="165" t="s">
        <v>74</v>
      </c>
      <c r="E16589" s="165" t="s">
        <v>75</v>
      </c>
      <c r="F16589" s="165" t="s">
        <v>432</v>
      </c>
      <c r="G16589" s="165">
        <v>26</v>
      </c>
      <c r="H16589" s="165">
        <v>9.9573878105729992E-4</v>
      </c>
      <c r="I16589" s="136" t="b">
        <f>OR(L16589='PERAC-ngpPrcsTnD-mthncptr'!$B$1,L16589='PERAC-ngpPrcsTnD-mthncptr'!$C$1,L16589='PERAC-ngpPrcsTnD-mthncptr'!$D$1)</f>
        <v>0</v>
      </c>
      <c r="J16589" s="136">
        <f>IF(I16589=TRUE,G16589+'NPV Calcs'!$D$14,G16589)</f>
        <v>26</v>
      </c>
      <c r="K16589" s="136">
        <f>IF(OR(B16589="GAS",B16589="COL",B16589="LAN",B16589="RICE"),H16589*About!$B$98,IF(B16589="CROP",H16589*About!$B$99,H16589))</f>
        <v>1.115227434784176E-3</v>
      </c>
      <c r="L16589" s="136" t="str">
        <f>INDEX('EPA Tech to Policy Mapping'!$D:$D,MATCH('EPA Data'!F16589,'EPA Tech to Policy Mapping'!$C:$C,0))</f>
        <v>coal mining - methane capture</v>
      </c>
    </row>
    <row r="16590" spans="1:12" hidden="1" x14ac:dyDescent="0.35">
      <c r="A16590" s="165" t="s">
        <v>425</v>
      </c>
      <c r="B16590" s="165" t="s">
        <v>85</v>
      </c>
      <c r="C16590" s="165">
        <v>2045</v>
      </c>
      <c r="D16590" s="165" t="s">
        <v>74</v>
      </c>
      <c r="E16590" s="165" t="s">
        <v>75</v>
      </c>
      <c r="F16590" s="165" t="s">
        <v>428</v>
      </c>
      <c r="G16590" s="165">
        <v>27</v>
      </c>
      <c r="H16590" s="165">
        <v>8.9804751041799996E-5</v>
      </c>
      <c r="I16590" s="136" t="b">
        <f>OR(L16590='PERAC-ngpPrcsTnD-mthncptr'!$B$1,L16590='PERAC-ngpPrcsTnD-mthncptr'!$C$1,L16590='PERAC-ngpPrcsTnD-mthncptr'!$D$1)</f>
        <v>0</v>
      </c>
      <c r="J16590" s="136">
        <f>IF(I16590=TRUE,G16590+'NPV Calcs'!$D$14,G16590)</f>
        <v>27</v>
      </c>
      <c r="K16590" s="136">
        <f>IF(OR(B16590="GAS",B16590="COL",B16590="LAN",B16590="RICE"),H16590*About!$B$98,IF(B16590="CROP",H16590*About!$B$99,H16590))</f>
        <v>1.0058132116681601E-4</v>
      </c>
      <c r="L16590" s="136" t="str">
        <f>INDEX('EPA Tech to Policy Mapping'!$D:$D,MATCH('EPA Data'!F16590,'EPA Tech to Policy Mapping'!$C:$C,0))</f>
        <v>coal mining - methane destruction</v>
      </c>
    </row>
    <row r="16591" spans="1:12" hidden="1" x14ac:dyDescent="0.35">
      <c r="A16591" s="165" t="s">
        <v>425</v>
      </c>
      <c r="B16591" s="165" t="s">
        <v>85</v>
      </c>
      <c r="C16591" s="165">
        <v>2045</v>
      </c>
      <c r="D16591" s="165" t="s">
        <v>74</v>
      </c>
      <c r="E16591" s="165" t="s">
        <v>75</v>
      </c>
      <c r="F16591" s="165" t="s">
        <v>430</v>
      </c>
      <c r="G16591" s="165">
        <v>27</v>
      </c>
      <c r="H16591" s="165">
        <v>1.9245173461999999E-5</v>
      </c>
      <c r="I16591" s="136" t="b">
        <f>OR(L16591='PERAC-ngpPrcsTnD-mthncptr'!$B$1,L16591='PERAC-ngpPrcsTnD-mthncptr'!$C$1,L16591='PERAC-ngpPrcsTnD-mthncptr'!$D$1)</f>
        <v>0</v>
      </c>
      <c r="J16591" s="136">
        <f>IF(I16591=TRUE,G16591+'NPV Calcs'!$D$14,G16591)</f>
        <v>27</v>
      </c>
      <c r="K16591" s="136">
        <f>IF(OR(B16591="GAS",B16591="COL",B16591="LAN",B16591="RICE"),H16591*About!$B$98,IF(B16591="CROP",H16591*About!$B$99,H16591))</f>
        <v>2.1554594277439999E-5</v>
      </c>
      <c r="L16591" s="136" t="str">
        <f>INDEX('EPA Tech to Policy Mapping'!$D:$D,MATCH('EPA Data'!F16591,'EPA Tech to Policy Mapping'!$C:$C,0))</f>
        <v>coal mining - methane capture</v>
      </c>
    </row>
    <row r="16592" spans="1:12" hidden="1" x14ac:dyDescent="0.35">
      <c r="A16592" s="165" t="s">
        <v>425</v>
      </c>
      <c r="B16592" s="165" t="s">
        <v>85</v>
      </c>
      <c r="C16592" s="165">
        <v>2045</v>
      </c>
      <c r="D16592" s="165" t="s">
        <v>74</v>
      </c>
      <c r="E16592" s="165" t="s">
        <v>75</v>
      </c>
      <c r="F16592" s="165" t="s">
        <v>429</v>
      </c>
      <c r="G16592" s="165">
        <v>28</v>
      </c>
      <c r="H16592" s="165">
        <v>3.1634856713939999E-4</v>
      </c>
      <c r="I16592" s="136" t="b">
        <f>OR(L16592='PERAC-ngpPrcsTnD-mthncptr'!$B$1,L16592='PERAC-ngpPrcsTnD-mthncptr'!$C$1,L16592='PERAC-ngpPrcsTnD-mthncptr'!$D$1)</f>
        <v>0</v>
      </c>
      <c r="J16592" s="136">
        <f>IF(I16592=TRUE,G16592+'NPV Calcs'!$D$14,G16592)</f>
        <v>28</v>
      </c>
      <c r="K16592" s="136">
        <f>IF(OR(B16592="GAS",B16592="COL",B16592="LAN",B16592="RICE"),H16592*About!$B$98,IF(B16592="CROP",H16592*About!$B$99,H16592))</f>
        <v>3.5431039519612803E-4</v>
      </c>
      <c r="L16592" s="136" t="str">
        <f>INDEX('EPA Tech to Policy Mapping'!$D:$D,MATCH('EPA Data'!F16592,'EPA Tech to Policy Mapping'!$C:$C,0))</f>
        <v>coal mining - methane destruction</v>
      </c>
    </row>
    <row r="16593" spans="1:12" hidden="1" x14ac:dyDescent="0.35">
      <c r="A16593" s="165" t="s">
        <v>425</v>
      </c>
      <c r="B16593" s="165" t="s">
        <v>85</v>
      </c>
      <c r="C16593" s="165">
        <v>2045</v>
      </c>
      <c r="D16593" s="165" t="s">
        <v>74</v>
      </c>
      <c r="E16593" s="165" t="s">
        <v>75</v>
      </c>
      <c r="F16593" s="165" t="s">
        <v>428</v>
      </c>
      <c r="G16593" s="165">
        <v>28</v>
      </c>
      <c r="H16593" s="165">
        <v>1.1624947183010001E-4</v>
      </c>
      <c r="I16593" s="136" t="b">
        <f>OR(L16593='PERAC-ngpPrcsTnD-mthncptr'!$B$1,L16593='PERAC-ngpPrcsTnD-mthncptr'!$C$1,L16593='PERAC-ngpPrcsTnD-mthncptr'!$D$1)</f>
        <v>0</v>
      </c>
      <c r="J16593" s="136">
        <f>IF(I16593=TRUE,G16593+'NPV Calcs'!$D$14,G16593)</f>
        <v>28</v>
      </c>
      <c r="K16593" s="136">
        <f>IF(OR(B16593="GAS",B16593="COL",B16593="LAN",B16593="RICE"),H16593*About!$B$98,IF(B16593="CROP",H16593*About!$B$99,H16593))</f>
        <v>1.3019940844971202E-4</v>
      </c>
      <c r="L16593" s="136" t="str">
        <f>INDEX('EPA Tech to Policy Mapping'!$D:$D,MATCH('EPA Data'!F16593,'EPA Tech to Policy Mapping'!$C:$C,0))</f>
        <v>coal mining - methane destruction</v>
      </c>
    </row>
    <row r="16594" spans="1:12" hidden="1" x14ac:dyDescent="0.35">
      <c r="A16594" s="165" t="s">
        <v>425</v>
      </c>
      <c r="B16594" s="165" t="s">
        <v>85</v>
      </c>
      <c r="C16594" s="165">
        <v>2045</v>
      </c>
      <c r="D16594" s="165" t="s">
        <v>74</v>
      </c>
      <c r="E16594" s="165" t="s">
        <v>75</v>
      </c>
      <c r="F16594" s="165" t="s">
        <v>432</v>
      </c>
      <c r="G16594" s="165">
        <v>28</v>
      </c>
      <c r="H16594" s="165">
        <v>8.9935236610470001E-4</v>
      </c>
      <c r="I16594" s="136" t="b">
        <f>OR(L16594='PERAC-ngpPrcsTnD-mthncptr'!$B$1,L16594='PERAC-ngpPrcsTnD-mthncptr'!$C$1,L16594='PERAC-ngpPrcsTnD-mthncptr'!$D$1)</f>
        <v>0</v>
      </c>
      <c r="J16594" s="136">
        <f>IF(I16594=TRUE,G16594+'NPV Calcs'!$D$14,G16594)</f>
        <v>28</v>
      </c>
      <c r="K16594" s="136">
        <f>IF(OR(B16594="GAS",B16594="COL",B16594="LAN",B16594="RICE"),H16594*About!$B$98,IF(B16594="CROP",H16594*About!$B$99,H16594))</f>
        <v>1.0072746500372641E-3</v>
      </c>
      <c r="L16594" s="136" t="str">
        <f>INDEX('EPA Tech to Policy Mapping'!$D:$D,MATCH('EPA Data'!F16594,'EPA Tech to Policy Mapping'!$C:$C,0))</f>
        <v>coal mining - methane capture</v>
      </c>
    </row>
    <row r="16595" spans="1:12" hidden="1" x14ac:dyDescent="0.35">
      <c r="A16595" s="165" t="s">
        <v>425</v>
      </c>
      <c r="B16595" s="165" t="s">
        <v>85</v>
      </c>
      <c r="C16595" s="165">
        <v>2045</v>
      </c>
      <c r="D16595" s="165" t="s">
        <v>74</v>
      </c>
      <c r="E16595" s="165" t="s">
        <v>75</v>
      </c>
      <c r="F16595" s="165" t="s">
        <v>428</v>
      </c>
      <c r="G16595" s="165">
        <v>29</v>
      </c>
      <c r="H16595" s="165">
        <v>2.7781912649500001E-5</v>
      </c>
      <c r="I16595" s="136" t="b">
        <f>OR(L16595='PERAC-ngpPrcsTnD-mthncptr'!$B$1,L16595='PERAC-ngpPrcsTnD-mthncptr'!$C$1,L16595='PERAC-ngpPrcsTnD-mthncptr'!$D$1)</f>
        <v>0</v>
      </c>
      <c r="J16595" s="136">
        <f>IF(I16595=TRUE,G16595+'NPV Calcs'!$D$14,G16595)</f>
        <v>29</v>
      </c>
      <c r="K16595" s="136">
        <f>IF(OR(B16595="GAS",B16595="COL",B16595="LAN",B16595="RICE"),H16595*About!$B$98,IF(B16595="CROP",H16595*About!$B$99,H16595))</f>
        <v>3.1115742167440002E-5</v>
      </c>
      <c r="L16595" s="136" t="str">
        <f>INDEX('EPA Tech to Policy Mapping'!$D:$D,MATCH('EPA Data'!F16595,'EPA Tech to Policy Mapping'!$C:$C,0))</f>
        <v>coal mining - methane destruction</v>
      </c>
    </row>
    <row r="16596" spans="1:12" hidden="1" x14ac:dyDescent="0.35">
      <c r="A16596" s="165" t="s">
        <v>425</v>
      </c>
      <c r="B16596" s="165" t="s">
        <v>85</v>
      </c>
      <c r="C16596" s="165">
        <v>2045</v>
      </c>
      <c r="D16596" s="165" t="s">
        <v>74</v>
      </c>
      <c r="E16596" s="165" t="s">
        <v>75</v>
      </c>
      <c r="F16596" s="165" t="s">
        <v>430</v>
      </c>
      <c r="G16596" s="165">
        <v>29</v>
      </c>
      <c r="H16596" s="165">
        <v>1.8589913452199999E-5</v>
      </c>
      <c r="I16596" s="136" t="b">
        <f>OR(L16596='PERAC-ngpPrcsTnD-mthncptr'!$B$1,L16596='PERAC-ngpPrcsTnD-mthncptr'!$C$1,L16596='PERAC-ngpPrcsTnD-mthncptr'!$D$1)</f>
        <v>0</v>
      </c>
      <c r="J16596" s="136">
        <f>IF(I16596=TRUE,G16596+'NPV Calcs'!$D$14,G16596)</f>
        <v>29</v>
      </c>
      <c r="K16596" s="136">
        <f>IF(OR(B16596="GAS",B16596="COL",B16596="LAN",B16596="RICE"),H16596*About!$B$98,IF(B16596="CROP",H16596*About!$B$99,H16596))</f>
        <v>2.0820703066464002E-5</v>
      </c>
      <c r="L16596" s="136" t="str">
        <f>INDEX('EPA Tech to Policy Mapping'!$D:$D,MATCH('EPA Data'!F16596,'EPA Tech to Policy Mapping'!$C:$C,0))</f>
        <v>coal mining - methane capture</v>
      </c>
    </row>
    <row r="16597" spans="1:12" hidden="1" x14ac:dyDescent="0.35">
      <c r="A16597" s="165" t="s">
        <v>425</v>
      </c>
      <c r="B16597" s="165" t="s">
        <v>85</v>
      </c>
      <c r="C16597" s="165">
        <v>2045</v>
      </c>
      <c r="D16597" s="165" t="s">
        <v>74</v>
      </c>
      <c r="E16597" s="165" t="s">
        <v>75</v>
      </c>
      <c r="F16597" s="165" t="s">
        <v>426</v>
      </c>
      <c r="G16597" s="165">
        <v>30</v>
      </c>
      <c r="H16597" s="165">
        <v>3.0504682799801001E-3</v>
      </c>
      <c r="I16597" s="136" t="b">
        <f>OR(L16597='PERAC-ngpPrcsTnD-mthncptr'!$B$1,L16597='PERAC-ngpPrcsTnD-mthncptr'!$C$1,L16597='PERAC-ngpPrcsTnD-mthncptr'!$D$1)</f>
        <v>0</v>
      </c>
      <c r="J16597" s="136">
        <f>IF(I16597=TRUE,G16597+'NPV Calcs'!$D$14,G16597)</f>
        <v>30</v>
      </c>
      <c r="K16597" s="136">
        <f>IF(OR(B16597="GAS",B16597="COL",B16597="LAN",B16597="RICE"),H16597*About!$B$98,IF(B16597="CROP",H16597*About!$B$99,H16597))</f>
        <v>3.4165244735777124E-3</v>
      </c>
      <c r="L16597" s="136" t="str">
        <f>INDEX('EPA Tech to Policy Mapping'!$D:$D,MATCH('EPA Data'!F16597,'EPA Tech to Policy Mapping'!$C:$C,0))</f>
        <v>coal mining - methane capture</v>
      </c>
    </row>
    <row r="16598" spans="1:12" hidden="1" x14ac:dyDescent="0.35">
      <c r="A16598" s="165" t="s">
        <v>425</v>
      </c>
      <c r="B16598" s="165" t="s">
        <v>85</v>
      </c>
      <c r="C16598" s="165">
        <v>2045</v>
      </c>
      <c r="D16598" s="165" t="s">
        <v>74</v>
      </c>
      <c r="E16598" s="165" t="s">
        <v>75</v>
      </c>
      <c r="F16598" s="165" t="s">
        <v>426</v>
      </c>
      <c r="G16598" s="165">
        <v>31</v>
      </c>
      <c r="H16598" s="165">
        <v>1.9299701671116E-3</v>
      </c>
      <c r="I16598" s="136" t="b">
        <f>OR(L16598='PERAC-ngpPrcsTnD-mthncptr'!$B$1,L16598='PERAC-ngpPrcsTnD-mthncptr'!$C$1,L16598='PERAC-ngpPrcsTnD-mthncptr'!$D$1)</f>
        <v>0</v>
      </c>
      <c r="J16598" s="136">
        <f>IF(I16598=TRUE,G16598+'NPV Calcs'!$D$14,G16598)</f>
        <v>31</v>
      </c>
      <c r="K16598" s="136">
        <f>IF(OR(B16598="GAS",B16598="COL",B16598="LAN",B16598="RICE"),H16598*About!$B$98,IF(B16598="CROP",H16598*About!$B$99,H16598))</f>
        <v>2.1615665871649922E-3</v>
      </c>
      <c r="L16598" s="136" t="str">
        <f>INDEX('EPA Tech to Policy Mapping'!$D:$D,MATCH('EPA Data'!F16598,'EPA Tech to Policy Mapping'!$C:$C,0))</f>
        <v>coal mining - methane capture</v>
      </c>
    </row>
    <row r="16599" spans="1:12" hidden="1" x14ac:dyDescent="0.35">
      <c r="A16599" s="165" t="s">
        <v>425</v>
      </c>
      <c r="B16599" s="165" t="s">
        <v>85</v>
      </c>
      <c r="C16599" s="165">
        <v>2045</v>
      </c>
      <c r="D16599" s="165" t="s">
        <v>74</v>
      </c>
      <c r="E16599" s="165" t="s">
        <v>75</v>
      </c>
      <c r="F16599" s="165" t="s">
        <v>428</v>
      </c>
      <c r="G16599" s="165">
        <v>32</v>
      </c>
      <c r="H16599" s="165">
        <v>2.4869923436199999E-5</v>
      </c>
      <c r="I16599" s="136" t="b">
        <f>OR(L16599='PERAC-ngpPrcsTnD-mthncptr'!$B$1,L16599='PERAC-ngpPrcsTnD-mthncptr'!$C$1,L16599='PERAC-ngpPrcsTnD-mthncptr'!$D$1)</f>
        <v>0</v>
      </c>
      <c r="J16599" s="136">
        <f>IF(I16599=TRUE,G16599+'NPV Calcs'!$D$14,G16599)</f>
        <v>32</v>
      </c>
      <c r="K16599" s="136">
        <f>IF(OR(B16599="GAS",B16599="COL",B16599="LAN",B16599="RICE"),H16599*About!$B$98,IF(B16599="CROP",H16599*About!$B$99,H16599))</f>
        <v>2.7854314248544E-5</v>
      </c>
      <c r="L16599" s="136" t="str">
        <f>INDEX('EPA Tech to Policy Mapping'!$D:$D,MATCH('EPA Data'!F16599,'EPA Tech to Policy Mapping'!$C:$C,0))</f>
        <v>coal mining - methane destruction</v>
      </c>
    </row>
    <row r="16600" spans="1:12" hidden="1" x14ac:dyDescent="0.35">
      <c r="A16600" s="165" t="s">
        <v>425</v>
      </c>
      <c r="B16600" s="165" t="s">
        <v>85</v>
      </c>
      <c r="C16600" s="165">
        <v>2045</v>
      </c>
      <c r="D16600" s="165" t="s">
        <v>74</v>
      </c>
      <c r="E16600" s="165" t="s">
        <v>75</v>
      </c>
      <c r="F16600" s="165" t="s">
        <v>429</v>
      </c>
      <c r="G16600" s="165">
        <v>32</v>
      </c>
      <c r="H16600" s="165">
        <v>1.0391301475465001E-3</v>
      </c>
      <c r="I16600" s="136" t="b">
        <f>OR(L16600='PERAC-ngpPrcsTnD-mthncptr'!$B$1,L16600='PERAC-ngpPrcsTnD-mthncptr'!$C$1,L16600='PERAC-ngpPrcsTnD-mthncptr'!$D$1)</f>
        <v>0</v>
      </c>
      <c r="J16600" s="136">
        <f>IF(I16600=TRUE,G16600+'NPV Calcs'!$D$14,G16600)</f>
        <v>32</v>
      </c>
      <c r="K16600" s="136">
        <f>IF(OR(B16600="GAS",B16600="COL",B16600="LAN",B16600="RICE"),H16600*About!$B$98,IF(B16600="CROP",H16600*About!$B$99,H16600))</f>
        <v>1.1638257652520801E-3</v>
      </c>
      <c r="L16600" s="136" t="str">
        <f>INDEX('EPA Tech to Policy Mapping'!$D:$D,MATCH('EPA Data'!F16600,'EPA Tech to Policy Mapping'!$C:$C,0))</f>
        <v>coal mining - methane destruction</v>
      </c>
    </row>
    <row r="16601" spans="1:12" hidden="1" x14ac:dyDescent="0.35">
      <c r="A16601" s="165" t="s">
        <v>425</v>
      </c>
      <c r="B16601" s="165" t="s">
        <v>85</v>
      </c>
      <c r="C16601" s="165">
        <v>2045</v>
      </c>
      <c r="D16601" s="165" t="s">
        <v>74</v>
      </c>
      <c r="E16601" s="165" t="s">
        <v>75</v>
      </c>
      <c r="F16601" s="165" t="s">
        <v>430</v>
      </c>
      <c r="G16601" s="165">
        <v>32</v>
      </c>
      <c r="H16601" s="165">
        <v>5.2857112677900002E-5</v>
      </c>
      <c r="I16601" s="136" t="b">
        <f>OR(L16601='PERAC-ngpPrcsTnD-mthncptr'!$B$1,L16601='PERAC-ngpPrcsTnD-mthncptr'!$C$1,L16601='PERAC-ngpPrcsTnD-mthncptr'!$D$1)</f>
        <v>0</v>
      </c>
      <c r="J16601" s="136">
        <f>IF(I16601=TRUE,G16601+'NPV Calcs'!$D$14,G16601)</f>
        <v>32</v>
      </c>
      <c r="K16601" s="136">
        <f>IF(OR(B16601="GAS",B16601="COL",B16601="LAN",B16601="RICE"),H16601*About!$B$98,IF(B16601="CROP",H16601*About!$B$99,H16601))</f>
        <v>5.919996619924801E-5</v>
      </c>
      <c r="L16601" s="136" t="str">
        <f>INDEX('EPA Tech to Policy Mapping'!$D:$D,MATCH('EPA Data'!F16601,'EPA Tech to Policy Mapping'!$C:$C,0))</f>
        <v>coal mining - methane capture</v>
      </c>
    </row>
    <row r="16602" spans="1:12" hidden="1" x14ac:dyDescent="0.35">
      <c r="A16602" s="165" t="s">
        <v>425</v>
      </c>
      <c r="B16602" s="165" t="s">
        <v>85</v>
      </c>
      <c r="C16602" s="165">
        <v>2045</v>
      </c>
      <c r="D16602" s="165" t="s">
        <v>74</v>
      </c>
      <c r="E16602" s="165" t="s">
        <v>75</v>
      </c>
      <c r="F16602" s="165" t="s">
        <v>428</v>
      </c>
      <c r="G16602" s="165">
        <v>34</v>
      </c>
      <c r="H16602" s="165">
        <v>2.3608759875099998E-5</v>
      </c>
      <c r="I16602" s="136" t="b">
        <f>OR(L16602='PERAC-ngpPrcsTnD-mthncptr'!$B$1,L16602='PERAC-ngpPrcsTnD-mthncptr'!$C$1,L16602='PERAC-ngpPrcsTnD-mthncptr'!$D$1)</f>
        <v>0</v>
      </c>
      <c r="J16602" s="136">
        <f>IF(I16602=TRUE,G16602+'NPV Calcs'!$D$14,G16602)</f>
        <v>34</v>
      </c>
      <c r="K16602" s="136">
        <f>IF(OR(B16602="GAS",B16602="COL",B16602="LAN",B16602="RICE"),H16602*About!$B$98,IF(B16602="CROP",H16602*About!$B$99,H16602))</f>
        <v>2.6441811060112002E-5</v>
      </c>
      <c r="L16602" s="136" t="str">
        <f>INDEX('EPA Tech to Policy Mapping'!$D:$D,MATCH('EPA Data'!F16602,'EPA Tech to Policy Mapping'!$C:$C,0))</f>
        <v>coal mining - methane destruction</v>
      </c>
    </row>
    <row r="16603" spans="1:12" hidden="1" x14ac:dyDescent="0.35">
      <c r="A16603" s="165" t="s">
        <v>425</v>
      </c>
      <c r="B16603" s="165" t="s">
        <v>85</v>
      </c>
      <c r="C16603" s="165">
        <v>2045</v>
      </c>
      <c r="D16603" s="165" t="s">
        <v>74</v>
      </c>
      <c r="E16603" s="165" t="s">
        <v>75</v>
      </c>
      <c r="F16603" s="165" t="s">
        <v>426</v>
      </c>
      <c r="G16603" s="165">
        <v>34</v>
      </c>
      <c r="H16603" s="165">
        <v>1.6320602735505E-3</v>
      </c>
      <c r="I16603" s="136" t="b">
        <f>OR(L16603='PERAC-ngpPrcsTnD-mthncptr'!$B$1,L16603='PERAC-ngpPrcsTnD-mthncptr'!$C$1,L16603='PERAC-ngpPrcsTnD-mthncptr'!$D$1)</f>
        <v>0</v>
      </c>
      <c r="J16603" s="136">
        <f>IF(I16603=TRUE,G16603+'NPV Calcs'!$D$14,G16603)</f>
        <v>34</v>
      </c>
      <c r="K16603" s="136">
        <f>IF(OR(B16603="GAS",B16603="COL",B16603="LAN",B16603="RICE"),H16603*About!$B$98,IF(B16603="CROP",H16603*About!$B$99,H16603))</f>
        <v>1.8279075063765602E-3</v>
      </c>
      <c r="L16603" s="136" t="str">
        <f>INDEX('EPA Tech to Policy Mapping'!$D:$D,MATCH('EPA Data'!F16603,'EPA Tech to Policy Mapping'!$C:$C,0))</f>
        <v>coal mining - methane capture</v>
      </c>
    </row>
    <row r="16604" spans="1:12" hidden="1" x14ac:dyDescent="0.35">
      <c r="A16604" s="165" t="s">
        <v>425</v>
      </c>
      <c r="B16604" s="165" t="s">
        <v>85</v>
      </c>
      <c r="C16604" s="165">
        <v>2045</v>
      </c>
      <c r="D16604" s="165" t="s">
        <v>74</v>
      </c>
      <c r="E16604" s="165" t="s">
        <v>75</v>
      </c>
      <c r="F16604" s="165" t="s">
        <v>426</v>
      </c>
      <c r="G16604" s="165">
        <v>35</v>
      </c>
      <c r="H16604" s="165">
        <v>1.5828446485102001E-3</v>
      </c>
      <c r="I16604" s="136" t="b">
        <f>OR(L16604='PERAC-ngpPrcsTnD-mthncptr'!$B$1,L16604='PERAC-ngpPrcsTnD-mthncptr'!$C$1,L16604='PERAC-ngpPrcsTnD-mthncptr'!$D$1)</f>
        <v>0</v>
      </c>
      <c r="J16604" s="136">
        <f>IF(I16604=TRUE,G16604+'NPV Calcs'!$D$14,G16604)</f>
        <v>35</v>
      </c>
      <c r="K16604" s="136">
        <f>IF(OR(B16604="GAS",B16604="COL",B16604="LAN",B16604="RICE"),H16604*About!$B$98,IF(B16604="CROP",H16604*About!$B$99,H16604))</f>
        <v>1.7727860063314243E-3</v>
      </c>
      <c r="L16604" s="136" t="str">
        <f>INDEX('EPA Tech to Policy Mapping'!$D:$D,MATCH('EPA Data'!F16604,'EPA Tech to Policy Mapping'!$C:$C,0))</f>
        <v>coal mining - methane capture</v>
      </c>
    </row>
    <row r="16605" spans="1:12" hidden="1" x14ac:dyDescent="0.35">
      <c r="A16605" s="165" t="s">
        <v>425</v>
      </c>
      <c r="B16605" s="165" t="s">
        <v>85</v>
      </c>
      <c r="C16605" s="165">
        <v>2045</v>
      </c>
      <c r="D16605" s="165" t="s">
        <v>74</v>
      </c>
      <c r="E16605" s="165" t="s">
        <v>75</v>
      </c>
      <c r="F16605" s="165" t="s">
        <v>428</v>
      </c>
      <c r="G16605" s="165">
        <v>36</v>
      </c>
      <c r="H16605" s="165">
        <v>8.5678548202799997E-5</v>
      </c>
      <c r="I16605" s="136" t="b">
        <f>OR(L16605='PERAC-ngpPrcsTnD-mthncptr'!$B$1,L16605='PERAC-ngpPrcsTnD-mthncptr'!$C$1,L16605='PERAC-ngpPrcsTnD-mthncptr'!$D$1)</f>
        <v>0</v>
      </c>
      <c r="J16605" s="136">
        <f>IF(I16605=TRUE,G16605+'NPV Calcs'!$D$14,G16605)</f>
        <v>36</v>
      </c>
      <c r="K16605" s="136">
        <f>IF(OR(B16605="GAS",B16605="COL",B16605="LAN",B16605="RICE"),H16605*About!$B$98,IF(B16605="CROP",H16605*About!$B$99,H16605))</f>
        <v>9.5959973987136E-5</v>
      </c>
      <c r="L16605" s="136" t="str">
        <f>INDEX('EPA Tech to Policy Mapping'!$D:$D,MATCH('EPA Data'!F16605,'EPA Tech to Policy Mapping'!$C:$C,0))</f>
        <v>coal mining - methane destruction</v>
      </c>
    </row>
    <row r="16606" spans="1:12" hidden="1" x14ac:dyDescent="0.35">
      <c r="A16606" s="165" t="s">
        <v>425</v>
      </c>
      <c r="B16606" s="165" t="s">
        <v>85</v>
      </c>
      <c r="C16606" s="165">
        <v>2045</v>
      </c>
      <c r="D16606" s="165" t="s">
        <v>74</v>
      </c>
      <c r="E16606" s="165" t="s">
        <v>75</v>
      </c>
      <c r="F16606" s="165" t="s">
        <v>426</v>
      </c>
      <c r="G16606" s="165">
        <v>36</v>
      </c>
      <c r="H16606" s="165">
        <v>1.4889811282046E-3</v>
      </c>
      <c r="I16606" s="136" t="b">
        <f>OR(L16606='PERAC-ngpPrcsTnD-mthncptr'!$B$1,L16606='PERAC-ngpPrcsTnD-mthncptr'!$C$1,L16606='PERAC-ngpPrcsTnD-mthncptr'!$D$1)</f>
        <v>0</v>
      </c>
      <c r="J16606" s="136">
        <f>IF(I16606=TRUE,G16606+'NPV Calcs'!$D$14,G16606)</f>
        <v>36</v>
      </c>
      <c r="K16606" s="136">
        <f>IF(OR(B16606="GAS",B16606="COL",B16606="LAN",B16606="RICE"),H16606*About!$B$98,IF(B16606="CROP",H16606*About!$B$99,H16606))</f>
        <v>1.6676588635891523E-3</v>
      </c>
      <c r="L16606" s="136" t="str">
        <f>INDEX('EPA Tech to Policy Mapping'!$D:$D,MATCH('EPA Data'!F16606,'EPA Tech to Policy Mapping'!$C:$C,0))</f>
        <v>coal mining - methane capture</v>
      </c>
    </row>
    <row r="16607" spans="1:12" hidden="1" x14ac:dyDescent="0.35">
      <c r="A16607" s="165" t="s">
        <v>425</v>
      </c>
      <c r="B16607" s="165" t="s">
        <v>85</v>
      </c>
      <c r="C16607" s="165">
        <v>2045</v>
      </c>
      <c r="D16607" s="165" t="s">
        <v>74</v>
      </c>
      <c r="E16607" s="165" t="s">
        <v>75</v>
      </c>
      <c r="F16607" s="165" t="s">
        <v>430</v>
      </c>
      <c r="G16607" s="165">
        <v>36</v>
      </c>
      <c r="H16607" s="165">
        <v>1.67063608387E-5</v>
      </c>
      <c r="I16607" s="136" t="b">
        <f>OR(L16607='PERAC-ngpPrcsTnD-mthncptr'!$B$1,L16607='PERAC-ngpPrcsTnD-mthncptr'!$C$1,L16607='PERAC-ngpPrcsTnD-mthncptr'!$D$1)</f>
        <v>0</v>
      </c>
      <c r="J16607" s="136">
        <f>IF(I16607=TRUE,G16607+'NPV Calcs'!$D$14,G16607)</f>
        <v>36</v>
      </c>
      <c r="K16607" s="136">
        <f>IF(OR(B16607="GAS",B16607="COL",B16607="LAN",B16607="RICE"),H16607*About!$B$98,IF(B16607="CROP",H16607*About!$B$99,H16607))</f>
        <v>1.8711124139344001E-5</v>
      </c>
      <c r="L16607" s="136" t="str">
        <f>INDEX('EPA Tech to Policy Mapping'!$D:$D,MATCH('EPA Data'!F16607,'EPA Tech to Policy Mapping'!$C:$C,0))</f>
        <v>coal mining - methane capture</v>
      </c>
    </row>
    <row r="16608" spans="1:12" hidden="1" x14ac:dyDescent="0.35">
      <c r="A16608" s="165" t="s">
        <v>425</v>
      </c>
      <c r="B16608" s="165" t="s">
        <v>85</v>
      </c>
      <c r="C16608" s="165">
        <v>2045</v>
      </c>
      <c r="D16608" s="165" t="s">
        <v>74</v>
      </c>
      <c r="E16608" s="165" t="s">
        <v>75</v>
      </c>
      <c r="F16608" s="165" t="s">
        <v>428</v>
      </c>
      <c r="G16608" s="165">
        <v>37</v>
      </c>
      <c r="H16608" s="165">
        <v>2.1973635739400001E-5</v>
      </c>
      <c r="I16608" s="136" t="b">
        <f>OR(L16608='PERAC-ngpPrcsTnD-mthncptr'!$B$1,L16608='PERAC-ngpPrcsTnD-mthncptr'!$C$1,L16608='PERAC-ngpPrcsTnD-mthncptr'!$D$1)</f>
        <v>0</v>
      </c>
      <c r="J16608" s="136">
        <f>IF(I16608=TRUE,G16608+'NPV Calcs'!$D$14,G16608)</f>
        <v>37</v>
      </c>
      <c r="K16608" s="136">
        <f>IF(OR(B16608="GAS",B16608="COL",B16608="LAN",B16608="RICE"),H16608*About!$B$98,IF(B16608="CROP",H16608*About!$B$99,H16608))</f>
        <v>2.4610472028128003E-5</v>
      </c>
      <c r="L16608" s="136" t="str">
        <f>INDEX('EPA Tech to Policy Mapping'!$D:$D,MATCH('EPA Data'!F16608,'EPA Tech to Policy Mapping'!$C:$C,0))</f>
        <v>coal mining - methane destruction</v>
      </c>
    </row>
    <row r="16609" spans="1:12" hidden="1" x14ac:dyDescent="0.35">
      <c r="A16609" s="165" t="s">
        <v>425</v>
      </c>
      <c r="B16609" s="165" t="s">
        <v>85</v>
      </c>
      <c r="C16609" s="165">
        <v>2045</v>
      </c>
      <c r="D16609" s="165" t="s">
        <v>74</v>
      </c>
      <c r="E16609" s="165" t="s">
        <v>75</v>
      </c>
      <c r="F16609" s="165" t="s">
        <v>426</v>
      </c>
      <c r="G16609" s="165">
        <v>38</v>
      </c>
      <c r="H16609" s="165">
        <v>6.8029668182129999E-4</v>
      </c>
      <c r="I16609" s="136" t="b">
        <f>OR(L16609='PERAC-ngpPrcsTnD-mthncptr'!$B$1,L16609='PERAC-ngpPrcsTnD-mthncptr'!$C$1,L16609='PERAC-ngpPrcsTnD-mthncptr'!$D$1)</f>
        <v>0</v>
      </c>
      <c r="J16609" s="136">
        <f>IF(I16609=TRUE,G16609+'NPV Calcs'!$D$14,G16609)</f>
        <v>38</v>
      </c>
      <c r="K16609" s="136">
        <f>IF(OR(B16609="GAS",B16609="COL",B16609="LAN",B16609="RICE"),H16609*About!$B$98,IF(B16609="CROP",H16609*About!$B$99,H16609))</f>
        <v>7.6193228363985606E-4</v>
      </c>
      <c r="L16609" s="136" t="str">
        <f>INDEX('EPA Tech to Policy Mapping'!$D:$D,MATCH('EPA Data'!F16609,'EPA Tech to Policy Mapping'!$C:$C,0))</f>
        <v>coal mining - methane capture</v>
      </c>
    </row>
    <row r="16610" spans="1:12" hidden="1" x14ac:dyDescent="0.35">
      <c r="A16610" s="165" t="s">
        <v>425</v>
      </c>
      <c r="B16610" s="165" t="s">
        <v>85</v>
      </c>
      <c r="C16610" s="165">
        <v>2045</v>
      </c>
      <c r="D16610" s="165" t="s">
        <v>74</v>
      </c>
      <c r="E16610" s="165" t="s">
        <v>75</v>
      </c>
      <c r="F16610" s="165" t="s">
        <v>430</v>
      </c>
      <c r="G16610" s="165">
        <v>38</v>
      </c>
      <c r="H16610" s="165">
        <v>1.62591823027E-5</v>
      </c>
      <c r="I16610" s="136" t="b">
        <f>OR(L16610='PERAC-ngpPrcsTnD-mthncptr'!$B$1,L16610='PERAC-ngpPrcsTnD-mthncptr'!$C$1,L16610='PERAC-ngpPrcsTnD-mthncptr'!$D$1)</f>
        <v>0</v>
      </c>
      <c r="J16610" s="136">
        <f>IF(I16610=TRUE,G16610+'NPV Calcs'!$D$14,G16610)</f>
        <v>38</v>
      </c>
      <c r="K16610" s="136">
        <f>IF(OR(B16610="GAS",B16610="COL",B16610="LAN",B16610="RICE"),H16610*About!$B$98,IF(B16610="CROP",H16610*About!$B$99,H16610))</f>
        <v>1.8210284179024002E-5</v>
      </c>
      <c r="L16610" s="136" t="str">
        <f>INDEX('EPA Tech to Policy Mapping'!$D:$D,MATCH('EPA Data'!F16610,'EPA Tech to Policy Mapping'!$C:$C,0))</f>
        <v>coal mining - methane capture</v>
      </c>
    </row>
    <row r="16611" spans="1:12" hidden="1" x14ac:dyDescent="0.35">
      <c r="A16611" s="165" t="s">
        <v>425</v>
      </c>
      <c r="B16611" s="165" t="s">
        <v>85</v>
      </c>
      <c r="C16611" s="165">
        <v>2045</v>
      </c>
      <c r="D16611" s="165" t="s">
        <v>74</v>
      </c>
      <c r="E16611" s="165" t="s">
        <v>75</v>
      </c>
      <c r="F16611" s="165" t="s">
        <v>428</v>
      </c>
      <c r="G16611" s="165">
        <v>38</v>
      </c>
      <c r="H16611" s="165">
        <v>4.19841635448E-5</v>
      </c>
      <c r="I16611" s="136" t="b">
        <f>OR(L16611='PERAC-ngpPrcsTnD-mthncptr'!$B$1,L16611='PERAC-ngpPrcsTnD-mthncptr'!$C$1,L16611='PERAC-ngpPrcsTnD-mthncptr'!$D$1)</f>
        <v>0</v>
      </c>
      <c r="J16611" s="136">
        <f>IF(I16611=TRUE,G16611+'NPV Calcs'!$D$14,G16611)</f>
        <v>38</v>
      </c>
      <c r="K16611" s="136">
        <f>IF(OR(B16611="GAS",B16611="COL",B16611="LAN",B16611="RICE"),H16611*About!$B$98,IF(B16611="CROP",H16611*About!$B$99,H16611))</f>
        <v>4.7022263170176005E-5</v>
      </c>
      <c r="L16611" s="136" t="str">
        <f>INDEX('EPA Tech to Policy Mapping'!$D:$D,MATCH('EPA Data'!F16611,'EPA Tech to Policy Mapping'!$C:$C,0))</f>
        <v>coal mining - methane destruction</v>
      </c>
    </row>
    <row r="16612" spans="1:12" hidden="1" x14ac:dyDescent="0.35">
      <c r="A16612" s="165" t="s">
        <v>425</v>
      </c>
      <c r="B16612" s="165" t="s">
        <v>85</v>
      </c>
      <c r="C16612" s="165">
        <v>2045</v>
      </c>
      <c r="D16612" s="165" t="s">
        <v>74</v>
      </c>
      <c r="E16612" s="165" t="s">
        <v>75</v>
      </c>
      <c r="F16612" s="165" t="s">
        <v>430</v>
      </c>
      <c r="G16612" s="165">
        <v>39</v>
      </c>
      <c r="H16612" s="165">
        <v>1.59205519594E-5</v>
      </c>
      <c r="I16612" s="136" t="b">
        <f>OR(L16612='PERAC-ngpPrcsTnD-mthncptr'!$B$1,L16612='PERAC-ngpPrcsTnD-mthncptr'!$C$1,L16612='PERAC-ngpPrcsTnD-mthncptr'!$D$1)</f>
        <v>0</v>
      </c>
      <c r="J16612" s="136">
        <f>IF(I16612=TRUE,G16612+'NPV Calcs'!$D$14,G16612)</f>
        <v>39</v>
      </c>
      <c r="K16612" s="136">
        <f>IF(OR(B16612="GAS",B16612="COL",B16612="LAN",B16612="RICE"),H16612*About!$B$98,IF(B16612="CROP",H16612*About!$B$99,H16612))</f>
        <v>1.7831018194528003E-5</v>
      </c>
      <c r="L16612" s="136" t="str">
        <f>INDEX('EPA Tech to Policy Mapping'!$D:$D,MATCH('EPA Data'!F16612,'EPA Tech to Policy Mapping'!$C:$C,0))</f>
        <v>coal mining - methane capture</v>
      </c>
    </row>
    <row r="16613" spans="1:12" hidden="1" x14ac:dyDescent="0.35">
      <c r="A16613" s="165" t="s">
        <v>425</v>
      </c>
      <c r="B16613" s="165" t="s">
        <v>85</v>
      </c>
      <c r="C16613" s="165">
        <v>2045</v>
      </c>
      <c r="D16613" s="165" t="s">
        <v>74</v>
      </c>
      <c r="E16613" s="165" t="s">
        <v>75</v>
      </c>
      <c r="F16613" s="165" t="s">
        <v>426</v>
      </c>
      <c r="G16613" s="165">
        <v>39</v>
      </c>
      <c r="H16613" s="165">
        <v>6.5699365222830004E-4</v>
      </c>
      <c r="I16613" s="136" t="b">
        <f>OR(L16613='PERAC-ngpPrcsTnD-mthncptr'!$B$1,L16613='PERAC-ngpPrcsTnD-mthncptr'!$C$1,L16613='PERAC-ngpPrcsTnD-mthncptr'!$D$1)</f>
        <v>0</v>
      </c>
      <c r="J16613" s="136">
        <f>IF(I16613=TRUE,G16613+'NPV Calcs'!$D$14,G16613)</f>
        <v>39</v>
      </c>
      <c r="K16613" s="136">
        <f>IF(OR(B16613="GAS",B16613="COL",B16613="LAN",B16613="RICE"),H16613*About!$B$98,IF(B16613="CROP",H16613*About!$B$99,H16613))</f>
        <v>7.3583289049569613E-4</v>
      </c>
      <c r="L16613" s="136" t="str">
        <f>INDEX('EPA Tech to Policy Mapping'!$D:$D,MATCH('EPA Data'!F16613,'EPA Tech to Policy Mapping'!$C:$C,0))</f>
        <v>coal mining - methane capture</v>
      </c>
    </row>
    <row r="16614" spans="1:12" hidden="1" x14ac:dyDescent="0.35">
      <c r="A16614" s="165" t="s">
        <v>425</v>
      </c>
      <c r="B16614" s="165" t="s">
        <v>85</v>
      </c>
      <c r="C16614" s="165">
        <v>2045</v>
      </c>
      <c r="D16614" s="165" t="s">
        <v>74</v>
      </c>
      <c r="E16614" s="165" t="s">
        <v>75</v>
      </c>
      <c r="F16614" s="165" t="s">
        <v>428</v>
      </c>
      <c r="G16614" s="165">
        <v>39</v>
      </c>
      <c r="H16614" s="165">
        <v>4.1538247387499999E-5</v>
      </c>
      <c r="I16614" s="136" t="b">
        <f>OR(L16614='PERAC-ngpPrcsTnD-mthncptr'!$B$1,L16614='PERAC-ngpPrcsTnD-mthncptr'!$C$1,L16614='PERAC-ngpPrcsTnD-mthncptr'!$D$1)</f>
        <v>0</v>
      </c>
      <c r="J16614" s="136">
        <f>IF(I16614=TRUE,G16614+'NPV Calcs'!$D$14,G16614)</f>
        <v>39</v>
      </c>
      <c r="K16614" s="136">
        <f>IF(OR(B16614="GAS",B16614="COL",B16614="LAN",B16614="RICE"),H16614*About!$B$98,IF(B16614="CROP",H16614*About!$B$99,H16614))</f>
        <v>4.6522837074000006E-5</v>
      </c>
      <c r="L16614" s="136" t="str">
        <f>INDEX('EPA Tech to Policy Mapping'!$D:$D,MATCH('EPA Data'!F16614,'EPA Tech to Policy Mapping'!$C:$C,0))</f>
        <v>coal mining - methane destruction</v>
      </c>
    </row>
    <row r="16615" spans="1:12" hidden="1" x14ac:dyDescent="0.35">
      <c r="A16615" s="165" t="s">
        <v>425</v>
      </c>
      <c r="B16615" s="165" t="s">
        <v>85</v>
      </c>
      <c r="C16615" s="165">
        <v>2045</v>
      </c>
      <c r="D16615" s="165" t="s">
        <v>74</v>
      </c>
      <c r="E16615" s="165" t="s">
        <v>75</v>
      </c>
      <c r="F16615" s="165" t="s">
        <v>428</v>
      </c>
      <c r="G16615" s="165">
        <v>40</v>
      </c>
      <c r="H16615" s="165">
        <v>2.02779629035E-5</v>
      </c>
      <c r="I16615" s="136" t="b">
        <f>OR(L16615='PERAC-ngpPrcsTnD-mthncptr'!$B$1,L16615='PERAC-ngpPrcsTnD-mthncptr'!$C$1,L16615='PERAC-ngpPrcsTnD-mthncptr'!$D$1)</f>
        <v>0</v>
      </c>
      <c r="J16615" s="136">
        <f>IF(I16615=TRUE,G16615+'NPV Calcs'!$D$14,G16615)</f>
        <v>40</v>
      </c>
      <c r="K16615" s="136">
        <f>IF(OR(B16615="GAS",B16615="COL",B16615="LAN",B16615="RICE"),H16615*About!$B$98,IF(B16615="CROP",H16615*About!$B$99,H16615))</f>
        <v>2.2711318451920002E-5</v>
      </c>
      <c r="L16615" s="136" t="str">
        <f>INDEX('EPA Tech to Policy Mapping'!$D:$D,MATCH('EPA Data'!F16615,'EPA Tech to Policy Mapping'!$C:$C,0))</f>
        <v>coal mining - methane destruction</v>
      </c>
    </row>
    <row r="16616" spans="1:12" hidden="1" x14ac:dyDescent="0.35">
      <c r="A16616" s="165" t="s">
        <v>425</v>
      </c>
      <c r="B16616" s="165" t="s">
        <v>85</v>
      </c>
      <c r="C16616" s="165">
        <v>2045</v>
      </c>
      <c r="D16616" s="165" t="s">
        <v>74</v>
      </c>
      <c r="E16616" s="165" t="s">
        <v>75</v>
      </c>
      <c r="F16616" s="165" t="s">
        <v>426</v>
      </c>
      <c r="G16616" s="165">
        <v>40</v>
      </c>
      <c r="H16616" s="165">
        <v>6.3103972934190004E-4</v>
      </c>
      <c r="I16616" s="136" t="b">
        <f>OR(L16616='PERAC-ngpPrcsTnD-mthncptr'!$B$1,L16616='PERAC-ngpPrcsTnD-mthncptr'!$C$1,L16616='PERAC-ngpPrcsTnD-mthncptr'!$D$1)</f>
        <v>0</v>
      </c>
      <c r="J16616" s="136">
        <f>IF(I16616=TRUE,G16616+'NPV Calcs'!$D$14,G16616)</f>
        <v>40</v>
      </c>
      <c r="K16616" s="136">
        <f>IF(OR(B16616="GAS",B16616="COL",B16616="LAN",B16616="RICE"),H16616*About!$B$98,IF(B16616="CROP",H16616*About!$B$99,H16616))</f>
        <v>7.067644968629281E-4</v>
      </c>
      <c r="L16616" s="136" t="str">
        <f>INDEX('EPA Tech to Policy Mapping'!$D:$D,MATCH('EPA Data'!F16616,'EPA Tech to Policy Mapping'!$C:$C,0))</f>
        <v>coal mining - methane capture</v>
      </c>
    </row>
    <row r="16617" spans="1:12" hidden="1" x14ac:dyDescent="0.35">
      <c r="A16617" s="165" t="s">
        <v>425</v>
      </c>
      <c r="B16617" s="165" t="s">
        <v>85</v>
      </c>
      <c r="C16617" s="165">
        <v>2045</v>
      </c>
      <c r="D16617" s="165" t="s">
        <v>74</v>
      </c>
      <c r="E16617" s="165" t="s">
        <v>75</v>
      </c>
      <c r="F16617" s="165" t="s">
        <v>430</v>
      </c>
      <c r="G16617" s="165">
        <v>40</v>
      </c>
      <c r="H16617" s="165">
        <v>1.5865512978099998E-5</v>
      </c>
      <c r="I16617" s="136" t="b">
        <f>OR(L16617='PERAC-ngpPrcsTnD-mthncptr'!$B$1,L16617='PERAC-ngpPrcsTnD-mthncptr'!$C$1,L16617='PERAC-ngpPrcsTnD-mthncptr'!$D$1)</f>
        <v>0</v>
      </c>
      <c r="J16617" s="136">
        <f>IF(I16617=TRUE,G16617+'NPV Calcs'!$D$14,G16617)</f>
        <v>40</v>
      </c>
      <c r="K16617" s="136">
        <f>IF(OR(B16617="GAS",B16617="COL",B16617="LAN",B16617="RICE"),H16617*About!$B$98,IF(B16617="CROP",H16617*About!$B$99,H16617))</f>
        <v>1.7769374535471998E-5</v>
      </c>
      <c r="L16617" s="136" t="str">
        <f>INDEX('EPA Tech to Policy Mapping'!$D:$D,MATCH('EPA Data'!F16617,'EPA Tech to Policy Mapping'!$C:$C,0))</f>
        <v>coal mining - methane capture</v>
      </c>
    </row>
    <row r="16618" spans="1:12" hidden="1" x14ac:dyDescent="0.35">
      <c r="A16618" s="165" t="s">
        <v>425</v>
      </c>
      <c r="B16618" s="165" t="s">
        <v>85</v>
      </c>
      <c r="C16618" s="165">
        <v>2045</v>
      </c>
      <c r="D16618" s="165" t="s">
        <v>74</v>
      </c>
      <c r="E16618" s="165" t="s">
        <v>75</v>
      </c>
      <c r="F16618" s="165" t="s">
        <v>430</v>
      </c>
      <c r="G16618" s="165">
        <v>41</v>
      </c>
      <c r="H16618" s="165">
        <v>1.5725016055500001E-5</v>
      </c>
      <c r="I16618" s="136" t="b">
        <f>OR(L16618='PERAC-ngpPrcsTnD-mthncptr'!$B$1,L16618='PERAC-ngpPrcsTnD-mthncptr'!$C$1,L16618='PERAC-ngpPrcsTnD-mthncptr'!$D$1)</f>
        <v>0</v>
      </c>
      <c r="J16618" s="136">
        <f>IF(I16618=TRUE,G16618+'NPV Calcs'!$D$14,G16618)</f>
        <v>41</v>
      </c>
      <c r="K16618" s="136">
        <f>IF(OR(B16618="GAS",B16618="COL",B16618="LAN",B16618="RICE"),H16618*About!$B$98,IF(B16618="CROP",H16618*About!$B$99,H16618))</f>
        <v>1.7612017982160001E-5</v>
      </c>
      <c r="L16618" s="136" t="str">
        <f>INDEX('EPA Tech to Policy Mapping'!$D:$D,MATCH('EPA Data'!F16618,'EPA Tech to Policy Mapping'!$C:$C,0))</f>
        <v>coal mining - methane capture</v>
      </c>
    </row>
    <row r="16619" spans="1:12" hidden="1" x14ac:dyDescent="0.35">
      <c r="A16619" s="165" t="s">
        <v>425</v>
      </c>
      <c r="B16619" s="165" t="s">
        <v>85</v>
      </c>
      <c r="C16619" s="165">
        <v>2045</v>
      </c>
      <c r="D16619" s="165" t="s">
        <v>74</v>
      </c>
      <c r="E16619" s="165" t="s">
        <v>75</v>
      </c>
      <c r="F16619" s="165" t="s">
        <v>426</v>
      </c>
      <c r="G16619" s="165">
        <v>41</v>
      </c>
      <c r="H16619" s="165">
        <v>6.1973929405209995E-4</v>
      </c>
      <c r="I16619" s="136" t="b">
        <f>OR(L16619='PERAC-ngpPrcsTnD-mthncptr'!$B$1,L16619='PERAC-ngpPrcsTnD-mthncptr'!$C$1,L16619='PERAC-ngpPrcsTnD-mthncptr'!$D$1)</f>
        <v>0</v>
      </c>
      <c r="J16619" s="136">
        <f>IF(I16619=TRUE,G16619+'NPV Calcs'!$D$14,G16619)</f>
        <v>41</v>
      </c>
      <c r="K16619" s="136">
        <f>IF(OR(B16619="GAS",B16619="COL",B16619="LAN",B16619="RICE"),H16619*About!$B$98,IF(B16619="CROP",H16619*About!$B$99,H16619))</f>
        <v>6.9410800933835206E-4</v>
      </c>
      <c r="L16619" s="136" t="str">
        <f>INDEX('EPA Tech to Policy Mapping'!$D:$D,MATCH('EPA Data'!F16619,'EPA Tech to Policy Mapping'!$C:$C,0))</f>
        <v>coal mining - methane capture</v>
      </c>
    </row>
    <row r="16620" spans="1:12" hidden="1" x14ac:dyDescent="0.35">
      <c r="A16620" s="165" t="s">
        <v>425</v>
      </c>
      <c r="B16620" s="165" t="s">
        <v>85</v>
      </c>
      <c r="C16620" s="165">
        <v>2045</v>
      </c>
      <c r="D16620" s="165" t="s">
        <v>74</v>
      </c>
      <c r="E16620" s="165" t="s">
        <v>75</v>
      </c>
      <c r="F16620" s="165" t="s">
        <v>426</v>
      </c>
      <c r="G16620" s="165">
        <v>42</v>
      </c>
      <c r="H16620" s="165">
        <v>1.1797837796621001E-3</v>
      </c>
      <c r="I16620" s="136" t="b">
        <f>OR(L16620='PERAC-ngpPrcsTnD-mthncptr'!$B$1,L16620='PERAC-ngpPrcsTnD-mthncptr'!$C$1,L16620='PERAC-ngpPrcsTnD-mthncptr'!$D$1)</f>
        <v>0</v>
      </c>
      <c r="J16620" s="136">
        <f>IF(I16620=TRUE,G16620+'NPV Calcs'!$D$14,G16620)</f>
        <v>42</v>
      </c>
      <c r="K16620" s="136">
        <f>IF(OR(B16620="GAS",B16620="COL",B16620="LAN",B16620="RICE"),H16620*About!$B$98,IF(B16620="CROP",H16620*About!$B$99,H16620))</f>
        <v>1.3213578332215523E-3</v>
      </c>
      <c r="L16620" s="136" t="str">
        <f>INDEX('EPA Tech to Policy Mapping'!$D:$D,MATCH('EPA Data'!F16620,'EPA Tech to Policy Mapping'!$C:$C,0))</f>
        <v>coal mining - methane capture</v>
      </c>
    </row>
    <row r="16621" spans="1:12" hidden="1" x14ac:dyDescent="0.35">
      <c r="A16621" s="165" t="s">
        <v>425</v>
      </c>
      <c r="B16621" s="165" t="s">
        <v>85</v>
      </c>
      <c r="C16621" s="165">
        <v>2045</v>
      </c>
      <c r="D16621" s="165" t="s">
        <v>74</v>
      </c>
      <c r="E16621" s="165" t="s">
        <v>75</v>
      </c>
      <c r="F16621" s="165" t="s">
        <v>430</v>
      </c>
      <c r="G16621" s="165">
        <v>42</v>
      </c>
      <c r="H16621" s="165">
        <v>1.5488834833399999E-5</v>
      </c>
      <c r="I16621" s="136" t="b">
        <f>OR(L16621='PERAC-ngpPrcsTnD-mthncptr'!$B$1,L16621='PERAC-ngpPrcsTnD-mthncptr'!$C$1,L16621='PERAC-ngpPrcsTnD-mthncptr'!$D$1)</f>
        <v>0</v>
      </c>
      <c r="J16621" s="136">
        <f>IF(I16621=TRUE,G16621+'NPV Calcs'!$D$14,G16621)</f>
        <v>42</v>
      </c>
      <c r="K16621" s="136">
        <f>IF(OR(B16621="GAS",B16621="COL",B16621="LAN",B16621="RICE"),H16621*About!$B$98,IF(B16621="CROP",H16621*About!$B$99,H16621))</f>
        <v>1.7347495013407999E-5</v>
      </c>
      <c r="L16621" s="136" t="str">
        <f>INDEX('EPA Tech to Policy Mapping'!$D:$D,MATCH('EPA Data'!F16621,'EPA Tech to Policy Mapping'!$C:$C,0))</f>
        <v>coal mining - methane capture</v>
      </c>
    </row>
    <row r="16622" spans="1:12" hidden="1" x14ac:dyDescent="0.35">
      <c r="A16622" s="165" t="s">
        <v>425</v>
      </c>
      <c r="B16622" s="165" t="s">
        <v>85</v>
      </c>
      <c r="C16622" s="165">
        <v>2045</v>
      </c>
      <c r="D16622" s="165" t="s">
        <v>74</v>
      </c>
      <c r="E16622" s="165" t="s">
        <v>75</v>
      </c>
      <c r="F16622" s="165" t="s">
        <v>428</v>
      </c>
      <c r="G16622" s="165">
        <v>42</v>
      </c>
      <c r="H16622" s="165">
        <v>1.9245173461999999E-5</v>
      </c>
      <c r="I16622" s="136" t="b">
        <f>OR(L16622='PERAC-ngpPrcsTnD-mthncptr'!$B$1,L16622='PERAC-ngpPrcsTnD-mthncptr'!$C$1,L16622='PERAC-ngpPrcsTnD-mthncptr'!$D$1)</f>
        <v>0</v>
      </c>
      <c r="J16622" s="136">
        <f>IF(I16622=TRUE,G16622+'NPV Calcs'!$D$14,G16622)</f>
        <v>42</v>
      </c>
      <c r="K16622" s="136">
        <f>IF(OR(B16622="GAS",B16622="COL",B16622="LAN",B16622="RICE"),H16622*About!$B$98,IF(B16622="CROP",H16622*About!$B$99,H16622))</f>
        <v>2.1554594277439999E-5</v>
      </c>
      <c r="L16622" s="136" t="str">
        <f>INDEX('EPA Tech to Policy Mapping'!$D:$D,MATCH('EPA Data'!F16622,'EPA Tech to Policy Mapping'!$C:$C,0))</f>
        <v>coal mining - methane destruction</v>
      </c>
    </row>
    <row r="16623" spans="1:12" hidden="1" x14ac:dyDescent="0.35">
      <c r="A16623" s="165" t="s">
        <v>425</v>
      </c>
      <c r="B16623" s="165" t="s">
        <v>85</v>
      </c>
      <c r="C16623" s="165">
        <v>2045</v>
      </c>
      <c r="D16623" s="165" t="s">
        <v>74</v>
      </c>
      <c r="E16623" s="165" t="s">
        <v>75</v>
      </c>
      <c r="F16623" s="165" t="s">
        <v>428</v>
      </c>
      <c r="G16623" s="165">
        <v>43</v>
      </c>
      <c r="H16623" s="165">
        <v>1.8589913452199999E-5</v>
      </c>
      <c r="I16623" s="136" t="b">
        <f>OR(L16623='PERAC-ngpPrcsTnD-mthncptr'!$B$1,L16623='PERAC-ngpPrcsTnD-mthncptr'!$C$1,L16623='PERAC-ngpPrcsTnD-mthncptr'!$D$1)</f>
        <v>0</v>
      </c>
      <c r="J16623" s="136">
        <f>IF(I16623=TRUE,G16623+'NPV Calcs'!$D$14,G16623)</f>
        <v>43</v>
      </c>
      <c r="K16623" s="136">
        <f>IF(OR(B16623="GAS",B16623="COL",B16623="LAN",B16623="RICE"),H16623*About!$B$98,IF(B16623="CROP",H16623*About!$B$99,H16623))</f>
        <v>2.0820703066464002E-5</v>
      </c>
      <c r="L16623" s="136" t="str">
        <f>INDEX('EPA Tech to Policy Mapping'!$D:$D,MATCH('EPA Data'!F16623,'EPA Tech to Policy Mapping'!$C:$C,0))</f>
        <v>coal mining - methane destruction</v>
      </c>
    </row>
    <row r="16624" spans="1:12" hidden="1" x14ac:dyDescent="0.35">
      <c r="A16624" s="165" t="s">
        <v>425</v>
      </c>
      <c r="B16624" s="165" t="s">
        <v>85</v>
      </c>
      <c r="C16624" s="165">
        <v>2045</v>
      </c>
      <c r="D16624" s="165" t="s">
        <v>74</v>
      </c>
      <c r="E16624" s="165" t="s">
        <v>75</v>
      </c>
      <c r="F16624" s="165" t="s">
        <v>426</v>
      </c>
      <c r="G16624" s="165">
        <v>45</v>
      </c>
      <c r="H16624" s="165">
        <v>2.1461943979374999E-3</v>
      </c>
      <c r="I16624" s="136" t="b">
        <f>OR(L16624='PERAC-ngpPrcsTnD-mthncptr'!$B$1,L16624='PERAC-ngpPrcsTnD-mthncptr'!$C$1,L16624='PERAC-ngpPrcsTnD-mthncptr'!$D$1)</f>
        <v>0</v>
      </c>
      <c r="J16624" s="136">
        <f>IF(I16624=TRUE,G16624+'NPV Calcs'!$D$14,G16624)</f>
        <v>45</v>
      </c>
      <c r="K16624" s="136">
        <f>IF(OR(B16624="GAS",B16624="COL",B16624="LAN",B16624="RICE"),H16624*About!$B$98,IF(B16624="CROP",H16624*About!$B$99,H16624))</f>
        <v>2.4037377256900003E-3</v>
      </c>
      <c r="L16624" s="136" t="str">
        <f>INDEX('EPA Tech to Policy Mapping'!$D:$D,MATCH('EPA Data'!F16624,'EPA Tech to Policy Mapping'!$C:$C,0))</f>
        <v>coal mining - methane capture</v>
      </c>
    </row>
    <row r="16625" spans="1:12" hidden="1" x14ac:dyDescent="0.35">
      <c r="A16625" s="165" t="s">
        <v>425</v>
      </c>
      <c r="B16625" s="165" t="s">
        <v>85</v>
      </c>
      <c r="C16625" s="165">
        <v>2045</v>
      </c>
      <c r="D16625" s="165" t="s">
        <v>74</v>
      </c>
      <c r="E16625" s="165" t="s">
        <v>75</v>
      </c>
      <c r="F16625" s="165" t="s">
        <v>428</v>
      </c>
      <c r="G16625" s="165">
        <v>45</v>
      </c>
      <c r="H16625" s="165">
        <v>3.5309365557600002E-5</v>
      </c>
      <c r="I16625" s="136" t="b">
        <f>OR(L16625='PERAC-ngpPrcsTnD-mthncptr'!$B$1,L16625='PERAC-ngpPrcsTnD-mthncptr'!$C$1,L16625='PERAC-ngpPrcsTnD-mthncptr'!$D$1)</f>
        <v>0</v>
      </c>
      <c r="J16625" s="136">
        <f>IF(I16625=TRUE,G16625+'NPV Calcs'!$D$14,G16625)</f>
        <v>45</v>
      </c>
      <c r="K16625" s="136">
        <f>IF(OR(B16625="GAS",B16625="COL",B16625="LAN",B16625="RICE"),H16625*About!$B$98,IF(B16625="CROP",H16625*About!$B$99,H16625))</f>
        <v>3.9546489424512003E-5</v>
      </c>
      <c r="L16625" s="136" t="str">
        <f>INDEX('EPA Tech to Policy Mapping'!$D:$D,MATCH('EPA Data'!F16625,'EPA Tech to Policy Mapping'!$C:$C,0))</f>
        <v>coal mining - methane destruction</v>
      </c>
    </row>
    <row r="16626" spans="1:12" hidden="1" x14ac:dyDescent="0.35">
      <c r="A16626" s="165" t="s">
        <v>425</v>
      </c>
      <c r="B16626" s="165" t="s">
        <v>85</v>
      </c>
      <c r="C16626" s="165">
        <v>2045</v>
      </c>
      <c r="D16626" s="165" t="s">
        <v>74</v>
      </c>
      <c r="E16626" s="165" t="s">
        <v>75</v>
      </c>
      <c r="F16626" s="165" t="s">
        <v>428</v>
      </c>
      <c r="G16626" s="165">
        <v>46</v>
      </c>
      <c r="H16626" s="165">
        <v>1.75477471203E-5</v>
      </c>
      <c r="I16626" s="136" t="b">
        <f>OR(L16626='PERAC-ngpPrcsTnD-mthncptr'!$B$1,L16626='PERAC-ngpPrcsTnD-mthncptr'!$C$1,L16626='PERAC-ngpPrcsTnD-mthncptr'!$D$1)</f>
        <v>0</v>
      </c>
      <c r="J16626" s="136">
        <f>IF(I16626=TRUE,G16626+'NPV Calcs'!$D$14,G16626)</f>
        <v>46</v>
      </c>
      <c r="K16626" s="136">
        <f>IF(OR(B16626="GAS",B16626="COL",B16626="LAN",B16626="RICE"),H16626*About!$B$98,IF(B16626="CROP",H16626*About!$B$99,H16626))</f>
        <v>1.9653476774736E-5</v>
      </c>
      <c r="L16626" s="136" t="str">
        <f>INDEX('EPA Tech to Policy Mapping'!$D:$D,MATCH('EPA Data'!F16626,'EPA Tech to Policy Mapping'!$C:$C,0))</f>
        <v>coal mining - methane destruction</v>
      </c>
    </row>
    <row r="16627" spans="1:12" hidden="1" x14ac:dyDescent="0.35">
      <c r="A16627" s="165" t="s">
        <v>425</v>
      </c>
      <c r="B16627" s="165" t="s">
        <v>85</v>
      </c>
      <c r="C16627" s="165">
        <v>2045</v>
      </c>
      <c r="D16627" s="165" t="s">
        <v>74</v>
      </c>
      <c r="E16627" s="165" t="s">
        <v>75</v>
      </c>
      <c r="F16627" s="165" t="s">
        <v>426</v>
      </c>
      <c r="G16627" s="165">
        <v>46</v>
      </c>
      <c r="H16627" s="165">
        <v>1.5627815737389E-3</v>
      </c>
      <c r="I16627" s="136" t="b">
        <f>OR(L16627='PERAC-ngpPrcsTnD-mthncptr'!$B$1,L16627='PERAC-ngpPrcsTnD-mthncptr'!$C$1,L16627='PERAC-ngpPrcsTnD-mthncptr'!$D$1)</f>
        <v>0</v>
      </c>
      <c r="J16627" s="136">
        <f>IF(I16627=TRUE,G16627+'NPV Calcs'!$D$14,G16627)</f>
        <v>46</v>
      </c>
      <c r="K16627" s="136">
        <f>IF(OR(B16627="GAS",B16627="COL",B16627="LAN",B16627="RICE"),H16627*About!$B$98,IF(B16627="CROP",H16627*About!$B$99,H16627))</f>
        <v>1.7503153625875682E-3</v>
      </c>
      <c r="L16627" s="136" t="str">
        <f>INDEX('EPA Tech to Policy Mapping'!$D:$D,MATCH('EPA Data'!F16627,'EPA Tech to Policy Mapping'!$C:$C,0))</f>
        <v>coal mining - methane capture</v>
      </c>
    </row>
    <row r="16628" spans="1:12" hidden="1" x14ac:dyDescent="0.35">
      <c r="A16628" s="165" t="s">
        <v>425</v>
      </c>
      <c r="B16628" s="165" t="s">
        <v>85</v>
      </c>
      <c r="C16628" s="165">
        <v>2045</v>
      </c>
      <c r="D16628" s="165" t="s">
        <v>74</v>
      </c>
      <c r="E16628" s="165" t="s">
        <v>75</v>
      </c>
      <c r="F16628" s="165" t="s">
        <v>426</v>
      </c>
      <c r="G16628" s="165">
        <v>47</v>
      </c>
      <c r="H16628" s="165">
        <v>5.0007441313939995E-4</v>
      </c>
      <c r="I16628" s="136" t="b">
        <f>OR(L16628='PERAC-ngpPrcsTnD-mthncptr'!$B$1,L16628='PERAC-ngpPrcsTnD-mthncptr'!$C$1,L16628='PERAC-ngpPrcsTnD-mthncptr'!$D$1)</f>
        <v>0</v>
      </c>
      <c r="J16628" s="136">
        <f>IF(I16628=TRUE,G16628+'NPV Calcs'!$D$14,G16628)</f>
        <v>47</v>
      </c>
      <c r="K16628" s="136">
        <f>IF(OR(B16628="GAS",B16628="COL",B16628="LAN",B16628="RICE"),H16628*About!$B$98,IF(B16628="CROP",H16628*About!$B$99,H16628))</f>
        <v>5.60083342716128E-4</v>
      </c>
      <c r="L16628" s="136" t="str">
        <f>INDEX('EPA Tech to Policy Mapping'!$D:$D,MATCH('EPA Data'!F16628,'EPA Tech to Policy Mapping'!$C:$C,0))</f>
        <v>coal mining - methane capture</v>
      </c>
    </row>
    <row r="16629" spans="1:12" hidden="1" x14ac:dyDescent="0.35">
      <c r="A16629" s="165" t="s">
        <v>425</v>
      </c>
      <c r="B16629" s="165" t="s">
        <v>85</v>
      </c>
      <c r="C16629" s="165">
        <v>2045</v>
      </c>
      <c r="D16629" s="165" t="s">
        <v>74</v>
      </c>
      <c r="E16629" s="165" t="s">
        <v>75</v>
      </c>
      <c r="F16629" s="165" t="s">
        <v>428</v>
      </c>
      <c r="G16629" s="165">
        <v>48</v>
      </c>
      <c r="H16629" s="165">
        <v>1.67063608387E-5</v>
      </c>
      <c r="I16629" s="136" t="b">
        <f>OR(L16629='PERAC-ngpPrcsTnD-mthncptr'!$B$1,L16629='PERAC-ngpPrcsTnD-mthncptr'!$C$1,L16629='PERAC-ngpPrcsTnD-mthncptr'!$D$1)</f>
        <v>0</v>
      </c>
      <c r="J16629" s="136">
        <f>IF(I16629=TRUE,G16629+'NPV Calcs'!$D$14,G16629)</f>
        <v>48</v>
      </c>
      <c r="K16629" s="136">
        <f>IF(OR(B16629="GAS",B16629="COL",B16629="LAN",B16629="RICE"),H16629*About!$B$98,IF(B16629="CROP",H16629*About!$B$99,H16629))</f>
        <v>1.8711124139344001E-5</v>
      </c>
      <c r="L16629" s="136" t="str">
        <f>INDEX('EPA Tech to Policy Mapping'!$D:$D,MATCH('EPA Data'!F16629,'EPA Tech to Policy Mapping'!$C:$C,0))</f>
        <v>coal mining - methane destruction</v>
      </c>
    </row>
    <row r="16630" spans="1:12" hidden="1" x14ac:dyDescent="0.35">
      <c r="A16630" s="165" t="s">
        <v>425</v>
      </c>
      <c r="B16630" s="165" t="s">
        <v>85</v>
      </c>
      <c r="C16630" s="165">
        <v>2045</v>
      </c>
      <c r="D16630" s="165" t="s">
        <v>74</v>
      </c>
      <c r="E16630" s="165" t="s">
        <v>75</v>
      </c>
      <c r="F16630" s="165" t="s">
        <v>430</v>
      </c>
      <c r="G16630" s="165">
        <v>48</v>
      </c>
      <c r="H16630" s="165">
        <v>1.4547107639400001E-5</v>
      </c>
      <c r="I16630" s="136" t="b">
        <f>OR(L16630='PERAC-ngpPrcsTnD-mthncptr'!$B$1,L16630='PERAC-ngpPrcsTnD-mthncptr'!$C$1,L16630='PERAC-ngpPrcsTnD-mthncptr'!$D$1)</f>
        <v>0</v>
      </c>
      <c r="J16630" s="136">
        <f>IF(I16630=TRUE,G16630+'NPV Calcs'!$D$14,G16630)</f>
        <v>48</v>
      </c>
      <c r="K16630" s="136">
        <f>IF(OR(B16630="GAS",B16630="COL",B16630="LAN",B16630="RICE"),H16630*About!$B$98,IF(B16630="CROP",H16630*About!$B$99,H16630))</f>
        <v>1.6292760556128001E-5</v>
      </c>
      <c r="L16630" s="136" t="str">
        <f>INDEX('EPA Tech to Policy Mapping'!$D:$D,MATCH('EPA Data'!F16630,'EPA Tech to Policy Mapping'!$C:$C,0))</f>
        <v>coal mining - methane capture</v>
      </c>
    </row>
    <row r="16631" spans="1:12" hidden="1" x14ac:dyDescent="0.35">
      <c r="A16631" s="165" t="s">
        <v>425</v>
      </c>
      <c r="B16631" s="165" t="s">
        <v>85</v>
      </c>
      <c r="C16631" s="165">
        <v>2045</v>
      </c>
      <c r="D16631" s="165" t="s">
        <v>74</v>
      </c>
      <c r="E16631" s="165" t="s">
        <v>75</v>
      </c>
      <c r="F16631" s="165" t="s">
        <v>428</v>
      </c>
      <c r="G16631" s="165">
        <v>49</v>
      </c>
      <c r="H16631" s="165">
        <v>1.62591823027E-5</v>
      </c>
      <c r="I16631" s="136" t="b">
        <f>OR(L16631='PERAC-ngpPrcsTnD-mthncptr'!$B$1,L16631='PERAC-ngpPrcsTnD-mthncptr'!$C$1,L16631='PERAC-ngpPrcsTnD-mthncptr'!$D$1)</f>
        <v>0</v>
      </c>
      <c r="J16631" s="136">
        <f>IF(I16631=TRUE,G16631+'NPV Calcs'!$D$14,G16631)</f>
        <v>49</v>
      </c>
      <c r="K16631" s="136">
        <f>IF(OR(B16631="GAS",B16631="COL",B16631="LAN",B16631="RICE"),H16631*About!$B$98,IF(B16631="CROP",H16631*About!$B$99,H16631))</f>
        <v>1.8210284179024002E-5</v>
      </c>
      <c r="L16631" s="136" t="str">
        <f>INDEX('EPA Tech to Policy Mapping'!$D:$D,MATCH('EPA Data'!F16631,'EPA Tech to Policy Mapping'!$C:$C,0))</f>
        <v>coal mining - methane destruction</v>
      </c>
    </row>
    <row r="16632" spans="1:12" hidden="1" x14ac:dyDescent="0.35">
      <c r="A16632" s="165" t="s">
        <v>425</v>
      </c>
      <c r="B16632" s="165" t="s">
        <v>85</v>
      </c>
      <c r="C16632" s="165">
        <v>2045</v>
      </c>
      <c r="D16632" s="165" t="s">
        <v>74</v>
      </c>
      <c r="E16632" s="165" t="s">
        <v>75</v>
      </c>
      <c r="F16632" s="165" t="s">
        <v>428</v>
      </c>
      <c r="G16632" s="165">
        <v>50</v>
      </c>
      <c r="H16632" s="165">
        <v>3.1786064937500002E-5</v>
      </c>
      <c r="I16632" s="136" t="b">
        <f>OR(L16632='PERAC-ngpPrcsTnD-mthncptr'!$B$1,L16632='PERAC-ngpPrcsTnD-mthncptr'!$C$1,L16632='PERAC-ngpPrcsTnD-mthncptr'!$D$1)</f>
        <v>0</v>
      </c>
      <c r="J16632" s="136">
        <f>IF(I16632=TRUE,G16632+'NPV Calcs'!$D$14,G16632)</f>
        <v>50</v>
      </c>
      <c r="K16632" s="136">
        <f>IF(OR(B16632="GAS",B16632="COL",B16632="LAN",B16632="RICE"),H16632*About!$B$98,IF(B16632="CROP",H16632*About!$B$99,H16632))</f>
        <v>3.5600392730000008E-5</v>
      </c>
      <c r="L16632" s="136" t="str">
        <f>INDEX('EPA Tech to Policy Mapping'!$D:$D,MATCH('EPA Data'!F16632,'EPA Tech to Policy Mapping'!$C:$C,0))</f>
        <v>coal mining - methane destruction</v>
      </c>
    </row>
    <row r="16633" spans="1:12" hidden="1" x14ac:dyDescent="0.35">
      <c r="A16633" s="165" t="s">
        <v>425</v>
      </c>
      <c r="B16633" s="165" t="s">
        <v>85</v>
      </c>
      <c r="C16633" s="165">
        <v>2045</v>
      </c>
      <c r="D16633" s="165" t="s">
        <v>74</v>
      </c>
      <c r="E16633" s="165" t="s">
        <v>75</v>
      </c>
      <c r="F16633" s="165" t="s">
        <v>428</v>
      </c>
      <c r="G16633" s="165">
        <v>51</v>
      </c>
      <c r="H16633" s="165">
        <v>1.5725016055500001E-5</v>
      </c>
      <c r="I16633" s="136" t="b">
        <f>OR(L16633='PERAC-ngpPrcsTnD-mthncptr'!$B$1,L16633='PERAC-ngpPrcsTnD-mthncptr'!$C$1,L16633='PERAC-ngpPrcsTnD-mthncptr'!$D$1)</f>
        <v>0</v>
      </c>
      <c r="J16633" s="136">
        <f>IF(I16633=TRUE,G16633+'NPV Calcs'!$D$14,G16633)</f>
        <v>51</v>
      </c>
      <c r="K16633" s="136">
        <f>IF(OR(B16633="GAS",B16633="COL",B16633="LAN",B16633="RICE"),H16633*About!$B$98,IF(B16633="CROP",H16633*About!$B$99,H16633))</f>
        <v>1.7612017982160001E-5</v>
      </c>
      <c r="L16633" s="136" t="str">
        <f>INDEX('EPA Tech to Policy Mapping'!$D:$D,MATCH('EPA Data'!F16633,'EPA Tech to Policy Mapping'!$C:$C,0))</f>
        <v>coal mining - methane destruction</v>
      </c>
    </row>
    <row r="16634" spans="1:12" hidden="1" x14ac:dyDescent="0.35">
      <c r="A16634" s="165" t="s">
        <v>425</v>
      </c>
      <c r="B16634" s="165" t="s">
        <v>85</v>
      </c>
      <c r="C16634" s="165">
        <v>2045</v>
      </c>
      <c r="D16634" s="165" t="s">
        <v>74</v>
      </c>
      <c r="E16634" s="165" t="s">
        <v>75</v>
      </c>
      <c r="F16634" s="165" t="s">
        <v>426</v>
      </c>
      <c r="G16634" s="165">
        <v>51</v>
      </c>
      <c r="H16634" s="165">
        <v>4.4765861821360002E-4</v>
      </c>
      <c r="I16634" s="136" t="b">
        <f>OR(L16634='PERAC-ngpPrcsTnD-mthncptr'!$B$1,L16634='PERAC-ngpPrcsTnD-mthncptr'!$C$1,L16634='PERAC-ngpPrcsTnD-mthncptr'!$D$1)</f>
        <v>0</v>
      </c>
      <c r="J16634" s="136">
        <f>IF(I16634=TRUE,G16634+'NPV Calcs'!$D$14,G16634)</f>
        <v>51</v>
      </c>
      <c r="K16634" s="136">
        <f>IF(OR(B16634="GAS",B16634="COL",B16634="LAN",B16634="RICE"),H16634*About!$B$98,IF(B16634="CROP",H16634*About!$B$99,H16634))</f>
        <v>5.0137765239923208E-4</v>
      </c>
      <c r="L16634" s="136" t="str">
        <f>INDEX('EPA Tech to Policy Mapping'!$D:$D,MATCH('EPA Data'!F16634,'EPA Tech to Policy Mapping'!$C:$C,0))</f>
        <v>coal mining - methane capture</v>
      </c>
    </row>
    <row r="16635" spans="1:12" hidden="1" x14ac:dyDescent="0.35">
      <c r="A16635" s="165" t="s">
        <v>425</v>
      </c>
      <c r="B16635" s="165" t="s">
        <v>85</v>
      </c>
      <c r="C16635" s="165">
        <v>2045</v>
      </c>
      <c r="D16635" s="165" t="s">
        <v>74</v>
      </c>
      <c r="E16635" s="165" t="s">
        <v>75</v>
      </c>
      <c r="F16635" s="165" t="s">
        <v>430</v>
      </c>
      <c r="G16635" s="165">
        <v>51</v>
      </c>
      <c r="H16635" s="165">
        <v>2.8082497010499999E-5</v>
      </c>
      <c r="I16635" s="136" t="b">
        <f>OR(L16635='PERAC-ngpPrcsTnD-mthncptr'!$B$1,L16635='PERAC-ngpPrcsTnD-mthncptr'!$C$1,L16635='PERAC-ngpPrcsTnD-mthncptr'!$D$1)</f>
        <v>0</v>
      </c>
      <c r="J16635" s="136">
        <f>IF(I16635=TRUE,G16635+'NPV Calcs'!$D$14,G16635)</f>
        <v>51</v>
      </c>
      <c r="K16635" s="136">
        <f>IF(OR(B16635="GAS",B16635="COL",B16635="LAN",B16635="RICE"),H16635*About!$B$98,IF(B16635="CROP",H16635*About!$B$99,H16635))</f>
        <v>3.1452396651760004E-5</v>
      </c>
      <c r="L16635" s="136" t="str">
        <f>INDEX('EPA Tech to Policy Mapping'!$D:$D,MATCH('EPA Data'!F16635,'EPA Tech to Policy Mapping'!$C:$C,0))</f>
        <v>coal mining - methane capture</v>
      </c>
    </row>
    <row r="16636" spans="1:12" hidden="1" x14ac:dyDescent="0.35">
      <c r="A16636" s="165" t="s">
        <v>425</v>
      </c>
      <c r="B16636" s="165" t="s">
        <v>85</v>
      </c>
      <c r="C16636" s="165">
        <v>2045</v>
      </c>
      <c r="D16636" s="165" t="s">
        <v>74</v>
      </c>
      <c r="E16636" s="165" t="s">
        <v>75</v>
      </c>
      <c r="F16636" s="165" t="s">
        <v>430</v>
      </c>
      <c r="G16636" s="165">
        <v>52</v>
      </c>
      <c r="H16636" s="165">
        <v>1.39135017889E-5</v>
      </c>
      <c r="I16636" s="136" t="b">
        <f>OR(L16636='PERAC-ngpPrcsTnD-mthncptr'!$B$1,L16636='PERAC-ngpPrcsTnD-mthncptr'!$C$1,L16636='PERAC-ngpPrcsTnD-mthncptr'!$D$1)</f>
        <v>0</v>
      </c>
      <c r="J16636" s="136">
        <f>IF(I16636=TRUE,G16636+'NPV Calcs'!$D$14,G16636)</f>
        <v>52</v>
      </c>
      <c r="K16636" s="136">
        <f>IF(OR(B16636="GAS",B16636="COL",B16636="LAN",B16636="RICE"),H16636*About!$B$98,IF(B16636="CROP",H16636*About!$B$99,H16636))</f>
        <v>1.5583122003568001E-5</v>
      </c>
      <c r="L16636" s="136" t="str">
        <f>INDEX('EPA Tech to Policy Mapping'!$D:$D,MATCH('EPA Data'!F16636,'EPA Tech to Policy Mapping'!$C:$C,0))</f>
        <v>coal mining - methane capture</v>
      </c>
    </row>
    <row r="16637" spans="1:12" hidden="1" x14ac:dyDescent="0.35">
      <c r="A16637" s="165" t="s">
        <v>425</v>
      </c>
      <c r="B16637" s="165" t="s">
        <v>85</v>
      </c>
      <c r="C16637" s="165">
        <v>2045</v>
      </c>
      <c r="D16637" s="165" t="s">
        <v>74</v>
      </c>
      <c r="E16637" s="165" t="s">
        <v>75</v>
      </c>
      <c r="F16637" s="165" t="s">
        <v>428</v>
      </c>
      <c r="G16637" s="165">
        <v>52</v>
      </c>
      <c r="H16637" s="165">
        <v>1.5488834833399999E-5</v>
      </c>
      <c r="I16637" s="136" t="b">
        <f>OR(L16637='PERAC-ngpPrcsTnD-mthncptr'!$B$1,L16637='PERAC-ngpPrcsTnD-mthncptr'!$C$1,L16637='PERAC-ngpPrcsTnD-mthncptr'!$D$1)</f>
        <v>0</v>
      </c>
      <c r="J16637" s="136">
        <f>IF(I16637=TRUE,G16637+'NPV Calcs'!$D$14,G16637)</f>
        <v>52</v>
      </c>
      <c r="K16637" s="136">
        <f>IF(OR(B16637="GAS",B16637="COL",B16637="LAN",B16637="RICE"),H16637*About!$B$98,IF(B16637="CROP",H16637*About!$B$99,H16637))</f>
        <v>1.7347495013407999E-5</v>
      </c>
      <c r="L16637" s="136" t="str">
        <f>INDEX('EPA Tech to Policy Mapping'!$D:$D,MATCH('EPA Data'!F16637,'EPA Tech to Policy Mapping'!$C:$C,0))</f>
        <v>coal mining - methane destruction</v>
      </c>
    </row>
    <row r="16638" spans="1:12" hidden="1" x14ac:dyDescent="0.35">
      <c r="A16638" s="165" t="s">
        <v>425</v>
      </c>
      <c r="B16638" s="165" t="s">
        <v>85</v>
      </c>
      <c r="C16638" s="165">
        <v>2045</v>
      </c>
      <c r="D16638" s="165" t="s">
        <v>74</v>
      </c>
      <c r="E16638" s="165" t="s">
        <v>75</v>
      </c>
      <c r="F16638" s="165" t="s">
        <v>426</v>
      </c>
      <c r="G16638" s="165">
        <v>53</v>
      </c>
      <c r="H16638" s="165">
        <v>4.2495765956119999E-4</v>
      </c>
      <c r="I16638" s="136" t="b">
        <f>OR(L16638='PERAC-ngpPrcsTnD-mthncptr'!$B$1,L16638='PERAC-ngpPrcsTnD-mthncptr'!$C$1,L16638='PERAC-ngpPrcsTnD-mthncptr'!$D$1)</f>
        <v>0</v>
      </c>
      <c r="J16638" s="136">
        <f>IF(I16638=TRUE,G16638+'NPV Calcs'!$D$14,G16638)</f>
        <v>53</v>
      </c>
      <c r="K16638" s="136">
        <f>IF(OR(B16638="GAS",B16638="COL",B16638="LAN",B16638="RICE"),H16638*About!$B$98,IF(B16638="CROP",H16638*About!$B$99,H16638))</f>
        <v>4.75952578708544E-4</v>
      </c>
      <c r="L16638" s="136" t="str">
        <f>INDEX('EPA Tech to Policy Mapping'!$D:$D,MATCH('EPA Data'!F16638,'EPA Tech to Policy Mapping'!$C:$C,0))</f>
        <v>coal mining - methane capture</v>
      </c>
    </row>
    <row r="16639" spans="1:12" hidden="1" x14ac:dyDescent="0.35">
      <c r="A16639" s="165" t="s">
        <v>425</v>
      </c>
      <c r="B16639" s="165" t="s">
        <v>85</v>
      </c>
      <c r="C16639" s="165">
        <v>2045</v>
      </c>
      <c r="D16639" s="165" t="s">
        <v>74</v>
      </c>
      <c r="E16639" s="165" t="s">
        <v>75</v>
      </c>
      <c r="F16639" s="165" t="s">
        <v>430</v>
      </c>
      <c r="G16639" s="165">
        <v>53</v>
      </c>
      <c r="H16639" s="165">
        <v>1.3769267752699999E-5</v>
      </c>
      <c r="I16639" s="136" t="b">
        <f>OR(L16639='PERAC-ngpPrcsTnD-mthncptr'!$B$1,L16639='PERAC-ngpPrcsTnD-mthncptr'!$C$1,L16639='PERAC-ngpPrcsTnD-mthncptr'!$D$1)</f>
        <v>0</v>
      </c>
      <c r="J16639" s="136">
        <f>IF(I16639=TRUE,G16639+'NPV Calcs'!$D$14,G16639)</f>
        <v>53</v>
      </c>
      <c r="K16639" s="136">
        <f>IF(OR(B16639="GAS",B16639="COL",B16639="LAN",B16639="RICE"),H16639*About!$B$98,IF(B16639="CROP",H16639*About!$B$99,H16639))</f>
        <v>1.5421579883024001E-5</v>
      </c>
      <c r="L16639" s="136" t="str">
        <f>INDEX('EPA Tech to Policy Mapping'!$D:$D,MATCH('EPA Data'!F16639,'EPA Tech to Policy Mapping'!$C:$C,0))</f>
        <v>coal mining - methane capture</v>
      </c>
    </row>
    <row r="16640" spans="1:12" hidden="1" x14ac:dyDescent="0.35">
      <c r="A16640" s="165" t="s">
        <v>425</v>
      </c>
      <c r="B16640" s="165" t="s">
        <v>85</v>
      </c>
      <c r="C16640" s="165">
        <v>2045</v>
      </c>
      <c r="D16640" s="165" t="s">
        <v>74</v>
      </c>
      <c r="E16640" s="165" t="s">
        <v>75</v>
      </c>
      <c r="F16640" s="165" t="s">
        <v>428</v>
      </c>
      <c r="G16640" s="165">
        <v>55</v>
      </c>
      <c r="H16640" s="165">
        <v>1.4547107639400001E-5</v>
      </c>
      <c r="I16640" s="136" t="b">
        <f>OR(L16640='PERAC-ngpPrcsTnD-mthncptr'!$B$1,L16640='PERAC-ngpPrcsTnD-mthncptr'!$C$1,L16640='PERAC-ngpPrcsTnD-mthncptr'!$D$1)</f>
        <v>0</v>
      </c>
      <c r="J16640" s="136">
        <f>IF(I16640=TRUE,G16640+'NPV Calcs'!$D$14,G16640)</f>
        <v>55</v>
      </c>
      <c r="K16640" s="136">
        <f>IF(OR(B16640="GAS",B16640="COL",B16640="LAN",B16640="RICE"),H16640*About!$B$98,IF(B16640="CROP",H16640*About!$B$99,H16640))</f>
        <v>1.6292760556128001E-5</v>
      </c>
      <c r="L16640" s="136" t="str">
        <f>INDEX('EPA Tech to Policy Mapping'!$D:$D,MATCH('EPA Data'!F16640,'EPA Tech to Policy Mapping'!$C:$C,0))</f>
        <v>coal mining - methane destruction</v>
      </c>
    </row>
    <row r="16641" spans="1:12" hidden="1" x14ac:dyDescent="0.35">
      <c r="A16641" s="165" t="s">
        <v>425</v>
      </c>
      <c r="B16641" s="165" t="s">
        <v>85</v>
      </c>
      <c r="C16641" s="165">
        <v>2045</v>
      </c>
      <c r="D16641" s="165" t="s">
        <v>74</v>
      </c>
      <c r="E16641" s="165" t="s">
        <v>75</v>
      </c>
      <c r="F16641" s="165" t="s">
        <v>426</v>
      </c>
      <c r="G16641" s="165">
        <v>56</v>
      </c>
      <c r="H16641" s="165">
        <v>3.9552542148159998E-4</v>
      </c>
      <c r="I16641" s="136" t="b">
        <f>OR(L16641='PERAC-ngpPrcsTnD-mthncptr'!$B$1,L16641='PERAC-ngpPrcsTnD-mthncptr'!$C$1,L16641='PERAC-ngpPrcsTnD-mthncptr'!$D$1)</f>
        <v>0</v>
      </c>
      <c r="J16641" s="136">
        <f>IF(I16641=TRUE,G16641+'NPV Calcs'!$D$14,G16641)</f>
        <v>56</v>
      </c>
      <c r="K16641" s="136">
        <f>IF(OR(B16641="GAS",B16641="COL",B16641="LAN",B16641="RICE"),H16641*About!$B$98,IF(B16641="CROP",H16641*About!$B$99,H16641))</f>
        <v>4.4298847205939202E-4</v>
      </c>
      <c r="L16641" s="136" t="str">
        <f>INDEX('EPA Tech to Policy Mapping'!$D:$D,MATCH('EPA Data'!F16641,'EPA Tech to Policy Mapping'!$C:$C,0))</f>
        <v>coal mining - methane capture</v>
      </c>
    </row>
    <row r="16642" spans="1:12" hidden="1" x14ac:dyDescent="0.35">
      <c r="A16642" s="165" t="s">
        <v>425</v>
      </c>
      <c r="B16642" s="165" t="s">
        <v>85</v>
      </c>
      <c r="C16642" s="165">
        <v>2045</v>
      </c>
      <c r="D16642" s="165" t="s">
        <v>74</v>
      </c>
      <c r="E16642" s="165" t="s">
        <v>75</v>
      </c>
      <c r="F16642" s="165" t="s">
        <v>428</v>
      </c>
      <c r="G16642" s="165">
        <v>57</v>
      </c>
      <c r="H16642" s="165">
        <v>4.1995998799399999E-5</v>
      </c>
      <c r="I16642" s="136" t="b">
        <f>OR(L16642='PERAC-ngpPrcsTnD-mthncptr'!$B$1,L16642='PERAC-ngpPrcsTnD-mthncptr'!$C$1,L16642='PERAC-ngpPrcsTnD-mthncptr'!$D$1)</f>
        <v>0</v>
      </c>
      <c r="J16642" s="136">
        <f>IF(I16642=TRUE,G16642+'NPV Calcs'!$D$14,G16642)</f>
        <v>57</v>
      </c>
      <c r="K16642" s="136">
        <f>IF(OR(B16642="GAS",B16642="COL",B16642="LAN",B16642="RICE"),H16642*About!$B$98,IF(B16642="CROP",H16642*About!$B$99,H16642))</f>
        <v>4.7035518655328002E-5</v>
      </c>
      <c r="L16642" s="136" t="str">
        <f>INDEX('EPA Tech to Policy Mapping'!$D:$D,MATCH('EPA Data'!F16642,'EPA Tech to Policy Mapping'!$C:$C,0))</f>
        <v>coal mining - methane destruction</v>
      </c>
    </row>
    <row r="16643" spans="1:12" hidden="1" x14ac:dyDescent="0.35">
      <c r="A16643" s="165" t="s">
        <v>425</v>
      </c>
      <c r="B16643" s="165" t="s">
        <v>85</v>
      </c>
      <c r="C16643" s="165">
        <v>2045</v>
      </c>
      <c r="D16643" s="165" t="s">
        <v>74</v>
      </c>
      <c r="E16643" s="165" t="s">
        <v>75</v>
      </c>
      <c r="F16643" s="165" t="s">
        <v>430</v>
      </c>
      <c r="G16643" s="165">
        <v>58</v>
      </c>
      <c r="H16643" s="165">
        <v>1.31905735543E-5</v>
      </c>
      <c r="I16643" s="136" t="b">
        <f>OR(L16643='PERAC-ngpPrcsTnD-mthncptr'!$B$1,L16643='PERAC-ngpPrcsTnD-mthncptr'!$C$1,L16643='PERAC-ngpPrcsTnD-mthncptr'!$D$1)</f>
        <v>0</v>
      </c>
      <c r="J16643" s="136">
        <f>IF(I16643=TRUE,G16643+'NPV Calcs'!$D$14,G16643)</f>
        <v>58</v>
      </c>
      <c r="K16643" s="136">
        <f>IF(OR(B16643="GAS",B16643="COL",B16643="LAN",B16643="RICE"),H16643*About!$B$98,IF(B16643="CROP",H16643*About!$B$99,H16643))</f>
        <v>1.4773442380816003E-5</v>
      </c>
      <c r="L16643" s="136" t="str">
        <f>INDEX('EPA Tech to Policy Mapping'!$D:$D,MATCH('EPA Data'!F16643,'EPA Tech to Policy Mapping'!$C:$C,0))</f>
        <v>coal mining - methane capture</v>
      </c>
    </row>
    <row r="16644" spans="1:12" hidden="1" x14ac:dyDescent="0.35">
      <c r="A16644" s="165" t="s">
        <v>425</v>
      </c>
      <c r="B16644" s="165" t="s">
        <v>85</v>
      </c>
      <c r="C16644" s="165">
        <v>2045</v>
      </c>
      <c r="D16644" s="165" t="s">
        <v>74</v>
      </c>
      <c r="E16644" s="165" t="s">
        <v>75</v>
      </c>
      <c r="F16644" s="165" t="s">
        <v>428</v>
      </c>
      <c r="G16644" s="165">
        <v>58</v>
      </c>
      <c r="H16644" s="165">
        <v>1.3769267752699999E-5</v>
      </c>
      <c r="I16644" s="136" t="b">
        <f>OR(L16644='PERAC-ngpPrcsTnD-mthncptr'!$B$1,L16644='PERAC-ngpPrcsTnD-mthncptr'!$C$1,L16644='PERAC-ngpPrcsTnD-mthncptr'!$D$1)</f>
        <v>0</v>
      </c>
      <c r="J16644" s="136">
        <f>IF(I16644=TRUE,G16644+'NPV Calcs'!$D$14,G16644)</f>
        <v>58</v>
      </c>
      <c r="K16644" s="136">
        <f>IF(OR(B16644="GAS",B16644="COL",B16644="LAN",B16644="RICE"),H16644*About!$B$98,IF(B16644="CROP",H16644*About!$B$99,H16644))</f>
        <v>1.5421579883024001E-5</v>
      </c>
      <c r="L16644" s="136" t="str">
        <f>INDEX('EPA Tech to Policy Mapping'!$D:$D,MATCH('EPA Data'!F16644,'EPA Tech to Policy Mapping'!$C:$C,0))</f>
        <v>coal mining - methane destruction</v>
      </c>
    </row>
    <row r="16645" spans="1:12" hidden="1" x14ac:dyDescent="0.35">
      <c r="A16645" s="165" t="s">
        <v>425</v>
      </c>
      <c r="B16645" s="165" t="s">
        <v>85</v>
      </c>
      <c r="C16645" s="165">
        <v>2045</v>
      </c>
      <c r="D16645" s="165" t="s">
        <v>74</v>
      </c>
      <c r="E16645" s="165" t="s">
        <v>75</v>
      </c>
      <c r="F16645" s="165" t="s">
        <v>426</v>
      </c>
      <c r="G16645" s="165">
        <v>58</v>
      </c>
      <c r="H16645" s="165">
        <v>7.5571489287540002E-4</v>
      </c>
      <c r="I16645" s="136" t="b">
        <f>OR(L16645='PERAC-ngpPrcsTnD-mthncptr'!$B$1,L16645='PERAC-ngpPrcsTnD-mthncptr'!$C$1,L16645='PERAC-ngpPrcsTnD-mthncptr'!$D$1)</f>
        <v>0</v>
      </c>
      <c r="J16645" s="136">
        <f>IF(I16645=TRUE,G16645+'NPV Calcs'!$D$14,G16645)</f>
        <v>58</v>
      </c>
      <c r="K16645" s="136">
        <f>IF(OR(B16645="GAS",B16645="COL",B16645="LAN",B16645="RICE"),H16645*About!$B$98,IF(B16645="CROP",H16645*About!$B$99,H16645))</f>
        <v>8.4640068002044813E-4</v>
      </c>
      <c r="L16645" s="136" t="str">
        <f>INDEX('EPA Tech to Policy Mapping'!$D:$D,MATCH('EPA Data'!F16645,'EPA Tech to Policy Mapping'!$C:$C,0))</f>
        <v>coal mining - methane capture</v>
      </c>
    </row>
    <row r="16646" spans="1:12" hidden="1" x14ac:dyDescent="0.35">
      <c r="A16646" s="165" t="s">
        <v>425</v>
      </c>
      <c r="B16646" s="165" t="s">
        <v>85</v>
      </c>
      <c r="C16646" s="165">
        <v>2045</v>
      </c>
      <c r="D16646" s="165" t="s">
        <v>74</v>
      </c>
      <c r="E16646" s="165" t="s">
        <v>75</v>
      </c>
      <c r="F16646" s="165" t="s">
        <v>426</v>
      </c>
      <c r="G16646" s="165">
        <v>59</v>
      </c>
      <c r="H16646" s="165">
        <v>7.4768846388910003E-4</v>
      </c>
      <c r="I16646" s="136" t="b">
        <f>OR(L16646='PERAC-ngpPrcsTnD-mthncptr'!$B$1,L16646='PERAC-ngpPrcsTnD-mthncptr'!$C$1,L16646='PERAC-ngpPrcsTnD-mthncptr'!$D$1)</f>
        <v>0</v>
      </c>
      <c r="J16646" s="136">
        <f>IF(I16646=TRUE,G16646+'NPV Calcs'!$D$14,G16646)</f>
        <v>59</v>
      </c>
      <c r="K16646" s="136">
        <f>IF(OR(B16646="GAS",B16646="COL",B16646="LAN",B16646="RICE"),H16646*About!$B$98,IF(B16646="CROP",H16646*About!$B$99,H16646))</f>
        <v>8.3741107955579211E-4</v>
      </c>
      <c r="L16646" s="136" t="str">
        <f>INDEX('EPA Tech to Policy Mapping'!$D:$D,MATCH('EPA Data'!F16646,'EPA Tech to Policy Mapping'!$C:$C,0))</f>
        <v>coal mining - methane capture</v>
      </c>
    </row>
    <row r="16647" spans="1:12" hidden="1" x14ac:dyDescent="0.35">
      <c r="A16647" s="165" t="s">
        <v>425</v>
      </c>
      <c r="B16647" s="165" t="s">
        <v>85</v>
      </c>
      <c r="C16647" s="165">
        <v>2045</v>
      </c>
      <c r="D16647" s="165" t="s">
        <v>74</v>
      </c>
      <c r="E16647" s="165" t="s">
        <v>75</v>
      </c>
      <c r="F16647" s="165" t="s">
        <v>428</v>
      </c>
      <c r="G16647" s="165">
        <v>60</v>
      </c>
      <c r="H16647" s="165">
        <v>1.31905735543E-5</v>
      </c>
      <c r="I16647" s="136" t="b">
        <f>OR(L16647='PERAC-ngpPrcsTnD-mthncptr'!$B$1,L16647='PERAC-ngpPrcsTnD-mthncptr'!$C$1,L16647='PERAC-ngpPrcsTnD-mthncptr'!$D$1)</f>
        <v>0</v>
      </c>
      <c r="J16647" s="136">
        <f>IF(I16647=TRUE,G16647+'NPV Calcs'!$D$14,G16647)</f>
        <v>60</v>
      </c>
      <c r="K16647" s="136">
        <f>IF(OR(B16647="GAS",B16647="COL",B16647="LAN",B16647="RICE"),H16647*About!$B$98,IF(B16647="CROP",H16647*About!$B$99,H16647))</f>
        <v>1.4773442380816003E-5</v>
      </c>
      <c r="L16647" s="136" t="str">
        <f>INDEX('EPA Tech to Policy Mapping'!$D:$D,MATCH('EPA Data'!F16647,'EPA Tech to Policy Mapping'!$C:$C,0))</f>
        <v>coal mining - methane destruction</v>
      </c>
    </row>
    <row r="16648" spans="1:12" hidden="1" x14ac:dyDescent="0.35">
      <c r="A16648" s="165" t="s">
        <v>425</v>
      </c>
      <c r="B16648" s="165" t="s">
        <v>85</v>
      </c>
      <c r="C16648" s="165">
        <v>2045</v>
      </c>
      <c r="D16648" s="165" t="s">
        <v>74</v>
      </c>
      <c r="E16648" s="165" t="s">
        <v>75</v>
      </c>
      <c r="F16648" s="165" t="s">
        <v>426</v>
      </c>
      <c r="G16648" s="165">
        <v>60</v>
      </c>
      <c r="H16648" s="165">
        <v>3.650033322629E-4</v>
      </c>
      <c r="I16648" s="136" t="b">
        <f>OR(L16648='PERAC-ngpPrcsTnD-mthncptr'!$B$1,L16648='PERAC-ngpPrcsTnD-mthncptr'!$C$1,L16648='PERAC-ngpPrcsTnD-mthncptr'!$D$1)</f>
        <v>0</v>
      </c>
      <c r="J16648" s="136">
        <f>IF(I16648=TRUE,G16648+'NPV Calcs'!$D$14,G16648)</f>
        <v>60</v>
      </c>
      <c r="K16648" s="136">
        <f>IF(OR(B16648="GAS",B16648="COL",B16648="LAN",B16648="RICE"),H16648*About!$B$98,IF(B16648="CROP",H16648*About!$B$99,H16648))</f>
        <v>4.0880373213444802E-4</v>
      </c>
      <c r="L16648" s="136" t="str">
        <f>INDEX('EPA Tech to Policy Mapping'!$D:$D,MATCH('EPA Data'!F16648,'EPA Tech to Policy Mapping'!$C:$C,0))</f>
        <v>coal mining - methane capture</v>
      </c>
    </row>
    <row r="16649" spans="1:12" hidden="1" x14ac:dyDescent="0.35">
      <c r="A16649" s="165" t="s">
        <v>425</v>
      </c>
      <c r="B16649" s="165" t="s">
        <v>85</v>
      </c>
      <c r="C16649" s="165">
        <v>2045</v>
      </c>
      <c r="D16649" s="165" t="s">
        <v>74</v>
      </c>
      <c r="E16649" s="165" t="s">
        <v>75</v>
      </c>
      <c r="F16649" s="165" t="s">
        <v>426</v>
      </c>
      <c r="G16649" s="165">
        <v>62</v>
      </c>
      <c r="H16649" s="165">
        <v>3.464131441433E-4</v>
      </c>
      <c r="I16649" s="136" t="b">
        <f>OR(L16649='PERAC-ngpPrcsTnD-mthncptr'!$B$1,L16649='PERAC-ngpPrcsTnD-mthncptr'!$C$1,L16649='PERAC-ngpPrcsTnD-mthncptr'!$D$1)</f>
        <v>0</v>
      </c>
      <c r="J16649" s="136">
        <f>IF(I16649=TRUE,G16649+'NPV Calcs'!$D$14,G16649)</f>
        <v>62</v>
      </c>
      <c r="K16649" s="136">
        <f>IF(OR(B16649="GAS",B16649="COL",B16649="LAN",B16649="RICE"),H16649*About!$B$98,IF(B16649="CROP",H16649*About!$B$99,H16649))</f>
        <v>3.8798272144049603E-4</v>
      </c>
      <c r="L16649" s="136" t="str">
        <f>INDEX('EPA Tech to Policy Mapping'!$D:$D,MATCH('EPA Data'!F16649,'EPA Tech to Policy Mapping'!$C:$C,0))</f>
        <v>coal mining - methane capture</v>
      </c>
    </row>
    <row r="16650" spans="1:12" hidden="1" x14ac:dyDescent="0.35">
      <c r="A16650" s="165" t="s">
        <v>425</v>
      </c>
      <c r="B16650" s="165" t="s">
        <v>85</v>
      </c>
      <c r="C16650" s="165">
        <v>2045</v>
      </c>
      <c r="D16650" s="165" t="s">
        <v>74</v>
      </c>
      <c r="E16650" s="165" t="s">
        <v>75</v>
      </c>
      <c r="F16650" s="165" t="s">
        <v>430</v>
      </c>
      <c r="G16650" s="165">
        <v>62</v>
      </c>
      <c r="H16650" s="165">
        <v>1.27948442241E-5</v>
      </c>
      <c r="I16650" s="136" t="b">
        <f>OR(L16650='PERAC-ngpPrcsTnD-mthncptr'!$B$1,L16650='PERAC-ngpPrcsTnD-mthncptr'!$C$1,L16650='PERAC-ngpPrcsTnD-mthncptr'!$D$1)</f>
        <v>0</v>
      </c>
      <c r="J16650" s="136">
        <f>IF(I16650=TRUE,G16650+'NPV Calcs'!$D$14,G16650)</f>
        <v>62</v>
      </c>
      <c r="K16650" s="136">
        <f>IF(OR(B16650="GAS",B16650="COL",B16650="LAN",B16650="RICE"),H16650*About!$B$98,IF(B16650="CROP",H16650*About!$B$99,H16650))</f>
        <v>1.4330225530992001E-5</v>
      </c>
      <c r="L16650" s="136" t="str">
        <f>INDEX('EPA Tech to Policy Mapping'!$D:$D,MATCH('EPA Data'!F16650,'EPA Tech to Policy Mapping'!$C:$C,0))</f>
        <v>coal mining - methane capture</v>
      </c>
    </row>
    <row r="16651" spans="1:12" hidden="1" x14ac:dyDescent="0.35">
      <c r="A16651" s="165" t="s">
        <v>425</v>
      </c>
      <c r="B16651" s="165" t="s">
        <v>85</v>
      </c>
      <c r="C16651" s="165">
        <v>2045</v>
      </c>
      <c r="D16651" s="165" t="s">
        <v>74</v>
      </c>
      <c r="E16651" s="165" t="s">
        <v>75</v>
      </c>
      <c r="F16651" s="165" t="s">
        <v>428</v>
      </c>
      <c r="G16651" s="165">
        <v>62</v>
      </c>
      <c r="H16651" s="165">
        <v>1.27948442241E-5</v>
      </c>
      <c r="I16651" s="136" t="b">
        <f>OR(L16651='PERAC-ngpPrcsTnD-mthncptr'!$B$1,L16651='PERAC-ngpPrcsTnD-mthncptr'!$C$1,L16651='PERAC-ngpPrcsTnD-mthncptr'!$D$1)</f>
        <v>0</v>
      </c>
      <c r="J16651" s="136">
        <f>IF(I16651=TRUE,G16651+'NPV Calcs'!$D$14,G16651)</f>
        <v>62</v>
      </c>
      <c r="K16651" s="136">
        <f>IF(OR(B16651="GAS",B16651="COL",B16651="LAN",B16651="RICE"),H16651*About!$B$98,IF(B16651="CROP",H16651*About!$B$99,H16651))</f>
        <v>1.4330225530992001E-5</v>
      </c>
      <c r="L16651" s="136" t="str">
        <f>INDEX('EPA Tech to Policy Mapping'!$D:$D,MATCH('EPA Data'!F16651,'EPA Tech to Policy Mapping'!$C:$C,0))</f>
        <v>coal mining - methane destruction</v>
      </c>
    </row>
    <row r="16652" spans="1:12" hidden="1" x14ac:dyDescent="0.35">
      <c r="A16652" s="165" t="s">
        <v>425</v>
      </c>
      <c r="B16652" s="165" t="s">
        <v>85</v>
      </c>
      <c r="C16652" s="165">
        <v>2045</v>
      </c>
      <c r="D16652" s="165" t="s">
        <v>74</v>
      </c>
      <c r="E16652" s="165" t="s">
        <v>75</v>
      </c>
      <c r="F16652" s="165" t="s">
        <v>428</v>
      </c>
      <c r="G16652" s="165">
        <v>64</v>
      </c>
      <c r="H16652" s="165">
        <v>1.24373609651E-5</v>
      </c>
      <c r="I16652" s="136" t="b">
        <f>OR(L16652='PERAC-ngpPrcsTnD-mthncptr'!$B$1,L16652='PERAC-ngpPrcsTnD-mthncptr'!$C$1,L16652='PERAC-ngpPrcsTnD-mthncptr'!$D$1)</f>
        <v>0</v>
      </c>
      <c r="J16652" s="136">
        <f>IF(I16652=TRUE,G16652+'NPV Calcs'!$D$14,G16652)</f>
        <v>64</v>
      </c>
      <c r="K16652" s="136">
        <f>IF(OR(B16652="GAS",B16652="COL",B16652="LAN",B16652="RICE"),H16652*About!$B$98,IF(B16652="CROP",H16652*About!$B$99,H16652))</f>
        <v>1.3929844280912001E-5</v>
      </c>
      <c r="L16652" s="136" t="str">
        <f>INDEX('EPA Tech to Policy Mapping'!$D:$D,MATCH('EPA Data'!F16652,'EPA Tech to Policy Mapping'!$C:$C,0))</f>
        <v>coal mining - methane destruction</v>
      </c>
    </row>
    <row r="16653" spans="1:12" hidden="1" x14ac:dyDescent="0.35">
      <c r="A16653" s="165" t="s">
        <v>425</v>
      </c>
      <c r="B16653" s="165" t="s">
        <v>85</v>
      </c>
      <c r="C16653" s="165">
        <v>2045</v>
      </c>
      <c r="D16653" s="165" t="s">
        <v>74</v>
      </c>
      <c r="E16653" s="165" t="s">
        <v>75</v>
      </c>
      <c r="F16653" s="165" t="s">
        <v>426</v>
      </c>
      <c r="G16653" s="165">
        <v>64</v>
      </c>
      <c r="H16653" s="165">
        <v>3.3461843850089999E-4</v>
      </c>
      <c r="I16653" s="136" t="b">
        <f>OR(L16653='PERAC-ngpPrcsTnD-mthncptr'!$B$1,L16653='PERAC-ngpPrcsTnD-mthncptr'!$C$1,L16653='PERAC-ngpPrcsTnD-mthncptr'!$D$1)</f>
        <v>0</v>
      </c>
      <c r="J16653" s="136">
        <f>IF(I16653=TRUE,G16653+'NPV Calcs'!$D$14,G16653)</f>
        <v>64</v>
      </c>
      <c r="K16653" s="136">
        <f>IF(OR(B16653="GAS",B16653="COL",B16653="LAN",B16653="RICE"),H16653*About!$B$98,IF(B16653="CROP",H16653*About!$B$99,H16653))</f>
        <v>3.7477265112100802E-4</v>
      </c>
      <c r="L16653" s="136" t="str">
        <f>INDEX('EPA Tech to Policy Mapping'!$D:$D,MATCH('EPA Data'!F16653,'EPA Tech to Policy Mapping'!$C:$C,0))</f>
        <v>coal mining - methane capture</v>
      </c>
    </row>
    <row r="16654" spans="1:12" hidden="1" x14ac:dyDescent="0.35">
      <c r="A16654" s="165" t="s">
        <v>425</v>
      </c>
      <c r="B16654" s="165" t="s">
        <v>85</v>
      </c>
      <c r="C16654" s="165">
        <v>2045</v>
      </c>
      <c r="D16654" s="165" t="s">
        <v>74</v>
      </c>
      <c r="E16654" s="165" t="s">
        <v>75</v>
      </c>
      <c r="F16654" s="165" t="s">
        <v>430</v>
      </c>
      <c r="G16654" s="165">
        <v>66</v>
      </c>
      <c r="H16654" s="165">
        <v>1.24373609651E-5</v>
      </c>
      <c r="I16654" s="136" t="b">
        <f>OR(L16654='PERAC-ngpPrcsTnD-mthncptr'!$B$1,L16654='PERAC-ngpPrcsTnD-mthncptr'!$C$1,L16654='PERAC-ngpPrcsTnD-mthncptr'!$D$1)</f>
        <v>0</v>
      </c>
      <c r="J16654" s="136">
        <f>IF(I16654=TRUE,G16654+'NPV Calcs'!$D$14,G16654)</f>
        <v>66</v>
      </c>
      <c r="K16654" s="136">
        <f>IF(OR(B16654="GAS",B16654="COL",B16654="LAN",B16654="RICE"),H16654*About!$B$98,IF(B16654="CROP",H16654*About!$B$99,H16654))</f>
        <v>1.3929844280912001E-5</v>
      </c>
      <c r="L16654" s="136" t="str">
        <f>INDEX('EPA Tech to Policy Mapping'!$D:$D,MATCH('EPA Data'!F16654,'EPA Tech to Policy Mapping'!$C:$C,0))</f>
        <v>coal mining - methane capture</v>
      </c>
    </row>
    <row r="16655" spans="1:12" hidden="1" x14ac:dyDescent="0.35">
      <c r="A16655" s="165" t="s">
        <v>425</v>
      </c>
      <c r="B16655" s="165" t="s">
        <v>85</v>
      </c>
      <c r="C16655" s="165">
        <v>2045</v>
      </c>
      <c r="D16655" s="165" t="s">
        <v>74</v>
      </c>
      <c r="E16655" s="165" t="s">
        <v>75</v>
      </c>
      <c r="F16655" s="165" t="s">
        <v>428</v>
      </c>
      <c r="G16655" s="165">
        <v>66</v>
      </c>
      <c r="H16655" s="165">
        <v>1.2169233741600001E-5</v>
      </c>
      <c r="I16655" s="136" t="b">
        <f>OR(L16655='PERAC-ngpPrcsTnD-mthncptr'!$B$1,L16655='PERAC-ngpPrcsTnD-mthncptr'!$C$1,L16655='PERAC-ngpPrcsTnD-mthncptr'!$D$1)</f>
        <v>0</v>
      </c>
      <c r="J16655" s="136">
        <f>IF(I16655=TRUE,G16655+'NPV Calcs'!$D$14,G16655)</f>
        <v>66</v>
      </c>
      <c r="K16655" s="136">
        <f>IF(OR(B16655="GAS",B16655="COL",B16655="LAN",B16655="RICE"),H16655*About!$B$98,IF(B16655="CROP",H16655*About!$B$99,H16655))</f>
        <v>1.3629541790592002E-5</v>
      </c>
      <c r="L16655" s="136" t="str">
        <f>INDEX('EPA Tech to Policy Mapping'!$D:$D,MATCH('EPA Data'!F16655,'EPA Tech to Policy Mapping'!$C:$C,0))</f>
        <v>coal mining - methane destruction</v>
      </c>
    </row>
    <row r="16656" spans="1:12" hidden="1" x14ac:dyDescent="0.35">
      <c r="A16656" s="165" t="s">
        <v>425</v>
      </c>
      <c r="B16656" s="165" t="s">
        <v>85</v>
      </c>
      <c r="C16656" s="165">
        <v>2045</v>
      </c>
      <c r="D16656" s="165" t="s">
        <v>74</v>
      </c>
      <c r="E16656" s="165" t="s">
        <v>75</v>
      </c>
      <c r="F16656" s="165" t="s">
        <v>426</v>
      </c>
      <c r="G16656" s="165">
        <v>67</v>
      </c>
      <c r="H16656" s="165">
        <v>9.514280245639E-4</v>
      </c>
      <c r="I16656" s="136" t="b">
        <f>OR(L16656='PERAC-ngpPrcsTnD-mthncptr'!$B$1,L16656='PERAC-ngpPrcsTnD-mthncptr'!$C$1,L16656='PERAC-ngpPrcsTnD-mthncptr'!$D$1)</f>
        <v>0</v>
      </c>
      <c r="J16656" s="136">
        <f>IF(I16656=TRUE,G16656+'NPV Calcs'!$D$14,G16656)</f>
        <v>67</v>
      </c>
      <c r="K16656" s="136">
        <f>IF(OR(B16656="GAS",B16656="COL",B16656="LAN",B16656="RICE"),H16656*About!$B$98,IF(B16656="CROP",H16656*About!$B$99,H16656))</f>
        <v>1.0655993875115682E-3</v>
      </c>
      <c r="L16656" s="136" t="str">
        <f>INDEX('EPA Tech to Policy Mapping'!$D:$D,MATCH('EPA Data'!F16656,'EPA Tech to Policy Mapping'!$C:$C,0))</f>
        <v>coal mining - methane capture</v>
      </c>
    </row>
    <row r="16657" spans="1:12" hidden="1" x14ac:dyDescent="0.35">
      <c r="A16657" s="165" t="s">
        <v>425</v>
      </c>
      <c r="B16657" s="165" t="s">
        <v>85</v>
      </c>
      <c r="C16657" s="165">
        <v>2045</v>
      </c>
      <c r="D16657" s="165" t="s">
        <v>74</v>
      </c>
      <c r="E16657" s="165" t="s">
        <v>75</v>
      </c>
      <c r="F16657" s="165" t="s">
        <v>428</v>
      </c>
      <c r="G16657" s="165">
        <v>68</v>
      </c>
      <c r="H16657" s="165">
        <v>1.17864747153E-5</v>
      </c>
      <c r="I16657" s="136" t="b">
        <f>OR(L16657='PERAC-ngpPrcsTnD-mthncptr'!$B$1,L16657='PERAC-ngpPrcsTnD-mthncptr'!$C$1,L16657='PERAC-ngpPrcsTnD-mthncptr'!$D$1)</f>
        <v>0</v>
      </c>
      <c r="J16657" s="136">
        <f>IF(I16657=TRUE,G16657+'NPV Calcs'!$D$14,G16657)</f>
        <v>68</v>
      </c>
      <c r="K16657" s="136">
        <f>IF(OR(B16657="GAS",B16657="COL",B16657="LAN",B16657="RICE"),H16657*About!$B$98,IF(B16657="CROP",H16657*About!$B$99,H16657))</f>
        <v>1.3200851681136002E-5</v>
      </c>
      <c r="L16657" s="136" t="str">
        <f>INDEX('EPA Tech to Policy Mapping'!$D:$D,MATCH('EPA Data'!F16657,'EPA Tech to Policy Mapping'!$C:$C,0))</f>
        <v>coal mining - methane destruction</v>
      </c>
    </row>
    <row r="16658" spans="1:12" hidden="1" x14ac:dyDescent="0.35">
      <c r="A16658" s="165" t="s">
        <v>425</v>
      </c>
      <c r="B16658" s="165" t="s">
        <v>85</v>
      </c>
      <c r="C16658" s="165">
        <v>2045</v>
      </c>
      <c r="D16658" s="165" t="s">
        <v>74</v>
      </c>
      <c r="E16658" s="165" t="s">
        <v>75</v>
      </c>
      <c r="F16658" s="165" t="s">
        <v>430</v>
      </c>
      <c r="G16658" s="165">
        <v>69</v>
      </c>
      <c r="H16658" s="165">
        <v>1.2169233741600001E-5</v>
      </c>
      <c r="I16658" s="136" t="b">
        <f>OR(L16658='PERAC-ngpPrcsTnD-mthncptr'!$B$1,L16658='PERAC-ngpPrcsTnD-mthncptr'!$C$1,L16658='PERAC-ngpPrcsTnD-mthncptr'!$D$1)</f>
        <v>0</v>
      </c>
      <c r="J16658" s="136">
        <f>IF(I16658=TRUE,G16658+'NPV Calcs'!$D$14,G16658)</f>
        <v>69</v>
      </c>
      <c r="K16658" s="136">
        <f>IF(OR(B16658="GAS",B16658="COL",B16658="LAN",B16658="RICE"),H16658*About!$B$98,IF(B16658="CROP",H16658*About!$B$99,H16658))</f>
        <v>1.3629541790592002E-5</v>
      </c>
      <c r="L16658" s="136" t="str">
        <f>INDEX('EPA Tech to Policy Mapping'!$D:$D,MATCH('EPA Data'!F16658,'EPA Tech to Policy Mapping'!$C:$C,0))</f>
        <v>coal mining - methane capture</v>
      </c>
    </row>
    <row r="16659" spans="1:12" hidden="1" x14ac:dyDescent="0.35">
      <c r="A16659" s="165" t="s">
        <v>425</v>
      </c>
      <c r="B16659" s="165" t="s">
        <v>85</v>
      </c>
      <c r="C16659" s="165">
        <v>2045</v>
      </c>
      <c r="D16659" s="165" t="s">
        <v>74</v>
      </c>
      <c r="E16659" s="165" t="s">
        <v>75</v>
      </c>
      <c r="F16659" s="165" t="s">
        <v>426</v>
      </c>
      <c r="G16659" s="165">
        <v>70</v>
      </c>
      <c r="H16659" s="165">
        <v>3.0071451328690001E-4</v>
      </c>
      <c r="I16659" s="136" t="b">
        <f>OR(L16659='PERAC-ngpPrcsTnD-mthncptr'!$B$1,L16659='PERAC-ngpPrcsTnD-mthncptr'!$C$1,L16659='PERAC-ngpPrcsTnD-mthncptr'!$D$1)</f>
        <v>0</v>
      </c>
      <c r="J16659" s="136">
        <f>IF(I16659=TRUE,G16659+'NPV Calcs'!$D$14,G16659)</f>
        <v>70</v>
      </c>
      <c r="K16659" s="136">
        <f>IF(OR(B16659="GAS",B16659="COL",B16659="LAN",B16659="RICE"),H16659*About!$B$98,IF(B16659="CROP",H16659*About!$B$99,H16659))</f>
        <v>3.3680025488132807E-4</v>
      </c>
      <c r="L16659" s="136" t="str">
        <f>INDEX('EPA Tech to Policy Mapping'!$D:$D,MATCH('EPA Data'!F16659,'EPA Tech to Policy Mapping'!$C:$C,0))</f>
        <v>coal mining - methane capture</v>
      </c>
    </row>
    <row r="16660" spans="1:12" hidden="1" x14ac:dyDescent="0.35">
      <c r="A16660" s="165" t="s">
        <v>425</v>
      </c>
      <c r="B16660" s="165" t="s">
        <v>85</v>
      </c>
      <c r="C16660" s="165">
        <v>2045</v>
      </c>
      <c r="D16660" s="165" t="s">
        <v>74</v>
      </c>
      <c r="E16660" s="165" t="s">
        <v>75</v>
      </c>
      <c r="F16660" s="165" t="s">
        <v>428</v>
      </c>
      <c r="G16660" s="165">
        <v>70</v>
      </c>
      <c r="H16660" s="165">
        <v>1.13414607767E-5</v>
      </c>
      <c r="I16660" s="136" t="b">
        <f>OR(L16660='PERAC-ngpPrcsTnD-mthncptr'!$B$1,L16660='PERAC-ngpPrcsTnD-mthncptr'!$C$1,L16660='PERAC-ngpPrcsTnD-mthncptr'!$D$1)</f>
        <v>0</v>
      </c>
      <c r="J16660" s="136">
        <f>IF(I16660=TRUE,G16660+'NPV Calcs'!$D$14,G16660)</f>
        <v>70</v>
      </c>
      <c r="K16660" s="136">
        <f>IF(OR(B16660="GAS",B16660="COL",B16660="LAN",B16660="RICE"),H16660*About!$B$98,IF(B16660="CROP",H16660*About!$B$99,H16660))</f>
        <v>1.2702436069904002E-5</v>
      </c>
      <c r="L16660" s="136" t="str">
        <f>INDEX('EPA Tech to Policy Mapping'!$D:$D,MATCH('EPA Data'!F16660,'EPA Tech to Policy Mapping'!$C:$C,0))</f>
        <v>coal mining - methane destruction</v>
      </c>
    </row>
    <row r="16661" spans="1:12" hidden="1" x14ac:dyDescent="0.35">
      <c r="A16661" s="165" t="s">
        <v>425</v>
      </c>
      <c r="B16661" s="165" t="s">
        <v>85</v>
      </c>
      <c r="C16661" s="165">
        <v>2045</v>
      </c>
      <c r="D16661" s="165" t="s">
        <v>74</v>
      </c>
      <c r="E16661" s="165" t="s">
        <v>75</v>
      </c>
      <c r="F16661" s="165" t="s">
        <v>426</v>
      </c>
      <c r="G16661" s="165">
        <v>71</v>
      </c>
      <c r="H16661" s="165">
        <v>2.9266529600139999E-4</v>
      </c>
      <c r="I16661" s="136" t="b">
        <f>OR(L16661='PERAC-ngpPrcsTnD-mthncptr'!$B$1,L16661='PERAC-ngpPrcsTnD-mthncptr'!$C$1,L16661='PERAC-ngpPrcsTnD-mthncptr'!$D$1)</f>
        <v>0</v>
      </c>
      <c r="J16661" s="136">
        <f>IF(I16661=TRUE,G16661+'NPV Calcs'!$D$14,G16661)</f>
        <v>71</v>
      </c>
      <c r="K16661" s="136">
        <f>IF(OR(B16661="GAS",B16661="COL",B16661="LAN",B16661="RICE"),H16661*About!$B$98,IF(B16661="CROP",H16661*About!$B$99,H16661))</f>
        <v>3.2778513152156803E-4</v>
      </c>
      <c r="L16661" s="136" t="str">
        <f>INDEX('EPA Tech to Policy Mapping'!$D:$D,MATCH('EPA Data'!F16661,'EPA Tech to Policy Mapping'!$C:$C,0))</f>
        <v>coal mining - methane capture</v>
      </c>
    </row>
    <row r="16662" spans="1:12" hidden="1" x14ac:dyDescent="0.35">
      <c r="A16662" s="165" t="s">
        <v>425</v>
      </c>
      <c r="B16662" s="165" t="s">
        <v>85</v>
      </c>
      <c r="C16662" s="165">
        <v>2045</v>
      </c>
      <c r="D16662" s="165" t="s">
        <v>74</v>
      </c>
      <c r="E16662" s="165" t="s">
        <v>75</v>
      </c>
      <c r="F16662" s="165" t="s">
        <v>428</v>
      </c>
      <c r="G16662" s="165">
        <v>71</v>
      </c>
      <c r="H16662" s="165">
        <v>1.1171557162E-5</v>
      </c>
      <c r="I16662" s="136" t="b">
        <f>OR(L16662='PERAC-ngpPrcsTnD-mthncptr'!$B$1,L16662='PERAC-ngpPrcsTnD-mthncptr'!$C$1,L16662='PERAC-ngpPrcsTnD-mthncptr'!$D$1)</f>
        <v>0</v>
      </c>
      <c r="J16662" s="136">
        <f>IF(I16662=TRUE,G16662+'NPV Calcs'!$D$14,G16662)</f>
        <v>71</v>
      </c>
      <c r="K16662" s="136">
        <f>IF(OR(B16662="GAS",B16662="COL",B16662="LAN",B16662="RICE"),H16662*About!$B$98,IF(B16662="CROP",H16662*About!$B$99,H16662))</f>
        <v>1.2512144021440002E-5</v>
      </c>
      <c r="L16662" s="136" t="str">
        <f>INDEX('EPA Tech to Policy Mapping'!$D:$D,MATCH('EPA Data'!F16662,'EPA Tech to Policy Mapping'!$C:$C,0))</f>
        <v>coal mining - methane destruction</v>
      </c>
    </row>
    <row r="16663" spans="1:12" hidden="1" x14ac:dyDescent="0.35">
      <c r="A16663" s="165" t="s">
        <v>425</v>
      </c>
      <c r="B16663" s="165" t="s">
        <v>85</v>
      </c>
      <c r="C16663" s="165">
        <v>2045</v>
      </c>
      <c r="D16663" s="165" t="s">
        <v>74</v>
      </c>
      <c r="E16663" s="165" t="s">
        <v>75</v>
      </c>
      <c r="F16663" s="165" t="s">
        <v>428</v>
      </c>
      <c r="G16663" s="165">
        <v>72</v>
      </c>
      <c r="H16663" s="165">
        <v>1.11118033601E-5</v>
      </c>
      <c r="I16663" s="136" t="b">
        <f>OR(L16663='PERAC-ngpPrcsTnD-mthncptr'!$B$1,L16663='PERAC-ngpPrcsTnD-mthncptr'!$C$1,L16663='PERAC-ngpPrcsTnD-mthncptr'!$D$1)</f>
        <v>0</v>
      </c>
      <c r="J16663" s="136">
        <f>IF(I16663=TRUE,G16663+'NPV Calcs'!$D$14,G16663)</f>
        <v>72</v>
      </c>
      <c r="K16663" s="136">
        <f>IF(OR(B16663="GAS",B16663="COL",B16663="LAN",B16663="RICE"),H16663*About!$B$98,IF(B16663="CROP",H16663*About!$B$99,H16663))</f>
        <v>1.2445219763312002E-5</v>
      </c>
      <c r="L16663" s="136" t="str">
        <f>INDEX('EPA Tech to Policy Mapping'!$D:$D,MATCH('EPA Data'!F16663,'EPA Tech to Policy Mapping'!$C:$C,0))</f>
        <v>coal mining - methane destruction</v>
      </c>
    </row>
    <row r="16664" spans="1:12" hidden="1" x14ac:dyDescent="0.35">
      <c r="A16664" s="165" t="s">
        <v>425</v>
      </c>
      <c r="B16664" s="165" t="s">
        <v>85</v>
      </c>
      <c r="C16664" s="165">
        <v>2045</v>
      </c>
      <c r="D16664" s="165" t="s">
        <v>74</v>
      </c>
      <c r="E16664" s="165" t="s">
        <v>75</v>
      </c>
      <c r="F16664" s="165" t="s">
        <v>426</v>
      </c>
      <c r="G16664" s="165">
        <v>73</v>
      </c>
      <c r="H16664" s="165">
        <v>8.5519941058010004E-4</v>
      </c>
      <c r="I16664" s="136" t="b">
        <f>OR(L16664='PERAC-ngpPrcsTnD-mthncptr'!$B$1,L16664='PERAC-ngpPrcsTnD-mthncptr'!$C$1,L16664='PERAC-ngpPrcsTnD-mthncptr'!$D$1)</f>
        <v>0</v>
      </c>
      <c r="J16664" s="136">
        <f>IF(I16664=TRUE,G16664+'NPV Calcs'!$D$14,G16664)</f>
        <v>73</v>
      </c>
      <c r="K16664" s="136">
        <f>IF(OR(B16664="GAS",B16664="COL",B16664="LAN",B16664="RICE"),H16664*About!$B$98,IF(B16664="CROP",H16664*About!$B$99,H16664))</f>
        <v>9.5782333984971218E-4</v>
      </c>
      <c r="L16664" s="136" t="str">
        <f>INDEX('EPA Tech to Policy Mapping'!$D:$D,MATCH('EPA Data'!F16664,'EPA Tech to Policy Mapping'!$C:$C,0))</f>
        <v>coal mining - methane capture</v>
      </c>
    </row>
    <row r="16665" spans="1:12" hidden="1" x14ac:dyDescent="0.35">
      <c r="A16665" s="165" t="s">
        <v>425</v>
      </c>
      <c r="B16665" s="165" t="s">
        <v>85</v>
      </c>
      <c r="C16665" s="165">
        <v>2045</v>
      </c>
      <c r="D16665" s="165" t="s">
        <v>74</v>
      </c>
      <c r="E16665" s="165" t="s">
        <v>75</v>
      </c>
      <c r="F16665" s="165" t="s">
        <v>430</v>
      </c>
      <c r="G16665" s="165">
        <v>73</v>
      </c>
      <c r="H16665" s="165">
        <v>1.17864747153E-5</v>
      </c>
      <c r="I16665" s="136" t="b">
        <f>OR(L16665='PERAC-ngpPrcsTnD-mthncptr'!$B$1,L16665='PERAC-ngpPrcsTnD-mthncptr'!$C$1,L16665='PERAC-ngpPrcsTnD-mthncptr'!$D$1)</f>
        <v>0</v>
      </c>
      <c r="J16665" s="136">
        <f>IF(I16665=TRUE,G16665+'NPV Calcs'!$D$14,G16665)</f>
        <v>73</v>
      </c>
      <c r="K16665" s="136">
        <f>IF(OR(B16665="GAS",B16665="COL",B16665="LAN",B16665="RICE"),H16665*About!$B$98,IF(B16665="CROP",H16665*About!$B$99,H16665))</f>
        <v>1.3200851681136002E-5</v>
      </c>
      <c r="L16665" s="136" t="str">
        <f>INDEX('EPA Tech to Policy Mapping'!$D:$D,MATCH('EPA Data'!F16665,'EPA Tech to Policy Mapping'!$C:$C,0))</f>
        <v>coal mining - methane capture</v>
      </c>
    </row>
    <row r="16666" spans="1:12" hidden="1" x14ac:dyDescent="0.35">
      <c r="A16666" s="165" t="s">
        <v>425</v>
      </c>
      <c r="B16666" s="165" t="s">
        <v>85</v>
      </c>
      <c r="C16666" s="165">
        <v>2045</v>
      </c>
      <c r="D16666" s="165" t="s">
        <v>74</v>
      </c>
      <c r="E16666" s="165" t="s">
        <v>75</v>
      </c>
      <c r="F16666" s="165" t="s">
        <v>428</v>
      </c>
      <c r="G16666" s="165">
        <v>73</v>
      </c>
      <c r="H16666" s="165">
        <v>1.08715248643E-5</v>
      </c>
      <c r="I16666" s="136" t="b">
        <f>OR(L16666='PERAC-ngpPrcsTnD-mthncptr'!$B$1,L16666='PERAC-ngpPrcsTnD-mthncptr'!$C$1,L16666='PERAC-ngpPrcsTnD-mthncptr'!$D$1)</f>
        <v>0</v>
      </c>
      <c r="J16666" s="136">
        <f>IF(I16666=TRUE,G16666+'NPV Calcs'!$D$14,G16666)</f>
        <v>73</v>
      </c>
      <c r="K16666" s="136">
        <f>IF(OR(B16666="GAS",B16666="COL",B16666="LAN",B16666="RICE"),H16666*About!$B$98,IF(B16666="CROP",H16666*About!$B$99,H16666))</f>
        <v>1.2176107848016001E-5</v>
      </c>
      <c r="L16666" s="136" t="str">
        <f>INDEX('EPA Tech to Policy Mapping'!$D:$D,MATCH('EPA Data'!F16666,'EPA Tech to Policy Mapping'!$C:$C,0))</f>
        <v>coal mining - methane destruction</v>
      </c>
    </row>
    <row r="16667" spans="1:12" hidden="1" x14ac:dyDescent="0.35">
      <c r="A16667" s="165" t="s">
        <v>425</v>
      </c>
      <c r="B16667" s="165" t="s">
        <v>85</v>
      </c>
      <c r="C16667" s="165">
        <v>2045</v>
      </c>
      <c r="D16667" s="165" t="s">
        <v>74</v>
      </c>
      <c r="E16667" s="165" t="s">
        <v>75</v>
      </c>
      <c r="F16667" s="165" t="s">
        <v>426</v>
      </c>
      <c r="G16667" s="165">
        <v>74</v>
      </c>
      <c r="H16667" s="165">
        <v>2.7879900881090002E-4</v>
      </c>
      <c r="I16667" s="136" t="b">
        <f>OR(L16667='PERAC-ngpPrcsTnD-mthncptr'!$B$1,L16667='PERAC-ngpPrcsTnD-mthncptr'!$C$1,L16667='PERAC-ngpPrcsTnD-mthncptr'!$D$1)</f>
        <v>0</v>
      </c>
      <c r="J16667" s="136">
        <f>IF(I16667=TRUE,G16667+'NPV Calcs'!$D$14,G16667)</f>
        <v>74</v>
      </c>
      <c r="K16667" s="136">
        <f>IF(OR(B16667="GAS",B16667="COL",B16667="LAN",B16667="RICE"),H16667*About!$B$98,IF(B16667="CROP",H16667*About!$B$99,H16667))</f>
        <v>3.1225488986820807E-4</v>
      </c>
      <c r="L16667" s="136" t="str">
        <f>INDEX('EPA Tech to Policy Mapping'!$D:$D,MATCH('EPA Data'!F16667,'EPA Tech to Policy Mapping'!$C:$C,0))</f>
        <v>coal mining - methane capture</v>
      </c>
    </row>
    <row r="16668" spans="1:12" hidden="1" x14ac:dyDescent="0.35">
      <c r="A16668" s="165" t="s">
        <v>425</v>
      </c>
      <c r="B16668" s="165" t="s">
        <v>85</v>
      </c>
      <c r="C16668" s="165">
        <v>2045</v>
      </c>
      <c r="D16668" s="165" t="s">
        <v>74</v>
      </c>
      <c r="E16668" s="165" t="s">
        <v>75</v>
      </c>
      <c r="F16668" s="165" t="s">
        <v>428</v>
      </c>
      <c r="G16668" s="165">
        <v>75</v>
      </c>
      <c r="H16668" s="165">
        <v>1.06283678178E-5</v>
      </c>
      <c r="I16668" s="136" t="b">
        <f>OR(L16668='PERAC-ngpPrcsTnD-mthncptr'!$B$1,L16668='PERAC-ngpPrcsTnD-mthncptr'!$C$1,L16668='PERAC-ngpPrcsTnD-mthncptr'!$D$1)</f>
        <v>0</v>
      </c>
      <c r="J16668" s="136">
        <f>IF(I16668=TRUE,G16668+'NPV Calcs'!$D$14,G16668)</f>
        <v>75</v>
      </c>
      <c r="K16668" s="136">
        <f>IF(OR(B16668="GAS",B16668="COL",B16668="LAN",B16668="RICE"),H16668*About!$B$98,IF(B16668="CROP",H16668*About!$B$99,H16668))</f>
        <v>1.1903771955936E-5</v>
      </c>
      <c r="L16668" s="136" t="str">
        <f>INDEX('EPA Tech to Policy Mapping'!$D:$D,MATCH('EPA Data'!F16668,'EPA Tech to Policy Mapping'!$C:$C,0))</f>
        <v>coal mining - methane destruction</v>
      </c>
    </row>
    <row r="16669" spans="1:12" hidden="1" x14ac:dyDescent="0.35">
      <c r="A16669" s="165" t="s">
        <v>425</v>
      </c>
      <c r="B16669" s="165" t="s">
        <v>85</v>
      </c>
      <c r="C16669" s="165">
        <v>2045</v>
      </c>
      <c r="D16669" s="165" t="s">
        <v>74</v>
      </c>
      <c r="E16669" s="165" t="s">
        <v>75</v>
      </c>
      <c r="F16669" s="165" t="s">
        <v>427</v>
      </c>
      <c r="G16669" s="165">
        <v>78</v>
      </c>
      <c r="H16669" s="165">
        <v>1.13414607767E-5</v>
      </c>
      <c r="I16669" s="136" t="b">
        <f>OR(L16669='PERAC-ngpPrcsTnD-mthncptr'!$B$1,L16669='PERAC-ngpPrcsTnD-mthncptr'!$C$1,L16669='PERAC-ngpPrcsTnD-mthncptr'!$D$1)</f>
        <v>0</v>
      </c>
      <c r="J16669" s="136">
        <f>IF(I16669=TRUE,G16669+'NPV Calcs'!$D$14,G16669)</f>
        <v>78</v>
      </c>
      <c r="K16669" s="136">
        <f>IF(OR(B16669="GAS",B16669="COL",B16669="LAN",B16669="RICE"),H16669*About!$B$98,IF(B16669="CROP",H16669*About!$B$99,H16669))</f>
        <v>1.2702436069904002E-5</v>
      </c>
      <c r="L16669" s="136" t="str">
        <f>INDEX('EPA Tech to Policy Mapping'!$D:$D,MATCH('EPA Data'!F16669,'EPA Tech to Policy Mapping'!$C:$C,0))</f>
        <v>coal mining - methane capture</v>
      </c>
    </row>
    <row r="16670" spans="1:12" hidden="1" x14ac:dyDescent="0.35">
      <c r="A16670" s="165" t="s">
        <v>425</v>
      </c>
      <c r="B16670" s="165" t="s">
        <v>85</v>
      </c>
      <c r="C16670" s="165">
        <v>2045</v>
      </c>
      <c r="D16670" s="165" t="s">
        <v>74</v>
      </c>
      <c r="E16670" s="165" t="s">
        <v>75</v>
      </c>
      <c r="F16670" s="165" t="s">
        <v>426</v>
      </c>
      <c r="G16670" s="165">
        <v>78</v>
      </c>
      <c r="H16670" s="165">
        <v>2.6184794842270002E-4</v>
      </c>
      <c r="I16670" s="136" t="b">
        <f>OR(L16670='PERAC-ngpPrcsTnD-mthncptr'!$B$1,L16670='PERAC-ngpPrcsTnD-mthncptr'!$C$1,L16670='PERAC-ngpPrcsTnD-mthncptr'!$D$1)</f>
        <v>0</v>
      </c>
      <c r="J16670" s="136">
        <f>IF(I16670=TRUE,G16670+'NPV Calcs'!$D$14,G16670)</f>
        <v>78</v>
      </c>
      <c r="K16670" s="136">
        <f>IF(OR(B16670="GAS",B16670="COL",B16670="LAN",B16670="RICE"),H16670*About!$B$98,IF(B16670="CROP",H16670*About!$B$99,H16670))</f>
        <v>2.9326970223342405E-4</v>
      </c>
      <c r="L16670" s="136" t="str">
        <f>INDEX('EPA Tech to Policy Mapping'!$D:$D,MATCH('EPA Data'!F16670,'EPA Tech to Policy Mapping'!$C:$C,0))</f>
        <v>coal mining - methane capture</v>
      </c>
    </row>
    <row r="16671" spans="1:12" hidden="1" x14ac:dyDescent="0.35">
      <c r="A16671" s="165" t="s">
        <v>425</v>
      </c>
      <c r="B16671" s="165" t="s">
        <v>85</v>
      </c>
      <c r="C16671" s="165">
        <v>2045</v>
      </c>
      <c r="D16671" s="165" t="s">
        <v>74</v>
      </c>
      <c r="E16671" s="165" t="s">
        <v>75</v>
      </c>
      <c r="F16671" s="165" t="s">
        <v>430</v>
      </c>
      <c r="G16671" s="165">
        <v>78</v>
      </c>
      <c r="H16671" s="165">
        <v>1.13414607767E-5</v>
      </c>
      <c r="I16671" s="136" t="b">
        <f>OR(L16671='PERAC-ngpPrcsTnD-mthncptr'!$B$1,L16671='PERAC-ngpPrcsTnD-mthncptr'!$C$1,L16671='PERAC-ngpPrcsTnD-mthncptr'!$D$1)</f>
        <v>0</v>
      </c>
      <c r="J16671" s="136">
        <f>IF(I16671=TRUE,G16671+'NPV Calcs'!$D$14,G16671)</f>
        <v>78</v>
      </c>
      <c r="K16671" s="136">
        <f>IF(OR(B16671="GAS",B16671="COL",B16671="LAN",B16671="RICE"),H16671*About!$B$98,IF(B16671="CROP",H16671*About!$B$99,H16671))</f>
        <v>1.2702436069904002E-5</v>
      </c>
      <c r="L16671" s="136" t="str">
        <f>INDEX('EPA Tech to Policy Mapping'!$D:$D,MATCH('EPA Data'!F16671,'EPA Tech to Policy Mapping'!$C:$C,0))</f>
        <v>coal mining - methane capture</v>
      </c>
    </row>
    <row r="16672" spans="1:12" hidden="1" x14ac:dyDescent="0.35">
      <c r="A16672" s="165" t="s">
        <v>425</v>
      </c>
      <c r="B16672" s="165" t="s">
        <v>85</v>
      </c>
      <c r="C16672" s="165">
        <v>2045</v>
      </c>
      <c r="D16672" s="165" t="s">
        <v>74</v>
      </c>
      <c r="E16672" s="165" t="s">
        <v>75</v>
      </c>
      <c r="F16672" s="165" t="s">
        <v>427</v>
      </c>
      <c r="G16672" s="165">
        <v>79</v>
      </c>
      <c r="H16672" s="165">
        <v>2.22833605221E-5</v>
      </c>
      <c r="I16672" s="136" t="b">
        <f>OR(L16672='PERAC-ngpPrcsTnD-mthncptr'!$B$1,L16672='PERAC-ngpPrcsTnD-mthncptr'!$C$1,L16672='PERAC-ngpPrcsTnD-mthncptr'!$D$1)</f>
        <v>0</v>
      </c>
      <c r="J16672" s="136">
        <f>IF(I16672=TRUE,G16672+'NPV Calcs'!$D$14,G16672)</f>
        <v>79</v>
      </c>
      <c r="K16672" s="136">
        <f>IF(OR(B16672="GAS",B16672="COL",B16672="LAN",B16672="RICE"),H16672*About!$B$98,IF(B16672="CROP",H16672*About!$B$99,H16672))</f>
        <v>2.4957363784752002E-5</v>
      </c>
      <c r="L16672" s="136" t="str">
        <f>INDEX('EPA Tech to Policy Mapping'!$D:$D,MATCH('EPA Data'!F16672,'EPA Tech to Policy Mapping'!$C:$C,0))</f>
        <v>coal mining - methane capture</v>
      </c>
    </row>
    <row r="16673" spans="1:12" hidden="1" x14ac:dyDescent="0.35">
      <c r="A16673" s="165" t="s">
        <v>425</v>
      </c>
      <c r="B16673" s="165" t="s">
        <v>85</v>
      </c>
      <c r="C16673" s="165">
        <v>2045</v>
      </c>
      <c r="D16673" s="165" t="s">
        <v>74</v>
      </c>
      <c r="E16673" s="165" t="s">
        <v>75</v>
      </c>
      <c r="F16673" s="165" t="s">
        <v>430</v>
      </c>
      <c r="G16673" s="165">
        <v>79</v>
      </c>
      <c r="H16673" s="165">
        <v>2.22833605221E-5</v>
      </c>
      <c r="I16673" s="136" t="b">
        <f>OR(L16673='PERAC-ngpPrcsTnD-mthncptr'!$B$1,L16673='PERAC-ngpPrcsTnD-mthncptr'!$C$1,L16673='PERAC-ngpPrcsTnD-mthncptr'!$D$1)</f>
        <v>0</v>
      </c>
      <c r="J16673" s="136">
        <f>IF(I16673=TRUE,G16673+'NPV Calcs'!$D$14,G16673)</f>
        <v>79</v>
      </c>
      <c r="K16673" s="136">
        <f>IF(OR(B16673="GAS",B16673="COL",B16673="LAN",B16673="RICE"),H16673*About!$B$98,IF(B16673="CROP",H16673*About!$B$99,H16673))</f>
        <v>2.4957363784752002E-5</v>
      </c>
      <c r="L16673" s="136" t="str">
        <f>INDEX('EPA Tech to Policy Mapping'!$D:$D,MATCH('EPA Data'!F16673,'EPA Tech to Policy Mapping'!$C:$C,0))</f>
        <v>coal mining - methane capture</v>
      </c>
    </row>
    <row r="16674" spans="1:12" hidden="1" x14ac:dyDescent="0.35">
      <c r="A16674" s="165" t="s">
        <v>425</v>
      </c>
      <c r="B16674" s="165" t="s">
        <v>85</v>
      </c>
      <c r="C16674" s="165">
        <v>2045</v>
      </c>
      <c r="D16674" s="165" t="s">
        <v>74</v>
      </c>
      <c r="E16674" s="165" t="s">
        <v>75</v>
      </c>
      <c r="F16674" s="165" t="s">
        <v>427</v>
      </c>
      <c r="G16674" s="165">
        <v>81</v>
      </c>
      <c r="H16674" s="165">
        <v>1.08715248643E-5</v>
      </c>
      <c r="I16674" s="136" t="b">
        <f>OR(L16674='PERAC-ngpPrcsTnD-mthncptr'!$B$1,L16674='PERAC-ngpPrcsTnD-mthncptr'!$C$1,L16674='PERAC-ngpPrcsTnD-mthncptr'!$D$1)</f>
        <v>0</v>
      </c>
      <c r="J16674" s="136">
        <f>IF(I16674=TRUE,G16674+'NPV Calcs'!$D$14,G16674)</f>
        <v>81</v>
      </c>
      <c r="K16674" s="136">
        <f>IF(OR(B16674="GAS",B16674="COL",B16674="LAN",B16674="RICE"),H16674*About!$B$98,IF(B16674="CROP",H16674*About!$B$99,H16674))</f>
        <v>1.2176107848016001E-5</v>
      </c>
      <c r="L16674" s="136" t="str">
        <f>INDEX('EPA Tech to Policy Mapping'!$D:$D,MATCH('EPA Data'!F16674,'EPA Tech to Policy Mapping'!$C:$C,0))</f>
        <v>coal mining - methane capture</v>
      </c>
    </row>
    <row r="16675" spans="1:12" hidden="1" x14ac:dyDescent="0.35">
      <c r="A16675" s="165" t="s">
        <v>425</v>
      </c>
      <c r="B16675" s="165" t="s">
        <v>85</v>
      </c>
      <c r="C16675" s="165">
        <v>2045</v>
      </c>
      <c r="D16675" s="165" t="s">
        <v>74</v>
      </c>
      <c r="E16675" s="165" t="s">
        <v>75</v>
      </c>
      <c r="F16675" s="165" t="s">
        <v>430</v>
      </c>
      <c r="G16675" s="165">
        <v>81</v>
      </c>
      <c r="H16675" s="165">
        <v>1.08715248643E-5</v>
      </c>
      <c r="I16675" s="136" t="b">
        <f>OR(L16675='PERAC-ngpPrcsTnD-mthncptr'!$B$1,L16675='PERAC-ngpPrcsTnD-mthncptr'!$C$1,L16675='PERAC-ngpPrcsTnD-mthncptr'!$D$1)</f>
        <v>0</v>
      </c>
      <c r="J16675" s="136">
        <f>IF(I16675=TRUE,G16675+'NPV Calcs'!$D$14,G16675)</f>
        <v>81</v>
      </c>
      <c r="K16675" s="136">
        <f>IF(OR(B16675="GAS",B16675="COL",B16675="LAN",B16675="RICE"),H16675*About!$B$98,IF(B16675="CROP",H16675*About!$B$99,H16675))</f>
        <v>1.2176107848016001E-5</v>
      </c>
      <c r="L16675" s="136" t="str">
        <f>INDEX('EPA Tech to Policy Mapping'!$D:$D,MATCH('EPA Data'!F16675,'EPA Tech to Policy Mapping'!$C:$C,0))</f>
        <v>coal mining - methane capture</v>
      </c>
    </row>
    <row r="16676" spans="1:12" hidden="1" x14ac:dyDescent="0.35">
      <c r="A16676" s="165" t="s">
        <v>425</v>
      </c>
      <c r="B16676" s="165" t="s">
        <v>85</v>
      </c>
      <c r="C16676" s="165">
        <v>2045</v>
      </c>
      <c r="D16676" s="165" t="s">
        <v>74</v>
      </c>
      <c r="E16676" s="165" t="s">
        <v>75</v>
      </c>
      <c r="F16676" s="165" t="s">
        <v>426</v>
      </c>
      <c r="G16676" s="165">
        <v>81</v>
      </c>
      <c r="H16676" s="165">
        <v>7.55927991122E-4</v>
      </c>
      <c r="I16676" s="136" t="b">
        <f>OR(L16676='PERAC-ngpPrcsTnD-mthncptr'!$B$1,L16676='PERAC-ngpPrcsTnD-mthncptr'!$C$1,L16676='PERAC-ngpPrcsTnD-mthncptr'!$D$1)</f>
        <v>0</v>
      </c>
      <c r="J16676" s="136">
        <f>IF(I16676=TRUE,G16676+'NPV Calcs'!$D$14,G16676)</f>
        <v>81</v>
      </c>
      <c r="K16676" s="136">
        <f>IF(OR(B16676="GAS",B16676="COL",B16676="LAN",B16676="RICE"),H16676*About!$B$98,IF(B16676="CROP",H16676*About!$B$99,H16676))</f>
        <v>8.4663935005664008E-4</v>
      </c>
      <c r="L16676" s="136" t="str">
        <f>INDEX('EPA Tech to Policy Mapping'!$D:$D,MATCH('EPA Data'!F16676,'EPA Tech to Policy Mapping'!$C:$C,0))</f>
        <v>coal mining - methane capture</v>
      </c>
    </row>
    <row r="16677" spans="1:12" hidden="1" x14ac:dyDescent="0.35">
      <c r="A16677" s="165" t="s">
        <v>425</v>
      </c>
      <c r="B16677" s="165" t="s">
        <v>85</v>
      </c>
      <c r="C16677" s="165">
        <v>2045</v>
      </c>
      <c r="D16677" s="165" t="s">
        <v>74</v>
      </c>
      <c r="E16677" s="165" t="s">
        <v>75</v>
      </c>
      <c r="F16677" s="165" t="s">
        <v>426</v>
      </c>
      <c r="G16677" s="165">
        <v>82</v>
      </c>
      <c r="H16677" s="165">
        <v>2.4784682318570002E-4</v>
      </c>
      <c r="I16677" s="136" t="b">
        <f>OR(L16677='PERAC-ngpPrcsTnD-mthncptr'!$B$1,L16677='PERAC-ngpPrcsTnD-mthncptr'!$C$1,L16677='PERAC-ngpPrcsTnD-mthncptr'!$D$1)</f>
        <v>0</v>
      </c>
      <c r="J16677" s="136">
        <f>IF(I16677=TRUE,G16677+'NPV Calcs'!$D$14,G16677)</f>
        <v>82</v>
      </c>
      <c r="K16677" s="136">
        <f>IF(OR(B16677="GAS",B16677="COL",B16677="LAN",B16677="RICE"),H16677*About!$B$98,IF(B16677="CROP",H16677*About!$B$99,H16677))</f>
        <v>2.7758844196798407E-4</v>
      </c>
      <c r="L16677" s="136" t="str">
        <f>INDEX('EPA Tech to Policy Mapping'!$D:$D,MATCH('EPA Data'!F16677,'EPA Tech to Policy Mapping'!$C:$C,0))</f>
        <v>coal mining - methane capture</v>
      </c>
    </row>
    <row r="16678" spans="1:12" hidden="1" x14ac:dyDescent="0.35">
      <c r="A16678" s="165" t="s">
        <v>425</v>
      </c>
      <c r="B16678" s="165" t="s">
        <v>85</v>
      </c>
      <c r="C16678" s="165">
        <v>2045</v>
      </c>
      <c r="D16678" s="165" t="s">
        <v>74</v>
      </c>
      <c r="E16678" s="165" t="s">
        <v>75</v>
      </c>
      <c r="F16678" s="165" t="s">
        <v>430</v>
      </c>
      <c r="G16678" s="165">
        <v>83</v>
      </c>
      <c r="H16678" s="165">
        <v>1.06283678178E-5</v>
      </c>
      <c r="I16678" s="136" t="b">
        <f>OR(L16678='PERAC-ngpPrcsTnD-mthncptr'!$B$1,L16678='PERAC-ngpPrcsTnD-mthncptr'!$C$1,L16678='PERAC-ngpPrcsTnD-mthncptr'!$D$1)</f>
        <v>0</v>
      </c>
      <c r="J16678" s="136">
        <f>IF(I16678=TRUE,G16678+'NPV Calcs'!$D$14,G16678)</f>
        <v>83</v>
      </c>
      <c r="K16678" s="136">
        <f>IF(OR(B16678="GAS",B16678="COL",B16678="LAN",B16678="RICE"),H16678*About!$B$98,IF(B16678="CROP",H16678*About!$B$99,H16678))</f>
        <v>1.1903771955936E-5</v>
      </c>
      <c r="L16678" s="136" t="str">
        <f>INDEX('EPA Tech to Policy Mapping'!$D:$D,MATCH('EPA Data'!F16678,'EPA Tech to Policy Mapping'!$C:$C,0))</f>
        <v>coal mining - methane capture</v>
      </c>
    </row>
    <row r="16679" spans="1:12" hidden="1" x14ac:dyDescent="0.35">
      <c r="A16679" s="165" t="s">
        <v>425</v>
      </c>
      <c r="B16679" s="165" t="s">
        <v>85</v>
      </c>
      <c r="C16679" s="165">
        <v>2045</v>
      </c>
      <c r="D16679" s="165" t="s">
        <v>74</v>
      </c>
      <c r="E16679" s="165" t="s">
        <v>75</v>
      </c>
      <c r="F16679" s="165" t="s">
        <v>427</v>
      </c>
      <c r="G16679" s="165">
        <v>83</v>
      </c>
      <c r="H16679" s="165">
        <v>1.06283678178E-5</v>
      </c>
      <c r="I16679" s="136" t="b">
        <f>OR(L16679='PERAC-ngpPrcsTnD-mthncptr'!$B$1,L16679='PERAC-ngpPrcsTnD-mthncptr'!$C$1,L16679='PERAC-ngpPrcsTnD-mthncptr'!$D$1)</f>
        <v>0</v>
      </c>
      <c r="J16679" s="136">
        <f>IF(I16679=TRUE,G16679+'NPV Calcs'!$D$14,G16679)</f>
        <v>83</v>
      </c>
      <c r="K16679" s="136">
        <f>IF(OR(B16679="GAS",B16679="COL",B16679="LAN",B16679="RICE"),H16679*About!$B$98,IF(B16679="CROP",H16679*About!$B$99,H16679))</f>
        <v>1.1903771955936E-5</v>
      </c>
      <c r="L16679" s="136" t="str">
        <f>INDEX('EPA Tech to Policy Mapping'!$D:$D,MATCH('EPA Data'!F16679,'EPA Tech to Policy Mapping'!$C:$C,0))</f>
        <v>coal mining - methane capture</v>
      </c>
    </row>
    <row r="16680" spans="1:12" hidden="1" x14ac:dyDescent="0.35">
      <c r="A16680" s="165" t="s">
        <v>425</v>
      </c>
      <c r="B16680" s="165" t="s">
        <v>85</v>
      </c>
      <c r="C16680" s="165">
        <v>2045</v>
      </c>
      <c r="D16680" s="165" t="s">
        <v>74</v>
      </c>
      <c r="E16680" s="165" t="s">
        <v>75</v>
      </c>
      <c r="F16680" s="165" t="s">
        <v>426</v>
      </c>
      <c r="G16680" s="165">
        <v>85</v>
      </c>
      <c r="H16680" s="165">
        <v>2.374303148827E-4</v>
      </c>
      <c r="I16680" s="136" t="b">
        <f>OR(L16680='PERAC-ngpPrcsTnD-mthncptr'!$B$1,L16680='PERAC-ngpPrcsTnD-mthncptr'!$C$1,L16680='PERAC-ngpPrcsTnD-mthncptr'!$D$1)</f>
        <v>0</v>
      </c>
      <c r="J16680" s="136">
        <f>IF(I16680=TRUE,G16680+'NPV Calcs'!$D$14,G16680)</f>
        <v>85</v>
      </c>
      <c r="K16680" s="136">
        <f>IF(OR(B16680="GAS",B16680="COL",B16680="LAN",B16680="RICE"),H16680*About!$B$98,IF(B16680="CROP",H16680*About!$B$99,H16680))</f>
        <v>2.6592195266862402E-4</v>
      </c>
      <c r="L16680" s="136" t="str">
        <f>INDEX('EPA Tech to Policy Mapping'!$D:$D,MATCH('EPA Data'!F16680,'EPA Tech to Policy Mapping'!$C:$C,0))</f>
        <v>coal mining - methane capture</v>
      </c>
    </row>
    <row r="16681" spans="1:12" hidden="1" x14ac:dyDescent="0.35">
      <c r="A16681" s="165" t="s">
        <v>425</v>
      </c>
      <c r="B16681" s="165" t="s">
        <v>85</v>
      </c>
      <c r="C16681" s="165">
        <v>2045</v>
      </c>
      <c r="D16681" s="165" t="s">
        <v>74</v>
      </c>
      <c r="E16681" s="165" t="s">
        <v>75</v>
      </c>
      <c r="F16681" s="165" t="s">
        <v>428</v>
      </c>
      <c r="G16681" s="165">
        <v>86</v>
      </c>
      <c r="H16681" s="1">
        <v>9.2605314421199992E-6</v>
      </c>
      <c r="I16681" s="136" t="b">
        <f>OR(L16681='PERAC-ngpPrcsTnD-mthncptr'!$B$1,L16681='PERAC-ngpPrcsTnD-mthncptr'!$C$1,L16681='PERAC-ngpPrcsTnD-mthncptr'!$D$1)</f>
        <v>0</v>
      </c>
      <c r="J16681" s="136">
        <f>IF(I16681=TRUE,G16681+'NPV Calcs'!$D$14,G16681)</f>
        <v>86</v>
      </c>
      <c r="K16681" s="136">
        <f>IF(OR(B16681="GAS",B16681="COL",B16681="LAN",B16681="RICE"),H16681*About!$B$98,IF(B16681="CROP",H16681*About!$B$99,H16681))</f>
        <v>1.0371795215174399E-5</v>
      </c>
      <c r="L16681" s="136" t="str">
        <f>INDEX('EPA Tech to Policy Mapping'!$D:$D,MATCH('EPA Data'!F16681,'EPA Tech to Policy Mapping'!$C:$C,0))</f>
        <v>coal mining - methane destruction</v>
      </c>
    </row>
    <row r="16682" spans="1:12" hidden="1" x14ac:dyDescent="0.35">
      <c r="A16682" s="165" t="s">
        <v>425</v>
      </c>
      <c r="B16682" s="165" t="s">
        <v>85</v>
      </c>
      <c r="C16682" s="165">
        <v>2045</v>
      </c>
      <c r="D16682" s="165" t="s">
        <v>74</v>
      </c>
      <c r="E16682" s="165" t="s">
        <v>75</v>
      </c>
      <c r="F16682" s="165" t="s">
        <v>428</v>
      </c>
      <c r="G16682" s="165">
        <v>87</v>
      </c>
      <c r="H16682" s="1">
        <v>9.1503134171899998E-6</v>
      </c>
      <c r="I16682" s="136" t="b">
        <f>OR(L16682='PERAC-ngpPrcsTnD-mthncptr'!$B$1,L16682='PERAC-ngpPrcsTnD-mthncptr'!$C$1,L16682='PERAC-ngpPrcsTnD-mthncptr'!$D$1)</f>
        <v>0</v>
      </c>
      <c r="J16682" s="136">
        <f>IF(I16682=TRUE,G16682+'NPV Calcs'!$D$14,G16682)</f>
        <v>87</v>
      </c>
      <c r="K16682" s="136">
        <f>IF(OR(B16682="GAS",B16682="COL",B16682="LAN",B16682="RICE"),H16682*About!$B$98,IF(B16682="CROP",H16682*About!$B$99,H16682))</f>
        <v>1.0248351027252802E-5</v>
      </c>
      <c r="L16682" s="136" t="str">
        <f>INDEX('EPA Tech to Policy Mapping'!$D:$D,MATCH('EPA Data'!F16682,'EPA Tech to Policy Mapping'!$C:$C,0))</f>
        <v>coal mining - methane destruction</v>
      </c>
    </row>
    <row r="16683" spans="1:12" hidden="1" x14ac:dyDescent="0.35">
      <c r="A16683" s="165" t="s">
        <v>425</v>
      </c>
      <c r="B16683" s="165" t="s">
        <v>85</v>
      </c>
      <c r="C16683" s="165">
        <v>2045</v>
      </c>
      <c r="D16683" s="165" t="s">
        <v>74</v>
      </c>
      <c r="E16683" s="165" t="s">
        <v>75</v>
      </c>
      <c r="F16683" s="165" t="s">
        <v>426</v>
      </c>
      <c r="G16683" s="165">
        <v>87</v>
      </c>
      <c r="H16683" s="165">
        <v>2.3030719603409999E-4</v>
      </c>
      <c r="I16683" s="136" t="b">
        <f>OR(L16683='PERAC-ngpPrcsTnD-mthncptr'!$B$1,L16683='PERAC-ngpPrcsTnD-mthncptr'!$C$1,L16683='PERAC-ngpPrcsTnD-mthncptr'!$D$1)</f>
        <v>0</v>
      </c>
      <c r="J16683" s="136">
        <f>IF(I16683=TRUE,G16683+'NPV Calcs'!$D$14,G16683)</f>
        <v>87</v>
      </c>
      <c r="K16683" s="136">
        <f>IF(OR(B16683="GAS",B16683="COL",B16683="LAN",B16683="RICE"),H16683*About!$B$98,IF(B16683="CROP",H16683*About!$B$99,H16683))</f>
        <v>2.5794405955819201E-4</v>
      </c>
      <c r="L16683" s="136" t="str">
        <f>INDEX('EPA Tech to Policy Mapping'!$D:$D,MATCH('EPA Data'!F16683,'EPA Tech to Policy Mapping'!$C:$C,0))</f>
        <v>coal mining - methane capture</v>
      </c>
    </row>
    <row r="16684" spans="1:12" hidden="1" x14ac:dyDescent="0.35">
      <c r="A16684" s="165" t="s">
        <v>425</v>
      </c>
      <c r="B16684" s="165" t="s">
        <v>85</v>
      </c>
      <c r="C16684" s="165">
        <v>2045</v>
      </c>
      <c r="D16684" s="165" t="s">
        <v>74</v>
      </c>
      <c r="E16684" s="165" t="s">
        <v>75</v>
      </c>
      <c r="F16684" s="165" t="s">
        <v>426</v>
      </c>
      <c r="G16684" s="165">
        <v>89</v>
      </c>
      <c r="H16684" s="165">
        <v>2.238724991912E-4</v>
      </c>
      <c r="I16684" s="136" t="b">
        <f>OR(L16684='PERAC-ngpPrcsTnD-mthncptr'!$B$1,L16684='PERAC-ngpPrcsTnD-mthncptr'!$C$1,L16684='PERAC-ngpPrcsTnD-mthncptr'!$D$1)</f>
        <v>0</v>
      </c>
      <c r="J16684" s="136">
        <f>IF(I16684=TRUE,G16684+'NPV Calcs'!$D$14,G16684)</f>
        <v>89</v>
      </c>
      <c r="K16684" s="136">
        <f>IF(OR(B16684="GAS",B16684="COL",B16684="LAN",B16684="RICE"),H16684*About!$B$98,IF(B16684="CROP",H16684*About!$B$99,H16684))</f>
        <v>2.5073719909414401E-4</v>
      </c>
      <c r="L16684" s="136" t="str">
        <f>INDEX('EPA Tech to Policy Mapping'!$D:$D,MATCH('EPA Data'!F16684,'EPA Tech to Policy Mapping'!$C:$C,0))</f>
        <v>coal mining - methane capture</v>
      </c>
    </row>
    <row r="16685" spans="1:12" hidden="1" x14ac:dyDescent="0.35">
      <c r="A16685" s="165" t="s">
        <v>425</v>
      </c>
      <c r="B16685" s="165" t="s">
        <v>85</v>
      </c>
      <c r="C16685" s="165">
        <v>2045</v>
      </c>
      <c r="D16685" s="165" t="s">
        <v>74</v>
      </c>
      <c r="E16685" s="165" t="s">
        <v>75</v>
      </c>
      <c r="F16685" s="165" t="s">
        <v>426</v>
      </c>
      <c r="G16685" s="165">
        <v>91</v>
      </c>
      <c r="H16685" s="165">
        <v>2.1904621098659999E-4</v>
      </c>
      <c r="I16685" s="136" t="b">
        <f>OR(L16685='PERAC-ngpPrcsTnD-mthncptr'!$B$1,L16685='PERAC-ngpPrcsTnD-mthncptr'!$C$1,L16685='PERAC-ngpPrcsTnD-mthncptr'!$D$1)</f>
        <v>0</v>
      </c>
      <c r="J16685" s="136">
        <f>IF(I16685=TRUE,G16685+'NPV Calcs'!$D$14,G16685)</f>
        <v>91</v>
      </c>
      <c r="K16685" s="136">
        <f>IF(OR(B16685="GAS",B16685="COL",B16685="LAN",B16685="RICE"),H16685*About!$B$98,IF(B16685="CROP",H16685*About!$B$99,H16685))</f>
        <v>2.4533175630499199E-4</v>
      </c>
      <c r="L16685" s="136" t="str">
        <f>INDEX('EPA Tech to Policy Mapping'!$D:$D,MATCH('EPA Data'!F16685,'EPA Tech to Policy Mapping'!$C:$C,0))</f>
        <v>coal mining - methane capture</v>
      </c>
    </row>
    <row r="16686" spans="1:12" hidden="1" x14ac:dyDescent="0.35">
      <c r="A16686" s="165" t="s">
        <v>425</v>
      </c>
      <c r="B16686" s="165" t="s">
        <v>85</v>
      </c>
      <c r="C16686" s="165">
        <v>2045</v>
      </c>
      <c r="D16686" s="165" t="s">
        <v>74</v>
      </c>
      <c r="E16686" s="165" t="s">
        <v>75</v>
      </c>
      <c r="F16686" s="165" t="s">
        <v>428</v>
      </c>
      <c r="G16686" s="165">
        <v>92</v>
      </c>
      <c r="H16686" s="1">
        <v>8.6000090959700004E-6</v>
      </c>
      <c r="I16686" s="136" t="b">
        <f>OR(L16686='PERAC-ngpPrcsTnD-mthncptr'!$B$1,L16686='PERAC-ngpPrcsTnD-mthncptr'!$C$1,L16686='PERAC-ngpPrcsTnD-mthncptr'!$D$1)</f>
        <v>0</v>
      </c>
      <c r="J16686" s="136">
        <f>IF(I16686=TRUE,G16686+'NPV Calcs'!$D$14,G16686)</f>
        <v>92</v>
      </c>
      <c r="K16686" s="136">
        <f>IF(OR(B16686="GAS",B16686="COL",B16686="LAN",B16686="RICE"),H16686*About!$B$98,IF(B16686="CROP",H16686*About!$B$99,H16686))</f>
        <v>9.632010187486402E-6</v>
      </c>
      <c r="L16686" s="136" t="str">
        <f>INDEX('EPA Tech to Policy Mapping'!$D:$D,MATCH('EPA Data'!F16686,'EPA Tech to Policy Mapping'!$C:$C,0))</f>
        <v>coal mining - methane destruction</v>
      </c>
    </row>
    <row r="16687" spans="1:12" hidden="1" x14ac:dyDescent="0.35">
      <c r="A16687" s="165" t="s">
        <v>425</v>
      </c>
      <c r="B16687" s="165" t="s">
        <v>85</v>
      </c>
      <c r="C16687" s="165">
        <v>2045</v>
      </c>
      <c r="D16687" s="165" t="s">
        <v>74</v>
      </c>
      <c r="E16687" s="165" t="s">
        <v>75</v>
      </c>
      <c r="F16687" s="165" t="s">
        <v>426</v>
      </c>
      <c r="G16687" s="165">
        <v>94</v>
      </c>
      <c r="H16687" s="165">
        <v>2.1215653396210001E-4</v>
      </c>
      <c r="I16687" s="136" t="b">
        <f>OR(L16687='PERAC-ngpPrcsTnD-mthncptr'!$B$1,L16687='PERAC-ngpPrcsTnD-mthncptr'!$C$1,L16687='PERAC-ngpPrcsTnD-mthncptr'!$D$1)</f>
        <v>0</v>
      </c>
      <c r="J16687" s="136">
        <f>IF(I16687=TRUE,G16687+'NPV Calcs'!$D$14,G16687)</f>
        <v>94</v>
      </c>
      <c r="K16687" s="136">
        <f>IF(OR(B16687="GAS",B16687="COL",B16687="LAN",B16687="RICE"),H16687*About!$B$98,IF(B16687="CROP",H16687*About!$B$99,H16687))</f>
        <v>2.3761531803755202E-4</v>
      </c>
      <c r="L16687" s="136" t="str">
        <f>INDEX('EPA Tech to Policy Mapping'!$D:$D,MATCH('EPA Data'!F16687,'EPA Tech to Policy Mapping'!$C:$C,0))</f>
        <v>coal mining - methane capture</v>
      </c>
    </row>
    <row r="16688" spans="1:12" hidden="1" x14ac:dyDescent="0.35">
      <c r="A16688" s="165" t="s">
        <v>425</v>
      </c>
      <c r="B16688" s="165" t="s">
        <v>85</v>
      </c>
      <c r="C16688" s="165">
        <v>2045</v>
      </c>
      <c r="D16688" s="165" t="s">
        <v>74</v>
      </c>
      <c r="E16688" s="165" t="s">
        <v>75</v>
      </c>
      <c r="F16688" s="165" t="s">
        <v>428</v>
      </c>
      <c r="G16688" s="165">
        <v>94</v>
      </c>
      <c r="H16688" s="1">
        <v>8.4454541138299997E-6</v>
      </c>
      <c r="I16688" s="136" t="b">
        <f>OR(L16688='PERAC-ngpPrcsTnD-mthncptr'!$B$1,L16688='PERAC-ngpPrcsTnD-mthncptr'!$C$1,L16688='PERAC-ngpPrcsTnD-mthncptr'!$D$1)</f>
        <v>0</v>
      </c>
      <c r="J16688" s="136">
        <f>IF(I16688=TRUE,G16688+'NPV Calcs'!$D$14,G16688)</f>
        <v>94</v>
      </c>
      <c r="K16688" s="136">
        <f>IF(OR(B16688="GAS",B16688="COL",B16688="LAN",B16688="RICE"),H16688*About!$B$98,IF(B16688="CROP",H16688*About!$B$99,H16688))</f>
        <v>9.4589086074896009E-6</v>
      </c>
      <c r="L16688" s="136" t="str">
        <f>INDEX('EPA Tech to Policy Mapping'!$D:$D,MATCH('EPA Data'!F16688,'EPA Tech to Policy Mapping'!$C:$C,0))</f>
        <v>coal mining - methane destruction</v>
      </c>
    </row>
    <row r="16689" spans="1:12" hidden="1" x14ac:dyDescent="0.35">
      <c r="A16689" s="165" t="s">
        <v>425</v>
      </c>
      <c r="B16689" s="165" t="s">
        <v>85</v>
      </c>
      <c r="C16689" s="165">
        <v>2045</v>
      </c>
      <c r="D16689" s="165" t="s">
        <v>74</v>
      </c>
      <c r="E16689" s="165" t="s">
        <v>75</v>
      </c>
      <c r="F16689" s="165" t="s">
        <v>427</v>
      </c>
      <c r="G16689" s="165">
        <v>96</v>
      </c>
      <c r="H16689" s="1">
        <v>9.2605314421199992E-6</v>
      </c>
      <c r="I16689" s="136" t="b">
        <f>OR(L16689='PERAC-ngpPrcsTnD-mthncptr'!$B$1,L16689='PERAC-ngpPrcsTnD-mthncptr'!$C$1,L16689='PERAC-ngpPrcsTnD-mthncptr'!$D$1)</f>
        <v>0</v>
      </c>
      <c r="J16689" s="136">
        <f>IF(I16689=TRUE,G16689+'NPV Calcs'!$D$14,G16689)</f>
        <v>96</v>
      </c>
      <c r="K16689" s="136">
        <f>IF(OR(B16689="GAS",B16689="COL",B16689="LAN",B16689="RICE"),H16689*About!$B$98,IF(B16689="CROP",H16689*About!$B$99,H16689))</f>
        <v>1.0371795215174399E-5</v>
      </c>
      <c r="L16689" s="136" t="str">
        <f>INDEX('EPA Tech to Policy Mapping'!$D:$D,MATCH('EPA Data'!F16689,'EPA Tech to Policy Mapping'!$C:$C,0))</f>
        <v>coal mining - methane capture</v>
      </c>
    </row>
    <row r="16690" spans="1:12" hidden="1" x14ac:dyDescent="0.35">
      <c r="A16690" s="165" t="s">
        <v>425</v>
      </c>
      <c r="B16690" s="165" t="s">
        <v>85</v>
      </c>
      <c r="C16690" s="165">
        <v>2045</v>
      </c>
      <c r="D16690" s="165" t="s">
        <v>74</v>
      </c>
      <c r="E16690" s="165" t="s">
        <v>75</v>
      </c>
      <c r="F16690" s="165" t="s">
        <v>430</v>
      </c>
      <c r="G16690" s="165">
        <v>96</v>
      </c>
      <c r="H16690" s="1">
        <v>9.2605314421199992E-6</v>
      </c>
      <c r="I16690" s="136" t="b">
        <f>OR(L16690='PERAC-ngpPrcsTnD-mthncptr'!$B$1,L16690='PERAC-ngpPrcsTnD-mthncptr'!$C$1,L16690='PERAC-ngpPrcsTnD-mthncptr'!$D$1)</f>
        <v>0</v>
      </c>
      <c r="J16690" s="136">
        <f>IF(I16690=TRUE,G16690+'NPV Calcs'!$D$14,G16690)</f>
        <v>96</v>
      </c>
      <c r="K16690" s="136">
        <f>IF(OR(B16690="GAS",B16690="COL",B16690="LAN",B16690="RICE"),H16690*About!$B$98,IF(B16690="CROP",H16690*About!$B$99,H16690))</f>
        <v>1.0371795215174399E-5</v>
      </c>
      <c r="L16690" s="136" t="str">
        <f>INDEX('EPA Tech to Policy Mapping'!$D:$D,MATCH('EPA Data'!F16690,'EPA Tech to Policy Mapping'!$C:$C,0))</f>
        <v>coal mining - methane capture</v>
      </c>
    </row>
    <row r="16691" spans="1:12" hidden="1" x14ac:dyDescent="0.35">
      <c r="A16691" s="165" t="s">
        <v>425</v>
      </c>
      <c r="B16691" s="165" t="s">
        <v>85</v>
      </c>
      <c r="C16691" s="165">
        <v>2045</v>
      </c>
      <c r="D16691" s="165" t="s">
        <v>74</v>
      </c>
      <c r="E16691" s="165" t="s">
        <v>75</v>
      </c>
      <c r="F16691" s="165" t="s">
        <v>426</v>
      </c>
      <c r="G16691" s="165">
        <v>97</v>
      </c>
      <c r="H16691" s="165">
        <v>2.0414628670549999E-4</v>
      </c>
      <c r="I16691" s="136" t="b">
        <f>OR(L16691='PERAC-ngpPrcsTnD-mthncptr'!$B$1,L16691='PERAC-ngpPrcsTnD-mthncptr'!$C$1,L16691='PERAC-ngpPrcsTnD-mthncptr'!$D$1)</f>
        <v>0</v>
      </c>
      <c r="J16691" s="136">
        <f>IF(I16691=TRUE,G16691+'NPV Calcs'!$D$14,G16691)</f>
        <v>97</v>
      </c>
      <c r="K16691" s="136">
        <f>IF(OR(B16691="GAS",B16691="COL",B16691="LAN",B16691="RICE"),H16691*About!$B$98,IF(B16691="CROP",H16691*About!$B$99,H16691))</f>
        <v>2.2864384111016001E-4</v>
      </c>
      <c r="L16691" s="136" t="str">
        <f>INDEX('EPA Tech to Policy Mapping'!$D:$D,MATCH('EPA Data'!F16691,'EPA Tech to Policy Mapping'!$C:$C,0))</f>
        <v>coal mining - methane capture</v>
      </c>
    </row>
    <row r="16692" spans="1:12" hidden="1" x14ac:dyDescent="0.35">
      <c r="A16692" s="165" t="s">
        <v>425</v>
      </c>
      <c r="B16692" s="165" t="s">
        <v>85</v>
      </c>
      <c r="C16692" s="165">
        <v>2045</v>
      </c>
      <c r="D16692" s="165" t="s">
        <v>74</v>
      </c>
      <c r="E16692" s="165" t="s">
        <v>75</v>
      </c>
      <c r="F16692" s="165" t="s">
        <v>430</v>
      </c>
      <c r="G16692" s="165">
        <v>98</v>
      </c>
      <c r="H16692" s="1">
        <v>9.1503134171899998E-6</v>
      </c>
      <c r="I16692" s="136" t="b">
        <f>OR(L16692='PERAC-ngpPrcsTnD-mthncptr'!$B$1,L16692='PERAC-ngpPrcsTnD-mthncptr'!$C$1,L16692='PERAC-ngpPrcsTnD-mthncptr'!$D$1)</f>
        <v>0</v>
      </c>
      <c r="J16692" s="136">
        <f>IF(I16692=TRUE,G16692+'NPV Calcs'!$D$14,G16692)</f>
        <v>98</v>
      </c>
      <c r="K16692" s="136">
        <f>IF(OR(B16692="GAS",B16692="COL",B16692="LAN",B16692="RICE"),H16692*About!$B$98,IF(B16692="CROP",H16692*About!$B$99,H16692))</f>
        <v>1.0248351027252802E-5</v>
      </c>
      <c r="L16692" s="136" t="str">
        <f>INDEX('EPA Tech to Policy Mapping'!$D:$D,MATCH('EPA Data'!F16692,'EPA Tech to Policy Mapping'!$C:$C,0))</f>
        <v>coal mining - methane capture</v>
      </c>
    </row>
    <row r="16693" spans="1:12" hidden="1" x14ac:dyDescent="0.35">
      <c r="A16693" s="165" t="s">
        <v>425</v>
      </c>
      <c r="B16693" s="165" t="s">
        <v>85</v>
      </c>
      <c r="C16693" s="165">
        <v>2045</v>
      </c>
      <c r="D16693" s="165" t="s">
        <v>74</v>
      </c>
      <c r="E16693" s="165" t="s">
        <v>75</v>
      </c>
      <c r="F16693" s="165" t="s">
        <v>427</v>
      </c>
      <c r="G16693" s="165">
        <v>98</v>
      </c>
      <c r="H16693" s="1">
        <v>9.1503134171899998E-6</v>
      </c>
      <c r="I16693" s="136" t="b">
        <f>OR(L16693='PERAC-ngpPrcsTnD-mthncptr'!$B$1,L16693='PERAC-ngpPrcsTnD-mthncptr'!$C$1,L16693='PERAC-ngpPrcsTnD-mthncptr'!$D$1)</f>
        <v>0</v>
      </c>
      <c r="J16693" s="136">
        <f>IF(I16693=TRUE,G16693+'NPV Calcs'!$D$14,G16693)</f>
        <v>98</v>
      </c>
      <c r="K16693" s="136">
        <f>IF(OR(B16693="GAS",B16693="COL",B16693="LAN",B16693="RICE"),H16693*About!$B$98,IF(B16693="CROP",H16693*About!$B$99,H16693))</f>
        <v>1.0248351027252802E-5</v>
      </c>
      <c r="L16693" s="136" t="str">
        <f>INDEX('EPA Tech to Policy Mapping'!$D:$D,MATCH('EPA Data'!F16693,'EPA Tech to Policy Mapping'!$C:$C,0))</f>
        <v>coal mining - methane capture</v>
      </c>
    </row>
    <row r="16694" spans="1:12" hidden="1" x14ac:dyDescent="0.35">
      <c r="A16694" s="165" t="s">
        <v>425</v>
      </c>
      <c r="B16694" s="165" t="s">
        <v>85</v>
      </c>
      <c r="C16694" s="165">
        <v>2045</v>
      </c>
      <c r="D16694" s="165" t="s">
        <v>74</v>
      </c>
      <c r="E16694" s="165" t="s">
        <v>75</v>
      </c>
      <c r="F16694" s="165" t="s">
        <v>426</v>
      </c>
      <c r="G16694" s="165">
        <v>98</v>
      </c>
      <c r="H16694" s="165">
        <v>4.0110049303620002E-4</v>
      </c>
      <c r="I16694" s="136" t="b">
        <f>OR(L16694='PERAC-ngpPrcsTnD-mthncptr'!$B$1,L16694='PERAC-ngpPrcsTnD-mthncptr'!$C$1,L16694='PERAC-ngpPrcsTnD-mthncptr'!$D$1)</f>
        <v>0</v>
      </c>
      <c r="J16694" s="136">
        <f>IF(I16694=TRUE,G16694+'NPV Calcs'!$D$14,G16694)</f>
        <v>98</v>
      </c>
      <c r="K16694" s="136">
        <f>IF(OR(B16694="GAS",B16694="COL",B16694="LAN",B16694="RICE"),H16694*About!$B$98,IF(B16694="CROP",H16694*About!$B$99,H16694))</f>
        <v>4.4923255220054406E-4</v>
      </c>
      <c r="L16694" s="136" t="str">
        <f>INDEX('EPA Tech to Policy Mapping'!$D:$D,MATCH('EPA Data'!F16694,'EPA Tech to Policy Mapping'!$C:$C,0))</f>
        <v>coal mining - methane capture</v>
      </c>
    </row>
    <row r="16695" spans="1:12" hidden="1" x14ac:dyDescent="0.35">
      <c r="A16695" s="165" t="s">
        <v>425</v>
      </c>
      <c r="B16695" s="165" t="s">
        <v>85</v>
      </c>
      <c r="C16695" s="165">
        <v>2045</v>
      </c>
      <c r="D16695" s="165" t="s">
        <v>74</v>
      </c>
      <c r="E16695" s="165" t="s">
        <v>75</v>
      </c>
      <c r="F16695" s="165" t="s">
        <v>429</v>
      </c>
      <c r="G16695" s="165">
        <v>100</v>
      </c>
      <c r="H16695" s="165">
        <v>4.2427550069987999E-3</v>
      </c>
      <c r="I16695" s="136" t="b">
        <f>OR(L16695='PERAC-ngpPrcsTnD-mthncptr'!$B$1,L16695='PERAC-ngpPrcsTnD-mthncptr'!$C$1,L16695='PERAC-ngpPrcsTnD-mthncptr'!$D$1)</f>
        <v>0</v>
      </c>
      <c r="J16695" s="136">
        <f>IF(I16695=TRUE,G16695+'NPV Calcs'!$D$14,G16695)</f>
        <v>100</v>
      </c>
      <c r="K16695" s="136">
        <f>IF(OR(B16695="GAS",B16695="COL",B16695="LAN",B16695="RICE"),H16695*About!$B$98,IF(B16695="CROP",H16695*About!$B$99,H16695))</f>
        <v>4.7518856078386561E-3</v>
      </c>
      <c r="L16695" s="136" t="str">
        <f>INDEX('EPA Tech to Policy Mapping'!$D:$D,MATCH('EPA Data'!F16695,'EPA Tech to Policy Mapping'!$C:$C,0))</f>
        <v>coal mining - methane destruction</v>
      </c>
    </row>
    <row r="16696" spans="1:12" hidden="1" x14ac:dyDescent="0.35">
      <c r="A16696" s="165" t="s">
        <v>425</v>
      </c>
      <c r="B16696" s="165" t="s">
        <v>85</v>
      </c>
      <c r="C16696" s="165">
        <v>2045</v>
      </c>
      <c r="D16696" s="165" t="s">
        <v>74</v>
      </c>
      <c r="E16696" s="165" t="s">
        <v>75</v>
      </c>
      <c r="F16696" s="165" t="s">
        <v>428</v>
      </c>
      <c r="G16696" s="165">
        <v>100</v>
      </c>
      <c r="H16696" s="1">
        <v>7.9063247539999998E-6</v>
      </c>
      <c r="I16696" s="136" t="b">
        <f>OR(L16696='PERAC-ngpPrcsTnD-mthncptr'!$B$1,L16696='PERAC-ngpPrcsTnD-mthncptr'!$C$1,L16696='PERAC-ngpPrcsTnD-mthncptr'!$D$1)</f>
        <v>0</v>
      </c>
      <c r="J16696" s="136">
        <f>IF(I16696=TRUE,G16696+'NPV Calcs'!$D$14,G16696)</f>
        <v>100</v>
      </c>
      <c r="K16696" s="136">
        <f>IF(OR(B16696="GAS",B16696="COL",B16696="LAN",B16696="RICE"),H16696*About!$B$98,IF(B16696="CROP",H16696*About!$B$99,H16696))</f>
        <v>8.85508372448E-6</v>
      </c>
      <c r="L16696" s="136" t="str">
        <f>INDEX('EPA Tech to Policy Mapping'!$D:$D,MATCH('EPA Data'!F16696,'EPA Tech to Policy Mapping'!$C:$C,0))</f>
        <v>coal mining - methane destruction</v>
      </c>
    </row>
    <row r="16697" spans="1:12" hidden="1" x14ac:dyDescent="0.35">
      <c r="A16697" s="165" t="s">
        <v>425</v>
      </c>
      <c r="B16697" s="165" t="s">
        <v>85</v>
      </c>
      <c r="C16697" s="165">
        <v>2045</v>
      </c>
      <c r="D16697" s="165" t="s">
        <v>74</v>
      </c>
      <c r="E16697" s="165" t="s">
        <v>75</v>
      </c>
      <c r="F16697" s="165" t="s">
        <v>426</v>
      </c>
      <c r="G16697" s="165">
        <v>100</v>
      </c>
      <c r="H16697" s="165">
        <v>1.956874475582E-4</v>
      </c>
      <c r="I16697" s="136" t="b">
        <f>OR(L16697='PERAC-ngpPrcsTnD-mthncptr'!$B$1,L16697='PERAC-ngpPrcsTnD-mthncptr'!$C$1,L16697='PERAC-ngpPrcsTnD-mthncptr'!$D$1)</f>
        <v>0</v>
      </c>
      <c r="J16697" s="136">
        <f>IF(I16697=TRUE,G16697+'NPV Calcs'!$D$14,G16697)</f>
        <v>100</v>
      </c>
      <c r="K16697" s="136">
        <f>IF(OR(B16697="GAS",B16697="COL",B16697="LAN",B16697="RICE"),H16697*About!$B$98,IF(B16697="CROP",H16697*About!$B$99,H16697))</f>
        <v>2.1916994126518403E-4</v>
      </c>
      <c r="L16697" s="136" t="str">
        <f>INDEX('EPA Tech to Policy Mapping'!$D:$D,MATCH('EPA Data'!F16697,'EPA Tech to Policy Mapping'!$C:$C,0))</f>
        <v>coal mining - methane capture</v>
      </c>
    </row>
    <row r="16698" spans="1:12" hidden="1" x14ac:dyDescent="0.35">
      <c r="A16698" s="165" t="s">
        <v>425</v>
      </c>
      <c r="B16698" s="165" t="s">
        <v>85</v>
      </c>
      <c r="C16698" s="165">
        <v>2045</v>
      </c>
      <c r="D16698" s="165" t="s">
        <v>74</v>
      </c>
      <c r="E16698" s="165" t="s">
        <v>75</v>
      </c>
      <c r="F16698" s="165" t="s">
        <v>428</v>
      </c>
      <c r="G16698" s="165">
        <v>101</v>
      </c>
      <c r="H16698" s="1">
        <v>7.8834027590300004E-6</v>
      </c>
      <c r="I16698" s="136" t="b">
        <f>OR(L16698='PERAC-ngpPrcsTnD-mthncptr'!$B$1,L16698='PERAC-ngpPrcsTnD-mthncptr'!$C$1,L16698='PERAC-ngpPrcsTnD-mthncptr'!$D$1)</f>
        <v>0</v>
      </c>
      <c r="J16698" s="136">
        <f>IF(I16698=TRUE,G16698+'NPV Calcs'!$D$14,G16698)</f>
        <v>101</v>
      </c>
      <c r="K16698" s="136">
        <f>IF(OR(B16698="GAS",B16698="COL",B16698="LAN",B16698="RICE"),H16698*About!$B$98,IF(B16698="CROP",H16698*About!$B$99,H16698))</f>
        <v>8.8294110901136014E-6</v>
      </c>
      <c r="L16698" s="136" t="str">
        <f>INDEX('EPA Tech to Policy Mapping'!$D:$D,MATCH('EPA Data'!F16698,'EPA Tech to Policy Mapping'!$C:$C,0))</f>
        <v>coal mining - methane destruction</v>
      </c>
    </row>
    <row r="16699" spans="1:12" hidden="1" x14ac:dyDescent="0.35">
      <c r="A16699" s="165" t="s">
        <v>425</v>
      </c>
      <c r="B16699" s="165" t="s">
        <v>85</v>
      </c>
      <c r="C16699" s="165">
        <v>2045</v>
      </c>
      <c r="D16699" s="165" t="s">
        <v>74</v>
      </c>
      <c r="E16699" s="165" t="s">
        <v>75</v>
      </c>
      <c r="F16699" s="165" t="s">
        <v>426</v>
      </c>
      <c r="G16699" s="165">
        <v>102</v>
      </c>
      <c r="H16699" s="165">
        <v>1.9131062435920001E-4</v>
      </c>
      <c r="I16699" s="136" t="b">
        <f>OR(L16699='PERAC-ngpPrcsTnD-mthncptr'!$B$1,L16699='PERAC-ngpPrcsTnD-mthncptr'!$C$1,L16699='PERAC-ngpPrcsTnD-mthncptr'!$D$1)</f>
        <v>0</v>
      </c>
      <c r="J16699" s="136">
        <f>IF(I16699=TRUE,G16699+'NPV Calcs'!$D$14,G16699)</f>
        <v>102</v>
      </c>
      <c r="K16699" s="136">
        <f>IF(OR(B16699="GAS",B16699="COL",B16699="LAN",B16699="RICE"),H16699*About!$B$98,IF(B16699="CROP",H16699*About!$B$99,H16699))</f>
        <v>2.1426789928230403E-4</v>
      </c>
      <c r="L16699" s="136" t="str">
        <f>INDEX('EPA Tech to Policy Mapping'!$D:$D,MATCH('EPA Data'!F16699,'EPA Tech to Policy Mapping'!$C:$C,0))</f>
        <v>coal mining - methane capture</v>
      </c>
    </row>
    <row r="16700" spans="1:12" hidden="1" x14ac:dyDescent="0.35">
      <c r="A16700" s="165" t="s">
        <v>425</v>
      </c>
      <c r="B16700" s="165" t="s">
        <v>85</v>
      </c>
      <c r="C16700" s="165">
        <v>2045</v>
      </c>
      <c r="D16700" s="165" t="s">
        <v>74</v>
      </c>
      <c r="E16700" s="165" t="s">
        <v>75</v>
      </c>
      <c r="F16700" s="165" t="s">
        <v>427</v>
      </c>
      <c r="G16700" s="165">
        <v>104</v>
      </c>
      <c r="H16700" s="1">
        <v>8.6000090959700004E-6</v>
      </c>
      <c r="I16700" s="136" t="b">
        <f>OR(L16700='PERAC-ngpPrcsTnD-mthncptr'!$B$1,L16700='PERAC-ngpPrcsTnD-mthncptr'!$C$1,L16700='PERAC-ngpPrcsTnD-mthncptr'!$D$1)</f>
        <v>0</v>
      </c>
      <c r="J16700" s="136">
        <f>IF(I16700=TRUE,G16700+'NPV Calcs'!$D$14,G16700)</f>
        <v>104</v>
      </c>
      <c r="K16700" s="136">
        <f>IF(OR(B16700="GAS",B16700="COL",B16700="LAN",B16700="RICE"),H16700*About!$B$98,IF(B16700="CROP",H16700*About!$B$99,H16700))</f>
        <v>9.632010187486402E-6</v>
      </c>
      <c r="L16700" s="136" t="str">
        <f>INDEX('EPA Tech to Policy Mapping'!$D:$D,MATCH('EPA Data'!F16700,'EPA Tech to Policy Mapping'!$C:$C,0))</f>
        <v>coal mining - methane capture</v>
      </c>
    </row>
    <row r="16701" spans="1:12" hidden="1" x14ac:dyDescent="0.35">
      <c r="A16701" s="165" t="s">
        <v>425</v>
      </c>
      <c r="B16701" s="165" t="s">
        <v>85</v>
      </c>
      <c r="C16701" s="165">
        <v>2045</v>
      </c>
      <c r="D16701" s="165" t="s">
        <v>74</v>
      </c>
      <c r="E16701" s="165" t="s">
        <v>75</v>
      </c>
      <c r="F16701" s="165" t="s">
        <v>430</v>
      </c>
      <c r="G16701" s="165">
        <v>104</v>
      </c>
      <c r="H16701" s="1">
        <v>8.6000090959700004E-6</v>
      </c>
      <c r="I16701" s="136" t="b">
        <f>OR(L16701='PERAC-ngpPrcsTnD-mthncptr'!$B$1,L16701='PERAC-ngpPrcsTnD-mthncptr'!$C$1,L16701='PERAC-ngpPrcsTnD-mthncptr'!$D$1)</f>
        <v>0</v>
      </c>
      <c r="J16701" s="136">
        <f>IF(I16701=TRUE,G16701+'NPV Calcs'!$D$14,G16701)</f>
        <v>104</v>
      </c>
      <c r="K16701" s="136">
        <f>IF(OR(B16701="GAS",B16701="COL",B16701="LAN",B16701="RICE"),H16701*About!$B$98,IF(B16701="CROP",H16701*About!$B$99,H16701))</f>
        <v>9.632010187486402E-6</v>
      </c>
      <c r="L16701" s="136" t="str">
        <f>INDEX('EPA Tech to Policy Mapping'!$D:$D,MATCH('EPA Data'!F16701,'EPA Tech to Policy Mapping'!$C:$C,0))</f>
        <v>coal mining - methane capture</v>
      </c>
    </row>
    <row r="16702" spans="1:12" hidden="1" x14ac:dyDescent="0.35">
      <c r="A16702" s="165" t="s">
        <v>425</v>
      </c>
      <c r="B16702" s="165" t="s">
        <v>85</v>
      </c>
      <c r="C16702" s="165">
        <v>2045</v>
      </c>
      <c r="D16702" s="165" t="s">
        <v>74</v>
      </c>
      <c r="E16702" s="165" t="s">
        <v>75</v>
      </c>
      <c r="F16702" s="165" t="s">
        <v>430</v>
      </c>
      <c r="G16702" s="165">
        <v>106</v>
      </c>
      <c r="H16702" s="1">
        <v>8.4454541138299997E-6</v>
      </c>
      <c r="I16702" s="136" t="b">
        <f>OR(L16702='PERAC-ngpPrcsTnD-mthncptr'!$B$1,L16702='PERAC-ngpPrcsTnD-mthncptr'!$C$1,L16702='PERAC-ngpPrcsTnD-mthncptr'!$D$1)</f>
        <v>0</v>
      </c>
      <c r="J16702" s="136">
        <f>IF(I16702=TRUE,G16702+'NPV Calcs'!$D$14,G16702)</f>
        <v>106</v>
      </c>
      <c r="K16702" s="136">
        <f>IF(OR(B16702="GAS",B16702="COL",B16702="LAN",B16702="RICE"),H16702*About!$B$98,IF(B16702="CROP",H16702*About!$B$99,H16702))</f>
        <v>9.4589086074896009E-6</v>
      </c>
      <c r="L16702" s="136" t="str">
        <f>INDEX('EPA Tech to Policy Mapping'!$D:$D,MATCH('EPA Data'!F16702,'EPA Tech to Policy Mapping'!$C:$C,0))</f>
        <v>coal mining - methane capture</v>
      </c>
    </row>
    <row r="16703" spans="1:12" hidden="1" x14ac:dyDescent="0.35">
      <c r="A16703" s="165" t="s">
        <v>425</v>
      </c>
      <c r="B16703" s="165" t="s">
        <v>85</v>
      </c>
      <c r="C16703" s="165">
        <v>2045</v>
      </c>
      <c r="D16703" s="165" t="s">
        <v>74</v>
      </c>
      <c r="E16703" s="165" t="s">
        <v>75</v>
      </c>
      <c r="F16703" s="165" t="s">
        <v>427</v>
      </c>
      <c r="G16703" s="165">
        <v>106</v>
      </c>
      <c r="H16703" s="1">
        <v>8.4454541138299997E-6</v>
      </c>
      <c r="I16703" s="136" t="b">
        <f>OR(L16703='PERAC-ngpPrcsTnD-mthncptr'!$B$1,L16703='PERAC-ngpPrcsTnD-mthncptr'!$C$1,L16703='PERAC-ngpPrcsTnD-mthncptr'!$D$1)</f>
        <v>0</v>
      </c>
      <c r="J16703" s="136">
        <f>IF(I16703=TRUE,G16703+'NPV Calcs'!$D$14,G16703)</f>
        <v>106</v>
      </c>
      <c r="K16703" s="136">
        <f>IF(OR(B16703="GAS",B16703="COL",B16703="LAN",B16703="RICE"),H16703*About!$B$98,IF(B16703="CROP",H16703*About!$B$99,H16703))</f>
        <v>9.4589086074896009E-6</v>
      </c>
      <c r="L16703" s="136" t="str">
        <f>INDEX('EPA Tech to Policy Mapping'!$D:$D,MATCH('EPA Data'!F16703,'EPA Tech to Policy Mapping'!$C:$C,0))</f>
        <v>coal mining - methane capture</v>
      </c>
    </row>
    <row r="16704" spans="1:12" hidden="1" x14ac:dyDescent="0.35">
      <c r="A16704" s="165" t="s">
        <v>425</v>
      </c>
      <c r="B16704" s="165" t="s">
        <v>85</v>
      </c>
      <c r="C16704" s="165">
        <v>2045</v>
      </c>
      <c r="D16704" s="165" t="s">
        <v>74</v>
      </c>
      <c r="E16704" s="165" t="s">
        <v>75</v>
      </c>
      <c r="F16704" s="165" t="s">
        <v>428</v>
      </c>
      <c r="G16704" s="165">
        <v>107</v>
      </c>
      <c r="H16704" s="1">
        <v>7.4324743764000001E-6</v>
      </c>
      <c r="I16704" s="136" t="b">
        <f>OR(L16704='PERAC-ngpPrcsTnD-mthncptr'!$B$1,L16704='PERAC-ngpPrcsTnD-mthncptr'!$C$1,L16704='PERAC-ngpPrcsTnD-mthncptr'!$D$1)</f>
        <v>0</v>
      </c>
      <c r="J16704" s="136">
        <f>IF(I16704=TRUE,G16704+'NPV Calcs'!$D$14,G16704)</f>
        <v>107</v>
      </c>
      <c r="K16704" s="136">
        <f>IF(OR(B16704="GAS",B16704="COL",B16704="LAN",B16704="RICE"),H16704*About!$B$98,IF(B16704="CROP",H16704*About!$B$99,H16704))</f>
        <v>8.3243713015680002E-6</v>
      </c>
      <c r="L16704" s="136" t="str">
        <f>INDEX('EPA Tech to Policy Mapping'!$D:$D,MATCH('EPA Data'!F16704,'EPA Tech to Policy Mapping'!$C:$C,0))</f>
        <v>coal mining - methane destruction</v>
      </c>
    </row>
    <row r="16705" spans="1:12" hidden="1" x14ac:dyDescent="0.35">
      <c r="A16705" s="165" t="s">
        <v>425</v>
      </c>
      <c r="B16705" s="165" t="s">
        <v>85</v>
      </c>
      <c r="C16705" s="165">
        <v>2045</v>
      </c>
      <c r="D16705" s="165" t="s">
        <v>74</v>
      </c>
      <c r="E16705" s="165" t="s">
        <v>75</v>
      </c>
      <c r="F16705" s="165" t="s">
        <v>428</v>
      </c>
      <c r="G16705" s="165">
        <v>113</v>
      </c>
      <c r="H16705" s="1">
        <v>7.0432788561399997E-6</v>
      </c>
      <c r="I16705" s="136" t="b">
        <f>OR(L16705='PERAC-ngpPrcsTnD-mthncptr'!$B$1,L16705='PERAC-ngpPrcsTnD-mthncptr'!$C$1,L16705='PERAC-ngpPrcsTnD-mthncptr'!$D$1)</f>
        <v>0</v>
      </c>
      <c r="J16705" s="136">
        <f>IF(I16705=TRUE,G16705+'NPV Calcs'!$D$14,G16705)</f>
        <v>113</v>
      </c>
      <c r="K16705" s="136">
        <f>IF(OR(B16705="GAS",B16705="COL",B16705="LAN",B16705="RICE"),H16705*About!$B$98,IF(B16705="CROP",H16705*About!$B$99,H16705))</f>
        <v>7.8884723188768008E-6</v>
      </c>
      <c r="L16705" s="136" t="str">
        <f>INDEX('EPA Tech to Policy Mapping'!$D:$D,MATCH('EPA Data'!F16705,'EPA Tech to Policy Mapping'!$C:$C,0))</f>
        <v>coal mining - methane destruction</v>
      </c>
    </row>
    <row r="16706" spans="1:12" hidden="1" x14ac:dyDescent="0.35">
      <c r="A16706" s="165" t="s">
        <v>425</v>
      </c>
      <c r="B16706" s="165" t="s">
        <v>85</v>
      </c>
      <c r="C16706" s="165">
        <v>2045</v>
      </c>
      <c r="D16706" s="165" t="s">
        <v>74</v>
      </c>
      <c r="E16706" s="165" t="s">
        <v>75</v>
      </c>
      <c r="F16706" s="165" t="s">
        <v>427</v>
      </c>
      <c r="G16706" s="165">
        <v>114</v>
      </c>
      <c r="H16706" s="165">
        <v>1.5789727513000002E-5</v>
      </c>
      <c r="I16706" s="136" t="b">
        <f>OR(L16706='PERAC-ngpPrcsTnD-mthncptr'!$B$1,L16706='PERAC-ngpPrcsTnD-mthncptr'!$C$1,L16706='PERAC-ngpPrcsTnD-mthncptr'!$D$1)</f>
        <v>0</v>
      </c>
      <c r="J16706" s="136">
        <f>IF(I16706=TRUE,G16706+'NPV Calcs'!$D$14,G16706)</f>
        <v>114</v>
      </c>
      <c r="K16706" s="136">
        <f>IF(OR(B16706="GAS",B16706="COL",B16706="LAN",B16706="RICE"),H16706*About!$B$98,IF(B16706="CROP",H16706*About!$B$99,H16706))</f>
        <v>1.7684494814560005E-5</v>
      </c>
      <c r="L16706" s="136" t="str">
        <f>INDEX('EPA Tech to Policy Mapping'!$D:$D,MATCH('EPA Data'!F16706,'EPA Tech to Policy Mapping'!$C:$C,0))</f>
        <v>coal mining - methane capture</v>
      </c>
    </row>
    <row r="16707" spans="1:12" hidden="1" x14ac:dyDescent="0.35">
      <c r="A16707" s="165" t="s">
        <v>425</v>
      </c>
      <c r="B16707" s="165" t="s">
        <v>85</v>
      </c>
      <c r="C16707" s="165">
        <v>2045</v>
      </c>
      <c r="D16707" s="165" t="s">
        <v>74</v>
      </c>
      <c r="E16707" s="165" t="s">
        <v>75</v>
      </c>
      <c r="F16707" s="165" t="s">
        <v>430</v>
      </c>
      <c r="G16707" s="165">
        <v>114</v>
      </c>
      <c r="H16707" s="165">
        <v>1.5789727513000002E-5</v>
      </c>
      <c r="I16707" s="136" t="b">
        <f>OR(L16707='PERAC-ngpPrcsTnD-mthncptr'!$B$1,L16707='PERAC-ngpPrcsTnD-mthncptr'!$C$1,L16707='PERAC-ngpPrcsTnD-mthncptr'!$D$1)</f>
        <v>0</v>
      </c>
      <c r="J16707" s="136">
        <f>IF(I16707=TRUE,G16707+'NPV Calcs'!$D$14,G16707)</f>
        <v>114</v>
      </c>
      <c r="K16707" s="136">
        <f>IF(OR(B16707="GAS",B16707="COL",B16707="LAN",B16707="RICE"),H16707*About!$B$98,IF(B16707="CROP",H16707*About!$B$99,H16707))</f>
        <v>1.7684494814560005E-5</v>
      </c>
      <c r="L16707" s="136" t="str">
        <f>INDEX('EPA Tech to Policy Mapping'!$D:$D,MATCH('EPA Data'!F16707,'EPA Tech to Policy Mapping'!$C:$C,0))</f>
        <v>coal mining - methane capture</v>
      </c>
    </row>
    <row r="16708" spans="1:12" hidden="1" x14ac:dyDescent="0.35">
      <c r="A16708" s="165" t="s">
        <v>425</v>
      </c>
      <c r="B16708" s="165" t="s">
        <v>85</v>
      </c>
      <c r="C16708" s="165">
        <v>2045</v>
      </c>
      <c r="D16708" s="165" t="s">
        <v>74</v>
      </c>
      <c r="E16708" s="165" t="s">
        <v>75</v>
      </c>
      <c r="F16708" s="165" t="s">
        <v>426</v>
      </c>
      <c r="G16708" s="165">
        <v>115</v>
      </c>
      <c r="H16708" s="165">
        <v>1.6668955504429999E-4</v>
      </c>
      <c r="I16708" s="136" t="b">
        <f>OR(L16708='PERAC-ngpPrcsTnD-mthncptr'!$B$1,L16708='PERAC-ngpPrcsTnD-mthncptr'!$C$1,L16708='PERAC-ngpPrcsTnD-mthncptr'!$D$1)</f>
        <v>0</v>
      </c>
      <c r="J16708" s="136">
        <f>IF(I16708=TRUE,G16708+'NPV Calcs'!$D$14,G16708)</f>
        <v>115</v>
      </c>
      <c r="K16708" s="136">
        <f>IF(OR(B16708="GAS",B16708="COL",B16708="LAN",B16708="RICE"),H16708*About!$B$98,IF(B16708="CROP",H16708*About!$B$99,H16708))</f>
        <v>1.8669230164961601E-4</v>
      </c>
      <c r="L16708" s="136" t="str">
        <f>INDEX('EPA Tech to Policy Mapping'!$D:$D,MATCH('EPA Data'!F16708,'EPA Tech to Policy Mapping'!$C:$C,0))</f>
        <v>coal mining - methane capture</v>
      </c>
    </row>
    <row r="16709" spans="1:12" hidden="1" x14ac:dyDescent="0.35">
      <c r="A16709" s="165" t="s">
        <v>425</v>
      </c>
      <c r="B16709" s="165" t="s">
        <v>85</v>
      </c>
      <c r="C16709" s="165">
        <v>2045</v>
      </c>
      <c r="D16709" s="165" t="s">
        <v>74</v>
      </c>
      <c r="E16709" s="165" t="s">
        <v>75</v>
      </c>
      <c r="F16709" s="165" t="s">
        <v>426</v>
      </c>
      <c r="G16709" s="165">
        <v>117</v>
      </c>
      <c r="H16709" s="165">
        <v>1.6470563423349999E-4</v>
      </c>
      <c r="I16709" s="136" t="b">
        <f>OR(L16709='PERAC-ngpPrcsTnD-mthncptr'!$B$1,L16709='PERAC-ngpPrcsTnD-mthncptr'!$C$1,L16709='PERAC-ngpPrcsTnD-mthncptr'!$D$1)</f>
        <v>0</v>
      </c>
      <c r="J16709" s="136">
        <f>IF(I16709=TRUE,G16709+'NPV Calcs'!$D$14,G16709)</f>
        <v>117</v>
      </c>
      <c r="K16709" s="136">
        <f>IF(OR(B16709="GAS",B16709="COL",B16709="LAN",B16709="RICE"),H16709*About!$B$98,IF(B16709="CROP",H16709*About!$B$99,H16709))</f>
        <v>1.8447031034152001E-4</v>
      </c>
      <c r="L16709" s="136" t="str">
        <f>INDEX('EPA Tech to Policy Mapping'!$D:$D,MATCH('EPA Data'!F16709,'EPA Tech to Policy Mapping'!$C:$C,0))</f>
        <v>coal mining - methane capture</v>
      </c>
    </row>
    <row r="16710" spans="1:12" hidden="1" x14ac:dyDescent="0.35">
      <c r="A16710" s="165" t="s">
        <v>425</v>
      </c>
      <c r="B16710" s="165" t="s">
        <v>85</v>
      </c>
      <c r="C16710" s="165">
        <v>2045</v>
      </c>
      <c r="D16710" s="165" t="s">
        <v>74</v>
      </c>
      <c r="E16710" s="165" t="s">
        <v>75</v>
      </c>
      <c r="F16710" s="165" t="s">
        <v>428</v>
      </c>
      <c r="G16710" s="165">
        <v>121</v>
      </c>
      <c r="H16710" s="1">
        <v>6.5657982304400002E-6</v>
      </c>
      <c r="I16710" s="136" t="b">
        <f>OR(L16710='PERAC-ngpPrcsTnD-mthncptr'!$B$1,L16710='PERAC-ngpPrcsTnD-mthncptr'!$C$1,L16710='PERAC-ngpPrcsTnD-mthncptr'!$D$1)</f>
        <v>0</v>
      </c>
      <c r="J16710" s="136">
        <f>IF(I16710=TRUE,G16710+'NPV Calcs'!$D$14,G16710)</f>
        <v>121</v>
      </c>
      <c r="K16710" s="136">
        <f>IF(OR(B16710="GAS",B16710="COL",B16710="LAN",B16710="RICE"),H16710*About!$B$98,IF(B16710="CROP",H16710*About!$B$99,H16710))</f>
        <v>7.3536940180928006E-6</v>
      </c>
      <c r="L16710" s="136" t="str">
        <f>INDEX('EPA Tech to Policy Mapping'!$D:$D,MATCH('EPA Data'!F16710,'EPA Tech to Policy Mapping'!$C:$C,0))</f>
        <v>coal mining - methane destruction</v>
      </c>
    </row>
    <row r="16711" spans="1:12" hidden="1" x14ac:dyDescent="0.35">
      <c r="A16711" s="165" t="s">
        <v>425</v>
      </c>
      <c r="B16711" s="165" t="s">
        <v>85</v>
      </c>
      <c r="C16711" s="165">
        <v>2045</v>
      </c>
      <c r="D16711" s="165" t="s">
        <v>74</v>
      </c>
      <c r="E16711" s="165" t="s">
        <v>75</v>
      </c>
      <c r="F16711" s="165" t="s">
        <v>427</v>
      </c>
      <c r="G16711" s="165">
        <v>122</v>
      </c>
      <c r="H16711" s="1">
        <v>7.4324743764000001E-6</v>
      </c>
      <c r="I16711" s="136" t="b">
        <f>OR(L16711='PERAC-ngpPrcsTnD-mthncptr'!$B$1,L16711='PERAC-ngpPrcsTnD-mthncptr'!$C$1,L16711='PERAC-ngpPrcsTnD-mthncptr'!$D$1)</f>
        <v>0</v>
      </c>
      <c r="J16711" s="136">
        <f>IF(I16711=TRUE,G16711+'NPV Calcs'!$D$14,G16711)</f>
        <v>122</v>
      </c>
      <c r="K16711" s="136">
        <f>IF(OR(B16711="GAS",B16711="COL",B16711="LAN",B16711="RICE"),H16711*About!$B$98,IF(B16711="CROP",H16711*About!$B$99,H16711))</f>
        <v>8.3243713015680002E-6</v>
      </c>
      <c r="L16711" s="136" t="str">
        <f>INDEX('EPA Tech to Policy Mapping'!$D:$D,MATCH('EPA Data'!F16711,'EPA Tech to Policy Mapping'!$C:$C,0))</f>
        <v>coal mining - methane capture</v>
      </c>
    </row>
    <row r="16712" spans="1:12" hidden="1" x14ac:dyDescent="0.35">
      <c r="A16712" s="165" t="s">
        <v>425</v>
      </c>
      <c r="B16712" s="165" t="s">
        <v>85</v>
      </c>
      <c r="C16712" s="165">
        <v>2045</v>
      </c>
      <c r="D16712" s="165" t="s">
        <v>74</v>
      </c>
      <c r="E16712" s="165" t="s">
        <v>75</v>
      </c>
      <c r="F16712" s="165" t="s">
        <v>430</v>
      </c>
      <c r="G16712" s="165">
        <v>122</v>
      </c>
      <c r="H16712" s="1">
        <v>7.4324743764000001E-6</v>
      </c>
      <c r="I16712" s="136" t="b">
        <f>OR(L16712='PERAC-ngpPrcsTnD-mthncptr'!$B$1,L16712='PERAC-ngpPrcsTnD-mthncptr'!$C$1,L16712='PERAC-ngpPrcsTnD-mthncptr'!$D$1)</f>
        <v>0</v>
      </c>
      <c r="J16712" s="136">
        <f>IF(I16712=TRUE,G16712+'NPV Calcs'!$D$14,G16712)</f>
        <v>122</v>
      </c>
      <c r="K16712" s="136">
        <f>IF(OR(B16712="GAS",B16712="COL",B16712="LAN",B16712="RICE"),H16712*About!$B$98,IF(B16712="CROP",H16712*About!$B$99,H16712))</f>
        <v>8.3243713015680002E-6</v>
      </c>
      <c r="L16712" s="136" t="str">
        <f>INDEX('EPA Tech to Policy Mapping'!$D:$D,MATCH('EPA Data'!F16712,'EPA Tech to Policy Mapping'!$C:$C,0))</f>
        <v>coal mining - methane capture</v>
      </c>
    </row>
    <row r="16713" spans="1:12" hidden="1" x14ac:dyDescent="0.35">
      <c r="A16713" s="165" t="s">
        <v>425</v>
      </c>
      <c r="B16713" s="165" t="s">
        <v>85</v>
      </c>
      <c r="C16713" s="165">
        <v>2045</v>
      </c>
      <c r="D16713" s="165" t="s">
        <v>74</v>
      </c>
      <c r="E16713" s="165" t="s">
        <v>75</v>
      </c>
      <c r="F16713" s="165" t="s">
        <v>426</v>
      </c>
      <c r="G16713" s="165">
        <v>123</v>
      </c>
      <c r="H16713" s="165">
        <v>1.548001746414E-4</v>
      </c>
      <c r="I16713" s="136" t="b">
        <f>OR(L16713='PERAC-ngpPrcsTnD-mthncptr'!$B$1,L16713='PERAC-ngpPrcsTnD-mthncptr'!$C$1,L16713='PERAC-ngpPrcsTnD-mthncptr'!$D$1)</f>
        <v>0</v>
      </c>
      <c r="J16713" s="136">
        <f>IF(I16713=TRUE,G16713+'NPV Calcs'!$D$14,G16713)</f>
        <v>123</v>
      </c>
      <c r="K16713" s="136">
        <f>IF(OR(B16713="GAS",B16713="COL",B16713="LAN",B16713="RICE"),H16713*About!$B$98,IF(B16713="CROP",H16713*About!$B$99,H16713))</f>
        <v>1.73376195598368E-4</v>
      </c>
      <c r="L16713" s="136" t="str">
        <f>INDEX('EPA Tech to Policy Mapping'!$D:$D,MATCH('EPA Data'!F16713,'EPA Tech to Policy Mapping'!$C:$C,0))</f>
        <v>coal mining - methane capture</v>
      </c>
    </row>
    <row r="16714" spans="1:12" hidden="1" x14ac:dyDescent="0.35">
      <c r="A16714" s="165" t="s">
        <v>425</v>
      </c>
      <c r="B16714" s="165" t="s">
        <v>85</v>
      </c>
      <c r="C16714" s="165">
        <v>2045</v>
      </c>
      <c r="D16714" s="165" t="s">
        <v>74</v>
      </c>
      <c r="E16714" s="165" t="s">
        <v>75</v>
      </c>
      <c r="F16714" s="165" t="s">
        <v>426</v>
      </c>
      <c r="G16714" s="165">
        <v>125</v>
      </c>
      <c r="H16714" s="165">
        <v>1.5201816859190001E-4</v>
      </c>
      <c r="I16714" s="136" t="b">
        <f>OR(L16714='PERAC-ngpPrcsTnD-mthncptr'!$B$1,L16714='PERAC-ngpPrcsTnD-mthncptr'!$C$1,L16714='PERAC-ngpPrcsTnD-mthncptr'!$D$1)</f>
        <v>0</v>
      </c>
      <c r="J16714" s="136">
        <f>IF(I16714=TRUE,G16714+'NPV Calcs'!$D$14,G16714)</f>
        <v>125</v>
      </c>
      <c r="K16714" s="136">
        <f>IF(OR(B16714="GAS",B16714="COL",B16714="LAN",B16714="RICE"),H16714*About!$B$98,IF(B16714="CROP",H16714*About!$B$99,H16714))</f>
        <v>1.7026034882292802E-4</v>
      </c>
      <c r="L16714" s="136" t="str">
        <f>INDEX('EPA Tech to Policy Mapping'!$D:$D,MATCH('EPA Data'!F16714,'EPA Tech to Policy Mapping'!$C:$C,0))</f>
        <v>coal mining - methane capture</v>
      </c>
    </row>
    <row r="16715" spans="1:12" hidden="1" x14ac:dyDescent="0.35">
      <c r="A16715" s="165" t="s">
        <v>425</v>
      </c>
      <c r="B16715" s="165" t="s">
        <v>85</v>
      </c>
      <c r="C16715" s="165">
        <v>2045</v>
      </c>
      <c r="D16715" s="165" t="s">
        <v>74</v>
      </c>
      <c r="E16715" s="165" t="s">
        <v>75</v>
      </c>
      <c r="F16715" s="165" t="s">
        <v>428</v>
      </c>
      <c r="G16715" s="165">
        <v>126</v>
      </c>
      <c r="H16715" s="1">
        <v>6.28601401331E-6</v>
      </c>
      <c r="I16715" s="136" t="b">
        <f>OR(L16715='PERAC-ngpPrcsTnD-mthncptr'!$B$1,L16715='PERAC-ngpPrcsTnD-mthncptr'!$C$1,L16715='PERAC-ngpPrcsTnD-mthncptr'!$D$1)</f>
        <v>0</v>
      </c>
      <c r="J16715" s="136">
        <f>IF(I16715=TRUE,G16715+'NPV Calcs'!$D$14,G16715)</f>
        <v>126</v>
      </c>
      <c r="K16715" s="136">
        <f>IF(OR(B16715="GAS",B16715="COL",B16715="LAN",B16715="RICE"),H16715*About!$B$98,IF(B16715="CROP",H16715*About!$B$99,H16715))</f>
        <v>7.0403356949072005E-6</v>
      </c>
      <c r="L16715" s="136" t="str">
        <f>INDEX('EPA Tech to Policy Mapping'!$D:$D,MATCH('EPA Data'!F16715,'EPA Tech to Policy Mapping'!$C:$C,0))</f>
        <v>coal mining - methane destruction</v>
      </c>
    </row>
    <row r="16716" spans="1:12" hidden="1" x14ac:dyDescent="0.35">
      <c r="A16716" s="165" t="s">
        <v>425</v>
      </c>
      <c r="B16716" s="165" t="s">
        <v>85</v>
      </c>
      <c r="C16716" s="165">
        <v>2045</v>
      </c>
      <c r="D16716" s="165" t="s">
        <v>74</v>
      </c>
      <c r="E16716" s="165" t="s">
        <v>75</v>
      </c>
      <c r="F16716" s="165" t="s">
        <v>427</v>
      </c>
      <c r="G16716" s="165">
        <v>129</v>
      </c>
      <c r="H16716" s="1">
        <v>7.0432788561399997E-6</v>
      </c>
      <c r="I16716" s="136" t="b">
        <f>OR(L16716='PERAC-ngpPrcsTnD-mthncptr'!$B$1,L16716='PERAC-ngpPrcsTnD-mthncptr'!$C$1,L16716='PERAC-ngpPrcsTnD-mthncptr'!$D$1)</f>
        <v>0</v>
      </c>
      <c r="J16716" s="136">
        <f>IF(I16716=TRUE,G16716+'NPV Calcs'!$D$14,G16716)</f>
        <v>129</v>
      </c>
      <c r="K16716" s="136">
        <f>IF(OR(B16716="GAS",B16716="COL",B16716="LAN",B16716="RICE"),H16716*About!$B$98,IF(B16716="CROP",H16716*About!$B$99,H16716))</f>
        <v>7.8884723188768008E-6</v>
      </c>
      <c r="L16716" s="136" t="str">
        <f>INDEX('EPA Tech to Policy Mapping'!$D:$D,MATCH('EPA Data'!F16716,'EPA Tech to Policy Mapping'!$C:$C,0))</f>
        <v>coal mining - methane capture</v>
      </c>
    </row>
    <row r="16717" spans="1:12" hidden="1" x14ac:dyDescent="0.35">
      <c r="A16717" s="165" t="s">
        <v>425</v>
      </c>
      <c r="B16717" s="165" t="s">
        <v>85</v>
      </c>
      <c r="C16717" s="165">
        <v>2045</v>
      </c>
      <c r="D16717" s="165" t="s">
        <v>74</v>
      </c>
      <c r="E16717" s="165" t="s">
        <v>75</v>
      </c>
      <c r="F16717" s="165" t="s">
        <v>430</v>
      </c>
      <c r="G16717" s="165">
        <v>129</v>
      </c>
      <c r="H16717" s="1">
        <v>7.0432788561399997E-6</v>
      </c>
      <c r="I16717" s="136" t="b">
        <f>OR(L16717='PERAC-ngpPrcsTnD-mthncptr'!$B$1,L16717='PERAC-ngpPrcsTnD-mthncptr'!$C$1,L16717='PERAC-ngpPrcsTnD-mthncptr'!$D$1)</f>
        <v>0</v>
      </c>
      <c r="J16717" s="136">
        <f>IF(I16717=TRUE,G16717+'NPV Calcs'!$D$14,G16717)</f>
        <v>129</v>
      </c>
      <c r="K16717" s="136">
        <f>IF(OR(B16717="GAS",B16717="COL",B16717="LAN",B16717="RICE"),H16717*About!$B$98,IF(B16717="CROP",H16717*About!$B$99,H16717))</f>
        <v>7.8884723188768008E-6</v>
      </c>
      <c r="L16717" s="136" t="str">
        <f>INDEX('EPA Tech to Policy Mapping'!$D:$D,MATCH('EPA Data'!F16717,'EPA Tech to Policy Mapping'!$C:$C,0))</f>
        <v>coal mining - methane capture</v>
      </c>
    </row>
    <row r="16718" spans="1:12" hidden="1" x14ac:dyDescent="0.35">
      <c r="A16718" s="165" t="s">
        <v>425</v>
      </c>
      <c r="B16718" s="165" t="s">
        <v>85</v>
      </c>
      <c r="C16718" s="165">
        <v>2045</v>
      </c>
      <c r="D16718" s="165" t="s">
        <v>74</v>
      </c>
      <c r="E16718" s="165" t="s">
        <v>75</v>
      </c>
      <c r="F16718" s="165" t="s">
        <v>428</v>
      </c>
      <c r="G16718" s="165">
        <v>130</v>
      </c>
      <c r="H16718" s="165">
        <v>1.2193312613799999E-5</v>
      </c>
      <c r="I16718" s="136" t="b">
        <f>OR(L16718='PERAC-ngpPrcsTnD-mthncptr'!$B$1,L16718='PERAC-ngpPrcsTnD-mthncptr'!$C$1,L16718='PERAC-ngpPrcsTnD-mthncptr'!$D$1)</f>
        <v>0</v>
      </c>
      <c r="J16718" s="136">
        <f>IF(I16718=TRUE,G16718+'NPV Calcs'!$D$14,G16718)</f>
        <v>130</v>
      </c>
      <c r="K16718" s="136">
        <f>IF(OR(B16718="GAS",B16718="COL",B16718="LAN",B16718="RICE"),H16718*About!$B$98,IF(B16718="CROP",H16718*About!$B$99,H16718))</f>
        <v>1.3656510127456001E-5</v>
      </c>
      <c r="L16718" s="136" t="str">
        <f>INDEX('EPA Tech to Policy Mapping'!$D:$D,MATCH('EPA Data'!F16718,'EPA Tech to Policy Mapping'!$C:$C,0))</f>
        <v>coal mining - methane destruction</v>
      </c>
    </row>
    <row r="16719" spans="1:12" hidden="1" x14ac:dyDescent="0.35">
      <c r="A16719" s="165" t="s">
        <v>425</v>
      </c>
      <c r="B16719" s="165" t="s">
        <v>85</v>
      </c>
      <c r="C16719" s="165">
        <v>2045</v>
      </c>
      <c r="D16719" s="165" t="s">
        <v>74</v>
      </c>
      <c r="E16719" s="165" t="s">
        <v>75</v>
      </c>
      <c r="F16719" s="165" t="s">
        <v>426</v>
      </c>
      <c r="G16719" s="165">
        <v>133</v>
      </c>
      <c r="H16719" s="165">
        <v>2.8421510069169998E-4</v>
      </c>
      <c r="I16719" s="136" t="b">
        <f>OR(L16719='PERAC-ngpPrcsTnD-mthncptr'!$B$1,L16719='PERAC-ngpPrcsTnD-mthncptr'!$C$1,L16719='PERAC-ngpPrcsTnD-mthncptr'!$D$1)</f>
        <v>0</v>
      </c>
      <c r="J16719" s="136">
        <f>IF(I16719=TRUE,G16719+'NPV Calcs'!$D$14,G16719)</f>
        <v>133</v>
      </c>
      <c r="K16719" s="136">
        <f>IF(OR(B16719="GAS",B16719="COL",B16719="LAN",B16719="RICE"),H16719*About!$B$98,IF(B16719="CROP",H16719*About!$B$99,H16719))</f>
        <v>3.1832091277470399E-4</v>
      </c>
      <c r="L16719" s="136" t="str">
        <f>INDEX('EPA Tech to Policy Mapping'!$D:$D,MATCH('EPA Data'!F16719,'EPA Tech to Policy Mapping'!$C:$C,0))</f>
        <v>coal mining - methane capture</v>
      </c>
    </row>
    <row r="16720" spans="1:12" hidden="1" x14ac:dyDescent="0.35">
      <c r="A16720" s="165" t="s">
        <v>425</v>
      </c>
      <c r="B16720" s="165" t="s">
        <v>85</v>
      </c>
      <c r="C16720" s="165">
        <v>2045</v>
      </c>
      <c r="D16720" s="165" t="s">
        <v>74</v>
      </c>
      <c r="E16720" s="165" t="s">
        <v>75</v>
      </c>
      <c r="F16720" s="165" t="s">
        <v>428</v>
      </c>
      <c r="G16720" s="165">
        <v>136</v>
      </c>
      <c r="H16720" s="1">
        <v>5.8379960137199997E-6</v>
      </c>
      <c r="I16720" s="136" t="b">
        <f>OR(L16720='PERAC-ngpPrcsTnD-mthncptr'!$B$1,L16720='PERAC-ngpPrcsTnD-mthncptr'!$C$1,L16720='PERAC-ngpPrcsTnD-mthncptr'!$D$1)</f>
        <v>0</v>
      </c>
      <c r="J16720" s="136">
        <f>IF(I16720=TRUE,G16720+'NPV Calcs'!$D$14,G16720)</f>
        <v>136</v>
      </c>
      <c r="K16720" s="136">
        <f>IF(OR(B16720="GAS",B16720="COL",B16720="LAN",B16720="RICE"),H16720*About!$B$98,IF(B16720="CROP",H16720*About!$B$99,H16720))</f>
        <v>6.5385555353663999E-6</v>
      </c>
      <c r="L16720" s="136" t="str">
        <f>INDEX('EPA Tech to Policy Mapping'!$D:$D,MATCH('EPA Data'!F16720,'EPA Tech to Policy Mapping'!$C:$C,0))</f>
        <v>coal mining - methane destruction</v>
      </c>
    </row>
    <row r="16721" spans="1:12" hidden="1" x14ac:dyDescent="0.35">
      <c r="A16721" s="165" t="s">
        <v>425</v>
      </c>
      <c r="B16721" s="165" t="s">
        <v>85</v>
      </c>
      <c r="C16721" s="165">
        <v>2045</v>
      </c>
      <c r="D16721" s="165" t="s">
        <v>74</v>
      </c>
      <c r="E16721" s="165" t="s">
        <v>75</v>
      </c>
      <c r="F16721" s="165" t="s">
        <v>427</v>
      </c>
      <c r="G16721" s="165">
        <v>138</v>
      </c>
      <c r="H16721" s="1">
        <v>6.5657982304400002E-6</v>
      </c>
      <c r="I16721" s="136" t="b">
        <f>OR(L16721='PERAC-ngpPrcsTnD-mthncptr'!$B$1,L16721='PERAC-ngpPrcsTnD-mthncptr'!$C$1,L16721='PERAC-ngpPrcsTnD-mthncptr'!$D$1)</f>
        <v>0</v>
      </c>
      <c r="J16721" s="136">
        <f>IF(I16721=TRUE,G16721+'NPV Calcs'!$D$14,G16721)</f>
        <v>138</v>
      </c>
      <c r="K16721" s="136">
        <f>IF(OR(B16721="GAS",B16721="COL",B16721="LAN",B16721="RICE"),H16721*About!$B$98,IF(B16721="CROP",H16721*About!$B$99,H16721))</f>
        <v>7.3536940180928006E-6</v>
      </c>
      <c r="L16721" s="136" t="str">
        <f>INDEX('EPA Tech to Policy Mapping'!$D:$D,MATCH('EPA Data'!F16721,'EPA Tech to Policy Mapping'!$C:$C,0))</f>
        <v>coal mining - methane capture</v>
      </c>
    </row>
    <row r="16722" spans="1:12" hidden="1" x14ac:dyDescent="0.35">
      <c r="A16722" s="165" t="s">
        <v>425</v>
      </c>
      <c r="B16722" s="165" t="s">
        <v>85</v>
      </c>
      <c r="C16722" s="165">
        <v>2045</v>
      </c>
      <c r="D16722" s="165" t="s">
        <v>74</v>
      </c>
      <c r="E16722" s="165" t="s">
        <v>75</v>
      </c>
      <c r="F16722" s="165" t="s">
        <v>430</v>
      </c>
      <c r="G16722" s="165">
        <v>138</v>
      </c>
      <c r="H16722" s="1">
        <v>6.5657982304400002E-6</v>
      </c>
      <c r="I16722" s="136" t="b">
        <f>OR(L16722='PERAC-ngpPrcsTnD-mthncptr'!$B$1,L16722='PERAC-ngpPrcsTnD-mthncptr'!$C$1,L16722='PERAC-ngpPrcsTnD-mthncptr'!$D$1)</f>
        <v>0</v>
      </c>
      <c r="J16722" s="136">
        <f>IF(I16722=TRUE,G16722+'NPV Calcs'!$D$14,G16722)</f>
        <v>138</v>
      </c>
      <c r="K16722" s="136">
        <f>IF(OR(B16722="GAS",B16722="COL",B16722="LAN",B16722="RICE"),H16722*About!$B$98,IF(B16722="CROP",H16722*About!$B$99,H16722))</f>
        <v>7.3536940180928006E-6</v>
      </c>
      <c r="L16722" s="136" t="str">
        <f>INDEX('EPA Tech to Policy Mapping'!$D:$D,MATCH('EPA Data'!F16722,'EPA Tech to Policy Mapping'!$C:$C,0))</f>
        <v>coal mining - methane capture</v>
      </c>
    </row>
    <row r="16723" spans="1:12" hidden="1" x14ac:dyDescent="0.35">
      <c r="A16723" s="165" t="s">
        <v>425</v>
      </c>
      <c r="B16723" s="165" t="s">
        <v>85</v>
      </c>
      <c r="C16723" s="165">
        <v>2045</v>
      </c>
      <c r="D16723" s="165" t="s">
        <v>74</v>
      </c>
      <c r="E16723" s="165" t="s">
        <v>75</v>
      </c>
      <c r="F16723" s="165" t="s">
        <v>428</v>
      </c>
      <c r="G16723" s="165">
        <v>140</v>
      </c>
      <c r="H16723" s="1">
        <v>5.6673416111200002E-6</v>
      </c>
      <c r="I16723" s="136" t="b">
        <f>OR(L16723='PERAC-ngpPrcsTnD-mthncptr'!$B$1,L16723='PERAC-ngpPrcsTnD-mthncptr'!$C$1,L16723='PERAC-ngpPrcsTnD-mthncptr'!$D$1)</f>
        <v>0</v>
      </c>
      <c r="J16723" s="136">
        <f>IF(I16723=TRUE,G16723+'NPV Calcs'!$D$14,G16723)</f>
        <v>140</v>
      </c>
      <c r="K16723" s="136">
        <f>IF(OR(B16723="GAS",B16723="COL",B16723="LAN",B16723="RICE"),H16723*About!$B$98,IF(B16723="CROP",H16723*About!$B$99,H16723))</f>
        <v>6.3474226044544008E-6</v>
      </c>
      <c r="L16723" s="136" t="str">
        <f>INDEX('EPA Tech to Policy Mapping'!$D:$D,MATCH('EPA Data'!F16723,'EPA Tech to Policy Mapping'!$C:$C,0))</f>
        <v>coal mining - methane destruction</v>
      </c>
    </row>
    <row r="16724" spans="1:12" hidden="1" x14ac:dyDescent="0.35">
      <c r="A16724" s="165" t="s">
        <v>425</v>
      </c>
      <c r="B16724" s="165" t="s">
        <v>85</v>
      </c>
      <c r="C16724" s="165">
        <v>2045</v>
      </c>
      <c r="D16724" s="165" t="s">
        <v>74</v>
      </c>
      <c r="E16724" s="165" t="s">
        <v>75</v>
      </c>
      <c r="F16724" s="165" t="s">
        <v>426</v>
      </c>
      <c r="G16724" s="165">
        <v>141</v>
      </c>
      <c r="H16724" s="165">
        <v>1.3378454605119999E-4</v>
      </c>
      <c r="I16724" s="136" t="b">
        <f>OR(L16724='PERAC-ngpPrcsTnD-mthncptr'!$B$1,L16724='PERAC-ngpPrcsTnD-mthncptr'!$C$1,L16724='PERAC-ngpPrcsTnD-mthncptr'!$D$1)</f>
        <v>0</v>
      </c>
      <c r="J16724" s="136">
        <f>IF(I16724=TRUE,G16724+'NPV Calcs'!$D$14,G16724)</f>
        <v>141</v>
      </c>
      <c r="K16724" s="136">
        <f>IF(OR(B16724="GAS",B16724="COL",B16724="LAN",B16724="RICE"),H16724*About!$B$98,IF(B16724="CROP",H16724*About!$B$99,H16724))</f>
        <v>1.4983869157734401E-4</v>
      </c>
      <c r="L16724" s="136" t="str">
        <f>INDEX('EPA Tech to Policy Mapping'!$D:$D,MATCH('EPA Data'!F16724,'EPA Tech to Policy Mapping'!$C:$C,0))</f>
        <v>coal mining - methane capture</v>
      </c>
    </row>
    <row r="16725" spans="1:12" hidden="1" x14ac:dyDescent="0.35">
      <c r="A16725" s="165" t="s">
        <v>425</v>
      </c>
      <c r="B16725" s="165" t="s">
        <v>85</v>
      </c>
      <c r="C16725" s="165">
        <v>2045</v>
      </c>
      <c r="D16725" s="165" t="s">
        <v>74</v>
      </c>
      <c r="E16725" s="165" t="s">
        <v>75</v>
      </c>
      <c r="F16725" s="165" t="s">
        <v>428</v>
      </c>
      <c r="G16725" s="165">
        <v>142</v>
      </c>
      <c r="H16725" s="1">
        <v>5.5736563808799997E-6</v>
      </c>
      <c r="I16725" s="136" t="b">
        <f>OR(L16725='PERAC-ngpPrcsTnD-mthncptr'!$B$1,L16725='PERAC-ngpPrcsTnD-mthncptr'!$C$1,L16725='PERAC-ngpPrcsTnD-mthncptr'!$D$1)</f>
        <v>0</v>
      </c>
      <c r="J16725" s="136">
        <f>IF(I16725=TRUE,G16725+'NPV Calcs'!$D$14,G16725)</f>
        <v>142</v>
      </c>
      <c r="K16725" s="136">
        <f>IF(OR(B16725="GAS",B16725="COL",B16725="LAN",B16725="RICE"),H16725*About!$B$98,IF(B16725="CROP",H16725*About!$B$99,H16725))</f>
        <v>6.2424951465856004E-6</v>
      </c>
      <c r="L16725" s="136" t="str">
        <f>INDEX('EPA Tech to Policy Mapping'!$D:$D,MATCH('EPA Data'!F16725,'EPA Tech to Policy Mapping'!$C:$C,0))</f>
        <v>coal mining - methane destruction</v>
      </c>
    </row>
    <row r="16726" spans="1:12" hidden="1" x14ac:dyDescent="0.35">
      <c r="A16726" s="165" t="s">
        <v>425</v>
      </c>
      <c r="B16726" s="165" t="s">
        <v>85</v>
      </c>
      <c r="C16726" s="165">
        <v>2045</v>
      </c>
      <c r="D16726" s="165" t="s">
        <v>74</v>
      </c>
      <c r="E16726" s="165" t="s">
        <v>75</v>
      </c>
      <c r="F16726" s="165" t="s">
        <v>427</v>
      </c>
      <c r="G16726" s="165">
        <v>145</v>
      </c>
      <c r="H16726" s="1">
        <v>6.28601401331E-6</v>
      </c>
      <c r="I16726" s="136" t="b">
        <f>OR(L16726='PERAC-ngpPrcsTnD-mthncptr'!$B$1,L16726='PERAC-ngpPrcsTnD-mthncptr'!$C$1,L16726='PERAC-ngpPrcsTnD-mthncptr'!$D$1)</f>
        <v>0</v>
      </c>
      <c r="J16726" s="136">
        <f>IF(I16726=TRUE,G16726+'NPV Calcs'!$D$14,G16726)</f>
        <v>145</v>
      </c>
      <c r="K16726" s="136">
        <f>IF(OR(B16726="GAS",B16726="COL",B16726="LAN",B16726="RICE"),H16726*About!$B$98,IF(B16726="CROP",H16726*About!$B$99,H16726))</f>
        <v>7.0403356949072005E-6</v>
      </c>
      <c r="L16726" s="136" t="str">
        <f>INDEX('EPA Tech to Policy Mapping'!$D:$D,MATCH('EPA Data'!F16726,'EPA Tech to Policy Mapping'!$C:$C,0))</f>
        <v>coal mining - methane capture</v>
      </c>
    </row>
    <row r="16727" spans="1:12" hidden="1" x14ac:dyDescent="0.35">
      <c r="A16727" s="165" t="s">
        <v>425</v>
      </c>
      <c r="B16727" s="165" t="s">
        <v>85</v>
      </c>
      <c r="C16727" s="165">
        <v>2045</v>
      </c>
      <c r="D16727" s="165" t="s">
        <v>74</v>
      </c>
      <c r="E16727" s="165" t="s">
        <v>75</v>
      </c>
      <c r="F16727" s="165" t="s">
        <v>430</v>
      </c>
      <c r="G16727" s="165">
        <v>145</v>
      </c>
      <c r="H16727" s="1">
        <v>6.28601401331E-6</v>
      </c>
      <c r="I16727" s="136" t="b">
        <f>OR(L16727='PERAC-ngpPrcsTnD-mthncptr'!$B$1,L16727='PERAC-ngpPrcsTnD-mthncptr'!$C$1,L16727='PERAC-ngpPrcsTnD-mthncptr'!$D$1)</f>
        <v>0</v>
      </c>
      <c r="J16727" s="136">
        <f>IF(I16727=TRUE,G16727+'NPV Calcs'!$D$14,G16727)</f>
        <v>145</v>
      </c>
      <c r="K16727" s="136">
        <f>IF(OR(B16727="GAS",B16727="COL",B16727="LAN",B16727="RICE"),H16727*About!$B$98,IF(B16727="CROP",H16727*About!$B$99,H16727))</f>
        <v>7.0403356949072005E-6</v>
      </c>
      <c r="L16727" s="136" t="str">
        <f>INDEX('EPA Tech to Policy Mapping'!$D:$D,MATCH('EPA Data'!F16727,'EPA Tech to Policy Mapping'!$C:$C,0))</f>
        <v>coal mining - methane capture</v>
      </c>
    </row>
    <row r="16728" spans="1:12" hidden="1" x14ac:dyDescent="0.35">
      <c r="A16728" s="165" t="s">
        <v>425</v>
      </c>
      <c r="B16728" s="165" t="s">
        <v>85</v>
      </c>
      <c r="C16728" s="165">
        <v>2045</v>
      </c>
      <c r="D16728" s="165" t="s">
        <v>74</v>
      </c>
      <c r="E16728" s="165" t="s">
        <v>75</v>
      </c>
      <c r="F16728" s="165" t="s">
        <v>426</v>
      </c>
      <c r="G16728" s="165">
        <v>148</v>
      </c>
      <c r="H16728" s="165">
        <v>1.2677902122959999E-4</v>
      </c>
      <c r="I16728" s="136" t="b">
        <f>OR(L16728='PERAC-ngpPrcsTnD-mthncptr'!$B$1,L16728='PERAC-ngpPrcsTnD-mthncptr'!$C$1,L16728='PERAC-ngpPrcsTnD-mthncptr'!$D$1)</f>
        <v>0</v>
      </c>
      <c r="J16728" s="136">
        <f>IF(I16728=TRUE,G16728+'NPV Calcs'!$D$14,G16728)</f>
        <v>148</v>
      </c>
      <c r="K16728" s="136">
        <f>IF(OR(B16728="GAS",B16728="COL",B16728="LAN",B16728="RICE"),H16728*About!$B$98,IF(B16728="CROP",H16728*About!$B$99,H16728))</f>
        <v>1.4199250377715201E-4</v>
      </c>
      <c r="L16728" s="136" t="str">
        <f>INDEX('EPA Tech to Policy Mapping'!$D:$D,MATCH('EPA Data'!F16728,'EPA Tech to Policy Mapping'!$C:$C,0))</f>
        <v>coal mining - methane capture</v>
      </c>
    </row>
    <row r="16729" spans="1:12" hidden="1" x14ac:dyDescent="0.35">
      <c r="A16729" s="165" t="s">
        <v>425</v>
      </c>
      <c r="B16729" s="165" t="s">
        <v>85</v>
      </c>
      <c r="C16729" s="165">
        <v>2045</v>
      </c>
      <c r="D16729" s="165" t="s">
        <v>74</v>
      </c>
      <c r="E16729" s="165" t="s">
        <v>75</v>
      </c>
      <c r="F16729" s="165" t="s">
        <v>427</v>
      </c>
      <c r="G16729" s="165">
        <v>149</v>
      </c>
      <c r="H16729" s="1">
        <v>6.1114310483400003E-6</v>
      </c>
      <c r="I16729" s="136" t="b">
        <f>OR(L16729='PERAC-ngpPrcsTnD-mthncptr'!$B$1,L16729='PERAC-ngpPrcsTnD-mthncptr'!$C$1,L16729='PERAC-ngpPrcsTnD-mthncptr'!$D$1)</f>
        <v>0</v>
      </c>
      <c r="J16729" s="136">
        <f>IF(I16729=TRUE,G16729+'NPV Calcs'!$D$14,G16729)</f>
        <v>149</v>
      </c>
      <c r="K16729" s="136">
        <f>IF(OR(B16729="GAS",B16729="COL",B16729="LAN",B16729="RICE"),H16729*About!$B$98,IF(B16729="CROP",H16729*About!$B$99,H16729))</f>
        <v>6.8448027741408008E-6</v>
      </c>
      <c r="L16729" s="136" t="str">
        <f>INDEX('EPA Tech to Policy Mapping'!$D:$D,MATCH('EPA Data'!F16729,'EPA Tech to Policy Mapping'!$C:$C,0))</f>
        <v>coal mining - methane capture</v>
      </c>
    </row>
    <row r="16730" spans="1:12" hidden="1" x14ac:dyDescent="0.35">
      <c r="A16730" s="165" t="s">
        <v>425</v>
      </c>
      <c r="B16730" s="165" t="s">
        <v>85</v>
      </c>
      <c r="C16730" s="165">
        <v>2045</v>
      </c>
      <c r="D16730" s="165" t="s">
        <v>74</v>
      </c>
      <c r="E16730" s="165" t="s">
        <v>75</v>
      </c>
      <c r="F16730" s="165" t="s">
        <v>430</v>
      </c>
      <c r="G16730" s="165">
        <v>149</v>
      </c>
      <c r="H16730" s="1">
        <v>6.1114310483400003E-6</v>
      </c>
      <c r="I16730" s="136" t="b">
        <f>OR(L16730='PERAC-ngpPrcsTnD-mthncptr'!$B$1,L16730='PERAC-ngpPrcsTnD-mthncptr'!$C$1,L16730='PERAC-ngpPrcsTnD-mthncptr'!$D$1)</f>
        <v>0</v>
      </c>
      <c r="J16730" s="136">
        <f>IF(I16730=TRUE,G16730+'NPV Calcs'!$D$14,G16730)</f>
        <v>149</v>
      </c>
      <c r="K16730" s="136">
        <f>IF(OR(B16730="GAS",B16730="COL",B16730="LAN",B16730="RICE"),H16730*About!$B$98,IF(B16730="CROP",H16730*About!$B$99,H16730))</f>
        <v>6.8448027741408008E-6</v>
      </c>
      <c r="L16730" s="136" t="str">
        <f>INDEX('EPA Tech to Policy Mapping'!$D:$D,MATCH('EPA Data'!F16730,'EPA Tech to Policy Mapping'!$C:$C,0))</f>
        <v>coal mining - methane capture</v>
      </c>
    </row>
    <row r="16731" spans="1:12" hidden="1" x14ac:dyDescent="0.35">
      <c r="A16731" s="165" t="s">
        <v>425</v>
      </c>
      <c r="B16731" s="165" t="s">
        <v>85</v>
      </c>
      <c r="C16731" s="165">
        <v>2045</v>
      </c>
      <c r="D16731" s="165" t="s">
        <v>74</v>
      </c>
      <c r="E16731" s="165" t="s">
        <v>75</v>
      </c>
      <c r="F16731" s="165" t="s">
        <v>428</v>
      </c>
      <c r="G16731" s="165">
        <v>150</v>
      </c>
      <c r="H16731" s="1">
        <v>5.2700065680299998E-6</v>
      </c>
      <c r="I16731" s="136" t="b">
        <f>OR(L16731='PERAC-ngpPrcsTnD-mthncptr'!$B$1,L16731='PERAC-ngpPrcsTnD-mthncptr'!$C$1,L16731='PERAC-ngpPrcsTnD-mthncptr'!$D$1)</f>
        <v>0</v>
      </c>
      <c r="J16731" s="136">
        <f>IF(I16731=TRUE,G16731+'NPV Calcs'!$D$14,G16731)</f>
        <v>150</v>
      </c>
      <c r="K16731" s="136">
        <f>IF(OR(B16731="GAS",B16731="COL",B16731="LAN",B16731="RICE"),H16731*About!$B$98,IF(B16731="CROP",H16731*About!$B$99,H16731))</f>
        <v>5.9024073561936E-6</v>
      </c>
      <c r="L16731" s="136" t="str">
        <f>INDEX('EPA Tech to Policy Mapping'!$D:$D,MATCH('EPA Data'!F16731,'EPA Tech to Policy Mapping'!$C:$C,0))</f>
        <v>coal mining - methane destruction</v>
      </c>
    </row>
    <row r="16732" spans="1:12" hidden="1" x14ac:dyDescent="0.35">
      <c r="A16732" s="165" t="s">
        <v>425</v>
      </c>
      <c r="B16732" s="165" t="s">
        <v>85</v>
      </c>
      <c r="C16732" s="165">
        <v>2045</v>
      </c>
      <c r="D16732" s="165" t="s">
        <v>74</v>
      </c>
      <c r="E16732" s="165" t="s">
        <v>75</v>
      </c>
      <c r="F16732" s="165" t="s">
        <v>427</v>
      </c>
      <c r="G16732" s="165">
        <v>150</v>
      </c>
      <c r="H16732" s="1">
        <v>6.0818815654800001E-6</v>
      </c>
      <c r="I16732" s="136" t="b">
        <f>OR(L16732='PERAC-ngpPrcsTnD-mthncptr'!$B$1,L16732='PERAC-ngpPrcsTnD-mthncptr'!$C$1,L16732='PERAC-ngpPrcsTnD-mthncptr'!$D$1)</f>
        <v>0</v>
      </c>
      <c r="J16732" s="136">
        <f>IF(I16732=TRUE,G16732+'NPV Calcs'!$D$14,G16732)</f>
        <v>150</v>
      </c>
      <c r="K16732" s="136">
        <f>IF(OR(B16732="GAS",B16732="COL",B16732="LAN",B16732="RICE"),H16732*About!$B$98,IF(B16732="CROP",H16732*About!$B$99,H16732))</f>
        <v>6.8117073533376005E-6</v>
      </c>
      <c r="L16732" s="136" t="str">
        <f>INDEX('EPA Tech to Policy Mapping'!$D:$D,MATCH('EPA Data'!F16732,'EPA Tech to Policy Mapping'!$C:$C,0))</f>
        <v>coal mining - methane capture</v>
      </c>
    </row>
    <row r="16733" spans="1:12" hidden="1" x14ac:dyDescent="0.35">
      <c r="A16733" s="165" t="s">
        <v>425</v>
      </c>
      <c r="B16733" s="165" t="s">
        <v>85</v>
      </c>
      <c r="C16733" s="165">
        <v>2045</v>
      </c>
      <c r="D16733" s="165" t="s">
        <v>74</v>
      </c>
      <c r="E16733" s="165" t="s">
        <v>75</v>
      </c>
      <c r="F16733" s="165" t="s">
        <v>430</v>
      </c>
      <c r="G16733" s="165">
        <v>150</v>
      </c>
      <c r="H16733" s="1">
        <v>6.0818815654800001E-6</v>
      </c>
      <c r="I16733" s="136" t="b">
        <f>OR(L16733='PERAC-ngpPrcsTnD-mthncptr'!$B$1,L16733='PERAC-ngpPrcsTnD-mthncptr'!$C$1,L16733='PERAC-ngpPrcsTnD-mthncptr'!$D$1)</f>
        <v>0</v>
      </c>
      <c r="J16733" s="136">
        <f>IF(I16733=TRUE,G16733+'NPV Calcs'!$D$14,G16733)</f>
        <v>150</v>
      </c>
      <c r="K16733" s="136">
        <f>IF(OR(B16733="GAS",B16733="COL",B16733="LAN",B16733="RICE"),H16733*About!$B$98,IF(B16733="CROP",H16733*About!$B$99,H16733))</f>
        <v>6.8117073533376005E-6</v>
      </c>
      <c r="L16733" s="136" t="str">
        <f>INDEX('EPA Tech to Policy Mapping'!$D:$D,MATCH('EPA Data'!F16733,'EPA Tech to Policy Mapping'!$C:$C,0))</f>
        <v>coal mining - methane capture</v>
      </c>
    </row>
    <row r="16734" spans="1:12" hidden="1" x14ac:dyDescent="0.35">
      <c r="A16734" s="165" t="s">
        <v>425</v>
      </c>
      <c r="B16734" s="165" t="s">
        <v>85</v>
      </c>
      <c r="C16734" s="165">
        <v>2045</v>
      </c>
      <c r="D16734" s="165" t="s">
        <v>74</v>
      </c>
      <c r="E16734" s="165" t="s">
        <v>75</v>
      </c>
      <c r="F16734" s="165" t="s">
        <v>428</v>
      </c>
      <c r="G16734" s="165">
        <v>151</v>
      </c>
      <c r="H16734" s="1">
        <v>5.2492132454099997E-6</v>
      </c>
      <c r="I16734" s="136" t="b">
        <f>OR(L16734='PERAC-ngpPrcsTnD-mthncptr'!$B$1,L16734='PERAC-ngpPrcsTnD-mthncptr'!$C$1,L16734='PERAC-ngpPrcsTnD-mthncptr'!$D$1)</f>
        <v>0</v>
      </c>
      <c r="J16734" s="136">
        <f>IF(I16734=TRUE,G16734+'NPV Calcs'!$D$14,G16734)</f>
        <v>151</v>
      </c>
      <c r="K16734" s="136">
        <f>IF(OR(B16734="GAS",B16734="COL",B16734="LAN",B16734="RICE"),H16734*About!$B$98,IF(B16734="CROP",H16734*About!$B$99,H16734))</f>
        <v>5.8791188348592002E-6</v>
      </c>
      <c r="L16734" s="136" t="str">
        <f>INDEX('EPA Tech to Policy Mapping'!$D:$D,MATCH('EPA Data'!F16734,'EPA Tech to Policy Mapping'!$C:$C,0))</f>
        <v>coal mining - methane destruction</v>
      </c>
    </row>
    <row r="16735" spans="1:12" hidden="1" x14ac:dyDescent="0.35">
      <c r="A16735" s="165" t="s">
        <v>425</v>
      </c>
      <c r="B16735" s="165" t="s">
        <v>85</v>
      </c>
      <c r="C16735" s="165">
        <v>2045</v>
      </c>
      <c r="D16735" s="165" t="s">
        <v>74</v>
      </c>
      <c r="E16735" s="165" t="s">
        <v>75</v>
      </c>
      <c r="F16735" s="165" t="s">
        <v>428</v>
      </c>
      <c r="G16735" s="165">
        <v>156</v>
      </c>
      <c r="H16735" s="1">
        <v>5.0813455345599999E-6</v>
      </c>
      <c r="I16735" s="136" t="b">
        <f>OR(L16735='PERAC-ngpPrcsTnD-mthncptr'!$B$1,L16735='PERAC-ngpPrcsTnD-mthncptr'!$C$1,L16735='PERAC-ngpPrcsTnD-mthncptr'!$D$1)</f>
        <v>0</v>
      </c>
      <c r="J16735" s="136">
        <f>IF(I16735=TRUE,G16735+'NPV Calcs'!$D$14,G16735)</f>
        <v>156</v>
      </c>
      <c r="K16735" s="136">
        <f>IF(OR(B16735="GAS",B16735="COL",B16735="LAN",B16735="RICE"),H16735*About!$B$98,IF(B16735="CROP",H16735*About!$B$99,H16735))</f>
        <v>5.6911069987072003E-6</v>
      </c>
      <c r="L16735" s="136" t="str">
        <f>INDEX('EPA Tech to Policy Mapping'!$D:$D,MATCH('EPA Data'!F16735,'EPA Tech to Policy Mapping'!$C:$C,0))</f>
        <v>coal mining - methane destruction</v>
      </c>
    </row>
    <row r="16736" spans="1:12" hidden="1" x14ac:dyDescent="0.35">
      <c r="A16736" s="165" t="s">
        <v>425</v>
      </c>
      <c r="B16736" s="165" t="s">
        <v>85</v>
      </c>
      <c r="C16736" s="165">
        <v>2045</v>
      </c>
      <c r="D16736" s="165" t="s">
        <v>74</v>
      </c>
      <c r="E16736" s="165" t="s">
        <v>75</v>
      </c>
      <c r="F16736" s="165" t="s">
        <v>430</v>
      </c>
      <c r="G16736" s="165">
        <v>156</v>
      </c>
      <c r="H16736" s="1">
        <v>5.8379960137199997E-6</v>
      </c>
      <c r="I16736" s="136" t="b">
        <f>OR(L16736='PERAC-ngpPrcsTnD-mthncptr'!$B$1,L16736='PERAC-ngpPrcsTnD-mthncptr'!$C$1,L16736='PERAC-ngpPrcsTnD-mthncptr'!$D$1)</f>
        <v>0</v>
      </c>
      <c r="J16736" s="136">
        <f>IF(I16736=TRUE,G16736+'NPV Calcs'!$D$14,G16736)</f>
        <v>156</v>
      </c>
      <c r="K16736" s="136">
        <f>IF(OR(B16736="GAS",B16736="COL",B16736="LAN",B16736="RICE"),H16736*About!$B$98,IF(B16736="CROP",H16736*About!$B$99,H16736))</f>
        <v>6.5385555353663999E-6</v>
      </c>
      <c r="L16736" s="136" t="str">
        <f>INDEX('EPA Tech to Policy Mapping'!$D:$D,MATCH('EPA Data'!F16736,'EPA Tech to Policy Mapping'!$C:$C,0))</f>
        <v>coal mining - methane capture</v>
      </c>
    </row>
    <row r="16737" spans="1:12" hidden="1" x14ac:dyDescent="0.35">
      <c r="A16737" s="165" t="s">
        <v>425</v>
      </c>
      <c r="B16737" s="165" t="s">
        <v>85</v>
      </c>
      <c r="C16737" s="165">
        <v>2045</v>
      </c>
      <c r="D16737" s="165" t="s">
        <v>74</v>
      </c>
      <c r="E16737" s="165" t="s">
        <v>75</v>
      </c>
      <c r="F16737" s="165" t="s">
        <v>427</v>
      </c>
      <c r="G16737" s="165">
        <v>156</v>
      </c>
      <c r="H16737" s="1">
        <v>5.8379960137199997E-6</v>
      </c>
      <c r="I16737" s="136" t="b">
        <f>OR(L16737='PERAC-ngpPrcsTnD-mthncptr'!$B$1,L16737='PERAC-ngpPrcsTnD-mthncptr'!$C$1,L16737='PERAC-ngpPrcsTnD-mthncptr'!$D$1)</f>
        <v>0</v>
      </c>
      <c r="J16737" s="136">
        <f>IF(I16737=TRUE,G16737+'NPV Calcs'!$D$14,G16737)</f>
        <v>156</v>
      </c>
      <c r="K16737" s="136">
        <f>IF(OR(B16737="GAS",B16737="COL",B16737="LAN",B16737="RICE"),H16737*About!$B$98,IF(B16737="CROP",H16737*About!$B$99,H16737))</f>
        <v>6.5385555353663999E-6</v>
      </c>
      <c r="L16737" s="136" t="str">
        <f>INDEX('EPA Tech to Policy Mapping'!$D:$D,MATCH('EPA Data'!F16737,'EPA Tech to Policy Mapping'!$C:$C,0))</f>
        <v>coal mining - methane capture</v>
      </c>
    </row>
    <row r="16738" spans="1:12" hidden="1" x14ac:dyDescent="0.35">
      <c r="A16738" s="165" t="s">
        <v>425</v>
      </c>
      <c r="B16738" s="165" t="s">
        <v>85</v>
      </c>
      <c r="C16738" s="165">
        <v>2045</v>
      </c>
      <c r="D16738" s="165" t="s">
        <v>74</v>
      </c>
      <c r="E16738" s="165" t="s">
        <v>75</v>
      </c>
      <c r="F16738" s="165" t="s">
        <v>426</v>
      </c>
      <c r="G16738" s="165">
        <v>157</v>
      </c>
      <c r="H16738" s="165">
        <v>1.181843690574E-4</v>
      </c>
      <c r="I16738" s="136" t="b">
        <f>OR(L16738='PERAC-ngpPrcsTnD-mthncptr'!$B$1,L16738='PERAC-ngpPrcsTnD-mthncptr'!$C$1,L16738='PERAC-ngpPrcsTnD-mthncptr'!$D$1)</f>
        <v>0</v>
      </c>
      <c r="J16738" s="136">
        <f>IF(I16738=TRUE,G16738+'NPV Calcs'!$D$14,G16738)</f>
        <v>157</v>
      </c>
      <c r="K16738" s="136">
        <f>IF(OR(B16738="GAS",B16738="COL",B16738="LAN",B16738="RICE"),H16738*About!$B$98,IF(B16738="CROP",H16738*About!$B$99,H16738))</f>
        <v>1.3236649334428803E-4</v>
      </c>
      <c r="L16738" s="136" t="str">
        <f>INDEX('EPA Tech to Policy Mapping'!$D:$D,MATCH('EPA Data'!F16738,'EPA Tech to Policy Mapping'!$C:$C,0))</f>
        <v>coal mining - methane capture</v>
      </c>
    </row>
    <row r="16739" spans="1:12" hidden="1" x14ac:dyDescent="0.35">
      <c r="A16739" s="165" t="s">
        <v>425</v>
      </c>
      <c r="B16739" s="165" t="s">
        <v>85</v>
      </c>
      <c r="C16739" s="165">
        <v>2045</v>
      </c>
      <c r="D16739" s="165" t="s">
        <v>74</v>
      </c>
      <c r="E16739" s="165" t="s">
        <v>75</v>
      </c>
      <c r="F16739" s="165" t="s">
        <v>428</v>
      </c>
      <c r="G16739" s="165">
        <v>160</v>
      </c>
      <c r="H16739" s="1">
        <v>4.9396730901199999E-6</v>
      </c>
      <c r="I16739" s="136" t="b">
        <f>OR(L16739='PERAC-ngpPrcsTnD-mthncptr'!$B$1,L16739='PERAC-ngpPrcsTnD-mthncptr'!$C$1,L16739='PERAC-ngpPrcsTnD-mthncptr'!$D$1)</f>
        <v>0</v>
      </c>
      <c r="J16739" s="136">
        <f>IF(I16739=TRUE,G16739+'NPV Calcs'!$D$14,G16739)</f>
        <v>160</v>
      </c>
      <c r="K16739" s="136">
        <f>IF(OR(B16739="GAS",B16739="COL",B16739="LAN",B16739="RICE"),H16739*About!$B$98,IF(B16739="CROP",H16739*About!$B$99,H16739))</f>
        <v>5.5324338609344003E-6</v>
      </c>
      <c r="L16739" s="136" t="str">
        <f>INDEX('EPA Tech to Policy Mapping'!$D:$D,MATCH('EPA Data'!F16739,'EPA Tech to Policy Mapping'!$C:$C,0))</f>
        <v>coal mining - methane destruction</v>
      </c>
    </row>
    <row r="16740" spans="1:12" hidden="1" x14ac:dyDescent="0.35">
      <c r="A16740" s="165" t="s">
        <v>425</v>
      </c>
      <c r="B16740" s="165" t="s">
        <v>85</v>
      </c>
      <c r="C16740" s="165">
        <v>2045</v>
      </c>
      <c r="D16740" s="165" t="s">
        <v>74</v>
      </c>
      <c r="E16740" s="165" t="s">
        <v>75</v>
      </c>
      <c r="F16740" s="165" t="s">
        <v>427</v>
      </c>
      <c r="G16740" s="165">
        <v>161</v>
      </c>
      <c r="H16740" s="1">
        <v>5.6673416111200002E-6</v>
      </c>
      <c r="I16740" s="136" t="b">
        <f>OR(L16740='PERAC-ngpPrcsTnD-mthncptr'!$B$1,L16740='PERAC-ngpPrcsTnD-mthncptr'!$C$1,L16740='PERAC-ngpPrcsTnD-mthncptr'!$D$1)</f>
        <v>0</v>
      </c>
      <c r="J16740" s="136">
        <f>IF(I16740=TRUE,G16740+'NPV Calcs'!$D$14,G16740)</f>
        <v>161</v>
      </c>
      <c r="K16740" s="136">
        <f>IF(OR(B16740="GAS",B16740="COL",B16740="LAN",B16740="RICE"),H16740*About!$B$98,IF(B16740="CROP",H16740*About!$B$99,H16740))</f>
        <v>6.3474226044544008E-6</v>
      </c>
      <c r="L16740" s="136" t="str">
        <f>INDEX('EPA Tech to Policy Mapping'!$D:$D,MATCH('EPA Data'!F16740,'EPA Tech to Policy Mapping'!$C:$C,0))</f>
        <v>coal mining - methane capture</v>
      </c>
    </row>
    <row r="16741" spans="1:12" hidden="1" x14ac:dyDescent="0.35">
      <c r="A16741" s="165" t="s">
        <v>425</v>
      </c>
      <c r="B16741" s="165" t="s">
        <v>85</v>
      </c>
      <c r="C16741" s="165">
        <v>2045</v>
      </c>
      <c r="D16741" s="165" t="s">
        <v>74</v>
      </c>
      <c r="E16741" s="165" t="s">
        <v>75</v>
      </c>
      <c r="F16741" s="165" t="s">
        <v>430</v>
      </c>
      <c r="G16741" s="165">
        <v>161</v>
      </c>
      <c r="H16741" s="1">
        <v>5.6673416111200002E-6</v>
      </c>
      <c r="I16741" s="136" t="b">
        <f>OR(L16741='PERAC-ngpPrcsTnD-mthncptr'!$B$1,L16741='PERAC-ngpPrcsTnD-mthncptr'!$C$1,L16741='PERAC-ngpPrcsTnD-mthncptr'!$D$1)</f>
        <v>0</v>
      </c>
      <c r="J16741" s="136">
        <f>IF(I16741=TRUE,G16741+'NPV Calcs'!$D$14,G16741)</f>
        <v>161</v>
      </c>
      <c r="K16741" s="136">
        <f>IF(OR(B16741="GAS",B16741="COL",B16741="LAN",B16741="RICE"),H16741*About!$B$98,IF(B16741="CROP",H16741*About!$B$99,H16741))</f>
        <v>6.3474226044544008E-6</v>
      </c>
      <c r="L16741" s="136" t="str">
        <f>INDEX('EPA Tech to Policy Mapping'!$D:$D,MATCH('EPA Data'!F16741,'EPA Tech to Policy Mapping'!$C:$C,0))</f>
        <v>coal mining - methane capture</v>
      </c>
    </row>
    <row r="16742" spans="1:12" hidden="1" x14ac:dyDescent="0.35">
      <c r="A16742" s="165" t="s">
        <v>425</v>
      </c>
      <c r="B16742" s="165" t="s">
        <v>85</v>
      </c>
      <c r="C16742" s="165">
        <v>2045</v>
      </c>
      <c r="D16742" s="165" t="s">
        <v>74</v>
      </c>
      <c r="E16742" s="165" t="s">
        <v>75</v>
      </c>
      <c r="F16742" s="165" t="s">
        <v>427</v>
      </c>
      <c r="G16742" s="165">
        <v>164</v>
      </c>
      <c r="H16742" s="1">
        <v>5.5736563808799997E-6</v>
      </c>
      <c r="I16742" s="136" t="b">
        <f>OR(L16742='PERAC-ngpPrcsTnD-mthncptr'!$B$1,L16742='PERAC-ngpPrcsTnD-mthncptr'!$C$1,L16742='PERAC-ngpPrcsTnD-mthncptr'!$D$1)</f>
        <v>0</v>
      </c>
      <c r="J16742" s="136">
        <f>IF(I16742=TRUE,G16742+'NPV Calcs'!$D$14,G16742)</f>
        <v>164</v>
      </c>
      <c r="K16742" s="136">
        <f>IF(OR(B16742="GAS",B16742="COL",B16742="LAN",B16742="RICE"),H16742*About!$B$98,IF(B16742="CROP",H16742*About!$B$99,H16742))</f>
        <v>6.2424951465856004E-6</v>
      </c>
      <c r="L16742" s="136" t="str">
        <f>INDEX('EPA Tech to Policy Mapping'!$D:$D,MATCH('EPA Data'!F16742,'EPA Tech to Policy Mapping'!$C:$C,0))</f>
        <v>coal mining - methane capture</v>
      </c>
    </row>
    <row r="16743" spans="1:12" hidden="1" x14ac:dyDescent="0.35">
      <c r="A16743" s="165" t="s">
        <v>425</v>
      </c>
      <c r="B16743" s="165" t="s">
        <v>85</v>
      </c>
      <c r="C16743" s="165">
        <v>2045</v>
      </c>
      <c r="D16743" s="165" t="s">
        <v>74</v>
      </c>
      <c r="E16743" s="165" t="s">
        <v>75</v>
      </c>
      <c r="F16743" s="165" t="s">
        <v>430</v>
      </c>
      <c r="G16743" s="165">
        <v>164</v>
      </c>
      <c r="H16743" s="1">
        <v>5.5736563808799997E-6</v>
      </c>
      <c r="I16743" s="136" t="b">
        <f>OR(L16743='PERAC-ngpPrcsTnD-mthncptr'!$B$1,L16743='PERAC-ngpPrcsTnD-mthncptr'!$C$1,L16743='PERAC-ngpPrcsTnD-mthncptr'!$D$1)</f>
        <v>0</v>
      </c>
      <c r="J16743" s="136">
        <f>IF(I16743=TRUE,G16743+'NPV Calcs'!$D$14,G16743)</f>
        <v>164</v>
      </c>
      <c r="K16743" s="136">
        <f>IF(OR(B16743="GAS",B16743="COL",B16743="LAN",B16743="RICE"),H16743*About!$B$98,IF(B16743="CROP",H16743*About!$B$99,H16743))</f>
        <v>6.2424951465856004E-6</v>
      </c>
      <c r="L16743" s="136" t="str">
        <f>INDEX('EPA Tech to Policy Mapping'!$D:$D,MATCH('EPA Data'!F16743,'EPA Tech to Policy Mapping'!$C:$C,0))</f>
        <v>coal mining - methane capture</v>
      </c>
    </row>
    <row r="16744" spans="1:12" hidden="1" x14ac:dyDescent="0.35">
      <c r="A16744" s="165" t="s">
        <v>425</v>
      </c>
      <c r="B16744" s="165" t="s">
        <v>85</v>
      </c>
      <c r="C16744" s="165">
        <v>2045</v>
      </c>
      <c r="D16744" s="165" t="s">
        <v>74</v>
      </c>
      <c r="E16744" s="165" t="s">
        <v>75</v>
      </c>
      <c r="F16744" s="165" t="s">
        <v>426</v>
      </c>
      <c r="G16744" s="165">
        <v>164</v>
      </c>
      <c r="H16744" s="165">
        <v>1.1314824951109999E-4</v>
      </c>
      <c r="I16744" s="136" t="b">
        <f>OR(L16744='PERAC-ngpPrcsTnD-mthncptr'!$B$1,L16744='PERAC-ngpPrcsTnD-mthncptr'!$C$1,L16744='PERAC-ngpPrcsTnD-mthncptr'!$D$1)</f>
        <v>0</v>
      </c>
      <c r="J16744" s="136">
        <f>IF(I16744=TRUE,G16744+'NPV Calcs'!$D$14,G16744)</f>
        <v>164</v>
      </c>
      <c r="K16744" s="136">
        <f>IF(OR(B16744="GAS",B16744="COL",B16744="LAN",B16744="RICE"),H16744*About!$B$98,IF(B16744="CROP",H16744*About!$B$99,H16744))</f>
        <v>1.2672603945243201E-4</v>
      </c>
      <c r="L16744" s="136" t="str">
        <f>INDEX('EPA Tech to Policy Mapping'!$D:$D,MATCH('EPA Data'!F16744,'EPA Tech to Policy Mapping'!$C:$C,0))</f>
        <v>coal mining - methane capture</v>
      </c>
    </row>
    <row r="16745" spans="1:12" hidden="1" x14ac:dyDescent="0.35">
      <c r="A16745" s="165" t="s">
        <v>425</v>
      </c>
      <c r="B16745" s="165" t="s">
        <v>85</v>
      </c>
      <c r="C16745" s="165">
        <v>2045</v>
      </c>
      <c r="D16745" s="165" t="s">
        <v>74</v>
      </c>
      <c r="E16745" s="165" t="s">
        <v>75</v>
      </c>
      <c r="F16745" s="165" t="s">
        <v>426</v>
      </c>
      <c r="G16745" s="165">
        <v>168</v>
      </c>
      <c r="H16745" s="165">
        <v>1.100057561416E-4</v>
      </c>
      <c r="I16745" s="136" t="b">
        <f>OR(L16745='PERAC-ngpPrcsTnD-mthncptr'!$B$1,L16745='PERAC-ngpPrcsTnD-mthncptr'!$C$1,L16745='PERAC-ngpPrcsTnD-mthncptr'!$D$1)</f>
        <v>0</v>
      </c>
      <c r="J16745" s="136">
        <f>IF(I16745=TRUE,G16745+'NPV Calcs'!$D$14,G16745)</f>
        <v>168</v>
      </c>
      <c r="K16745" s="136">
        <f>IF(OR(B16745="GAS",B16745="COL",B16745="LAN",B16745="RICE"),H16745*About!$B$98,IF(B16745="CROP",H16745*About!$B$99,H16745))</f>
        <v>1.2320644687859202E-4</v>
      </c>
      <c r="L16745" s="136" t="str">
        <f>INDEX('EPA Tech to Policy Mapping'!$D:$D,MATCH('EPA Data'!F16745,'EPA Tech to Policy Mapping'!$C:$C,0))</f>
        <v>coal mining - methane capture</v>
      </c>
    </row>
    <row r="16746" spans="1:12" hidden="1" x14ac:dyDescent="0.35">
      <c r="A16746" s="165" t="s">
        <v>425</v>
      </c>
      <c r="B16746" s="165" t="s">
        <v>85</v>
      </c>
      <c r="C16746" s="165">
        <v>2045</v>
      </c>
      <c r="D16746" s="165" t="s">
        <v>74</v>
      </c>
      <c r="E16746" s="165" t="s">
        <v>75</v>
      </c>
      <c r="F16746" s="165" t="s">
        <v>426</v>
      </c>
      <c r="G16746" s="165">
        <v>169</v>
      </c>
      <c r="H16746" s="165">
        <v>1.094738690881E-4</v>
      </c>
      <c r="I16746" s="136" t="b">
        <f>OR(L16746='PERAC-ngpPrcsTnD-mthncptr'!$B$1,L16746='PERAC-ngpPrcsTnD-mthncptr'!$C$1,L16746='PERAC-ngpPrcsTnD-mthncptr'!$D$1)</f>
        <v>0</v>
      </c>
      <c r="J16746" s="136">
        <f>IF(I16746=TRUE,G16746+'NPV Calcs'!$D$14,G16746)</f>
        <v>169</v>
      </c>
      <c r="K16746" s="136">
        <f>IF(OR(B16746="GAS",B16746="COL",B16746="LAN",B16746="RICE"),H16746*About!$B$98,IF(B16746="CROP",H16746*About!$B$99,H16746))</f>
        <v>1.2261073337867202E-4</v>
      </c>
      <c r="L16746" s="136" t="str">
        <f>INDEX('EPA Tech to Policy Mapping'!$D:$D,MATCH('EPA Data'!F16746,'EPA Tech to Policy Mapping'!$C:$C,0))</f>
        <v>coal mining - methane capture</v>
      </c>
    </row>
    <row r="16747" spans="1:12" hidden="1" x14ac:dyDescent="0.35">
      <c r="A16747" s="165" t="s">
        <v>425</v>
      </c>
      <c r="B16747" s="165" t="s">
        <v>85</v>
      </c>
      <c r="C16747" s="165">
        <v>2045</v>
      </c>
      <c r="D16747" s="165" t="s">
        <v>74</v>
      </c>
      <c r="E16747" s="165" t="s">
        <v>75</v>
      </c>
      <c r="F16747" s="165" t="s">
        <v>427</v>
      </c>
      <c r="G16747" s="165">
        <v>174</v>
      </c>
      <c r="H16747" s="1">
        <v>5.2700065680299998E-6</v>
      </c>
      <c r="I16747" s="136" t="b">
        <f>OR(L16747='PERAC-ngpPrcsTnD-mthncptr'!$B$1,L16747='PERAC-ngpPrcsTnD-mthncptr'!$C$1,L16747='PERAC-ngpPrcsTnD-mthncptr'!$D$1)</f>
        <v>0</v>
      </c>
      <c r="J16747" s="136">
        <f>IF(I16747=TRUE,G16747+'NPV Calcs'!$D$14,G16747)</f>
        <v>174</v>
      </c>
      <c r="K16747" s="136">
        <f>IF(OR(B16747="GAS",B16747="COL",B16747="LAN",B16747="RICE"),H16747*About!$B$98,IF(B16747="CROP",H16747*About!$B$99,H16747))</f>
        <v>5.9024073561936E-6</v>
      </c>
      <c r="L16747" s="136" t="str">
        <f>INDEX('EPA Tech to Policy Mapping'!$D:$D,MATCH('EPA Data'!F16747,'EPA Tech to Policy Mapping'!$C:$C,0))</f>
        <v>coal mining - methane capture</v>
      </c>
    </row>
    <row r="16748" spans="1:12" hidden="1" x14ac:dyDescent="0.35">
      <c r="A16748" s="165" t="s">
        <v>425</v>
      </c>
      <c r="B16748" s="165" t="s">
        <v>85</v>
      </c>
      <c r="C16748" s="165">
        <v>2045</v>
      </c>
      <c r="D16748" s="165" t="s">
        <v>74</v>
      </c>
      <c r="E16748" s="165" t="s">
        <v>75</v>
      </c>
      <c r="F16748" s="165" t="s">
        <v>430</v>
      </c>
      <c r="G16748" s="165">
        <v>174</v>
      </c>
      <c r="H16748" s="1">
        <v>5.2700065680299998E-6</v>
      </c>
      <c r="I16748" s="136" t="b">
        <f>OR(L16748='PERAC-ngpPrcsTnD-mthncptr'!$B$1,L16748='PERAC-ngpPrcsTnD-mthncptr'!$C$1,L16748='PERAC-ngpPrcsTnD-mthncptr'!$D$1)</f>
        <v>0</v>
      </c>
      <c r="J16748" s="136">
        <f>IF(I16748=TRUE,G16748+'NPV Calcs'!$D$14,G16748)</f>
        <v>174</v>
      </c>
      <c r="K16748" s="136">
        <f>IF(OR(B16748="GAS",B16748="COL",B16748="LAN",B16748="RICE"),H16748*About!$B$98,IF(B16748="CROP",H16748*About!$B$99,H16748))</f>
        <v>5.9024073561936E-6</v>
      </c>
      <c r="L16748" s="136" t="str">
        <f>INDEX('EPA Tech to Policy Mapping'!$D:$D,MATCH('EPA Data'!F16748,'EPA Tech to Policy Mapping'!$C:$C,0))</f>
        <v>coal mining - methane capture</v>
      </c>
    </row>
    <row r="16749" spans="1:12" hidden="1" x14ac:dyDescent="0.35">
      <c r="A16749" s="165" t="s">
        <v>425</v>
      </c>
      <c r="B16749" s="165" t="s">
        <v>85</v>
      </c>
      <c r="C16749" s="165">
        <v>2045</v>
      </c>
      <c r="D16749" s="165" t="s">
        <v>74</v>
      </c>
      <c r="E16749" s="165" t="s">
        <v>75</v>
      </c>
      <c r="F16749" s="165" t="s">
        <v>427</v>
      </c>
      <c r="G16749" s="165">
        <v>175</v>
      </c>
      <c r="H16749" s="1">
        <v>5.2492132454099997E-6</v>
      </c>
      <c r="I16749" s="136" t="b">
        <f>OR(L16749='PERAC-ngpPrcsTnD-mthncptr'!$B$1,L16749='PERAC-ngpPrcsTnD-mthncptr'!$C$1,L16749='PERAC-ngpPrcsTnD-mthncptr'!$D$1)</f>
        <v>0</v>
      </c>
      <c r="J16749" s="136">
        <f>IF(I16749=TRUE,G16749+'NPV Calcs'!$D$14,G16749)</f>
        <v>175</v>
      </c>
      <c r="K16749" s="136">
        <f>IF(OR(B16749="GAS",B16749="COL",B16749="LAN",B16749="RICE"),H16749*About!$B$98,IF(B16749="CROP",H16749*About!$B$99,H16749))</f>
        <v>5.8791188348592002E-6</v>
      </c>
      <c r="L16749" s="136" t="str">
        <f>INDEX('EPA Tech to Policy Mapping'!$D:$D,MATCH('EPA Data'!F16749,'EPA Tech to Policy Mapping'!$C:$C,0))</f>
        <v>coal mining - methane capture</v>
      </c>
    </row>
    <row r="16750" spans="1:12" hidden="1" x14ac:dyDescent="0.35">
      <c r="A16750" s="165" t="s">
        <v>425</v>
      </c>
      <c r="B16750" s="165" t="s">
        <v>85</v>
      </c>
      <c r="C16750" s="165">
        <v>2045</v>
      </c>
      <c r="D16750" s="165" t="s">
        <v>74</v>
      </c>
      <c r="E16750" s="165" t="s">
        <v>75</v>
      </c>
      <c r="F16750" s="165" t="s">
        <v>430</v>
      </c>
      <c r="G16750" s="165">
        <v>175</v>
      </c>
      <c r="H16750" s="1">
        <v>5.2492132454099997E-6</v>
      </c>
      <c r="I16750" s="136" t="b">
        <f>OR(L16750='PERAC-ngpPrcsTnD-mthncptr'!$B$1,L16750='PERAC-ngpPrcsTnD-mthncptr'!$C$1,L16750='PERAC-ngpPrcsTnD-mthncptr'!$D$1)</f>
        <v>0</v>
      </c>
      <c r="J16750" s="136">
        <f>IF(I16750=TRUE,G16750+'NPV Calcs'!$D$14,G16750)</f>
        <v>175</v>
      </c>
      <c r="K16750" s="136">
        <f>IF(OR(B16750="GAS",B16750="COL",B16750="LAN",B16750="RICE"),H16750*About!$B$98,IF(B16750="CROP",H16750*About!$B$99,H16750))</f>
        <v>5.8791188348592002E-6</v>
      </c>
      <c r="L16750" s="136" t="str">
        <f>INDEX('EPA Tech to Policy Mapping'!$D:$D,MATCH('EPA Data'!F16750,'EPA Tech to Policy Mapping'!$C:$C,0))</f>
        <v>coal mining - methane capture</v>
      </c>
    </row>
    <row r="16751" spans="1:12" hidden="1" x14ac:dyDescent="0.35">
      <c r="A16751" s="165" t="s">
        <v>425</v>
      </c>
      <c r="B16751" s="165" t="s">
        <v>85</v>
      </c>
      <c r="C16751" s="165">
        <v>2045</v>
      </c>
      <c r="D16751" s="165" t="s">
        <v>74</v>
      </c>
      <c r="E16751" s="165" t="s">
        <v>75</v>
      </c>
      <c r="F16751" s="165" t="s">
        <v>426</v>
      </c>
      <c r="G16751" s="165">
        <v>175</v>
      </c>
      <c r="H16751" s="165">
        <v>1.050839273375E-4</v>
      </c>
      <c r="I16751" s="136" t="b">
        <f>OR(L16751='PERAC-ngpPrcsTnD-mthncptr'!$B$1,L16751='PERAC-ngpPrcsTnD-mthncptr'!$C$1,L16751='PERAC-ngpPrcsTnD-mthncptr'!$D$1)</f>
        <v>0</v>
      </c>
      <c r="J16751" s="136">
        <f>IF(I16751=TRUE,G16751+'NPV Calcs'!$D$14,G16751)</f>
        <v>175</v>
      </c>
      <c r="K16751" s="136">
        <f>IF(OR(B16751="GAS",B16751="COL",B16751="LAN",B16751="RICE"),H16751*About!$B$98,IF(B16751="CROP",H16751*About!$B$99,H16751))</f>
        <v>1.17693998618E-4</v>
      </c>
      <c r="L16751" s="136" t="str">
        <f>INDEX('EPA Tech to Policy Mapping'!$D:$D,MATCH('EPA Data'!F16751,'EPA Tech to Policy Mapping'!$C:$C,0))</f>
        <v>coal mining - methane capture</v>
      </c>
    </row>
    <row r="16752" spans="1:12" hidden="1" x14ac:dyDescent="0.35">
      <c r="A16752" s="165" t="s">
        <v>425</v>
      </c>
      <c r="B16752" s="165" t="s">
        <v>85</v>
      </c>
      <c r="C16752" s="165">
        <v>2045</v>
      </c>
      <c r="D16752" s="165" t="s">
        <v>74</v>
      </c>
      <c r="E16752" s="165" t="s">
        <v>75</v>
      </c>
      <c r="F16752" s="165" t="s">
        <v>426</v>
      </c>
      <c r="G16752" s="165">
        <v>180</v>
      </c>
      <c r="H16752" s="165">
        <v>1.020121490001E-4</v>
      </c>
      <c r="I16752" s="136" t="b">
        <f>OR(L16752='PERAC-ngpPrcsTnD-mthncptr'!$B$1,L16752='PERAC-ngpPrcsTnD-mthncptr'!$C$1,L16752='PERAC-ngpPrcsTnD-mthncptr'!$D$1)</f>
        <v>0</v>
      </c>
      <c r="J16752" s="136">
        <f>IF(I16752=TRUE,G16752+'NPV Calcs'!$D$14,G16752)</f>
        <v>180</v>
      </c>
      <c r="K16752" s="136">
        <f>IF(OR(B16752="GAS",B16752="COL",B16752="LAN",B16752="RICE"),H16752*About!$B$98,IF(B16752="CROP",H16752*About!$B$99,H16752))</f>
        <v>1.1425360688011202E-4</v>
      </c>
      <c r="L16752" s="136" t="str">
        <f>INDEX('EPA Tech to Policy Mapping'!$D:$D,MATCH('EPA Data'!F16752,'EPA Tech to Policy Mapping'!$C:$C,0))</f>
        <v>coal mining - methane capture</v>
      </c>
    </row>
    <row r="16753" spans="1:12" hidden="1" x14ac:dyDescent="0.35">
      <c r="A16753" s="165" t="s">
        <v>425</v>
      </c>
      <c r="B16753" s="165" t="s">
        <v>85</v>
      </c>
      <c r="C16753" s="165">
        <v>2045</v>
      </c>
      <c r="D16753" s="165" t="s">
        <v>74</v>
      </c>
      <c r="E16753" s="165" t="s">
        <v>75</v>
      </c>
      <c r="F16753" s="165" t="s">
        <v>427</v>
      </c>
      <c r="G16753" s="165">
        <v>180</v>
      </c>
      <c r="H16753" s="1">
        <v>5.0813455345599999E-6</v>
      </c>
      <c r="I16753" s="136" t="b">
        <f>OR(L16753='PERAC-ngpPrcsTnD-mthncptr'!$B$1,L16753='PERAC-ngpPrcsTnD-mthncptr'!$C$1,L16753='PERAC-ngpPrcsTnD-mthncptr'!$D$1)</f>
        <v>0</v>
      </c>
      <c r="J16753" s="136">
        <f>IF(I16753=TRUE,G16753+'NPV Calcs'!$D$14,G16753)</f>
        <v>180</v>
      </c>
      <c r="K16753" s="136">
        <f>IF(OR(B16753="GAS",B16753="COL",B16753="LAN",B16753="RICE"),H16753*About!$B$98,IF(B16753="CROP",H16753*About!$B$99,H16753))</f>
        <v>5.6911069987072003E-6</v>
      </c>
      <c r="L16753" s="136" t="str">
        <f>INDEX('EPA Tech to Policy Mapping'!$D:$D,MATCH('EPA Data'!F16753,'EPA Tech to Policy Mapping'!$C:$C,0))</f>
        <v>coal mining - methane capture</v>
      </c>
    </row>
    <row r="16754" spans="1:12" hidden="1" x14ac:dyDescent="0.35">
      <c r="A16754" s="165" t="s">
        <v>425</v>
      </c>
      <c r="B16754" s="165" t="s">
        <v>85</v>
      </c>
      <c r="C16754" s="165">
        <v>2045</v>
      </c>
      <c r="D16754" s="165" t="s">
        <v>74</v>
      </c>
      <c r="E16754" s="165" t="s">
        <v>75</v>
      </c>
      <c r="F16754" s="165" t="s">
        <v>430</v>
      </c>
      <c r="G16754" s="165">
        <v>180</v>
      </c>
      <c r="H16754" s="1">
        <v>5.0813455345599999E-6</v>
      </c>
      <c r="I16754" s="136" t="b">
        <f>OR(L16754='PERAC-ngpPrcsTnD-mthncptr'!$B$1,L16754='PERAC-ngpPrcsTnD-mthncptr'!$C$1,L16754='PERAC-ngpPrcsTnD-mthncptr'!$D$1)</f>
        <v>0</v>
      </c>
      <c r="J16754" s="136">
        <f>IF(I16754=TRUE,G16754+'NPV Calcs'!$D$14,G16754)</f>
        <v>180</v>
      </c>
      <c r="K16754" s="136">
        <f>IF(OR(B16754="GAS",B16754="COL",B16754="LAN",B16754="RICE"),H16754*About!$B$98,IF(B16754="CROP",H16754*About!$B$99,H16754))</f>
        <v>5.6911069987072003E-6</v>
      </c>
      <c r="L16754" s="136" t="str">
        <f>INDEX('EPA Tech to Policy Mapping'!$D:$D,MATCH('EPA Data'!F16754,'EPA Tech to Policy Mapping'!$C:$C,0))</f>
        <v>coal mining - methane capture</v>
      </c>
    </row>
    <row r="16755" spans="1:12" hidden="1" x14ac:dyDescent="0.35">
      <c r="A16755" s="165" t="s">
        <v>425</v>
      </c>
      <c r="B16755" s="165" t="s">
        <v>85</v>
      </c>
      <c r="C16755" s="165">
        <v>2045</v>
      </c>
      <c r="D16755" s="165" t="s">
        <v>74</v>
      </c>
      <c r="E16755" s="165" t="s">
        <v>75</v>
      </c>
      <c r="F16755" s="165" t="s">
        <v>426</v>
      </c>
      <c r="G16755" s="165">
        <v>183</v>
      </c>
      <c r="H16755" s="165">
        <v>1.0032581485579999E-4</v>
      </c>
      <c r="I16755" s="136" t="b">
        <f>OR(L16755='PERAC-ngpPrcsTnD-mthncptr'!$B$1,L16755='PERAC-ngpPrcsTnD-mthncptr'!$C$1,L16755='PERAC-ngpPrcsTnD-mthncptr'!$D$1)</f>
        <v>0</v>
      </c>
      <c r="J16755" s="136">
        <f>IF(I16755=TRUE,G16755+'NPV Calcs'!$D$14,G16755)</f>
        <v>183</v>
      </c>
      <c r="K16755" s="136">
        <f>IF(OR(B16755="GAS",B16755="COL",B16755="LAN",B16755="RICE"),H16755*About!$B$98,IF(B16755="CROP",H16755*About!$B$99,H16755))</f>
        <v>1.1236491263849601E-4</v>
      </c>
      <c r="L16755" s="136" t="str">
        <f>INDEX('EPA Tech to Policy Mapping'!$D:$D,MATCH('EPA Data'!F16755,'EPA Tech to Policy Mapping'!$C:$C,0))</f>
        <v>coal mining - methane capture</v>
      </c>
    </row>
    <row r="16756" spans="1:12" hidden="1" x14ac:dyDescent="0.35">
      <c r="A16756" s="165" t="s">
        <v>425</v>
      </c>
      <c r="B16756" s="165" t="s">
        <v>85</v>
      </c>
      <c r="C16756" s="165">
        <v>2045</v>
      </c>
      <c r="D16756" s="165" t="s">
        <v>74</v>
      </c>
      <c r="E16756" s="165" t="s">
        <v>75</v>
      </c>
      <c r="F16756" s="165" t="s">
        <v>427</v>
      </c>
      <c r="G16756" s="165">
        <v>186</v>
      </c>
      <c r="H16756" s="1">
        <v>4.9396730901199999E-6</v>
      </c>
      <c r="I16756" s="136" t="b">
        <f>OR(L16756='PERAC-ngpPrcsTnD-mthncptr'!$B$1,L16756='PERAC-ngpPrcsTnD-mthncptr'!$C$1,L16756='PERAC-ngpPrcsTnD-mthncptr'!$D$1)</f>
        <v>0</v>
      </c>
      <c r="J16756" s="136">
        <f>IF(I16756=TRUE,G16756+'NPV Calcs'!$D$14,G16756)</f>
        <v>186</v>
      </c>
      <c r="K16756" s="136">
        <f>IF(OR(B16756="GAS",B16756="COL",B16756="LAN",B16756="RICE"),H16756*About!$B$98,IF(B16756="CROP",H16756*About!$B$99,H16756))</f>
        <v>5.5324338609344003E-6</v>
      </c>
      <c r="L16756" s="136" t="str">
        <f>INDEX('EPA Tech to Policy Mapping'!$D:$D,MATCH('EPA Data'!F16756,'EPA Tech to Policy Mapping'!$C:$C,0))</f>
        <v>coal mining - methane capture</v>
      </c>
    </row>
    <row r="16757" spans="1:12" hidden="1" x14ac:dyDescent="0.35">
      <c r="A16757" s="165" t="s">
        <v>425</v>
      </c>
      <c r="B16757" s="165" t="s">
        <v>85</v>
      </c>
      <c r="C16757" s="165">
        <v>2045</v>
      </c>
      <c r="D16757" s="165" t="s">
        <v>74</v>
      </c>
      <c r="E16757" s="165" t="s">
        <v>75</v>
      </c>
      <c r="F16757" s="165" t="s">
        <v>430</v>
      </c>
      <c r="G16757" s="165">
        <v>186</v>
      </c>
      <c r="H16757" s="1">
        <v>4.9396730901199999E-6</v>
      </c>
      <c r="I16757" s="136" t="b">
        <f>OR(L16757='PERAC-ngpPrcsTnD-mthncptr'!$B$1,L16757='PERAC-ngpPrcsTnD-mthncptr'!$C$1,L16757='PERAC-ngpPrcsTnD-mthncptr'!$D$1)</f>
        <v>0</v>
      </c>
      <c r="J16757" s="136">
        <f>IF(I16757=TRUE,G16757+'NPV Calcs'!$D$14,G16757)</f>
        <v>186</v>
      </c>
      <c r="K16757" s="136">
        <f>IF(OR(B16757="GAS",B16757="COL",B16757="LAN",B16757="RICE"),H16757*About!$B$98,IF(B16757="CROP",H16757*About!$B$99,H16757))</f>
        <v>5.5324338609344003E-6</v>
      </c>
      <c r="L16757" s="136" t="str">
        <f>INDEX('EPA Tech to Policy Mapping'!$D:$D,MATCH('EPA Data'!F16757,'EPA Tech to Policy Mapping'!$C:$C,0))</f>
        <v>coal mining - methane capture</v>
      </c>
    </row>
    <row r="16758" spans="1:12" hidden="1" x14ac:dyDescent="0.35">
      <c r="A16758" s="165" t="s">
        <v>425</v>
      </c>
      <c r="B16758" s="165" t="s">
        <v>85</v>
      </c>
      <c r="C16758" s="165">
        <v>2045</v>
      </c>
      <c r="D16758" s="165" t="s">
        <v>74</v>
      </c>
      <c r="E16758" s="165" t="s">
        <v>75</v>
      </c>
      <c r="F16758" s="165" t="s">
        <v>426</v>
      </c>
      <c r="G16758" s="165">
        <v>193</v>
      </c>
      <c r="H16758" s="165">
        <v>1.8934596300820001E-4</v>
      </c>
      <c r="I16758" s="136" t="b">
        <f>OR(L16758='PERAC-ngpPrcsTnD-mthncptr'!$B$1,L16758='PERAC-ngpPrcsTnD-mthncptr'!$C$1,L16758='PERAC-ngpPrcsTnD-mthncptr'!$D$1)</f>
        <v>0</v>
      </c>
      <c r="J16758" s="136">
        <f>IF(I16758=TRUE,G16758+'NPV Calcs'!$D$14,G16758)</f>
        <v>193</v>
      </c>
      <c r="K16758" s="136">
        <f>IF(OR(B16758="GAS",B16758="COL",B16758="LAN",B16758="RICE"),H16758*About!$B$98,IF(B16758="CROP",H16758*About!$B$99,H16758))</f>
        <v>2.1206747856918404E-4</v>
      </c>
      <c r="L16758" s="136" t="str">
        <f>INDEX('EPA Tech to Policy Mapping'!$D:$D,MATCH('EPA Data'!F16758,'EPA Tech to Policy Mapping'!$C:$C,0))</f>
        <v>coal mining - methane capture</v>
      </c>
    </row>
    <row r="16759" spans="1:12" hidden="1" x14ac:dyDescent="0.35">
      <c r="A16759" s="165" t="s">
        <v>425</v>
      </c>
      <c r="B16759" s="165" t="s">
        <v>85</v>
      </c>
      <c r="C16759" s="165">
        <v>2045</v>
      </c>
      <c r="D16759" s="165" t="s">
        <v>74</v>
      </c>
      <c r="E16759" s="165" t="s">
        <v>75</v>
      </c>
      <c r="F16759" s="165" t="s">
        <v>426</v>
      </c>
      <c r="G16759" s="165">
        <v>199</v>
      </c>
      <c r="H16759" s="165">
        <v>9.1464222350599999E-5</v>
      </c>
      <c r="I16759" s="136" t="b">
        <f>OR(L16759='PERAC-ngpPrcsTnD-mthncptr'!$B$1,L16759='PERAC-ngpPrcsTnD-mthncptr'!$C$1,L16759='PERAC-ngpPrcsTnD-mthncptr'!$D$1)</f>
        <v>0</v>
      </c>
      <c r="J16759" s="136">
        <f>IF(I16759=TRUE,G16759+'NPV Calcs'!$D$14,G16759)</f>
        <v>199</v>
      </c>
      <c r="K16759" s="136">
        <f>IF(OR(B16759="GAS",B16759="COL",B16759="LAN",B16759="RICE"),H16759*About!$B$98,IF(B16759="CROP",H16759*About!$B$99,H16759))</f>
        <v>1.0243992903267201E-4</v>
      </c>
      <c r="L16759" s="136" t="str">
        <f>INDEX('EPA Tech to Policy Mapping'!$D:$D,MATCH('EPA Data'!F16759,'EPA Tech to Policy Mapping'!$C:$C,0))</f>
        <v>coal mining - methane capture</v>
      </c>
    </row>
    <row r="16760" spans="1:12" hidden="1" x14ac:dyDescent="0.35">
      <c r="A16760" s="165" t="s">
        <v>425</v>
      </c>
      <c r="B16760" s="165" t="s">
        <v>85</v>
      </c>
      <c r="C16760" s="165">
        <v>2045</v>
      </c>
      <c r="D16760" s="165" t="s">
        <v>74</v>
      </c>
      <c r="E16760" s="165" t="s">
        <v>75</v>
      </c>
      <c r="F16760" s="165" t="s">
        <v>426</v>
      </c>
      <c r="G16760" s="165">
        <v>205</v>
      </c>
      <c r="H16760" s="165">
        <v>8.8914115622200002E-5</v>
      </c>
      <c r="I16760" s="136" t="b">
        <f>OR(L16760='PERAC-ngpPrcsTnD-mthncptr'!$B$1,L16760='PERAC-ngpPrcsTnD-mthncptr'!$C$1,L16760='PERAC-ngpPrcsTnD-mthncptr'!$D$1)</f>
        <v>0</v>
      </c>
      <c r="J16760" s="136">
        <f>IF(I16760=TRUE,G16760+'NPV Calcs'!$D$14,G16760)</f>
        <v>205</v>
      </c>
      <c r="K16760" s="136">
        <f>IF(OR(B16760="GAS",B16760="COL",B16760="LAN",B16760="RICE"),H16760*About!$B$98,IF(B16760="CROP",H16760*About!$B$99,H16760))</f>
        <v>9.9583809496864016E-5</v>
      </c>
      <c r="L16760" s="136" t="str">
        <f>INDEX('EPA Tech to Policy Mapping'!$D:$D,MATCH('EPA Data'!F16760,'EPA Tech to Policy Mapping'!$C:$C,0))</f>
        <v>coal mining - methane capture</v>
      </c>
    </row>
    <row r="16761" spans="1:12" hidden="1" x14ac:dyDescent="0.35">
      <c r="A16761" s="165" t="s">
        <v>425</v>
      </c>
      <c r="B16761" s="165" t="s">
        <v>85</v>
      </c>
      <c r="C16761" s="165">
        <v>2045</v>
      </c>
      <c r="D16761" s="165" t="s">
        <v>74</v>
      </c>
      <c r="E16761" s="165" t="s">
        <v>75</v>
      </c>
      <c r="F16761" s="165" t="s">
        <v>426</v>
      </c>
      <c r="G16761" s="165">
        <v>100000</v>
      </c>
      <c r="H16761" s="1">
        <v>9.9999999999999998E-13</v>
      </c>
      <c r="I16761" s="136" t="b">
        <f>OR(L16761='PERAC-ngpPrcsTnD-mthncptr'!$B$1,L16761='PERAC-ngpPrcsTnD-mthncptr'!$C$1,L16761='PERAC-ngpPrcsTnD-mthncptr'!$D$1)</f>
        <v>0</v>
      </c>
      <c r="J16761" s="136">
        <f>IF(I16761=TRUE,G16761+'NPV Calcs'!$D$14,G16761)</f>
        <v>100000</v>
      </c>
      <c r="K16761" s="136">
        <f>IF(OR(B16761="GAS",B16761="COL",B16761="LAN",B16761="RICE"),H16761*About!$B$98,IF(B16761="CROP",H16761*About!$B$99,H16761))</f>
        <v>1.1200000000000001E-12</v>
      </c>
      <c r="L16761" s="136" t="str">
        <f>INDEX('EPA Tech to Policy Mapping'!$D:$D,MATCH('EPA Data'!F16761,'EPA Tech to Policy Mapping'!$C:$C,0))</f>
        <v>coal mining - methane capture</v>
      </c>
    </row>
    <row r="16762" spans="1:12" hidden="1" x14ac:dyDescent="0.35">
      <c r="A16762" s="165" t="s">
        <v>425</v>
      </c>
      <c r="B16762" s="165" t="s">
        <v>85</v>
      </c>
      <c r="C16762" s="165">
        <v>2045</v>
      </c>
      <c r="D16762" s="165" t="s">
        <v>82</v>
      </c>
      <c r="E16762" s="165" t="s">
        <v>83</v>
      </c>
      <c r="F16762" s="165" t="s">
        <v>432</v>
      </c>
      <c r="G16762" s="165">
        <v>-100000</v>
      </c>
      <c r="H16762" s="165">
        <v>0</v>
      </c>
      <c r="I16762" s="136" t="b">
        <f>OR(L16762='PERAC-ngpPrcsTnD-mthncptr'!$B$1,L16762='PERAC-ngpPrcsTnD-mthncptr'!$C$1,L16762='PERAC-ngpPrcsTnD-mthncptr'!$D$1)</f>
        <v>0</v>
      </c>
      <c r="J16762" s="136">
        <f>IF(I16762=TRUE,G16762+'NPV Calcs'!$D$14,G16762)</f>
        <v>-100000</v>
      </c>
      <c r="K16762" s="136">
        <f>IF(OR(B16762="GAS",B16762="COL",B16762="LAN",B16762="RICE"),H16762*About!$B$98,IF(B16762="CROP",H16762*About!$B$99,H16762))</f>
        <v>0</v>
      </c>
      <c r="L16762" s="136" t="str">
        <f>INDEX('EPA Tech to Policy Mapping'!$D:$D,MATCH('EPA Data'!F16762,'EPA Tech to Policy Mapping'!$C:$C,0))</f>
        <v>coal mining - methane capture</v>
      </c>
    </row>
    <row r="16763" spans="1:12" hidden="1" x14ac:dyDescent="0.35">
      <c r="A16763" s="165" t="s">
        <v>425</v>
      </c>
      <c r="B16763" s="165" t="s">
        <v>85</v>
      </c>
      <c r="C16763" s="165">
        <v>2045</v>
      </c>
      <c r="D16763" s="165" t="s">
        <v>82</v>
      </c>
      <c r="E16763" s="165" t="s">
        <v>83</v>
      </c>
      <c r="F16763" s="165" t="s">
        <v>432</v>
      </c>
      <c r="G16763" s="165">
        <v>-4</v>
      </c>
      <c r="H16763" s="165">
        <v>0</v>
      </c>
      <c r="I16763" s="136" t="b">
        <f>OR(L16763='PERAC-ngpPrcsTnD-mthncptr'!$B$1,L16763='PERAC-ngpPrcsTnD-mthncptr'!$C$1,L16763='PERAC-ngpPrcsTnD-mthncptr'!$D$1)</f>
        <v>0</v>
      </c>
      <c r="J16763" s="136">
        <f>IF(I16763=TRUE,G16763+'NPV Calcs'!$D$14,G16763)</f>
        <v>-4</v>
      </c>
      <c r="K16763" s="136">
        <f>IF(OR(B16763="GAS",B16763="COL",B16763="LAN",B16763="RICE"),H16763*About!$B$98,IF(B16763="CROP",H16763*About!$B$99,H16763))</f>
        <v>0</v>
      </c>
      <c r="L16763" s="136" t="str">
        <f>INDEX('EPA Tech to Policy Mapping'!$D:$D,MATCH('EPA Data'!F16763,'EPA Tech to Policy Mapping'!$C:$C,0))</f>
        <v>coal mining - methane capture</v>
      </c>
    </row>
    <row r="16764" spans="1:12" hidden="1" x14ac:dyDescent="0.35">
      <c r="A16764" s="165" t="s">
        <v>425</v>
      </c>
      <c r="B16764" s="165" t="s">
        <v>85</v>
      </c>
      <c r="C16764" s="165">
        <v>2045</v>
      </c>
      <c r="D16764" s="165" t="s">
        <v>82</v>
      </c>
      <c r="E16764" s="165" t="s">
        <v>83</v>
      </c>
      <c r="F16764" s="165" t="s">
        <v>432</v>
      </c>
      <c r="G16764" s="165">
        <v>-4</v>
      </c>
      <c r="H16764" s="165">
        <v>5.8922810554504297</v>
      </c>
      <c r="I16764" s="136" t="b">
        <f>OR(L16764='PERAC-ngpPrcsTnD-mthncptr'!$B$1,L16764='PERAC-ngpPrcsTnD-mthncptr'!$C$1,L16764='PERAC-ngpPrcsTnD-mthncptr'!$D$1)</f>
        <v>0</v>
      </c>
      <c r="J16764" s="136">
        <f>IF(I16764=TRUE,G16764+'NPV Calcs'!$D$14,G16764)</f>
        <v>-4</v>
      </c>
      <c r="K16764" s="136">
        <f>IF(OR(B16764="GAS",B16764="COL",B16764="LAN",B16764="RICE"),H16764*About!$B$98,IF(B16764="CROP",H16764*About!$B$99,H16764))</f>
        <v>6.5993547821044816</v>
      </c>
      <c r="L16764" s="136" t="str">
        <f>INDEX('EPA Tech to Policy Mapping'!$D:$D,MATCH('EPA Data'!F16764,'EPA Tech to Policy Mapping'!$C:$C,0))</f>
        <v>coal mining - methane capture</v>
      </c>
    </row>
    <row r="16765" spans="1:12" hidden="1" x14ac:dyDescent="0.35">
      <c r="A16765" s="165" t="s">
        <v>425</v>
      </c>
      <c r="B16765" s="165" t="s">
        <v>85</v>
      </c>
      <c r="C16765" s="165">
        <v>2045</v>
      </c>
      <c r="D16765" s="165" t="s">
        <v>82</v>
      </c>
      <c r="E16765" s="165" t="s">
        <v>83</v>
      </c>
      <c r="F16765" s="165" t="s">
        <v>432</v>
      </c>
      <c r="G16765" s="165">
        <v>-3</v>
      </c>
      <c r="H16765" s="165">
        <v>5.1258525848388601</v>
      </c>
      <c r="I16765" s="136" t="b">
        <f>OR(L16765='PERAC-ngpPrcsTnD-mthncptr'!$B$1,L16765='PERAC-ngpPrcsTnD-mthncptr'!$C$1,L16765='PERAC-ngpPrcsTnD-mthncptr'!$D$1)</f>
        <v>0</v>
      </c>
      <c r="J16765" s="136">
        <f>IF(I16765=TRUE,G16765+'NPV Calcs'!$D$14,G16765)</f>
        <v>-3</v>
      </c>
      <c r="K16765" s="136">
        <f>IF(OR(B16765="GAS",B16765="COL",B16765="LAN",B16765="RICE"),H16765*About!$B$98,IF(B16765="CROP",H16765*About!$B$99,H16765))</f>
        <v>5.7409548950195237</v>
      </c>
      <c r="L16765" s="136" t="str">
        <f>INDEX('EPA Tech to Policy Mapping'!$D:$D,MATCH('EPA Data'!F16765,'EPA Tech to Policy Mapping'!$C:$C,0))</f>
        <v>coal mining - methane capture</v>
      </c>
    </row>
    <row r="16766" spans="1:12" hidden="1" x14ac:dyDescent="0.35">
      <c r="A16766" s="165" t="s">
        <v>425</v>
      </c>
      <c r="B16766" s="165" t="s">
        <v>85</v>
      </c>
      <c r="C16766" s="165">
        <v>2045</v>
      </c>
      <c r="D16766" s="165" t="s">
        <v>82</v>
      </c>
      <c r="E16766" s="165" t="s">
        <v>83</v>
      </c>
      <c r="F16766" s="165" t="s">
        <v>427</v>
      </c>
      <c r="G16766" s="165">
        <v>-1</v>
      </c>
      <c r="H16766" s="165">
        <v>1.2402699291706001</v>
      </c>
      <c r="I16766" s="136" t="b">
        <f>OR(L16766='PERAC-ngpPrcsTnD-mthncptr'!$B$1,L16766='PERAC-ngpPrcsTnD-mthncptr'!$C$1,L16766='PERAC-ngpPrcsTnD-mthncptr'!$D$1)</f>
        <v>0</v>
      </c>
      <c r="J16766" s="136">
        <f>IF(I16766=TRUE,G16766+'NPV Calcs'!$D$14,G16766)</f>
        <v>-1</v>
      </c>
      <c r="K16766" s="136">
        <f>IF(OR(B16766="GAS",B16766="COL",B16766="LAN",B16766="RICE"),H16766*About!$B$98,IF(B16766="CROP",H16766*About!$B$99,H16766))</f>
        <v>1.3891023206710722</v>
      </c>
      <c r="L16766" s="136" t="str">
        <f>INDEX('EPA Tech to Policy Mapping'!$D:$D,MATCH('EPA Data'!F16766,'EPA Tech to Policy Mapping'!$C:$C,0))</f>
        <v>coal mining - methane capture</v>
      </c>
    </row>
    <row r="16767" spans="1:12" hidden="1" x14ac:dyDescent="0.35">
      <c r="A16767" s="165" t="s">
        <v>425</v>
      </c>
      <c r="B16767" s="165" t="s">
        <v>85</v>
      </c>
      <c r="C16767" s="165">
        <v>2045</v>
      </c>
      <c r="D16767" s="165" t="s">
        <v>82</v>
      </c>
      <c r="E16767" s="165" t="s">
        <v>83</v>
      </c>
      <c r="F16767" s="165" t="s">
        <v>432</v>
      </c>
      <c r="G16767" s="165">
        <v>0</v>
      </c>
      <c r="H16767" s="165">
        <v>4.9085655212402299</v>
      </c>
      <c r="I16767" s="136" t="b">
        <f>OR(L16767='PERAC-ngpPrcsTnD-mthncptr'!$B$1,L16767='PERAC-ngpPrcsTnD-mthncptr'!$C$1,L16767='PERAC-ngpPrcsTnD-mthncptr'!$D$1)</f>
        <v>0</v>
      </c>
      <c r="J16767" s="136">
        <f>IF(I16767=TRUE,G16767+'NPV Calcs'!$D$14,G16767)</f>
        <v>0</v>
      </c>
      <c r="K16767" s="136">
        <f>IF(OR(B16767="GAS",B16767="COL",B16767="LAN",B16767="RICE"),H16767*About!$B$98,IF(B16767="CROP",H16767*About!$B$99,H16767))</f>
        <v>5.4975933837890585</v>
      </c>
      <c r="L16767" s="136" t="str">
        <f>INDEX('EPA Tech to Policy Mapping'!$D:$D,MATCH('EPA Data'!F16767,'EPA Tech to Policy Mapping'!$C:$C,0))</f>
        <v>coal mining - methane capture</v>
      </c>
    </row>
    <row r="16768" spans="1:12" hidden="1" x14ac:dyDescent="0.35">
      <c r="A16768" s="165" t="s">
        <v>425</v>
      </c>
      <c r="B16768" s="165" t="s">
        <v>85</v>
      </c>
      <c r="C16768" s="165">
        <v>2045</v>
      </c>
      <c r="D16768" s="165" t="s">
        <v>82</v>
      </c>
      <c r="E16768" s="165" t="s">
        <v>83</v>
      </c>
      <c r="F16768" s="165" t="s">
        <v>427</v>
      </c>
      <c r="G16768" s="165">
        <v>0</v>
      </c>
      <c r="H16768" s="165">
        <v>1.62587366998195</v>
      </c>
      <c r="I16768" s="136" t="b">
        <f>OR(L16768='PERAC-ngpPrcsTnD-mthncptr'!$B$1,L16768='PERAC-ngpPrcsTnD-mthncptr'!$C$1,L16768='PERAC-ngpPrcsTnD-mthncptr'!$D$1)</f>
        <v>0</v>
      </c>
      <c r="J16768" s="136">
        <f>IF(I16768=TRUE,G16768+'NPV Calcs'!$D$14,G16768)</f>
        <v>0</v>
      </c>
      <c r="K16768" s="136">
        <f>IF(OR(B16768="GAS",B16768="COL",B16768="LAN",B16768="RICE"),H16768*About!$B$98,IF(B16768="CROP",H16768*About!$B$99,H16768))</f>
        <v>1.8209785103797842</v>
      </c>
      <c r="L16768" s="136" t="str">
        <f>INDEX('EPA Tech to Policy Mapping'!$D:$D,MATCH('EPA Data'!F16768,'EPA Tech to Policy Mapping'!$C:$C,0))</f>
        <v>coal mining - methane capture</v>
      </c>
    </row>
    <row r="16769" spans="1:12" hidden="1" x14ac:dyDescent="0.35">
      <c r="A16769" s="165" t="s">
        <v>425</v>
      </c>
      <c r="B16769" s="165" t="s">
        <v>85</v>
      </c>
      <c r="C16769" s="165">
        <v>2045</v>
      </c>
      <c r="D16769" s="165" t="s">
        <v>82</v>
      </c>
      <c r="E16769" s="165" t="s">
        <v>83</v>
      </c>
      <c r="F16769" s="165" t="s">
        <v>430</v>
      </c>
      <c r="G16769" s="165">
        <v>1</v>
      </c>
      <c r="H16769" s="165">
        <v>5.0805755071341903</v>
      </c>
      <c r="I16769" s="136" t="b">
        <f>OR(L16769='PERAC-ngpPrcsTnD-mthncptr'!$B$1,L16769='PERAC-ngpPrcsTnD-mthncptr'!$C$1,L16769='PERAC-ngpPrcsTnD-mthncptr'!$D$1)</f>
        <v>0</v>
      </c>
      <c r="J16769" s="136">
        <f>IF(I16769=TRUE,G16769+'NPV Calcs'!$D$14,G16769)</f>
        <v>1</v>
      </c>
      <c r="K16769" s="136">
        <f>IF(OR(B16769="GAS",B16769="COL",B16769="LAN",B16769="RICE"),H16769*About!$B$98,IF(B16769="CROP",H16769*About!$B$99,H16769))</f>
        <v>5.6902445679902938</v>
      </c>
      <c r="L16769" s="136" t="str">
        <f>INDEX('EPA Tech to Policy Mapping'!$D:$D,MATCH('EPA Data'!F16769,'EPA Tech to Policy Mapping'!$C:$C,0))</f>
        <v>coal mining - methane capture</v>
      </c>
    </row>
    <row r="16770" spans="1:12" hidden="1" x14ac:dyDescent="0.35">
      <c r="A16770" s="165" t="s">
        <v>425</v>
      </c>
      <c r="B16770" s="165" t="s">
        <v>85</v>
      </c>
      <c r="C16770" s="165">
        <v>2045</v>
      </c>
      <c r="D16770" s="165" t="s">
        <v>82</v>
      </c>
      <c r="E16770" s="165" t="s">
        <v>83</v>
      </c>
      <c r="F16770" s="165" t="s">
        <v>432</v>
      </c>
      <c r="G16770" s="165">
        <v>1</v>
      </c>
      <c r="H16770" s="165">
        <v>2.16771411895752</v>
      </c>
      <c r="I16770" s="136" t="b">
        <f>OR(L16770='PERAC-ngpPrcsTnD-mthncptr'!$B$1,L16770='PERAC-ngpPrcsTnD-mthncptr'!$C$1,L16770='PERAC-ngpPrcsTnD-mthncptr'!$D$1)</f>
        <v>0</v>
      </c>
      <c r="J16770" s="136">
        <f>IF(I16770=TRUE,G16770+'NPV Calcs'!$D$14,G16770)</f>
        <v>1</v>
      </c>
      <c r="K16770" s="136">
        <f>IF(OR(B16770="GAS",B16770="COL",B16770="LAN",B16770="RICE"),H16770*About!$B$98,IF(B16770="CROP",H16770*About!$B$99,H16770))</f>
        <v>2.4278398132324228</v>
      </c>
      <c r="L16770" s="136" t="str">
        <f>INDEX('EPA Tech to Policy Mapping'!$D:$D,MATCH('EPA Data'!F16770,'EPA Tech to Policy Mapping'!$C:$C,0))</f>
        <v>coal mining - methane capture</v>
      </c>
    </row>
    <row r="16771" spans="1:12" hidden="1" x14ac:dyDescent="0.35">
      <c r="A16771" s="165" t="s">
        <v>425</v>
      </c>
      <c r="B16771" s="165" t="s">
        <v>85</v>
      </c>
      <c r="C16771" s="165">
        <v>2045</v>
      </c>
      <c r="D16771" s="165" t="s">
        <v>82</v>
      </c>
      <c r="E16771" s="165" t="s">
        <v>83</v>
      </c>
      <c r="F16771" s="165" t="s">
        <v>429</v>
      </c>
      <c r="G16771" s="165">
        <v>1</v>
      </c>
      <c r="H16771" s="165">
        <v>62.9909459352493</v>
      </c>
      <c r="I16771" s="136" t="b">
        <f>OR(L16771='PERAC-ngpPrcsTnD-mthncptr'!$B$1,L16771='PERAC-ngpPrcsTnD-mthncptr'!$C$1,L16771='PERAC-ngpPrcsTnD-mthncptr'!$D$1)</f>
        <v>0</v>
      </c>
      <c r="J16771" s="136">
        <f>IF(I16771=TRUE,G16771+'NPV Calcs'!$D$14,G16771)</f>
        <v>1</v>
      </c>
      <c r="K16771" s="136">
        <f>IF(OR(B16771="GAS",B16771="COL",B16771="LAN",B16771="RICE"),H16771*About!$B$98,IF(B16771="CROP",H16771*About!$B$99,H16771))</f>
        <v>70.549859447479221</v>
      </c>
      <c r="L16771" s="136" t="str">
        <f>INDEX('EPA Tech to Policy Mapping'!$D:$D,MATCH('EPA Data'!F16771,'EPA Tech to Policy Mapping'!$C:$C,0))</f>
        <v>coal mining - methane destruction</v>
      </c>
    </row>
    <row r="16772" spans="1:12" hidden="1" x14ac:dyDescent="0.35">
      <c r="A16772" s="165" t="s">
        <v>425</v>
      </c>
      <c r="B16772" s="165" t="s">
        <v>85</v>
      </c>
      <c r="C16772" s="165">
        <v>2045</v>
      </c>
      <c r="D16772" s="165" t="s">
        <v>82</v>
      </c>
      <c r="E16772" s="165" t="s">
        <v>83</v>
      </c>
      <c r="F16772" s="165" t="s">
        <v>430</v>
      </c>
      <c r="G16772" s="165">
        <v>2</v>
      </c>
      <c r="H16772" s="165">
        <v>0.50818592682480801</v>
      </c>
      <c r="I16772" s="136" t="b">
        <f>OR(L16772='PERAC-ngpPrcsTnD-mthncptr'!$B$1,L16772='PERAC-ngpPrcsTnD-mthncptr'!$C$1,L16772='PERAC-ngpPrcsTnD-mthncptr'!$D$1)</f>
        <v>0</v>
      </c>
      <c r="J16772" s="136">
        <f>IF(I16772=TRUE,G16772+'NPV Calcs'!$D$14,G16772)</f>
        <v>2</v>
      </c>
      <c r="K16772" s="136">
        <f>IF(OR(B16772="GAS",B16772="COL",B16772="LAN",B16772="RICE"),H16772*About!$B$98,IF(B16772="CROP",H16772*About!$B$99,H16772))</f>
        <v>0.56916823804378502</v>
      </c>
      <c r="L16772" s="136" t="str">
        <f>INDEX('EPA Tech to Policy Mapping'!$D:$D,MATCH('EPA Data'!F16772,'EPA Tech to Policy Mapping'!$C:$C,0))</f>
        <v>coal mining - methane capture</v>
      </c>
    </row>
    <row r="16773" spans="1:12" hidden="1" x14ac:dyDescent="0.35">
      <c r="A16773" s="165" t="s">
        <v>425</v>
      </c>
      <c r="B16773" s="165" t="s">
        <v>85</v>
      </c>
      <c r="C16773" s="165">
        <v>2045</v>
      </c>
      <c r="D16773" s="165" t="s">
        <v>82</v>
      </c>
      <c r="E16773" s="165" t="s">
        <v>83</v>
      </c>
      <c r="F16773" s="165" t="s">
        <v>429</v>
      </c>
      <c r="G16773" s="165">
        <v>2</v>
      </c>
      <c r="H16773" s="165">
        <v>62.602474808692897</v>
      </c>
      <c r="I16773" s="136" t="b">
        <f>OR(L16773='PERAC-ngpPrcsTnD-mthncptr'!$B$1,L16773='PERAC-ngpPrcsTnD-mthncptr'!$C$1,L16773='PERAC-ngpPrcsTnD-mthncptr'!$D$1)</f>
        <v>0</v>
      </c>
      <c r="J16773" s="136">
        <f>IF(I16773=TRUE,G16773+'NPV Calcs'!$D$14,G16773)</f>
        <v>2</v>
      </c>
      <c r="K16773" s="136">
        <f>IF(OR(B16773="GAS",B16773="COL",B16773="LAN",B16773="RICE"),H16773*About!$B$98,IF(B16773="CROP",H16773*About!$B$99,H16773))</f>
        <v>70.114771785736053</v>
      </c>
      <c r="L16773" s="136" t="str">
        <f>INDEX('EPA Tech to Policy Mapping'!$D:$D,MATCH('EPA Data'!F16773,'EPA Tech to Policy Mapping'!$C:$C,0))</f>
        <v>coal mining - methane destruction</v>
      </c>
    </row>
    <row r="16774" spans="1:12" hidden="1" x14ac:dyDescent="0.35">
      <c r="A16774" s="165" t="s">
        <v>425</v>
      </c>
      <c r="B16774" s="165" t="s">
        <v>85</v>
      </c>
      <c r="C16774" s="165">
        <v>2045</v>
      </c>
      <c r="D16774" s="165" t="s">
        <v>82</v>
      </c>
      <c r="E16774" s="165" t="s">
        <v>83</v>
      </c>
      <c r="F16774" s="165" t="s">
        <v>428</v>
      </c>
      <c r="G16774" s="165">
        <v>2</v>
      </c>
      <c r="H16774" s="165">
        <v>0.73988643288612299</v>
      </c>
      <c r="I16774" s="136" t="b">
        <f>OR(L16774='PERAC-ngpPrcsTnD-mthncptr'!$B$1,L16774='PERAC-ngpPrcsTnD-mthncptr'!$C$1,L16774='PERAC-ngpPrcsTnD-mthncptr'!$D$1)</f>
        <v>0</v>
      </c>
      <c r="J16774" s="136">
        <f>IF(I16774=TRUE,G16774+'NPV Calcs'!$D$14,G16774)</f>
        <v>2</v>
      </c>
      <c r="K16774" s="136">
        <f>IF(OR(B16774="GAS",B16774="COL",B16774="LAN",B16774="RICE"),H16774*About!$B$98,IF(B16774="CROP",H16774*About!$B$99,H16774))</f>
        <v>0.82867280483245787</v>
      </c>
      <c r="L16774" s="136" t="str">
        <f>INDEX('EPA Tech to Policy Mapping'!$D:$D,MATCH('EPA Data'!F16774,'EPA Tech to Policy Mapping'!$C:$C,0))</f>
        <v>coal mining - methane destruction</v>
      </c>
    </row>
    <row r="16775" spans="1:12" hidden="1" x14ac:dyDescent="0.35">
      <c r="A16775" s="165" t="s">
        <v>425</v>
      </c>
      <c r="B16775" s="165" t="s">
        <v>85</v>
      </c>
      <c r="C16775" s="165">
        <v>2045</v>
      </c>
      <c r="D16775" s="165" t="s">
        <v>82</v>
      </c>
      <c r="E16775" s="165" t="s">
        <v>83</v>
      </c>
      <c r="F16775" s="165" t="s">
        <v>432</v>
      </c>
      <c r="G16775" s="165">
        <v>2</v>
      </c>
      <c r="H16775" s="165">
        <v>4.5290299654006896</v>
      </c>
      <c r="I16775" s="136" t="b">
        <f>OR(L16775='PERAC-ngpPrcsTnD-mthncptr'!$B$1,L16775='PERAC-ngpPrcsTnD-mthncptr'!$C$1,L16775='PERAC-ngpPrcsTnD-mthncptr'!$D$1)</f>
        <v>0</v>
      </c>
      <c r="J16775" s="136">
        <f>IF(I16775=TRUE,G16775+'NPV Calcs'!$D$14,G16775)</f>
        <v>2</v>
      </c>
      <c r="K16775" s="136">
        <f>IF(OR(B16775="GAS",B16775="COL",B16775="LAN",B16775="RICE"),H16775*About!$B$98,IF(B16775="CROP",H16775*About!$B$99,H16775))</f>
        <v>5.0725135612487726</v>
      </c>
      <c r="L16775" s="136" t="str">
        <f>INDEX('EPA Tech to Policy Mapping'!$D:$D,MATCH('EPA Data'!F16775,'EPA Tech to Policy Mapping'!$C:$C,0))</f>
        <v>coal mining - methane capture</v>
      </c>
    </row>
    <row r="16776" spans="1:12" hidden="1" x14ac:dyDescent="0.35">
      <c r="A16776" s="165" t="s">
        <v>425</v>
      </c>
      <c r="B16776" s="165" t="s">
        <v>85</v>
      </c>
      <c r="C16776" s="165">
        <v>2045</v>
      </c>
      <c r="D16776" s="165" t="s">
        <v>82</v>
      </c>
      <c r="E16776" s="165" t="s">
        <v>83</v>
      </c>
      <c r="F16776" s="165" t="s">
        <v>428</v>
      </c>
      <c r="G16776" s="165">
        <v>3</v>
      </c>
      <c r="H16776" s="165">
        <v>1.23974156379699</v>
      </c>
      <c r="I16776" s="136" t="b">
        <f>OR(L16776='PERAC-ngpPrcsTnD-mthncptr'!$B$1,L16776='PERAC-ngpPrcsTnD-mthncptr'!$C$1,L16776='PERAC-ngpPrcsTnD-mthncptr'!$D$1)</f>
        <v>0</v>
      </c>
      <c r="J16776" s="136">
        <f>IF(I16776=TRUE,G16776+'NPV Calcs'!$D$14,G16776)</f>
        <v>3</v>
      </c>
      <c r="K16776" s="136">
        <f>IF(OR(B16776="GAS",B16776="COL",B16776="LAN",B16776="RICE"),H16776*About!$B$98,IF(B16776="CROP",H16776*About!$B$99,H16776))</f>
        <v>1.3885105514526288</v>
      </c>
      <c r="L16776" s="136" t="str">
        <f>INDEX('EPA Tech to Policy Mapping'!$D:$D,MATCH('EPA Data'!F16776,'EPA Tech to Policy Mapping'!$C:$C,0))</f>
        <v>coal mining - methane destruction</v>
      </c>
    </row>
    <row r="16777" spans="1:12" hidden="1" x14ac:dyDescent="0.35">
      <c r="A16777" s="165" t="s">
        <v>425</v>
      </c>
      <c r="B16777" s="165" t="s">
        <v>85</v>
      </c>
      <c r="C16777" s="165">
        <v>2045</v>
      </c>
      <c r="D16777" s="165" t="s">
        <v>82</v>
      </c>
      <c r="E16777" s="165" t="s">
        <v>83</v>
      </c>
      <c r="F16777" s="165" t="s">
        <v>430</v>
      </c>
      <c r="G16777" s="165">
        <v>3</v>
      </c>
      <c r="H16777" s="165">
        <v>9.9329799413681003E-2</v>
      </c>
      <c r="I16777" s="136" t="b">
        <f>OR(L16777='PERAC-ngpPrcsTnD-mthncptr'!$B$1,L16777='PERAC-ngpPrcsTnD-mthncptr'!$C$1,L16777='PERAC-ngpPrcsTnD-mthncptr'!$D$1)</f>
        <v>0</v>
      </c>
      <c r="J16777" s="136">
        <f>IF(I16777=TRUE,G16777+'NPV Calcs'!$D$14,G16777)</f>
        <v>3</v>
      </c>
      <c r="K16777" s="136">
        <f>IF(OR(B16777="GAS",B16777="COL",B16777="LAN",B16777="RICE"),H16777*About!$B$98,IF(B16777="CROP",H16777*About!$B$99,H16777))</f>
        <v>0.11124937534332273</v>
      </c>
      <c r="L16777" s="136" t="str">
        <f>INDEX('EPA Tech to Policy Mapping'!$D:$D,MATCH('EPA Data'!F16777,'EPA Tech to Policy Mapping'!$C:$C,0))</f>
        <v>coal mining - methane capture</v>
      </c>
    </row>
    <row r="16778" spans="1:12" hidden="1" x14ac:dyDescent="0.35">
      <c r="A16778" s="165" t="s">
        <v>425</v>
      </c>
      <c r="B16778" s="165" t="s">
        <v>85</v>
      </c>
      <c r="C16778" s="165">
        <v>2045</v>
      </c>
      <c r="D16778" s="165" t="s">
        <v>82</v>
      </c>
      <c r="E16778" s="165" t="s">
        <v>83</v>
      </c>
      <c r="F16778" s="165" t="s">
        <v>429</v>
      </c>
      <c r="G16778" s="165">
        <v>3</v>
      </c>
      <c r="H16778" s="165">
        <v>59.976381659507702</v>
      </c>
      <c r="I16778" s="136" t="b">
        <f>OR(L16778='PERAC-ngpPrcsTnD-mthncptr'!$B$1,L16778='PERAC-ngpPrcsTnD-mthncptr'!$C$1,L16778='PERAC-ngpPrcsTnD-mthncptr'!$D$1)</f>
        <v>0</v>
      </c>
      <c r="J16778" s="136">
        <f>IF(I16778=TRUE,G16778+'NPV Calcs'!$D$14,G16778)</f>
        <v>3</v>
      </c>
      <c r="K16778" s="136">
        <f>IF(OR(B16778="GAS",B16778="COL",B16778="LAN",B16778="RICE"),H16778*About!$B$98,IF(B16778="CROP",H16778*About!$B$99,H16778))</f>
        <v>67.173547458648628</v>
      </c>
      <c r="L16778" s="136" t="str">
        <f>INDEX('EPA Tech to Policy Mapping'!$D:$D,MATCH('EPA Data'!F16778,'EPA Tech to Policy Mapping'!$C:$C,0))</f>
        <v>coal mining - methane destruction</v>
      </c>
    </row>
    <row r="16779" spans="1:12" hidden="1" x14ac:dyDescent="0.35">
      <c r="A16779" s="165" t="s">
        <v>425</v>
      </c>
      <c r="B16779" s="165" t="s">
        <v>85</v>
      </c>
      <c r="C16779" s="165">
        <v>2045</v>
      </c>
      <c r="D16779" s="165" t="s">
        <v>82</v>
      </c>
      <c r="E16779" s="165" t="s">
        <v>83</v>
      </c>
      <c r="F16779" s="165" t="s">
        <v>432</v>
      </c>
      <c r="G16779" s="165">
        <v>4</v>
      </c>
      <c r="H16779" s="165">
        <v>2.02135062217712</v>
      </c>
      <c r="I16779" s="136" t="b">
        <f>OR(L16779='PERAC-ngpPrcsTnD-mthncptr'!$B$1,L16779='PERAC-ngpPrcsTnD-mthncptr'!$C$1,L16779='PERAC-ngpPrcsTnD-mthncptr'!$D$1)</f>
        <v>0</v>
      </c>
      <c r="J16779" s="136">
        <f>IF(I16779=TRUE,G16779+'NPV Calcs'!$D$14,G16779)</f>
        <v>4</v>
      </c>
      <c r="K16779" s="136">
        <f>IF(OR(B16779="GAS",B16779="COL",B16779="LAN",B16779="RICE"),H16779*About!$B$98,IF(B16779="CROP",H16779*About!$B$99,H16779))</f>
        <v>2.2639126968383745</v>
      </c>
      <c r="L16779" s="136" t="str">
        <f>INDEX('EPA Tech to Policy Mapping'!$D:$D,MATCH('EPA Data'!F16779,'EPA Tech to Policy Mapping'!$C:$C,0))</f>
        <v>coal mining - methane capture</v>
      </c>
    </row>
    <row r="16780" spans="1:12" hidden="1" x14ac:dyDescent="0.35">
      <c r="A16780" s="165" t="s">
        <v>425</v>
      </c>
      <c r="B16780" s="165" t="s">
        <v>85</v>
      </c>
      <c r="C16780" s="165">
        <v>2045</v>
      </c>
      <c r="D16780" s="165" t="s">
        <v>82</v>
      </c>
      <c r="E16780" s="165" t="s">
        <v>83</v>
      </c>
      <c r="F16780" s="165" t="s">
        <v>428</v>
      </c>
      <c r="G16780" s="165">
        <v>4</v>
      </c>
      <c r="H16780" s="165">
        <v>0.99572915583848898</v>
      </c>
      <c r="I16780" s="136" t="b">
        <f>OR(L16780='PERAC-ngpPrcsTnD-mthncptr'!$B$1,L16780='PERAC-ngpPrcsTnD-mthncptr'!$C$1,L16780='PERAC-ngpPrcsTnD-mthncptr'!$D$1)</f>
        <v>0</v>
      </c>
      <c r="J16780" s="136">
        <f>IF(I16780=TRUE,G16780+'NPV Calcs'!$D$14,G16780)</f>
        <v>4</v>
      </c>
      <c r="K16780" s="136">
        <f>IF(OR(B16780="GAS",B16780="COL",B16780="LAN",B16780="RICE"),H16780*About!$B$98,IF(B16780="CROP",H16780*About!$B$99,H16780))</f>
        <v>1.1152166545391078</v>
      </c>
      <c r="L16780" s="136" t="str">
        <f>INDEX('EPA Tech to Policy Mapping'!$D:$D,MATCH('EPA Data'!F16780,'EPA Tech to Policy Mapping'!$C:$C,0))</f>
        <v>coal mining - methane destruction</v>
      </c>
    </row>
    <row r="16781" spans="1:12" hidden="1" x14ac:dyDescent="0.35">
      <c r="A16781" s="165" t="s">
        <v>425</v>
      </c>
      <c r="B16781" s="165" t="s">
        <v>85</v>
      </c>
      <c r="C16781" s="165">
        <v>2045</v>
      </c>
      <c r="D16781" s="165" t="s">
        <v>82</v>
      </c>
      <c r="E16781" s="165" t="s">
        <v>83</v>
      </c>
      <c r="F16781" s="165" t="s">
        <v>430</v>
      </c>
      <c r="G16781" s="165">
        <v>4</v>
      </c>
      <c r="H16781" s="165">
        <v>0.15587473288178399</v>
      </c>
      <c r="I16781" s="136" t="b">
        <f>OR(L16781='PERAC-ngpPrcsTnD-mthncptr'!$B$1,L16781='PERAC-ngpPrcsTnD-mthncptr'!$C$1,L16781='PERAC-ngpPrcsTnD-mthncptr'!$D$1)</f>
        <v>0</v>
      </c>
      <c r="J16781" s="136">
        <f>IF(I16781=TRUE,G16781+'NPV Calcs'!$D$14,G16781)</f>
        <v>4</v>
      </c>
      <c r="K16781" s="136">
        <f>IF(OR(B16781="GAS",B16781="COL",B16781="LAN",B16781="RICE"),H16781*About!$B$98,IF(B16781="CROP",H16781*About!$B$99,H16781))</f>
        <v>0.17457970082759808</v>
      </c>
      <c r="L16781" s="136" t="str">
        <f>INDEX('EPA Tech to Policy Mapping'!$D:$D,MATCH('EPA Data'!F16781,'EPA Tech to Policy Mapping'!$C:$C,0))</f>
        <v>coal mining - methane capture</v>
      </c>
    </row>
    <row r="16782" spans="1:12" hidden="1" x14ac:dyDescent="0.35">
      <c r="A16782" s="165" t="s">
        <v>425</v>
      </c>
      <c r="B16782" s="165" t="s">
        <v>85</v>
      </c>
      <c r="C16782" s="165">
        <v>2045</v>
      </c>
      <c r="D16782" s="165" t="s">
        <v>82</v>
      </c>
      <c r="E16782" s="165" t="s">
        <v>83</v>
      </c>
      <c r="F16782" s="165" t="s">
        <v>431</v>
      </c>
      <c r="G16782" s="165">
        <v>4</v>
      </c>
      <c r="H16782" s="165">
        <v>0.36741307377815202</v>
      </c>
      <c r="I16782" s="136" t="b">
        <f>OR(L16782='PERAC-ngpPrcsTnD-mthncptr'!$B$1,L16782='PERAC-ngpPrcsTnD-mthncptr'!$C$1,L16782='PERAC-ngpPrcsTnD-mthncptr'!$D$1)</f>
        <v>0</v>
      </c>
      <c r="J16782" s="136">
        <f>IF(I16782=TRUE,G16782+'NPV Calcs'!$D$14,G16782)</f>
        <v>4</v>
      </c>
      <c r="K16782" s="136">
        <f>IF(OR(B16782="GAS",B16782="COL",B16782="LAN",B16782="RICE"),H16782*About!$B$98,IF(B16782="CROP",H16782*About!$B$99,H16782))</f>
        <v>0.4115026426315303</v>
      </c>
      <c r="L16782" s="136" t="str">
        <f>INDEX('EPA Tech to Policy Mapping'!$D:$D,MATCH('EPA Data'!F16782,'EPA Tech to Policy Mapping'!$C:$C,0))</f>
        <v>coal mining - methane destruction</v>
      </c>
    </row>
    <row r="16783" spans="1:12" hidden="1" x14ac:dyDescent="0.35">
      <c r="A16783" s="165" t="s">
        <v>425</v>
      </c>
      <c r="B16783" s="165" t="s">
        <v>85</v>
      </c>
      <c r="C16783" s="165">
        <v>2045</v>
      </c>
      <c r="D16783" s="165" t="s">
        <v>82</v>
      </c>
      <c r="E16783" s="165" t="s">
        <v>83</v>
      </c>
      <c r="F16783" s="165" t="s">
        <v>429</v>
      </c>
      <c r="G16783" s="165">
        <v>4</v>
      </c>
      <c r="H16783" s="165">
        <v>5.5940634012222201</v>
      </c>
      <c r="I16783" s="136" t="b">
        <f>OR(L16783='PERAC-ngpPrcsTnD-mthncptr'!$B$1,L16783='PERAC-ngpPrcsTnD-mthncptr'!$C$1,L16783='PERAC-ngpPrcsTnD-mthncptr'!$D$1)</f>
        <v>0</v>
      </c>
      <c r="J16783" s="136">
        <f>IF(I16783=TRUE,G16783+'NPV Calcs'!$D$14,G16783)</f>
        <v>4</v>
      </c>
      <c r="K16783" s="136">
        <f>IF(OR(B16783="GAS",B16783="COL",B16783="LAN",B16783="RICE"),H16783*About!$B$98,IF(B16783="CROP",H16783*About!$B$99,H16783))</f>
        <v>6.2653510093688869</v>
      </c>
      <c r="L16783" s="136" t="str">
        <f>INDEX('EPA Tech to Policy Mapping'!$D:$D,MATCH('EPA Data'!F16783,'EPA Tech to Policy Mapping'!$C:$C,0))</f>
        <v>coal mining - methane destruction</v>
      </c>
    </row>
    <row r="16784" spans="1:12" hidden="1" x14ac:dyDescent="0.35">
      <c r="A16784" s="165" t="s">
        <v>425</v>
      </c>
      <c r="B16784" s="165" t="s">
        <v>85</v>
      </c>
      <c r="C16784" s="165">
        <v>2045</v>
      </c>
      <c r="D16784" s="165" t="s">
        <v>82</v>
      </c>
      <c r="E16784" s="165" t="s">
        <v>83</v>
      </c>
      <c r="F16784" s="165" t="s">
        <v>428</v>
      </c>
      <c r="G16784" s="165">
        <v>5</v>
      </c>
      <c r="H16784" s="165">
        <v>0.80537158995866698</v>
      </c>
      <c r="I16784" s="136" t="b">
        <f>OR(L16784='PERAC-ngpPrcsTnD-mthncptr'!$B$1,L16784='PERAC-ngpPrcsTnD-mthncptr'!$C$1,L16784='PERAC-ngpPrcsTnD-mthncptr'!$D$1)</f>
        <v>0</v>
      </c>
      <c r="J16784" s="136">
        <f>IF(I16784=TRUE,G16784+'NPV Calcs'!$D$14,G16784)</f>
        <v>5</v>
      </c>
      <c r="K16784" s="136">
        <f>IF(OR(B16784="GAS",B16784="COL",B16784="LAN",B16784="RICE"),H16784*About!$B$98,IF(B16784="CROP",H16784*About!$B$99,H16784))</f>
        <v>0.90201618075370715</v>
      </c>
      <c r="L16784" s="136" t="str">
        <f>INDEX('EPA Tech to Policy Mapping'!$D:$D,MATCH('EPA Data'!F16784,'EPA Tech to Policy Mapping'!$C:$C,0))</f>
        <v>coal mining - methane destruction</v>
      </c>
    </row>
    <row r="16785" spans="1:12" hidden="1" x14ac:dyDescent="0.35">
      <c r="A16785" s="165" t="s">
        <v>425</v>
      </c>
      <c r="B16785" s="165" t="s">
        <v>85</v>
      </c>
      <c r="C16785" s="165">
        <v>2045</v>
      </c>
      <c r="D16785" s="165" t="s">
        <v>82</v>
      </c>
      <c r="E16785" s="165" t="s">
        <v>83</v>
      </c>
      <c r="F16785" s="165" t="s">
        <v>430</v>
      </c>
      <c r="G16785" s="165">
        <v>5</v>
      </c>
      <c r="H16785" s="165">
        <v>5.46393040567636E-2</v>
      </c>
      <c r="I16785" s="136" t="b">
        <f>OR(L16785='PERAC-ngpPrcsTnD-mthncptr'!$B$1,L16785='PERAC-ngpPrcsTnD-mthncptr'!$C$1,L16785='PERAC-ngpPrcsTnD-mthncptr'!$D$1)</f>
        <v>0</v>
      </c>
      <c r="J16785" s="136">
        <f>IF(I16785=TRUE,G16785+'NPV Calcs'!$D$14,G16785)</f>
        <v>5</v>
      </c>
      <c r="K16785" s="136">
        <f>IF(OR(B16785="GAS",B16785="COL",B16785="LAN",B16785="RICE"),H16785*About!$B$98,IF(B16785="CROP",H16785*About!$B$99,H16785))</f>
        <v>6.1196020543575237E-2</v>
      </c>
      <c r="L16785" s="136" t="str">
        <f>INDEX('EPA Tech to Policy Mapping'!$D:$D,MATCH('EPA Data'!F16785,'EPA Tech to Policy Mapping'!$C:$C,0))</f>
        <v>coal mining - methane capture</v>
      </c>
    </row>
    <row r="16786" spans="1:12" hidden="1" x14ac:dyDescent="0.35">
      <c r="A16786" s="165" t="s">
        <v>425</v>
      </c>
      <c r="B16786" s="165" t="s">
        <v>85</v>
      </c>
      <c r="C16786" s="165">
        <v>2045</v>
      </c>
      <c r="D16786" s="165" t="s">
        <v>82</v>
      </c>
      <c r="E16786" s="165" t="s">
        <v>83</v>
      </c>
      <c r="F16786" s="165" t="s">
        <v>432</v>
      </c>
      <c r="G16786" s="165">
        <v>5</v>
      </c>
      <c r="H16786" s="165">
        <v>1.62637054920196</v>
      </c>
      <c r="I16786" s="136" t="b">
        <f>OR(L16786='PERAC-ngpPrcsTnD-mthncptr'!$B$1,L16786='PERAC-ngpPrcsTnD-mthncptr'!$C$1,L16786='PERAC-ngpPrcsTnD-mthncptr'!$D$1)</f>
        <v>0</v>
      </c>
      <c r="J16786" s="136">
        <f>IF(I16786=TRUE,G16786+'NPV Calcs'!$D$14,G16786)</f>
        <v>5</v>
      </c>
      <c r="K16786" s="136">
        <f>IF(OR(B16786="GAS",B16786="COL",B16786="LAN",B16786="RICE"),H16786*About!$B$98,IF(B16786="CROP",H16786*About!$B$99,H16786))</f>
        <v>1.8215350151061953</v>
      </c>
      <c r="L16786" s="136" t="str">
        <f>INDEX('EPA Tech to Policy Mapping'!$D:$D,MATCH('EPA Data'!F16786,'EPA Tech to Policy Mapping'!$C:$C,0))</f>
        <v>coal mining - methane capture</v>
      </c>
    </row>
    <row r="16787" spans="1:12" hidden="1" x14ac:dyDescent="0.35">
      <c r="A16787" s="165" t="s">
        <v>425</v>
      </c>
      <c r="B16787" s="165" t="s">
        <v>85</v>
      </c>
      <c r="C16787" s="165">
        <v>2045</v>
      </c>
      <c r="D16787" s="165" t="s">
        <v>82</v>
      </c>
      <c r="E16787" s="165" t="s">
        <v>83</v>
      </c>
      <c r="F16787" s="165" t="s">
        <v>429</v>
      </c>
      <c r="G16787" s="165">
        <v>5</v>
      </c>
      <c r="H16787" s="165">
        <v>3.39124202728271</v>
      </c>
      <c r="I16787" s="136" t="b">
        <f>OR(L16787='PERAC-ngpPrcsTnD-mthncptr'!$B$1,L16787='PERAC-ngpPrcsTnD-mthncptr'!$C$1,L16787='PERAC-ngpPrcsTnD-mthncptr'!$D$1)</f>
        <v>0</v>
      </c>
      <c r="J16787" s="136">
        <f>IF(I16787=TRUE,G16787+'NPV Calcs'!$D$14,G16787)</f>
        <v>5</v>
      </c>
      <c r="K16787" s="136">
        <f>IF(OR(B16787="GAS",B16787="COL",B16787="LAN",B16787="RICE"),H16787*About!$B$98,IF(B16787="CROP",H16787*About!$B$99,H16787))</f>
        <v>3.7981910705566353</v>
      </c>
      <c r="L16787" s="136" t="str">
        <f>INDEX('EPA Tech to Policy Mapping'!$D:$D,MATCH('EPA Data'!F16787,'EPA Tech to Policy Mapping'!$C:$C,0))</f>
        <v>coal mining - methane destruction</v>
      </c>
    </row>
    <row r="16788" spans="1:12" hidden="1" x14ac:dyDescent="0.35">
      <c r="A16788" s="165" t="s">
        <v>425</v>
      </c>
      <c r="B16788" s="165" t="s">
        <v>85</v>
      </c>
      <c r="C16788" s="165">
        <v>2045</v>
      </c>
      <c r="D16788" s="165" t="s">
        <v>82</v>
      </c>
      <c r="E16788" s="165" t="s">
        <v>83</v>
      </c>
      <c r="F16788" s="165" t="s">
        <v>432</v>
      </c>
      <c r="G16788" s="165">
        <v>6</v>
      </c>
      <c r="H16788" s="165">
        <v>1.38290774822235</v>
      </c>
      <c r="I16788" s="136" t="b">
        <f>OR(L16788='PERAC-ngpPrcsTnD-mthncptr'!$B$1,L16788='PERAC-ngpPrcsTnD-mthncptr'!$C$1,L16788='PERAC-ngpPrcsTnD-mthncptr'!$D$1)</f>
        <v>0</v>
      </c>
      <c r="J16788" s="136">
        <f>IF(I16788=TRUE,G16788+'NPV Calcs'!$D$14,G16788)</f>
        <v>6</v>
      </c>
      <c r="K16788" s="136">
        <f>IF(OR(B16788="GAS",B16788="COL",B16788="LAN",B16788="RICE"),H16788*About!$B$98,IF(B16788="CROP",H16788*About!$B$99,H16788))</f>
        <v>1.548856678009032</v>
      </c>
      <c r="L16788" s="136" t="str">
        <f>INDEX('EPA Tech to Policy Mapping'!$D:$D,MATCH('EPA Data'!F16788,'EPA Tech to Policy Mapping'!$C:$C,0))</f>
        <v>coal mining - methane capture</v>
      </c>
    </row>
    <row r="16789" spans="1:12" hidden="1" x14ac:dyDescent="0.35">
      <c r="A16789" s="165" t="s">
        <v>425</v>
      </c>
      <c r="B16789" s="165" t="s">
        <v>85</v>
      </c>
      <c r="C16789" s="165">
        <v>2045</v>
      </c>
      <c r="D16789" s="165" t="s">
        <v>82</v>
      </c>
      <c r="E16789" s="165" t="s">
        <v>83</v>
      </c>
      <c r="F16789" s="165" t="s">
        <v>428</v>
      </c>
      <c r="G16789" s="165">
        <v>6</v>
      </c>
      <c r="H16789" s="165">
        <v>1.35866532474756</v>
      </c>
      <c r="I16789" s="136" t="b">
        <f>OR(L16789='PERAC-ngpPrcsTnD-mthncptr'!$B$1,L16789='PERAC-ngpPrcsTnD-mthncptr'!$C$1,L16789='PERAC-ngpPrcsTnD-mthncptr'!$D$1)</f>
        <v>0</v>
      </c>
      <c r="J16789" s="136">
        <f>IF(I16789=TRUE,G16789+'NPV Calcs'!$D$14,G16789)</f>
        <v>6</v>
      </c>
      <c r="K16789" s="136">
        <f>IF(OR(B16789="GAS",B16789="COL",B16789="LAN",B16789="RICE"),H16789*About!$B$98,IF(B16789="CROP",H16789*About!$B$99,H16789))</f>
        <v>1.5217051637172674</v>
      </c>
      <c r="L16789" s="136" t="str">
        <f>INDEX('EPA Tech to Policy Mapping'!$D:$D,MATCH('EPA Data'!F16789,'EPA Tech to Policy Mapping'!$C:$C,0))</f>
        <v>coal mining - methane destruction</v>
      </c>
    </row>
    <row r="16790" spans="1:12" hidden="1" x14ac:dyDescent="0.35">
      <c r="A16790" s="165" t="s">
        <v>425</v>
      </c>
      <c r="B16790" s="165" t="s">
        <v>85</v>
      </c>
      <c r="C16790" s="165">
        <v>2045</v>
      </c>
      <c r="D16790" s="165" t="s">
        <v>82</v>
      </c>
      <c r="E16790" s="165" t="s">
        <v>83</v>
      </c>
      <c r="F16790" s="165" t="s">
        <v>431</v>
      </c>
      <c r="G16790" s="165">
        <v>6</v>
      </c>
      <c r="H16790" s="165">
        <v>1.1786963939666699</v>
      </c>
      <c r="I16790" s="136" t="b">
        <f>OR(L16790='PERAC-ngpPrcsTnD-mthncptr'!$B$1,L16790='PERAC-ngpPrcsTnD-mthncptr'!$C$1,L16790='PERAC-ngpPrcsTnD-mthncptr'!$D$1)</f>
        <v>0</v>
      </c>
      <c r="J16790" s="136">
        <f>IF(I16790=TRUE,G16790+'NPV Calcs'!$D$14,G16790)</f>
        <v>6</v>
      </c>
      <c r="K16790" s="136">
        <f>IF(OR(B16790="GAS",B16790="COL",B16790="LAN",B16790="RICE"),H16790*About!$B$98,IF(B16790="CROP",H16790*About!$B$99,H16790))</f>
        <v>1.3201399612426705</v>
      </c>
      <c r="L16790" s="136" t="str">
        <f>INDEX('EPA Tech to Policy Mapping'!$D:$D,MATCH('EPA Data'!F16790,'EPA Tech to Policy Mapping'!$C:$C,0))</f>
        <v>coal mining - methane destruction</v>
      </c>
    </row>
    <row r="16791" spans="1:12" hidden="1" x14ac:dyDescent="0.35">
      <c r="A16791" s="165" t="s">
        <v>425</v>
      </c>
      <c r="B16791" s="165" t="s">
        <v>85</v>
      </c>
      <c r="C16791" s="165">
        <v>2045</v>
      </c>
      <c r="D16791" s="165" t="s">
        <v>82</v>
      </c>
      <c r="E16791" s="165" t="s">
        <v>83</v>
      </c>
      <c r="F16791" s="165" t="s">
        <v>430</v>
      </c>
      <c r="G16791" s="165">
        <v>6</v>
      </c>
      <c r="H16791" s="165">
        <v>9.9308473989367499E-2</v>
      </c>
      <c r="I16791" s="136" t="b">
        <f>OR(L16791='PERAC-ngpPrcsTnD-mthncptr'!$B$1,L16791='PERAC-ngpPrcsTnD-mthncptr'!$C$1,L16791='PERAC-ngpPrcsTnD-mthncptr'!$D$1)</f>
        <v>0</v>
      </c>
      <c r="J16791" s="136">
        <f>IF(I16791=TRUE,G16791+'NPV Calcs'!$D$14,G16791)</f>
        <v>6</v>
      </c>
      <c r="K16791" s="136">
        <f>IF(OR(B16791="GAS",B16791="COL",B16791="LAN",B16791="RICE"),H16791*About!$B$98,IF(B16791="CROP",H16791*About!$B$99,H16791))</f>
        <v>0.11122549086809161</v>
      </c>
      <c r="L16791" s="136" t="str">
        <f>INDEX('EPA Tech to Policy Mapping'!$D:$D,MATCH('EPA Data'!F16791,'EPA Tech to Policy Mapping'!$C:$C,0))</f>
        <v>coal mining - methane capture</v>
      </c>
    </row>
    <row r="16792" spans="1:12" hidden="1" x14ac:dyDescent="0.35">
      <c r="A16792" s="165" t="s">
        <v>425</v>
      </c>
      <c r="B16792" s="165" t="s">
        <v>85</v>
      </c>
      <c r="C16792" s="165">
        <v>2045</v>
      </c>
      <c r="D16792" s="165" t="s">
        <v>82</v>
      </c>
      <c r="E16792" s="165" t="s">
        <v>83</v>
      </c>
      <c r="F16792" s="165" t="s">
        <v>428</v>
      </c>
      <c r="G16792" s="165">
        <v>7</v>
      </c>
      <c r="H16792" s="165">
        <v>1.2132508903741801</v>
      </c>
      <c r="I16792" s="136" t="b">
        <f>OR(L16792='PERAC-ngpPrcsTnD-mthncptr'!$B$1,L16792='PERAC-ngpPrcsTnD-mthncptr'!$C$1,L16792='PERAC-ngpPrcsTnD-mthncptr'!$D$1)</f>
        <v>0</v>
      </c>
      <c r="J16792" s="136">
        <f>IF(I16792=TRUE,G16792+'NPV Calcs'!$D$14,G16792)</f>
        <v>7</v>
      </c>
      <c r="K16792" s="136">
        <f>IF(OR(B16792="GAS",B16792="COL",B16792="LAN",B16792="RICE"),H16792*About!$B$98,IF(B16792="CROP",H16792*About!$B$99,H16792))</f>
        <v>1.3588409972190818</v>
      </c>
      <c r="L16792" s="136" t="str">
        <f>INDEX('EPA Tech to Policy Mapping'!$D:$D,MATCH('EPA Data'!F16792,'EPA Tech to Policy Mapping'!$C:$C,0))</f>
        <v>coal mining - methane destruction</v>
      </c>
    </row>
    <row r="16793" spans="1:12" hidden="1" x14ac:dyDescent="0.35">
      <c r="A16793" s="165" t="s">
        <v>425</v>
      </c>
      <c r="B16793" s="165" t="s">
        <v>85</v>
      </c>
      <c r="C16793" s="165">
        <v>2045</v>
      </c>
      <c r="D16793" s="165" t="s">
        <v>82</v>
      </c>
      <c r="E16793" s="165" t="s">
        <v>83</v>
      </c>
      <c r="F16793" s="165" t="s">
        <v>429</v>
      </c>
      <c r="G16793" s="165">
        <v>7</v>
      </c>
      <c r="H16793" s="165">
        <v>6.9327502250671298</v>
      </c>
      <c r="I16793" s="136" t="b">
        <f>OR(L16793='PERAC-ngpPrcsTnD-mthncptr'!$B$1,L16793='PERAC-ngpPrcsTnD-mthncptr'!$C$1,L16793='PERAC-ngpPrcsTnD-mthncptr'!$D$1)</f>
        <v>0</v>
      </c>
      <c r="J16793" s="136">
        <f>IF(I16793=TRUE,G16793+'NPV Calcs'!$D$14,G16793)</f>
        <v>7</v>
      </c>
      <c r="K16793" s="136">
        <f>IF(OR(B16793="GAS",B16793="COL",B16793="LAN",B16793="RICE"),H16793*About!$B$98,IF(B16793="CROP",H16793*About!$B$99,H16793))</f>
        <v>7.7646802520751859</v>
      </c>
      <c r="L16793" s="136" t="str">
        <f>INDEX('EPA Tech to Policy Mapping'!$D:$D,MATCH('EPA Data'!F16793,'EPA Tech to Policy Mapping'!$C:$C,0))</f>
        <v>coal mining - methane destruction</v>
      </c>
    </row>
    <row r="16794" spans="1:12" hidden="1" x14ac:dyDescent="0.35">
      <c r="A16794" s="165" t="s">
        <v>425</v>
      </c>
      <c r="B16794" s="165" t="s">
        <v>85</v>
      </c>
      <c r="C16794" s="165">
        <v>2045</v>
      </c>
      <c r="D16794" s="165" t="s">
        <v>82</v>
      </c>
      <c r="E16794" s="165" t="s">
        <v>83</v>
      </c>
      <c r="F16794" s="165" t="s">
        <v>428</v>
      </c>
      <c r="G16794" s="165">
        <v>8</v>
      </c>
      <c r="H16794" s="165">
        <v>0.48005783185362799</v>
      </c>
      <c r="I16794" s="136" t="b">
        <f>OR(L16794='PERAC-ngpPrcsTnD-mthncptr'!$B$1,L16794='PERAC-ngpPrcsTnD-mthncptr'!$C$1,L16794='PERAC-ngpPrcsTnD-mthncptr'!$D$1)</f>
        <v>0</v>
      </c>
      <c r="J16794" s="136">
        <f>IF(I16794=TRUE,G16794+'NPV Calcs'!$D$14,G16794)</f>
        <v>8</v>
      </c>
      <c r="K16794" s="136">
        <f>IF(OR(B16794="GAS",B16794="COL",B16794="LAN",B16794="RICE"),H16794*About!$B$98,IF(B16794="CROP",H16794*About!$B$99,H16794))</f>
        <v>0.53766477167606341</v>
      </c>
      <c r="L16794" s="136" t="str">
        <f>INDEX('EPA Tech to Policy Mapping'!$D:$D,MATCH('EPA Data'!F16794,'EPA Tech to Policy Mapping'!$C:$C,0))</f>
        <v>coal mining - methane destruction</v>
      </c>
    </row>
    <row r="16795" spans="1:12" hidden="1" x14ac:dyDescent="0.35">
      <c r="A16795" s="165" t="s">
        <v>425</v>
      </c>
      <c r="B16795" s="165" t="s">
        <v>85</v>
      </c>
      <c r="C16795" s="165">
        <v>2045</v>
      </c>
      <c r="D16795" s="165" t="s">
        <v>82</v>
      </c>
      <c r="E16795" s="165" t="s">
        <v>83</v>
      </c>
      <c r="F16795" s="165" t="s">
        <v>430</v>
      </c>
      <c r="G16795" s="165">
        <v>8</v>
      </c>
      <c r="H16795" s="165">
        <v>0.15154216438531801</v>
      </c>
      <c r="I16795" s="136" t="b">
        <f>OR(L16795='PERAC-ngpPrcsTnD-mthncptr'!$B$1,L16795='PERAC-ngpPrcsTnD-mthncptr'!$C$1,L16795='PERAC-ngpPrcsTnD-mthncptr'!$D$1)</f>
        <v>0</v>
      </c>
      <c r="J16795" s="136">
        <f>IF(I16795=TRUE,G16795+'NPV Calcs'!$D$14,G16795)</f>
        <v>8</v>
      </c>
      <c r="K16795" s="136">
        <f>IF(OR(B16795="GAS",B16795="COL",B16795="LAN",B16795="RICE"),H16795*About!$B$98,IF(B16795="CROP",H16795*About!$B$99,H16795))</f>
        <v>0.16972722411155619</v>
      </c>
      <c r="L16795" s="136" t="str">
        <f>INDEX('EPA Tech to Policy Mapping'!$D:$D,MATCH('EPA Data'!F16795,'EPA Tech to Policy Mapping'!$C:$C,0))</f>
        <v>coal mining - methane capture</v>
      </c>
    </row>
    <row r="16796" spans="1:12" hidden="1" x14ac:dyDescent="0.35">
      <c r="A16796" s="165" t="s">
        <v>425</v>
      </c>
      <c r="B16796" s="165" t="s">
        <v>85</v>
      </c>
      <c r="C16796" s="165">
        <v>2045</v>
      </c>
      <c r="D16796" s="165" t="s">
        <v>82</v>
      </c>
      <c r="E16796" s="165" t="s">
        <v>83</v>
      </c>
      <c r="F16796" s="165" t="s">
        <v>429</v>
      </c>
      <c r="G16796" s="165">
        <v>8</v>
      </c>
      <c r="H16796" s="165">
        <v>1.1766729354858401</v>
      </c>
      <c r="I16796" s="136" t="b">
        <f>OR(L16796='PERAC-ngpPrcsTnD-mthncptr'!$B$1,L16796='PERAC-ngpPrcsTnD-mthncptr'!$C$1,L16796='PERAC-ngpPrcsTnD-mthncptr'!$D$1)</f>
        <v>0</v>
      </c>
      <c r="J16796" s="136">
        <f>IF(I16796=TRUE,G16796+'NPV Calcs'!$D$14,G16796)</f>
        <v>8</v>
      </c>
      <c r="K16796" s="136">
        <f>IF(OR(B16796="GAS",B16796="COL",B16796="LAN",B16796="RICE"),H16796*About!$B$98,IF(B16796="CROP",H16796*About!$B$99,H16796))</f>
        <v>1.317873687744141</v>
      </c>
      <c r="L16796" s="136" t="str">
        <f>INDEX('EPA Tech to Policy Mapping'!$D:$D,MATCH('EPA Data'!F16796,'EPA Tech to Policy Mapping'!$C:$C,0))</f>
        <v>coal mining - methane destruction</v>
      </c>
    </row>
    <row r="16797" spans="1:12" hidden="1" x14ac:dyDescent="0.35">
      <c r="A16797" s="165" t="s">
        <v>425</v>
      </c>
      <c r="B16797" s="165" t="s">
        <v>85</v>
      </c>
      <c r="C16797" s="165">
        <v>2045</v>
      </c>
      <c r="D16797" s="165" t="s">
        <v>82</v>
      </c>
      <c r="E16797" s="165" t="s">
        <v>83</v>
      </c>
      <c r="F16797" s="165" t="s">
        <v>432</v>
      </c>
      <c r="G16797" s="165">
        <v>8</v>
      </c>
      <c r="H16797" s="165">
        <v>1.20473504066467</v>
      </c>
      <c r="I16797" s="136" t="b">
        <f>OR(L16797='PERAC-ngpPrcsTnD-mthncptr'!$B$1,L16797='PERAC-ngpPrcsTnD-mthncptr'!$C$1,L16797='PERAC-ngpPrcsTnD-mthncptr'!$D$1)</f>
        <v>0</v>
      </c>
      <c r="J16797" s="136">
        <f>IF(I16797=TRUE,G16797+'NPV Calcs'!$D$14,G16797)</f>
        <v>8</v>
      </c>
      <c r="K16797" s="136">
        <f>IF(OR(B16797="GAS",B16797="COL",B16797="LAN",B16797="RICE"),H16797*About!$B$98,IF(B16797="CROP",H16797*About!$B$99,H16797))</f>
        <v>1.3493032455444305</v>
      </c>
      <c r="L16797" s="136" t="str">
        <f>INDEX('EPA Tech to Policy Mapping'!$D:$D,MATCH('EPA Data'!F16797,'EPA Tech to Policy Mapping'!$C:$C,0))</f>
        <v>coal mining - methane capture</v>
      </c>
    </row>
    <row r="16798" spans="1:12" hidden="1" x14ac:dyDescent="0.35">
      <c r="A16798" s="165" t="s">
        <v>425</v>
      </c>
      <c r="B16798" s="165" t="s">
        <v>85</v>
      </c>
      <c r="C16798" s="165">
        <v>2045</v>
      </c>
      <c r="D16798" s="165" t="s">
        <v>82</v>
      </c>
      <c r="E16798" s="165" t="s">
        <v>83</v>
      </c>
      <c r="F16798" s="165" t="s">
        <v>432</v>
      </c>
      <c r="G16798" s="165">
        <v>9</v>
      </c>
      <c r="H16798" s="165">
        <v>1.08920514583587</v>
      </c>
      <c r="I16798" s="136" t="b">
        <f>OR(L16798='PERAC-ngpPrcsTnD-mthncptr'!$B$1,L16798='PERAC-ngpPrcsTnD-mthncptr'!$C$1,L16798='PERAC-ngpPrcsTnD-mthncptr'!$D$1)</f>
        <v>0</v>
      </c>
      <c r="J16798" s="136">
        <f>IF(I16798=TRUE,G16798+'NPV Calcs'!$D$14,G16798)</f>
        <v>9</v>
      </c>
      <c r="K16798" s="136">
        <f>IF(OR(B16798="GAS",B16798="COL",B16798="LAN",B16798="RICE"),H16798*About!$B$98,IF(B16798="CROP",H16798*About!$B$99,H16798))</f>
        <v>1.2199097633361746</v>
      </c>
      <c r="L16798" s="136" t="str">
        <f>INDEX('EPA Tech to Policy Mapping'!$D:$D,MATCH('EPA Data'!F16798,'EPA Tech to Policy Mapping'!$C:$C,0))</f>
        <v>coal mining - methane capture</v>
      </c>
    </row>
    <row r="16799" spans="1:12" hidden="1" x14ac:dyDescent="0.35">
      <c r="A16799" s="165" t="s">
        <v>425</v>
      </c>
      <c r="B16799" s="165" t="s">
        <v>85</v>
      </c>
      <c r="C16799" s="165">
        <v>2045</v>
      </c>
      <c r="D16799" s="165" t="s">
        <v>82</v>
      </c>
      <c r="E16799" s="165" t="s">
        <v>83</v>
      </c>
      <c r="F16799" s="165" t="s">
        <v>430</v>
      </c>
      <c r="G16799" s="165">
        <v>9</v>
      </c>
      <c r="H16799" s="165">
        <v>2.04321518540382E-2</v>
      </c>
      <c r="I16799" s="136" t="b">
        <f>OR(L16799='PERAC-ngpPrcsTnD-mthncptr'!$B$1,L16799='PERAC-ngpPrcsTnD-mthncptr'!$C$1,L16799='PERAC-ngpPrcsTnD-mthncptr'!$D$1)</f>
        <v>0</v>
      </c>
      <c r="J16799" s="136">
        <f>IF(I16799=TRUE,G16799+'NPV Calcs'!$D$14,G16799)</f>
        <v>9</v>
      </c>
      <c r="K16799" s="136">
        <f>IF(OR(B16799="GAS",B16799="COL",B16799="LAN",B16799="RICE"),H16799*About!$B$98,IF(B16799="CROP",H16799*About!$B$99,H16799))</f>
        <v>2.2884010076522788E-2</v>
      </c>
      <c r="L16799" s="136" t="str">
        <f>INDEX('EPA Tech to Policy Mapping'!$D:$D,MATCH('EPA Data'!F16799,'EPA Tech to Policy Mapping'!$C:$C,0))</f>
        <v>coal mining - methane capture</v>
      </c>
    </row>
    <row r="16800" spans="1:12" hidden="1" x14ac:dyDescent="0.35">
      <c r="A16800" s="165" t="s">
        <v>425</v>
      </c>
      <c r="B16800" s="165" t="s">
        <v>85</v>
      </c>
      <c r="C16800" s="165">
        <v>2045</v>
      </c>
      <c r="D16800" s="165" t="s">
        <v>82</v>
      </c>
      <c r="E16800" s="165" t="s">
        <v>83</v>
      </c>
      <c r="F16800" s="165" t="s">
        <v>428</v>
      </c>
      <c r="G16800" s="165">
        <v>9</v>
      </c>
      <c r="H16800" s="165">
        <v>0.82082726806402195</v>
      </c>
      <c r="I16800" s="136" t="b">
        <f>OR(L16800='PERAC-ngpPrcsTnD-mthncptr'!$B$1,L16800='PERAC-ngpPrcsTnD-mthncptr'!$C$1,L16800='PERAC-ngpPrcsTnD-mthncptr'!$D$1)</f>
        <v>0</v>
      </c>
      <c r="J16800" s="136">
        <f>IF(I16800=TRUE,G16800+'NPV Calcs'!$D$14,G16800)</f>
        <v>9</v>
      </c>
      <c r="K16800" s="136">
        <f>IF(OR(B16800="GAS",B16800="COL",B16800="LAN",B16800="RICE"),H16800*About!$B$98,IF(B16800="CROP",H16800*About!$B$99,H16800))</f>
        <v>0.91932654023170468</v>
      </c>
      <c r="L16800" s="136" t="str">
        <f>INDEX('EPA Tech to Policy Mapping'!$D:$D,MATCH('EPA Data'!F16800,'EPA Tech to Policy Mapping'!$C:$C,0))</f>
        <v>coal mining - methane destruction</v>
      </c>
    </row>
    <row r="16801" spans="1:12" hidden="1" x14ac:dyDescent="0.35">
      <c r="A16801" s="165" t="s">
        <v>425</v>
      </c>
      <c r="B16801" s="165" t="s">
        <v>85</v>
      </c>
      <c r="C16801" s="165">
        <v>2045</v>
      </c>
      <c r="D16801" s="165" t="s">
        <v>82</v>
      </c>
      <c r="E16801" s="165" t="s">
        <v>83</v>
      </c>
      <c r="F16801" s="165" t="s">
        <v>429</v>
      </c>
      <c r="G16801" s="165">
        <v>9</v>
      </c>
      <c r="H16801" s="165">
        <v>6.0797243118286097</v>
      </c>
      <c r="I16801" s="136" t="b">
        <f>OR(L16801='PERAC-ngpPrcsTnD-mthncptr'!$B$1,L16801='PERAC-ngpPrcsTnD-mthncptr'!$C$1,L16801='PERAC-ngpPrcsTnD-mthncptr'!$D$1)</f>
        <v>0</v>
      </c>
      <c r="J16801" s="136">
        <f>IF(I16801=TRUE,G16801+'NPV Calcs'!$D$14,G16801)</f>
        <v>9</v>
      </c>
      <c r="K16801" s="136">
        <f>IF(OR(B16801="GAS",B16801="COL",B16801="LAN",B16801="RICE"),H16801*About!$B$98,IF(B16801="CROP",H16801*About!$B$99,H16801))</f>
        <v>6.8092912292480436</v>
      </c>
      <c r="L16801" s="136" t="str">
        <f>INDEX('EPA Tech to Policy Mapping'!$D:$D,MATCH('EPA Data'!F16801,'EPA Tech to Policy Mapping'!$C:$C,0))</f>
        <v>coal mining - methane destruction</v>
      </c>
    </row>
    <row r="16802" spans="1:12" hidden="1" x14ac:dyDescent="0.35">
      <c r="A16802" s="165" t="s">
        <v>425</v>
      </c>
      <c r="B16802" s="165" t="s">
        <v>85</v>
      </c>
      <c r="C16802" s="165">
        <v>2045</v>
      </c>
      <c r="D16802" s="165" t="s">
        <v>82</v>
      </c>
      <c r="E16802" s="165" t="s">
        <v>83</v>
      </c>
      <c r="F16802" s="165" t="s">
        <v>432</v>
      </c>
      <c r="G16802" s="165">
        <v>10</v>
      </c>
      <c r="H16802" s="165">
        <v>2.0425634384155198</v>
      </c>
      <c r="I16802" s="136" t="b">
        <f>OR(L16802='PERAC-ngpPrcsTnD-mthncptr'!$B$1,L16802='PERAC-ngpPrcsTnD-mthncptr'!$C$1,L16802='PERAC-ngpPrcsTnD-mthncptr'!$D$1)</f>
        <v>0</v>
      </c>
      <c r="J16802" s="136">
        <f>IF(I16802=TRUE,G16802+'NPV Calcs'!$D$14,G16802)</f>
        <v>10</v>
      </c>
      <c r="K16802" s="136">
        <f>IF(OR(B16802="GAS",B16802="COL",B16802="LAN",B16802="RICE"),H16802*About!$B$98,IF(B16802="CROP",H16802*About!$B$99,H16802))</f>
        <v>2.2876710510253826</v>
      </c>
      <c r="L16802" s="136" t="str">
        <f>INDEX('EPA Tech to Policy Mapping'!$D:$D,MATCH('EPA Data'!F16802,'EPA Tech to Policy Mapping'!$C:$C,0))</f>
        <v>coal mining - methane capture</v>
      </c>
    </row>
    <row r="16803" spans="1:12" hidden="1" x14ac:dyDescent="0.35">
      <c r="A16803" s="165" t="s">
        <v>425</v>
      </c>
      <c r="B16803" s="165" t="s">
        <v>85</v>
      </c>
      <c r="C16803" s="165">
        <v>2045</v>
      </c>
      <c r="D16803" s="165" t="s">
        <v>82</v>
      </c>
      <c r="E16803" s="165" t="s">
        <v>83</v>
      </c>
      <c r="F16803" s="165" t="s">
        <v>428</v>
      </c>
      <c r="G16803" s="165">
        <v>10</v>
      </c>
      <c r="H16803" s="165">
        <v>0.25194631516933402</v>
      </c>
      <c r="I16803" s="136" t="b">
        <f>OR(L16803='PERAC-ngpPrcsTnD-mthncptr'!$B$1,L16803='PERAC-ngpPrcsTnD-mthncptr'!$C$1,L16803='PERAC-ngpPrcsTnD-mthncptr'!$D$1)</f>
        <v>0</v>
      </c>
      <c r="J16803" s="136">
        <f>IF(I16803=TRUE,G16803+'NPV Calcs'!$D$14,G16803)</f>
        <v>10</v>
      </c>
      <c r="K16803" s="136">
        <f>IF(OR(B16803="GAS",B16803="COL",B16803="LAN",B16803="RICE"),H16803*About!$B$98,IF(B16803="CROP",H16803*About!$B$99,H16803))</f>
        <v>0.28217987298965413</v>
      </c>
      <c r="L16803" s="136" t="str">
        <f>INDEX('EPA Tech to Policy Mapping'!$D:$D,MATCH('EPA Data'!F16803,'EPA Tech to Policy Mapping'!$C:$C,0))</f>
        <v>coal mining - methane destruction</v>
      </c>
    </row>
    <row r="16804" spans="1:12" hidden="1" x14ac:dyDescent="0.35">
      <c r="A16804" s="165" t="s">
        <v>425</v>
      </c>
      <c r="B16804" s="165" t="s">
        <v>85</v>
      </c>
      <c r="C16804" s="165">
        <v>2045</v>
      </c>
      <c r="D16804" s="165" t="s">
        <v>82</v>
      </c>
      <c r="E16804" s="165" t="s">
        <v>83</v>
      </c>
      <c r="F16804" s="165" t="s">
        <v>429</v>
      </c>
      <c r="G16804" s="165">
        <v>10</v>
      </c>
      <c r="H16804" s="165">
        <v>0.26041230559348999</v>
      </c>
      <c r="I16804" s="136" t="b">
        <f>OR(L16804='PERAC-ngpPrcsTnD-mthncptr'!$B$1,L16804='PERAC-ngpPrcsTnD-mthncptr'!$C$1,L16804='PERAC-ngpPrcsTnD-mthncptr'!$D$1)</f>
        <v>0</v>
      </c>
      <c r="J16804" s="136">
        <f>IF(I16804=TRUE,G16804+'NPV Calcs'!$D$14,G16804)</f>
        <v>10</v>
      </c>
      <c r="K16804" s="136">
        <f>IF(OR(B16804="GAS",B16804="COL",B16804="LAN",B16804="RICE"),H16804*About!$B$98,IF(B16804="CROP",H16804*About!$B$99,H16804))</f>
        <v>0.29166178226470879</v>
      </c>
      <c r="L16804" s="136" t="str">
        <f>INDEX('EPA Tech to Policy Mapping'!$D:$D,MATCH('EPA Data'!F16804,'EPA Tech to Policy Mapping'!$C:$C,0))</f>
        <v>coal mining - methane destruction</v>
      </c>
    </row>
    <row r="16805" spans="1:12" hidden="1" x14ac:dyDescent="0.35">
      <c r="A16805" s="165" t="s">
        <v>425</v>
      </c>
      <c r="B16805" s="165" t="s">
        <v>85</v>
      </c>
      <c r="C16805" s="165">
        <v>2045</v>
      </c>
      <c r="D16805" s="165" t="s">
        <v>82</v>
      </c>
      <c r="E16805" s="165" t="s">
        <v>83</v>
      </c>
      <c r="F16805" s="165" t="s">
        <v>432</v>
      </c>
      <c r="G16805" s="165">
        <v>11</v>
      </c>
      <c r="H16805" s="165">
        <v>1.0365977287292401</v>
      </c>
      <c r="I16805" s="136" t="b">
        <f>OR(L16805='PERAC-ngpPrcsTnD-mthncptr'!$B$1,L16805='PERAC-ngpPrcsTnD-mthncptr'!$C$1,L16805='PERAC-ngpPrcsTnD-mthncptr'!$D$1)</f>
        <v>0</v>
      </c>
      <c r="J16805" s="136">
        <f>IF(I16805=TRUE,G16805+'NPV Calcs'!$D$14,G16805)</f>
        <v>11</v>
      </c>
      <c r="K16805" s="136">
        <f>IF(OR(B16805="GAS",B16805="COL",B16805="LAN",B16805="RICE"),H16805*About!$B$98,IF(B16805="CROP",H16805*About!$B$99,H16805))</f>
        <v>1.1609894561767489</v>
      </c>
      <c r="L16805" s="136" t="str">
        <f>INDEX('EPA Tech to Policy Mapping'!$D:$D,MATCH('EPA Data'!F16805,'EPA Tech to Policy Mapping'!$C:$C,0))</f>
        <v>coal mining - methane capture</v>
      </c>
    </row>
    <row r="16806" spans="1:12" hidden="1" x14ac:dyDescent="0.35">
      <c r="A16806" s="165" t="s">
        <v>425</v>
      </c>
      <c r="B16806" s="165" t="s">
        <v>85</v>
      </c>
      <c r="C16806" s="165">
        <v>2045</v>
      </c>
      <c r="D16806" s="165" t="s">
        <v>82</v>
      </c>
      <c r="E16806" s="165" t="s">
        <v>83</v>
      </c>
      <c r="F16806" s="165" t="s">
        <v>429</v>
      </c>
      <c r="G16806" s="165">
        <v>11</v>
      </c>
      <c r="H16806" s="165">
        <v>3.17643022537231</v>
      </c>
      <c r="I16806" s="136" t="b">
        <f>OR(L16806='PERAC-ngpPrcsTnD-mthncptr'!$B$1,L16806='PERAC-ngpPrcsTnD-mthncptr'!$C$1,L16806='PERAC-ngpPrcsTnD-mthncptr'!$D$1)</f>
        <v>0</v>
      </c>
      <c r="J16806" s="136">
        <f>IF(I16806=TRUE,G16806+'NPV Calcs'!$D$14,G16806)</f>
        <v>11</v>
      </c>
      <c r="K16806" s="136">
        <f>IF(OR(B16806="GAS",B16806="COL",B16806="LAN",B16806="RICE"),H16806*About!$B$98,IF(B16806="CROP",H16806*About!$B$99,H16806))</f>
        <v>3.5576018524169877</v>
      </c>
      <c r="L16806" s="136" t="str">
        <f>INDEX('EPA Tech to Policy Mapping'!$D:$D,MATCH('EPA Data'!F16806,'EPA Tech to Policy Mapping'!$C:$C,0))</f>
        <v>coal mining - methane destruction</v>
      </c>
    </row>
    <row r="16807" spans="1:12" hidden="1" x14ac:dyDescent="0.35">
      <c r="A16807" s="165" t="s">
        <v>425</v>
      </c>
      <c r="B16807" s="165" t="s">
        <v>85</v>
      </c>
      <c r="C16807" s="165">
        <v>2045</v>
      </c>
      <c r="D16807" s="165" t="s">
        <v>82</v>
      </c>
      <c r="E16807" s="165" t="s">
        <v>83</v>
      </c>
      <c r="F16807" s="165" t="s">
        <v>428</v>
      </c>
      <c r="G16807" s="165">
        <v>11</v>
      </c>
      <c r="H16807" s="165">
        <v>0.32070861384272498</v>
      </c>
      <c r="I16807" s="136" t="b">
        <f>OR(L16807='PERAC-ngpPrcsTnD-mthncptr'!$B$1,L16807='PERAC-ngpPrcsTnD-mthncptr'!$C$1,L16807='PERAC-ngpPrcsTnD-mthncptr'!$D$1)</f>
        <v>0</v>
      </c>
      <c r="J16807" s="136">
        <f>IF(I16807=TRUE,G16807+'NPV Calcs'!$D$14,G16807)</f>
        <v>11</v>
      </c>
      <c r="K16807" s="136">
        <f>IF(OR(B16807="GAS",B16807="COL",B16807="LAN",B16807="RICE"),H16807*About!$B$98,IF(B16807="CROP",H16807*About!$B$99,H16807))</f>
        <v>0.35919364750385202</v>
      </c>
      <c r="L16807" s="136" t="str">
        <f>INDEX('EPA Tech to Policy Mapping'!$D:$D,MATCH('EPA Data'!F16807,'EPA Tech to Policy Mapping'!$C:$C,0))</f>
        <v>coal mining - methane destruction</v>
      </c>
    </row>
    <row r="16808" spans="1:12" hidden="1" x14ac:dyDescent="0.35">
      <c r="A16808" s="165" t="s">
        <v>425</v>
      </c>
      <c r="B16808" s="165" t="s">
        <v>85</v>
      </c>
      <c r="C16808" s="165">
        <v>2045</v>
      </c>
      <c r="D16808" s="165" t="s">
        <v>82</v>
      </c>
      <c r="E16808" s="165" t="s">
        <v>83</v>
      </c>
      <c r="F16808" s="165" t="s">
        <v>430</v>
      </c>
      <c r="G16808" s="165">
        <v>11</v>
      </c>
      <c r="H16808" s="165">
        <v>1.8290534615516701E-2</v>
      </c>
      <c r="I16808" s="136" t="b">
        <f>OR(L16808='PERAC-ngpPrcsTnD-mthncptr'!$B$1,L16808='PERAC-ngpPrcsTnD-mthncptr'!$C$1,L16808='PERAC-ngpPrcsTnD-mthncptr'!$D$1)</f>
        <v>0</v>
      </c>
      <c r="J16808" s="136">
        <f>IF(I16808=TRUE,G16808+'NPV Calcs'!$D$14,G16808)</f>
        <v>11</v>
      </c>
      <c r="K16808" s="136">
        <f>IF(OR(B16808="GAS",B16808="COL",B16808="LAN",B16808="RICE"),H16808*About!$B$98,IF(B16808="CROP",H16808*About!$B$99,H16808))</f>
        <v>2.0485398769378708E-2</v>
      </c>
      <c r="L16808" s="136" t="str">
        <f>INDEX('EPA Tech to Policy Mapping'!$D:$D,MATCH('EPA Data'!F16808,'EPA Tech to Policy Mapping'!$C:$C,0))</f>
        <v>coal mining - methane capture</v>
      </c>
    </row>
    <row r="16809" spans="1:12" hidden="1" x14ac:dyDescent="0.35">
      <c r="A16809" s="165" t="s">
        <v>425</v>
      </c>
      <c r="B16809" s="165" t="s">
        <v>85</v>
      </c>
      <c r="C16809" s="165">
        <v>2045</v>
      </c>
      <c r="D16809" s="165" t="s">
        <v>82</v>
      </c>
      <c r="E16809" s="165" t="s">
        <v>83</v>
      </c>
      <c r="F16809" s="165" t="s">
        <v>429</v>
      </c>
      <c r="G16809" s="165">
        <v>12</v>
      </c>
      <c r="H16809" s="165">
        <v>5.9548435211181596</v>
      </c>
      <c r="I16809" s="136" t="b">
        <f>OR(L16809='PERAC-ngpPrcsTnD-mthncptr'!$B$1,L16809='PERAC-ngpPrcsTnD-mthncptr'!$C$1,L16809='PERAC-ngpPrcsTnD-mthncptr'!$D$1)</f>
        <v>0</v>
      </c>
      <c r="J16809" s="136">
        <f>IF(I16809=TRUE,G16809+'NPV Calcs'!$D$14,G16809)</f>
        <v>12</v>
      </c>
      <c r="K16809" s="136">
        <f>IF(OR(B16809="GAS",B16809="COL",B16809="LAN",B16809="RICE"),H16809*About!$B$98,IF(B16809="CROP",H16809*About!$B$99,H16809))</f>
        <v>6.6694247436523391</v>
      </c>
      <c r="L16809" s="136" t="str">
        <f>INDEX('EPA Tech to Policy Mapping'!$D:$D,MATCH('EPA Data'!F16809,'EPA Tech to Policy Mapping'!$C:$C,0))</f>
        <v>coal mining - methane destruction</v>
      </c>
    </row>
    <row r="16810" spans="1:12" hidden="1" x14ac:dyDescent="0.35">
      <c r="A16810" s="165" t="s">
        <v>425</v>
      </c>
      <c r="B16810" s="165" t="s">
        <v>85</v>
      </c>
      <c r="C16810" s="165">
        <v>2045</v>
      </c>
      <c r="D16810" s="165" t="s">
        <v>82</v>
      </c>
      <c r="E16810" s="165" t="s">
        <v>83</v>
      </c>
      <c r="F16810" s="165" t="s">
        <v>430</v>
      </c>
      <c r="G16810" s="165">
        <v>13</v>
      </c>
      <c r="H16810" s="165">
        <v>1.73630155622959E-2</v>
      </c>
      <c r="I16810" s="136" t="b">
        <f>OR(L16810='PERAC-ngpPrcsTnD-mthncptr'!$B$1,L16810='PERAC-ngpPrcsTnD-mthncptr'!$C$1,L16810='PERAC-ngpPrcsTnD-mthncptr'!$D$1)</f>
        <v>0</v>
      </c>
      <c r="J16810" s="136">
        <f>IF(I16810=TRUE,G16810+'NPV Calcs'!$D$14,G16810)</f>
        <v>13</v>
      </c>
      <c r="K16810" s="136">
        <f>IF(OR(B16810="GAS",B16810="COL",B16810="LAN",B16810="RICE"),H16810*About!$B$98,IF(B16810="CROP",H16810*About!$B$99,H16810))</f>
        <v>1.9446577429771409E-2</v>
      </c>
      <c r="L16810" s="136" t="str">
        <f>INDEX('EPA Tech to Policy Mapping'!$D:$D,MATCH('EPA Data'!F16810,'EPA Tech to Policy Mapping'!$C:$C,0))</f>
        <v>coal mining - methane capture</v>
      </c>
    </row>
    <row r="16811" spans="1:12" hidden="1" x14ac:dyDescent="0.35">
      <c r="A16811" s="165" t="s">
        <v>425</v>
      </c>
      <c r="B16811" s="165" t="s">
        <v>85</v>
      </c>
      <c r="C16811" s="165">
        <v>2045</v>
      </c>
      <c r="D16811" s="165" t="s">
        <v>82</v>
      </c>
      <c r="E16811" s="165" t="s">
        <v>83</v>
      </c>
      <c r="F16811" s="165" t="s">
        <v>428</v>
      </c>
      <c r="G16811" s="165">
        <v>13</v>
      </c>
      <c r="H16811" s="165">
        <v>0.13135529682040201</v>
      </c>
      <c r="I16811" s="136" t="b">
        <f>OR(L16811='PERAC-ngpPrcsTnD-mthncptr'!$B$1,L16811='PERAC-ngpPrcsTnD-mthncptr'!$C$1,L16811='PERAC-ngpPrcsTnD-mthncptr'!$D$1)</f>
        <v>0</v>
      </c>
      <c r="J16811" s="136">
        <f>IF(I16811=TRUE,G16811+'NPV Calcs'!$D$14,G16811)</f>
        <v>13</v>
      </c>
      <c r="K16811" s="136">
        <f>IF(OR(B16811="GAS",B16811="COL",B16811="LAN",B16811="RICE"),H16811*About!$B$98,IF(B16811="CROP",H16811*About!$B$99,H16811))</f>
        <v>0.14711793243885027</v>
      </c>
      <c r="L16811" s="136" t="str">
        <f>INDEX('EPA Tech to Policy Mapping'!$D:$D,MATCH('EPA Data'!F16811,'EPA Tech to Policy Mapping'!$C:$C,0))</f>
        <v>coal mining - methane destruction</v>
      </c>
    </row>
    <row r="16812" spans="1:12" hidden="1" x14ac:dyDescent="0.35">
      <c r="A16812" s="165" t="s">
        <v>425</v>
      </c>
      <c r="B16812" s="165" t="s">
        <v>85</v>
      </c>
      <c r="C16812" s="165">
        <v>2045</v>
      </c>
      <c r="D16812" s="165" t="s">
        <v>82</v>
      </c>
      <c r="E16812" s="165" t="s">
        <v>83</v>
      </c>
      <c r="F16812" s="165" t="s">
        <v>429</v>
      </c>
      <c r="G16812" s="165">
        <v>13</v>
      </c>
      <c r="H16812" s="165">
        <v>7.6876683235168404</v>
      </c>
      <c r="I16812" s="136" t="b">
        <f>OR(L16812='PERAC-ngpPrcsTnD-mthncptr'!$B$1,L16812='PERAC-ngpPrcsTnD-mthncptr'!$C$1,L16812='PERAC-ngpPrcsTnD-mthncptr'!$D$1)</f>
        <v>0</v>
      </c>
      <c r="J16812" s="136">
        <f>IF(I16812=TRUE,G16812+'NPV Calcs'!$D$14,G16812)</f>
        <v>13</v>
      </c>
      <c r="K16812" s="136">
        <f>IF(OR(B16812="GAS",B16812="COL",B16812="LAN",B16812="RICE"),H16812*About!$B$98,IF(B16812="CROP",H16812*About!$B$99,H16812))</f>
        <v>8.6101885223388628</v>
      </c>
      <c r="L16812" s="136" t="str">
        <f>INDEX('EPA Tech to Policy Mapping'!$D:$D,MATCH('EPA Data'!F16812,'EPA Tech to Policy Mapping'!$C:$C,0))</f>
        <v>coal mining - methane destruction</v>
      </c>
    </row>
    <row r="16813" spans="1:12" hidden="1" x14ac:dyDescent="0.35">
      <c r="A16813" s="165" t="s">
        <v>425</v>
      </c>
      <c r="B16813" s="165" t="s">
        <v>85</v>
      </c>
      <c r="C16813" s="165">
        <v>2045</v>
      </c>
      <c r="D16813" s="165" t="s">
        <v>82</v>
      </c>
      <c r="E16813" s="165" t="s">
        <v>83</v>
      </c>
      <c r="F16813" s="165" t="s">
        <v>429</v>
      </c>
      <c r="G16813" s="165">
        <v>14</v>
      </c>
      <c r="H16813" s="165">
        <v>39.208515793085098</v>
      </c>
      <c r="I16813" s="136" t="b">
        <f>OR(L16813='PERAC-ngpPrcsTnD-mthncptr'!$B$1,L16813='PERAC-ngpPrcsTnD-mthncptr'!$C$1,L16813='PERAC-ngpPrcsTnD-mthncptr'!$D$1)</f>
        <v>0</v>
      </c>
      <c r="J16813" s="136">
        <f>IF(I16813=TRUE,G16813+'NPV Calcs'!$D$14,G16813)</f>
        <v>14</v>
      </c>
      <c r="K16813" s="136">
        <f>IF(OR(B16813="GAS",B16813="COL",B16813="LAN",B16813="RICE"),H16813*About!$B$98,IF(B16813="CROP",H16813*About!$B$99,H16813))</f>
        <v>43.913537688255317</v>
      </c>
      <c r="L16813" s="136" t="str">
        <f>INDEX('EPA Tech to Policy Mapping'!$D:$D,MATCH('EPA Data'!F16813,'EPA Tech to Policy Mapping'!$C:$C,0))</f>
        <v>coal mining - methane destruction</v>
      </c>
    </row>
    <row r="16814" spans="1:12" hidden="1" x14ac:dyDescent="0.35">
      <c r="A16814" s="165" t="s">
        <v>425</v>
      </c>
      <c r="B16814" s="165" t="s">
        <v>85</v>
      </c>
      <c r="C16814" s="165">
        <v>2045</v>
      </c>
      <c r="D16814" s="165" t="s">
        <v>82</v>
      </c>
      <c r="E16814" s="165" t="s">
        <v>83</v>
      </c>
      <c r="F16814" s="165" t="s">
        <v>428</v>
      </c>
      <c r="G16814" s="165">
        <v>14</v>
      </c>
      <c r="H16814" s="165">
        <v>0.179955139756202</v>
      </c>
      <c r="I16814" s="136" t="b">
        <f>OR(L16814='PERAC-ngpPrcsTnD-mthncptr'!$B$1,L16814='PERAC-ngpPrcsTnD-mthncptr'!$C$1,L16814='PERAC-ngpPrcsTnD-mthncptr'!$D$1)</f>
        <v>0</v>
      </c>
      <c r="J16814" s="136">
        <f>IF(I16814=TRUE,G16814+'NPV Calcs'!$D$14,G16814)</f>
        <v>14</v>
      </c>
      <c r="K16814" s="136">
        <f>IF(OR(B16814="GAS",B16814="COL",B16814="LAN",B16814="RICE"),H16814*About!$B$98,IF(B16814="CROP",H16814*About!$B$99,H16814))</f>
        <v>0.20154975652694626</v>
      </c>
      <c r="L16814" s="136" t="str">
        <f>INDEX('EPA Tech to Policy Mapping'!$D:$D,MATCH('EPA Data'!F16814,'EPA Tech to Policy Mapping'!$C:$C,0))</f>
        <v>coal mining - methane destruction</v>
      </c>
    </row>
    <row r="16815" spans="1:12" hidden="1" x14ac:dyDescent="0.35">
      <c r="A16815" s="165" t="s">
        <v>425</v>
      </c>
      <c r="B16815" s="165" t="s">
        <v>85</v>
      </c>
      <c r="C16815" s="165">
        <v>2045</v>
      </c>
      <c r="D16815" s="165" t="s">
        <v>82</v>
      </c>
      <c r="E16815" s="165" t="s">
        <v>83</v>
      </c>
      <c r="F16815" s="165" t="s">
        <v>430</v>
      </c>
      <c r="G16815" s="165">
        <v>15</v>
      </c>
      <c r="H16815" s="165">
        <v>1.6160465776920301E-2</v>
      </c>
      <c r="I16815" s="136" t="b">
        <f>OR(L16815='PERAC-ngpPrcsTnD-mthncptr'!$B$1,L16815='PERAC-ngpPrcsTnD-mthncptr'!$C$1,L16815='PERAC-ngpPrcsTnD-mthncptr'!$D$1)</f>
        <v>0</v>
      </c>
      <c r="J16815" s="136">
        <f>IF(I16815=TRUE,G16815+'NPV Calcs'!$D$14,G16815)</f>
        <v>15</v>
      </c>
      <c r="K16815" s="136">
        <f>IF(OR(B16815="GAS",B16815="COL",B16815="LAN",B16815="RICE"),H16815*About!$B$98,IF(B16815="CROP",H16815*About!$B$99,H16815))</f>
        <v>1.809972167015074E-2</v>
      </c>
      <c r="L16815" s="136" t="str">
        <f>INDEX('EPA Tech to Policy Mapping'!$D:$D,MATCH('EPA Data'!F16815,'EPA Tech to Policy Mapping'!$C:$C,0))</f>
        <v>coal mining - methane capture</v>
      </c>
    </row>
    <row r="16816" spans="1:12" hidden="1" x14ac:dyDescent="0.35">
      <c r="A16816" s="165" t="s">
        <v>425</v>
      </c>
      <c r="B16816" s="165" t="s">
        <v>85</v>
      </c>
      <c r="C16816" s="165">
        <v>2045</v>
      </c>
      <c r="D16816" s="165" t="s">
        <v>82</v>
      </c>
      <c r="E16816" s="165" t="s">
        <v>83</v>
      </c>
      <c r="F16816" s="165" t="s">
        <v>428</v>
      </c>
      <c r="G16816" s="165">
        <v>15</v>
      </c>
      <c r="H16816" s="165">
        <v>0.13739774003624899</v>
      </c>
      <c r="I16816" s="136" t="b">
        <f>OR(L16816='PERAC-ngpPrcsTnD-mthncptr'!$B$1,L16816='PERAC-ngpPrcsTnD-mthncptr'!$C$1,L16816='PERAC-ngpPrcsTnD-mthncptr'!$D$1)</f>
        <v>0</v>
      </c>
      <c r="J16816" s="136">
        <f>IF(I16816=TRUE,G16816+'NPV Calcs'!$D$14,G16816)</f>
        <v>15</v>
      </c>
      <c r="K16816" s="136">
        <f>IF(OR(B16816="GAS",B16816="COL",B16816="LAN",B16816="RICE"),H16816*About!$B$98,IF(B16816="CROP",H16816*About!$B$99,H16816))</f>
        <v>0.15388546884059889</v>
      </c>
      <c r="L16816" s="136" t="str">
        <f>INDEX('EPA Tech to Policy Mapping'!$D:$D,MATCH('EPA Data'!F16816,'EPA Tech to Policy Mapping'!$C:$C,0))</f>
        <v>coal mining - methane destruction</v>
      </c>
    </row>
    <row r="16817" spans="1:12" hidden="1" x14ac:dyDescent="0.35">
      <c r="A16817" s="165" t="s">
        <v>425</v>
      </c>
      <c r="B16817" s="165" t="s">
        <v>85</v>
      </c>
      <c r="C16817" s="165">
        <v>2045</v>
      </c>
      <c r="D16817" s="165" t="s">
        <v>82</v>
      </c>
      <c r="E16817" s="165" t="s">
        <v>83</v>
      </c>
      <c r="F16817" s="165" t="s">
        <v>432</v>
      </c>
      <c r="G16817" s="165">
        <v>15</v>
      </c>
      <c r="H16817" s="165">
        <v>1.62055468559265</v>
      </c>
      <c r="I16817" s="136" t="b">
        <f>OR(L16817='PERAC-ngpPrcsTnD-mthncptr'!$B$1,L16817='PERAC-ngpPrcsTnD-mthncptr'!$C$1,L16817='PERAC-ngpPrcsTnD-mthncptr'!$D$1)</f>
        <v>0</v>
      </c>
      <c r="J16817" s="136">
        <f>IF(I16817=TRUE,G16817+'NPV Calcs'!$D$14,G16817)</f>
        <v>15</v>
      </c>
      <c r="K16817" s="136">
        <f>IF(OR(B16817="GAS",B16817="COL",B16817="LAN",B16817="RICE"),H16817*About!$B$98,IF(B16817="CROP",H16817*About!$B$99,H16817))</f>
        <v>1.8150212478637682</v>
      </c>
      <c r="L16817" s="136" t="str">
        <f>INDEX('EPA Tech to Policy Mapping'!$D:$D,MATCH('EPA Data'!F16817,'EPA Tech to Policy Mapping'!$C:$C,0))</f>
        <v>coal mining - methane capture</v>
      </c>
    </row>
    <row r="16818" spans="1:12" hidden="1" x14ac:dyDescent="0.35">
      <c r="A16818" s="165" t="s">
        <v>425</v>
      </c>
      <c r="B16818" s="165" t="s">
        <v>85</v>
      </c>
      <c r="C16818" s="165">
        <v>2045</v>
      </c>
      <c r="D16818" s="165" t="s">
        <v>82</v>
      </c>
      <c r="E16818" s="165" t="s">
        <v>83</v>
      </c>
      <c r="F16818" s="165" t="s">
        <v>430</v>
      </c>
      <c r="G16818" s="165">
        <v>16</v>
      </c>
      <c r="H16818" s="165">
        <v>6.1426388099789599E-2</v>
      </c>
      <c r="I16818" s="136" t="b">
        <f>OR(L16818='PERAC-ngpPrcsTnD-mthncptr'!$B$1,L16818='PERAC-ngpPrcsTnD-mthncptr'!$C$1,L16818='PERAC-ngpPrcsTnD-mthncptr'!$D$1)</f>
        <v>0</v>
      </c>
      <c r="J16818" s="136">
        <f>IF(I16818=TRUE,G16818+'NPV Calcs'!$D$14,G16818)</f>
        <v>16</v>
      </c>
      <c r="K16818" s="136">
        <f>IF(OR(B16818="GAS",B16818="COL",B16818="LAN",B16818="RICE"),H16818*About!$B$98,IF(B16818="CROP",H16818*About!$B$99,H16818))</f>
        <v>6.8797554671764363E-2</v>
      </c>
      <c r="L16818" s="136" t="str">
        <f>INDEX('EPA Tech to Policy Mapping'!$D:$D,MATCH('EPA Data'!F16818,'EPA Tech to Policy Mapping'!$C:$C,0))</f>
        <v>coal mining - methane capture</v>
      </c>
    </row>
    <row r="16819" spans="1:12" hidden="1" x14ac:dyDescent="0.35">
      <c r="A16819" s="165" t="s">
        <v>425</v>
      </c>
      <c r="B16819" s="165" t="s">
        <v>85</v>
      </c>
      <c r="C16819" s="165">
        <v>2045</v>
      </c>
      <c r="D16819" s="165" t="s">
        <v>82</v>
      </c>
      <c r="E16819" s="165" t="s">
        <v>83</v>
      </c>
      <c r="F16819" s="165" t="s">
        <v>432</v>
      </c>
      <c r="G16819" s="165">
        <v>16</v>
      </c>
      <c r="H16819" s="165">
        <v>0.76460212469100897</v>
      </c>
      <c r="I16819" s="136" t="b">
        <f>OR(L16819='PERAC-ngpPrcsTnD-mthncptr'!$B$1,L16819='PERAC-ngpPrcsTnD-mthncptr'!$C$1,L16819='PERAC-ngpPrcsTnD-mthncptr'!$D$1)</f>
        <v>0</v>
      </c>
      <c r="J16819" s="136">
        <f>IF(I16819=TRUE,G16819+'NPV Calcs'!$D$14,G16819)</f>
        <v>16</v>
      </c>
      <c r="K16819" s="136">
        <f>IF(OR(B16819="GAS",B16819="COL",B16819="LAN",B16819="RICE"),H16819*About!$B$98,IF(B16819="CROP",H16819*About!$B$99,H16819))</f>
        <v>0.85635437965393013</v>
      </c>
      <c r="L16819" s="136" t="str">
        <f>INDEX('EPA Tech to Policy Mapping'!$D:$D,MATCH('EPA Data'!F16819,'EPA Tech to Policy Mapping'!$C:$C,0))</f>
        <v>coal mining - methane capture</v>
      </c>
    </row>
    <row r="16820" spans="1:12" hidden="1" x14ac:dyDescent="0.35">
      <c r="A16820" s="165" t="s">
        <v>425</v>
      </c>
      <c r="B16820" s="165" t="s">
        <v>85</v>
      </c>
      <c r="C16820" s="165">
        <v>2045</v>
      </c>
      <c r="D16820" s="165" t="s">
        <v>82</v>
      </c>
      <c r="E16820" s="165" t="s">
        <v>83</v>
      </c>
      <c r="F16820" s="165" t="s">
        <v>428</v>
      </c>
      <c r="G16820" s="165">
        <v>16</v>
      </c>
      <c r="H16820" s="165">
        <v>5.2626751363277401E-2</v>
      </c>
      <c r="I16820" s="136" t="b">
        <f>OR(L16820='PERAC-ngpPrcsTnD-mthncptr'!$B$1,L16820='PERAC-ngpPrcsTnD-mthncptr'!$C$1,L16820='PERAC-ngpPrcsTnD-mthncptr'!$D$1)</f>
        <v>0</v>
      </c>
      <c r="J16820" s="136">
        <f>IF(I16820=TRUE,G16820+'NPV Calcs'!$D$14,G16820)</f>
        <v>16</v>
      </c>
      <c r="K16820" s="136">
        <f>IF(OR(B16820="GAS",B16820="COL",B16820="LAN",B16820="RICE"),H16820*About!$B$98,IF(B16820="CROP",H16820*About!$B$99,H16820))</f>
        <v>5.8941961526870694E-2</v>
      </c>
      <c r="L16820" s="136" t="str">
        <f>INDEX('EPA Tech to Policy Mapping'!$D:$D,MATCH('EPA Data'!F16820,'EPA Tech to Policy Mapping'!$C:$C,0))</f>
        <v>coal mining - methane destruction</v>
      </c>
    </row>
    <row r="16821" spans="1:12" hidden="1" x14ac:dyDescent="0.35">
      <c r="A16821" s="165" t="s">
        <v>425</v>
      </c>
      <c r="B16821" s="165" t="s">
        <v>85</v>
      </c>
      <c r="C16821" s="165">
        <v>2045</v>
      </c>
      <c r="D16821" s="165" t="s">
        <v>82</v>
      </c>
      <c r="E16821" s="165" t="s">
        <v>83</v>
      </c>
      <c r="F16821" s="165" t="s">
        <v>429</v>
      </c>
      <c r="G16821" s="165">
        <v>17</v>
      </c>
      <c r="H16821" s="165">
        <v>0.73403614759445102</v>
      </c>
      <c r="I16821" s="136" t="b">
        <f>OR(L16821='PERAC-ngpPrcsTnD-mthncptr'!$B$1,L16821='PERAC-ngpPrcsTnD-mthncptr'!$C$1,L16821='PERAC-ngpPrcsTnD-mthncptr'!$D$1)</f>
        <v>0</v>
      </c>
      <c r="J16821" s="136">
        <f>IF(I16821=TRUE,G16821+'NPV Calcs'!$D$14,G16821)</f>
        <v>17</v>
      </c>
      <c r="K16821" s="136">
        <f>IF(OR(B16821="GAS",B16821="COL",B16821="LAN",B16821="RICE"),H16821*About!$B$98,IF(B16821="CROP",H16821*About!$B$99,H16821))</f>
        <v>0.82212048530578519</v>
      </c>
      <c r="L16821" s="136" t="str">
        <f>INDEX('EPA Tech to Policy Mapping'!$D:$D,MATCH('EPA Data'!F16821,'EPA Tech to Policy Mapping'!$C:$C,0))</f>
        <v>coal mining - methane destruction</v>
      </c>
    </row>
    <row r="16822" spans="1:12" hidden="1" x14ac:dyDescent="0.35">
      <c r="A16822" s="165" t="s">
        <v>425</v>
      </c>
      <c r="B16822" s="165" t="s">
        <v>85</v>
      </c>
      <c r="C16822" s="165">
        <v>2045</v>
      </c>
      <c r="D16822" s="165" t="s">
        <v>82</v>
      </c>
      <c r="E16822" s="165" t="s">
        <v>83</v>
      </c>
      <c r="F16822" s="165" t="s">
        <v>428</v>
      </c>
      <c r="G16822" s="165">
        <v>17</v>
      </c>
      <c r="H16822" s="165">
        <v>4.9566233530640602E-2</v>
      </c>
      <c r="I16822" s="136" t="b">
        <f>OR(L16822='PERAC-ngpPrcsTnD-mthncptr'!$B$1,L16822='PERAC-ngpPrcsTnD-mthncptr'!$C$1,L16822='PERAC-ngpPrcsTnD-mthncptr'!$D$1)</f>
        <v>0</v>
      </c>
      <c r="J16822" s="136">
        <f>IF(I16822=TRUE,G16822+'NPV Calcs'!$D$14,G16822)</f>
        <v>17</v>
      </c>
      <c r="K16822" s="136">
        <f>IF(OR(B16822="GAS",B16822="COL",B16822="LAN",B16822="RICE"),H16822*About!$B$98,IF(B16822="CROP",H16822*About!$B$99,H16822))</f>
        <v>5.5514181554317477E-2</v>
      </c>
      <c r="L16822" s="136" t="str">
        <f>INDEX('EPA Tech to Policy Mapping'!$D:$D,MATCH('EPA Data'!F16822,'EPA Tech to Policy Mapping'!$C:$C,0))</f>
        <v>coal mining - methane destruction</v>
      </c>
    </row>
    <row r="16823" spans="1:12" hidden="1" x14ac:dyDescent="0.35">
      <c r="A16823" s="165" t="s">
        <v>425</v>
      </c>
      <c r="B16823" s="165" t="s">
        <v>85</v>
      </c>
      <c r="C16823" s="165">
        <v>2045</v>
      </c>
      <c r="D16823" s="165" t="s">
        <v>82</v>
      </c>
      <c r="E16823" s="165" t="s">
        <v>83</v>
      </c>
      <c r="F16823" s="165" t="s">
        <v>430</v>
      </c>
      <c r="G16823" s="165">
        <v>17</v>
      </c>
      <c r="H16823" s="165">
        <v>1.4913386665284601E-2</v>
      </c>
      <c r="I16823" s="136" t="b">
        <f>OR(L16823='PERAC-ngpPrcsTnD-mthncptr'!$B$1,L16823='PERAC-ngpPrcsTnD-mthncptr'!$C$1,L16823='PERAC-ngpPrcsTnD-mthncptr'!$D$1)</f>
        <v>0</v>
      </c>
      <c r="J16823" s="136">
        <f>IF(I16823=TRUE,G16823+'NPV Calcs'!$D$14,G16823)</f>
        <v>17</v>
      </c>
      <c r="K16823" s="136">
        <f>IF(OR(B16823="GAS",B16823="COL",B16823="LAN",B16823="RICE"),H16823*About!$B$98,IF(B16823="CROP",H16823*About!$B$99,H16823))</f>
        <v>1.6702993065118753E-2</v>
      </c>
      <c r="L16823" s="136" t="str">
        <f>INDEX('EPA Tech to Policy Mapping'!$D:$D,MATCH('EPA Data'!F16823,'EPA Tech to Policy Mapping'!$C:$C,0))</f>
        <v>coal mining - methane capture</v>
      </c>
    </row>
    <row r="16824" spans="1:12" hidden="1" x14ac:dyDescent="0.35">
      <c r="A16824" s="165" t="s">
        <v>425</v>
      </c>
      <c r="B16824" s="165" t="s">
        <v>85</v>
      </c>
      <c r="C16824" s="165">
        <v>2045</v>
      </c>
      <c r="D16824" s="165" t="s">
        <v>82</v>
      </c>
      <c r="E16824" s="165" t="s">
        <v>83</v>
      </c>
      <c r="F16824" s="165" t="s">
        <v>432</v>
      </c>
      <c r="G16824" s="165">
        <v>17</v>
      </c>
      <c r="H16824" s="165">
        <v>1.52394723892211</v>
      </c>
      <c r="I16824" s="136" t="b">
        <f>OR(L16824='PERAC-ngpPrcsTnD-mthncptr'!$B$1,L16824='PERAC-ngpPrcsTnD-mthncptr'!$C$1,L16824='PERAC-ngpPrcsTnD-mthncptr'!$D$1)</f>
        <v>0</v>
      </c>
      <c r="J16824" s="136">
        <f>IF(I16824=TRUE,G16824+'NPV Calcs'!$D$14,G16824)</f>
        <v>17</v>
      </c>
      <c r="K16824" s="136">
        <f>IF(OR(B16824="GAS",B16824="COL",B16824="LAN",B16824="RICE"),H16824*About!$B$98,IF(B16824="CROP",H16824*About!$B$99,H16824))</f>
        <v>1.7068209075927634</v>
      </c>
      <c r="L16824" s="136" t="str">
        <f>INDEX('EPA Tech to Policy Mapping'!$D:$D,MATCH('EPA Data'!F16824,'EPA Tech to Policy Mapping'!$C:$C,0))</f>
        <v>coal mining - methane capture</v>
      </c>
    </row>
    <row r="16825" spans="1:12" hidden="1" x14ac:dyDescent="0.35">
      <c r="A16825" s="165" t="s">
        <v>425</v>
      </c>
      <c r="B16825" s="165" t="s">
        <v>85</v>
      </c>
      <c r="C16825" s="165">
        <v>2045</v>
      </c>
      <c r="D16825" s="165" t="s">
        <v>82</v>
      </c>
      <c r="E16825" s="165" t="s">
        <v>83</v>
      </c>
      <c r="F16825" s="165" t="s">
        <v>428</v>
      </c>
      <c r="G16825" s="165">
        <v>18</v>
      </c>
      <c r="H16825" s="165">
        <v>2.3959079757332798E-2</v>
      </c>
      <c r="I16825" s="136" t="b">
        <f>OR(L16825='PERAC-ngpPrcsTnD-mthncptr'!$B$1,L16825='PERAC-ngpPrcsTnD-mthncptr'!$C$1,L16825='PERAC-ngpPrcsTnD-mthncptr'!$D$1)</f>
        <v>0</v>
      </c>
      <c r="J16825" s="136">
        <f>IF(I16825=TRUE,G16825+'NPV Calcs'!$D$14,G16825)</f>
        <v>18</v>
      </c>
      <c r="K16825" s="136">
        <f>IF(OR(B16825="GAS",B16825="COL",B16825="LAN",B16825="RICE"),H16825*About!$B$98,IF(B16825="CROP",H16825*About!$B$99,H16825))</f>
        <v>2.6834169328212736E-2</v>
      </c>
      <c r="L16825" s="136" t="str">
        <f>INDEX('EPA Tech to Policy Mapping'!$D:$D,MATCH('EPA Data'!F16825,'EPA Tech to Policy Mapping'!$C:$C,0))</f>
        <v>coal mining - methane destruction</v>
      </c>
    </row>
    <row r="16826" spans="1:12" hidden="1" x14ac:dyDescent="0.35">
      <c r="A16826" s="165" t="s">
        <v>425</v>
      </c>
      <c r="B16826" s="165" t="s">
        <v>85</v>
      </c>
      <c r="C16826" s="165">
        <v>2045</v>
      </c>
      <c r="D16826" s="165" t="s">
        <v>82</v>
      </c>
      <c r="E16826" s="165" t="s">
        <v>83</v>
      </c>
      <c r="F16826" s="165" t="s">
        <v>432</v>
      </c>
      <c r="G16826" s="165">
        <v>18</v>
      </c>
      <c r="H16826" s="165">
        <v>0.73231405019760099</v>
      </c>
      <c r="I16826" s="136" t="b">
        <f>OR(L16826='PERAC-ngpPrcsTnD-mthncptr'!$B$1,L16826='PERAC-ngpPrcsTnD-mthncptr'!$C$1,L16826='PERAC-ngpPrcsTnD-mthncptr'!$D$1)</f>
        <v>0</v>
      </c>
      <c r="J16826" s="136">
        <f>IF(I16826=TRUE,G16826+'NPV Calcs'!$D$14,G16826)</f>
        <v>18</v>
      </c>
      <c r="K16826" s="136">
        <f>IF(OR(B16826="GAS",B16826="COL",B16826="LAN",B16826="RICE"),H16826*About!$B$98,IF(B16826="CROP",H16826*About!$B$99,H16826))</f>
        <v>0.82019173622131314</v>
      </c>
      <c r="L16826" s="136" t="str">
        <f>INDEX('EPA Tech to Policy Mapping'!$D:$D,MATCH('EPA Data'!F16826,'EPA Tech to Policy Mapping'!$C:$C,0))</f>
        <v>coal mining - methane capture</v>
      </c>
    </row>
    <row r="16827" spans="1:12" hidden="1" x14ac:dyDescent="0.35">
      <c r="A16827" s="165" t="s">
        <v>425</v>
      </c>
      <c r="B16827" s="165" t="s">
        <v>85</v>
      </c>
      <c r="C16827" s="165">
        <v>2045</v>
      </c>
      <c r="D16827" s="165" t="s">
        <v>82</v>
      </c>
      <c r="E16827" s="165" t="s">
        <v>83</v>
      </c>
      <c r="F16827" s="165" t="s">
        <v>430</v>
      </c>
      <c r="G16827" s="165">
        <v>19</v>
      </c>
      <c r="H16827" s="165">
        <v>1.41538251191378E-2</v>
      </c>
      <c r="I16827" s="136" t="b">
        <f>OR(L16827='PERAC-ngpPrcsTnD-mthncptr'!$B$1,L16827='PERAC-ngpPrcsTnD-mthncptr'!$C$1,L16827='PERAC-ngpPrcsTnD-mthncptr'!$D$1)</f>
        <v>0</v>
      </c>
      <c r="J16827" s="136">
        <f>IF(I16827=TRUE,G16827+'NPV Calcs'!$D$14,G16827)</f>
        <v>19</v>
      </c>
      <c r="K16827" s="136">
        <f>IF(OR(B16827="GAS",B16827="COL",B16827="LAN",B16827="RICE"),H16827*About!$B$98,IF(B16827="CROP",H16827*About!$B$99,H16827))</f>
        <v>1.5852284133434338E-2</v>
      </c>
      <c r="L16827" s="136" t="str">
        <f>INDEX('EPA Tech to Policy Mapping'!$D:$D,MATCH('EPA Data'!F16827,'EPA Tech to Policy Mapping'!$C:$C,0))</f>
        <v>coal mining - methane capture</v>
      </c>
    </row>
    <row r="16828" spans="1:12" hidden="1" x14ac:dyDescent="0.35">
      <c r="A16828" s="165" t="s">
        <v>425</v>
      </c>
      <c r="B16828" s="165" t="s">
        <v>85</v>
      </c>
      <c r="C16828" s="165">
        <v>2045</v>
      </c>
      <c r="D16828" s="165" t="s">
        <v>82</v>
      </c>
      <c r="E16828" s="165" t="s">
        <v>83</v>
      </c>
      <c r="F16828" s="165" t="s">
        <v>428</v>
      </c>
      <c r="G16828" s="165">
        <v>19</v>
      </c>
      <c r="H16828" s="165">
        <v>8.7689688429236398E-2</v>
      </c>
      <c r="I16828" s="136" t="b">
        <f>OR(L16828='PERAC-ngpPrcsTnD-mthncptr'!$B$1,L16828='PERAC-ngpPrcsTnD-mthncptr'!$C$1,L16828='PERAC-ngpPrcsTnD-mthncptr'!$D$1)</f>
        <v>0</v>
      </c>
      <c r="J16828" s="136">
        <f>IF(I16828=TRUE,G16828+'NPV Calcs'!$D$14,G16828)</f>
        <v>19</v>
      </c>
      <c r="K16828" s="136">
        <f>IF(OR(B16828="GAS",B16828="COL",B16828="LAN",B16828="RICE"),H16828*About!$B$98,IF(B16828="CROP",H16828*About!$B$99,H16828))</f>
        <v>9.8212451040744775E-2</v>
      </c>
      <c r="L16828" s="136" t="str">
        <f>INDEX('EPA Tech to Policy Mapping'!$D:$D,MATCH('EPA Data'!F16828,'EPA Tech to Policy Mapping'!$C:$C,0))</f>
        <v>coal mining - methane destruction</v>
      </c>
    </row>
    <row r="16829" spans="1:12" hidden="1" x14ac:dyDescent="0.35">
      <c r="A16829" s="165" t="s">
        <v>425</v>
      </c>
      <c r="B16829" s="165" t="s">
        <v>85</v>
      </c>
      <c r="C16829" s="165">
        <v>2045</v>
      </c>
      <c r="D16829" s="165" t="s">
        <v>82</v>
      </c>
      <c r="E16829" s="165" t="s">
        <v>83</v>
      </c>
      <c r="F16829" s="165" t="s">
        <v>432</v>
      </c>
      <c r="G16829" s="165">
        <v>19</v>
      </c>
      <c r="H16829" s="165">
        <v>0.661426901817321</v>
      </c>
      <c r="I16829" s="136" t="b">
        <f>OR(L16829='PERAC-ngpPrcsTnD-mthncptr'!$B$1,L16829='PERAC-ngpPrcsTnD-mthncptr'!$C$1,L16829='PERAC-ngpPrcsTnD-mthncptr'!$D$1)</f>
        <v>0</v>
      </c>
      <c r="J16829" s="136">
        <f>IF(I16829=TRUE,G16829+'NPV Calcs'!$D$14,G16829)</f>
        <v>19</v>
      </c>
      <c r="K16829" s="136">
        <f>IF(OR(B16829="GAS",B16829="COL",B16829="LAN",B16829="RICE"),H16829*About!$B$98,IF(B16829="CROP",H16829*About!$B$99,H16829))</f>
        <v>0.74079813003539963</v>
      </c>
      <c r="L16829" s="136" t="str">
        <f>INDEX('EPA Tech to Policy Mapping'!$D:$D,MATCH('EPA Data'!F16829,'EPA Tech to Policy Mapping'!$C:$C,0))</f>
        <v>coal mining - methane capture</v>
      </c>
    </row>
    <row r="16830" spans="1:12" hidden="1" x14ac:dyDescent="0.35">
      <c r="A16830" s="165" t="s">
        <v>425</v>
      </c>
      <c r="B16830" s="165" t="s">
        <v>85</v>
      </c>
      <c r="C16830" s="165">
        <v>2045</v>
      </c>
      <c r="D16830" s="165" t="s">
        <v>82</v>
      </c>
      <c r="E16830" s="165" t="s">
        <v>83</v>
      </c>
      <c r="F16830" s="165" t="s">
        <v>429</v>
      </c>
      <c r="G16830" s="165">
        <v>20</v>
      </c>
      <c r="H16830" s="165">
        <v>0.23265790939330999</v>
      </c>
      <c r="I16830" s="136" t="b">
        <f>OR(L16830='PERAC-ngpPrcsTnD-mthncptr'!$B$1,L16830='PERAC-ngpPrcsTnD-mthncptr'!$C$1,L16830='PERAC-ngpPrcsTnD-mthncptr'!$D$1)</f>
        <v>0</v>
      </c>
      <c r="J16830" s="136">
        <f>IF(I16830=TRUE,G16830+'NPV Calcs'!$D$14,G16830)</f>
        <v>20</v>
      </c>
      <c r="K16830" s="136">
        <f>IF(OR(B16830="GAS",B16830="COL",B16830="LAN",B16830="RICE"),H16830*About!$B$98,IF(B16830="CROP",H16830*About!$B$99,H16830))</f>
        <v>0.26057685852050722</v>
      </c>
      <c r="L16830" s="136" t="str">
        <f>INDEX('EPA Tech to Policy Mapping'!$D:$D,MATCH('EPA Data'!F16830,'EPA Tech to Policy Mapping'!$C:$C,0))</f>
        <v>coal mining - methane destruction</v>
      </c>
    </row>
    <row r="16831" spans="1:12" hidden="1" x14ac:dyDescent="0.35">
      <c r="A16831" s="165" t="s">
        <v>425</v>
      </c>
      <c r="B16831" s="165" t="s">
        <v>85</v>
      </c>
      <c r="C16831" s="165">
        <v>2045</v>
      </c>
      <c r="D16831" s="165" t="s">
        <v>82</v>
      </c>
      <c r="E16831" s="165" t="s">
        <v>83</v>
      </c>
      <c r="F16831" s="165" t="s">
        <v>430</v>
      </c>
      <c r="G16831" s="165">
        <v>20</v>
      </c>
      <c r="H16831" s="165">
        <v>1.3671914115548099E-2</v>
      </c>
      <c r="I16831" s="136" t="b">
        <f>OR(L16831='PERAC-ngpPrcsTnD-mthncptr'!$B$1,L16831='PERAC-ngpPrcsTnD-mthncptr'!$C$1,L16831='PERAC-ngpPrcsTnD-mthncptr'!$D$1)</f>
        <v>0</v>
      </c>
      <c r="J16831" s="136">
        <f>IF(I16831=TRUE,G16831+'NPV Calcs'!$D$14,G16831)</f>
        <v>20</v>
      </c>
      <c r="K16831" s="136">
        <f>IF(OR(B16831="GAS",B16831="COL",B16831="LAN",B16831="RICE"),H16831*About!$B$98,IF(B16831="CROP",H16831*About!$B$99,H16831))</f>
        <v>1.5312543809413872E-2</v>
      </c>
      <c r="L16831" s="136" t="str">
        <f>INDEX('EPA Tech to Policy Mapping'!$D:$D,MATCH('EPA Data'!F16831,'EPA Tech to Policy Mapping'!$C:$C,0))</f>
        <v>coal mining - methane capture</v>
      </c>
    </row>
    <row r="16832" spans="1:12" hidden="1" x14ac:dyDescent="0.35">
      <c r="A16832" s="165" t="s">
        <v>425</v>
      </c>
      <c r="B16832" s="165" t="s">
        <v>85</v>
      </c>
      <c r="C16832" s="165">
        <v>2045</v>
      </c>
      <c r="D16832" s="165" t="s">
        <v>82</v>
      </c>
      <c r="E16832" s="165" t="s">
        <v>83</v>
      </c>
      <c r="F16832" s="165" t="s">
        <v>428</v>
      </c>
      <c r="G16832" s="165">
        <v>20</v>
      </c>
      <c r="H16832" s="165">
        <v>6.3852475956082302E-2</v>
      </c>
      <c r="I16832" s="136" t="b">
        <f>OR(L16832='PERAC-ngpPrcsTnD-mthncptr'!$B$1,L16832='PERAC-ngpPrcsTnD-mthncptr'!$C$1,L16832='PERAC-ngpPrcsTnD-mthncptr'!$D$1)</f>
        <v>0</v>
      </c>
      <c r="J16832" s="136">
        <f>IF(I16832=TRUE,G16832+'NPV Calcs'!$D$14,G16832)</f>
        <v>20</v>
      </c>
      <c r="K16832" s="136">
        <f>IF(OR(B16832="GAS",B16832="COL",B16832="LAN",B16832="RICE"),H16832*About!$B$98,IF(B16832="CROP",H16832*About!$B$99,H16832))</f>
        <v>7.1514773070812179E-2</v>
      </c>
      <c r="L16832" s="136" t="str">
        <f>INDEX('EPA Tech to Policy Mapping'!$D:$D,MATCH('EPA Data'!F16832,'EPA Tech to Policy Mapping'!$C:$C,0))</f>
        <v>coal mining - methane destruction</v>
      </c>
    </row>
    <row r="16833" spans="1:12" hidden="1" x14ac:dyDescent="0.35">
      <c r="A16833" s="165" t="s">
        <v>425</v>
      </c>
      <c r="B16833" s="165" t="s">
        <v>85</v>
      </c>
      <c r="C16833" s="165">
        <v>2045</v>
      </c>
      <c r="D16833" s="165" t="s">
        <v>82</v>
      </c>
      <c r="E16833" s="165" t="s">
        <v>83</v>
      </c>
      <c r="F16833" s="165" t="s">
        <v>426</v>
      </c>
      <c r="G16833" s="165">
        <v>21</v>
      </c>
      <c r="H16833" s="165">
        <v>2.24346071481704</v>
      </c>
      <c r="I16833" s="136" t="b">
        <f>OR(L16833='PERAC-ngpPrcsTnD-mthncptr'!$B$1,L16833='PERAC-ngpPrcsTnD-mthncptr'!$C$1,L16833='PERAC-ngpPrcsTnD-mthncptr'!$D$1)</f>
        <v>0</v>
      </c>
      <c r="J16833" s="136">
        <f>IF(I16833=TRUE,G16833+'NPV Calcs'!$D$14,G16833)</f>
        <v>21</v>
      </c>
      <c r="K16833" s="136">
        <f>IF(OR(B16833="GAS",B16833="COL",B16833="LAN",B16833="RICE"),H16833*About!$B$98,IF(B16833="CROP",H16833*About!$B$99,H16833))</f>
        <v>2.5126760005950852</v>
      </c>
      <c r="L16833" s="136" t="str">
        <f>INDEX('EPA Tech to Policy Mapping'!$D:$D,MATCH('EPA Data'!F16833,'EPA Tech to Policy Mapping'!$C:$C,0))</f>
        <v>coal mining - methane capture</v>
      </c>
    </row>
    <row r="16834" spans="1:12" hidden="1" x14ac:dyDescent="0.35">
      <c r="A16834" s="165" t="s">
        <v>425</v>
      </c>
      <c r="B16834" s="165" t="s">
        <v>85</v>
      </c>
      <c r="C16834" s="165">
        <v>2045</v>
      </c>
      <c r="D16834" s="165" t="s">
        <v>82</v>
      </c>
      <c r="E16834" s="165" t="s">
        <v>83</v>
      </c>
      <c r="F16834" s="165" t="s">
        <v>428</v>
      </c>
      <c r="G16834" s="165">
        <v>21</v>
      </c>
      <c r="H16834" s="165">
        <v>2.04321518540382E-2</v>
      </c>
      <c r="I16834" s="136" t="b">
        <f>OR(L16834='PERAC-ngpPrcsTnD-mthncptr'!$B$1,L16834='PERAC-ngpPrcsTnD-mthncptr'!$C$1,L16834='PERAC-ngpPrcsTnD-mthncptr'!$D$1)</f>
        <v>0</v>
      </c>
      <c r="J16834" s="136">
        <f>IF(I16834=TRUE,G16834+'NPV Calcs'!$D$14,G16834)</f>
        <v>21</v>
      </c>
      <c r="K16834" s="136">
        <f>IF(OR(B16834="GAS",B16834="COL",B16834="LAN",B16834="RICE"),H16834*About!$B$98,IF(B16834="CROP",H16834*About!$B$99,H16834))</f>
        <v>2.2884010076522788E-2</v>
      </c>
      <c r="L16834" s="136" t="str">
        <f>INDEX('EPA Tech to Policy Mapping'!$D:$D,MATCH('EPA Data'!F16834,'EPA Tech to Policy Mapping'!$C:$C,0))</f>
        <v>coal mining - methane destruction</v>
      </c>
    </row>
    <row r="16835" spans="1:12" hidden="1" x14ac:dyDescent="0.35">
      <c r="A16835" s="165" t="s">
        <v>425</v>
      </c>
      <c r="B16835" s="165" t="s">
        <v>85</v>
      </c>
      <c r="C16835" s="165">
        <v>2045</v>
      </c>
      <c r="D16835" s="165" t="s">
        <v>82</v>
      </c>
      <c r="E16835" s="165" t="s">
        <v>83</v>
      </c>
      <c r="F16835" s="165" t="s">
        <v>426</v>
      </c>
      <c r="G16835" s="165">
        <v>22</v>
      </c>
      <c r="H16835" s="165">
        <v>1.41939264535903</v>
      </c>
      <c r="I16835" s="136" t="b">
        <f>OR(L16835='PERAC-ngpPrcsTnD-mthncptr'!$B$1,L16835='PERAC-ngpPrcsTnD-mthncptr'!$C$1,L16835='PERAC-ngpPrcsTnD-mthncptr'!$D$1)</f>
        <v>0</v>
      </c>
      <c r="J16835" s="136">
        <f>IF(I16835=TRUE,G16835+'NPV Calcs'!$D$14,G16835)</f>
        <v>22</v>
      </c>
      <c r="K16835" s="136">
        <f>IF(OR(B16835="GAS",B16835="COL",B16835="LAN",B16835="RICE"),H16835*About!$B$98,IF(B16835="CROP",H16835*About!$B$99,H16835))</f>
        <v>1.5897197628021138</v>
      </c>
      <c r="L16835" s="136" t="str">
        <f>INDEX('EPA Tech to Policy Mapping'!$D:$D,MATCH('EPA Data'!F16835,'EPA Tech to Policy Mapping'!$C:$C,0))</f>
        <v>coal mining - methane capture</v>
      </c>
    </row>
    <row r="16836" spans="1:12" hidden="1" x14ac:dyDescent="0.35">
      <c r="A16836" s="165" t="s">
        <v>425</v>
      </c>
      <c r="B16836" s="165" t="s">
        <v>85</v>
      </c>
      <c r="C16836" s="165">
        <v>2045</v>
      </c>
      <c r="D16836" s="165" t="s">
        <v>82</v>
      </c>
      <c r="E16836" s="165" t="s">
        <v>83</v>
      </c>
      <c r="F16836" s="165" t="s">
        <v>430</v>
      </c>
      <c r="G16836" s="165">
        <v>23</v>
      </c>
      <c r="H16836" s="165">
        <v>3.8873657584190403E-2</v>
      </c>
      <c r="I16836" s="136" t="b">
        <f>OR(L16836='PERAC-ngpPrcsTnD-mthncptr'!$B$1,L16836='PERAC-ngpPrcsTnD-mthncptr'!$C$1,L16836='PERAC-ngpPrcsTnD-mthncptr'!$D$1)</f>
        <v>0</v>
      </c>
      <c r="J16836" s="136">
        <f>IF(I16836=TRUE,G16836+'NPV Calcs'!$D$14,G16836)</f>
        <v>23</v>
      </c>
      <c r="K16836" s="136">
        <f>IF(OR(B16836="GAS",B16836="COL",B16836="LAN",B16836="RICE"),H16836*About!$B$98,IF(B16836="CROP",H16836*About!$B$99,H16836))</f>
        <v>4.3538496494293255E-2</v>
      </c>
      <c r="L16836" s="136" t="str">
        <f>INDEX('EPA Tech to Policy Mapping'!$D:$D,MATCH('EPA Data'!F16836,'EPA Tech to Policy Mapping'!$C:$C,0))</f>
        <v>coal mining - methane capture</v>
      </c>
    </row>
    <row r="16837" spans="1:12" hidden="1" x14ac:dyDescent="0.35">
      <c r="A16837" s="165" t="s">
        <v>425</v>
      </c>
      <c r="B16837" s="165" t="s">
        <v>85</v>
      </c>
      <c r="C16837" s="165">
        <v>2045</v>
      </c>
      <c r="D16837" s="165" t="s">
        <v>82</v>
      </c>
      <c r="E16837" s="165" t="s">
        <v>83</v>
      </c>
      <c r="F16837" s="165" t="s">
        <v>428</v>
      </c>
      <c r="G16837" s="165">
        <v>23</v>
      </c>
      <c r="H16837" s="165">
        <v>1.8290534615516701E-2</v>
      </c>
      <c r="I16837" s="136" t="b">
        <f>OR(L16837='PERAC-ngpPrcsTnD-mthncptr'!$B$1,L16837='PERAC-ngpPrcsTnD-mthncptr'!$C$1,L16837='PERAC-ngpPrcsTnD-mthncptr'!$D$1)</f>
        <v>0</v>
      </c>
      <c r="J16837" s="136">
        <f>IF(I16837=TRUE,G16837+'NPV Calcs'!$D$14,G16837)</f>
        <v>23</v>
      </c>
      <c r="K16837" s="136">
        <f>IF(OR(B16837="GAS",B16837="COL",B16837="LAN",B16837="RICE"),H16837*About!$B$98,IF(B16837="CROP",H16837*About!$B$99,H16837))</f>
        <v>2.0485398769378708E-2</v>
      </c>
      <c r="L16837" s="136" t="str">
        <f>INDEX('EPA Tech to Policy Mapping'!$D:$D,MATCH('EPA Data'!F16837,'EPA Tech to Policy Mapping'!$C:$C,0))</f>
        <v>coal mining - methane destruction</v>
      </c>
    </row>
    <row r="16838" spans="1:12" hidden="1" x14ac:dyDescent="0.35">
      <c r="A16838" s="165" t="s">
        <v>425</v>
      </c>
      <c r="B16838" s="165" t="s">
        <v>85</v>
      </c>
      <c r="C16838" s="165">
        <v>2045</v>
      </c>
      <c r="D16838" s="165" t="s">
        <v>82</v>
      </c>
      <c r="E16838" s="165" t="s">
        <v>83</v>
      </c>
      <c r="F16838" s="165" t="s">
        <v>429</v>
      </c>
      <c r="G16838" s="165">
        <v>23</v>
      </c>
      <c r="H16838" s="165">
        <v>0.76422619819641102</v>
      </c>
      <c r="I16838" s="136" t="b">
        <f>OR(L16838='PERAC-ngpPrcsTnD-mthncptr'!$B$1,L16838='PERAC-ngpPrcsTnD-mthncptr'!$C$1,L16838='PERAC-ngpPrcsTnD-mthncptr'!$D$1)</f>
        <v>0</v>
      </c>
      <c r="J16838" s="136">
        <f>IF(I16838=TRUE,G16838+'NPV Calcs'!$D$14,G16838)</f>
        <v>23</v>
      </c>
      <c r="K16838" s="136">
        <f>IF(OR(B16838="GAS",B16838="COL",B16838="LAN",B16838="RICE"),H16838*About!$B$98,IF(B16838="CROP",H16838*About!$B$99,H16838))</f>
        <v>0.85593334197998039</v>
      </c>
      <c r="L16838" s="136" t="str">
        <f>INDEX('EPA Tech to Policy Mapping'!$D:$D,MATCH('EPA Data'!F16838,'EPA Tech to Policy Mapping'!$C:$C,0))</f>
        <v>coal mining - methane destruction</v>
      </c>
    </row>
    <row r="16839" spans="1:12" hidden="1" x14ac:dyDescent="0.35">
      <c r="A16839" s="165" t="s">
        <v>425</v>
      </c>
      <c r="B16839" s="165" t="s">
        <v>85</v>
      </c>
      <c r="C16839" s="165">
        <v>2045</v>
      </c>
      <c r="D16839" s="165" t="s">
        <v>82</v>
      </c>
      <c r="E16839" s="165" t="s">
        <v>83</v>
      </c>
      <c r="F16839" s="165" t="s">
        <v>428</v>
      </c>
      <c r="G16839" s="165">
        <v>24</v>
      </c>
      <c r="H16839" s="165">
        <v>1.73630155622959E-2</v>
      </c>
      <c r="I16839" s="136" t="b">
        <f>OR(L16839='PERAC-ngpPrcsTnD-mthncptr'!$B$1,L16839='PERAC-ngpPrcsTnD-mthncptr'!$C$1,L16839='PERAC-ngpPrcsTnD-mthncptr'!$D$1)</f>
        <v>0</v>
      </c>
      <c r="J16839" s="136">
        <f>IF(I16839=TRUE,G16839+'NPV Calcs'!$D$14,G16839)</f>
        <v>24</v>
      </c>
      <c r="K16839" s="136">
        <f>IF(OR(B16839="GAS",B16839="COL",B16839="LAN",B16839="RICE"),H16839*About!$B$98,IF(B16839="CROP",H16839*About!$B$99,H16839))</f>
        <v>1.9446577429771409E-2</v>
      </c>
      <c r="L16839" s="136" t="str">
        <f>INDEX('EPA Tech to Policy Mapping'!$D:$D,MATCH('EPA Data'!F16839,'EPA Tech to Policy Mapping'!$C:$C,0))</f>
        <v>coal mining - methane destruction</v>
      </c>
    </row>
    <row r="16840" spans="1:12" hidden="1" x14ac:dyDescent="0.35">
      <c r="A16840" s="165" t="s">
        <v>425</v>
      </c>
      <c r="B16840" s="165" t="s">
        <v>85</v>
      </c>
      <c r="C16840" s="165">
        <v>2045</v>
      </c>
      <c r="D16840" s="165" t="s">
        <v>82</v>
      </c>
      <c r="E16840" s="165" t="s">
        <v>83</v>
      </c>
      <c r="F16840" s="165" t="s">
        <v>426</v>
      </c>
      <c r="G16840" s="165">
        <v>24</v>
      </c>
      <c r="H16840" s="165">
        <v>1.7879363894462501</v>
      </c>
      <c r="I16840" s="136" t="b">
        <f>OR(L16840='PERAC-ngpPrcsTnD-mthncptr'!$B$1,L16840='PERAC-ngpPrcsTnD-mthncptr'!$C$1,L16840='PERAC-ngpPrcsTnD-mthncptr'!$D$1)</f>
        <v>0</v>
      </c>
      <c r="J16840" s="136">
        <f>IF(I16840=TRUE,G16840+'NPV Calcs'!$D$14,G16840)</f>
        <v>24</v>
      </c>
      <c r="K16840" s="136">
        <f>IF(OR(B16840="GAS",B16840="COL",B16840="LAN",B16840="RICE"),H16840*About!$B$98,IF(B16840="CROP",H16840*About!$B$99,H16840))</f>
        <v>2.0024887561798002</v>
      </c>
      <c r="L16840" s="136" t="str">
        <f>INDEX('EPA Tech to Policy Mapping'!$D:$D,MATCH('EPA Data'!F16840,'EPA Tech to Policy Mapping'!$C:$C,0))</f>
        <v>coal mining - methane capture</v>
      </c>
    </row>
    <row r="16841" spans="1:12" hidden="1" x14ac:dyDescent="0.35">
      <c r="A16841" s="165" t="s">
        <v>425</v>
      </c>
      <c r="B16841" s="165" t="s">
        <v>85</v>
      </c>
      <c r="C16841" s="165">
        <v>2045</v>
      </c>
      <c r="D16841" s="165" t="s">
        <v>82</v>
      </c>
      <c r="E16841" s="165" t="s">
        <v>83</v>
      </c>
      <c r="F16841" s="165" t="s">
        <v>426</v>
      </c>
      <c r="G16841" s="165">
        <v>25</v>
      </c>
      <c r="H16841" s="165">
        <v>0.57645899057388295</v>
      </c>
      <c r="I16841" s="136" t="b">
        <f>OR(L16841='PERAC-ngpPrcsTnD-mthncptr'!$B$1,L16841='PERAC-ngpPrcsTnD-mthncptr'!$C$1,L16841='PERAC-ngpPrcsTnD-mthncptr'!$D$1)</f>
        <v>0</v>
      </c>
      <c r="J16841" s="136">
        <f>IF(I16841=TRUE,G16841+'NPV Calcs'!$D$14,G16841)</f>
        <v>25</v>
      </c>
      <c r="K16841" s="136">
        <f>IF(OR(B16841="GAS",B16841="COL",B16841="LAN",B16841="RICE"),H16841*About!$B$98,IF(B16841="CROP",H16841*About!$B$99,H16841))</f>
        <v>0.64563406944274893</v>
      </c>
      <c r="L16841" s="136" t="str">
        <f>INDEX('EPA Tech to Policy Mapping'!$D:$D,MATCH('EPA Data'!F16841,'EPA Tech to Policy Mapping'!$C:$C,0))</f>
        <v>coal mining - methane capture</v>
      </c>
    </row>
    <row r="16842" spans="1:12" hidden="1" x14ac:dyDescent="0.35">
      <c r="A16842" s="165" t="s">
        <v>425</v>
      </c>
      <c r="B16842" s="165" t="s">
        <v>85</v>
      </c>
      <c r="C16842" s="165">
        <v>2045</v>
      </c>
      <c r="D16842" s="165" t="s">
        <v>82</v>
      </c>
      <c r="E16842" s="165" t="s">
        <v>83</v>
      </c>
      <c r="F16842" s="165" t="s">
        <v>430</v>
      </c>
      <c r="G16842" s="165">
        <v>25</v>
      </c>
      <c r="H16842" s="165">
        <v>1.22866602614522E-2</v>
      </c>
      <c r="I16842" s="136" t="b">
        <f>OR(L16842='PERAC-ngpPrcsTnD-mthncptr'!$B$1,L16842='PERAC-ngpPrcsTnD-mthncptr'!$C$1,L16842='PERAC-ngpPrcsTnD-mthncptr'!$D$1)</f>
        <v>0</v>
      </c>
      <c r="J16842" s="136">
        <f>IF(I16842=TRUE,G16842+'NPV Calcs'!$D$14,G16842)</f>
        <v>25</v>
      </c>
      <c r="K16842" s="136">
        <f>IF(OR(B16842="GAS",B16842="COL",B16842="LAN",B16842="RICE"),H16842*About!$B$98,IF(B16842="CROP",H16842*About!$B$99,H16842))</f>
        <v>1.3761059492826464E-2</v>
      </c>
      <c r="L16842" s="136" t="str">
        <f>INDEX('EPA Tech to Policy Mapping'!$D:$D,MATCH('EPA Data'!F16842,'EPA Tech to Policy Mapping'!$C:$C,0))</f>
        <v>coal mining - methane capture</v>
      </c>
    </row>
    <row r="16843" spans="1:12" hidden="1" x14ac:dyDescent="0.35">
      <c r="A16843" s="165" t="s">
        <v>425</v>
      </c>
      <c r="B16843" s="165" t="s">
        <v>85</v>
      </c>
      <c r="C16843" s="165">
        <v>2045</v>
      </c>
      <c r="D16843" s="165" t="s">
        <v>82</v>
      </c>
      <c r="E16843" s="165" t="s">
        <v>83</v>
      </c>
      <c r="F16843" s="165" t="s">
        <v>428</v>
      </c>
      <c r="G16843" s="165">
        <v>26</v>
      </c>
      <c r="H16843" s="165">
        <v>7.9172581434249906E-2</v>
      </c>
      <c r="I16843" s="136" t="b">
        <f>OR(L16843='PERAC-ngpPrcsTnD-mthncptr'!$B$1,L16843='PERAC-ngpPrcsTnD-mthncptr'!$C$1,L16843='PERAC-ngpPrcsTnD-mthncptr'!$D$1)</f>
        <v>0</v>
      </c>
      <c r="J16843" s="136">
        <f>IF(I16843=TRUE,G16843+'NPV Calcs'!$D$14,G16843)</f>
        <v>26</v>
      </c>
      <c r="K16843" s="136">
        <f>IF(OR(B16843="GAS",B16843="COL",B16843="LAN",B16843="RICE"),H16843*About!$B$98,IF(B16843="CROP",H16843*About!$B$99,H16843))</f>
        <v>8.8673291206359903E-2</v>
      </c>
      <c r="L16843" s="136" t="str">
        <f>INDEX('EPA Tech to Policy Mapping'!$D:$D,MATCH('EPA Data'!F16843,'EPA Tech to Policy Mapping'!$C:$C,0))</f>
        <v>coal mining - methane destruction</v>
      </c>
    </row>
    <row r="16844" spans="1:12" hidden="1" x14ac:dyDescent="0.35">
      <c r="A16844" s="165" t="s">
        <v>425</v>
      </c>
      <c r="B16844" s="165" t="s">
        <v>85</v>
      </c>
      <c r="C16844" s="165">
        <v>2045</v>
      </c>
      <c r="D16844" s="165" t="s">
        <v>82</v>
      </c>
      <c r="E16844" s="165" t="s">
        <v>83</v>
      </c>
      <c r="F16844" s="165" t="s">
        <v>426</v>
      </c>
      <c r="G16844" s="165">
        <v>26</v>
      </c>
      <c r="H16844" s="165">
        <v>1.0950681567192</v>
      </c>
      <c r="I16844" s="136" t="b">
        <f>OR(L16844='PERAC-ngpPrcsTnD-mthncptr'!$B$1,L16844='PERAC-ngpPrcsTnD-mthncptr'!$C$1,L16844='PERAC-ngpPrcsTnD-mthncptr'!$D$1)</f>
        <v>0</v>
      </c>
      <c r="J16844" s="136">
        <f>IF(I16844=TRUE,G16844+'NPV Calcs'!$D$14,G16844)</f>
        <v>26</v>
      </c>
      <c r="K16844" s="136">
        <f>IF(OR(B16844="GAS",B16844="COL",B16844="LAN",B16844="RICE"),H16844*About!$B$98,IF(B16844="CROP",H16844*About!$B$99,H16844))</f>
        <v>1.2264763355255042</v>
      </c>
      <c r="L16844" s="136" t="str">
        <f>INDEX('EPA Tech to Policy Mapping'!$D:$D,MATCH('EPA Data'!F16844,'EPA Tech to Policy Mapping'!$C:$C,0))</f>
        <v>coal mining - methane capture</v>
      </c>
    </row>
    <row r="16845" spans="1:12" hidden="1" x14ac:dyDescent="0.35">
      <c r="A16845" s="165" t="s">
        <v>425</v>
      </c>
      <c r="B16845" s="165" t="s">
        <v>85</v>
      </c>
      <c r="C16845" s="165">
        <v>2045</v>
      </c>
      <c r="D16845" s="165" t="s">
        <v>82</v>
      </c>
      <c r="E16845" s="165" t="s">
        <v>83</v>
      </c>
      <c r="F16845" s="165" t="s">
        <v>426</v>
      </c>
      <c r="G16845" s="165">
        <v>27</v>
      </c>
      <c r="H16845" s="165">
        <v>0.50032281875610296</v>
      </c>
      <c r="I16845" s="136" t="b">
        <f>OR(L16845='PERAC-ngpPrcsTnD-mthncptr'!$B$1,L16845='PERAC-ngpPrcsTnD-mthncptr'!$C$1,L16845='PERAC-ngpPrcsTnD-mthncptr'!$D$1)</f>
        <v>0</v>
      </c>
      <c r="J16845" s="136">
        <f>IF(I16845=TRUE,G16845+'NPV Calcs'!$D$14,G16845)</f>
        <v>27</v>
      </c>
      <c r="K16845" s="136">
        <f>IF(OR(B16845="GAS",B16845="COL",B16845="LAN",B16845="RICE"),H16845*About!$B$98,IF(B16845="CROP",H16845*About!$B$99,H16845))</f>
        <v>0.56036155700683532</v>
      </c>
      <c r="L16845" s="136" t="str">
        <f>INDEX('EPA Tech to Policy Mapping'!$D:$D,MATCH('EPA Data'!F16845,'EPA Tech to Policy Mapping'!$C:$C,0))</f>
        <v>coal mining - methane capture</v>
      </c>
    </row>
    <row r="16846" spans="1:12" hidden="1" x14ac:dyDescent="0.35">
      <c r="A16846" s="165" t="s">
        <v>425</v>
      </c>
      <c r="B16846" s="165" t="s">
        <v>85</v>
      </c>
      <c r="C16846" s="165">
        <v>2045</v>
      </c>
      <c r="D16846" s="165" t="s">
        <v>82</v>
      </c>
      <c r="E16846" s="165" t="s">
        <v>83</v>
      </c>
      <c r="F16846" s="165" t="s">
        <v>430</v>
      </c>
      <c r="G16846" s="165">
        <v>27</v>
      </c>
      <c r="H16846" s="165">
        <v>1.19577832520008E-2</v>
      </c>
      <c r="I16846" s="136" t="b">
        <f>OR(L16846='PERAC-ngpPrcsTnD-mthncptr'!$B$1,L16846='PERAC-ngpPrcsTnD-mthncptr'!$C$1,L16846='PERAC-ngpPrcsTnD-mthncptr'!$D$1)</f>
        <v>0</v>
      </c>
      <c r="J16846" s="136">
        <f>IF(I16846=TRUE,G16846+'NPV Calcs'!$D$14,G16846)</f>
        <v>27</v>
      </c>
      <c r="K16846" s="136">
        <f>IF(OR(B16846="GAS",B16846="COL",B16846="LAN",B16846="RICE"),H16846*About!$B$98,IF(B16846="CROP",H16846*About!$B$99,H16846))</f>
        <v>1.3392717242240898E-2</v>
      </c>
      <c r="L16846" s="136" t="str">
        <f>INDEX('EPA Tech to Policy Mapping'!$D:$D,MATCH('EPA Data'!F16846,'EPA Tech to Policy Mapping'!$C:$C,0))</f>
        <v>coal mining - methane capture</v>
      </c>
    </row>
    <row r="16847" spans="1:12" hidden="1" x14ac:dyDescent="0.35">
      <c r="A16847" s="165" t="s">
        <v>425</v>
      </c>
      <c r="B16847" s="165" t="s">
        <v>85</v>
      </c>
      <c r="C16847" s="165">
        <v>2045</v>
      </c>
      <c r="D16847" s="165" t="s">
        <v>82</v>
      </c>
      <c r="E16847" s="165" t="s">
        <v>83</v>
      </c>
      <c r="F16847" s="165" t="s">
        <v>428</v>
      </c>
      <c r="G16847" s="165">
        <v>27</v>
      </c>
      <c r="H16847" s="165">
        <v>6.1426388099789599E-2</v>
      </c>
      <c r="I16847" s="136" t="b">
        <f>OR(L16847='PERAC-ngpPrcsTnD-mthncptr'!$B$1,L16847='PERAC-ngpPrcsTnD-mthncptr'!$C$1,L16847='PERAC-ngpPrcsTnD-mthncptr'!$D$1)</f>
        <v>0</v>
      </c>
      <c r="J16847" s="136">
        <f>IF(I16847=TRUE,G16847+'NPV Calcs'!$D$14,G16847)</f>
        <v>27</v>
      </c>
      <c r="K16847" s="136">
        <f>IF(OR(B16847="GAS",B16847="COL",B16847="LAN",B16847="RICE"),H16847*About!$B$98,IF(B16847="CROP",H16847*About!$B$99,H16847))</f>
        <v>6.8797554671764363E-2</v>
      </c>
      <c r="L16847" s="136" t="str">
        <f>INDEX('EPA Tech to Policy Mapping'!$D:$D,MATCH('EPA Data'!F16847,'EPA Tech to Policy Mapping'!$C:$C,0))</f>
        <v>coal mining - methane destruction</v>
      </c>
    </row>
    <row r="16848" spans="1:12" hidden="1" x14ac:dyDescent="0.35">
      <c r="A16848" s="165" t="s">
        <v>425</v>
      </c>
      <c r="B16848" s="165" t="s">
        <v>85</v>
      </c>
      <c r="C16848" s="165">
        <v>2045</v>
      </c>
      <c r="D16848" s="165" t="s">
        <v>82</v>
      </c>
      <c r="E16848" s="165" t="s">
        <v>83</v>
      </c>
      <c r="F16848" s="165" t="s">
        <v>430</v>
      </c>
      <c r="G16848" s="165">
        <v>28</v>
      </c>
      <c r="H16848" s="165">
        <v>2.3376997560262701E-2</v>
      </c>
      <c r="I16848" s="136" t="b">
        <f>OR(L16848='PERAC-ngpPrcsTnD-mthncptr'!$B$1,L16848='PERAC-ngpPrcsTnD-mthncptr'!$C$1,L16848='PERAC-ngpPrcsTnD-mthncptr'!$D$1)</f>
        <v>0</v>
      </c>
      <c r="J16848" s="136">
        <f>IF(I16848=TRUE,G16848+'NPV Calcs'!$D$14,G16848)</f>
        <v>28</v>
      </c>
      <c r="K16848" s="136">
        <f>IF(OR(B16848="GAS",B16848="COL",B16848="LAN",B16848="RICE"),H16848*About!$B$98,IF(B16848="CROP",H16848*About!$B$99,H16848))</f>
        <v>2.6182237267494229E-2</v>
      </c>
      <c r="L16848" s="136" t="str">
        <f>INDEX('EPA Tech to Policy Mapping'!$D:$D,MATCH('EPA Data'!F16848,'EPA Tech to Policy Mapping'!$C:$C,0))</f>
        <v>coal mining - methane capture</v>
      </c>
    </row>
    <row r="16849" spans="1:12" hidden="1" x14ac:dyDescent="0.35">
      <c r="A16849" s="165" t="s">
        <v>425</v>
      </c>
      <c r="B16849" s="165" t="s">
        <v>85</v>
      </c>
      <c r="C16849" s="165">
        <v>2045</v>
      </c>
      <c r="D16849" s="165" t="s">
        <v>82</v>
      </c>
      <c r="E16849" s="165" t="s">
        <v>83</v>
      </c>
      <c r="F16849" s="165" t="s">
        <v>428</v>
      </c>
      <c r="G16849" s="165">
        <v>28</v>
      </c>
      <c r="H16849" s="165">
        <v>1.4913386665284601E-2</v>
      </c>
      <c r="I16849" s="136" t="b">
        <f>OR(L16849='PERAC-ngpPrcsTnD-mthncptr'!$B$1,L16849='PERAC-ngpPrcsTnD-mthncptr'!$C$1,L16849='PERAC-ngpPrcsTnD-mthncptr'!$D$1)</f>
        <v>0</v>
      </c>
      <c r="J16849" s="136">
        <f>IF(I16849=TRUE,G16849+'NPV Calcs'!$D$14,G16849)</f>
        <v>28</v>
      </c>
      <c r="K16849" s="136">
        <f>IF(OR(B16849="GAS",B16849="COL",B16849="LAN",B16849="RICE"),H16849*About!$B$98,IF(B16849="CROP",H16849*About!$B$99,H16849))</f>
        <v>1.6702993065118753E-2</v>
      </c>
      <c r="L16849" s="136" t="str">
        <f>INDEX('EPA Tech to Policy Mapping'!$D:$D,MATCH('EPA Data'!F16849,'EPA Tech to Policy Mapping'!$C:$C,0))</f>
        <v>coal mining - methane destruction</v>
      </c>
    </row>
    <row r="16850" spans="1:12" hidden="1" x14ac:dyDescent="0.35">
      <c r="A16850" s="165" t="s">
        <v>425</v>
      </c>
      <c r="B16850" s="165" t="s">
        <v>85</v>
      </c>
      <c r="C16850" s="165">
        <v>2045</v>
      </c>
      <c r="D16850" s="165" t="s">
        <v>82</v>
      </c>
      <c r="E16850" s="165" t="s">
        <v>83</v>
      </c>
      <c r="F16850" s="165" t="s">
        <v>426</v>
      </c>
      <c r="G16850" s="165">
        <v>28</v>
      </c>
      <c r="H16850" s="165">
        <v>0.94728150963783198</v>
      </c>
      <c r="I16850" s="136" t="b">
        <f>OR(L16850='PERAC-ngpPrcsTnD-mthncptr'!$B$1,L16850='PERAC-ngpPrcsTnD-mthncptr'!$C$1,L16850='PERAC-ngpPrcsTnD-mthncptr'!$D$1)</f>
        <v>0</v>
      </c>
      <c r="J16850" s="136">
        <f>IF(I16850=TRUE,G16850+'NPV Calcs'!$D$14,G16850)</f>
        <v>28</v>
      </c>
      <c r="K16850" s="136">
        <f>IF(OR(B16850="GAS",B16850="COL",B16850="LAN",B16850="RICE"),H16850*About!$B$98,IF(B16850="CROP",H16850*About!$B$99,H16850))</f>
        <v>1.060955290794372</v>
      </c>
      <c r="L16850" s="136" t="str">
        <f>INDEX('EPA Tech to Policy Mapping'!$D:$D,MATCH('EPA Data'!F16850,'EPA Tech to Policy Mapping'!$C:$C,0))</f>
        <v>coal mining - methane capture</v>
      </c>
    </row>
    <row r="16851" spans="1:12" hidden="1" x14ac:dyDescent="0.35">
      <c r="A16851" s="165" t="s">
        <v>425</v>
      </c>
      <c r="B16851" s="165" t="s">
        <v>85</v>
      </c>
      <c r="C16851" s="165">
        <v>2045</v>
      </c>
      <c r="D16851" s="165" t="s">
        <v>82</v>
      </c>
      <c r="E16851" s="165" t="s">
        <v>83</v>
      </c>
      <c r="F16851" s="165" t="s">
        <v>430</v>
      </c>
      <c r="G16851" s="165">
        <v>29</v>
      </c>
      <c r="H16851" s="165">
        <v>1.15649309009314E-2</v>
      </c>
      <c r="I16851" s="136" t="b">
        <f>OR(L16851='PERAC-ngpPrcsTnD-mthncptr'!$B$1,L16851='PERAC-ngpPrcsTnD-mthncptr'!$C$1,L16851='PERAC-ngpPrcsTnD-mthncptr'!$D$1)</f>
        <v>0</v>
      </c>
      <c r="J16851" s="136">
        <f>IF(I16851=TRUE,G16851+'NPV Calcs'!$D$14,G16851)</f>
        <v>29</v>
      </c>
      <c r="K16851" s="136">
        <f>IF(OR(B16851="GAS",B16851="COL",B16851="LAN",B16851="RICE"),H16851*About!$B$98,IF(B16851="CROP",H16851*About!$B$99,H16851))</f>
        <v>1.295272260904317E-2</v>
      </c>
      <c r="L16851" s="136" t="str">
        <f>INDEX('EPA Tech to Policy Mapping'!$D:$D,MATCH('EPA Data'!F16851,'EPA Tech to Policy Mapping'!$C:$C,0))</f>
        <v>coal mining - methane capture</v>
      </c>
    </row>
    <row r="16852" spans="1:12" hidden="1" x14ac:dyDescent="0.35">
      <c r="A16852" s="165" t="s">
        <v>425</v>
      </c>
      <c r="B16852" s="165" t="s">
        <v>85</v>
      </c>
      <c r="C16852" s="165">
        <v>2045</v>
      </c>
      <c r="D16852" s="165" t="s">
        <v>82</v>
      </c>
      <c r="E16852" s="165" t="s">
        <v>83</v>
      </c>
      <c r="F16852" s="165" t="s">
        <v>428</v>
      </c>
      <c r="G16852" s="165">
        <v>29</v>
      </c>
      <c r="H16852" s="165">
        <v>1.41538251191378E-2</v>
      </c>
      <c r="I16852" s="136" t="b">
        <f>OR(L16852='PERAC-ngpPrcsTnD-mthncptr'!$B$1,L16852='PERAC-ngpPrcsTnD-mthncptr'!$C$1,L16852='PERAC-ngpPrcsTnD-mthncptr'!$D$1)</f>
        <v>0</v>
      </c>
      <c r="J16852" s="136">
        <f>IF(I16852=TRUE,G16852+'NPV Calcs'!$D$14,G16852)</f>
        <v>29</v>
      </c>
      <c r="K16852" s="136">
        <f>IF(OR(B16852="GAS",B16852="COL",B16852="LAN",B16852="RICE"),H16852*About!$B$98,IF(B16852="CROP",H16852*About!$B$99,H16852))</f>
        <v>1.5852284133434338E-2</v>
      </c>
      <c r="L16852" s="136" t="str">
        <f>INDEX('EPA Tech to Policy Mapping'!$D:$D,MATCH('EPA Data'!F16852,'EPA Tech to Policy Mapping'!$C:$C,0))</f>
        <v>coal mining - methane destruction</v>
      </c>
    </row>
    <row r="16853" spans="1:12" hidden="1" x14ac:dyDescent="0.35">
      <c r="A16853" s="165" t="s">
        <v>425</v>
      </c>
      <c r="B16853" s="165" t="s">
        <v>85</v>
      </c>
      <c r="C16853" s="165">
        <v>2045</v>
      </c>
      <c r="D16853" s="165" t="s">
        <v>82</v>
      </c>
      <c r="E16853" s="165" t="s">
        <v>83</v>
      </c>
      <c r="F16853" s="165" t="s">
        <v>426</v>
      </c>
      <c r="G16853" s="165">
        <v>29</v>
      </c>
      <c r="H16853" s="165">
        <v>0.45578601956367398</v>
      </c>
      <c r="I16853" s="136" t="b">
        <f>OR(L16853='PERAC-ngpPrcsTnD-mthncptr'!$B$1,L16853='PERAC-ngpPrcsTnD-mthncptr'!$C$1,L16853='PERAC-ngpPrcsTnD-mthncptr'!$D$1)</f>
        <v>0</v>
      </c>
      <c r="J16853" s="136">
        <f>IF(I16853=TRUE,G16853+'NPV Calcs'!$D$14,G16853)</f>
        <v>29</v>
      </c>
      <c r="K16853" s="136">
        <f>IF(OR(B16853="GAS",B16853="COL",B16853="LAN",B16853="RICE"),H16853*About!$B$98,IF(B16853="CROP",H16853*About!$B$99,H16853))</f>
        <v>0.51048034191131486</v>
      </c>
      <c r="L16853" s="136" t="str">
        <f>INDEX('EPA Tech to Policy Mapping'!$D:$D,MATCH('EPA Data'!F16853,'EPA Tech to Policy Mapping'!$C:$C,0))</f>
        <v>coal mining - methane capture</v>
      </c>
    </row>
    <row r="16854" spans="1:12" hidden="1" x14ac:dyDescent="0.35">
      <c r="A16854" s="165" t="s">
        <v>425</v>
      </c>
      <c r="B16854" s="165" t="s">
        <v>85</v>
      </c>
      <c r="C16854" s="165">
        <v>2045</v>
      </c>
      <c r="D16854" s="165" t="s">
        <v>82</v>
      </c>
      <c r="E16854" s="165" t="s">
        <v>83</v>
      </c>
      <c r="F16854" s="165" t="s">
        <v>426</v>
      </c>
      <c r="G16854" s="165">
        <v>30</v>
      </c>
      <c r="H16854" s="165">
        <v>0.86766958236694303</v>
      </c>
      <c r="I16854" s="136" t="b">
        <f>OR(L16854='PERAC-ngpPrcsTnD-mthncptr'!$B$1,L16854='PERAC-ngpPrcsTnD-mthncptr'!$C$1,L16854='PERAC-ngpPrcsTnD-mthncptr'!$D$1)</f>
        <v>0</v>
      </c>
      <c r="J16854" s="136">
        <f>IF(I16854=TRUE,G16854+'NPV Calcs'!$D$14,G16854)</f>
        <v>30</v>
      </c>
      <c r="K16854" s="136">
        <f>IF(OR(B16854="GAS",B16854="COL",B16854="LAN",B16854="RICE"),H16854*About!$B$98,IF(B16854="CROP",H16854*About!$B$99,H16854))</f>
        <v>0.97178993225097632</v>
      </c>
      <c r="L16854" s="136" t="str">
        <f>INDEX('EPA Tech to Policy Mapping'!$D:$D,MATCH('EPA Data'!F16854,'EPA Tech to Policy Mapping'!$C:$C,0))</f>
        <v>coal mining - methane capture</v>
      </c>
    </row>
    <row r="16855" spans="1:12" hidden="1" x14ac:dyDescent="0.35">
      <c r="A16855" s="165" t="s">
        <v>425</v>
      </c>
      <c r="B16855" s="165" t="s">
        <v>85</v>
      </c>
      <c r="C16855" s="165">
        <v>2045</v>
      </c>
      <c r="D16855" s="165" t="s">
        <v>82</v>
      </c>
      <c r="E16855" s="165" t="s">
        <v>83</v>
      </c>
      <c r="F16855" s="165" t="s">
        <v>430</v>
      </c>
      <c r="G16855" s="165">
        <v>30</v>
      </c>
      <c r="H16855" s="165">
        <v>1.1391231790185001E-2</v>
      </c>
      <c r="I16855" s="136" t="b">
        <f>OR(L16855='PERAC-ngpPrcsTnD-mthncptr'!$B$1,L16855='PERAC-ngpPrcsTnD-mthncptr'!$C$1,L16855='PERAC-ngpPrcsTnD-mthncptr'!$D$1)</f>
        <v>0</v>
      </c>
      <c r="J16855" s="136">
        <f>IF(I16855=TRUE,G16855+'NPV Calcs'!$D$14,G16855)</f>
        <v>30</v>
      </c>
      <c r="K16855" s="136">
        <f>IF(OR(B16855="GAS",B16855="COL",B16855="LAN",B16855="RICE"),H16855*About!$B$98,IF(B16855="CROP",H16855*About!$B$99,H16855))</f>
        <v>1.2758179605007202E-2</v>
      </c>
      <c r="L16855" s="136" t="str">
        <f>INDEX('EPA Tech to Policy Mapping'!$D:$D,MATCH('EPA Data'!F16855,'EPA Tech to Policy Mapping'!$C:$C,0))</f>
        <v>coal mining - methane capture</v>
      </c>
    </row>
    <row r="16856" spans="1:12" hidden="1" x14ac:dyDescent="0.35">
      <c r="A16856" s="165" t="s">
        <v>425</v>
      </c>
      <c r="B16856" s="165" t="s">
        <v>85</v>
      </c>
      <c r="C16856" s="165">
        <v>2045</v>
      </c>
      <c r="D16856" s="165" t="s">
        <v>82</v>
      </c>
      <c r="E16856" s="165" t="s">
        <v>83</v>
      </c>
      <c r="F16856" s="165" t="s">
        <v>428</v>
      </c>
      <c r="G16856" s="165">
        <v>30</v>
      </c>
      <c r="H16856" s="165">
        <v>1.3671914115548099E-2</v>
      </c>
      <c r="I16856" s="136" t="b">
        <f>OR(L16856='PERAC-ngpPrcsTnD-mthncptr'!$B$1,L16856='PERAC-ngpPrcsTnD-mthncptr'!$C$1,L16856='PERAC-ngpPrcsTnD-mthncptr'!$D$1)</f>
        <v>0</v>
      </c>
      <c r="J16856" s="136">
        <f>IF(I16856=TRUE,G16856+'NPV Calcs'!$D$14,G16856)</f>
        <v>30</v>
      </c>
      <c r="K16856" s="136">
        <f>IF(OR(B16856="GAS",B16856="COL",B16856="LAN",B16856="RICE"),H16856*About!$B$98,IF(B16856="CROP",H16856*About!$B$99,H16856))</f>
        <v>1.5312543809413872E-2</v>
      </c>
      <c r="L16856" s="136" t="str">
        <f>INDEX('EPA Tech to Policy Mapping'!$D:$D,MATCH('EPA Data'!F16856,'EPA Tech to Policy Mapping'!$C:$C,0))</f>
        <v>coal mining - methane destruction</v>
      </c>
    </row>
    <row r="16857" spans="1:12" hidden="1" x14ac:dyDescent="0.35">
      <c r="A16857" s="165" t="s">
        <v>425</v>
      </c>
      <c r="B16857" s="165" t="s">
        <v>85</v>
      </c>
      <c r="C16857" s="165">
        <v>2045</v>
      </c>
      <c r="D16857" s="165" t="s">
        <v>82</v>
      </c>
      <c r="E16857" s="165" t="s">
        <v>83</v>
      </c>
      <c r="F16857" s="165" t="s">
        <v>428</v>
      </c>
      <c r="G16857" s="165">
        <v>32</v>
      </c>
      <c r="H16857" s="165">
        <v>3.8873657584190403E-2</v>
      </c>
      <c r="I16857" s="136" t="b">
        <f>OR(L16857='PERAC-ngpPrcsTnD-mthncptr'!$B$1,L16857='PERAC-ngpPrcsTnD-mthncptr'!$C$1,L16857='PERAC-ngpPrcsTnD-mthncptr'!$D$1)</f>
        <v>0</v>
      </c>
      <c r="J16857" s="136">
        <f>IF(I16857=TRUE,G16857+'NPV Calcs'!$D$14,G16857)</f>
        <v>32</v>
      </c>
      <c r="K16857" s="136">
        <f>IF(OR(B16857="GAS",B16857="COL",B16857="LAN",B16857="RICE"),H16857*About!$B$98,IF(B16857="CROP",H16857*About!$B$99,H16857))</f>
        <v>4.3538496494293255E-2</v>
      </c>
      <c r="L16857" s="136" t="str">
        <f>INDEX('EPA Tech to Policy Mapping'!$D:$D,MATCH('EPA Data'!F16857,'EPA Tech to Policy Mapping'!$C:$C,0))</f>
        <v>coal mining - methane destruction</v>
      </c>
    </row>
    <row r="16858" spans="1:12" hidden="1" x14ac:dyDescent="0.35">
      <c r="A16858" s="165" t="s">
        <v>425</v>
      </c>
      <c r="B16858" s="165" t="s">
        <v>85</v>
      </c>
      <c r="C16858" s="165">
        <v>2045</v>
      </c>
      <c r="D16858" s="165" t="s">
        <v>82</v>
      </c>
      <c r="E16858" s="165" t="s">
        <v>83</v>
      </c>
      <c r="F16858" s="165" t="s">
        <v>426</v>
      </c>
      <c r="G16858" s="165">
        <v>32</v>
      </c>
      <c r="H16858" s="165">
        <v>2.3485493361949898</v>
      </c>
      <c r="I16858" s="136" t="b">
        <f>OR(L16858='PERAC-ngpPrcsTnD-mthncptr'!$B$1,L16858='PERAC-ngpPrcsTnD-mthncptr'!$C$1,L16858='PERAC-ngpPrcsTnD-mthncptr'!$D$1)</f>
        <v>0</v>
      </c>
      <c r="J16858" s="136">
        <f>IF(I16858=TRUE,G16858+'NPV Calcs'!$D$14,G16858)</f>
        <v>32</v>
      </c>
      <c r="K16858" s="136">
        <f>IF(OR(B16858="GAS",B16858="COL",B16858="LAN",B16858="RICE"),H16858*About!$B$98,IF(B16858="CROP",H16858*About!$B$99,H16858))</f>
        <v>2.6303752565383887</v>
      </c>
      <c r="L16858" s="136" t="str">
        <f>INDEX('EPA Tech to Policy Mapping'!$D:$D,MATCH('EPA Data'!F16858,'EPA Tech to Policy Mapping'!$C:$C,0))</f>
        <v>coal mining - methane capture</v>
      </c>
    </row>
    <row r="16859" spans="1:12" hidden="1" x14ac:dyDescent="0.35">
      <c r="A16859" s="165" t="s">
        <v>425</v>
      </c>
      <c r="B16859" s="165" t="s">
        <v>85</v>
      </c>
      <c r="C16859" s="165">
        <v>2045</v>
      </c>
      <c r="D16859" s="165" t="s">
        <v>82</v>
      </c>
      <c r="E16859" s="165" t="s">
        <v>83</v>
      </c>
      <c r="F16859" s="165" t="s">
        <v>426</v>
      </c>
      <c r="G16859" s="165">
        <v>33</v>
      </c>
      <c r="H16859" s="165">
        <v>0.74698832631111101</v>
      </c>
      <c r="I16859" s="136" t="b">
        <f>OR(L16859='PERAC-ngpPrcsTnD-mthncptr'!$B$1,L16859='PERAC-ngpPrcsTnD-mthncptr'!$C$1,L16859='PERAC-ngpPrcsTnD-mthncptr'!$D$1)</f>
        <v>0</v>
      </c>
      <c r="J16859" s="136">
        <f>IF(I16859=TRUE,G16859+'NPV Calcs'!$D$14,G16859)</f>
        <v>33</v>
      </c>
      <c r="K16859" s="136">
        <f>IF(OR(B16859="GAS",B16859="COL",B16859="LAN",B16859="RICE"),H16859*About!$B$98,IF(B16859="CROP",H16859*About!$B$99,H16859))</f>
        <v>0.83662692546844442</v>
      </c>
      <c r="L16859" s="136" t="str">
        <f>INDEX('EPA Tech to Policy Mapping'!$D:$D,MATCH('EPA Data'!F16859,'EPA Tech to Policy Mapping'!$C:$C,0))</f>
        <v>coal mining - methane capture</v>
      </c>
    </row>
    <row r="16860" spans="1:12" hidden="1" x14ac:dyDescent="0.35">
      <c r="A16860" s="165" t="s">
        <v>425</v>
      </c>
      <c r="B16860" s="165" t="s">
        <v>85</v>
      </c>
      <c r="C16860" s="165">
        <v>2045</v>
      </c>
      <c r="D16860" s="165" t="s">
        <v>82</v>
      </c>
      <c r="E16860" s="165" t="s">
        <v>83</v>
      </c>
      <c r="F16860" s="165" t="s">
        <v>428</v>
      </c>
      <c r="G16860" s="165">
        <v>34</v>
      </c>
      <c r="H16860" s="165">
        <v>1.22866602614522E-2</v>
      </c>
      <c r="I16860" s="136" t="b">
        <f>OR(L16860='PERAC-ngpPrcsTnD-mthncptr'!$B$1,L16860='PERAC-ngpPrcsTnD-mthncptr'!$C$1,L16860='PERAC-ngpPrcsTnD-mthncptr'!$D$1)</f>
        <v>0</v>
      </c>
      <c r="J16860" s="136">
        <f>IF(I16860=TRUE,G16860+'NPV Calcs'!$D$14,G16860)</f>
        <v>34</v>
      </c>
      <c r="K16860" s="136">
        <f>IF(OR(B16860="GAS",B16860="COL",B16860="LAN",B16860="RICE"),H16860*About!$B$98,IF(B16860="CROP",H16860*About!$B$99,H16860))</f>
        <v>1.3761059492826464E-2</v>
      </c>
      <c r="L16860" s="136" t="str">
        <f>INDEX('EPA Tech to Policy Mapping'!$D:$D,MATCH('EPA Data'!F16860,'EPA Tech to Policy Mapping'!$C:$C,0))</f>
        <v>coal mining - methane destruction</v>
      </c>
    </row>
    <row r="16861" spans="1:12" hidden="1" x14ac:dyDescent="0.35">
      <c r="A16861" s="165" t="s">
        <v>425</v>
      </c>
      <c r="B16861" s="165" t="s">
        <v>85</v>
      </c>
      <c r="C16861" s="165">
        <v>2045</v>
      </c>
      <c r="D16861" s="165" t="s">
        <v>82</v>
      </c>
      <c r="E16861" s="165" t="s">
        <v>83</v>
      </c>
      <c r="F16861" s="165" t="s">
        <v>430</v>
      </c>
      <c r="G16861" s="165">
        <v>34</v>
      </c>
      <c r="H16861" s="165">
        <v>1.06986407190561E-2</v>
      </c>
      <c r="I16861" s="136" t="b">
        <f>OR(L16861='PERAC-ngpPrcsTnD-mthncptr'!$B$1,L16861='PERAC-ngpPrcsTnD-mthncptr'!$C$1,L16861='PERAC-ngpPrcsTnD-mthncptr'!$D$1)</f>
        <v>0</v>
      </c>
      <c r="J16861" s="136">
        <f>IF(I16861=TRUE,G16861+'NPV Calcs'!$D$14,G16861)</f>
        <v>34</v>
      </c>
      <c r="K16861" s="136">
        <f>IF(OR(B16861="GAS",B16861="COL",B16861="LAN",B16861="RICE"),H16861*About!$B$98,IF(B16861="CROP",H16861*About!$B$99,H16861))</f>
        <v>1.1982477605342833E-2</v>
      </c>
      <c r="L16861" s="136" t="str">
        <f>INDEX('EPA Tech to Policy Mapping'!$D:$D,MATCH('EPA Data'!F16861,'EPA Tech to Policy Mapping'!$C:$C,0))</f>
        <v>coal mining - methane capture</v>
      </c>
    </row>
    <row r="16862" spans="1:12" hidden="1" x14ac:dyDescent="0.35">
      <c r="A16862" s="165" t="s">
        <v>425</v>
      </c>
      <c r="B16862" s="165" t="s">
        <v>85</v>
      </c>
      <c r="C16862" s="165">
        <v>2045</v>
      </c>
      <c r="D16862" s="165" t="s">
        <v>82</v>
      </c>
      <c r="E16862" s="165" t="s">
        <v>83</v>
      </c>
      <c r="F16862" s="165" t="s">
        <v>428</v>
      </c>
      <c r="G16862" s="165">
        <v>35</v>
      </c>
      <c r="H16862" s="165">
        <v>3.5334780812263503E-2</v>
      </c>
      <c r="I16862" s="136" t="b">
        <f>OR(L16862='PERAC-ngpPrcsTnD-mthncptr'!$B$1,L16862='PERAC-ngpPrcsTnD-mthncptr'!$C$1,L16862='PERAC-ngpPrcsTnD-mthncptr'!$D$1)</f>
        <v>0</v>
      </c>
      <c r="J16862" s="136">
        <f>IF(I16862=TRUE,G16862+'NPV Calcs'!$D$14,G16862)</f>
        <v>35</v>
      </c>
      <c r="K16862" s="136">
        <f>IF(OR(B16862="GAS",B16862="COL",B16862="LAN",B16862="RICE"),H16862*About!$B$98,IF(B16862="CROP",H16862*About!$B$99,H16862))</f>
        <v>3.9574954509735125E-2</v>
      </c>
      <c r="L16862" s="136" t="str">
        <f>INDEX('EPA Tech to Policy Mapping'!$D:$D,MATCH('EPA Data'!F16862,'EPA Tech to Policy Mapping'!$C:$C,0))</f>
        <v>coal mining - methane destruction</v>
      </c>
    </row>
    <row r="16863" spans="1:12" hidden="1" x14ac:dyDescent="0.35">
      <c r="A16863" s="165" t="s">
        <v>425</v>
      </c>
      <c r="B16863" s="165" t="s">
        <v>85</v>
      </c>
      <c r="C16863" s="165">
        <v>2045</v>
      </c>
      <c r="D16863" s="165" t="s">
        <v>82</v>
      </c>
      <c r="E16863" s="165" t="s">
        <v>83</v>
      </c>
      <c r="F16863" s="165" t="s">
        <v>428</v>
      </c>
      <c r="G16863" s="165">
        <v>36</v>
      </c>
      <c r="H16863" s="165">
        <v>2.2956162691116298E-2</v>
      </c>
      <c r="I16863" s="136" t="b">
        <f>OR(L16863='PERAC-ngpPrcsTnD-mthncptr'!$B$1,L16863='PERAC-ngpPrcsTnD-mthncptr'!$C$1,L16863='PERAC-ngpPrcsTnD-mthncptr'!$D$1)</f>
        <v>0</v>
      </c>
      <c r="J16863" s="136">
        <f>IF(I16863=TRUE,G16863+'NPV Calcs'!$D$14,G16863)</f>
        <v>36</v>
      </c>
      <c r="K16863" s="136">
        <f>IF(OR(B16863="GAS",B16863="COL",B16863="LAN",B16863="RICE"),H16863*About!$B$98,IF(B16863="CROP",H16863*About!$B$99,H16863))</f>
        <v>2.5710902214050257E-2</v>
      </c>
      <c r="L16863" s="136" t="str">
        <f>INDEX('EPA Tech to Policy Mapping'!$D:$D,MATCH('EPA Data'!F16863,'EPA Tech to Policy Mapping'!$C:$C,0))</f>
        <v>coal mining - methane destruction</v>
      </c>
    </row>
    <row r="16864" spans="1:12" hidden="1" x14ac:dyDescent="0.35">
      <c r="A16864" s="165" t="s">
        <v>425</v>
      </c>
      <c r="B16864" s="165" t="s">
        <v>85</v>
      </c>
      <c r="C16864" s="165">
        <v>2045</v>
      </c>
      <c r="D16864" s="165" t="s">
        <v>82</v>
      </c>
      <c r="E16864" s="165" t="s">
        <v>83</v>
      </c>
      <c r="F16864" s="165" t="s">
        <v>426</v>
      </c>
      <c r="G16864" s="165">
        <v>36</v>
      </c>
      <c r="H16864" s="165">
        <v>0.32922962307929898</v>
      </c>
      <c r="I16864" s="136" t="b">
        <f>OR(L16864='PERAC-ngpPrcsTnD-mthncptr'!$B$1,L16864='PERAC-ngpPrcsTnD-mthncptr'!$C$1,L16864='PERAC-ngpPrcsTnD-mthncptr'!$D$1)</f>
        <v>0</v>
      </c>
      <c r="J16864" s="136">
        <f>IF(I16864=TRUE,G16864+'NPV Calcs'!$D$14,G16864)</f>
        <v>36</v>
      </c>
      <c r="K16864" s="136">
        <f>IF(OR(B16864="GAS",B16864="COL",B16864="LAN",B16864="RICE"),H16864*About!$B$98,IF(B16864="CROP",H16864*About!$B$99,H16864))</f>
        <v>0.36873717784881488</v>
      </c>
      <c r="L16864" s="136" t="str">
        <f>INDEX('EPA Tech to Policy Mapping'!$D:$D,MATCH('EPA Data'!F16864,'EPA Tech to Policy Mapping'!$C:$C,0))</f>
        <v>coal mining - methane capture</v>
      </c>
    </row>
    <row r="16865" spans="1:12" hidden="1" x14ac:dyDescent="0.35">
      <c r="A16865" s="165" t="s">
        <v>425</v>
      </c>
      <c r="B16865" s="165" t="s">
        <v>85</v>
      </c>
      <c r="C16865" s="165">
        <v>2045</v>
      </c>
      <c r="D16865" s="165" t="s">
        <v>82</v>
      </c>
      <c r="E16865" s="165" t="s">
        <v>83</v>
      </c>
      <c r="F16865" s="165" t="s">
        <v>430</v>
      </c>
      <c r="G16865" s="165">
        <v>36</v>
      </c>
      <c r="H16865" s="165">
        <v>2.06532152369618E-2</v>
      </c>
      <c r="I16865" s="136" t="b">
        <f>OR(L16865='PERAC-ngpPrcsTnD-mthncptr'!$B$1,L16865='PERAC-ngpPrcsTnD-mthncptr'!$C$1,L16865='PERAC-ngpPrcsTnD-mthncptr'!$D$1)</f>
        <v>0</v>
      </c>
      <c r="J16865" s="136">
        <f>IF(I16865=TRUE,G16865+'NPV Calcs'!$D$14,G16865)</f>
        <v>36</v>
      </c>
      <c r="K16865" s="136">
        <f>IF(OR(B16865="GAS",B16865="COL",B16865="LAN",B16865="RICE"),H16865*About!$B$98,IF(B16865="CROP",H16865*About!$B$99,H16865))</f>
        <v>2.3131601065397217E-2</v>
      </c>
      <c r="L16865" s="136" t="str">
        <f>INDEX('EPA Tech to Policy Mapping'!$D:$D,MATCH('EPA Data'!F16865,'EPA Tech to Policy Mapping'!$C:$C,0))</f>
        <v>coal mining - methane capture</v>
      </c>
    </row>
    <row r="16866" spans="1:12" hidden="1" x14ac:dyDescent="0.35">
      <c r="A16866" s="165" t="s">
        <v>425</v>
      </c>
      <c r="B16866" s="165" t="s">
        <v>85</v>
      </c>
      <c r="C16866" s="165">
        <v>2045</v>
      </c>
      <c r="D16866" s="165" t="s">
        <v>82</v>
      </c>
      <c r="E16866" s="165" t="s">
        <v>83</v>
      </c>
      <c r="F16866" s="165" t="s">
        <v>430</v>
      </c>
      <c r="G16866" s="165">
        <v>37</v>
      </c>
      <c r="H16866" s="165">
        <v>1.0232656262815E-2</v>
      </c>
      <c r="I16866" s="136" t="b">
        <f>OR(L16866='PERAC-ngpPrcsTnD-mthncptr'!$B$1,L16866='PERAC-ngpPrcsTnD-mthncptr'!$C$1,L16866='PERAC-ngpPrcsTnD-mthncptr'!$D$1)</f>
        <v>0</v>
      </c>
      <c r="J16866" s="136">
        <f>IF(I16866=TRUE,G16866+'NPV Calcs'!$D$14,G16866)</f>
        <v>37</v>
      </c>
      <c r="K16866" s="136">
        <f>IF(OR(B16866="GAS",B16866="COL",B16866="LAN",B16866="RICE"),H16866*About!$B$98,IF(B16866="CROP",H16866*About!$B$99,H16866))</f>
        <v>1.1460575014352801E-2</v>
      </c>
      <c r="L16866" s="136" t="str">
        <f>INDEX('EPA Tech to Policy Mapping'!$D:$D,MATCH('EPA Data'!F16866,'EPA Tech to Policy Mapping'!$C:$C,0))</f>
        <v>coal mining - methane capture</v>
      </c>
    </row>
    <row r="16867" spans="1:12" hidden="1" x14ac:dyDescent="0.35">
      <c r="A16867" s="165" t="s">
        <v>425</v>
      </c>
      <c r="B16867" s="165" t="s">
        <v>85</v>
      </c>
      <c r="C16867" s="165">
        <v>2045</v>
      </c>
      <c r="D16867" s="165" t="s">
        <v>82</v>
      </c>
      <c r="E16867" s="165" t="s">
        <v>83</v>
      </c>
      <c r="F16867" s="165" t="s">
        <v>430</v>
      </c>
      <c r="G16867" s="165">
        <v>38</v>
      </c>
      <c r="H16867" s="165">
        <v>1.01265804842114E-2</v>
      </c>
      <c r="I16867" s="136" t="b">
        <f>OR(L16867='PERAC-ngpPrcsTnD-mthncptr'!$B$1,L16867='PERAC-ngpPrcsTnD-mthncptr'!$C$1,L16867='PERAC-ngpPrcsTnD-mthncptr'!$D$1)</f>
        <v>0</v>
      </c>
      <c r="J16867" s="136">
        <f>IF(I16867=TRUE,G16867+'NPV Calcs'!$D$14,G16867)</f>
        <v>38</v>
      </c>
      <c r="K16867" s="136">
        <f>IF(OR(B16867="GAS",B16867="COL",B16867="LAN",B16867="RICE"),H16867*About!$B$98,IF(B16867="CROP",H16867*About!$B$99,H16867))</f>
        <v>1.1341770142316769E-2</v>
      </c>
      <c r="L16867" s="136" t="str">
        <f>INDEX('EPA Tech to Policy Mapping'!$D:$D,MATCH('EPA Data'!F16867,'EPA Tech to Policy Mapping'!$C:$C,0))</f>
        <v>coal mining - methane capture</v>
      </c>
    </row>
    <row r="16868" spans="1:12" hidden="1" x14ac:dyDescent="0.35">
      <c r="A16868" s="165" t="s">
        <v>425</v>
      </c>
      <c r="B16868" s="165" t="s">
        <v>85</v>
      </c>
      <c r="C16868" s="165">
        <v>2045</v>
      </c>
      <c r="D16868" s="165" t="s">
        <v>82</v>
      </c>
      <c r="E16868" s="165" t="s">
        <v>83</v>
      </c>
      <c r="F16868" s="165" t="s">
        <v>426</v>
      </c>
      <c r="G16868" s="165">
        <v>38</v>
      </c>
      <c r="H16868" s="165">
        <v>0.31253427267074502</v>
      </c>
      <c r="I16868" s="136" t="b">
        <f>OR(L16868='PERAC-ngpPrcsTnD-mthncptr'!$B$1,L16868='PERAC-ngpPrcsTnD-mthncptr'!$C$1,L16868='PERAC-ngpPrcsTnD-mthncptr'!$D$1)</f>
        <v>0</v>
      </c>
      <c r="J16868" s="136">
        <f>IF(I16868=TRUE,G16868+'NPV Calcs'!$D$14,G16868)</f>
        <v>38</v>
      </c>
      <c r="K16868" s="136">
        <f>IF(OR(B16868="GAS",B16868="COL",B16868="LAN",B16868="RICE"),H16868*About!$B$98,IF(B16868="CROP",H16868*About!$B$99,H16868))</f>
        <v>0.35003838539123444</v>
      </c>
      <c r="L16868" s="136" t="str">
        <f>INDEX('EPA Tech to Policy Mapping'!$D:$D,MATCH('EPA Data'!F16868,'EPA Tech to Policy Mapping'!$C:$C,0))</f>
        <v>coal mining - methane capture</v>
      </c>
    </row>
    <row r="16869" spans="1:12" hidden="1" x14ac:dyDescent="0.35">
      <c r="A16869" s="165" t="s">
        <v>425</v>
      </c>
      <c r="B16869" s="165" t="s">
        <v>85</v>
      </c>
      <c r="C16869" s="165">
        <v>2045</v>
      </c>
      <c r="D16869" s="165" t="s">
        <v>82</v>
      </c>
      <c r="E16869" s="165" t="s">
        <v>83</v>
      </c>
      <c r="F16869" s="165" t="s">
        <v>428</v>
      </c>
      <c r="G16869" s="165">
        <v>39</v>
      </c>
      <c r="H16869" s="165">
        <v>1.06986407190561E-2</v>
      </c>
      <c r="I16869" s="136" t="b">
        <f>OR(L16869='PERAC-ngpPrcsTnD-mthncptr'!$B$1,L16869='PERAC-ngpPrcsTnD-mthncptr'!$C$1,L16869='PERAC-ngpPrcsTnD-mthncptr'!$D$1)</f>
        <v>0</v>
      </c>
      <c r="J16869" s="136">
        <f>IF(I16869=TRUE,G16869+'NPV Calcs'!$D$14,G16869)</f>
        <v>39</v>
      </c>
      <c r="K16869" s="136">
        <f>IF(OR(B16869="GAS",B16869="COL",B16869="LAN",B16869="RICE"),H16869*About!$B$98,IF(B16869="CROP",H16869*About!$B$99,H16869))</f>
        <v>1.1982477605342833E-2</v>
      </c>
      <c r="L16869" s="136" t="str">
        <f>INDEX('EPA Tech to Policy Mapping'!$D:$D,MATCH('EPA Data'!F16869,'EPA Tech to Policy Mapping'!$C:$C,0))</f>
        <v>coal mining - methane destruction</v>
      </c>
    </row>
    <row r="16870" spans="1:12" hidden="1" x14ac:dyDescent="0.35">
      <c r="A16870" s="165" t="s">
        <v>425</v>
      </c>
      <c r="B16870" s="165" t="s">
        <v>85</v>
      </c>
      <c r="C16870" s="165">
        <v>2045</v>
      </c>
      <c r="D16870" s="165" t="s">
        <v>82</v>
      </c>
      <c r="E16870" s="165" t="s">
        <v>83</v>
      </c>
      <c r="F16870" s="165" t="s">
        <v>426</v>
      </c>
      <c r="G16870" s="165">
        <v>40</v>
      </c>
      <c r="H16870" s="165">
        <v>0.29088836908340399</v>
      </c>
      <c r="I16870" s="136" t="b">
        <f>OR(L16870='PERAC-ngpPrcsTnD-mthncptr'!$B$1,L16870='PERAC-ngpPrcsTnD-mthncptr'!$C$1,L16870='PERAC-ngpPrcsTnD-mthncptr'!$D$1)</f>
        <v>0</v>
      </c>
      <c r="J16870" s="136">
        <f>IF(I16870=TRUE,G16870+'NPV Calcs'!$D$14,G16870)</f>
        <v>40</v>
      </c>
      <c r="K16870" s="136">
        <f>IF(OR(B16870="GAS",B16870="COL",B16870="LAN",B16870="RICE"),H16870*About!$B$98,IF(B16870="CROP",H16870*About!$B$99,H16870))</f>
        <v>0.32579497337341251</v>
      </c>
      <c r="L16870" s="136" t="str">
        <f>INDEX('EPA Tech to Policy Mapping'!$D:$D,MATCH('EPA Data'!F16870,'EPA Tech to Policy Mapping'!$C:$C,0))</f>
        <v>coal mining - methane capture</v>
      </c>
    </row>
    <row r="16871" spans="1:12" hidden="1" x14ac:dyDescent="0.35">
      <c r="A16871" s="165" t="s">
        <v>425</v>
      </c>
      <c r="B16871" s="165" t="s">
        <v>85</v>
      </c>
      <c r="C16871" s="165">
        <v>2045</v>
      </c>
      <c r="D16871" s="165" t="s">
        <v>82</v>
      </c>
      <c r="E16871" s="165" t="s">
        <v>83</v>
      </c>
      <c r="F16871" s="165" t="s">
        <v>428</v>
      </c>
      <c r="G16871" s="165">
        <v>40</v>
      </c>
      <c r="H16871" s="165">
        <v>3.0885871499776799E-2</v>
      </c>
      <c r="I16871" s="136" t="b">
        <f>OR(L16871='PERAC-ngpPrcsTnD-mthncptr'!$B$1,L16871='PERAC-ngpPrcsTnD-mthncptr'!$C$1,L16871='PERAC-ngpPrcsTnD-mthncptr'!$D$1)</f>
        <v>0</v>
      </c>
      <c r="J16871" s="136">
        <f>IF(I16871=TRUE,G16871+'NPV Calcs'!$D$14,G16871)</f>
        <v>40</v>
      </c>
      <c r="K16871" s="136">
        <f>IF(OR(B16871="GAS",B16871="COL",B16871="LAN",B16871="RICE"),H16871*About!$B$98,IF(B16871="CROP",H16871*About!$B$99,H16871))</f>
        <v>3.4592176079750014E-2</v>
      </c>
      <c r="L16871" s="136" t="str">
        <f>INDEX('EPA Tech to Policy Mapping'!$D:$D,MATCH('EPA Data'!F16871,'EPA Tech to Policy Mapping'!$C:$C,0))</f>
        <v>coal mining - methane destruction</v>
      </c>
    </row>
    <row r="16872" spans="1:12" hidden="1" x14ac:dyDescent="0.35">
      <c r="A16872" s="165" t="s">
        <v>425</v>
      </c>
      <c r="B16872" s="165" t="s">
        <v>85</v>
      </c>
      <c r="C16872" s="165">
        <v>2045</v>
      </c>
      <c r="D16872" s="165" t="s">
        <v>82</v>
      </c>
      <c r="E16872" s="165" t="s">
        <v>83</v>
      </c>
      <c r="F16872" s="165" t="s">
        <v>430</v>
      </c>
      <c r="G16872" s="165">
        <v>41</v>
      </c>
      <c r="H16872" s="165">
        <v>9.7009809687733997E-3</v>
      </c>
      <c r="I16872" s="136" t="b">
        <f>OR(L16872='PERAC-ngpPrcsTnD-mthncptr'!$B$1,L16872='PERAC-ngpPrcsTnD-mthncptr'!$C$1,L16872='PERAC-ngpPrcsTnD-mthncptr'!$D$1)</f>
        <v>0</v>
      </c>
      <c r="J16872" s="136">
        <f>IF(I16872=TRUE,G16872+'NPV Calcs'!$D$14,G16872)</f>
        <v>41</v>
      </c>
      <c r="K16872" s="136">
        <f>IF(OR(B16872="GAS",B16872="COL",B16872="LAN",B16872="RICE"),H16872*About!$B$98,IF(B16872="CROP",H16872*About!$B$99,H16872))</f>
        <v>1.0865098685026209E-2</v>
      </c>
      <c r="L16872" s="136" t="str">
        <f>INDEX('EPA Tech to Policy Mapping'!$D:$D,MATCH('EPA Data'!F16872,'EPA Tech to Policy Mapping'!$C:$C,0))</f>
        <v>coal mining - methane capture</v>
      </c>
    </row>
    <row r="16873" spans="1:12" hidden="1" x14ac:dyDescent="0.35">
      <c r="A16873" s="165" t="s">
        <v>425</v>
      </c>
      <c r="B16873" s="165" t="s">
        <v>85</v>
      </c>
      <c r="C16873" s="165">
        <v>2045</v>
      </c>
      <c r="D16873" s="165" t="s">
        <v>82</v>
      </c>
      <c r="E16873" s="165" t="s">
        <v>83</v>
      </c>
      <c r="F16873" s="165" t="s">
        <v>426</v>
      </c>
      <c r="G16873" s="165">
        <v>41</v>
      </c>
      <c r="H16873" s="165">
        <v>0.83214530348777704</v>
      </c>
      <c r="I16873" s="136" t="b">
        <f>OR(L16873='PERAC-ngpPrcsTnD-mthncptr'!$B$1,L16873='PERAC-ngpPrcsTnD-mthncptr'!$C$1,L16873='PERAC-ngpPrcsTnD-mthncptr'!$D$1)</f>
        <v>0</v>
      </c>
      <c r="J16873" s="136">
        <f>IF(I16873=TRUE,G16873+'NPV Calcs'!$D$14,G16873)</f>
        <v>41</v>
      </c>
      <c r="K16873" s="136">
        <f>IF(OR(B16873="GAS",B16873="COL",B16873="LAN",B16873="RICE"),H16873*About!$B$98,IF(B16873="CROP",H16873*About!$B$99,H16873))</f>
        <v>0.93200273990631033</v>
      </c>
      <c r="L16873" s="136" t="str">
        <f>INDEX('EPA Tech to Policy Mapping'!$D:$D,MATCH('EPA Data'!F16873,'EPA Tech to Policy Mapping'!$C:$C,0))</f>
        <v>coal mining - methane capture</v>
      </c>
    </row>
    <row r="16874" spans="1:12" hidden="1" x14ac:dyDescent="0.35">
      <c r="A16874" s="165" t="s">
        <v>425</v>
      </c>
      <c r="B16874" s="165" t="s">
        <v>85</v>
      </c>
      <c r="C16874" s="165">
        <v>2045</v>
      </c>
      <c r="D16874" s="165" t="s">
        <v>82</v>
      </c>
      <c r="E16874" s="165" t="s">
        <v>83</v>
      </c>
      <c r="F16874" s="165" t="s">
        <v>428</v>
      </c>
      <c r="G16874" s="165">
        <v>41</v>
      </c>
      <c r="H16874" s="165">
        <v>1.01265804842114E-2</v>
      </c>
      <c r="I16874" s="136" t="b">
        <f>OR(L16874='PERAC-ngpPrcsTnD-mthncptr'!$B$1,L16874='PERAC-ngpPrcsTnD-mthncptr'!$C$1,L16874='PERAC-ngpPrcsTnD-mthncptr'!$D$1)</f>
        <v>0</v>
      </c>
      <c r="J16874" s="136">
        <f>IF(I16874=TRUE,G16874+'NPV Calcs'!$D$14,G16874)</f>
        <v>41</v>
      </c>
      <c r="K16874" s="136">
        <f>IF(OR(B16874="GAS",B16874="COL",B16874="LAN",B16874="RICE"),H16874*About!$B$98,IF(B16874="CROP",H16874*About!$B$99,H16874))</f>
        <v>1.1341770142316769E-2</v>
      </c>
      <c r="L16874" s="136" t="str">
        <f>INDEX('EPA Tech to Policy Mapping'!$D:$D,MATCH('EPA Data'!F16874,'EPA Tech to Policy Mapping'!$C:$C,0))</f>
        <v>coal mining - methane destruction</v>
      </c>
    </row>
    <row r="16875" spans="1:12" hidden="1" x14ac:dyDescent="0.35">
      <c r="A16875" s="165" t="s">
        <v>425</v>
      </c>
      <c r="B16875" s="165" t="s">
        <v>85</v>
      </c>
      <c r="C16875" s="165">
        <v>2045</v>
      </c>
      <c r="D16875" s="165" t="s">
        <v>82</v>
      </c>
      <c r="E16875" s="165" t="s">
        <v>83</v>
      </c>
      <c r="F16875" s="165" t="s">
        <v>426</v>
      </c>
      <c r="G16875" s="165">
        <v>42</v>
      </c>
      <c r="H16875" s="165">
        <v>0.54197064042091303</v>
      </c>
      <c r="I16875" s="136" t="b">
        <f>OR(L16875='PERAC-ngpPrcsTnD-mthncptr'!$B$1,L16875='PERAC-ngpPrcsTnD-mthncptr'!$C$1,L16875='PERAC-ngpPrcsTnD-mthncptr'!$D$1)</f>
        <v>0</v>
      </c>
      <c r="J16875" s="136">
        <f>IF(I16875=TRUE,G16875+'NPV Calcs'!$D$14,G16875)</f>
        <v>42</v>
      </c>
      <c r="K16875" s="136">
        <f>IF(OR(B16875="GAS",B16875="COL",B16875="LAN",B16875="RICE"),H16875*About!$B$98,IF(B16875="CROP",H16875*About!$B$99,H16875))</f>
        <v>0.60700711727142265</v>
      </c>
      <c r="L16875" s="136" t="str">
        <f>INDEX('EPA Tech to Policy Mapping'!$D:$D,MATCH('EPA Data'!F16875,'EPA Tech to Policy Mapping'!$C:$C,0))</f>
        <v>coal mining - methane capture</v>
      </c>
    </row>
    <row r="16876" spans="1:12" hidden="1" x14ac:dyDescent="0.35">
      <c r="A16876" s="165" t="s">
        <v>425</v>
      </c>
      <c r="B16876" s="165" t="s">
        <v>85</v>
      </c>
      <c r="C16876" s="165">
        <v>2045</v>
      </c>
      <c r="D16876" s="165" t="s">
        <v>82</v>
      </c>
      <c r="E16876" s="165" t="s">
        <v>83</v>
      </c>
      <c r="F16876" s="165" t="s">
        <v>428</v>
      </c>
      <c r="G16876" s="165">
        <v>43</v>
      </c>
      <c r="H16876" s="165">
        <v>9.7009809687733997E-3</v>
      </c>
      <c r="I16876" s="136" t="b">
        <f>OR(L16876='PERAC-ngpPrcsTnD-mthncptr'!$B$1,L16876='PERAC-ngpPrcsTnD-mthncptr'!$C$1,L16876='PERAC-ngpPrcsTnD-mthncptr'!$D$1)</f>
        <v>0</v>
      </c>
      <c r="J16876" s="136">
        <f>IF(I16876=TRUE,G16876+'NPV Calcs'!$D$14,G16876)</f>
        <v>43</v>
      </c>
      <c r="K16876" s="136">
        <f>IF(OR(B16876="GAS",B16876="COL",B16876="LAN",B16876="RICE"),H16876*About!$B$98,IF(B16876="CROP",H16876*About!$B$99,H16876))</f>
        <v>1.0865098685026209E-2</v>
      </c>
      <c r="L16876" s="136" t="str">
        <f>INDEX('EPA Tech to Policy Mapping'!$D:$D,MATCH('EPA Data'!F16876,'EPA Tech to Policy Mapping'!$C:$C,0))</f>
        <v>coal mining - methane destruction</v>
      </c>
    </row>
    <row r="16877" spans="1:12" hidden="1" x14ac:dyDescent="0.35">
      <c r="A16877" s="165" t="s">
        <v>425</v>
      </c>
      <c r="B16877" s="165" t="s">
        <v>85</v>
      </c>
      <c r="C16877" s="165">
        <v>2045</v>
      </c>
      <c r="D16877" s="165" t="s">
        <v>82</v>
      </c>
      <c r="E16877" s="165" t="s">
        <v>83</v>
      </c>
      <c r="F16877" s="165" t="s">
        <v>426</v>
      </c>
      <c r="G16877" s="165">
        <v>44</v>
      </c>
      <c r="H16877" s="165">
        <v>0.25476884841918901</v>
      </c>
      <c r="I16877" s="136" t="b">
        <f>OR(L16877='PERAC-ngpPrcsTnD-mthncptr'!$B$1,L16877='PERAC-ngpPrcsTnD-mthncptr'!$C$1,L16877='PERAC-ngpPrcsTnD-mthncptr'!$D$1)</f>
        <v>0</v>
      </c>
      <c r="J16877" s="136">
        <f>IF(I16877=TRUE,G16877+'NPV Calcs'!$D$14,G16877)</f>
        <v>44</v>
      </c>
      <c r="K16877" s="136">
        <f>IF(OR(B16877="GAS",B16877="COL",B16877="LAN",B16877="RICE"),H16877*About!$B$98,IF(B16877="CROP",H16877*About!$B$99,H16877))</f>
        <v>0.28534111022949171</v>
      </c>
      <c r="L16877" s="136" t="str">
        <f>INDEX('EPA Tech to Policy Mapping'!$D:$D,MATCH('EPA Data'!F16877,'EPA Tech to Policy Mapping'!$C:$C,0))</f>
        <v>coal mining - methane capture</v>
      </c>
    </row>
    <row r="16878" spans="1:12" hidden="1" x14ac:dyDescent="0.35">
      <c r="A16878" s="165" t="s">
        <v>425</v>
      </c>
      <c r="B16878" s="165" t="s">
        <v>85</v>
      </c>
      <c r="C16878" s="165">
        <v>2045</v>
      </c>
      <c r="D16878" s="165" t="s">
        <v>82</v>
      </c>
      <c r="E16878" s="165" t="s">
        <v>83</v>
      </c>
      <c r="F16878" s="165" t="s">
        <v>428</v>
      </c>
      <c r="G16878" s="165">
        <v>44</v>
      </c>
      <c r="H16878" s="165">
        <v>9.4099426642060002E-3</v>
      </c>
      <c r="I16878" s="136" t="b">
        <f>OR(L16878='PERAC-ngpPrcsTnD-mthncptr'!$B$1,L16878='PERAC-ngpPrcsTnD-mthncptr'!$C$1,L16878='PERAC-ngpPrcsTnD-mthncptr'!$D$1)</f>
        <v>0</v>
      </c>
      <c r="J16878" s="136">
        <f>IF(I16878=TRUE,G16878+'NPV Calcs'!$D$14,G16878)</f>
        <v>44</v>
      </c>
      <c r="K16878" s="136">
        <f>IF(OR(B16878="GAS",B16878="COL",B16878="LAN",B16878="RICE"),H16878*About!$B$98,IF(B16878="CROP",H16878*About!$B$99,H16878))</f>
        <v>1.0539135783910721E-2</v>
      </c>
      <c r="L16878" s="136" t="str">
        <f>INDEX('EPA Tech to Policy Mapping'!$D:$D,MATCH('EPA Data'!F16878,'EPA Tech to Policy Mapping'!$C:$C,0))</f>
        <v>coal mining - methane destruction</v>
      </c>
    </row>
    <row r="16879" spans="1:12" hidden="1" x14ac:dyDescent="0.35">
      <c r="A16879" s="165" t="s">
        <v>425</v>
      </c>
      <c r="B16879" s="165" t="s">
        <v>85</v>
      </c>
      <c r="C16879" s="165">
        <v>2045</v>
      </c>
      <c r="D16879" s="165" t="s">
        <v>82</v>
      </c>
      <c r="E16879" s="165" t="s">
        <v>83</v>
      </c>
      <c r="F16879" s="165" t="s">
        <v>430</v>
      </c>
      <c r="G16879" s="165">
        <v>44</v>
      </c>
      <c r="H16879" s="165">
        <v>9.4099426642060002E-3</v>
      </c>
      <c r="I16879" s="136" t="b">
        <f>OR(L16879='PERAC-ngpPrcsTnD-mthncptr'!$B$1,L16879='PERAC-ngpPrcsTnD-mthncptr'!$C$1,L16879='PERAC-ngpPrcsTnD-mthncptr'!$D$1)</f>
        <v>0</v>
      </c>
      <c r="J16879" s="136">
        <f>IF(I16879=TRUE,G16879+'NPV Calcs'!$D$14,G16879)</f>
        <v>44</v>
      </c>
      <c r="K16879" s="136">
        <f>IF(OR(B16879="GAS",B16879="COL",B16879="LAN",B16879="RICE"),H16879*About!$B$98,IF(B16879="CROP",H16879*About!$B$99,H16879))</f>
        <v>1.0539135783910721E-2</v>
      </c>
      <c r="L16879" s="136" t="str">
        <f>INDEX('EPA Tech to Policy Mapping'!$D:$D,MATCH('EPA Data'!F16879,'EPA Tech to Policy Mapping'!$C:$C,0))</f>
        <v>coal mining - methane capture</v>
      </c>
    </row>
    <row r="16880" spans="1:12" hidden="1" x14ac:dyDescent="0.35">
      <c r="A16880" s="165" t="s">
        <v>425</v>
      </c>
      <c r="B16880" s="165" t="s">
        <v>85</v>
      </c>
      <c r="C16880" s="165">
        <v>2045</v>
      </c>
      <c r="D16880" s="165" t="s">
        <v>82</v>
      </c>
      <c r="E16880" s="165" t="s">
        <v>83</v>
      </c>
      <c r="F16880" s="165" t="s">
        <v>428</v>
      </c>
      <c r="G16880" s="165">
        <v>45</v>
      </c>
      <c r="H16880" s="165">
        <v>9.1470321640371999E-3</v>
      </c>
      <c r="I16880" s="136" t="b">
        <f>OR(L16880='PERAC-ngpPrcsTnD-mthncptr'!$B$1,L16880='PERAC-ngpPrcsTnD-mthncptr'!$C$1,L16880='PERAC-ngpPrcsTnD-mthncptr'!$D$1)</f>
        <v>0</v>
      </c>
      <c r="J16880" s="136">
        <f>IF(I16880=TRUE,G16880+'NPV Calcs'!$D$14,G16880)</f>
        <v>45</v>
      </c>
      <c r="K16880" s="136">
        <f>IF(OR(B16880="GAS",B16880="COL",B16880="LAN",B16880="RICE"),H16880*About!$B$98,IF(B16880="CROP",H16880*About!$B$99,H16880))</f>
        <v>1.0244676023721665E-2</v>
      </c>
      <c r="L16880" s="136" t="str">
        <f>INDEX('EPA Tech to Policy Mapping'!$D:$D,MATCH('EPA Data'!F16880,'EPA Tech to Policy Mapping'!$C:$C,0))</f>
        <v>coal mining - methane destruction</v>
      </c>
    </row>
    <row r="16881" spans="1:12" hidden="1" x14ac:dyDescent="0.35">
      <c r="A16881" s="165" t="s">
        <v>425</v>
      </c>
      <c r="B16881" s="165" t="s">
        <v>85</v>
      </c>
      <c r="C16881" s="165">
        <v>2045</v>
      </c>
      <c r="D16881" s="165" t="s">
        <v>82</v>
      </c>
      <c r="E16881" s="165" t="s">
        <v>83</v>
      </c>
      <c r="F16881" s="165" t="s">
        <v>426</v>
      </c>
      <c r="G16881" s="165">
        <v>45</v>
      </c>
      <c r="H16881" s="165">
        <v>0.246094465255737</v>
      </c>
      <c r="I16881" s="136" t="b">
        <f>OR(L16881='PERAC-ngpPrcsTnD-mthncptr'!$B$1,L16881='PERAC-ngpPrcsTnD-mthncptr'!$C$1,L16881='PERAC-ngpPrcsTnD-mthncptr'!$D$1)</f>
        <v>0</v>
      </c>
      <c r="J16881" s="136">
        <f>IF(I16881=TRUE,G16881+'NPV Calcs'!$D$14,G16881)</f>
        <v>45</v>
      </c>
      <c r="K16881" s="136">
        <f>IF(OR(B16881="GAS",B16881="COL",B16881="LAN",B16881="RICE"),H16881*About!$B$98,IF(B16881="CROP",H16881*About!$B$99,H16881))</f>
        <v>0.27562580108642548</v>
      </c>
      <c r="L16881" s="136" t="str">
        <f>INDEX('EPA Tech to Policy Mapping'!$D:$D,MATCH('EPA Data'!F16881,'EPA Tech to Policy Mapping'!$C:$C,0))</f>
        <v>coal mining - methane capture</v>
      </c>
    </row>
    <row r="16882" spans="1:12" hidden="1" x14ac:dyDescent="0.35">
      <c r="A16882" s="165" t="s">
        <v>425</v>
      </c>
      <c r="B16882" s="165" t="s">
        <v>85</v>
      </c>
      <c r="C16882" s="165">
        <v>2045</v>
      </c>
      <c r="D16882" s="165" t="s">
        <v>82</v>
      </c>
      <c r="E16882" s="165" t="s">
        <v>83</v>
      </c>
      <c r="F16882" s="165" t="s">
        <v>428</v>
      </c>
      <c r="G16882" s="165">
        <v>46</v>
      </c>
      <c r="H16882" s="165">
        <v>8.9498385787010002E-3</v>
      </c>
      <c r="I16882" s="136" t="b">
        <f>OR(L16882='PERAC-ngpPrcsTnD-mthncptr'!$B$1,L16882='PERAC-ngpPrcsTnD-mthncptr'!$C$1,L16882='PERAC-ngpPrcsTnD-mthncptr'!$D$1)</f>
        <v>0</v>
      </c>
      <c r="J16882" s="136">
        <f>IF(I16882=TRUE,G16882+'NPV Calcs'!$D$14,G16882)</f>
        <v>46</v>
      </c>
      <c r="K16882" s="136">
        <f>IF(OR(B16882="GAS",B16882="COL",B16882="LAN",B16882="RICE"),H16882*About!$B$98,IF(B16882="CROP",H16882*About!$B$99,H16882))</f>
        <v>1.0023819208145121E-2</v>
      </c>
      <c r="L16882" s="136" t="str">
        <f>INDEX('EPA Tech to Policy Mapping'!$D:$D,MATCH('EPA Data'!F16882,'EPA Tech to Policy Mapping'!$C:$C,0))</f>
        <v>coal mining - methane destruction</v>
      </c>
    </row>
    <row r="16883" spans="1:12" hidden="1" x14ac:dyDescent="0.35">
      <c r="A16883" s="165" t="s">
        <v>425</v>
      </c>
      <c r="B16883" s="165" t="s">
        <v>85</v>
      </c>
      <c r="C16883" s="165">
        <v>2045</v>
      </c>
      <c r="D16883" s="165" t="s">
        <v>82</v>
      </c>
      <c r="E16883" s="165" t="s">
        <v>83</v>
      </c>
      <c r="F16883" s="165" t="s">
        <v>430</v>
      </c>
      <c r="G16883" s="165">
        <v>47</v>
      </c>
      <c r="H16883" s="165">
        <v>9.1470321640371999E-3</v>
      </c>
      <c r="I16883" s="136" t="b">
        <f>OR(L16883='PERAC-ngpPrcsTnD-mthncptr'!$B$1,L16883='PERAC-ngpPrcsTnD-mthncptr'!$C$1,L16883='PERAC-ngpPrcsTnD-mthncptr'!$D$1)</f>
        <v>0</v>
      </c>
      <c r="J16883" s="136">
        <f>IF(I16883=TRUE,G16883+'NPV Calcs'!$D$14,G16883)</f>
        <v>47</v>
      </c>
      <c r="K16883" s="136">
        <f>IF(OR(B16883="GAS",B16883="COL",B16883="LAN",B16883="RICE"),H16883*About!$B$98,IF(B16883="CROP",H16883*About!$B$99,H16883))</f>
        <v>1.0244676023721665E-2</v>
      </c>
      <c r="L16883" s="136" t="str">
        <f>INDEX('EPA Tech to Policy Mapping'!$D:$D,MATCH('EPA Data'!F16883,'EPA Tech to Policy Mapping'!$C:$C,0))</f>
        <v>coal mining - methane capture</v>
      </c>
    </row>
    <row r="16884" spans="1:12" hidden="1" x14ac:dyDescent="0.35">
      <c r="A16884" s="165" t="s">
        <v>425</v>
      </c>
      <c r="B16884" s="165" t="s">
        <v>85</v>
      </c>
      <c r="C16884" s="165">
        <v>2045</v>
      </c>
      <c r="D16884" s="165" t="s">
        <v>82</v>
      </c>
      <c r="E16884" s="165" t="s">
        <v>83</v>
      </c>
      <c r="F16884" s="165" t="s">
        <v>428</v>
      </c>
      <c r="G16884" s="165">
        <v>47</v>
      </c>
      <c r="H16884" s="165">
        <v>8.6683388799428992E-3</v>
      </c>
      <c r="I16884" s="136" t="b">
        <f>OR(L16884='PERAC-ngpPrcsTnD-mthncptr'!$B$1,L16884='PERAC-ngpPrcsTnD-mthncptr'!$C$1,L16884='PERAC-ngpPrcsTnD-mthncptr'!$D$1)</f>
        <v>0</v>
      </c>
      <c r="J16884" s="136">
        <f>IF(I16884=TRUE,G16884+'NPV Calcs'!$D$14,G16884)</f>
        <v>47</v>
      </c>
      <c r="K16884" s="136">
        <f>IF(OR(B16884="GAS",B16884="COL",B16884="LAN",B16884="RICE"),H16884*About!$B$98,IF(B16884="CROP",H16884*About!$B$99,H16884))</f>
        <v>9.7085395455360473E-3</v>
      </c>
      <c r="L16884" s="136" t="str">
        <f>INDEX('EPA Tech to Policy Mapping'!$D:$D,MATCH('EPA Data'!F16884,'EPA Tech to Policy Mapping'!$C:$C,0))</f>
        <v>coal mining - methane destruction</v>
      </c>
    </row>
    <row r="16885" spans="1:12" hidden="1" x14ac:dyDescent="0.35">
      <c r="A16885" s="165" t="s">
        <v>425</v>
      </c>
      <c r="B16885" s="165" t="s">
        <v>85</v>
      </c>
      <c r="C16885" s="165">
        <v>2045</v>
      </c>
      <c r="D16885" s="165" t="s">
        <v>82</v>
      </c>
      <c r="E16885" s="165" t="s">
        <v>83</v>
      </c>
      <c r="F16885" s="165" t="s">
        <v>426</v>
      </c>
      <c r="G16885" s="165">
        <v>47</v>
      </c>
      <c r="H16885" s="165">
        <v>0.69972580671310403</v>
      </c>
      <c r="I16885" s="136" t="b">
        <f>OR(L16885='PERAC-ngpPrcsTnD-mthncptr'!$B$1,L16885='PERAC-ngpPrcsTnD-mthncptr'!$C$1,L16885='PERAC-ngpPrcsTnD-mthncptr'!$D$1)</f>
        <v>0</v>
      </c>
      <c r="J16885" s="136">
        <f>IF(I16885=TRUE,G16885+'NPV Calcs'!$D$14,G16885)</f>
        <v>47</v>
      </c>
      <c r="K16885" s="136">
        <f>IF(OR(B16885="GAS",B16885="COL",B16885="LAN",B16885="RICE"),H16885*About!$B$98,IF(B16885="CROP",H16885*About!$B$99,H16885))</f>
        <v>0.7836929035186766</v>
      </c>
      <c r="L16885" s="136" t="str">
        <f>INDEX('EPA Tech to Policy Mapping'!$D:$D,MATCH('EPA Data'!F16885,'EPA Tech to Policy Mapping'!$C:$C,0))</f>
        <v>coal mining - methane capture</v>
      </c>
    </row>
    <row r="16886" spans="1:12" hidden="1" x14ac:dyDescent="0.35">
      <c r="A16886" s="165" t="s">
        <v>425</v>
      </c>
      <c r="B16886" s="165" t="s">
        <v>85</v>
      </c>
      <c r="C16886" s="165">
        <v>2045</v>
      </c>
      <c r="D16886" s="165" t="s">
        <v>82</v>
      </c>
      <c r="E16886" s="165" t="s">
        <v>83</v>
      </c>
      <c r="F16886" s="165" t="s">
        <v>426</v>
      </c>
      <c r="G16886" s="165">
        <v>49</v>
      </c>
      <c r="H16886" s="165">
        <v>0.22115987539291301</v>
      </c>
      <c r="I16886" s="136" t="b">
        <f>OR(L16886='PERAC-ngpPrcsTnD-mthncptr'!$B$1,L16886='PERAC-ngpPrcsTnD-mthncptr'!$C$1,L16886='PERAC-ngpPrcsTnD-mthncptr'!$D$1)</f>
        <v>0</v>
      </c>
      <c r="J16886" s="136">
        <f>IF(I16886=TRUE,G16886+'NPV Calcs'!$D$14,G16886)</f>
        <v>49</v>
      </c>
      <c r="K16886" s="136">
        <f>IF(OR(B16886="GAS",B16886="COL",B16886="LAN",B16886="RICE"),H16886*About!$B$98,IF(B16886="CROP",H16886*About!$B$99,H16886))</f>
        <v>0.2476990604400626</v>
      </c>
      <c r="L16886" s="136" t="str">
        <f>INDEX('EPA Tech to Policy Mapping'!$D:$D,MATCH('EPA Data'!F16886,'EPA Tech to Policy Mapping'!$C:$C,0))</f>
        <v>coal mining - methane capture</v>
      </c>
    </row>
    <row r="16887" spans="1:12" hidden="1" x14ac:dyDescent="0.35">
      <c r="A16887" s="165" t="s">
        <v>425</v>
      </c>
      <c r="B16887" s="165" t="s">
        <v>85</v>
      </c>
      <c r="C16887" s="165">
        <v>2045</v>
      </c>
      <c r="D16887" s="165" t="s">
        <v>82</v>
      </c>
      <c r="E16887" s="165" t="s">
        <v>83</v>
      </c>
      <c r="F16887" s="165" t="s">
        <v>430</v>
      </c>
      <c r="G16887" s="165">
        <v>49</v>
      </c>
      <c r="H16887" s="165">
        <v>8.9498385787010002E-3</v>
      </c>
      <c r="I16887" s="136" t="b">
        <f>OR(L16887='PERAC-ngpPrcsTnD-mthncptr'!$B$1,L16887='PERAC-ngpPrcsTnD-mthncptr'!$C$1,L16887='PERAC-ngpPrcsTnD-mthncptr'!$D$1)</f>
        <v>0</v>
      </c>
      <c r="J16887" s="136">
        <f>IF(I16887=TRUE,G16887+'NPV Calcs'!$D$14,G16887)</f>
        <v>49</v>
      </c>
      <c r="K16887" s="136">
        <f>IF(OR(B16887="GAS",B16887="COL",B16887="LAN",B16887="RICE"),H16887*About!$B$98,IF(B16887="CROP",H16887*About!$B$99,H16887))</f>
        <v>1.0023819208145121E-2</v>
      </c>
      <c r="L16887" s="136" t="str">
        <f>INDEX('EPA Tech to Policy Mapping'!$D:$D,MATCH('EPA Data'!F16887,'EPA Tech to Policy Mapping'!$C:$C,0))</f>
        <v>coal mining - methane capture</v>
      </c>
    </row>
    <row r="16888" spans="1:12" hidden="1" x14ac:dyDescent="0.35">
      <c r="A16888" s="165" t="s">
        <v>425</v>
      </c>
      <c r="B16888" s="165" t="s">
        <v>85</v>
      </c>
      <c r="C16888" s="165">
        <v>2045</v>
      </c>
      <c r="D16888" s="165" t="s">
        <v>82</v>
      </c>
      <c r="E16888" s="165" t="s">
        <v>83</v>
      </c>
      <c r="F16888" s="165" t="s">
        <v>428</v>
      </c>
      <c r="G16888" s="165">
        <v>49</v>
      </c>
      <c r="H16888" s="165">
        <v>8.3410544320941006E-3</v>
      </c>
      <c r="I16888" s="136" t="b">
        <f>OR(L16888='PERAC-ngpPrcsTnD-mthncptr'!$B$1,L16888='PERAC-ngpPrcsTnD-mthncptr'!$C$1,L16888='PERAC-ngpPrcsTnD-mthncptr'!$D$1)</f>
        <v>0</v>
      </c>
      <c r="J16888" s="136">
        <f>IF(I16888=TRUE,G16888+'NPV Calcs'!$D$14,G16888)</f>
        <v>49</v>
      </c>
      <c r="K16888" s="136">
        <f>IF(OR(B16888="GAS",B16888="COL",B16888="LAN",B16888="RICE"),H16888*About!$B$98,IF(B16888="CROP",H16888*About!$B$99,H16888))</f>
        <v>9.3419809639453937E-3</v>
      </c>
      <c r="L16888" s="136" t="str">
        <f>INDEX('EPA Tech to Policy Mapping'!$D:$D,MATCH('EPA Data'!F16888,'EPA Tech to Policy Mapping'!$C:$C,0))</f>
        <v>coal mining - methane destruction</v>
      </c>
    </row>
    <row r="16889" spans="1:12" hidden="1" x14ac:dyDescent="0.35">
      <c r="A16889" s="165" t="s">
        <v>425</v>
      </c>
      <c r="B16889" s="165" t="s">
        <v>85</v>
      </c>
      <c r="C16889" s="165">
        <v>2045</v>
      </c>
      <c r="D16889" s="165" t="s">
        <v>82</v>
      </c>
      <c r="E16889" s="165" t="s">
        <v>83</v>
      </c>
      <c r="F16889" s="165" t="s">
        <v>428</v>
      </c>
      <c r="G16889" s="165">
        <v>50</v>
      </c>
      <c r="H16889" s="165">
        <v>1.6388252377510099E-2</v>
      </c>
      <c r="I16889" s="136" t="b">
        <f>OR(L16889='PERAC-ngpPrcsTnD-mthncptr'!$B$1,L16889='PERAC-ngpPrcsTnD-mthncptr'!$C$1,L16889='PERAC-ngpPrcsTnD-mthncptr'!$D$1)</f>
        <v>0</v>
      </c>
      <c r="J16889" s="136">
        <f>IF(I16889=TRUE,G16889+'NPV Calcs'!$D$14,G16889)</f>
        <v>50</v>
      </c>
      <c r="K16889" s="136">
        <f>IF(OR(B16889="GAS",B16889="COL",B16889="LAN",B16889="RICE"),H16889*About!$B$98,IF(B16889="CROP",H16889*About!$B$99,H16889))</f>
        <v>1.8354842662811312E-2</v>
      </c>
      <c r="L16889" s="136" t="str">
        <f>INDEX('EPA Tech to Policy Mapping'!$D:$D,MATCH('EPA Data'!F16889,'EPA Tech to Policy Mapping'!$C:$C,0))</f>
        <v>coal mining - methane destruction</v>
      </c>
    </row>
    <row r="16890" spans="1:12" hidden="1" x14ac:dyDescent="0.35">
      <c r="A16890" s="165" t="s">
        <v>425</v>
      </c>
      <c r="B16890" s="165" t="s">
        <v>85</v>
      </c>
      <c r="C16890" s="165">
        <v>2045</v>
      </c>
      <c r="D16890" s="165" t="s">
        <v>82</v>
      </c>
      <c r="E16890" s="165" t="s">
        <v>83</v>
      </c>
      <c r="F16890" s="165" t="s">
        <v>426</v>
      </c>
      <c r="G16890" s="165">
        <v>50</v>
      </c>
      <c r="H16890" s="165">
        <v>0.21524009108543399</v>
      </c>
      <c r="I16890" s="136" t="b">
        <f>OR(L16890='PERAC-ngpPrcsTnD-mthncptr'!$B$1,L16890='PERAC-ngpPrcsTnD-mthncptr'!$C$1,L16890='PERAC-ngpPrcsTnD-mthncptr'!$D$1)</f>
        <v>0</v>
      </c>
      <c r="J16890" s="136">
        <f>IF(I16890=TRUE,G16890+'NPV Calcs'!$D$14,G16890)</f>
        <v>50</v>
      </c>
      <c r="K16890" s="136">
        <f>IF(OR(B16890="GAS",B16890="COL",B16890="LAN",B16890="RICE"),H16890*About!$B$98,IF(B16890="CROP",H16890*About!$B$99,H16890))</f>
        <v>0.24106890201568609</v>
      </c>
      <c r="L16890" s="136" t="str">
        <f>INDEX('EPA Tech to Policy Mapping'!$D:$D,MATCH('EPA Data'!F16890,'EPA Tech to Policy Mapping'!$C:$C,0))</f>
        <v>coal mining - methane capture</v>
      </c>
    </row>
    <row r="16891" spans="1:12" hidden="1" x14ac:dyDescent="0.35">
      <c r="A16891" s="165" t="s">
        <v>425</v>
      </c>
      <c r="B16891" s="165" t="s">
        <v>85</v>
      </c>
      <c r="C16891" s="165">
        <v>2045</v>
      </c>
      <c r="D16891" s="165" t="s">
        <v>82</v>
      </c>
      <c r="E16891" s="165" t="s">
        <v>83</v>
      </c>
      <c r="F16891" s="165" t="s">
        <v>426</v>
      </c>
      <c r="G16891" s="165">
        <v>51</v>
      </c>
      <c r="H16891" s="165">
        <v>0.42078594863414698</v>
      </c>
      <c r="I16891" s="136" t="b">
        <f>OR(L16891='PERAC-ngpPrcsTnD-mthncptr'!$B$1,L16891='PERAC-ngpPrcsTnD-mthncptr'!$C$1,L16891='PERAC-ngpPrcsTnD-mthncptr'!$D$1)</f>
        <v>0</v>
      </c>
      <c r="J16891" s="136">
        <f>IF(I16891=TRUE,G16891+'NPV Calcs'!$D$14,G16891)</f>
        <v>51</v>
      </c>
      <c r="K16891" s="136">
        <f>IF(OR(B16891="GAS",B16891="COL",B16891="LAN",B16891="RICE"),H16891*About!$B$98,IF(B16891="CROP",H16891*About!$B$99,H16891))</f>
        <v>0.47128026247024468</v>
      </c>
      <c r="L16891" s="136" t="str">
        <f>INDEX('EPA Tech to Policy Mapping'!$D:$D,MATCH('EPA Data'!F16891,'EPA Tech to Policy Mapping'!$C:$C,0))</f>
        <v>coal mining - methane capture</v>
      </c>
    </row>
    <row r="16892" spans="1:12" hidden="1" x14ac:dyDescent="0.35">
      <c r="A16892" s="165" t="s">
        <v>425</v>
      </c>
      <c r="B16892" s="165" t="s">
        <v>85</v>
      </c>
      <c r="C16892" s="165">
        <v>2045</v>
      </c>
      <c r="D16892" s="165" t="s">
        <v>82</v>
      </c>
      <c r="E16892" s="165" t="s">
        <v>83</v>
      </c>
      <c r="F16892" s="165" t="s">
        <v>428</v>
      </c>
      <c r="G16892" s="165">
        <v>51</v>
      </c>
      <c r="H16892" s="165">
        <v>7.9954406246543E-3</v>
      </c>
      <c r="I16892" s="136" t="b">
        <f>OR(L16892='PERAC-ngpPrcsTnD-mthncptr'!$B$1,L16892='PERAC-ngpPrcsTnD-mthncptr'!$C$1,L16892='PERAC-ngpPrcsTnD-mthncptr'!$D$1)</f>
        <v>0</v>
      </c>
      <c r="J16892" s="136">
        <f>IF(I16892=TRUE,G16892+'NPV Calcs'!$D$14,G16892)</f>
        <v>51</v>
      </c>
      <c r="K16892" s="136">
        <f>IF(OR(B16892="GAS",B16892="COL",B16892="LAN",B16892="RICE"),H16892*About!$B$98,IF(B16892="CROP",H16892*About!$B$99,H16892))</f>
        <v>8.9548934996128166E-3</v>
      </c>
      <c r="L16892" s="136" t="str">
        <f>INDEX('EPA Tech to Policy Mapping'!$D:$D,MATCH('EPA Data'!F16892,'EPA Tech to Policy Mapping'!$C:$C,0))</f>
        <v>coal mining - methane destruction</v>
      </c>
    </row>
    <row r="16893" spans="1:12" hidden="1" x14ac:dyDescent="0.35">
      <c r="A16893" s="165" t="s">
        <v>425</v>
      </c>
      <c r="B16893" s="165" t="s">
        <v>85</v>
      </c>
      <c r="C16893" s="165">
        <v>2045</v>
      </c>
      <c r="D16893" s="165" t="s">
        <v>82</v>
      </c>
      <c r="E16893" s="165" t="s">
        <v>83</v>
      </c>
      <c r="F16893" s="165" t="s">
        <v>426</v>
      </c>
      <c r="G16893" s="165">
        <v>52</v>
      </c>
      <c r="H16893" s="165">
        <v>0.41321092844009399</v>
      </c>
      <c r="I16893" s="136" t="b">
        <f>OR(L16893='PERAC-ngpPrcsTnD-mthncptr'!$B$1,L16893='PERAC-ngpPrcsTnD-mthncptr'!$C$1,L16893='PERAC-ngpPrcsTnD-mthncptr'!$D$1)</f>
        <v>0</v>
      </c>
      <c r="J16893" s="136">
        <f>IF(I16893=TRUE,G16893+'NPV Calcs'!$D$14,G16893)</f>
        <v>52</v>
      </c>
      <c r="K16893" s="136">
        <f>IF(OR(B16893="GAS",B16893="COL",B16893="LAN",B16893="RICE"),H16893*About!$B$98,IF(B16893="CROP",H16893*About!$B$99,H16893))</f>
        <v>0.4627962398529053</v>
      </c>
      <c r="L16893" s="136" t="str">
        <f>INDEX('EPA Tech to Policy Mapping'!$D:$D,MATCH('EPA Data'!F16893,'EPA Tech to Policy Mapping'!$C:$C,0))</f>
        <v>coal mining - methane capture</v>
      </c>
    </row>
    <row r="16894" spans="1:12" hidden="1" x14ac:dyDescent="0.35">
      <c r="A16894" s="165" t="s">
        <v>425</v>
      </c>
      <c r="B16894" s="165" t="s">
        <v>85</v>
      </c>
      <c r="C16894" s="165">
        <v>2045</v>
      </c>
      <c r="D16894" s="165" t="s">
        <v>82</v>
      </c>
      <c r="E16894" s="165" t="s">
        <v>83</v>
      </c>
      <c r="F16894" s="165" t="s">
        <v>430</v>
      </c>
      <c r="G16894" s="165">
        <v>52</v>
      </c>
      <c r="H16894" s="165">
        <v>8.6683388799428992E-3</v>
      </c>
      <c r="I16894" s="136" t="b">
        <f>OR(L16894='PERAC-ngpPrcsTnD-mthncptr'!$B$1,L16894='PERAC-ngpPrcsTnD-mthncptr'!$C$1,L16894='PERAC-ngpPrcsTnD-mthncptr'!$D$1)</f>
        <v>0</v>
      </c>
      <c r="J16894" s="136">
        <f>IF(I16894=TRUE,G16894+'NPV Calcs'!$D$14,G16894)</f>
        <v>52</v>
      </c>
      <c r="K16894" s="136">
        <f>IF(OR(B16894="GAS",B16894="COL",B16894="LAN",B16894="RICE"),H16894*About!$B$98,IF(B16894="CROP",H16894*About!$B$99,H16894))</f>
        <v>9.7085395455360473E-3</v>
      </c>
      <c r="L16894" s="136" t="str">
        <f>INDEX('EPA Tech to Policy Mapping'!$D:$D,MATCH('EPA Data'!F16894,'EPA Tech to Policy Mapping'!$C:$C,0))</f>
        <v>coal mining - methane capture</v>
      </c>
    </row>
    <row r="16895" spans="1:12" hidden="1" x14ac:dyDescent="0.35">
      <c r="A16895" s="165" t="s">
        <v>425</v>
      </c>
      <c r="B16895" s="165" t="s">
        <v>85</v>
      </c>
      <c r="C16895" s="165">
        <v>2045</v>
      </c>
      <c r="D16895" s="165" t="s">
        <v>82</v>
      </c>
      <c r="E16895" s="165" t="s">
        <v>83</v>
      </c>
      <c r="F16895" s="165" t="s">
        <v>428</v>
      </c>
      <c r="G16895" s="165">
        <v>53</v>
      </c>
      <c r="H16895" s="165">
        <v>7.8166117891668996E-3</v>
      </c>
      <c r="I16895" s="136" t="b">
        <f>OR(L16895='PERAC-ngpPrcsTnD-mthncptr'!$B$1,L16895='PERAC-ngpPrcsTnD-mthncptr'!$C$1,L16895='PERAC-ngpPrcsTnD-mthncptr'!$D$1)</f>
        <v>0</v>
      </c>
      <c r="J16895" s="136">
        <f>IF(I16895=TRUE,G16895+'NPV Calcs'!$D$14,G16895)</f>
        <v>53</v>
      </c>
      <c r="K16895" s="136">
        <f>IF(OR(B16895="GAS",B16895="COL",B16895="LAN",B16895="RICE"),H16895*About!$B$98,IF(B16895="CROP",H16895*About!$B$99,H16895))</f>
        <v>8.7546052038669289E-3</v>
      </c>
      <c r="L16895" s="136" t="str">
        <f>INDEX('EPA Tech to Policy Mapping'!$D:$D,MATCH('EPA Data'!F16895,'EPA Tech to Policy Mapping'!$C:$C,0))</f>
        <v>coal mining - methane destruction</v>
      </c>
    </row>
    <row r="16896" spans="1:12" hidden="1" x14ac:dyDescent="0.35">
      <c r="A16896" s="165" t="s">
        <v>425</v>
      </c>
      <c r="B16896" s="165" t="s">
        <v>85</v>
      </c>
      <c r="C16896" s="165">
        <v>2045</v>
      </c>
      <c r="D16896" s="165" t="s">
        <v>82</v>
      </c>
      <c r="E16896" s="165" t="s">
        <v>83</v>
      </c>
      <c r="F16896" s="165" t="s">
        <v>427</v>
      </c>
      <c r="G16896" s="165">
        <v>55</v>
      </c>
      <c r="H16896" s="165">
        <v>8.3410544320941006E-3</v>
      </c>
      <c r="I16896" s="136" t="b">
        <f>OR(L16896='PERAC-ngpPrcsTnD-mthncptr'!$B$1,L16896='PERAC-ngpPrcsTnD-mthncptr'!$C$1,L16896='PERAC-ngpPrcsTnD-mthncptr'!$D$1)</f>
        <v>0</v>
      </c>
      <c r="J16896" s="136">
        <f>IF(I16896=TRUE,G16896+'NPV Calcs'!$D$14,G16896)</f>
        <v>55</v>
      </c>
      <c r="K16896" s="136">
        <f>IF(OR(B16896="GAS",B16896="COL",B16896="LAN",B16896="RICE"),H16896*About!$B$98,IF(B16896="CROP",H16896*About!$B$99,H16896))</f>
        <v>9.3419809639453937E-3</v>
      </c>
      <c r="L16896" s="136" t="str">
        <f>INDEX('EPA Tech to Policy Mapping'!$D:$D,MATCH('EPA Data'!F16896,'EPA Tech to Policy Mapping'!$C:$C,0))</f>
        <v>coal mining - methane capture</v>
      </c>
    </row>
    <row r="16897" spans="1:12" hidden="1" x14ac:dyDescent="0.35">
      <c r="A16897" s="165" t="s">
        <v>425</v>
      </c>
      <c r="B16897" s="165" t="s">
        <v>85</v>
      </c>
      <c r="C16897" s="165">
        <v>2045</v>
      </c>
      <c r="D16897" s="165" t="s">
        <v>82</v>
      </c>
      <c r="E16897" s="165" t="s">
        <v>83</v>
      </c>
      <c r="F16897" s="165" t="s">
        <v>426</v>
      </c>
      <c r="G16897" s="165">
        <v>55</v>
      </c>
      <c r="H16897" s="165">
        <v>0.192575544118881</v>
      </c>
      <c r="I16897" s="136" t="b">
        <f>OR(L16897='PERAC-ngpPrcsTnD-mthncptr'!$B$1,L16897='PERAC-ngpPrcsTnD-mthncptr'!$C$1,L16897='PERAC-ngpPrcsTnD-mthncptr'!$D$1)</f>
        <v>0</v>
      </c>
      <c r="J16897" s="136">
        <f>IF(I16897=TRUE,G16897+'NPV Calcs'!$D$14,G16897)</f>
        <v>55</v>
      </c>
      <c r="K16897" s="136">
        <f>IF(OR(B16897="GAS",B16897="COL",B16897="LAN",B16897="RICE"),H16897*About!$B$98,IF(B16897="CROP",H16897*About!$B$99,H16897))</f>
        <v>0.21568460941314674</v>
      </c>
      <c r="L16897" s="136" t="str">
        <f>INDEX('EPA Tech to Policy Mapping'!$D:$D,MATCH('EPA Data'!F16897,'EPA Tech to Policy Mapping'!$C:$C,0))</f>
        <v>coal mining - methane capture</v>
      </c>
    </row>
    <row r="16898" spans="1:12" hidden="1" x14ac:dyDescent="0.35">
      <c r="A16898" s="165" t="s">
        <v>425</v>
      </c>
      <c r="B16898" s="165" t="s">
        <v>85</v>
      </c>
      <c r="C16898" s="165">
        <v>2045</v>
      </c>
      <c r="D16898" s="165" t="s">
        <v>82</v>
      </c>
      <c r="E16898" s="165" t="s">
        <v>83</v>
      </c>
      <c r="F16898" s="165" t="s">
        <v>430</v>
      </c>
      <c r="G16898" s="165">
        <v>55</v>
      </c>
      <c r="H16898" s="165">
        <v>8.3410544320941006E-3</v>
      </c>
      <c r="I16898" s="136" t="b">
        <f>OR(L16898='PERAC-ngpPrcsTnD-mthncptr'!$B$1,L16898='PERAC-ngpPrcsTnD-mthncptr'!$C$1,L16898='PERAC-ngpPrcsTnD-mthncptr'!$D$1)</f>
        <v>0</v>
      </c>
      <c r="J16898" s="136">
        <f>IF(I16898=TRUE,G16898+'NPV Calcs'!$D$14,G16898)</f>
        <v>55</v>
      </c>
      <c r="K16898" s="136">
        <f>IF(OR(B16898="GAS",B16898="COL",B16898="LAN",B16898="RICE"),H16898*About!$B$98,IF(B16898="CROP",H16898*About!$B$99,H16898))</f>
        <v>9.3419809639453937E-3</v>
      </c>
      <c r="L16898" s="136" t="str">
        <f>INDEX('EPA Tech to Policy Mapping'!$D:$D,MATCH('EPA Data'!F16898,'EPA Tech to Policy Mapping'!$C:$C,0))</f>
        <v>coal mining - methane capture</v>
      </c>
    </row>
    <row r="16899" spans="1:12" hidden="1" x14ac:dyDescent="0.35">
      <c r="A16899" s="165" t="s">
        <v>425</v>
      </c>
      <c r="B16899" s="165" t="s">
        <v>85</v>
      </c>
      <c r="C16899" s="165">
        <v>2045</v>
      </c>
      <c r="D16899" s="165" t="s">
        <v>82</v>
      </c>
      <c r="E16899" s="165" t="s">
        <v>83</v>
      </c>
      <c r="F16899" s="165" t="s">
        <v>430</v>
      </c>
      <c r="G16899" s="165">
        <v>56</v>
      </c>
      <c r="H16899" s="165">
        <v>1.6388252377510099E-2</v>
      </c>
      <c r="I16899" s="136" t="b">
        <f>OR(L16899='PERAC-ngpPrcsTnD-mthncptr'!$B$1,L16899='PERAC-ngpPrcsTnD-mthncptr'!$C$1,L16899='PERAC-ngpPrcsTnD-mthncptr'!$D$1)</f>
        <v>0</v>
      </c>
      <c r="J16899" s="136">
        <f>IF(I16899=TRUE,G16899+'NPV Calcs'!$D$14,G16899)</f>
        <v>56</v>
      </c>
      <c r="K16899" s="136">
        <f>IF(OR(B16899="GAS",B16899="COL",B16899="LAN",B16899="RICE"),H16899*About!$B$98,IF(B16899="CROP",H16899*About!$B$99,H16899))</f>
        <v>1.8354842662811312E-2</v>
      </c>
      <c r="L16899" s="136" t="str">
        <f>INDEX('EPA Tech to Policy Mapping'!$D:$D,MATCH('EPA Data'!F16899,'EPA Tech to Policy Mapping'!$C:$C,0))</f>
        <v>coal mining - methane capture</v>
      </c>
    </row>
    <row r="16900" spans="1:12" hidden="1" x14ac:dyDescent="0.35">
      <c r="A16900" s="165" t="s">
        <v>425</v>
      </c>
      <c r="B16900" s="165" t="s">
        <v>85</v>
      </c>
      <c r="C16900" s="165">
        <v>2045</v>
      </c>
      <c r="D16900" s="165" t="s">
        <v>82</v>
      </c>
      <c r="E16900" s="165" t="s">
        <v>83</v>
      </c>
      <c r="F16900" s="165" t="s">
        <v>427</v>
      </c>
      <c r="G16900" s="165">
        <v>56</v>
      </c>
      <c r="H16900" s="165">
        <v>1.6388252377510099E-2</v>
      </c>
      <c r="I16900" s="136" t="b">
        <f>OR(L16900='PERAC-ngpPrcsTnD-mthncptr'!$B$1,L16900='PERAC-ngpPrcsTnD-mthncptr'!$C$1,L16900='PERAC-ngpPrcsTnD-mthncptr'!$D$1)</f>
        <v>0</v>
      </c>
      <c r="J16900" s="136">
        <f>IF(I16900=TRUE,G16900+'NPV Calcs'!$D$14,G16900)</f>
        <v>56</v>
      </c>
      <c r="K16900" s="136">
        <f>IF(OR(B16900="GAS",B16900="COL",B16900="LAN",B16900="RICE"),H16900*About!$B$98,IF(B16900="CROP",H16900*About!$B$99,H16900))</f>
        <v>1.8354842662811312E-2</v>
      </c>
      <c r="L16900" s="136" t="str">
        <f>INDEX('EPA Tech to Policy Mapping'!$D:$D,MATCH('EPA Data'!F16900,'EPA Tech to Policy Mapping'!$C:$C,0))</f>
        <v>coal mining - methane capture</v>
      </c>
    </row>
    <row r="16901" spans="1:12" hidden="1" x14ac:dyDescent="0.35">
      <c r="A16901" s="165" t="s">
        <v>425</v>
      </c>
      <c r="B16901" s="165" t="s">
        <v>85</v>
      </c>
      <c r="C16901" s="165">
        <v>2045</v>
      </c>
      <c r="D16901" s="165" t="s">
        <v>82</v>
      </c>
      <c r="E16901" s="165" t="s">
        <v>83</v>
      </c>
      <c r="F16901" s="165" t="s">
        <v>426</v>
      </c>
      <c r="G16901" s="165">
        <v>57</v>
      </c>
      <c r="H16901" s="165">
        <v>0.55594570934772403</v>
      </c>
      <c r="I16901" s="136" t="b">
        <f>OR(L16901='PERAC-ngpPrcsTnD-mthncptr'!$B$1,L16901='PERAC-ngpPrcsTnD-mthncptr'!$C$1,L16901='PERAC-ngpPrcsTnD-mthncptr'!$D$1)</f>
        <v>0</v>
      </c>
      <c r="J16901" s="136">
        <f>IF(I16901=TRUE,G16901+'NPV Calcs'!$D$14,G16901)</f>
        <v>57</v>
      </c>
      <c r="K16901" s="136">
        <f>IF(OR(B16901="GAS",B16901="COL",B16901="LAN",B16901="RICE"),H16901*About!$B$98,IF(B16901="CROP",H16901*About!$B$99,H16901))</f>
        <v>0.62265919446945095</v>
      </c>
      <c r="L16901" s="136" t="str">
        <f>INDEX('EPA Tech to Policy Mapping'!$D:$D,MATCH('EPA Data'!F16901,'EPA Tech to Policy Mapping'!$C:$C,0))</f>
        <v>coal mining - methane capture</v>
      </c>
    </row>
    <row r="16902" spans="1:12" hidden="1" x14ac:dyDescent="0.35">
      <c r="A16902" s="165" t="s">
        <v>425</v>
      </c>
      <c r="B16902" s="165" t="s">
        <v>85</v>
      </c>
      <c r="C16902" s="165">
        <v>2045</v>
      </c>
      <c r="D16902" s="165" t="s">
        <v>82</v>
      </c>
      <c r="E16902" s="165" t="s">
        <v>83</v>
      </c>
      <c r="F16902" s="165" t="s">
        <v>427</v>
      </c>
      <c r="G16902" s="165">
        <v>58</v>
      </c>
      <c r="H16902" s="165">
        <v>7.9954406246543E-3</v>
      </c>
      <c r="I16902" s="136" t="b">
        <f>OR(L16902='PERAC-ngpPrcsTnD-mthncptr'!$B$1,L16902='PERAC-ngpPrcsTnD-mthncptr'!$C$1,L16902='PERAC-ngpPrcsTnD-mthncptr'!$D$1)</f>
        <v>0</v>
      </c>
      <c r="J16902" s="136">
        <f>IF(I16902=TRUE,G16902+'NPV Calcs'!$D$14,G16902)</f>
        <v>58</v>
      </c>
      <c r="K16902" s="136">
        <f>IF(OR(B16902="GAS",B16902="COL",B16902="LAN",B16902="RICE"),H16902*About!$B$98,IF(B16902="CROP",H16902*About!$B$99,H16902))</f>
        <v>8.9548934996128166E-3</v>
      </c>
      <c r="L16902" s="136" t="str">
        <f>INDEX('EPA Tech to Policy Mapping'!$D:$D,MATCH('EPA Data'!F16902,'EPA Tech to Policy Mapping'!$C:$C,0))</f>
        <v>coal mining - methane capture</v>
      </c>
    </row>
    <row r="16903" spans="1:12" hidden="1" x14ac:dyDescent="0.35">
      <c r="A16903" s="165" t="s">
        <v>425</v>
      </c>
      <c r="B16903" s="165" t="s">
        <v>85</v>
      </c>
      <c r="C16903" s="165">
        <v>2045</v>
      </c>
      <c r="D16903" s="165" t="s">
        <v>82</v>
      </c>
      <c r="E16903" s="165" t="s">
        <v>83</v>
      </c>
      <c r="F16903" s="165" t="s">
        <v>426</v>
      </c>
      <c r="G16903" s="165">
        <v>58</v>
      </c>
      <c r="H16903" s="165">
        <v>0.18227843940258001</v>
      </c>
      <c r="I16903" s="136" t="b">
        <f>OR(L16903='PERAC-ngpPrcsTnD-mthncptr'!$B$1,L16903='PERAC-ngpPrcsTnD-mthncptr'!$C$1,L16903='PERAC-ngpPrcsTnD-mthncptr'!$D$1)</f>
        <v>0</v>
      </c>
      <c r="J16903" s="136">
        <f>IF(I16903=TRUE,G16903+'NPV Calcs'!$D$14,G16903)</f>
        <v>58</v>
      </c>
      <c r="K16903" s="136">
        <f>IF(OR(B16903="GAS",B16903="COL",B16903="LAN",B16903="RICE"),H16903*About!$B$98,IF(B16903="CROP",H16903*About!$B$99,H16903))</f>
        <v>0.20415185213088963</v>
      </c>
      <c r="L16903" s="136" t="str">
        <f>INDEX('EPA Tech to Policy Mapping'!$D:$D,MATCH('EPA Data'!F16903,'EPA Tech to Policy Mapping'!$C:$C,0))</f>
        <v>coal mining - methane capture</v>
      </c>
    </row>
    <row r="16904" spans="1:12" hidden="1" x14ac:dyDescent="0.35">
      <c r="A16904" s="165" t="s">
        <v>425</v>
      </c>
      <c r="B16904" s="165" t="s">
        <v>85</v>
      </c>
      <c r="C16904" s="165">
        <v>2045</v>
      </c>
      <c r="D16904" s="165" t="s">
        <v>82</v>
      </c>
      <c r="E16904" s="165" t="s">
        <v>83</v>
      </c>
      <c r="F16904" s="165" t="s">
        <v>430</v>
      </c>
      <c r="G16904" s="165">
        <v>58</v>
      </c>
      <c r="H16904" s="165">
        <v>7.9954406246543E-3</v>
      </c>
      <c r="I16904" s="136" t="b">
        <f>OR(L16904='PERAC-ngpPrcsTnD-mthncptr'!$B$1,L16904='PERAC-ngpPrcsTnD-mthncptr'!$C$1,L16904='PERAC-ngpPrcsTnD-mthncptr'!$D$1)</f>
        <v>0</v>
      </c>
      <c r="J16904" s="136">
        <f>IF(I16904=TRUE,G16904+'NPV Calcs'!$D$14,G16904)</f>
        <v>58</v>
      </c>
      <c r="K16904" s="136">
        <f>IF(OR(B16904="GAS",B16904="COL",B16904="LAN",B16904="RICE"),H16904*About!$B$98,IF(B16904="CROP",H16904*About!$B$99,H16904))</f>
        <v>8.9548934996128166E-3</v>
      </c>
      <c r="L16904" s="136" t="str">
        <f>INDEX('EPA Tech to Policy Mapping'!$D:$D,MATCH('EPA Data'!F16904,'EPA Tech to Policy Mapping'!$C:$C,0))</f>
        <v>coal mining - methane capture</v>
      </c>
    </row>
    <row r="16905" spans="1:12" hidden="1" x14ac:dyDescent="0.35">
      <c r="A16905" s="165" t="s">
        <v>425</v>
      </c>
      <c r="B16905" s="165" t="s">
        <v>85</v>
      </c>
      <c r="C16905" s="165">
        <v>2045</v>
      </c>
      <c r="D16905" s="165" t="s">
        <v>82</v>
      </c>
      <c r="E16905" s="165" t="s">
        <v>83</v>
      </c>
      <c r="F16905" s="165" t="s">
        <v>427</v>
      </c>
      <c r="G16905" s="165">
        <v>59</v>
      </c>
      <c r="H16905" s="165">
        <v>7.8166117891668996E-3</v>
      </c>
      <c r="I16905" s="136" t="b">
        <f>OR(L16905='PERAC-ngpPrcsTnD-mthncptr'!$B$1,L16905='PERAC-ngpPrcsTnD-mthncptr'!$C$1,L16905='PERAC-ngpPrcsTnD-mthncptr'!$D$1)</f>
        <v>0</v>
      </c>
      <c r="J16905" s="136">
        <f>IF(I16905=TRUE,G16905+'NPV Calcs'!$D$14,G16905)</f>
        <v>59</v>
      </c>
      <c r="K16905" s="136">
        <f>IF(OR(B16905="GAS",B16905="COL",B16905="LAN",B16905="RICE"),H16905*About!$B$98,IF(B16905="CROP",H16905*About!$B$99,H16905))</f>
        <v>8.7546052038669289E-3</v>
      </c>
      <c r="L16905" s="136" t="str">
        <f>INDEX('EPA Tech to Policy Mapping'!$D:$D,MATCH('EPA Data'!F16905,'EPA Tech to Policy Mapping'!$C:$C,0))</f>
        <v>coal mining - methane capture</v>
      </c>
    </row>
    <row r="16906" spans="1:12" hidden="1" x14ac:dyDescent="0.35">
      <c r="A16906" s="165" t="s">
        <v>425</v>
      </c>
      <c r="B16906" s="165" t="s">
        <v>85</v>
      </c>
      <c r="C16906" s="165">
        <v>2045</v>
      </c>
      <c r="D16906" s="165" t="s">
        <v>82</v>
      </c>
      <c r="E16906" s="165" t="s">
        <v>83</v>
      </c>
      <c r="F16906" s="165" t="s">
        <v>430</v>
      </c>
      <c r="G16906" s="165">
        <v>59</v>
      </c>
      <c r="H16906" s="165">
        <v>7.8166117891668996E-3</v>
      </c>
      <c r="I16906" s="136" t="b">
        <f>OR(L16906='PERAC-ngpPrcsTnD-mthncptr'!$B$1,L16906='PERAC-ngpPrcsTnD-mthncptr'!$C$1,L16906='PERAC-ngpPrcsTnD-mthncptr'!$D$1)</f>
        <v>0</v>
      </c>
      <c r="J16906" s="136">
        <f>IF(I16906=TRUE,G16906+'NPV Calcs'!$D$14,G16906)</f>
        <v>59</v>
      </c>
      <c r="K16906" s="136">
        <f>IF(OR(B16906="GAS",B16906="COL",B16906="LAN",B16906="RICE"),H16906*About!$B$98,IF(B16906="CROP",H16906*About!$B$99,H16906))</f>
        <v>8.7546052038669289E-3</v>
      </c>
      <c r="L16906" s="136" t="str">
        <f>INDEX('EPA Tech to Policy Mapping'!$D:$D,MATCH('EPA Data'!F16906,'EPA Tech to Policy Mapping'!$C:$C,0))</f>
        <v>coal mining - methane capture</v>
      </c>
    </row>
    <row r="16907" spans="1:12" hidden="1" x14ac:dyDescent="0.35">
      <c r="A16907" s="165" t="s">
        <v>425</v>
      </c>
      <c r="B16907" s="165" t="s">
        <v>85</v>
      </c>
      <c r="C16907" s="165">
        <v>2045</v>
      </c>
      <c r="D16907" s="165" t="s">
        <v>82</v>
      </c>
      <c r="E16907" s="165" t="s">
        <v>83</v>
      </c>
      <c r="F16907" s="165" t="s">
        <v>428</v>
      </c>
      <c r="G16907" s="165">
        <v>60</v>
      </c>
      <c r="H16907" s="165">
        <v>6.8106390535831E-3</v>
      </c>
      <c r="I16907" s="136" t="b">
        <f>OR(L16907='PERAC-ngpPrcsTnD-mthncptr'!$B$1,L16907='PERAC-ngpPrcsTnD-mthncptr'!$C$1,L16907='PERAC-ngpPrcsTnD-mthncptr'!$D$1)</f>
        <v>0</v>
      </c>
      <c r="J16907" s="136">
        <f>IF(I16907=TRUE,G16907+'NPV Calcs'!$D$14,G16907)</f>
        <v>60</v>
      </c>
      <c r="K16907" s="136">
        <f>IF(OR(B16907="GAS",B16907="COL",B16907="LAN",B16907="RICE"),H16907*About!$B$98,IF(B16907="CROP",H16907*About!$B$99,H16907))</f>
        <v>7.6279157400130724E-3</v>
      </c>
      <c r="L16907" s="136" t="str">
        <f>INDEX('EPA Tech to Policy Mapping'!$D:$D,MATCH('EPA Data'!F16907,'EPA Tech to Policy Mapping'!$C:$C,0))</f>
        <v>coal mining - methane destruction</v>
      </c>
    </row>
    <row r="16908" spans="1:12" hidden="1" x14ac:dyDescent="0.35">
      <c r="A16908" s="165" t="s">
        <v>425</v>
      </c>
      <c r="B16908" s="165" t="s">
        <v>85</v>
      </c>
      <c r="C16908" s="165">
        <v>2045</v>
      </c>
      <c r="D16908" s="165" t="s">
        <v>82</v>
      </c>
      <c r="E16908" s="165" t="s">
        <v>83</v>
      </c>
      <c r="F16908" s="165" t="s">
        <v>426</v>
      </c>
      <c r="G16908" s="165">
        <v>60</v>
      </c>
      <c r="H16908" s="165">
        <v>0.17461764812469399</v>
      </c>
      <c r="I16908" s="136" t="b">
        <f>OR(L16908='PERAC-ngpPrcsTnD-mthncptr'!$B$1,L16908='PERAC-ngpPrcsTnD-mthncptr'!$C$1,L16908='PERAC-ngpPrcsTnD-mthncptr'!$D$1)</f>
        <v>0</v>
      </c>
      <c r="J16908" s="136">
        <f>IF(I16908=TRUE,G16908+'NPV Calcs'!$D$14,G16908)</f>
        <v>60</v>
      </c>
      <c r="K16908" s="136">
        <f>IF(OR(B16908="GAS",B16908="COL",B16908="LAN",B16908="RICE"),H16908*About!$B$98,IF(B16908="CROP",H16908*About!$B$99,H16908))</f>
        <v>0.1955717658996573</v>
      </c>
      <c r="L16908" s="136" t="str">
        <f>INDEX('EPA Tech to Policy Mapping'!$D:$D,MATCH('EPA Data'!F16908,'EPA Tech to Policy Mapping'!$C:$C,0))</f>
        <v>coal mining - methane capture</v>
      </c>
    </row>
    <row r="16909" spans="1:12" hidden="1" x14ac:dyDescent="0.35">
      <c r="A16909" s="165" t="s">
        <v>425</v>
      </c>
      <c r="B16909" s="165" t="s">
        <v>85</v>
      </c>
      <c r="C16909" s="165">
        <v>2045</v>
      </c>
      <c r="D16909" s="165" t="s">
        <v>82</v>
      </c>
      <c r="E16909" s="165" t="s">
        <v>83</v>
      </c>
      <c r="F16909" s="165" t="s">
        <v>428</v>
      </c>
      <c r="G16909" s="165">
        <v>61</v>
      </c>
      <c r="H16909" s="165">
        <v>6.7295795306562996E-3</v>
      </c>
      <c r="I16909" s="136" t="b">
        <f>OR(L16909='PERAC-ngpPrcsTnD-mthncptr'!$B$1,L16909='PERAC-ngpPrcsTnD-mthncptr'!$C$1,L16909='PERAC-ngpPrcsTnD-mthncptr'!$D$1)</f>
        <v>0</v>
      </c>
      <c r="J16909" s="136">
        <f>IF(I16909=TRUE,G16909+'NPV Calcs'!$D$14,G16909)</f>
        <v>61</v>
      </c>
      <c r="K16909" s="136">
        <f>IF(OR(B16909="GAS",B16909="COL",B16909="LAN",B16909="RICE"),H16909*About!$B$98,IF(B16909="CROP",H16909*About!$B$99,H16909))</f>
        <v>7.5371290743350564E-3</v>
      </c>
      <c r="L16909" s="136" t="str">
        <f>INDEX('EPA Tech to Policy Mapping'!$D:$D,MATCH('EPA Data'!F16909,'EPA Tech to Policy Mapping'!$C:$C,0))</f>
        <v>coal mining - methane destruction</v>
      </c>
    </row>
    <row r="16910" spans="1:12" hidden="1" x14ac:dyDescent="0.35">
      <c r="A16910" s="165" t="s">
        <v>425</v>
      </c>
      <c r="B16910" s="165" t="s">
        <v>85</v>
      </c>
      <c r="C16910" s="165">
        <v>2045</v>
      </c>
      <c r="D16910" s="165" t="s">
        <v>82</v>
      </c>
      <c r="E16910" s="165" t="s">
        <v>83</v>
      </c>
      <c r="F16910" s="165" t="s">
        <v>426</v>
      </c>
      <c r="G16910" s="165">
        <v>62</v>
      </c>
      <c r="H16910" s="165">
        <v>0.16937896609306299</v>
      </c>
      <c r="I16910" s="136" t="b">
        <f>OR(L16910='PERAC-ngpPrcsTnD-mthncptr'!$B$1,L16910='PERAC-ngpPrcsTnD-mthncptr'!$C$1,L16910='PERAC-ngpPrcsTnD-mthncptr'!$D$1)</f>
        <v>0</v>
      </c>
      <c r="J16910" s="136">
        <f>IF(I16910=TRUE,G16910+'NPV Calcs'!$D$14,G16910)</f>
        <v>62</v>
      </c>
      <c r="K16910" s="136">
        <f>IF(OR(B16910="GAS",B16910="COL",B16910="LAN",B16910="RICE"),H16910*About!$B$98,IF(B16910="CROP",H16910*About!$B$99,H16910))</f>
        <v>0.18970444202423056</v>
      </c>
      <c r="L16910" s="136" t="str">
        <f>INDEX('EPA Tech to Policy Mapping'!$D:$D,MATCH('EPA Data'!F16910,'EPA Tech to Policy Mapping'!$C:$C,0))</f>
        <v>coal mining - methane capture</v>
      </c>
    </row>
    <row r="16911" spans="1:12" hidden="1" x14ac:dyDescent="0.35">
      <c r="A16911" s="165" t="s">
        <v>425</v>
      </c>
      <c r="B16911" s="165" t="s">
        <v>85</v>
      </c>
      <c r="C16911" s="165">
        <v>2045</v>
      </c>
      <c r="D16911" s="165" t="s">
        <v>82</v>
      </c>
      <c r="E16911" s="165" t="s">
        <v>83</v>
      </c>
      <c r="F16911" s="165" t="s">
        <v>426</v>
      </c>
      <c r="G16911" s="165">
        <v>63</v>
      </c>
      <c r="H16911" s="165">
        <v>0.164646580815315</v>
      </c>
      <c r="I16911" s="136" t="b">
        <f>OR(L16911='PERAC-ngpPrcsTnD-mthncptr'!$B$1,L16911='PERAC-ngpPrcsTnD-mthncptr'!$C$1,L16911='PERAC-ngpPrcsTnD-mthncptr'!$D$1)</f>
        <v>0</v>
      </c>
      <c r="J16911" s="136">
        <f>IF(I16911=TRUE,G16911+'NPV Calcs'!$D$14,G16911)</f>
        <v>63</v>
      </c>
      <c r="K16911" s="136">
        <f>IF(OR(B16911="GAS",B16911="COL",B16911="LAN",B16911="RICE"),H16911*About!$B$98,IF(B16911="CROP",H16911*About!$B$99,H16911))</f>
        <v>0.1844041705131528</v>
      </c>
      <c r="L16911" s="136" t="str">
        <f>INDEX('EPA Tech to Policy Mapping'!$D:$D,MATCH('EPA Data'!F16911,'EPA Tech to Policy Mapping'!$C:$C,0))</f>
        <v>coal mining - methane capture</v>
      </c>
    </row>
    <row r="16912" spans="1:12" hidden="1" x14ac:dyDescent="0.35">
      <c r="A16912" s="165" t="s">
        <v>425</v>
      </c>
      <c r="B16912" s="165" t="s">
        <v>85</v>
      </c>
      <c r="C16912" s="165">
        <v>2045</v>
      </c>
      <c r="D16912" s="165" t="s">
        <v>82</v>
      </c>
      <c r="E16912" s="165" t="s">
        <v>83</v>
      </c>
      <c r="F16912" s="165" t="s">
        <v>426</v>
      </c>
      <c r="G16912" s="165">
        <v>64</v>
      </c>
      <c r="H16912" s="165">
        <v>0.16109709441661799</v>
      </c>
      <c r="I16912" s="136" t="b">
        <f>OR(L16912='PERAC-ngpPrcsTnD-mthncptr'!$B$1,L16912='PERAC-ngpPrcsTnD-mthncptr'!$C$1,L16912='PERAC-ngpPrcsTnD-mthncptr'!$D$1)</f>
        <v>0</v>
      </c>
      <c r="J16912" s="136">
        <f>IF(I16912=TRUE,G16912+'NPV Calcs'!$D$14,G16912)</f>
        <v>64</v>
      </c>
      <c r="K16912" s="136">
        <f>IF(OR(B16912="GAS",B16912="COL",B16912="LAN",B16912="RICE"),H16912*About!$B$98,IF(B16912="CROP",H16912*About!$B$99,H16912))</f>
        <v>0.18042874574661216</v>
      </c>
      <c r="L16912" s="136" t="str">
        <f>INDEX('EPA Tech to Policy Mapping'!$D:$D,MATCH('EPA Data'!F16912,'EPA Tech to Policy Mapping'!$C:$C,0))</f>
        <v>coal mining - methane capture</v>
      </c>
    </row>
    <row r="16913" spans="1:12" hidden="1" x14ac:dyDescent="0.35">
      <c r="A16913" s="165" t="s">
        <v>425</v>
      </c>
      <c r="B16913" s="165" t="s">
        <v>85</v>
      </c>
      <c r="C16913" s="165">
        <v>2045</v>
      </c>
      <c r="D16913" s="165" t="s">
        <v>82</v>
      </c>
      <c r="E16913" s="165" t="s">
        <v>83</v>
      </c>
      <c r="F16913" s="165" t="s">
        <v>428</v>
      </c>
      <c r="G16913" s="165">
        <v>65</v>
      </c>
      <c r="H16913" s="165">
        <v>6.3248598016798002E-3</v>
      </c>
      <c r="I16913" s="136" t="b">
        <f>OR(L16913='PERAC-ngpPrcsTnD-mthncptr'!$B$1,L16913='PERAC-ngpPrcsTnD-mthncptr'!$C$1,L16913='PERAC-ngpPrcsTnD-mthncptr'!$D$1)</f>
        <v>0</v>
      </c>
      <c r="J16913" s="136">
        <f>IF(I16913=TRUE,G16913+'NPV Calcs'!$D$14,G16913)</f>
        <v>65</v>
      </c>
      <c r="K16913" s="136">
        <f>IF(OR(B16913="GAS",B16913="COL",B16913="LAN",B16913="RICE"),H16913*About!$B$98,IF(B16913="CROP",H16913*About!$B$99,H16913))</f>
        <v>7.0838429778813765E-3</v>
      </c>
      <c r="L16913" s="136" t="str">
        <f>INDEX('EPA Tech to Policy Mapping'!$D:$D,MATCH('EPA Data'!F16913,'EPA Tech to Policy Mapping'!$C:$C,0))</f>
        <v>coal mining - methane destruction</v>
      </c>
    </row>
    <row r="16914" spans="1:12" hidden="1" x14ac:dyDescent="0.35">
      <c r="A16914" s="165" t="s">
        <v>425</v>
      </c>
      <c r="B16914" s="165" t="s">
        <v>85</v>
      </c>
      <c r="C16914" s="165">
        <v>2045</v>
      </c>
      <c r="D16914" s="165" t="s">
        <v>82</v>
      </c>
      <c r="E16914" s="165" t="s">
        <v>83</v>
      </c>
      <c r="F16914" s="165" t="s">
        <v>428</v>
      </c>
      <c r="G16914" s="165">
        <v>66</v>
      </c>
      <c r="H16914" s="165">
        <v>6.2111918814480001E-3</v>
      </c>
      <c r="I16914" s="136" t="b">
        <f>OR(L16914='PERAC-ngpPrcsTnD-mthncptr'!$B$1,L16914='PERAC-ngpPrcsTnD-mthncptr'!$C$1,L16914='PERAC-ngpPrcsTnD-mthncptr'!$D$1)</f>
        <v>0</v>
      </c>
      <c r="J16914" s="136">
        <f>IF(I16914=TRUE,G16914+'NPV Calcs'!$D$14,G16914)</f>
        <v>66</v>
      </c>
      <c r="K16914" s="136">
        <f>IF(OR(B16914="GAS",B16914="COL",B16914="LAN",B16914="RICE"),H16914*About!$B$98,IF(B16914="CROP",H16914*About!$B$99,H16914))</f>
        <v>6.9565349072217607E-3</v>
      </c>
      <c r="L16914" s="136" t="str">
        <f>INDEX('EPA Tech to Policy Mapping'!$D:$D,MATCH('EPA Data'!F16914,'EPA Tech to Policy Mapping'!$C:$C,0))</f>
        <v>coal mining - methane destruction</v>
      </c>
    </row>
    <row r="16915" spans="1:12" hidden="1" x14ac:dyDescent="0.35">
      <c r="A16915" s="165" t="s">
        <v>425</v>
      </c>
      <c r="B16915" s="165" t="s">
        <v>85</v>
      </c>
      <c r="C16915" s="165">
        <v>2045</v>
      </c>
      <c r="D16915" s="165" t="s">
        <v>82</v>
      </c>
      <c r="E16915" s="165" t="s">
        <v>83</v>
      </c>
      <c r="F16915" s="165" t="s">
        <v>426</v>
      </c>
      <c r="G16915" s="165">
        <v>66</v>
      </c>
      <c r="H16915" s="165">
        <v>0.156030103564262</v>
      </c>
      <c r="I16915" s="136" t="b">
        <f>OR(L16915='PERAC-ngpPrcsTnD-mthncptr'!$B$1,L16915='PERAC-ngpPrcsTnD-mthncptr'!$C$1,L16915='PERAC-ngpPrcsTnD-mthncptr'!$D$1)</f>
        <v>0</v>
      </c>
      <c r="J16915" s="136">
        <f>IF(I16915=TRUE,G16915+'NPV Calcs'!$D$14,G16915)</f>
        <v>66</v>
      </c>
      <c r="K16915" s="136">
        <f>IF(OR(B16915="GAS",B16915="COL",B16915="LAN",B16915="RICE"),H16915*About!$B$98,IF(B16915="CROP",H16915*About!$B$99,H16915))</f>
        <v>0.17475371599197345</v>
      </c>
      <c r="L16915" s="136" t="str">
        <f>INDEX('EPA Tech to Policy Mapping'!$D:$D,MATCH('EPA Data'!F16915,'EPA Tech to Policy Mapping'!$C:$C,0))</f>
        <v>coal mining - methane capture</v>
      </c>
    </row>
    <row r="16916" spans="1:12" hidden="1" x14ac:dyDescent="0.35">
      <c r="A16916" s="165" t="s">
        <v>425</v>
      </c>
      <c r="B16916" s="165" t="s">
        <v>85</v>
      </c>
      <c r="C16916" s="165">
        <v>2045</v>
      </c>
      <c r="D16916" s="165" t="s">
        <v>82</v>
      </c>
      <c r="E16916" s="165" t="s">
        <v>83</v>
      </c>
      <c r="F16916" s="165" t="s">
        <v>430</v>
      </c>
      <c r="G16916" s="165">
        <v>68</v>
      </c>
      <c r="H16916" s="165">
        <v>6.8106390535831E-3</v>
      </c>
      <c r="I16916" s="136" t="b">
        <f>OR(L16916='PERAC-ngpPrcsTnD-mthncptr'!$B$1,L16916='PERAC-ngpPrcsTnD-mthncptr'!$C$1,L16916='PERAC-ngpPrcsTnD-mthncptr'!$D$1)</f>
        <v>0</v>
      </c>
      <c r="J16916" s="136">
        <f>IF(I16916=TRUE,G16916+'NPV Calcs'!$D$14,G16916)</f>
        <v>68</v>
      </c>
      <c r="K16916" s="136">
        <f>IF(OR(B16916="GAS",B16916="COL",B16916="LAN",B16916="RICE"),H16916*About!$B$98,IF(B16916="CROP",H16916*About!$B$99,H16916))</f>
        <v>7.6279157400130724E-3</v>
      </c>
      <c r="L16916" s="136" t="str">
        <f>INDEX('EPA Tech to Policy Mapping'!$D:$D,MATCH('EPA Data'!F16916,'EPA Tech to Policy Mapping'!$C:$C,0))</f>
        <v>coal mining - methane capture</v>
      </c>
    </row>
    <row r="16917" spans="1:12" hidden="1" x14ac:dyDescent="0.35">
      <c r="A16917" s="165" t="s">
        <v>425</v>
      </c>
      <c r="B16917" s="165" t="s">
        <v>85</v>
      </c>
      <c r="C16917" s="165">
        <v>2045</v>
      </c>
      <c r="D16917" s="165" t="s">
        <v>82</v>
      </c>
      <c r="E16917" s="165" t="s">
        <v>83</v>
      </c>
      <c r="F16917" s="165" t="s">
        <v>426</v>
      </c>
      <c r="G16917" s="165">
        <v>68</v>
      </c>
      <c r="H16917" s="165">
        <v>0.150138974189758</v>
      </c>
      <c r="I16917" s="136" t="b">
        <f>OR(L16917='PERAC-ngpPrcsTnD-mthncptr'!$B$1,L16917='PERAC-ngpPrcsTnD-mthncptr'!$C$1,L16917='PERAC-ngpPrcsTnD-mthncptr'!$D$1)</f>
        <v>0</v>
      </c>
      <c r="J16917" s="136">
        <f>IF(I16917=TRUE,G16917+'NPV Calcs'!$D$14,G16917)</f>
        <v>68</v>
      </c>
      <c r="K16917" s="136">
        <f>IF(OR(B16917="GAS",B16917="COL",B16917="LAN",B16917="RICE"),H16917*About!$B$98,IF(B16917="CROP",H16917*About!$B$99,H16917))</f>
        <v>0.16815565109252897</v>
      </c>
      <c r="L16917" s="136" t="str">
        <f>INDEX('EPA Tech to Policy Mapping'!$D:$D,MATCH('EPA Data'!F16917,'EPA Tech to Policy Mapping'!$C:$C,0))</f>
        <v>coal mining - methane capture</v>
      </c>
    </row>
    <row r="16918" spans="1:12" hidden="1" x14ac:dyDescent="0.35">
      <c r="A16918" s="165" t="s">
        <v>425</v>
      </c>
      <c r="B16918" s="165" t="s">
        <v>85</v>
      </c>
      <c r="C16918" s="165">
        <v>2045</v>
      </c>
      <c r="D16918" s="165" t="s">
        <v>82</v>
      </c>
      <c r="E16918" s="165" t="s">
        <v>83</v>
      </c>
      <c r="F16918" s="165" t="s">
        <v>427</v>
      </c>
      <c r="G16918" s="165">
        <v>68</v>
      </c>
      <c r="H16918" s="165">
        <v>6.8106390535831E-3</v>
      </c>
      <c r="I16918" s="136" t="b">
        <f>OR(L16918='PERAC-ngpPrcsTnD-mthncptr'!$B$1,L16918='PERAC-ngpPrcsTnD-mthncptr'!$C$1,L16918='PERAC-ngpPrcsTnD-mthncptr'!$D$1)</f>
        <v>0</v>
      </c>
      <c r="J16918" s="136">
        <f>IF(I16918=TRUE,G16918+'NPV Calcs'!$D$14,G16918)</f>
        <v>68</v>
      </c>
      <c r="K16918" s="136">
        <f>IF(OR(B16918="GAS",B16918="COL",B16918="LAN",B16918="RICE"),H16918*About!$B$98,IF(B16918="CROP",H16918*About!$B$99,H16918))</f>
        <v>7.6279157400130724E-3</v>
      </c>
      <c r="L16918" s="136" t="str">
        <f>INDEX('EPA Tech to Policy Mapping'!$D:$D,MATCH('EPA Data'!F16918,'EPA Tech to Policy Mapping'!$C:$C,0))</f>
        <v>coal mining - methane capture</v>
      </c>
    </row>
    <row r="16919" spans="1:12" hidden="1" x14ac:dyDescent="0.35">
      <c r="A16919" s="165" t="s">
        <v>425</v>
      </c>
      <c r="B16919" s="165" t="s">
        <v>85</v>
      </c>
      <c r="C16919" s="165">
        <v>2045</v>
      </c>
      <c r="D16919" s="165" t="s">
        <v>82</v>
      </c>
      <c r="E16919" s="165" t="s">
        <v>83</v>
      </c>
      <c r="F16919" s="165" t="s">
        <v>427</v>
      </c>
      <c r="G16919" s="165">
        <v>69</v>
      </c>
      <c r="H16919" s="165">
        <v>6.7295795306562996E-3</v>
      </c>
      <c r="I16919" s="136" t="b">
        <f>OR(L16919='PERAC-ngpPrcsTnD-mthncptr'!$B$1,L16919='PERAC-ngpPrcsTnD-mthncptr'!$C$1,L16919='PERAC-ngpPrcsTnD-mthncptr'!$D$1)</f>
        <v>0</v>
      </c>
      <c r="J16919" s="136">
        <f>IF(I16919=TRUE,G16919+'NPV Calcs'!$D$14,G16919)</f>
        <v>69</v>
      </c>
      <c r="K16919" s="136">
        <f>IF(OR(B16919="GAS",B16919="COL",B16919="LAN",B16919="RICE"),H16919*About!$B$98,IF(B16919="CROP",H16919*About!$B$99,H16919))</f>
        <v>7.5371290743350564E-3</v>
      </c>
      <c r="L16919" s="136" t="str">
        <f>INDEX('EPA Tech to Policy Mapping'!$D:$D,MATCH('EPA Data'!F16919,'EPA Tech to Policy Mapping'!$C:$C,0))</f>
        <v>coal mining - methane capture</v>
      </c>
    </row>
    <row r="16920" spans="1:12" hidden="1" x14ac:dyDescent="0.35">
      <c r="A16920" s="165" t="s">
        <v>425</v>
      </c>
      <c r="B16920" s="165" t="s">
        <v>85</v>
      </c>
      <c r="C16920" s="165">
        <v>2045</v>
      </c>
      <c r="D16920" s="165" t="s">
        <v>82</v>
      </c>
      <c r="E16920" s="165" t="s">
        <v>83</v>
      </c>
      <c r="F16920" s="165" t="s">
        <v>430</v>
      </c>
      <c r="G16920" s="165">
        <v>69</v>
      </c>
      <c r="H16920" s="165">
        <v>6.7295795306562996E-3</v>
      </c>
      <c r="I16920" s="136" t="b">
        <f>OR(L16920='PERAC-ngpPrcsTnD-mthncptr'!$B$1,L16920='PERAC-ngpPrcsTnD-mthncptr'!$C$1,L16920='PERAC-ngpPrcsTnD-mthncptr'!$D$1)</f>
        <v>0</v>
      </c>
      <c r="J16920" s="136">
        <f>IF(I16920=TRUE,G16920+'NPV Calcs'!$D$14,G16920)</f>
        <v>69</v>
      </c>
      <c r="K16920" s="136">
        <f>IF(OR(B16920="GAS",B16920="COL",B16920="LAN",B16920="RICE"),H16920*About!$B$98,IF(B16920="CROP",H16920*About!$B$99,H16920))</f>
        <v>7.5371290743350564E-3</v>
      </c>
      <c r="L16920" s="136" t="str">
        <f>INDEX('EPA Tech to Policy Mapping'!$D:$D,MATCH('EPA Data'!F16920,'EPA Tech to Policy Mapping'!$C:$C,0))</f>
        <v>coal mining - methane capture</v>
      </c>
    </row>
    <row r="16921" spans="1:12" hidden="1" x14ac:dyDescent="0.35">
      <c r="A16921" s="165" t="s">
        <v>425</v>
      </c>
      <c r="B16921" s="165" t="s">
        <v>85</v>
      </c>
      <c r="C16921" s="165">
        <v>2045</v>
      </c>
      <c r="D16921" s="165" t="s">
        <v>82</v>
      </c>
      <c r="E16921" s="165" t="s">
        <v>83</v>
      </c>
      <c r="F16921" s="165" t="s">
        <v>426</v>
      </c>
      <c r="G16921" s="165">
        <v>69</v>
      </c>
      <c r="H16921" s="165">
        <v>0.294988542795181</v>
      </c>
      <c r="I16921" s="136" t="b">
        <f>OR(L16921='PERAC-ngpPrcsTnD-mthncptr'!$B$1,L16921='PERAC-ngpPrcsTnD-mthncptr'!$C$1,L16921='PERAC-ngpPrcsTnD-mthncptr'!$D$1)</f>
        <v>0</v>
      </c>
      <c r="J16921" s="136">
        <f>IF(I16921=TRUE,G16921+'NPV Calcs'!$D$14,G16921)</f>
        <v>69</v>
      </c>
      <c r="K16921" s="136">
        <f>IF(OR(B16921="GAS",B16921="COL",B16921="LAN",B16921="RICE"),H16921*About!$B$98,IF(B16921="CROP",H16921*About!$B$99,H16921))</f>
        <v>0.33038716793060274</v>
      </c>
      <c r="L16921" s="136" t="str">
        <f>INDEX('EPA Tech to Policy Mapping'!$D:$D,MATCH('EPA Data'!F16921,'EPA Tech to Policy Mapping'!$C:$C,0))</f>
        <v>coal mining - methane capture</v>
      </c>
    </row>
    <row r="16922" spans="1:12" hidden="1" x14ac:dyDescent="0.35">
      <c r="A16922" s="165" t="s">
        <v>425</v>
      </c>
      <c r="B16922" s="165" t="s">
        <v>85</v>
      </c>
      <c r="C16922" s="165">
        <v>2045</v>
      </c>
      <c r="D16922" s="165" t="s">
        <v>82</v>
      </c>
      <c r="E16922" s="165" t="s">
        <v>83</v>
      </c>
      <c r="F16922" s="165" t="s">
        <v>428</v>
      </c>
      <c r="G16922" s="165">
        <v>70</v>
      </c>
      <c r="H16922" s="165">
        <v>5.8146906085312002E-3</v>
      </c>
      <c r="I16922" s="136" t="b">
        <f>OR(L16922='PERAC-ngpPrcsTnD-mthncptr'!$B$1,L16922='PERAC-ngpPrcsTnD-mthncptr'!$C$1,L16922='PERAC-ngpPrcsTnD-mthncptr'!$D$1)</f>
        <v>0</v>
      </c>
      <c r="J16922" s="136">
        <f>IF(I16922=TRUE,G16922+'NPV Calcs'!$D$14,G16922)</f>
        <v>70</v>
      </c>
      <c r="K16922" s="136">
        <f>IF(OR(B16922="GAS",B16922="COL",B16922="LAN",B16922="RICE"),H16922*About!$B$98,IF(B16922="CROP",H16922*About!$B$99,H16922))</f>
        <v>6.5124534815549449E-3</v>
      </c>
      <c r="L16922" s="136" t="str">
        <f>INDEX('EPA Tech to Policy Mapping'!$D:$D,MATCH('EPA Data'!F16922,'EPA Tech to Policy Mapping'!$C:$C,0))</f>
        <v>coal mining - methane destruction</v>
      </c>
    </row>
    <row r="16923" spans="1:12" hidden="1" x14ac:dyDescent="0.35">
      <c r="A16923" s="165" t="s">
        <v>425</v>
      </c>
      <c r="B16923" s="165" t="s">
        <v>85</v>
      </c>
      <c r="C16923" s="165">
        <v>2045</v>
      </c>
      <c r="D16923" s="165" t="s">
        <v>82</v>
      </c>
      <c r="E16923" s="165" t="s">
        <v>83</v>
      </c>
      <c r="F16923" s="165" t="s">
        <v>429</v>
      </c>
      <c r="G16923" s="165">
        <v>70</v>
      </c>
      <c r="H16923" s="165">
        <v>3.1203255653381299</v>
      </c>
      <c r="I16923" s="136" t="b">
        <f>OR(L16923='PERAC-ngpPrcsTnD-mthncptr'!$B$1,L16923='PERAC-ngpPrcsTnD-mthncptr'!$C$1,L16923='PERAC-ngpPrcsTnD-mthncptr'!$D$1)</f>
        <v>0</v>
      </c>
      <c r="J16923" s="136">
        <f>IF(I16923=TRUE,G16923+'NPV Calcs'!$D$14,G16923)</f>
        <v>70</v>
      </c>
      <c r="K16923" s="136">
        <f>IF(OR(B16923="GAS",B16923="COL",B16923="LAN",B16923="RICE"),H16923*About!$B$98,IF(B16923="CROP",H16923*About!$B$99,H16923))</f>
        <v>3.4947646331787059</v>
      </c>
      <c r="L16923" s="136" t="str">
        <f>INDEX('EPA Tech to Policy Mapping'!$D:$D,MATCH('EPA Data'!F16923,'EPA Tech to Policy Mapping'!$C:$C,0))</f>
        <v>coal mining - methane destruction</v>
      </c>
    </row>
    <row r="16924" spans="1:12" hidden="1" x14ac:dyDescent="0.35">
      <c r="A16924" s="165" t="s">
        <v>425</v>
      </c>
      <c r="B16924" s="165" t="s">
        <v>85</v>
      </c>
      <c r="C16924" s="165">
        <v>2045</v>
      </c>
      <c r="D16924" s="165" t="s">
        <v>82</v>
      </c>
      <c r="E16924" s="165" t="s">
        <v>83</v>
      </c>
      <c r="F16924" s="165" t="s">
        <v>426</v>
      </c>
      <c r="G16924" s="165">
        <v>71</v>
      </c>
      <c r="H16924" s="165">
        <v>0.14391793310642201</v>
      </c>
      <c r="I16924" s="136" t="b">
        <f>OR(L16924='PERAC-ngpPrcsTnD-mthncptr'!$B$1,L16924='PERAC-ngpPrcsTnD-mthncptr'!$C$1,L16924='PERAC-ngpPrcsTnD-mthncptr'!$D$1)</f>
        <v>0</v>
      </c>
      <c r="J16924" s="136">
        <f>IF(I16924=TRUE,G16924+'NPV Calcs'!$D$14,G16924)</f>
        <v>71</v>
      </c>
      <c r="K16924" s="136">
        <f>IF(OR(B16924="GAS",B16924="COL",B16924="LAN",B16924="RICE"),H16924*About!$B$98,IF(B16924="CROP",H16924*About!$B$99,H16924))</f>
        <v>0.16118808507919266</v>
      </c>
      <c r="L16924" s="136" t="str">
        <f>INDEX('EPA Tech to Policy Mapping'!$D:$D,MATCH('EPA Data'!F16924,'EPA Tech to Policy Mapping'!$C:$C,0))</f>
        <v>coal mining - methane capture</v>
      </c>
    </row>
    <row r="16925" spans="1:12" hidden="1" x14ac:dyDescent="0.35">
      <c r="A16925" s="165" t="s">
        <v>425</v>
      </c>
      <c r="B16925" s="165" t="s">
        <v>85</v>
      </c>
      <c r="C16925" s="165">
        <v>2045</v>
      </c>
      <c r="D16925" s="165" t="s">
        <v>82</v>
      </c>
      <c r="E16925" s="165" t="s">
        <v>83</v>
      </c>
      <c r="F16925" s="165" t="s">
        <v>428</v>
      </c>
      <c r="G16925" s="165">
        <v>71</v>
      </c>
      <c r="H16925" s="165">
        <v>5.7978327386081002E-3</v>
      </c>
      <c r="I16925" s="136" t="b">
        <f>OR(L16925='PERAC-ngpPrcsTnD-mthncptr'!$B$1,L16925='PERAC-ngpPrcsTnD-mthncptr'!$C$1,L16925='PERAC-ngpPrcsTnD-mthncptr'!$D$1)</f>
        <v>0</v>
      </c>
      <c r="J16925" s="136">
        <f>IF(I16925=TRUE,G16925+'NPV Calcs'!$D$14,G16925)</f>
        <v>71</v>
      </c>
      <c r="K16925" s="136">
        <f>IF(OR(B16925="GAS",B16925="COL",B16925="LAN",B16925="RICE"),H16925*About!$B$98,IF(B16925="CROP",H16925*About!$B$99,H16925))</f>
        <v>6.4935726672410727E-3</v>
      </c>
      <c r="L16925" s="136" t="str">
        <f>INDEX('EPA Tech to Policy Mapping'!$D:$D,MATCH('EPA Data'!F16925,'EPA Tech to Policy Mapping'!$C:$C,0))</f>
        <v>coal mining - methane destruction</v>
      </c>
    </row>
    <row r="16926" spans="1:12" hidden="1" x14ac:dyDescent="0.35">
      <c r="A16926" s="165" t="s">
        <v>425</v>
      </c>
      <c r="B16926" s="165" t="s">
        <v>85</v>
      </c>
      <c r="C16926" s="165">
        <v>2045</v>
      </c>
      <c r="D16926" s="165" t="s">
        <v>82</v>
      </c>
      <c r="E16926" s="165" t="s">
        <v>83</v>
      </c>
      <c r="F16926" s="165" t="s">
        <v>426</v>
      </c>
      <c r="G16926" s="165">
        <v>72</v>
      </c>
      <c r="H16926" s="165">
        <v>0.14069901406764901</v>
      </c>
      <c r="I16926" s="136" t="b">
        <f>OR(L16926='PERAC-ngpPrcsTnD-mthncptr'!$B$1,L16926='PERAC-ngpPrcsTnD-mthncptr'!$C$1,L16926='PERAC-ngpPrcsTnD-mthncptr'!$D$1)</f>
        <v>0</v>
      </c>
      <c r="J16926" s="136">
        <f>IF(I16926=TRUE,G16926+'NPV Calcs'!$D$14,G16926)</f>
        <v>72</v>
      </c>
      <c r="K16926" s="136">
        <f>IF(OR(B16926="GAS",B16926="COL",B16926="LAN",B16926="RICE"),H16926*About!$B$98,IF(B16926="CROP",H16926*About!$B$99,H16926))</f>
        <v>0.15758289575576689</v>
      </c>
      <c r="L16926" s="136" t="str">
        <f>INDEX('EPA Tech to Policy Mapping'!$D:$D,MATCH('EPA Data'!F16926,'EPA Tech to Policy Mapping'!$C:$C,0))</f>
        <v>coal mining - methane capture</v>
      </c>
    </row>
    <row r="16927" spans="1:12" hidden="1" x14ac:dyDescent="0.35">
      <c r="A16927" s="165" t="s">
        <v>425</v>
      </c>
      <c r="B16927" s="165" t="s">
        <v>85</v>
      </c>
      <c r="C16927" s="165">
        <v>2045</v>
      </c>
      <c r="D16927" s="165" t="s">
        <v>82</v>
      </c>
      <c r="E16927" s="165" t="s">
        <v>83</v>
      </c>
      <c r="F16927" s="165" t="s">
        <v>430</v>
      </c>
      <c r="G16927" s="165">
        <v>74</v>
      </c>
      <c r="H16927" s="165">
        <v>6.3248598016798002E-3</v>
      </c>
      <c r="I16927" s="136" t="b">
        <f>OR(L16927='PERAC-ngpPrcsTnD-mthncptr'!$B$1,L16927='PERAC-ngpPrcsTnD-mthncptr'!$C$1,L16927='PERAC-ngpPrcsTnD-mthncptr'!$D$1)</f>
        <v>0</v>
      </c>
      <c r="J16927" s="136">
        <f>IF(I16927=TRUE,G16927+'NPV Calcs'!$D$14,G16927)</f>
        <v>74</v>
      </c>
      <c r="K16927" s="136">
        <f>IF(OR(B16927="GAS",B16927="COL",B16927="LAN",B16927="RICE"),H16927*About!$B$98,IF(B16927="CROP",H16927*About!$B$99,H16927))</f>
        <v>7.0838429778813765E-3</v>
      </c>
      <c r="L16927" s="136" t="str">
        <f>INDEX('EPA Tech to Policy Mapping'!$D:$D,MATCH('EPA Data'!F16927,'EPA Tech to Policy Mapping'!$C:$C,0))</f>
        <v>coal mining - methane capture</v>
      </c>
    </row>
    <row r="16928" spans="1:12" hidden="1" x14ac:dyDescent="0.35">
      <c r="A16928" s="165" t="s">
        <v>425</v>
      </c>
      <c r="B16928" s="165" t="s">
        <v>85</v>
      </c>
      <c r="C16928" s="165">
        <v>2045</v>
      </c>
      <c r="D16928" s="165" t="s">
        <v>82</v>
      </c>
      <c r="E16928" s="165" t="s">
        <v>83</v>
      </c>
      <c r="F16928" s="165" t="s">
        <v>427</v>
      </c>
      <c r="G16928" s="165">
        <v>74</v>
      </c>
      <c r="H16928" s="165">
        <v>6.3248598016798002E-3</v>
      </c>
      <c r="I16928" s="136" t="b">
        <f>OR(L16928='PERAC-ngpPrcsTnD-mthncptr'!$B$1,L16928='PERAC-ngpPrcsTnD-mthncptr'!$C$1,L16928='PERAC-ngpPrcsTnD-mthncptr'!$D$1)</f>
        <v>0</v>
      </c>
      <c r="J16928" s="136">
        <f>IF(I16928=TRUE,G16928+'NPV Calcs'!$D$14,G16928)</f>
        <v>74</v>
      </c>
      <c r="K16928" s="136">
        <f>IF(OR(B16928="GAS",B16928="COL",B16928="LAN",B16928="RICE"),H16928*About!$B$98,IF(B16928="CROP",H16928*About!$B$99,H16928))</f>
        <v>7.0838429778813765E-3</v>
      </c>
      <c r="L16928" s="136" t="str">
        <f>INDEX('EPA Tech to Policy Mapping'!$D:$D,MATCH('EPA Data'!F16928,'EPA Tech to Policy Mapping'!$C:$C,0))</f>
        <v>coal mining - methane capture</v>
      </c>
    </row>
    <row r="16929" spans="1:12" hidden="1" x14ac:dyDescent="0.35">
      <c r="A16929" s="165" t="s">
        <v>425</v>
      </c>
      <c r="B16929" s="165" t="s">
        <v>85</v>
      </c>
      <c r="C16929" s="165">
        <v>2045</v>
      </c>
      <c r="D16929" s="165" t="s">
        <v>82</v>
      </c>
      <c r="E16929" s="165" t="s">
        <v>83</v>
      </c>
      <c r="F16929" s="165" t="s">
        <v>428</v>
      </c>
      <c r="G16929" s="165">
        <v>75</v>
      </c>
      <c r="H16929" s="165">
        <v>5.4661985486745999E-3</v>
      </c>
      <c r="I16929" s="136" t="b">
        <f>OR(L16929='PERAC-ngpPrcsTnD-mthncptr'!$B$1,L16929='PERAC-ngpPrcsTnD-mthncptr'!$C$1,L16929='PERAC-ngpPrcsTnD-mthncptr'!$D$1)</f>
        <v>0</v>
      </c>
      <c r="J16929" s="136">
        <f>IF(I16929=TRUE,G16929+'NPV Calcs'!$D$14,G16929)</f>
        <v>75</v>
      </c>
      <c r="K16929" s="136">
        <f>IF(OR(B16929="GAS",B16929="COL",B16929="LAN",B16929="RICE"),H16929*About!$B$98,IF(B16929="CROP",H16929*About!$B$99,H16929))</f>
        <v>6.1221423745155528E-3</v>
      </c>
      <c r="L16929" s="136" t="str">
        <f>INDEX('EPA Tech to Policy Mapping'!$D:$D,MATCH('EPA Data'!F16929,'EPA Tech to Policy Mapping'!$C:$C,0))</f>
        <v>coal mining - methane destruction</v>
      </c>
    </row>
    <row r="16930" spans="1:12" hidden="1" x14ac:dyDescent="0.35">
      <c r="A16930" s="165" t="s">
        <v>425</v>
      </c>
      <c r="B16930" s="165" t="s">
        <v>85</v>
      </c>
      <c r="C16930" s="165">
        <v>2045</v>
      </c>
      <c r="D16930" s="165" t="s">
        <v>82</v>
      </c>
      <c r="E16930" s="165" t="s">
        <v>83</v>
      </c>
      <c r="F16930" s="165" t="s">
        <v>430</v>
      </c>
      <c r="G16930" s="165">
        <v>75</v>
      </c>
      <c r="H16930" s="165">
        <v>6.2111918814480001E-3</v>
      </c>
      <c r="I16930" s="136" t="b">
        <f>OR(L16930='PERAC-ngpPrcsTnD-mthncptr'!$B$1,L16930='PERAC-ngpPrcsTnD-mthncptr'!$C$1,L16930='PERAC-ngpPrcsTnD-mthncptr'!$D$1)</f>
        <v>0</v>
      </c>
      <c r="J16930" s="136">
        <f>IF(I16930=TRUE,G16930+'NPV Calcs'!$D$14,G16930)</f>
        <v>75</v>
      </c>
      <c r="K16930" s="136">
        <f>IF(OR(B16930="GAS",B16930="COL",B16930="LAN",B16930="RICE"),H16930*About!$B$98,IF(B16930="CROP",H16930*About!$B$99,H16930))</f>
        <v>6.9565349072217607E-3</v>
      </c>
      <c r="L16930" s="136" t="str">
        <f>INDEX('EPA Tech to Policy Mapping'!$D:$D,MATCH('EPA Data'!F16930,'EPA Tech to Policy Mapping'!$C:$C,0))</f>
        <v>coal mining - methane capture</v>
      </c>
    </row>
    <row r="16931" spans="1:12" hidden="1" x14ac:dyDescent="0.35">
      <c r="A16931" s="165" t="s">
        <v>425</v>
      </c>
      <c r="B16931" s="165" t="s">
        <v>85</v>
      </c>
      <c r="C16931" s="165">
        <v>2045</v>
      </c>
      <c r="D16931" s="165" t="s">
        <v>82</v>
      </c>
      <c r="E16931" s="165" t="s">
        <v>83</v>
      </c>
      <c r="F16931" s="165" t="s">
        <v>427</v>
      </c>
      <c r="G16931" s="165">
        <v>75</v>
      </c>
      <c r="H16931" s="165">
        <v>6.2111918814480001E-3</v>
      </c>
      <c r="I16931" s="136" t="b">
        <f>OR(L16931='PERAC-ngpPrcsTnD-mthncptr'!$B$1,L16931='PERAC-ngpPrcsTnD-mthncptr'!$C$1,L16931='PERAC-ngpPrcsTnD-mthncptr'!$D$1)</f>
        <v>0</v>
      </c>
      <c r="J16931" s="136">
        <f>IF(I16931=TRUE,G16931+'NPV Calcs'!$D$14,G16931)</f>
        <v>75</v>
      </c>
      <c r="K16931" s="136">
        <f>IF(OR(B16931="GAS",B16931="COL",B16931="LAN",B16931="RICE"),H16931*About!$B$98,IF(B16931="CROP",H16931*About!$B$99,H16931))</f>
        <v>6.9565349072217607E-3</v>
      </c>
      <c r="L16931" s="136" t="str">
        <f>INDEX('EPA Tech to Policy Mapping'!$D:$D,MATCH('EPA Data'!F16931,'EPA Tech to Policy Mapping'!$C:$C,0))</f>
        <v>coal mining - methane capture</v>
      </c>
    </row>
    <row r="16932" spans="1:12" hidden="1" x14ac:dyDescent="0.35">
      <c r="A16932" s="165" t="s">
        <v>425</v>
      </c>
      <c r="B16932" s="165" t="s">
        <v>85</v>
      </c>
      <c r="C16932" s="165">
        <v>2045</v>
      </c>
      <c r="D16932" s="165" t="s">
        <v>82</v>
      </c>
      <c r="E16932" s="165" t="s">
        <v>83</v>
      </c>
      <c r="F16932" s="165" t="s">
        <v>428</v>
      </c>
      <c r="G16932" s="165">
        <v>79</v>
      </c>
      <c r="H16932" s="165">
        <v>5.1799654029310001E-3</v>
      </c>
      <c r="I16932" s="136" t="b">
        <f>OR(L16932='PERAC-ngpPrcsTnD-mthncptr'!$B$1,L16932='PERAC-ngpPrcsTnD-mthncptr'!$C$1,L16932='PERAC-ngpPrcsTnD-mthncptr'!$D$1)</f>
        <v>0</v>
      </c>
      <c r="J16932" s="136">
        <f>IF(I16932=TRUE,G16932+'NPV Calcs'!$D$14,G16932)</f>
        <v>79</v>
      </c>
      <c r="K16932" s="136">
        <f>IF(OR(B16932="GAS",B16932="COL",B16932="LAN",B16932="RICE"),H16932*About!$B$98,IF(B16932="CROP",H16932*About!$B$99,H16932))</f>
        <v>5.8015612512827205E-3</v>
      </c>
      <c r="L16932" s="136" t="str">
        <f>INDEX('EPA Tech to Policy Mapping'!$D:$D,MATCH('EPA Data'!F16932,'EPA Tech to Policy Mapping'!$C:$C,0))</f>
        <v>coal mining - methane destruction</v>
      </c>
    </row>
    <row r="16933" spans="1:12" hidden="1" x14ac:dyDescent="0.35">
      <c r="A16933" s="165" t="s">
        <v>425</v>
      </c>
      <c r="B16933" s="165" t="s">
        <v>85</v>
      </c>
      <c r="C16933" s="165">
        <v>2045</v>
      </c>
      <c r="D16933" s="165" t="s">
        <v>82</v>
      </c>
      <c r="E16933" s="165" t="s">
        <v>83</v>
      </c>
      <c r="F16933" s="165" t="s">
        <v>427</v>
      </c>
      <c r="G16933" s="165">
        <v>81</v>
      </c>
      <c r="H16933" s="165">
        <v>1.16125233471394E-2</v>
      </c>
      <c r="I16933" s="136" t="b">
        <f>OR(L16933='PERAC-ngpPrcsTnD-mthncptr'!$B$1,L16933='PERAC-ngpPrcsTnD-mthncptr'!$C$1,L16933='PERAC-ngpPrcsTnD-mthncptr'!$D$1)</f>
        <v>0</v>
      </c>
      <c r="J16933" s="136">
        <f>IF(I16933=TRUE,G16933+'NPV Calcs'!$D$14,G16933)</f>
        <v>81</v>
      </c>
      <c r="K16933" s="136">
        <f>IF(OR(B16933="GAS",B16933="COL",B16933="LAN",B16933="RICE"),H16933*About!$B$98,IF(B16933="CROP",H16933*About!$B$99,H16933))</f>
        <v>1.3006026148796129E-2</v>
      </c>
      <c r="L16933" s="136" t="str">
        <f>INDEX('EPA Tech to Policy Mapping'!$D:$D,MATCH('EPA Data'!F16933,'EPA Tech to Policy Mapping'!$C:$C,0))</f>
        <v>coal mining - methane capture</v>
      </c>
    </row>
    <row r="16934" spans="1:12" hidden="1" x14ac:dyDescent="0.35">
      <c r="A16934" s="165" t="s">
        <v>425</v>
      </c>
      <c r="B16934" s="165" t="s">
        <v>85</v>
      </c>
      <c r="C16934" s="165">
        <v>2045</v>
      </c>
      <c r="D16934" s="165" t="s">
        <v>82</v>
      </c>
      <c r="E16934" s="165" t="s">
        <v>83</v>
      </c>
      <c r="F16934" s="165" t="s">
        <v>430</v>
      </c>
      <c r="G16934" s="165">
        <v>81</v>
      </c>
      <c r="H16934" s="165">
        <v>1.16125233471394E-2</v>
      </c>
      <c r="I16934" s="136" t="b">
        <f>OR(L16934='PERAC-ngpPrcsTnD-mthncptr'!$B$1,L16934='PERAC-ngpPrcsTnD-mthncptr'!$C$1,L16934='PERAC-ngpPrcsTnD-mthncptr'!$D$1)</f>
        <v>0</v>
      </c>
      <c r="J16934" s="136">
        <f>IF(I16934=TRUE,G16934+'NPV Calcs'!$D$14,G16934)</f>
        <v>81</v>
      </c>
      <c r="K16934" s="136">
        <f>IF(OR(B16934="GAS",B16934="COL",B16934="LAN",B16934="RICE"),H16934*About!$B$98,IF(B16934="CROP",H16934*About!$B$99,H16934))</f>
        <v>1.3006026148796129E-2</v>
      </c>
      <c r="L16934" s="136" t="str">
        <f>INDEX('EPA Tech to Policy Mapping'!$D:$D,MATCH('EPA Data'!F16934,'EPA Tech to Policy Mapping'!$C:$C,0))</f>
        <v>coal mining - methane capture</v>
      </c>
    </row>
    <row r="16935" spans="1:12" hidden="1" x14ac:dyDescent="0.35">
      <c r="A16935" s="165" t="s">
        <v>425</v>
      </c>
      <c r="B16935" s="165" t="s">
        <v>85</v>
      </c>
      <c r="C16935" s="165">
        <v>2045</v>
      </c>
      <c r="D16935" s="165" t="s">
        <v>82</v>
      </c>
      <c r="E16935" s="165" t="s">
        <v>83</v>
      </c>
      <c r="F16935" s="165" t="s">
        <v>426</v>
      </c>
      <c r="G16935" s="165">
        <v>81</v>
      </c>
      <c r="H16935" s="165">
        <v>0.122591502964496</v>
      </c>
      <c r="I16935" s="136" t="b">
        <f>OR(L16935='PERAC-ngpPrcsTnD-mthncptr'!$B$1,L16935='PERAC-ngpPrcsTnD-mthncptr'!$C$1,L16935='PERAC-ngpPrcsTnD-mthncptr'!$D$1)</f>
        <v>0</v>
      </c>
      <c r="J16935" s="136">
        <f>IF(I16935=TRUE,G16935+'NPV Calcs'!$D$14,G16935)</f>
        <v>81</v>
      </c>
      <c r="K16935" s="136">
        <f>IF(OR(B16935="GAS",B16935="COL",B16935="LAN",B16935="RICE"),H16935*About!$B$98,IF(B16935="CROP",H16935*About!$B$99,H16935))</f>
        <v>0.13730248332023554</v>
      </c>
      <c r="L16935" s="136" t="str">
        <f>INDEX('EPA Tech to Policy Mapping'!$D:$D,MATCH('EPA Data'!F16935,'EPA Tech to Policy Mapping'!$C:$C,0))</f>
        <v>coal mining - methane capture</v>
      </c>
    </row>
    <row r="16936" spans="1:12" hidden="1" x14ac:dyDescent="0.35">
      <c r="A16936" s="165" t="s">
        <v>425</v>
      </c>
      <c r="B16936" s="165" t="s">
        <v>85</v>
      </c>
      <c r="C16936" s="165">
        <v>2045</v>
      </c>
      <c r="D16936" s="165" t="s">
        <v>82</v>
      </c>
      <c r="E16936" s="165" t="s">
        <v>83</v>
      </c>
      <c r="F16936" s="165" t="s">
        <v>426</v>
      </c>
      <c r="G16936" s="165">
        <v>82</v>
      </c>
      <c r="H16936" s="165">
        <v>0.12113243341445901</v>
      </c>
      <c r="I16936" s="136" t="b">
        <f>OR(L16936='PERAC-ngpPrcsTnD-mthncptr'!$B$1,L16936='PERAC-ngpPrcsTnD-mthncptr'!$C$1,L16936='PERAC-ngpPrcsTnD-mthncptr'!$D$1)</f>
        <v>0</v>
      </c>
      <c r="J16936" s="136">
        <f>IF(I16936=TRUE,G16936+'NPV Calcs'!$D$14,G16936)</f>
        <v>82</v>
      </c>
      <c r="K16936" s="136">
        <f>IF(OR(B16936="GAS",B16936="COL",B16936="LAN",B16936="RICE"),H16936*About!$B$98,IF(B16936="CROP",H16936*About!$B$99,H16936))</f>
        <v>0.1356683254241941</v>
      </c>
      <c r="L16936" s="136" t="str">
        <f>INDEX('EPA Tech to Policy Mapping'!$D:$D,MATCH('EPA Data'!F16936,'EPA Tech to Policy Mapping'!$C:$C,0))</f>
        <v>coal mining - methane capture</v>
      </c>
    </row>
    <row r="16937" spans="1:12" hidden="1" x14ac:dyDescent="0.35">
      <c r="A16937" s="165" t="s">
        <v>425</v>
      </c>
      <c r="B16937" s="165" t="s">
        <v>85</v>
      </c>
      <c r="C16937" s="165">
        <v>2045</v>
      </c>
      <c r="D16937" s="165" t="s">
        <v>82</v>
      </c>
      <c r="E16937" s="165" t="s">
        <v>83</v>
      </c>
      <c r="F16937" s="165" t="s">
        <v>428</v>
      </c>
      <c r="G16937" s="165">
        <v>85</v>
      </c>
      <c r="H16937" s="165">
        <v>4.8288032412529E-3</v>
      </c>
      <c r="I16937" s="136" t="b">
        <f>OR(L16937='PERAC-ngpPrcsTnD-mthncptr'!$B$1,L16937='PERAC-ngpPrcsTnD-mthncptr'!$C$1,L16937='PERAC-ngpPrcsTnD-mthncptr'!$D$1)</f>
        <v>0</v>
      </c>
      <c r="J16937" s="136">
        <f>IF(I16937=TRUE,G16937+'NPV Calcs'!$D$14,G16937)</f>
        <v>85</v>
      </c>
      <c r="K16937" s="136">
        <f>IF(OR(B16937="GAS",B16937="COL",B16937="LAN",B16937="RICE"),H16937*About!$B$98,IF(B16937="CROP",H16937*About!$B$99,H16937))</f>
        <v>5.4082596302032484E-3</v>
      </c>
      <c r="L16937" s="136" t="str">
        <f>INDEX('EPA Tech to Policy Mapping'!$D:$D,MATCH('EPA Data'!F16937,'EPA Tech to Policy Mapping'!$C:$C,0))</f>
        <v>coal mining - methane destruction</v>
      </c>
    </row>
    <row r="16938" spans="1:12" hidden="1" x14ac:dyDescent="0.35">
      <c r="A16938" s="165" t="s">
        <v>425</v>
      </c>
      <c r="B16938" s="165" t="s">
        <v>85</v>
      </c>
      <c r="C16938" s="165">
        <v>2045</v>
      </c>
      <c r="D16938" s="165" t="s">
        <v>82</v>
      </c>
      <c r="E16938" s="165" t="s">
        <v>83</v>
      </c>
      <c r="F16938" s="165" t="s">
        <v>427</v>
      </c>
      <c r="G16938" s="165">
        <v>86</v>
      </c>
      <c r="H16938" s="165">
        <v>5.4661985486745999E-3</v>
      </c>
      <c r="I16938" s="136" t="b">
        <f>OR(L16938='PERAC-ngpPrcsTnD-mthncptr'!$B$1,L16938='PERAC-ngpPrcsTnD-mthncptr'!$C$1,L16938='PERAC-ngpPrcsTnD-mthncptr'!$D$1)</f>
        <v>0</v>
      </c>
      <c r="J16938" s="136">
        <f>IF(I16938=TRUE,G16938+'NPV Calcs'!$D$14,G16938)</f>
        <v>86</v>
      </c>
      <c r="K16938" s="136">
        <f>IF(OR(B16938="GAS",B16938="COL",B16938="LAN",B16938="RICE"),H16938*About!$B$98,IF(B16938="CROP",H16938*About!$B$99,H16938))</f>
        <v>6.1221423745155528E-3</v>
      </c>
      <c r="L16938" s="136" t="str">
        <f>INDEX('EPA Tech to Policy Mapping'!$D:$D,MATCH('EPA Data'!F16938,'EPA Tech to Policy Mapping'!$C:$C,0))</f>
        <v>coal mining - methane capture</v>
      </c>
    </row>
    <row r="16939" spans="1:12" hidden="1" x14ac:dyDescent="0.35">
      <c r="A16939" s="165" t="s">
        <v>425</v>
      </c>
      <c r="B16939" s="165" t="s">
        <v>85</v>
      </c>
      <c r="C16939" s="165">
        <v>2045</v>
      </c>
      <c r="D16939" s="165" t="s">
        <v>82</v>
      </c>
      <c r="E16939" s="165" t="s">
        <v>83</v>
      </c>
      <c r="F16939" s="165" t="s">
        <v>430</v>
      </c>
      <c r="G16939" s="165">
        <v>86</v>
      </c>
      <c r="H16939" s="165">
        <v>5.4661985486745999E-3</v>
      </c>
      <c r="I16939" s="136" t="b">
        <f>OR(L16939='PERAC-ngpPrcsTnD-mthncptr'!$B$1,L16939='PERAC-ngpPrcsTnD-mthncptr'!$C$1,L16939='PERAC-ngpPrcsTnD-mthncptr'!$D$1)</f>
        <v>0</v>
      </c>
      <c r="J16939" s="136">
        <f>IF(I16939=TRUE,G16939+'NPV Calcs'!$D$14,G16939)</f>
        <v>86</v>
      </c>
      <c r="K16939" s="136">
        <f>IF(OR(B16939="GAS",B16939="COL",B16939="LAN",B16939="RICE"),H16939*About!$B$98,IF(B16939="CROP",H16939*About!$B$99,H16939))</f>
        <v>6.1221423745155528E-3</v>
      </c>
      <c r="L16939" s="136" t="str">
        <f>INDEX('EPA Tech to Policy Mapping'!$D:$D,MATCH('EPA Data'!F16939,'EPA Tech to Policy Mapping'!$C:$C,0))</f>
        <v>coal mining - methane capture</v>
      </c>
    </row>
    <row r="16940" spans="1:12" hidden="1" x14ac:dyDescent="0.35">
      <c r="A16940" s="165" t="s">
        <v>425</v>
      </c>
      <c r="B16940" s="165" t="s">
        <v>85</v>
      </c>
      <c r="C16940" s="165">
        <v>2045</v>
      </c>
      <c r="D16940" s="165" t="s">
        <v>82</v>
      </c>
      <c r="E16940" s="165" t="s">
        <v>83</v>
      </c>
      <c r="F16940" s="165" t="s">
        <v>426</v>
      </c>
      <c r="G16940" s="165">
        <v>87</v>
      </c>
      <c r="H16940" s="165">
        <v>0.113847471773624</v>
      </c>
      <c r="I16940" s="136" t="b">
        <f>OR(L16940='PERAC-ngpPrcsTnD-mthncptr'!$B$1,L16940='PERAC-ngpPrcsTnD-mthncptr'!$C$1,L16940='PERAC-ngpPrcsTnD-mthncptr'!$D$1)</f>
        <v>0</v>
      </c>
      <c r="J16940" s="136">
        <f>IF(I16940=TRUE,G16940+'NPV Calcs'!$D$14,G16940)</f>
        <v>87</v>
      </c>
      <c r="K16940" s="136">
        <f>IF(OR(B16940="GAS",B16940="COL",B16940="LAN",B16940="RICE"),H16940*About!$B$98,IF(B16940="CROP",H16940*About!$B$99,H16940))</f>
        <v>0.1275091683864589</v>
      </c>
      <c r="L16940" s="136" t="str">
        <f>INDEX('EPA Tech to Policy Mapping'!$D:$D,MATCH('EPA Data'!F16940,'EPA Tech to Policy Mapping'!$C:$C,0))</f>
        <v>coal mining - methane capture</v>
      </c>
    </row>
    <row r="16941" spans="1:12" hidden="1" x14ac:dyDescent="0.35">
      <c r="A16941" s="165" t="s">
        <v>425</v>
      </c>
      <c r="B16941" s="165" t="s">
        <v>85</v>
      </c>
      <c r="C16941" s="165">
        <v>2045</v>
      </c>
      <c r="D16941" s="165" t="s">
        <v>82</v>
      </c>
      <c r="E16941" s="165" t="s">
        <v>83</v>
      </c>
      <c r="F16941" s="165" t="s">
        <v>426</v>
      </c>
      <c r="G16941" s="165">
        <v>88</v>
      </c>
      <c r="H16941" s="165">
        <v>0.111801452934742</v>
      </c>
      <c r="I16941" s="136" t="b">
        <f>OR(L16941='PERAC-ngpPrcsTnD-mthncptr'!$B$1,L16941='PERAC-ngpPrcsTnD-mthncptr'!$C$1,L16941='PERAC-ngpPrcsTnD-mthncptr'!$D$1)</f>
        <v>0</v>
      </c>
      <c r="J16941" s="136">
        <f>IF(I16941=TRUE,G16941+'NPV Calcs'!$D$14,G16941)</f>
        <v>88</v>
      </c>
      <c r="K16941" s="136">
        <f>IF(OR(B16941="GAS",B16941="COL",B16941="LAN",B16941="RICE"),H16941*About!$B$98,IF(B16941="CROP",H16941*About!$B$99,H16941))</f>
        <v>0.12521762728691105</v>
      </c>
      <c r="L16941" s="136" t="str">
        <f>INDEX('EPA Tech to Policy Mapping'!$D:$D,MATCH('EPA Data'!F16941,'EPA Tech to Policy Mapping'!$C:$C,0))</f>
        <v>coal mining - methane capture</v>
      </c>
    </row>
    <row r="16942" spans="1:12" hidden="1" x14ac:dyDescent="0.35">
      <c r="A16942" s="165" t="s">
        <v>425</v>
      </c>
      <c r="B16942" s="165" t="s">
        <v>85</v>
      </c>
      <c r="C16942" s="165">
        <v>2045</v>
      </c>
      <c r="D16942" s="165" t="s">
        <v>82</v>
      </c>
      <c r="E16942" s="165" t="s">
        <v>83</v>
      </c>
      <c r="F16942" s="165" t="s">
        <v>428</v>
      </c>
      <c r="G16942" s="165">
        <v>88</v>
      </c>
      <c r="H16942" s="165">
        <v>4.6230363659561001E-3</v>
      </c>
      <c r="I16942" s="136" t="b">
        <f>OR(L16942='PERAC-ngpPrcsTnD-mthncptr'!$B$1,L16942='PERAC-ngpPrcsTnD-mthncptr'!$C$1,L16942='PERAC-ngpPrcsTnD-mthncptr'!$D$1)</f>
        <v>0</v>
      </c>
      <c r="J16942" s="136">
        <f>IF(I16942=TRUE,G16942+'NPV Calcs'!$D$14,G16942)</f>
        <v>88</v>
      </c>
      <c r="K16942" s="136">
        <f>IF(OR(B16942="GAS",B16942="COL",B16942="LAN",B16942="RICE"),H16942*About!$B$98,IF(B16942="CROP",H16942*About!$B$99,H16942))</f>
        <v>5.1778007298708328E-3</v>
      </c>
      <c r="L16942" s="136" t="str">
        <f>INDEX('EPA Tech to Policy Mapping'!$D:$D,MATCH('EPA Data'!F16942,'EPA Tech to Policy Mapping'!$C:$C,0))</f>
        <v>coal mining - methane destruction</v>
      </c>
    </row>
    <row r="16943" spans="1:12" hidden="1" x14ac:dyDescent="0.35">
      <c r="A16943" s="165" t="s">
        <v>425</v>
      </c>
      <c r="B16943" s="165" t="s">
        <v>85</v>
      </c>
      <c r="C16943" s="165">
        <v>2045</v>
      </c>
      <c r="D16943" s="165" t="s">
        <v>82</v>
      </c>
      <c r="E16943" s="165" t="s">
        <v>83</v>
      </c>
      <c r="F16943" s="165" t="s">
        <v>428</v>
      </c>
      <c r="G16943" s="165">
        <v>91</v>
      </c>
      <c r="H16943" s="165">
        <v>8.9675472117960002E-3</v>
      </c>
      <c r="I16943" s="136" t="b">
        <f>OR(L16943='PERAC-ngpPrcsTnD-mthncptr'!$B$1,L16943='PERAC-ngpPrcsTnD-mthncptr'!$C$1,L16943='PERAC-ngpPrcsTnD-mthncptr'!$D$1)</f>
        <v>0</v>
      </c>
      <c r="J16943" s="136">
        <f>IF(I16943=TRUE,G16943+'NPV Calcs'!$D$14,G16943)</f>
        <v>91</v>
      </c>
      <c r="K16943" s="136">
        <f>IF(OR(B16943="GAS",B16943="COL",B16943="LAN",B16943="RICE"),H16943*About!$B$98,IF(B16943="CROP",H16943*About!$B$99,H16943))</f>
        <v>1.0043652877211521E-2</v>
      </c>
      <c r="L16943" s="136" t="str">
        <f>INDEX('EPA Tech to Policy Mapping'!$D:$D,MATCH('EPA Data'!F16943,'EPA Tech to Policy Mapping'!$C:$C,0))</f>
        <v>coal mining - methane destruction</v>
      </c>
    </row>
    <row r="16944" spans="1:12" hidden="1" x14ac:dyDescent="0.35">
      <c r="A16944" s="165" t="s">
        <v>425</v>
      </c>
      <c r="B16944" s="165" t="s">
        <v>85</v>
      </c>
      <c r="C16944" s="165">
        <v>2045</v>
      </c>
      <c r="D16944" s="165" t="s">
        <v>82</v>
      </c>
      <c r="E16944" s="165" t="s">
        <v>83</v>
      </c>
      <c r="F16944" s="165" t="s">
        <v>430</v>
      </c>
      <c r="G16944" s="165">
        <v>91</v>
      </c>
      <c r="H16944" s="165">
        <v>5.1799654029310001E-3</v>
      </c>
      <c r="I16944" s="136" t="b">
        <f>OR(L16944='PERAC-ngpPrcsTnD-mthncptr'!$B$1,L16944='PERAC-ngpPrcsTnD-mthncptr'!$C$1,L16944='PERAC-ngpPrcsTnD-mthncptr'!$D$1)</f>
        <v>0</v>
      </c>
      <c r="J16944" s="136">
        <f>IF(I16944=TRUE,G16944+'NPV Calcs'!$D$14,G16944)</f>
        <v>91</v>
      </c>
      <c r="K16944" s="136">
        <f>IF(OR(B16944="GAS",B16944="COL",B16944="LAN",B16944="RICE"),H16944*About!$B$98,IF(B16944="CROP",H16944*About!$B$99,H16944))</f>
        <v>5.8015612512827205E-3</v>
      </c>
      <c r="L16944" s="136" t="str">
        <f>INDEX('EPA Tech to Policy Mapping'!$D:$D,MATCH('EPA Data'!F16944,'EPA Tech to Policy Mapping'!$C:$C,0))</f>
        <v>coal mining - methane capture</v>
      </c>
    </row>
    <row r="16945" spans="1:12" hidden="1" x14ac:dyDescent="0.35">
      <c r="A16945" s="165" t="s">
        <v>425</v>
      </c>
      <c r="B16945" s="165" t="s">
        <v>85</v>
      </c>
      <c r="C16945" s="165">
        <v>2045</v>
      </c>
      <c r="D16945" s="165" t="s">
        <v>82</v>
      </c>
      <c r="E16945" s="165" t="s">
        <v>83</v>
      </c>
      <c r="F16945" s="165" t="s">
        <v>427</v>
      </c>
      <c r="G16945" s="165">
        <v>91</v>
      </c>
      <c r="H16945" s="165">
        <v>5.1799654029310001E-3</v>
      </c>
      <c r="I16945" s="136" t="b">
        <f>OR(L16945='PERAC-ngpPrcsTnD-mthncptr'!$B$1,L16945='PERAC-ngpPrcsTnD-mthncptr'!$C$1,L16945='PERAC-ngpPrcsTnD-mthncptr'!$D$1)</f>
        <v>0</v>
      </c>
      <c r="J16945" s="136">
        <f>IF(I16945=TRUE,G16945+'NPV Calcs'!$D$14,G16945)</f>
        <v>91</v>
      </c>
      <c r="K16945" s="136">
        <f>IF(OR(B16945="GAS",B16945="COL",B16945="LAN",B16945="RICE"),H16945*About!$B$98,IF(B16945="CROP",H16945*About!$B$99,H16945))</f>
        <v>5.8015612512827205E-3</v>
      </c>
      <c r="L16945" s="136" t="str">
        <f>INDEX('EPA Tech to Policy Mapping'!$D:$D,MATCH('EPA Data'!F16945,'EPA Tech to Policy Mapping'!$C:$C,0))</f>
        <v>coal mining - methane capture</v>
      </c>
    </row>
    <row r="16946" spans="1:12" hidden="1" x14ac:dyDescent="0.35">
      <c r="A16946" s="165" t="s">
        <v>425</v>
      </c>
      <c r="B16946" s="165" t="s">
        <v>85</v>
      </c>
      <c r="C16946" s="165">
        <v>2045</v>
      </c>
      <c r="D16946" s="165" t="s">
        <v>82</v>
      </c>
      <c r="E16946" s="165" t="s">
        <v>83</v>
      </c>
      <c r="F16946" s="165" t="s">
        <v>426</v>
      </c>
      <c r="G16946" s="165">
        <v>94</v>
      </c>
      <c r="H16946" s="165">
        <v>0.20902542024850801</v>
      </c>
      <c r="I16946" s="136" t="b">
        <f>OR(L16946='PERAC-ngpPrcsTnD-mthncptr'!$B$1,L16946='PERAC-ngpPrcsTnD-mthncptr'!$C$1,L16946='PERAC-ngpPrcsTnD-mthncptr'!$D$1)</f>
        <v>0</v>
      </c>
      <c r="J16946" s="136">
        <f>IF(I16946=TRUE,G16946+'NPV Calcs'!$D$14,G16946)</f>
        <v>94</v>
      </c>
      <c r="K16946" s="136">
        <f>IF(OR(B16946="GAS",B16946="COL",B16946="LAN",B16946="RICE"),H16946*About!$B$98,IF(B16946="CROP",H16946*About!$B$99,H16946))</f>
        <v>0.23410847067832899</v>
      </c>
      <c r="L16946" s="136" t="str">
        <f>INDEX('EPA Tech to Policy Mapping'!$D:$D,MATCH('EPA Data'!F16946,'EPA Tech to Policy Mapping'!$C:$C,0))</f>
        <v>coal mining - methane capture</v>
      </c>
    </row>
    <row r="16947" spans="1:12" hidden="1" x14ac:dyDescent="0.35">
      <c r="A16947" s="165" t="s">
        <v>425</v>
      </c>
      <c r="B16947" s="165" t="s">
        <v>85</v>
      </c>
      <c r="C16947" s="165">
        <v>2045</v>
      </c>
      <c r="D16947" s="165" t="s">
        <v>82</v>
      </c>
      <c r="E16947" s="165" t="s">
        <v>83</v>
      </c>
      <c r="F16947" s="165" t="s">
        <v>428</v>
      </c>
      <c r="G16947" s="165">
        <v>95</v>
      </c>
      <c r="H16947" s="165">
        <v>4.2935423552990003E-3</v>
      </c>
      <c r="I16947" s="136" t="b">
        <f>OR(L16947='PERAC-ngpPrcsTnD-mthncptr'!$B$1,L16947='PERAC-ngpPrcsTnD-mthncptr'!$C$1,L16947='PERAC-ngpPrcsTnD-mthncptr'!$D$1)</f>
        <v>0</v>
      </c>
      <c r="J16947" s="136">
        <f>IF(I16947=TRUE,G16947+'NPV Calcs'!$D$14,G16947)</f>
        <v>95</v>
      </c>
      <c r="K16947" s="136">
        <f>IF(OR(B16947="GAS",B16947="COL",B16947="LAN",B16947="RICE"),H16947*About!$B$98,IF(B16947="CROP",H16947*About!$B$99,H16947))</f>
        <v>4.8087674379348804E-3</v>
      </c>
      <c r="L16947" s="136" t="str">
        <f>INDEX('EPA Tech to Policy Mapping'!$D:$D,MATCH('EPA Data'!F16947,'EPA Tech to Policy Mapping'!$C:$C,0))</f>
        <v>coal mining - methane destruction</v>
      </c>
    </row>
    <row r="16948" spans="1:12" hidden="1" x14ac:dyDescent="0.35">
      <c r="A16948" s="165" t="s">
        <v>425</v>
      </c>
      <c r="B16948" s="165" t="s">
        <v>85</v>
      </c>
      <c r="C16948" s="165">
        <v>2045</v>
      </c>
      <c r="D16948" s="165" t="s">
        <v>82</v>
      </c>
      <c r="E16948" s="165" t="s">
        <v>83</v>
      </c>
      <c r="F16948" s="165" t="s">
        <v>427</v>
      </c>
      <c r="G16948" s="165">
        <v>98</v>
      </c>
      <c r="H16948" s="165">
        <v>4.8288032412529E-3</v>
      </c>
      <c r="I16948" s="136" t="b">
        <f>OR(L16948='PERAC-ngpPrcsTnD-mthncptr'!$B$1,L16948='PERAC-ngpPrcsTnD-mthncptr'!$C$1,L16948='PERAC-ngpPrcsTnD-mthncptr'!$D$1)</f>
        <v>0</v>
      </c>
      <c r="J16948" s="136">
        <f>IF(I16948=TRUE,G16948+'NPV Calcs'!$D$14,G16948)</f>
        <v>98</v>
      </c>
      <c r="K16948" s="136">
        <f>IF(OR(B16948="GAS",B16948="COL",B16948="LAN",B16948="RICE"),H16948*About!$B$98,IF(B16948="CROP",H16948*About!$B$99,H16948))</f>
        <v>5.4082596302032484E-3</v>
      </c>
      <c r="L16948" s="136" t="str">
        <f>INDEX('EPA Tech to Policy Mapping'!$D:$D,MATCH('EPA Data'!F16948,'EPA Tech to Policy Mapping'!$C:$C,0))</f>
        <v>coal mining - methane capture</v>
      </c>
    </row>
    <row r="16949" spans="1:12" hidden="1" x14ac:dyDescent="0.35">
      <c r="A16949" s="165" t="s">
        <v>425</v>
      </c>
      <c r="B16949" s="165" t="s">
        <v>85</v>
      </c>
      <c r="C16949" s="165">
        <v>2045</v>
      </c>
      <c r="D16949" s="165" t="s">
        <v>82</v>
      </c>
      <c r="E16949" s="165" t="s">
        <v>83</v>
      </c>
      <c r="F16949" s="165" t="s">
        <v>428</v>
      </c>
      <c r="G16949" s="165">
        <v>98</v>
      </c>
      <c r="H16949" s="165">
        <v>4.1680349968374001E-3</v>
      </c>
      <c r="I16949" s="136" t="b">
        <f>OR(L16949='PERAC-ngpPrcsTnD-mthncptr'!$B$1,L16949='PERAC-ngpPrcsTnD-mthncptr'!$C$1,L16949='PERAC-ngpPrcsTnD-mthncptr'!$D$1)</f>
        <v>0</v>
      </c>
      <c r="J16949" s="136">
        <f>IF(I16949=TRUE,G16949+'NPV Calcs'!$D$14,G16949)</f>
        <v>98</v>
      </c>
      <c r="K16949" s="136">
        <f>IF(OR(B16949="GAS",B16949="COL",B16949="LAN",B16949="RICE"),H16949*About!$B$98,IF(B16949="CROP",H16949*About!$B$99,H16949))</f>
        <v>4.6681991964578886E-3</v>
      </c>
      <c r="L16949" s="136" t="str">
        <f>INDEX('EPA Tech to Policy Mapping'!$D:$D,MATCH('EPA Data'!F16949,'EPA Tech to Policy Mapping'!$C:$C,0))</f>
        <v>coal mining - methane destruction</v>
      </c>
    </row>
    <row r="16950" spans="1:12" hidden="1" x14ac:dyDescent="0.35">
      <c r="A16950" s="165" t="s">
        <v>425</v>
      </c>
      <c r="B16950" s="165" t="s">
        <v>85</v>
      </c>
      <c r="C16950" s="165">
        <v>2045</v>
      </c>
      <c r="D16950" s="165" t="s">
        <v>82</v>
      </c>
      <c r="E16950" s="165" t="s">
        <v>83</v>
      </c>
      <c r="F16950" s="165" t="s">
        <v>430</v>
      </c>
      <c r="G16950" s="165">
        <v>98</v>
      </c>
      <c r="H16950" s="165">
        <v>4.8288032412529E-3</v>
      </c>
      <c r="I16950" s="136" t="b">
        <f>OR(L16950='PERAC-ngpPrcsTnD-mthncptr'!$B$1,L16950='PERAC-ngpPrcsTnD-mthncptr'!$C$1,L16950='PERAC-ngpPrcsTnD-mthncptr'!$D$1)</f>
        <v>0</v>
      </c>
      <c r="J16950" s="136">
        <f>IF(I16950=TRUE,G16950+'NPV Calcs'!$D$14,G16950)</f>
        <v>98</v>
      </c>
      <c r="K16950" s="136">
        <f>IF(OR(B16950="GAS",B16950="COL",B16950="LAN",B16950="RICE"),H16950*About!$B$98,IF(B16950="CROP",H16950*About!$B$99,H16950))</f>
        <v>5.4082596302032484E-3</v>
      </c>
      <c r="L16950" s="136" t="str">
        <f>INDEX('EPA Tech to Policy Mapping'!$D:$D,MATCH('EPA Data'!F16950,'EPA Tech to Policy Mapping'!$C:$C,0))</f>
        <v>coal mining - methane capture</v>
      </c>
    </row>
    <row r="16951" spans="1:12" hidden="1" x14ac:dyDescent="0.35">
      <c r="A16951" s="165" t="s">
        <v>425</v>
      </c>
      <c r="B16951" s="165" t="s">
        <v>85</v>
      </c>
      <c r="C16951" s="165">
        <v>2045</v>
      </c>
      <c r="D16951" s="165" t="s">
        <v>82</v>
      </c>
      <c r="E16951" s="165" t="s">
        <v>83</v>
      </c>
      <c r="F16951" s="165" t="s">
        <v>426</v>
      </c>
      <c r="G16951" s="165">
        <v>99</v>
      </c>
      <c r="H16951" s="165">
        <v>9.8391570150852203E-2</v>
      </c>
      <c r="I16951" s="136" t="b">
        <f>OR(L16951='PERAC-ngpPrcsTnD-mthncptr'!$B$1,L16951='PERAC-ngpPrcsTnD-mthncptr'!$C$1,L16951='PERAC-ngpPrcsTnD-mthncptr'!$D$1)</f>
        <v>0</v>
      </c>
      <c r="J16951" s="136">
        <f>IF(I16951=TRUE,G16951+'NPV Calcs'!$D$14,G16951)</f>
        <v>99</v>
      </c>
      <c r="K16951" s="136">
        <f>IF(OR(B16951="GAS",B16951="COL",B16951="LAN",B16951="RICE"),H16951*About!$B$98,IF(B16951="CROP",H16951*About!$B$99,H16951))</f>
        <v>0.11019855856895448</v>
      </c>
      <c r="L16951" s="136" t="str">
        <f>INDEX('EPA Tech to Policy Mapping'!$D:$D,MATCH('EPA Data'!F16951,'EPA Tech to Policy Mapping'!$C:$C,0))</f>
        <v>coal mining - methane capture</v>
      </c>
    </row>
    <row r="16952" spans="1:12" hidden="1" x14ac:dyDescent="0.35">
      <c r="A16952" s="165" t="s">
        <v>425</v>
      </c>
      <c r="B16952" s="165" t="s">
        <v>85</v>
      </c>
      <c r="C16952" s="165">
        <v>2045</v>
      </c>
      <c r="D16952" s="165" t="s">
        <v>82</v>
      </c>
      <c r="E16952" s="165" t="s">
        <v>83</v>
      </c>
      <c r="F16952" s="165" t="s">
        <v>428</v>
      </c>
      <c r="G16952" s="165">
        <v>100</v>
      </c>
      <c r="H16952" s="165">
        <v>4.0991343557834998E-3</v>
      </c>
      <c r="I16952" s="136" t="b">
        <f>OR(L16952='PERAC-ngpPrcsTnD-mthncptr'!$B$1,L16952='PERAC-ngpPrcsTnD-mthncptr'!$C$1,L16952='PERAC-ngpPrcsTnD-mthncptr'!$D$1)</f>
        <v>0</v>
      </c>
      <c r="J16952" s="136">
        <f>IF(I16952=TRUE,G16952+'NPV Calcs'!$D$14,G16952)</f>
        <v>100</v>
      </c>
      <c r="K16952" s="136">
        <f>IF(OR(B16952="GAS",B16952="COL",B16952="LAN",B16952="RICE"),H16952*About!$B$98,IF(B16952="CROP",H16952*About!$B$99,H16952))</f>
        <v>4.59103047847752E-3</v>
      </c>
      <c r="L16952" s="136" t="str">
        <f>INDEX('EPA Tech to Policy Mapping'!$D:$D,MATCH('EPA Data'!F16952,'EPA Tech to Policy Mapping'!$C:$C,0))</f>
        <v>coal mining - methane destruction</v>
      </c>
    </row>
    <row r="16953" spans="1:12" hidden="1" x14ac:dyDescent="0.35">
      <c r="A16953" s="165" t="s">
        <v>425</v>
      </c>
      <c r="B16953" s="165" t="s">
        <v>85</v>
      </c>
      <c r="C16953" s="165">
        <v>2045</v>
      </c>
      <c r="D16953" s="165" t="s">
        <v>82</v>
      </c>
      <c r="E16953" s="165" t="s">
        <v>83</v>
      </c>
      <c r="F16953" s="165" t="s">
        <v>430</v>
      </c>
      <c r="G16953" s="165">
        <v>102</v>
      </c>
      <c r="H16953" s="165">
        <v>4.6230363659561001E-3</v>
      </c>
      <c r="I16953" s="136" t="b">
        <f>OR(L16953='PERAC-ngpPrcsTnD-mthncptr'!$B$1,L16953='PERAC-ngpPrcsTnD-mthncptr'!$C$1,L16953='PERAC-ngpPrcsTnD-mthncptr'!$D$1)</f>
        <v>0</v>
      </c>
      <c r="J16953" s="136">
        <f>IF(I16953=TRUE,G16953+'NPV Calcs'!$D$14,G16953)</f>
        <v>102</v>
      </c>
      <c r="K16953" s="136">
        <f>IF(OR(B16953="GAS",B16953="COL",B16953="LAN",B16953="RICE"),H16953*About!$B$98,IF(B16953="CROP",H16953*About!$B$99,H16953))</f>
        <v>5.1778007298708328E-3</v>
      </c>
      <c r="L16953" s="136" t="str">
        <f>INDEX('EPA Tech to Policy Mapping'!$D:$D,MATCH('EPA Data'!F16953,'EPA Tech to Policy Mapping'!$C:$C,0))</f>
        <v>coal mining - methane capture</v>
      </c>
    </row>
    <row r="16954" spans="1:12" hidden="1" x14ac:dyDescent="0.35">
      <c r="A16954" s="165" t="s">
        <v>425</v>
      </c>
      <c r="B16954" s="165" t="s">
        <v>85</v>
      </c>
      <c r="C16954" s="165">
        <v>2045</v>
      </c>
      <c r="D16954" s="165" t="s">
        <v>82</v>
      </c>
      <c r="E16954" s="165" t="s">
        <v>83</v>
      </c>
      <c r="F16954" s="165" t="s">
        <v>427</v>
      </c>
      <c r="G16954" s="165">
        <v>102</v>
      </c>
      <c r="H16954" s="165">
        <v>4.6230363659561001E-3</v>
      </c>
      <c r="I16954" s="136" t="b">
        <f>OR(L16954='PERAC-ngpPrcsTnD-mthncptr'!$B$1,L16954='PERAC-ngpPrcsTnD-mthncptr'!$C$1,L16954='PERAC-ngpPrcsTnD-mthncptr'!$D$1)</f>
        <v>0</v>
      </c>
      <c r="J16954" s="136">
        <f>IF(I16954=TRUE,G16954+'NPV Calcs'!$D$14,G16954)</f>
        <v>102</v>
      </c>
      <c r="K16954" s="136">
        <f>IF(OR(B16954="GAS",B16954="COL",B16954="LAN",B16954="RICE"),H16954*About!$B$98,IF(B16954="CROP",H16954*About!$B$99,H16954))</f>
        <v>5.1778007298708328E-3</v>
      </c>
      <c r="L16954" s="136" t="str">
        <f>INDEX('EPA Tech to Policy Mapping'!$D:$D,MATCH('EPA Data'!F16954,'EPA Tech to Policy Mapping'!$C:$C,0))</f>
        <v>coal mining - methane capture</v>
      </c>
    </row>
    <row r="16955" spans="1:12" hidden="1" x14ac:dyDescent="0.35">
      <c r="A16955" s="165" t="s">
        <v>425</v>
      </c>
      <c r="B16955" s="165" t="s">
        <v>85</v>
      </c>
      <c r="C16955" s="165">
        <v>2045</v>
      </c>
      <c r="D16955" s="165" t="s">
        <v>82</v>
      </c>
      <c r="E16955" s="165" t="s">
        <v>83</v>
      </c>
      <c r="F16955" s="165" t="s">
        <v>426</v>
      </c>
      <c r="G16955" s="165">
        <v>104</v>
      </c>
      <c r="H16955" s="165">
        <v>9.3239374458789798E-2</v>
      </c>
      <c r="I16955" s="136" t="b">
        <f>OR(L16955='PERAC-ngpPrcsTnD-mthncptr'!$B$1,L16955='PERAC-ngpPrcsTnD-mthncptr'!$C$1,L16955='PERAC-ngpPrcsTnD-mthncptr'!$D$1)</f>
        <v>0</v>
      </c>
      <c r="J16955" s="136">
        <f>IF(I16955=TRUE,G16955+'NPV Calcs'!$D$14,G16955)</f>
        <v>104</v>
      </c>
      <c r="K16955" s="136">
        <f>IF(OR(B16955="GAS",B16955="COL",B16955="LAN",B16955="RICE"),H16955*About!$B$98,IF(B16955="CROP",H16955*About!$B$99,H16955))</f>
        <v>0.10442809939384458</v>
      </c>
      <c r="L16955" s="136" t="str">
        <f>INDEX('EPA Tech to Policy Mapping'!$D:$D,MATCH('EPA Data'!F16955,'EPA Tech to Policy Mapping'!$C:$C,0))</f>
        <v>coal mining - methane capture</v>
      </c>
    </row>
    <row r="16956" spans="1:12" hidden="1" x14ac:dyDescent="0.35">
      <c r="A16956" s="165" t="s">
        <v>425</v>
      </c>
      <c r="B16956" s="165" t="s">
        <v>85</v>
      </c>
      <c r="C16956" s="165">
        <v>2045</v>
      </c>
      <c r="D16956" s="165" t="s">
        <v>82</v>
      </c>
      <c r="E16956" s="165" t="s">
        <v>83</v>
      </c>
      <c r="F16956" s="165" t="s">
        <v>427</v>
      </c>
      <c r="G16956" s="165">
        <v>105</v>
      </c>
      <c r="H16956" s="165">
        <v>4.4946395792066999E-3</v>
      </c>
      <c r="I16956" s="136" t="b">
        <f>OR(L16956='PERAC-ngpPrcsTnD-mthncptr'!$B$1,L16956='PERAC-ngpPrcsTnD-mthncptr'!$C$1,L16956='PERAC-ngpPrcsTnD-mthncptr'!$D$1)</f>
        <v>0</v>
      </c>
      <c r="J16956" s="136">
        <f>IF(I16956=TRUE,G16956+'NPV Calcs'!$D$14,G16956)</f>
        <v>105</v>
      </c>
      <c r="K16956" s="136">
        <f>IF(OR(B16956="GAS",B16956="COL",B16956="LAN",B16956="RICE"),H16956*About!$B$98,IF(B16956="CROP",H16956*About!$B$99,H16956))</f>
        <v>5.033996328711504E-3</v>
      </c>
      <c r="L16956" s="136" t="str">
        <f>INDEX('EPA Tech to Policy Mapping'!$D:$D,MATCH('EPA Data'!F16956,'EPA Tech to Policy Mapping'!$C:$C,0))</f>
        <v>coal mining - methane capture</v>
      </c>
    </row>
    <row r="16957" spans="1:12" hidden="1" x14ac:dyDescent="0.35">
      <c r="A16957" s="165" t="s">
        <v>425</v>
      </c>
      <c r="B16957" s="165" t="s">
        <v>85</v>
      </c>
      <c r="C16957" s="165">
        <v>2045</v>
      </c>
      <c r="D16957" s="165" t="s">
        <v>82</v>
      </c>
      <c r="E16957" s="165" t="s">
        <v>83</v>
      </c>
      <c r="F16957" s="165" t="s">
        <v>428</v>
      </c>
      <c r="G16957" s="165">
        <v>105</v>
      </c>
      <c r="H16957" s="165">
        <v>3.8758157752453999E-3</v>
      </c>
      <c r="I16957" s="136" t="b">
        <f>OR(L16957='PERAC-ngpPrcsTnD-mthncptr'!$B$1,L16957='PERAC-ngpPrcsTnD-mthncptr'!$C$1,L16957='PERAC-ngpPrcsTnD-mthncptr'!$D$1)</f>
        <v>0</v>
      </c>
      <c r="J16957" s="136">
        <f>IF(I16957=TRUE,G16957+'NPV Calcs'!$D$14,G16957)</f>
        <v>105</v>
      </c>
      <c r="K16957" s="136">
        <f>IF(OR(B16957="GAS",B16957="COL",B16957="LAN",B16957="RICE"),H16957*About!$B$98,IF(B16957="CROP",H16957*About!$B$99,H16957))</f>
        <v>4.3409136682748487E-3</v>
      </c>
      <c r="L16957" s="136" t="str">
        <f>INDEX('EPA Tech to Policy Mapping'!$D:$D,MATCH('EPA Data'!F16957,'EPA Tech to Policy Mapping'!$C:$C,0))</f>
        <v>coal mining - methane destruction</v>
      </c>
    </row>
    <row r="16958" spans="1:12" hidden="1" x14ac:dyDescent="0.35">
      <c r="A16958" s="165" t="s">
        <v>425</v>
      </c>
      <c r="B16958" s="165" t="s">
        <v>85</v>
      </c>
      <c r="C16958" s="165">
        <v>2045</v>
      </c>
      <c r="D16958" s="165" t="s">
        <v>82</v>
      </c>
      <c r="E16958" s="165" t="s">
        <v>83</v>
      </c>
      <c r="F16958" s="165" t="s">
        <v>430</v>
      </c>
      <c r="G16958" s="165">
        <v>105</v>
      </c>
      <c r="H16958" s="165">
        <v>4.4946395792066999E-3</v>
      </c>
      <c r="I16958" s="136" t="b">
        <f>OR(L16958='PERAC-ngpPrcsTnD-mthncptr'!$B$1,L16958='PERAC-ngpPrcsTnD-mthncptr'!$C$1,L16958='PERAC-ngpPrcsTnD-mthncptr'!$D$1)</f>
        <v>0</v>
      </c>
      <c r="J16958" s="136">
        <f>IF(I16958=TRUE,G16958+'NPV Calcs'!$D$14,G16958)</f>
        <v>105</v>
      </c>
      <c r="K16958" s="136">
        <f>IF(OR(B16958="GAS",B16958="COL",B16958="LAN",B16958="RICE"),H16958*About!$B$98,IF(B16958="CROP",H16958*About!$B$99,H16958))</f>
        <v>5.033996328711504E-3</v>
      </c>
      <c r="L16958" s="136" t="str">
        <f>INDEX('EPA Tech to Policy Mapping'!$D:$D,MATCH('EPA Data'!F16958,'EPA Tech to Policy Mapping'!$C:$C,0))</f>
        <v>coal mining - methane capture</v>
      </c>
    </row>
    <row r="16959" spans="1:12" hidden="1" x14ac:dyDescent="0.35">
      <c r="A16959" s="165" t="s">
        <v>425</v>
      </c>
      <c r="B16959" s="165" t="s">
        <v>85</v>
      </c>
      <c r="C16959" s="165">
        <v>2045</v>
      </c>
      <c r="D16959" s="165" t="s">
        <v>82</v>
      </c>
      <c r="E16959" s="165" t="s">
        <v>83</v>
      </c>
      <c r="F16959" s="165" t="s">
        <v>427</v>
      </c>
      <c r="G16959" s="165">
        <v>106</v>
      </c>
      <c r="H16959" s="165">
        <v>4.4729076325893003E-3</v>
      </c>
      <c r="I16959" s="136" t="b">
        <f>OR(L16959='PERAC-ngpPrcsTnD-mthncptr'!$B$1,L16959='PERAC-ngpPrcsTnD-mthncptr'!$C$1,L16959='PERAC-ngpPrcsTnD-mthncptr'!$D$1)</f>
        <v>0</v>
      </c>
      <c r="J16959" s="136">
        <f>IF(I16959=TRUE,G16959+'NPV Calcs'!$D$14,G16959)</f>
        <v>106</v>
      </c>
      <c r="K16959" s="136">
        <f>IF(OR(B16959="GAS",B16959="COL",B16959="LAN",B16959="RICE"),H16959*About!$B$98,IF(B16959="CROP",H16959*About!$B$99,H16959))</f>
        <v>5.0096565485000166E-3</v>
      </c>
      <c r="L16959" s="136" t="str">
        <f>INDEX('EPA Tech to Policy Mapping'!$D:$D,MATCH('EPA Data'!F16959,'EPA Tech to Policy Mapping'!$C:$C,0))</f>
        <v>coal mining - methane capture</v>
      </c>
    </row>
    <row r="16960" spans="1:12" hidden="1" x14ac:dyDescent="0.35">
      <c r="A16960" s="165" t="s">
        <v>425</v>
      </c>
      <c r="B16960" s="165" t="s">
        <v>85</v>
      </c>
      <c r="C16960" s="165">
        <v>2045</v>
      </c>
      <c r="D16960" s="165" t="s">
        <v>82</v>
      </c>
      <c r="E16960" s="165" t="s">
        <v>83</v>
      </c>
      <c r="F16960" s="165" t="s">
        <v>428</v>
      </c>
      <c r="G16960" s="165">
        <v>106</v>
      </c>
      <c r="H16960" s="165">
        <v>3.8605234585701999E-3</v>
      </c>
      <c r="I16960" s="136" t="b">
        <f>OR(L16960='PERAC-ngpPrcsTnD-mthncptr'!$B$1,L16960='PERAC-ngpPrcsTnD-mthncptr'!$C$1,L16960='PERAC-ngpPrcsTnD-mthncptr'!$D$1)</f>
        <v>0</v>
      </c>
      <c r="J16960" s="136">
        <f>IF(I16960=TRUE,G16960+'NPV Calcs'!$D$14,G16960)</f>
        <v>106</v>
      </c>
      <c r="K16960" s="136">
        <f>IF(OR(B16960="GAS",B16960="COL",B16960="LAN",B16960="RICE"),H16960*About!$B$98,IF(B16960="CROP",H16960*About!$B$99,H16960))</f>
        <v>4.3237862735986243E-3</v>
      </c>
      <c r="L16960" s="136" t="str">
        <f>INDEX('EPA Tech to Policy Mapping'!$D:$D,MATCH('EPA Data'!F16960,'EPA Tech to Policy Mapping'!$C:$C,0))</f>
        <v>coal mining - methane destruction</v>
      </c>
    </row>
    <row r="16961" spans="1:12" hidden="1" x14ac:dyDescent="0.35">
      <c r="A16961" s="165" t="s">
        <v>425</v>
      </c>
      <c r="B16961" s="165" t="s">
        <v>85</v>
      </c>
      <c r="C16961" s="165">
        <v>2045</v>
      </c>
      <c r="D16961" s="165" t="s">
        <v>82</v>
      </c>
      <c r="E16961" s="165" t="s">
        <v>83</v>
      </c>
      <c r="F16961" s="165" t="s">
        <v>430</v>
      </c>
      <c r="G16961" s="165">
        <v>106</v>
      </c>
      <c r="H16961" s="165">
        <v>4.4729076325893003E-3</v>
      </c>
      <c r="I16961" s="136" t="b">
        <f>OR(L16961='PERAC-ngpPrcsTnD-mthncptr'!$B$1,L16961='PERAC-ngpPrcsTnD-mthncptr'!$C$1,L16961='PERAC-ngpPrcsTnD-mthncptr'!$D$1)</f>
        <v>0</v>
      </c>
      <c r="J16961" s="136">
        <f>IF(I16961=TRUE,G16961+'NPV Calcs'!$D$14,G16961)</f>
        <v>106</v>
      </c>
      <c r="K16961" s="136">
        <f>IF(OR(B16961="GAS",B16961="COL",B16961="LAN",B16961="RICE"),H16961*About!$B$98,IF(B16961="CROP",H16961*About!$B$99,H16961))</f>
        <v>5.0096565485000166E-3</v>
      </c>
      <c r="L16961" s="136" t="str">
        <f>INDEX('EPA Tech to Policy Mapping'!$D:$D,MATCH('EPA Data'!F16961,'EPA Tech to Policy Mapping'!$C:$C,0))</f>
        <v>coal mining - methane capture</v>
      </c>
    </row>
    <row r="16962" spans="1:12" hidden="1" x14ac:dyDescent="0.35">
      <c r="A16962" s="165" t="s">
        <v>425</v>
      </c>
      <c r="B16962" s="165" t="s">
        <v>85</v>
      </c>
      <c r="C16962" s="165">
        <v>2045</v>
      </c>
      <c r="D16962" s="165" t="s">
        <v>82</v>
      </c>
      <c r="E16962" s="165" t="s">
        <v>83</v>
      </c>
      <c r="F16962" s="165" t="s">
        <v>428</v>
      </c>
      <c r="G16962" s="165">
        <v>109</v>
      </c>
      <c r="H16962" s="165">
        <v>3.7370654754341E-3</v>
      </c>
      <c r="I16962" s="136" t="b">
        <f>OR(L16962='PERAC-ngpPrcsTnD-mthncptr'!$B$1,L16962='PERAC-ngpPrcsTnD-mthncptr'!$C$1,L16962='PERAC-ngpPrcsTnD-mthncptr'!$D$1)</f>
        <v>0</v>
      </c>
      <c r="J16962" s="136">
        <f>IF(I16962=TRUE,G16962+'NPV Calcs'!$D$14,G16962)</f>
        <v>109</v>
      </c>
      <c r="K16962" s="136">
        <f>IF(OR(B16962="GAS",B16962="COL",B16962="LAN",B16962="RICE"),H16962*About!$B$98,IF(B16962="CROP",H16962*About!$B$99,H16962))</f>
        <v>4.1855133324861923E-3</v>
      </c>
      <c r="L16962" s="136" t="str">
        <f>INDEX('EPA Tech to Policy Mapping'!$D:$D,MATCH('EPA Data'!F16962,'EPA Tech to Policy Mapping'!$C:$C,0))</f>
        <v>coal mining - methane destruction</v>
      </c>
    </row>
    <row r="16963" spans="1:12" hidden="1" x14ac:dyDescent="0.35">
      <c r="A16963" s="165" t="s">
        <v>425</v>
      </c>
      <c r="B16963" s="165" t="s">
        <v>85</v>
      </c>
      <c r="C16963" s="165">
        <v>2045</v>
      </c>
      <c r="D16963" s="165" t="s">
        <v>82</v>
      </c>
      <c r="E16963" s="165" t="s">
        <v>83</v>
      </c>
      <c r="F16963" s="165" t="s">
        <v>427</v>
      </c>
      <c r="G16963" s="165">
        <v>110</v>
      </c>
      <c r="H16963" s="165">
        <v>4.2935423552990003E-3</v>
      </c>
      <c r="I16963" s="136" t="b">
        <f>OR(L16963='PERAC-ngpPrcsTnD-mthncptr'!$B$1,L16963='PERAC-ngpPrcsTnD-mthncptr'!$C$1,L16963='PERAC-ngpPrcsTnD-mthncptr'!$D$1)</f>
        <v>0</v>
      </c>
      <c r="J16963" s="136">
        <f>IF(I16963=TRUE,G16963+'NPV Calcs'!$D$14,G16963)</f>
        <v>110</v>
      </c>
      <c r="K16963" s="136">
        <f>IF(OR(B16963="GAS",B16963="COL",B16963="LAN",B16963="RICE"),H16963*About!$B$98,IF(B16963="CROP",H16963*About!$B$99,H16963))</f>
        <v>4.8087674379348804E-3</v>
      </c>
      <c r="L16963" s="136" t="str">
        <f>INDEX('EPA Tech to Policy Mapping'!$D:$D,MATCH('EPA Data'!F16963,'EPA Tech to Policy Mapping'!$C:$C,0))</f>
        <v>coal mining - methane capture</v>
      </c>
    </row>
    <row r="16964" spans="1:12" hidden="1" x14ac:dyDescent="0.35">
      <c r="A16964" s="165" t="s">
        <v>425</v>
      </c>
      <c r="B16964" s="165" t="s">
        <v>85</v>
      </c>
      <c r="C16964" s="165">
        <v>2045</v>
      </c>
      <c r="D16964" s="165" t="s">
        <v>82</v>
      </c>
      <c r="E16964" s="165" t="s">
        <v>83</v>
      </c>
      <c r="F16964" s="165" t="s">
        <v>430</v>
      </c>
      <c r="G16964" s="165">
        <v>110</v>
      </c>
      <c r="H16964" s="165">
        <v>4.2935423552990003E-3</v>
      </c>
      <c r="I16964" s="136" t="b">
        <f>OR(L16964='PERAC-ngpPrcsTnD-mthncptr'!$B$1,L16964='PERAC-ngpPrcsTnD-mthncptr'!$C$1,L16964='PERAC-ngpPrcsTnD-mthncptr'!$D$1)</f>
        <v>0</v>
      </c>
      <c r="J16964" s="136">
        <f>IF(I16964=TRUE,G16964+'NPV Calcs'!$D$14,G16964)</f>
        <v>110</v>
      </c>
      <c r="K16964" s="136">
        <f>IF(OR(B16964="GAS",B16964="COL",B16964="LAN",B16964="RICE"),H16964*About!$B$98,IF(B16964="CROP",H16964*About!$B$99,H16964))</f>
        <v>4.8087674379348804E-3</v>
      </c>
      <c r="L16964" s="136" t="str">
        <f>INDEX('EPA Tech to Policy Mapping'!$D:$D,MATCH('EPA Data'!F16964,'EPA Tech to Policy Mapping'!$C:$C,0))</f>
        <v>coal mining - methane capture</v>
      </c>
    </row>
    <row r="16965" spans="1:12" hidden="1" x14ac:dyDescent="0.35">
      <c r="A16965" s="165" t="s">
        <v>425</v>
      </c>
      <c r="B16965" s="165" t="s">
        <v>85</v>
      </c>
      <c r="C16965" s="165">
        <v>2045</v>
      </c>
      <c r="D16965" s="165" t="s">
        <v>82</v>
      </c>
      <c r="E16965" s="165" t="s">
        <v>83</v>
      </c>
      <c r="F16965" s="165" t="s">
        <v>426</v>
      </c>
      <c r="G16965" s="165">
        <v>111</v>
      </c>
      <c r="H16965" s="165">
        <v>8.6918458342552199E-2</v>
      </c>
      <c r="I16965" s="136" t="b">
        <f>OR(L16965='PERAC-ngpPrcsTnD-mthncptr'!$B$1,L16965='PERAC-ngpPrcsTnD-mthncptr'!$C$1,L16965='PERAC-ngpPrcsTnD-mthncptr'!$D$1)</f>
        <v>0</v>
      </c>
      <c r="J16965" s="136">
        <f>IF(I16965=TRUE,G16965+'NPV Calcs'!$D$14,G16965)</f>
        <v>111</v>
      </c>
      <c r="K16965" s="136">
        <f>IF(OR(B16965="GAS",B16965="COL",B16965="LAN",B16965="RICE"),H16965*About!$B$98,IF(B16965="CROP",H16965*About!$B$99,H16965))</f>
        <v>9.7348673343658473E-2</v>
      </c>
      <c r="L16965" s="136" t="str">
        <f>INDEX('EPA Tech to Policy Mapping'!$D:$D,MATCH('EPA Data'!F16965,'EPA Tech to Policy Mapping'!$C:$C,0))</f>
        <v>coal mining - methane capture</v>
      </c>
    </row>
    <row r="16966" spans="1:12" hidden="1" x14ac:dyDescent="0.35">
      <c r="A16966" s="165" t="s">
        <v>425</v>
      </c>
      <c r="B16966" s="165" t="s">
        <v>85</v>
      </c>
      <c r="C16966" s="165">
        <v>2045</v>
      </c>
      <c r="D16966" s="165" t="s">
        <v>82</v>
      </c>
      <c r="E16966" s="165" t="s">
        <v>83</v>
      </c>
      <c r="F16966" s="165" t="s">
        <v>428</v>
      </c>
      <c r="G16966" s="165">
        <v>112</v>
      </c>
      <c r="H16966" s="165">
        <v>3.6328725982457E-3</v>
      </c>
      <c r="I16966" s="136" t="b">
        <f>OR(L16966='PERAC-ngpPrcsTnD-mthncptr'!$B$1,L16966='PERAC-ngpPrcsTnD-mthncptr'!$C$1,L16966='PERAC-ngpPrcsTnD-mthncptr'!$D$1)</f>
        <v>0</v>
      </c>
      <c r="J16966" s="136">
        <f>IF(I16966=TRUE,G16966+'NPV Calcs'!$D$14,G16966)</f>
        <v>112</v>
      </c>
      <c r="K16966" s="136">
        <f>IF(OR(B16966="GAS",B16966="COL",B16966="LAN",B16966="RICE"),H16966*About!$B$98,IF(B16966="CROP",H16966*About!$B$99,H16966))</f>
        <v>4.0688173100351848E-3</v>
      </c>
      <c r="L16966" s="136" t="str">
        <f>INDEX('EPA Tech to Policy Mapping'!$D:$D,MATCH('EPA Data'!F16966,'EPA Tech to Policy Mapping'!$C:$C,0))</f>
        <v>coal mining - methane destruction</v>
      </c>
    </row>
    <row r="16967" spans="1:12" hidden="1" x14ac:dyDescent="0.35">
      <c r="A16967" s="165" t="s">
        <v>425</v>
      </c>
      <c r="B16967" s="165" t="s">
        <v>85</v>
      </c>
      <c r="C16967" s="165">
        <v>2045</v>
      </c>
      <c r="D16967" s="165" t="s">
        <v>82</v>
      </c>
      <c r="E16967" s="165" t="s">
        <v>83</v>
      </c>
      <c r="F16967" s="165" t="s">
        <v>427</v>
      </c>
      <c r="G16967" s="165">
        <v>114</v>
      </c>
      <c r="H16967" s="165">
        <v>4.1680349968374001E-3</v>
      </c>
      <c r="I16967" s="136" t="b">
        <f>OR(L16967='PERAC-ngpPrcsTnD-mthncptr'!$B$1,L16967='PERAC-ngpPrcsTnD-mthncptr'!$C$1,L16967='PERAC-ngpPrcsTnD-mthncptr'!$D$1)</f>
        <v>0</v>
      </c>
      <c r="J16967" s="136">
        <f>IF(I16967=TRUE,G16967+'NPV Calcs'!$D$14,G16967)</f>
        <v>114</v>
      </c>
      <c r="K16967" s="136">
        <f>IF(OR(B16967="GAS",B16967="COL",B16967="LAN",B16967="RICE"),H16967*About!$B$98,IF(B16967="CROP",H16967*About!$B$99,H16967))</f>
        <v>4.6681991964578886E-3</v>
      </c>
      <c r="L16967" s="136" t="str">
        <f>INDEX('EPA Tech to Policy Mapping'!$D:$D,MATCH('EPA Data'!F16967,'EPA Tech to Policy Mapping'!$C:$C,0))</f>
        <v>coal mining - methane capture</v>
      </c>
    </row>
    <row r="16968" spans="1:12" hidden="1" x14ac:dyDescent="0.35">
      <c r="A16968" s="165" t="s">
        <v>425</v>
      </c>
      <c r="B16968" s="165" t="s">
        <v>85</v>
      </c>
      <c r="C16968" s="165">
        <v>2045</v>
      </c>
      <c r="D16968" s="165" t="s">
        <v>82</v>
      </c>
      <c r="E16968" s="165" t="s">
        <v>83</v>
      </c>
      <c r="F16968" s="165" t="s">
        <v>430</v>
      </c>
      <c r="G16968" s="165">
        <v>114</v>
      </c>
      <c r="H16968" s="165">
        <v>4.1680349968374001E-3</v>
      </c>
      <c r="I16968" s="136" t="b">
        <f>OR(L16968='PERAC-ngpPrcsTnD-mthncptr'!$B$1,L16968='PERAC-ngpPrcsTnD-mthncptr'!$C$1,L16968='PERAC-ngpPrcsTnD-mthncptr'!$D$1)</f>
        <v>0</v>
      </c>
      <c r="J16968" s="136">
        <f>IF(I16968=TRUE,G16968+'NPV Calcs'!$D$14,G16968)</f>
        <v>114</v>
      </c>
      <c r="K16968" s="136">
        <f>IF(OR(B16968="GAS",B16968="COL",B16968="LAN",B16968="RICE"),H16968*About!$B$98,IF(B16968="CROP",H16968*About!$B$99,H16968))</f>
        <v>4.6681991964578886E-3</v>
      </c>
      <c r="L16968" s="136" t="str">
        <f>INDEX('EPA Tech to Policy Mapping'!$D:$D,MATCH('EPA Data'!F16968,'EPA Tech to Policy Mapping'!$C:$C,0))</f>
        <v>coal mining - methane capture</v>
      </c>
    </row>
    <row r="16969" spans="1:12" hidden="1" x14ac:dyDescent="0.35">
      <c r="A16969" s="165" t="s">
        <v>425</v>
      </c>
      <c r="B16969" s="165" t="s">
        <v>85</v>
      </c>
      <c r="C16969" s="165">
        <v>2045</v>
      </c>
      <c r="D16969" s="165" t="s">
        <v>82</v>
      </c>
      <c r="E16969" s="165" t="s">
        <v>83</v>
      </c>
      <c r="F16969" s="165" t="s">
        <v>426</v>
      </c>
      <c r="G16969" s="165">
        <v>115</v>
      </c>
      <c r="H16969" s="165">
        <v>8.3214655518531799E-2</v>
      </c>
      <c r="I16969" s="136" t="b">
        <f>OR(L16969='PERAC-ngpPrcsTnD-mthncptr'!$B$1,L16969='PERAC-ngpPrcsTnD-mthncptr'!$C$1,L16969='PERAC-ngpPrcsTnD-mthncptr'!$D$1)</f>
        <v>0</v>
      </c>
      <c r="J16969" s="136">
        <f>IF(I16969=TRUE,G16969+'NPV Calcs'!$D$14,G16969)</f>
        <v>115</v>
      </c>
      <c r="K16969" s="136">
        <f>IF(OR(B16969="GAS",B16969="COL",B16969="LAN",B16969="RICE"),H16969*About!$B$98,IF(B16969="CROP",H16969*About!$B$99,H16969))</f>
        <v>9.3200414180755628E-2</v>
      </c>
      <c r="L16969" s="136" t="str">
        <f>INDEX('EPA Tech to Policy Mapping'!$D:$D,MATCH('EPA Data'!F16969,'EPA Tech to Policy Mapping'!$C:$C,0))</f>
        <v>coal mining - methane capture</v>
      </c>
    </row>
    <row r="16970" spans="1:12" hidden="1" x14ac:dyDescent="0.35">
      <c r="A16970" s="165" t="s">
        <v>425</v>
      </c>
      <c r="B16970" s="165" t="s">
        <v>85</v>
      </c>
      <c r="C16970" s="165">
        <v>2045</v>
      </c>
      <c r="D16970" s="165" t="s">
        <v>82</v>
      </c>
      <c r="E16970" s="165" t="s">
        <v>83</v>
      </c>
      <c r="F16970" s="165" t="s">
        <v>430</v>
      </c>
      <c r="G16970" s="165">
        <v>116</v>
      </c>
      <c r="H16970" s="165">
        <v>4.0991343557834998E-3</v>
      </c>
      <c r="I16970" s="136" t="b">
        <f>OR(L16970='PERAC-ngpPrcsTnD-mthncptr'!$B$1,L16970='PERAC-ngpPrcsTnD-mthncptr'!$C$1,L16970='PERAC-ngpPrcsTnD-mthncptr'!$D$1)</f>
        <v>0</v>
      </c>
      <c r="J16970" s="136">
        <f>IF(I16970=TRUE,G16970+'NPV Calcs'!$D$14,G16970)</f>
        <v>116</v>
      </c>
      <c r="K16970" s="136">
        <f>IF(OR(B16970="GAS",B16970="COL",B16970="LAN",B16970="RICE"),H16970*About!$B$98,IF(B16970="CROP",H16970*About!$B$99,H16970))</f>
        <v>4.59103047847752E-3</v>
      </c>
      <c r="L16970" s="136" t="str">
        <f>INDEX('EPA Tech to Policy Mapping'!$D:$D,MATCH('EPA Data'!F16970,'EPA Tech to Policy Mapping'!$C:$C,0))</f>
        <v>coal mining - methane capture</v>
      </c>
    </row>
    <row r="16971" spans="1:12" hidden="1" x14ac:dyDescent="0.35">
      <c r="A16971" s="165" t="s">
        <v>425</v>
      </c>
      <c r="B16971" s="165" t="s">
        <v>85</v>
      </c>
      <c r="C16971" s="165">
        <v>2045</v>
      </c>
      <c r="D16971" s="165" t="s">
        <v>82</v>
      </c>
      <c r="E16971" s="165" t="s">
        <v>83</v>
      </c>
      <c r="F16971" s="165" t="s">
        <v>427</v>
      </c>
      <c r="G16971" s="165">
        <v>116</v>
      </c>
      <c r="H16971" s="165">
        <v>4.0991343557834998E-3</v>
      </c>
      <c r="I16971" s="136" t="b">
        <f>OR(L16971='PERAC-ngpPrcsTnD-mthncptr'!$B$1,L16971='PERAC-ngpPrcsTnD-mthncptr'!$C$1,L16971='PERAC-ngpPrcsTnD-mthncptr'!$D$1)</f>
        <v>0</v>
      </c>
      <c r="J16971" s="136">
        <f>IF(I16971=TRUE,G16971+'NPV Calcs'!$D$14,G16971)</f>
        <v>116</v>
      </c>
      <c r="K16971" s="136">
        <f>IF(OR(B16971="GAS",B16971="COL",B16971="LAN",B16971="RICE"),H16971*About!$B$98,IF(B16971="CROP",H16971*About!$B$99,H16971))</f>
        <v>4.59103047847752E-3</v>
      </c>
      <c r="L16971" s="136" t="str">
        <f>INDEX('EPA Tech to Policy Mapping'!$D:$D,MATCH('EPA Data'!F16971,'EPA Tech to Policy Mapping'!$C:$C,0))</f>
        <v>coal mining - methane capture</v>
      </c>
    </row>
    <row r="16972" spans="1:12" hidden="1" x14ac:dyDescent="0.35">
      <c r="A16972" s="165" t="s">
        <v>425</v>
      </c>
      <c r="B16972" s="165" t="s">
        <v>85</v>
      </c>
      <c r="C16972" s="165">
        <v>2045</v>
      </c>
      <c r="D16972" s="165" t="s">
        <v>82</v>
      </c>
      <c r="E16972" s="165" t="s">
        <v>83</v>
      </c>
      <c r="F16972" s="165" t="s">
        <v>426</v>
      </c>
      <c r="G16972" s="165">
        <v>118</v>
      </c>
      <c r="H16972" s="165">
        <v>8.0903515219688402E-2</v>
      </c>
      <c r="I16972" s="136" t="b">
        <f>OR(L16972='PERAC-ngpPrcsTnD-mthncptr'!$B$1,L16972='PERAC-ngpPrcsTnD-mthncptr'!$C$1,L16972='PERAC-ngpPrcsTnD-mthncptr'!$D$1)</f>
        <v>0</v>
      </c>
      <c r="J16972" s="136">
        <f>IF(I16972=TRUE,G16972+'NPV Calcs'!$D$14,G16972)</f>
        <v>118</v>
      </c>
      <c r="K16972" s="136">
        <f>IF(OR(B16972="GAS",B16972="COL",B16972="LAN",B16972="RICE"),H16972*About!$B$98,IF(B16972="CROP",H16972*About!$B$99,H16972))</f>
        <v>9.0611937046051014E-2</v>
      </c>
      <c r="L16972" s="136" t="str">
        <f>INDEX('EPA Tech to Policy Mapping'!$D:$D,MATCH('EPA Data'!F16972,'EPA Tech to Policy Mapping'!$C:$C,0))</f>
        <v>coal mining - methane capture</v>
      </c>
    </row>
    <row r="16973" spans="1:12" hidden="1" x14ac:dyDescent="0.35">
      <c r="A16973" s="165" t="s">
        <v>425</v>
      </c>
      <c r="B16973" s="165" t="s">
        <v>85</v>
      </c>
      <c r="C16973" s="165">
        <v>2045</v>
      </c>
      <c r="D16973" s="165" t="s">
        <v>82</v>
      </c>
      <c r="E16973" s="165" t="s">
        <v>83</v>
      </c>
      <c r="F16973" s="165" t="s">
        <v>426</v>
      </c>
      <c r="G16973" s="165">
        <v>119</v>
      </c>
      <c r="H16973" s="165">
        <v>8.0512337386608096E-2</v>
      </c>
      <c r="I16973" s="136" t="b">
        <f>OR(L16973='PERAC-ngpPrcsTnD-mthncptr'!$B$1,L16973='PERAC-ngpPrcsTnD-mthncptr'!$C$1,L16973='PERAC-ngpPrcsTnD-mthncptr'!$D$1)</f>
        <v>0</v>
      </c>
      <c r="J16973" s="136">
        <f>IF(I16973=TRUE,G16973+'NPV Calcs'!$D$14,G16973)</f>
        <v>119</v>
      </c>
      <c r="K16973" s="136">
        <f>IF(OR(B16973="GAS",B16973="COL",B16973="LAN",B16973="RICE"),H16973*About!$B$98,IF(B16973="CROP",H16973*About!$B$99,H16973))</f>
        <v>9.0173817873001078E-2</v>
      </c>
      <c r="L16973" s="136" t="str">
        <f>INDEX('EPA Tech to Policy Mapping'!$D:$D,MATCH('EPA Data'!F16973,'EPA Tech to Policy Mapping'!$C:$C,0))</f>
        <v>coal mining - methane capture</v>
      </c>
    </row>
    <row r="16974" spans="1:12" hidden="1" x14ac:dyDescent="0.35">
      <c r="A16974" s="165" t="s">
        <v>425</v>
      </c>
      <c r="B16974" s="165" t="s">
        <v>85</v>
      </c>
      <c r="C16974" s="165">
        <v>2045</v>
      </c>
      <c r="D16974" s="165" t="s">
        <v>82</v>
      </c>
      <c r="E16974" s="165" t="s">
        <v>83</v>
      </c>
      <c r="F16974" s="165" t="s">
        <v>427</v>
      </c>
      <c r="G16974" s="165">
        <v>123</v>
      </c>
      <c r="H16974" s="165">
        <v>7.7363392338157004E-3</v>
      </c>
      <c r="I16974" s="136" t="b">
        <f>OR(L16974='PERAC-ngpPrcsTnD-mthncptr'!$B$1,L16974='PERAC-ngpPrcsTnD-mthncptr'!$C$1,L16974='PERAC-ngpPrcsTnD-mthncptr'!$D$1)</f>
        <v>0</v>
      </c>
      <c r="J16974" s="136">
        <f>IF(I16974=TRUE,G16974+'NPV Calcs'!$D$14,G16974)</f>
        <v>123</v>
      </c>
      <c r="K16974" s="136">
        <f>IF(OR(B16974="GAS",B16974="COL",B16974="LAN",B16974="RICE"),H16974*About!$B$98,IF(B16974="CROP",H16974*About!$B$99,H16974))</f>
        <v>8.6646999418735857E-3</v>
      </c>
      <c r="L16974" s="136" t="str">
        <f>INDEX('EPA Tech to Policy Mapping'!$D:$D,MATCH('EPA Data'!F16974,'EPA Tech to Policy Mapping'!$C:$C,0))</f>
        <v>coal mining - methane capture</v>
      </c>
    </row>
    <row r="16975" spans="1:12" hidden="1" x14ac:dyDescent="0.35">
      <c r="A16975" s="165" t="s">
        <v>425</v>
      </c>
      <c r="B16975" s="165" t="s">
        <v>85</v>
      </c>
      <c r="C16975" s="165">
        <v>2045</v>
      </c>
      <c r="D16975" s="165" t="s">
        <v>82</v>
      </c>
      <c r="E16975" s="165" t="s">
        <v>83</v>
      </c>
      <c r="F16975" s="165" t="s">
        <v>430</v>
      </c>
      <c r="G16975" s="165">
        <v>123</v>
      </c>
      <c r="H16975" s="165">
        <v>7.7363392338157004E-3</v>
      </c>
      <c r="I16975" s="136" t="b">
        <f>OR(L16975='PERAC-ngpPrcsTnD-mthncptr'!$B$1,L16975='PERAC-ngpPrcsTnD-mthncptr'!$C$1,L16975='PERAC-ngpPrcsTnD-mthncptr'!$D$1)</f>
        <v>0</v>
      </c>
      <c r="J16975" s="136">
        <f>IF(I16975=TRUE,G16975+'NPV Calcs'!$D$14,G16975)</f>
        <v>123</v>
      </c>
      <c r="K16975" s="136">
        <f>IF(OR(B16975="GAS",B16975="COL",B16975="LAN",B16975="RICE"),H16975*About!$B$98,IF(B16975="CROP",H16975*About!$B$99,H16975))</f>
        <v>8.6646999418735857E-3</v>
      </c>
      <c r="L16975" s="136" t="str">
        <f>INDEX('EPA Tech to Policy Mapping'!$D:$D,MATCH('EPA Data'!F16975,'EPA Tech to Policy Mapping'!$C:$C,0))</f>
        <v>coal mining - methane capture</v>
      </c>
    </row>
    <row r="16976" spans="1:12" hidden="1" x14ac:dyDescent="0.35">
      <c r="A16976" s="165" t="s">
        <v>425</v>
      </c>
      <c r="B16976" s="165" t="s">
        <v>85</v>
      </c>
      <c r="C16976" s="165">
        <v>2045</v>
      </c>
      <c r="D16976" s="165" t="s">
        <v>82</v>
      </c>
      <c r="E16976" s="165" t="s">
        <v>83</v>
      </c>
      <c r="F16976" s="165" t="s">
        <v>426</v>
      </c>
      <c r="G16976" s="165">
        <v>124</v>
      </c>
      <c r="H16976" s="165">
        <v>7.72837623953819E-2</v>
      </c>
      <c r="I16976" s="136" t="b">
        <f>OR(L16976='PERAC-ngpPrcsTnD-mthncptr'!$B$1,L16976='PERAC-ngpPrcsTnD-mthncptr'!$C$1,L16976='PERAC-ngpPrcsTnD-mthncptr'!$D$1)</f>
        <v>0</v>
      </c>
      <c r="J16976" s="136">
        <f>IF(I16976=TRUE,G16976+'NPV Calcs'!$D$14,G16976)</f>
        <v>124</v>
      </c>
      <c r="K16976" s="136">
        <f>IF(OR(B16976="GAS",B16976="COL",B16976="LAN",B16976="RICE"),H16976*About!$B$98,IF(B16976="CROP",H16976*About!$B$99,H16976))</f>
        <v>8.6557813882827739E-2</v>
      </c>
      <c r="L16976" s="136" t="str">
        <f>INDEX('EPA Tech to Policy Mapping'!$D:$D,MATCH('EPA Data'!F16976,'EPA Tech to Policy Mapping'!$C:$C,0))</f>
        <v>coal mining - methane capture</v>
      </c>
    </row>
    <row r="16977" spans="1:12" hidden="1" x14ac:dyDescent="0.35">
      <c r="A16977" s="165" t="s">
        <v>425</v>
      </c>
      <c r="B16977" s="165" t="s">
        <v>85</v>
      </c>
      <c r="C16977" s="165">
        <v>2045</v>
      </c>
      <c r="D16977" s="165" t="s">
        <v>82</v>
      </c>
      <c r="E16977" s="165" t="s">
        <v>83</v>
      </c>
      <c r="F16977" s="165" t="s">
        <v>430</v>
      </c>
      <c r="G16977" s="165">
        <v>127</v>
      </c>
      <c r="H16977" s="165">
        <v>3.7370654754341E-3</v>
      </c>
      <c r="I16977" s="136" t="b">
        <f>OR(L16977='PERAC-ngpPrcsTnD-mthncptr'!$B$1,L16977='PERAC-ngpPrcsTnD-mthncptr'!$C$1,L16977='PERAC-ngpPrcsTnD-mthncptr'!$D$1)</f>
        <v>0</v>
      </c>
      <c r="J16977" s="136">
        <f>IF(I16977=TRUE,G16977+'NPV Calcs'!$D$14,G16977)</f>
        <v>127</v>
      </c>
      <c r="K16977" s="136">
        <f>IF(OR(B16977="GAS",B16977="COL",B16977="LAN",B16977="RICE"),H16977*About!$B$98,IF(B16977="CROP",H16977*About!$B$99,H16977))</f>
        <v>4.1855133324861923E-3</v>
      </c>
      <c r="L16977" s="136" t="str">
        <f>INDEX('EPA Tech to Policy Mapping'!$D:$D,MATCH('EPA Data'!F16977,'EPA Tech to Policy Mapping'!$C:$C,0))</f>
        <v>coal mining - methane capture</v>
      </c>
    </row>
    <row r="16978" spans="1:12" hidden="1" x14ac:dyDescent="0.35">
      <c r="A16978" s="165" t="s">
        <v>425</v>
      </c>
      <c r="B16978" s="165" t="s">
        <v>85</v>
      </c>
      <c r="C16978" s="165">
        <v>2045</v>
      </c>
      <c r="D16978" s="165" t="s">
        <v>82</v>
      </c>
      <c r="E16978" s="165" t="s">
        <v>83</v>
      </c>
      <c r="F16978" s="165" t="s">
        <v>427</v>
      </c>
      <c r="G16978" s="165">
        <v>127</v>
      </c>
      <c r="H16978" s="165">
        <v>3.7370654754341E-3</v>
      </c>
      <c r="I16978" s="136" t="b">
        <f>OR(L16978='PERAC-ngpPrcsTnD-mthncptr'!$B$1,L16978='PERAC-ngpPrcsTnD-mthncptr'!$C$1,L16978='PERAC-ngpPrcsTnD-mthncptr'!$D$1)</f>
        <v>0</v>
      </c>
      <c r="J16978" s="136">
        <f>IF(I16978=TRUE,G16978+'NPV Calcs'!$D$14,G16978)</f>
        <v>127</v>
      </c>
      <c r="K16978" s="136">
        <f>IF(OR(B16978="GAS",B16978="COL",B16978="LAN",B16978="RICE"),H16978*About!$B$98,IF(B16978="CROP",H16978*About!$B$99,H16978))</f>
        <v>4.1855133324861923E-3</v>
      </c>
      <c r="L16978" s="136" t="str">
        <f>INDEX('EPA Tech to Policy Mapping'!$D:$D,MATCH('EPA Data'!F16978,'EPA Tech to Policy Mapping'!$C:$C,0))</f>
        <v>coal mining - methane capture</v>
      </c>
    </row>
    <row r="16979" spans="1:12" hidden="1" x14ac:dyDescent="0.35">
      <c r="A16979" s="165" t="s">
        <v>425</v>
      </c>
      <c r="B16979" s="165" t="s">
        <v>85</v>
      </c>
      <c r="C16979" s="165">
        <v>2045</v>
      </c>
      <c r="D16979" s="165" t="s">
        <v>82</v>
      </c>
      <c r="E16979" s="165" t="s">
        <v>83</v>
      </c>
      <c r="F16979" s="165" t="s">
        <v>426</v>
      </c>
      <c r="G16979" s="165">
        <v>127</v>
      </c>
      <c r="H16979" s="165">
        <v>7.50246271491051E-2</v>
      </c>
      <c r="I16979" s="136" t="b">
        <f>OR(L16979='PERAC-ngpPrcsTnD-mthncptr'!$B$1,L16979='PERAC-ngpPrcsTnD-mthncptr'!$C$1,L16979='PERAC-ngpPrcsTnD-mthncptr'!$D$1)</f>
        <v>0</v>
      </c>
      <c r="J16979" s="136">
        <f>IF(I16979=TRUE,G16979+'NPV Calcs'!$D$14,G16979)</f>
        <v>127</v>
      </c>
      <c r="K16979" s="136">
        <f>IF(OR(B16979="GAS",B16979="COL",B16979="LAN",B16979="RICE"),H16979*About!$B$98,IF(B16979="CROP",H16979*About!$B$99,H16979))</f>
        <v>8.4027582406997717E-2</v>
      </c>
      <c r="L16979" s="136" t="str">
        <f>INDEX('EPA Tech to Policy Mapping'!$D:$D,MATCH('EPA Data'!F16979,'EPA Tech to Policy Mapping'!$C:$C,0))</f>
        <v>coal mining - methane capture</v>
      </c>
    </row>
    <row r="16980" spans="1:12" hidden="1" x14ac:dyDescent="0.35">
      <c r="A16980" s="165" t="s">
        <v>425</v>
      </c>
      <c r="B16980" s="165" t="s">
        <v>85</v>
      </c>
      <c r="C16980" s="165">
        <v>2045</v>
      </c>
      <c r="D16980" s="165" t="s">
        <v>82</v>
      </c>
      <c r="E16980" s="165" t="s">
        <v>83</v>
      </c>
      <c r="F16980" s="165" t="s">
        <v>426</v>
      </c>
      <c r="G16980" s="165">
        <v>129</v>
      </c>
      <c r="H16980" s="165">
        <v>7.3784418404102298E-2</v>
      </c>
      <c r="I16980" s="136" t="b">
        <f>OR(L16980='PERAC-ngpPrcsTnD-mthncptr'!$B$1,L16980='PERAC-ngpPrcsTnD-mthncptr'!$C$1,L16980='PERAC-ngpPrcsTnD-mthncptr'!$D$1)</f>
        <v>0</v>
      </c>
      <c r="J16980" s="136">
        <f>IF(I16980=TRUE,G16980+'NPV Calcs'!$D$14,G16980)</f>
        <v>129</v>
      </c>
      <c r="K16980" s="136">
        <f>IF(OR(B16980="GAS",B16980="COL",B16980="LAN",B16980="RICE"),H16980*About!$B$98,IF(B16980="CROP",H16980*About!$B$99,H16980))</f>
        <v>8.2638548612594578E-2</v>
      </c>
      <c r="L16980" s="136" t="str">
        <f>INDEX('EPA Tech to Policy Mapping'!$D:$D,MATCH('EPA Data'!F16980,'EPA Tech to Policy Mapping'!$C:$C,0))</f>
        <v>coal mining - methane capture</v>
      </c>
    </row>
    <row r="16981" spans="1:12" hidden="1" x14ac:dyDescent="0.35">
      <c r="A16981" s="165" t="s">
        <v>425</v>
      </c>
      <c r="B16981" s="165" t="s">
        <v>85</v>
      </c>
      <c r="C16981" s="165">
        <v>2045</v>
      </c>
      <c r="D16981" s="165" t="s">
        <v>82</v>
      </c>
      <c r="E16981" s="165" t="s">
        <v>83</v>
      </c>
      <c r="F16981" s="165" t="s">
        <v>427</v>
      </c>
      <c r="G16981" s="165">
        <v>131</v>
      </c>
      <c r="H16981" s="165">
        <v>3.6328725982457E-3</v>
      </c>
      <c r="I16981" s="136" t="b">
        <f>OR(L16981='PERAC-ngpPrcsTnD-mthncptr'!$B$1,L16981='PERAC-ngpPrcsTnD-mthncptr'!$C$1,L16981='PERAC-ngpPrcsTnD-mthncptr'!$D$1)</f>
        <v>0</v>
      </c>
      <c r="J16981" s="136">
        <f>IF(I16981=TRUE,G16981+'NPV Calcs'!$D$14,G16981)</f>
        <v>131</v>
      </c>
      <c r="K16981" s="136">
        <f>IF(OR(B16981="GAS",B16981="COL",B16981="LAN",B16981="RICE"),H16981*About!$B$98,IF(B16981="CROP",H16981*About!$B$99,H16981))</f>
        <v>4.0688173100351848E-3</v>
      </c>
      <c r="L16981" s="136" t="str">
        <f>INDEX('EPA Tech to Policy Mapping'!$D:$D,MATCH('EPA Data'!F16981,'EPA Tech to Policy Mapping'!$C:$C,0))</f>
        <v>coal mining - methane capture</v>
      </c>
    </row>
    <row r="16982" spans="1:12" hidden="1" x14ac:dyDescent="0.35">
      <c r="A16982" s="165" t="s">
        <v>425</v>
      </c>
      <c r="B16982" s="165" t="s">
        <v>85</v>
      </c>
      <c r="C16982" s="165">
        <v>2045</v>
      </c>
      <c r="D16982" s="165" t="s">
        <v>82</v>
      </c>
      <c r="E16982" s="165" t="s">
        <v>83</v>
      </c>
      <c r="F16982" s="165" t="s">
        <v>430</v>
      </c>
      <c r="G16982" s="165">
        <v>131</v>
      </c>
      <c r="H16982" s="165">
        <v>3.6328725982457E-3</v>
      </c>
      <c r="I16982" s="136" t="b">
        <f>OR(L16982='PERAC-ngpPrcsTnD-mthncptr'!$B$1,L16982='PERAC-ngpPrcsTnD-mthncptr'!$C$1,L16982='PERAC-ngpPrcsTnD-mthncptr'!$D$1)</f>
        <v>0</v>
      </c>
      <c r="J16982" s="136">
        <f>IF(I16982=TRUE,G16982+'NPV Calcs'!$D$14,G16982)</f>
        <v>131</v>
      </c>
      <c r="K16982" s="136">
        <f>IF(OR(B16982="GAS",B16982="COL",B16982="LAN",B16982="RICE"),H16982*About!$B$98,IF(B16982="CROP",H16982*About!$B$99,H16982))</f>
        <v>4.0688173100351848E-3</v>
      </c>
      <c r="L16982" s="136" t="str">
        <f>INDEX('EPA Tech to Policy Mapping'!$D:$D,MATCH('EPA Data'!F16982,'EPA Tech to Policy Mapping'!$C:$C,0))</f>
        <v>coal mining - methane capture</v>
      </c>
    </row>
    <row r="16983" spans="1:12" hidden="1" x14ac:dyDescent="0.35">
      <c r="A16983" s="165" t="s">
        <v>425</v>
      </c>
      <c r="B16983" s="165" t="s">
        <v>85</v>
      </c>
      <c r="C16983" s="165">
        <v>2045</v>
      </c>
      <c r="D16983" s="165" t="s">
        <v>82</v>
      </c>
      <c r="E16983" s="165" t="s">
        <v>83</v>
      </c>
      <c r="F16983" s="165" t="s">
        <v>426</v>
      </c>
      <c r="G16983" s="165">
        <v>136</v>
      </c>
      <c r="H16983" s="165">
        <v>0.139254100620746</v>
      </c>
      <c r="I16983" s="136" t="b">
        <f>OR(L16983='PERAC-ngpPrcsTnD-mthncptr'!$B$1,L16983='PERAC-ngpPrcsTnD-mthncptr'!$C$1,L16983='PERAC-ngpPrcsTnD-mthncptr'!$D$1)</f>
        <v>0</v>
      </c>
      <c r="J16983" s="136">
        <f>IF(I16983=TRUE,G16983+'NPV Calcs'!$D$14,G16983)</f>
        <v>136</v>
      </c>
      <c r="K16983" s="136">
        <f>IF(OR(B16983="GAS",B16983="COL",B16983="LAN",B16983="RICE"),H16983*About!$B$98,IF(B16983="CROP",H16983*About!$B$99,H16983))</f>
        <v>0.15596459269523555</v>
      </c>
      <c r="L16983" s="136" t="str">
        <f>INDEX('EPA Tech to Policy Mapping'!$D:$D,MATCH('EPA Data'!F16983,'EPA Tech to Policy Mapping'!$C:$C,0))</f>
        <v>coal mining - methane capture</v>
      </c>
    </row>
    <row r="16984" spans="1:12" hidden="1" x14ac:dyDescent="0.35">
      <c r="A16984" s="165" t="s">
        <v>425</v>
      </c>
      <c r="B16984" s="165" t="s">
        <v>85</v>
      </c>
      <c r="C16984" s="165">
        <v>2045</v>
      </c>
      <c r="D16984" s="165" t="s">
        <v>82</v>
      </c>
      <c r="E16984" s="165" t="s">
        <v>83</v>
      </c>
      <c r="F16984" s="165" t="s">
        <v>426</v>
      </c>
      <c r="G16984" s="165">
        <v>141</v>
      </c>
      <c r="H16984" s="165">
        <v>6.7267179489135701E-2</v>
      </c>
      <c r="I16984" s="136" t="b">
        <f>OR(L16984='PERAC-ngpPrcsTnD-mthncptr'!$B$1,L16984='PERAC-ngpPrcsTnD-mthncptr'!$C$1,L16984='PERAC-ngpPrcsTnD-mthncptr'!$D$1)</f>
        <v>0</v>
      </c>
      <c r="J16984" s="136">
        <f>IF(I16984=TRUE,G16984+'NPV Calcs'!$D$14,G16984)</f>
        <v>141</v>
      </c>
      <c r="K16984" s="136">
        <f>IF(OR(B16984="GAS",B16984="COL",B16984="LAN",B16984="RICE"),H16984*About!$B$98,IF(B16984="CROP",H16984*About!$B$99,H16984))</f>
        <v>7.5339241027831988E-2</v>
      </c>
      <c r="L16984" s="136" t="str">
        <f>INDEX('EPA Tech to Policy Mapping'!$D:$D,MATCH('EPA Data'!F16984,'EPA Tech to Policy Mapping'!$C:$C,0))</f>
        <v>coal mining - methane capture</v>
      </c>
    </row>
    <row r="16985" spans="1:12" hidden="1" x14ac:dyDescent="0.35">
      <c r="A16985" s="165" t="s">
        <v>425</v>
      </c>
      <c r="B16985" s="165" t="s">
        <v>85</v>
      </c>
      <c r="C16985" s="165">
        <v>2045</v>
      </c>
      <c r="D16985" s="165" t="s">
        <v>82</v>
      </c>
      <c r="E16985" s="165" t="s">
        <v>83</v>
      </c>
      <c r="F16985" s="165" t="s">
        <v>426</v>
      </c>
      <c r="G16985" s="165">
        <v>144</v>
      </c>
      <c r="H16985" s="165">
        <v>6.5391704440116896E-2</v>
      </c>
      <c r="I16985" s="136" t="b">
        <f>OR(L16985='PERAC-ngpPrcsTnD-mthncptr'!$B$1,L16985='PERAC-ngpPrcsTnD-mthncptr'!$C$1,L16985='PERAC-ngpPrcsTnD-mthncptr'!$D$1)</f>
        <v>0</v>
      </c>
      <c r="J16985" s="136">
        <f>IF(I16985=TRUE,G16985+'NPV Calcs'!$D$14,G16985)</f>
        <v>144</v>
      </c>
      <c r="K16985" s="136">
        <f>IF(OR(B16985="GAS",B16985="COL",B16985="LAN",B16985="RICE"),H16985*About!$B$98,IF(B16985="CROP",H16985*About!$B$99,H16985))</f>
        <v>7.323870897293093E-2</v>
      </c>
      <c r="L16985" s="136" t="str">
        <f>INDEX('EPA Tech to Policy Mapping'!$D:$D,MATCH('EPA Data'!F16985,'EPA Tech to Policy Mapping'!$C:$C,0))</f>
        <v>coal mining - methane capture</v>
      </c>
    </row>
    <row r="16986" spans="1:12" hidden="1" x14ac:dyDescent="0.35">
      <c r="A16986" s="165" t="s">
        <v>425</v>
      </c>
      <c r="B16986" s="165" t="s">
        <v>85</v>
      </c>
      <c r="C16986" s="165">
        <v>2045</v>
      </c>
      <c r="D16986" s="165" t="s">
        <v>82</v>
      </c>
      <c r="E16986" s="165" t="s">
        <v>83</v>
      </c>
      <c r="F16986" s="165" t="s">
        <v>426</v>
      </c>
      <c r="G16986" s="165">
        <v>100000</v>
      </c>
      <c r="H16986" s="1">
        <v>9.9999999999999998E-13</v>
      </c>
      <c r="I16986" s="136" t="b">
        <f>OR(L16986='PERAC-ngpPrcsTnD-mthncptr'!$B$1,L16986='PERAC-ngpPrcsTnD-mthncptr'!$C$1,L16986='PERAC-ngpPrcsTnD-mthncptr'!$D$1)</f>
        <v>0</v>
      </c>
      <c r="J16986" s="136">
        <f>IF(I16986=TRUE,G16986+'NPV Calcs'!$D$14,G16986)</f>
        <v>100000</v>
      </c>
      <c r="K16986" s="136">
        <f>IF(OR(B16986="GAS",B16986="COL",B16986="LAN",B16986="RICE"),H16986*About!$B$98,IF(B16986="CROP",H16986*About!$B$99,H16986))</f>
        <v>1.1200000000000001E-12</v>
      </c>
      <c r="L16986" s="136" t="str">
        <f>INDEX('EPA Tech to Policy Mapping'!$D:$D,MATCH('EPA Data'!F16986,'EPA Tech to Policy Mapping'!$C:$C,0))</f>
        <v>coal mining - methane capture</v>
      </c>
    </row>
    <row r="16987" spans="1:12" hidden="1" x14ac:dyDescent="0.35">
      <c r="A16987" s="165" t="s">
        <v>425</v>
      </c>
      <c r="B16987" s="165" t="s">
        <v>85</v>
      </c>
      <c r="C16987" s="165">
        <v>2045</v>
      </c>
      <c r="D16987" s="165" t="s">
        <v>156</v>
      </c>
      <c r="E16987" s="165" t="s">
        <v>157</v>
      </c>
      <c r="F16987" s="165" t="s">
        <v>426</v>
      </c>
      <c r="G16987" s="165">
        <v>-100000</v>
      </c>
      <c r="H16987" s="165">
        <v>0</v>
      </c>
      <c r="I16987" s="136" t="b">
        <f>OR(L16987='PERAC-ngpPrcsTnD-mthncptr'!$B$1,L16987='PERAC-ngpPrcsTnD-mthncptr'!$C$1,L16987='PERAC-ngpPrcsTnD-mthncptr'!$D$1)</f>
        <v>0</v>
      </c>
      <c r="J16987" s="136">
        <f>IF(I16987=TRUE,G16987+'NPV Calcs'!$D$14,G16987)</f>
        <v>-100000</v>
      </c>
      <c r="K16987" s="136">
        <f>IF(OR(B16987="GAS",B16987="COL",B16987="LAN",B16987="RICE"),H16987*About!$B$98,IF(B16987="CROP",H16987*About!$B$99,H16987))</f>
        <v>0</v>
      </c>
      <c r="L16987" s="136" t="str">
        <f>INDEX('EPA Tech to Policy Mapping'!$D:$D,MATCH('EPA Data'!F16987,'EPA Tech to Policy Mapping'!$C:$C,0))</f>
        <v>coal mining - methane capture</v>
      </c>
    </row>
    <row r="16988" spans="1:12" hidden="1" x14ac:dyDescent="0.35">
      <c r="A16988" s="165" t="s">
        <v>425</v>
      </c>
      <c r="B16988" s="165" t="s">
        <v>85</v>
      </c>
      <c r="C16988" s="165">
        <v>2045</v>
      </c>
      <c r="D16988" s="165" t="s">
        <v>156</v>
      </c>
      <c r="E16988" s="165" t="s">
        <v>157</v>
      </c>
      <c r="F16988" s="165" t="s">
        <v>426</v>
      </c>
      <c r="G16988" s="165">
        <v>-25</v>
      </c>
      <c r="H16988" s="165">
        <v>1.0656411051750101</v>
      </c>
      <c r="I16988" s="136" t="b">
        <f>OR(L16988='PERAC-ngpPrcsTnD-mthncptr'!$B$1,L16988='PERAC-ngpPrcsTnD-mthncptr'!$C$1,L16988='PERAC-ngpPrcsTnD-mthncptr'!$D$1)</f>
        <v>0</v>
      </c>
      <c r="J16988" s="136">
        <f>IF(I16988=TRUE,G16988+'NPV Calcs'!$D$14,G16988)</f>
        <v>-25</v>
      </c>
      <c r="K16988" s="136">
        <f>IF(OR(B16988="GAS",B16988="COL",B16988="LAN",B16988="RICE"),H16988*About!$B$98,IF(B16988="CROP",H16988*About!$B$99,H16988))</f>
        <v>1.1935180377960115</v>
      </c>
      <c r="L16988" s="136" t="str">
        <f>INDEX('EPA Tech to Policy Mapping'!$D:$D,MATCH('EPA Data'!F16988,'EPA Tech to Policy Mapping'!$C:$C,0))</f>
        <v>coal mining - methane capture</v>
      </c>
    </row>
    <row r="16989" spans="1:12" hidden="1" x14ac:dyDescent="0.35">
      <c r="A16989" s="165" t="s">
        <v>425</v>
      </c>
      <c r="B16989" s="165" t="s">
        <v>85</v>
      </c>
      <c r="C16989" s="165">
        <v>2045</v>
      </c>
      <c r="D16989" s="165" t="s">
        <v>156</v>
      </c>
      <c r="E16989" s="165" t="s">
        <v>157</v>
      </c>
      <c r="F16989" s="165" t="s">
        <v>426</v>
      </c>
      <c r="G16989" s="165">
        <v>-25</v>
      </c>
      <c r="H16989" s="165">
        <v>0</v>
      </c>
      <c r="I16989" s="136" t="b">
        <f>OR(L16989='PERAC-ngpPrcsTnD-mthncptr'!$B$1,L16989='PERAC-ngpPrcsTnD-mthncptr'!$C$1,L16989='PERAC-ngpPrcsTnD-mthncptr'!$D$1)</f>
        <v>0</v>
      </c>
      <c r="J16989" s="136">
        <f>IF(I16989=TRUE,G16989+'NPV Calcs'!$D$14,G16989)</f>
        <v>-25</v>
      </c>
      <c r="K16989" s="136">
        <f>IF(OR(B16989="GAS",B16989="COL",B16989="LAN",B16989="RICE"),H16989*About!$B$98,IF(B16989="CROP",H16989*About!$B$99,H16989))</f>
        <v>0</v>
      </c>
      <c r="L16989" s="136" t="str">
        <f>INDEX('EPA Tech to Policy Mapping'!$D:$D,MATCH('EPA Data'!F16989,'EPA Tech to Policy Mapping'!$C:$C,0))</f>
        <v>coal mining - methane capture</v>
      </c>
    </row>
    <row r="16990" spans="1:12" hidden="1" x14ac:dyDescent="0.35">
      <c r="A16990" s="165" t="s">
        <v>425</v>
      </c>
      <c r="B16990" s="165" t="s">
        <v>85</v>
      </c>
      <c r="C16990" s="165">
        <v>2045</v>
      </c>
      <c r="D16990" s="165" t="s">
        <v>156</v>
      </c>
      <c r="E16990" s="165" t="s">
        <v>157</v>
      </c>
      <c r="F16990" s="165" t="s">
        <v>426</v>
      </c>
      <c r="G16990" s="165">
        <v>-23</v>
      </c>
      <c r="H16990" s="165">
        <v>1.31792999804019</v>
      </c>
      <c r="I16990" s="136" t="b">
        <f>OR(L16990='PERAC-ngpPrcsTnD-mthncptr'!$B$1,L16990='PERAC-ngpPrcsTnD-mthncptr'!$C$1,L16990='PERAC-ngpPrcsTnD-mthncptr'!$D$1)</f>
        <v>0</v>
      </c>
      <c r="J16990" s="136">
        <f>IF(I16990=TRUE,G16990+'NPV Calcs'!$D$14,G16990)</f>
        <v>-23</v>
      </c>
      <c r="K16990" s="136">
        <f>IF(OR(B16990="GAS",B16990="COL",B16990="LAN",B16990="RICE"),H16990*About!$B$98,IF(B16990="CROP",H16990*About!$B$99,H16990))</f>
        <v>1.4760815978050128</v>
      </c>
      <c r="L16990" s="136" t="str">
        <f>INDEX('EPA Tech to Policy Mapping'!$D:$D,MATCH('EPA Data'!F16990,'EPA Tech to Policy Mapping'!$C:$C,0))</f>
        <v>coal mining - methane capture</v>
      </c>
    </row>
    <row r="16991" spans="1:12" hidden="1" x14ac:dyDescent="0.35">
      <c r="A16991" s="165" t="s">
        <v>425</v>
      </c>
      <c r="B16991" s="165" t="s">
        <v>85</v>
      </c>
      <c r="C16991" s="165">
        <v>2045</v>
      </c>
      <c r="D16991" s="165" t="s">
        <v>156</v>
      </c>
      <c r="E16991" s="165" t="s">
        <v>157</v>
      </c>
      <c r="F16991" s="165" t="s">
        <v>426</v>
      </c>
      <c r="G16991" s="165">
        <v>-22</v>
      </c>
      <c r="H16991" s="165">
        <v>0.15729771554470001</v>
      </c>
      <c r="I16991" s="136" t="b">
        <f>OR(L16991='PERAC-ngpPrcsTnD-mthncptr'!$B$1,L16991='PERAC-ngpPrcsTnD-mthncptr'!$C$1,L16991='PERAC-ngpPrcsTnD-mthncptr'!$D$1)</f>
        <v>0</v>
      </c>
      <c r="J16991" s="136">
        <f>IF(I16991=TRUE,G16991+'NPV Calcs'!$D$14,G16991)</f>
        <v>-22</v>
      </c>
      <c r="K16991" s="136">
        <f>IF(OR(B16991="GAS",B16991="COL",B16991="LAN",B16991="RICE"),H16991*About!$B$98,IF(B16991="CROP",H16991*About!$B$99,H16991))</f>
        <v>0.17617344141006402</v>
      </c>
      <c r="L16991" s="136" t="str">
        <f>INDEX('EPA Tech to Policy Mapping'!$D:$D,MATCH('EPA Data'!F16991,'EPA Tech to Policy Mapping'!$C:$C,0))</f>
        <v>coal mining - methane capture</v>
      </c>
    </row>
    <row r="16992" spans="1:12" hidden="1" x14ac:dyDescent="0.35">
      <c r="A16992" s="165" t="s">
        <v>425</v>
      </c>
      <c r="B16992" s="165" t="s">
        <v>85</v>
      </c>
      <c r="C16992" s="165">
        <v>2045</v>
      </c>
      <c r="D16992" s="165" t="s">
        <v>156</v>
      </c>
      <c r="E16992" s="165" t="s">
        <v>157</v>
      </c>
      <c r="F16992" s="165" t="s">
        <v>426</v>
      </c>
      <c r="G16992" s="165">
        <v>-21</v>
      </c>
      <c r="H16992" s="165">
        <v>0.25026910752058001</v>
      </c>
      <c r="I16992" s="136" t="b">
        <f>OR(L16992='PERAC-ngpPrcsTnD-mthncptr'!$B$1,L16992='PERAC-ngpPrcsTnD-mthncptr'!$C$1,L16992='PERAC-ngpPrcsTnD-mthncptr'!$D$1)</f>
        <v>0</v>
      </c>
      <c r="J16992" s="136">
        <f>IF(I16992=TRUE,G16992+'NPV Calcs'!$D$14,G16992)</f>
        <v>-21</v>
      </c>
      <c r="K16992" s="136">
        <f>IF(OR(B16992="GAS",B16992="COL",B16992="LAN",B16992="RICE"),H16992*About!$B$98,IF(B16992="CROP",H16992*About!$B$99,H16992))</f>
        <v>0.28030140042304963</v>
      </c>
      <c r="L16992" s="136" t="str">
        <f>INDEX('EPA Tech to Policy Mapping'!$D:$D,MATCH('EPA Data'!F16992,'EPA Tech to Policy Mapping'!$C:$C,0))</f>
        <v>coal mining - methane capture</v>
      </c>
    </row>
    <row r="16993" spans="1:12" hidden="1" x14ac:dyDescent="0.35">
      <c r="A16993" s="165" t="s">
        <v>425</v>
      </c>
      <c r="B16993" s="165" t="s">
        <v>85</v>
      </c>
      <c r="C16993" s="165">
        <v>2045</v>
      </c>
      <c r="D16993" s="165" t="s">
        <v>156</v>
      </c>
      <c r="E16993" s="165" t="s">
        <v>157</v>
      </c>
      <c r="F16993" s="165" t="s">
        <v>426</v>
      </c>
      <c r="G16993" s="165">
        <v>-20</v>
      </c>
      <c r="H16993" s="165">
        <v>0.40315196663141201</v>
      </c>
      <c r="I16993" s="136" t="b">
        <f>OR(L16993='PERAC-ngpPrcsTnD-mthncptr'!$B$1,L16993='PERAC-ngpPrcsTnD-mthncptr'!$C$1,L16993='PERAC-ngpPrcsTnD-mthncptr'!$D$1)</f>
        <v>0</v>
      </c>
      <c r="J16993" s="136">
        <f>IF(I16993=TRUE,G16993+'NPV Calcs'!$D$14,G16993)</f>
        <v>-20</v>
      </c>
      <c r="K16993" s="136">
        <f>IF(OR(B16993="GAS",B16993="COL",B16993="LAN",B16993="RICE"),H16993*About!$B$98,IF(B16993="CROP",H16993*About!$B$99,H16993))</f>
        <v>0.45153020262718147</v>
      </c>
      <c r="L16993" s="136" t="str">
        <f>INDEX('EPA Tech to Policy Mapping'!$D:$D,MATCH('EPA Data'!F16993,'EPA Tech to Policy Mapping'!$C:$C,0))</f>
        <v>coal mining - methane capture</v>
      </c>
    </row>
    <row r="16994" spans="1:12" hidden="1" x14ac:dyDescent="0.35">
      <c r="A16994" s="165" t="s">
        <v>425</v>
      </c>
      <c r="B16994" s="165" t="s">
        <v>85</v>
      </c>
      <c r="C16994" s="165">
        <v>2045</v>
      </c>
      <c r="D16994" s="165" t="s">
        <v>156</v>
      </c>
      <c r="E16994" s="165" t="s">
        <v>157</v>
      </c>
      <c r="F16994" s="165" t="s">
        <v>426</v>
      </c>
      <c r="G16994" s="165">
        <v>-19</v>
      </c>
      <c r="H16994" s="165">
        <v>8.2587376236915602E-2</v>
      </c>
      <c r="I16994" s="136" t="b">
        <f>OR(L16994='PERAC-ngpPrcsTnD-mthncptr'!$B$1,L16994='PERAC-ngpPrcsTnD-mthncptr'!$C$1,L16994='PERAC-ngpPrcsTnD-mthncptr'!$D$1)</f>
        <v>0</v>
      </c>
      <c r="J16994" s="136">
        <f>IF(I16994=TRUE,G16994+'NPV Calcs'!$D$14,G16994)</f>
        <v>-19</v>
      </c>
      <c r="K16994" s="136">
        <f>IF(OR(B16994="GAS",B16994="COL",B16994="LAN",B16994="RICE"),H16994*About!$B$98,IF(B16994="CROP",H16994*About!$B$99,H16994))</f>
        <v>9.2497861385345478E-2</v>
      </c>
      <c r="L16994" s="136" t="str">
        <f>INDEX('EPA Tech to Policy Mapping'!$D:$D,MATCH('EPA Data'!F16994,'EPA Tech to Policy Mapping'!$C:$C,0))</f>
        <v>coal mining - methane capture</v>
      </c>
    </row>
    <row r="16995" spans="1:12" hidden="1" x14ac:dyDescent="0.35">
      <c r="A16995" s="165" t="s">
        <v>425</v>
      </c>
      <c r="B16995" s="165" t="s">
        <v>85</v>
      </c>
      <c r="C16995" s="165">
        <v>2045</v>
      </c>
      <c r="D16995" s="165" t="s">
        <v>156</v>
      </c>
      <c r="E16995" s="165" t="s">
        <v>157</v>
      </c>
      <c r="F16995" s="165" t="s">
        <v>426</v>
      </c>
      <c r="G16995" s="165">
        <v>-18</v>
      </c>
      <c r="H16995" s="165">
        <v>0.36631676554679798</v>
      </c>
      <c r="I16995" s="136" t="b">
        <f>OR(L16995='PERAC-ngpPrcsTnD-mthncptr'!$B$1,L16995='PERAC-ngpPrcsTnD-mthncptr'!$C$1,L16995='PERAC-ngpPrcsTnD-mthncptr'!$D$1)</f>
        <v>0</v>
      </c>
      <c r="J16995" s="136">
        <f>IF(I16995=TRUE,G16995+'NPV Calcs'!$D$14,G16995)</f>
        <v>-18</v>
      </c>
      <c r="K16995" s="136">
        <f>IF(OR(B16995="GAS",B16995="COL",B16995="LAN",B16995="RICE"),H16995*About!$B$98,IF(B16995="CROP",H16995*About!$B$99,H16995))</f>
        <v>0.4102747774124138</v>
      </c>
      <c r="L16995" s="136" t="str">
        <f>INDEX('EPA Tech to Policy Mapping'!$D:$D,MATCH('EPA Data'!F16995,'EPA Tech to Policy Mapping'!$C:$C,0))</f>
        <v>coal mining - methane capture</v>
      </c>
    </row>
    <row r="16996" spans="1:12" hidden="1" x14ac:dyDescent="0.35">
      <c r="A16996" s="165" t="s">
        <v>425</v>
      </c>
      <c r="B16996" s="165" t="s">
        <v>85</v>
      </c>
      <c r="C16996" s="165">
        <v>2045</v>
      </c>
      <c r="D16996" s="165" t="s">
        <v>156</v>
      </c>
      <c r="E16996" s="165" t="s">
        <v>157</v>
      </c>
      <c r="F16996" s="165" t="s">
        <v>426</v>
      </c>
      <c r="G16996" s="165">
        <v>-17</v>
      </c>
      <c r="H16996" s="165">
        <v>6.3971236348152202E-2</v>
      </c>
      <c r="I16996" s="136" t="b">
        <f>OR(L16996='PERAC-ngpPrcsTnD-mthncptr'!$B$1,L16996='PERAC-ngpPrcsTnD-mthncptr'!$C$1,L16996='PERAC-ngpPrcsTnD-mthncptr'!$D$1)</f>
        <v>0</v>
      </c>
      <c r="J16996" s="136">
        <f>IF(I16996=TRUE,G16996+'NPV Calcs'!$D$14,G16996)</f>
        <v>-17</v>
      </c>
      <c r="K16996" s="136">
        <f>IF(OR(B16996="GAS",B16996="COL",B16996="LAN",B16996="RICE"),H16996*About!$B$98,IF(B16996="CROP",H16996*About!$B$99,H16996))</f>
        <v>7.1647784709930468E-2</v>
      </c>
      <c r="L16996" s="136" t="str">
        <f>INDEX('EPA Tech to Policy Mapping'!$D:$D,MATCH('EPA Data'!F16996,'EPA Tech to Policy Mapping'!$C:$C,0))</f>
        <v>coal mining - methane capture</v>
      </c>
    </row>
    <row r="16997" spans="1:12" hidden="1" x14ac:dyDescent="0.35">
      <c r="A16997" s="165" t="s">
        <v>425</v>
      </c>
      <c r="B16997" s="165" t="s">
        <v>85</v>
      </c>
      <c r="C16997" s="165">
        <v>2045</v>
      </c>
      <c r="D16997" s="165" t="s">
        <v>156</v>
      </c>
      <c r="E16997" s="165" t="s">
        <v>157</v>
      </c>
      <c r="F16997" s="165" t="s">
        <v>426</v>
      </c>
      <c r="G16997" s="165">
        <v>-16</v>
      </c>
      <c r="H16997" s="165">
        <v>0.29308455809950801</v>
      </c>
      <c r="I16997" s="136" t="b">
        <f>OR(L16997='PERAC-ngpPrcsTnD-mthncptr'!$B$1,L16997='PERAC-ngpPrcsTnD-mthncptr'!$C$1,L16997='PERAC-ngpPrcsTnD-mthncptr'!$D$1)</f>
        <v>0</v>
      </c>
      <c r="J16997" s="136">
        <f>IF(I16997=TRUE,G16997+'NPV Calcs'!$D$14,G16997)</f>
        <v>-16</v>
      </c>
      <c r="K16997" s="136">
        <f>IF(OR(B16997="GAS",B16997="COL",B16997="LAN",B16997="RICE"),H16997*About!$B$98,IF(B16997="CROP",H16997*About!$B$99,H16997))</f>
        <v>0.32825470507144899</v>
      </c>
      <c r="L16997" s="136" t="str">
        <f>INDEX('EPA Tech to Policy Mapping'!$D:$D,MATCH('EPA Data'!F16997,'EPA Tech to Policy Mapping'!$C:$C,0))</f>
        <v>coal mining - methane capture</v>
      </c>
    </row>
    <row r="16998" spans="1:12" hidden="1" x14ac:dyDescent="0.35">
      <c r="A16998" s="165" t="s">
        <v>425</v>
      </c>
      <c r="B16998" s="165" t="s">
        <v>85</v>
      </c>
      <c r="C16998" s="165">
        <v>2045</v>
      </c>
      <c r="D16998" s="165" t="s">
        <v>156</v>
      </c>
      <c r="E16998" s="165" t="s">
        <v>157</v>
      </c>
      <c r="F16998" s="165" t="s">
        <v>426</v>
      </c>
      <c r="G16998" s="165">
        <v>-14</v>
      </c>
      <c r="H16998" s="165">
        <v>0.14306238666176799</v>
      </c>
      <c r="I16998" s="136" t="b">
        <f>OR(L16998='PERAC-ngpPrcsTnD-mthncptr'!$B$1,L16998='PERAC-ngpPrcsTnD-mthncptr'!$C$1,L16998='PERAC-ngpPrcsTnD-mthncptr'!$D$1)</f>
        <v>0</v>
      </c>
      <c r="J16998" s="136">
        <f>IF(I16998=TRUE,G16998+'NPV Calcs'!$D$14,G16998)</f>
        <v>-14</v>
      </c>
      <c r="K16998" s="136">
        <f>IF(OR(B16998="GAS",B16998="COL",B16998="LAN",B16998="RICE"),H16998*About!$B$98,IF(B16998="CROP",H16998*About!$B$99,H16998))</f>
        <v>0.16022987306118017</v>
      </c>
      <c r="L16998" s="136" t="str">
        <f>INDEX('EPA Tech to Policy Mapping'!$D:$D,MATCH('EPA Data'!F16998,'EPA Tech to Policy Mapping'!$C:$C,0))</f>
        <v>coal mining - methane capture</v>
      </c>
    </row>
    <row r="16999" spans="1:12" hidden="1" x14ac:dyDescent="0.35">
      <c r="A16999" s="165" t="s">
        <v>425</v>
      </c>
      <c r="B16999" s="165" t="s">
        <v>85</v>
      </c>
      <c r="C16999" s="165">
        <v>2045</v>
      </c>
      <c r="D16999" s="165" t="s">
        <v>156</v>
      </c>
      <c r="E16999" s="165" t="s">
        <v>157</v>
      </c>
      <c r="F16999" s="165" t="s">
        <v>426</v>
      </c>
      <c r="G16999" s="165">
        <v>-13</v>
      </c>
      <c r="H16999" s="165">
        <v>0.13374785706400799</v>
      </c>
      <c r="I16999" s="136" t="b">
        <f>OR(L16999='PERAC-ngpPrcsTnD-mthncptr'!$B$1,L16999='PERAC-ngpPrcsTnD-mthncptr'!$C$1,L16999='PERAC-ngpPrcsTnD-mthncptr'!$D$1)</f>
        <v>0</v>
      </c>
      <c r="J16999" s="136">
        <f>IF(I16999=TRUE,G16999+'NPV Calcs'!$D$14,G16999)</f>
        <v>-13</v>
      </c>
      <c r="K16999" s="136">
        <f>IF(OR(B16999="GAS",B16999="COL",B16999="LAN",B16999="RICE"),H16999*About!$B$98,IF(B16999="CROP",H16999*About!$B$99,H16999))</f>
        <v>0.14979759991168898</v>
      </c>
      <c r="L16999" s="136" t="str">
        <f>INDEX('EPA Tech to Policy Mapping'!$D:$D,MATCH('EPA Data'!F16999,'EPA Tech to Policy Mapping'!$C:$C,0))</f>
        <v>coal mining - methane capture</v>
      </c>
    </row>
    <row r="17000" spans="1:12" hidden="1" x14ac:dyDescent="0.35">
      <c r="A17000" s="165" t="s">
        <v>425</v>
      </c>
      <c r="B17000" s="165" t="s">
        <v>85</v>
      </c>
      <c r="C17000" s="165">
        <v>2045</v>
      </c>
      <c r="D17000" s="165" t="s">
        <v>156</v>
      </c>
      <c r="E17000" s="165" t="s">
        <v>157</v>
      </c>
      <c r="F17000" s="165" t="s">
        <v>426</v>
      </c>
      <c r="G17000" s="165">
        <v>-11</v>
      </c>
      <c r="H17000" s="165">
        <v>7.8695710748434095E-2</v>
      </c>
      <c r="I17000" s="136" t="b">
        <f>OR(L17000='PERAC-ngpPrcsTnD-mthncptr'!$B$1,L17000='PERAC-ngpPrcsTnD-mthncptr'!$C$1,L17000='PERAC-ngpPrcsTnD-mthncptr'!$D$1)</f>
        <v>0</v>
      </c>
      <c r="J17000" s="136">
        <f>IF(I17000=TRUE,G17000+'NPV Calcs'!$D$14,G17000)</f>
        <v>-11</v>
      </c>
      <c r="K17000" s="136">
        <f>IF(OR(B17000="GAS",B17000="COL",B17000="LAN",B17000="RICE"),H17000*About!$B$98,IF(B17000="CROP",H17000*About!$B$99,H17000))</f>
        <v>8.8139196038246201E-2</v>
      </c>
      <c r="L17000" s="136" t="str">
        <f>INDEX('EPA Tech to Policy Mapping'!$D:$D,MATCH('EPA Data'!F17000,'EPA Tech to Policy Mapping'!$C:$C,0))</f>
        <v>coal mining - methane capture</v>
      </c>
    </row>
    <row r="17001" spans="1:12" hidden="1" x14ac:dyDescent="0.35">
      <c r="A17001" s="165" t="s">
        <v>425</v>
      </c>
      <c r="B17001" s="165" t="s">
        <v>85</v>
      </c>
      <c r="C17001" s="165">
        <v>2045</v>
      </c>
      <c r="D17001" s="165" t="s">
        <v>156</v>
      </c>
      <c r="E17001" s="165" t="s">
        <v>157</v>
      </c>
      <c r="F17001" s="165" t="s">
        <v>426</v>
      </c>
      <c r="G17001" s="165">
        <v>-10</v>
      </c>
      <c r="H17001" s="165">
        <v>7.3604766279459E-2</v>
      </c>
      <c r="I17001" s="136" t="b">
        <f>OR(L17001='PERAC-ngpPrcsTnD-mthncptr'!$B$1,L17001='PERAC-ngpPrcsTnD-mthncptr'!$C$1,L17001='PERAC-ngpPrcsTnD-mthncptr'!$D$1)</f>
        <v>0</v>
      </c>
      <c r="J17001" s="136">
        <f>IF(I17001=TRUE,G17001+'NPV Calcs'!$D$14,G17001)</f>
        <v>-10</v>
      </c>
      <c r="K17001" s="136">
        <f>IF(OR(B17001="GAS",B17001="COL",B17001="LAN",B17001="RICE"),H17001*About!$B$98,IF(B17001="CROP",H17001*About!$B$99,H17001))</f>
        <v>8.2437338232994081E-2</v>
      </c>
      <c r="L17001" s="136" t="str">
        <f>INDEX('EPA Tech to Policy Mapping'!$D:$D,MATCH('EPA Data'!F17001,'EPA Tech to Policy Mapping'!$C:$C,0))</f>
        <v>coal mining - methane capture</v>
      </c>
    </row>
    <row r="17002" spans="1:12" hidden="1" x14ac:dyDescent="0.35">
      <c r="A17002" s="165" t="s">
        <v>425</v>
      </c>
      <c r="B17002" s="165" t="s">
        <v>85</v>
      </c>
      <c r="C17002" s="165">
        <v>2045</v>
      </c>
      <c r="D17002" s="165" t="s">
        <v>156</v>
      </c>
      <c r="E17002" s="165" t="s">
        <v>157</v>
      </c>
      <c r="F17002" s="165" t="s">
        <v>426</v>
      </c>
      <c r="G17002" s="165">
        <v>-9</v>
      </c>
      <c r="H17002" s="165">
        <v>6.9426897913217503E-2</v>
      </c>
      <c r="I17002" s="136" t="b">
        <f>OR(L17002='PERAC-ngpPrcsTnD-mthncptr'!$B$1,L17002='PERAC-ngpPrcsTnD-mthncptr'!$C$1,L17002='PERAC-ngpPrcsTnD-mthncptr'!$D$1)</f>
        <v>0</v>
      </c>
      <c r="J17002" s="136">
        <f>IF(I17002=TRUE,G17002+'NPV Calcs'!$D$14,G17002)</f>
        <v>-9</v>
      </c>
      <c r="K17002" s="136">
        <f>IF(OR(B17002="GAS",B17002="COL",B17002="LAN",B17002="RICE"),H17002*About!$B$98,IF(B17002="CROP",H17002*About!$B$99,H17002))</f>
        <v>7.7758125662803615E-2</v>
      </c>
      <c r="L17002" s="136" t="str">
        <f>INDEX('EPA Tech to Policy Mapping'!$D:$D,MATCH('EPA Data'!F17002,'EPA Tech to Policy Mapping'!$C:$C,0))</f>
        <v>coal mining - methane capture</v>
      </c>
    </row>
    <row r="17003" spans="1:12" hidden="1" x14ac:dyDescent="0.35">
      <c r="A17003" s="165" t="s">
        <v>425</v>
      </c>
      <c r="B17003" s="165" t="s">
        <v>85</v>
      </c>
      <c r="C17003" s="165">
        <v>2045</v>
      </c>
      <c r="D17003" s="165" t="s">
        <v>156</v>
      </c>
      <c r="E17003" s="165" t="s">
        <v>157</v>
      </c>
      <c r="F17003" s="165" t="s">
        <v>426</v>
      </c>
      <c r="G17003" s="165">
        <v>-8</v>
      </c>
      <c r="H17003" s="165">
        <v>9.5125548541545896E-2</v>
      </c>
      <c r="I17003" s="136" t="b">
        <f>OR(L17003='PERAC-ngpPrcsTnD-mthncptr'!$B$1,L17003='PERAC-ngpPrcsTnD-mthncptr'!$C$1,L17003='PERAC-ngpPrcsTnD-mthncptr'!$D$1)</f>
        <v>0</v>
      </c>
      <c r="J17003" s="136">
        <f>IF(I17003=TRUE,G17003+'NPV Calcs'!$D$14,G17003)</f>
        <v>-8</v>
      </c>
      <c r="K17003" s="136">
        <f>IF(OR(B17003="GAS",B17003="COL",B17003="LAN",B17003="RICE"),H17003*About!$B$98,IF(B17003="CROP",H17003*About!$B$99,H17003))</f>
        <v>0.10654061436653141</v>
      </c>
      <c r="L17003" s="136" t="str">
        <f>INDEX('EPA Tech to Policy Mapping'!$D:$D,MATCH('EPA Data'!F17003,'EPA Tech to Policy Mapping'!$C:$C,0))</f>
        <v>coal mining - methane capture</v>
      </c>
    </row>
    <row r="17004" spans="1:12" hidden="1" x14ac:dyDescent="0.35">
      <c r="A17004" s="165" t="s">
        <v>425</v>
      </c>
      <c r="B17004" s="165" t="s">
        <v>85</v>
      </c>
      <c r="C17004" s="165">
        <v>2045</v>
      </c>
      <c r="D17004" s="165" t="s">
        <v>156</v>
      </c>
      <c r="E17004" s="165" t="s">
        <v>157</v>
      </c>
      <c r="F17004" s="165" t="s">
        <v>426</v>
      </c>
      <c r="G17004" s="165">
        <v>-7</v>
      </c>
      <c r="H17004" s="165">
        <v>0.123137079179287</v>
      </c>
      <c r="I17004" s="136" t="b">
        <f>OR(L17004='PERAC-ngpPrcsTnD-mthncptr'!$B$1,L17004='PERAC-ngpPrcsTnD-mthncptr'!$C$1,L17004='PERAC-ngpPrcsTnD-mthncptr'!$D$1)</f>
        <v>0</v>
      </c>
      <c r="J17004" s="136">
        <f>IF(I17004=TRUE,G17004+'NPV Calcs'!$D$14,G17004)</f>
        <v>-7</v>
      </c>
      <c r="K17004" s="136">
        <f>IF(OR(B17004="GAS",B17004="COL",B17004="LAN",B17004="RICE"),H17004*About!$B$98,IF(B17004="CROP",H17004*About!$B$99,H17004))</f>
        <v>0.13791352868080145</v>
      </c>
      <c r="L17004" s="136" t="str">
        <f>INDEX('EPA Tech to Policy Mapping'!$D:$D,MATCH('EPA Data'!F17004,'EPA Tech to Policy Mapping'!$C:$C,0))</f>
        <v>coal mining - methane capture</v>
      </c>
    </row>
    <row r="17005" spans="1:12" hidden="1" x14ac:dyDescent="0.35">
      <c r="A17005" s="165" t="s">
        <v>425</v>
      </c>
      <c r="B17005" s="165" t="s">
        <v>85</v>
      </c>
      <c r="C17005" s="165">
        <v>2045</v>
      </c>
      <c r="D17005" s="165" t="s">
        <v>156</v>
      </c>
      <c r="E17005" s="165" t="s">
        <v>157</v>
      </c>
      <c r="F17005" s="165" t="s">
        <v>426</v>
      </c>
      <c r="G17005" s="165">
        <v>-6</v>
      </c>
      <c r="H17005" s="165">
        <v>2.94279493391514E-2</v>
      </c>
      <c r="I17005" s="136" t="b">
        <f>OR(L17005='PERAC-ngpPrcsTnD-mthncptr'!$B$1,L17005='PERAC-ngpPrcsTnD-mthncptr'!$C$1,L17005='PERAC-ngpPrcsTnD-mthncptr'!$D$1)</f>
        <v>0</v>
      </c>
      <c r="J17005" s="136">
        <f>IF(I17005=TRUE,G17005+'NPV Calcs'!$D$14,G17005)</f>
        <v>-6</v>
      </c>
      <c r="K17005" s="136">
        <f>IF(OR(B17005="GAS",B17005="COL",B17005="LAN",B17005="RICE"),H17005*About!$B$98,IF(B17005="CROP",H17005*About!$B$99,H17005))</f>
        <v>3.2959303259849568E-2</v>
      </c>
      <c r="L17005" s="136" t="str">
        <f>INDEX('EPA Tech to Policy Mapping'!$D:$D,MATCH('EPA Data'!F17005,'EPA Tech to Policy Mapping'!$C:$C,0))</f>
        <v>coal mining - methane capture</v>
      </c>
    </row>
    <row r="17006" spans="1:12" hidden="1" x14ac:dyDescent="0.35">
      <c r="A17006" s="165" t="s">
        <v>425</v>
      </c>
      <c r="B17006" s="165" t="s">
        <v>85</v>
      </c>
      <c r="C17006" s="165">
        <v>2045</v>
      </c>
      <c r="D17006" s="165" t="s">
        <v>156</v>
      </c>
      <c r="E17006" s="165" t="s">
        <v>157</v>
      </c>
      <c r="F17006" s="165" t="s">
        <v>426</v>
      </c>
      <c r="G17006" s="165">
        <v>-4</v>
      </c>
      <c r="H17006" s="165">
        <v>2.6343429461121601E-2</v>
      </c>
      <c r="I17006" s="136" t="b">
        <f>OR(L17006='PERAC-ngpPrcsTnD-mthncptr'!$B$1,L17006='PERAC-ngpPrcsTnD-mthncptr'!$C$1,L17006='PERAC-ngpPrcsTnD-mthncptr'!$D$1)</f>
        <v>0</v>
      </c>
      <c r="J17006" s="136">
        <f>IF(I17006=TRUE,G17006+'NPV Calcs'!$D$14,G17006)</f>
        <v>-4</v>
      </c>
      <c r="K17006" s="136">
        <f>IF(OR(B17006="GAS",B17006="COL",B17006="LAN",B17006="RICE"),H17006*About!$B$98,IF(B17006="CROP",H17006*About!$B$99,H17006))</f>
        <v>2.9504640996456194E-2</v>
      </c>
      <c r="L17006" s="136" t="str">
        <f>INDEX('EPA Tech to Policy Mapping'!$D:$D,MATCH('EPA Data'!F17006,'EPA Tech to Policy Mapping'!$C:$C,0))</f>
        <v>coal mining - methane capture</v>
      </c>
    </row>
    <row r="17007" spans="1:12" hidden="1" x14ac:dyDescent="0.35">
      <c r="A17007" s="165" t="s">
        <v>425</v>
      </c>
      <c r="B17007" s="165" t="s">
        <v>85</v>
      </c>
      <c r="C17007" s="165">
        <v>2045</v>
      </c>
      <c r="D17007" s="165" t="s">
        <v>156</v>
      </c>
      <c r="E17007" s="165" t="s">
        <v>157</v>
      </c>
      <c r="F17007" s="165" t="s">
        <v>426</v>
      </c>
      <c r="G17007" s="165">
        <v>-3</v>
      </c>
      <c r="H17007" s="165">
        <v>2.5007544085383401E-2</v>
      </c>
      <c r="I17007" s="136" t="b">
        <f>OR(L17007='PERAC-ngpPrcsTnD-mthncptr'!$B$1,L17007='PERAC-ngpPrcsTnD-mthncptr'!$C$1,L17007='PERAC-ngpPrcsTnD-mthncptr'!$D$1)</f>
        <v>0</v>
      </c>
      <c r="J17007" s="136">
        <f>IF(I17007=TRUE,G17007+'NPV Calcs'!$D$14,G17007)</f>
        <v>-3</v>
      </c>
      <c r="K17007" s="136">
        <f>IF(OR(B17007="GAS",B17007="COL",B17007="LAN",B17007="RICE"),H17007*About!$B$98,IF(B17007="CROP",H17007*About!$B$99,H17007))</f>
        <v>2.8008449375629411E-2</v>
      </c>
      <c r="L17007" s="136" t="str">
        <f>INDEX('EPA Tech to Policy Mapping'!$D:$D,MATCH('EPA Data'!F17007,'EPA Tech to Policy Mapping'!$C:$C,0))</f>
        <v>coal mining - methane capture</v>
      </c>
    </row>
    <row r="17008" spans="1:12" hidden="1" x14ac:dyDescent="0.35">
      <c r="A17008" s="165" t="s">
        <v>425</v>
      </c>
      <c r="B17008" s="165" t="s">
        <v>85</v>
      </c>
      <c r="C17008" s="165">
        <v>2045</v>
      </c>
      <c r="D17008" s="165" t="s">
        <v>156</v>
      </c>
      <c r="E17008" s="165" t="s">
        <v>157</v>
      </c>
      <c r="F17008" s="165" t="s">
        <v>427</v>
      </c>
      <c r="G17008" s="165">
        <v>-2</v>
      </c>
      <c r="H17008" s="165">
        <v>8.61308127641678E-2</v>
      </c>
      <c r="I17008" s="136" t="b">
        <f>OR(L17008='PERAC-ngpPrcsTnD-mthncptr'!$B$1,L17008='PERAC-ngpPrcsTnD-mthncptr'!$C$1,L17008='PERAC-ngpPrcsTnD-mthncptr'!$D$1)</f>
        <v>0</v>
      </c>
      <c r="J17008" s="136">
        <f>IF(I17008=TRUE,G17008+'NPV Calcs'!$D$14,G17008)</f>
        <v>-2</v>
      </c>
      <c r="K17008" s="136">
        <f>IF(OR(B17008="GAS",B17008="COL",B17008="LAN",B17008="RICE"),H17008*About!$B$98,IF(B17008="CROP",H17008*About!$B$99,H17008))</f>
        <v>9.6466510295867947E-2</v>
      </c>
      <c r="L17008" s="136" t="str">
        <f>INDEX('EPA Tech to Policy Mapping'!$D:$D,MATCH('EPA Data'!F17008,'EPA Tech to Policy Mapping'!$C:$C,0))</f>
        <v>coal mining - methane capture</v>
      </c>
    </row>
    <row r="17009" spans="1:12" hidden="1" x14ac:dyDescent="0.35">
      <c r="A17009" s="165" t="s">
        <v>425</v>
      </c>
      <c r="B17009" s="165" t="s">
        <v>85</v>
      </c>
      <c r="C17009" s="165">
        <v>2045</v>
      </c>
      <c r="D17009" s="165" t="s">
        <v>156</v>
      </c>
      <c r="E17009" s="165" t="s">
        <v>157</v>
      </c>
      <c r="F17009" s="165" t="s">
        <v>426</v>
      </c>
      <c r="G17009" s="165">
        <v>-1</v>
      </c>
      <c r="H17009" s="165">
        <v>2.3275539278984101E-2</v>
      </c>
      <c r="I17009" s="136" t="b">
        <f>OR(L17009='PERAC-ngpPrcsTnD-mthncptr'!$B$1,L17009='PERAC-ngpPrcsTnD-mthncptr'!$C$1,L17009='PERAC-ngpPrcsTnD-mthncptr'!$D$1)</f>
        <v>0</v>
      </c>
      <c r="J17009" s="136">
        <f>IF(I17009=TRUE,G17009+'NPV Calcs'!$D$14,G17009)</f>
        <v>-1</v>
      </c>
      <c r="K17009" s="136">
        <f>IF(OR(B17009="GAS",B17009="COL",B17009="LAN",B17009="RICE"),H17009*About!$B$98,IF(B17009="CROP",H17009*About!$B$99,H17009))</f>
        <v>2.6068603992462195E-2</v>
      </c>
      <c r="L17009" s="136" t="str">
        <f>INDEX('EPA Tech to Policy Mapping'!$D:$D,MATCH('EPA Data'!F17009,'EPA Tech to Policy Mapping'!$C:$C,0))</f>
        <v>coal mining - methane capture</v>
      </c>
    </row>
    <row r="17010" spans="1:12" hidden="1" x14ac:dyDescent="0.35">
      <c r="A17010" s="165" t="s">
        <v>425</v>
      </c>
      <c r="B17010" s="165" t="s">
        <v>85</v>
      </c>
      <c r="C17010" s="165">
        <v>2045</v>
      </c>
      <c r="D17010" s="165" t="s">
        <v>156</v>
      </c>
      <c r="E17010" s="165" t="s">
        <v>157</v>
      </c>
      <c r="F17010" s="165" t="s">
        <v>427</v>
      </c>
      <c r="G17010" s="165">
        <v>-1</v>
      </c>
      <c r="H17010" s="165">
        <v>4.6289806254208102E-2</v>
      </c>
      <c r="I17010" s="136" t="b">
        <f>OR(L17010='PERAC-ngpPrcsTnD-mthncptr'!$B$1,L17010='PERAC-ngpPrcsTnD-mthncptr'!$C$1,L17010='PERAC-ngpPrcsTnD-mthncptr'!$D$1)</f>
        <v>0</v>
      </c>
      <c r="J17010" s="136">
        <f>IF(I17010=TRUE,G17010+'NPV Calcs'!$D$14,G17010)</f>
        <v>-1</v>
      </c>
      <c r="K17010" s="136">
        <f>IF(OR(B17010="GAS",B17010="COL",B17010="LAN",B17010="RICE"),H17010*About!$B$98,IF(B17010="CROP",H17010*About!$B$99,H17010))</f>
        <v>5.1844583004713077E-2</v>
      </c>
      <c r="L17010" s="136" t="str">
        <f>INDEX('EPA Tech to Policy Mapping'!$D:$D,MATCH('EPA Data'!F17010,'EPA Tech to Policy Mapping'!$C:$C,0))</f>
        <v>coal mining - methane capture</v>
      </c>
    </row>
    <row r="17011" spans="1:12" hidden="1" x14ac:dyDescent="0.35">
      <c r="A17011" s="165" t="s">
        <v>425</v>
      </c>
      <c r="B17011" s="165" t="s">
        <v>85</v>
      </c>
      <c r="C17011" s="165">
        <v>2045</v>
      </c>
      <c r="D17011" s="165" t="s">
        <v>156</v>
      </c>
      <c r="E17011" s="165" t="s">
        <v>157</v>
      </c>
      <c r="F17011" s="165" t="s">
        <v>427</v>
      </c>
      <c r="G17011" s="165">
        <v>0</v>
      </c>
      <c r="H17011" s="165">
        <v>0.142821946647018</v>
      </c>
      <c r="I17011" s="136" t="b">
        <f>OR(L17011='PERAC-ngpPrcsTnD-mthncptr'!$B$1,L17011='PERAC-ngpPrcsTnD-mthncptr'!$C$1,L17011='PERAC-ngpPrcsTnD-mthncptr'!$D$1)</f>
        <v>0</v>
      </c>
      <c r="J17011" s="136">
        <f>IF(I17011=TRUE,G17011+'NPV Calcs'!$D$14,G17011)</f>
        <v>0</v>
      </c>
      <c r="K17011" s="136">
        <f>IF(OR(B17011="GAS",B17011="COL",B17011="LAN",B17011="RICE"),H17011*About!$B$98,IF(B17011="CROP",H17011*About!$B$99,H17011))</f>
        <v>0.15996058024466017</v>
      </c>
      <c r="L17011" s="136" t="str">
        <f>INDEX('EPA Tech to Policy Mapping'!$D:$D,MATCH('EPA Data'!F17011,'EPA Tech to Policy Mapping'!$C:$C,0))</f>
        <v>coal mining - methane capture</v>
      </c>
    </row>
    <row r="17012" spans="1:12" hidden="1" x14ac:dyDescent="0.35">
      <c r="A17012" s="165" t="s">
        <v>425</v>
      </c>
      <c r="B17012" s="165" t="s">
        <v>85</v>
      </c>
      <c r="C17012" s="165">
        <v>2045</v>
      </c>
      <c r="D17012" s="165" t="s">
        <v>156</v>
      </c>
      <c r="E17012" s="165" t="s">
        <v>157</v>
      </c>
      <c r="F17012" s="165" t="s">
        <v>426</v>
      </c>
      <c r="G17012" s="165">
        <v>0</v>
      </c>
      <c r="H17012" s="165">
        <v>8.8470987975597395E-2</v>
      </c>
      <c r="I17012" s="136" t="b">
        <f>OR(L17012='PERAC-ngpPrcsTnD-mthncptr'!$B$1,L17012='PERAC-ngpPrcsTnD-mthncptr'!$C$1,L17012='PERAC-ngpPrcsTnD-mthncptr'!$D$1)</f>
        <v>0</v>
      </c>
      <c r="J17012" s="136">
        <f>IF(I17012=TRUE,G17012+'NPV Calcs'!$D$14,G17012)</f>
        <v>0</v>
      </c>
      <c r="K17012" s="136">
        <f>IF(OR(B17012="GAS",B17012="COL",B17012="LAN",B17012="RICE"),H17012*About!$B$98,IF(B17012="CROP",H17012*About!$B$99,H17012))</f>
        <v>9.9087506532669095E-2</v>
      </c>
      <c r="L17012" s="136" t="str">
        <f>INDEX('EPA Tech to Policy Mapping'!$D:$D,MATCH('EPA Data'!F17012,'EPA Tech to Policy Mapping'!$C:$C,0))</f>
        <v>coal mining - methane capture</v>
      </c>
    </row>
    <row r="17013" spans="1:12" hidden="1" x14ac:dyDescent="0.35">
      <c r="A17013" s="165" t="s">
        <v>425</v>
      </c>
      <c r="B17013" s="165" t="s">
        <v>85</v>
      </c>
      <c r="C17013" s="165">
        <v>2045</v>
      </c>
      <c r="D17013" s="165" t="s">
        <v>156</v>
      </c>
      <c r="E17013" s="165" t="s">
        <v>157</v>
      </c>
      <c r="F17013" s="165" t="s">
        <v>428</v>
      </c>
      <c r="G17013" s="165">
        <v>1</v>
      </c>
      <c r="H17013" s="165">
        <v>3.1660217791795703E-2</v>
      </c>
      <c r="I17013" s="136" t="b">
        <f>OR(L17013='PERAC-ngpPrcsTnD-mthncptr'!$B$1,L17013='PERAC-ngpPrcsTnD-mthncptr'!$C$1,L17013='PERAC-ngpPrcsTnD-mthncptr'!$D$1)</f>
        <v>0</v>
      </c>
      <c r="J17013" s="136">
        <f>IF(I17013=TRUE,G17013+'NPV Calcs'!$D$14,G17013)</f>
        <v>1</v>
      </c>
      <c r="K17013" s="136">
        <f>IF(OR(B17013="GAS",B17013="COL",B17013="LAN",B17013="RICE"),H17013*About!$B$98,IF(B17013="CROP",H17013*About!$B$99,H17013))</f>
        <v>3.5459443926811191E-2</v>
      </c>
      <c r="L17013" s="136" t="str">
        <f>INDEX('EPA Tech to Policy Mapping'!$D:$D,MATCH('EPA Data'!F17013,'EPA Tech to Policy Mapping'!$C:$C,0))</f>
        <v>coal mining - methane destruction</v>
      </c>
    </row>
    <row r="17014" spans="1:12" hidden="1" x14ac:dyDescent="0.35">
      <c r="A17014" s="165" t="s">
        <v>425</v>
      </c>
      <c r="B17014" s="165" t="s">
        <v>85</v>
      </c>
      <c r="C17014" s="165">
        <v>2045</v>
      </c>
      <c r="D17014" s="165" t="s">
        <v>156</v>
      </c>
      <c r="E17014" s="165" t="s">
        <v>157</v>
      </c>
      <c r="F17014" s="165" t="s">
        <v>430</v>
      </c>
      <c r="G17014" s="165">
        <v>1</v>
      </c>
      <c r="H17014" s="165">
        <v>0.38499727938324202</v>
      </c>
      <c r="I17014" s="136" t="b">
        <f>OR(L17014='PERAC-ngpPrcsTnD-mthncptr'!$B$1,L17014='PERAC-ngpPrcsTnD-mthncptr'!$C$1,L17014='PERAC-ngpPrcsTnD-mthncptr'!$D$1)</f>
        <v>0</v>
      </c>
      <c r="J17014" s="136">
        <f>IF(I17014=TRUE,G17014+'NPV Calcs'!$D$14,G17014)</f>
        <v>1</v>
      </c>
      <c r="K17014" s="136">
        <f>IF(OR(B17014="GAS",B17014="COL",B17014="LAN",B17014="RICE"),H17014*About!$B$98,IF(B17014="CROP",H17014*About!$B$99,H17014))</f>
        <v>0.4311969529092311</v>
      </c>
      <c r="L17014" s="136" t="str">
        <f>INDEX('EPA Tech to Policy Mapping'!$D:$D,MATCH('EPA Data'!F17014,'EPA Tech to Policy Mapping'!$C:$C,0))</f>
        <v>coal mining - methane capture</v>
      </c>
    </row>
    <row r="17015" spans="1:12" hidden="1" x14ac:dyDescent="0.35">
      <c r="A17015" s="165" t="s">
        <v>425</v>
      </c>
      <c r="B17015" s="165" t="s">
        <v>85</v>
      </c>
      <c r="C17015" s="165">
        <v>2045</v>
      </c>
      <c r="D17015" s="165" t="s">
        <v>156</v>
      </c>
      <c r="E17015" s="165" t="s">
        <v>157</v>
      </c>
      <c r="F17015" s="165" t="s">
        <v>429</v>
      </c>
      <c r="G17015" s="165">
        <v>1</v>
      </c>
      <c r="H17015" s="165">
        <v>4.4138137474656096</v>
      </c>
      <c r="I17015" s="136" t="b">
        <f>OR(L17015='PERAC-ngpPrcsTnD-mthncptr'!$B$1,L17015='PERAC-ngpPrcsTnD-mthncptr'!$C$1,L17015='PERAC-ngpPrcsTnD-mthncptr'!$D$1)</f>
        <v>0</v>
      </c>
      <c r="J17015" s="136">
        <f>IF(I17015=TRUE,G17015+'NPV Calcs'!$D$14,G17015)</f>
        <v>1</v>
      </c>
      <c r="K17015" s="136">
        <f>IF(OR(B17015="GAS",B17015="COL",B17015="LAN",B17015="RICE"),H17015*About!$B$98,IF(B17015="CROP",H17015*About!$B$99,H17015))</f>
        <v>4.943471397161483</v>
      </c>
      <c r="L17015" s="136" t="str">
        <f>INDEX('EPA Tech to Policy Mapping'!$D:$D,MATCH('EPA Data'!F17015,'EPA Tech to Policy Mapping'!$C:$C,0))</f>
        <v>coal mining - methane destruction</v>
      </c>
    </row>
    <row r="17016" spans="1:12" hidden="1" x14ac:dyDescent="0.35">
      <c r="A17016" s="165" t="s">
        <v>425</v>
      </c>
      <c r="B17016" s="165" t="s">
        <v>85</v>
      </c>
      <c r="C17016" s="165">
        <v>2045</v>
      </c>
      <c r="D17016" s="165" t="s">
        <v>156</v>
      </c>
      <c r="E17016" s="165" t="s">
        <v>157</v>
      </c>
      <c r="F17016" s="165" t="s">
        <v>426</v>
      </c>
      <c r="G17016" s="165">
        <v>1</v>
      </c>
      <c r="H17016" s="165">
        <v>2.1479401737451598E-2</v>
      </c>
      <c r="I17016" s="136" t="b">
        <f>OR(L17016='PERAC-ngpPrcsTnD-mthncptr'!$B$1,L17016='PERAC-ngpPrcsTnD-mthncptr'!$C$1,L17016='PERAC-ngpPrcsTnD-mthncptr'!$D$1)</f>
        <v>0</v>
      </c>
      <c r="J17016" s="136">
        <f>IF(I17016=TRUE,G17016+'NPV Calcs'!$D$14,G17016)</f>
        <v>1</v>
      </c>
      <c r="K17016" s="136">
        <f>IF(OR(B17016="GAS",B17016="COL",B17016="LAN",B17016="RICE"),H17016*About!$B$98,IF(B17016="CROP",H17016*About!$B$99,H17016))</f>
        <v>2.4056929945945792E-2</v>
      </c>
      <c r="L17016" s="136" t="str">
        <f>INDEX('EPA Tech to Policy Mapping'!$D:$D,MATCH('EPA Data'!F17016,'EPA Tech to Policy Mapping'!$C:$C,0))</f>
        <v>coal mining - methane capture</v>
      </c>
    </row>
    <row r="17017" spans="1:12" hidden="1" x14ac:dyDescent="0.35">
      <c r="A17017" s="165" t="s">
        <v>425</v>
      </c>
      <c r="B17017" s="165" t="s">
        <v>85</v>
      </c>
      <c r="C17017" s="165">
        <v>2045</v>
      </c>
      <c r="D17017" s="165" t="s">
        <v>156</v>
      </c>
      <c r="E17017" s="165" t="s">
        <v>157</v>
      </c>
      <c r="F17017" s="165" t="s">
        <v>428</v>
      </c>
      <c r="G17017" s="165">
        <v>2</v>
      </c>
      <c r="H17017" s="165">
        <v>0.10036589577794</v>
      </c>
      <c r="I17017" s="136" t="b">
        <f>OR(L17017='PERAC-ngpPrcsTnD-mthncptr'!$B$1,L17017='PERAC-ngpPrcsTnD-mthncptr'!$C$1,L17017='PERAC-ngpPrcsTnD-mthncptr'!$D$1)</f>
        <v>0</v>
      </c>
      <c r="J17017" s="136">
        <f>IF(I17017=TRUE,G17017+'NPV Calcs'!$D$14,G17017)</f>
        <v>2</v>
      </c>
      <c r="K17017" s="136">
        <f>IF(OR(B17017="GAS",B17017="COL",B17017="LAN",B17017="RICE"),H17017*About!$B$98,IF(B17017="CROP",H17017*About!$B$99,H17017))</f>
        <v>0.11240980327129281</v>
      </c>
      <c r="L17017" s="136" t="str">
        <f>INDEX('EPA Tech to Policy Mapping'!$D:$D,MATCH('EPA Data'!F17017,'EPA Tech to Policy Mapping'!$C:$C,0))</f>
        <v>coal mining - methane destruction</v>
      </c>
    </row>
    <row r="17018" spans="1:12" hidden="1" x14ac:dyDescent="0.35">
      <c r="A17018" s="165" t="s">
        <v>425</v>
      </c>
      <c r="B17018" s="165" t="s">
        <v>85</v>
      </c>
      <c r="C17018" s="165">
        <v>2045</v>
      </c>
      <c r="D17018" s="165" t="s">
        <v>156</v>
      </c>
      <c r="E17018" s="165" t="s">
        <v>157</v>
      </c>
      <c r="F17018" s="165" t="s">
        <v>429</v>
      </c>
      <c r="G17018" s="165">
        <v>2</v>
      </c>
      <c r="H17018" s="165">
        <v>2.9665783289819898</v>
      </c>
      <c r="I17018" s="136" t="b">
        <f>OR(L17018='PERAC-ngpPrcsTnD-mthncptr'!$B$1,L17018='PERAC-ngpPrcsTnD-mthncptr'!$C$1,L17018='PERAC-ngpPrcsTnD-mthncptr'!$D$1)</f>
        <v>0</v>
      </c>
      <c r="J17018" s="136">
        <f>IF(I17018=TRUE,G17018+'NPV Calcs'!$D$14,G17018)</f>
        <v>2</v>
      </c>
      <c r="K17018" s="136">
        <f>IF(OR(B17018="GAS",B17018="COL",B17018="LAN",B17018="RICE"),H17018*About!$B$98,IF(B17018="CROP",H17018*About!$B$99,H17018))</f>
        <v>3.3225677284598287</v>
      </c>
      <c r="L17018" s="136" t="str">
        <f>INDEX('EPA Tech to Policy Mapping'!$D:$D,MATCH('EPA Data'!F17018,'EPA Tech to Policy Mapping'!$C:$C,0))</f>
        <v>coal mining - methane destruction</v>
      </c>
    </row>
    <row r="17019" spans="1:12" hidden="1" x14ac:dyDescent="0.35">
      <c r="A17019" s="165" t="s">
        <v>425</v>
      </c>
      <c r="B17019" s="165" t="s">
        <v>85</v>
      </c>
      <c r="C17019" s="165">
        <v>2045</v>
      </c>
      <c r="D17019" s="165" t="s">
        <v>156</v>
      </c>
      <c r="E17019" s="165" t="s">
        <v>157</v>
      </c>
      <c r="F17019" s="165" t="s">
        <v>430</v>
      </c>
      <c r="G17019" s="165">
        <v>2</v>
      </c>
      <c r="H17019" s="165">
        <v>1.8988511525094499E-2</v>
      </c>
      <c r="I17019" s="136" t="b">
        <f>OR(L17019='PERAC-ngpPrcsTnD-mthncptr'!$B$1,L17019='PERAC-ngpPrcsTnD-mthncptr'!$C$1,L17019='PERAC-ngpPrcsTnD-mthncptr'!$D$1)</f>
        <v>0</v>
      </c>
      <c r="J17019" s="136">
        <f>IF(I17019=TRUE,G17019+'NPV Calcs'!$D$14,G17019)</f>
        <v>2</v>
      </c>
      <c r="K17019" s="136">
        <f>IF(OR(B17019="GAS",B17019="COL",B17019="LAN",B17019="RICE"),H17019*About!$B$98,IF(B17019="CROP",H17019*About!$B$99,H17019))</f>
        <v>2.1267132908105842E-2</v>
      </c>
      <c r="L17019" s="136" t="str">
        <f>INDEX('EPA Tech to Policy Mapping'!$D:$D,MATCH('EPA Data'!F17019,'EPA Tech to Policy Mapping'!$C:$C,0))</f>
        <v>coal mining - methane capture</v>
      </c>
    </row>
    <row r="17020" spans="1:12" hidden="1" x14ac:dyDescent="0.35">
      <c r="A17020" s="165" t="s">
        <v>425</v>
      </c>
      <c r="B17020" s="165" t="s">
        <v>85</v>
      </c>
      <c r="C17020" s="165">
        <v>2045</v>
      </c>
      <c r="D17020" s="165" t="s">
        <v>156</v>
      </c>
      <c r="E17020" s="165" t="s">
        <v>157</v>
      </c>
      <c r="F17020" s="165" t="s">
        <v>426</v>
      </c>
      <c r="G17020" s="165">
        <v>2</v>
      </c>
      <c r="H17020" s="165">
        <v>2.0385421812534301E-2</v>
      </c>
      <c r="I17020" s="136" t="b">
        <f>OR(L17020='PERAC-ngpPrcsTnD-mthncptr'!$B$1,L17020='PERAC-ngpPrcsTnD-mthncptr'!$C$1,L17020='PERAC-ngpPrcsTnD-mthncptr'!$D$1)</f>
        <v>0</v>
      </c>
      <c r="J17020" s="136">
        <f>IF(I17020=TRUE,G17020+'NPV Calcs'!$D$14,G17020)</f>
        <v>2</v>
      </c>
      <c r="K17020" s="136">
        <f>IF(OR(B17020="GAS",B17020="COL",B17020="LAN",B17020="RICE"),H17020*About!$B$98,IF(B17020="CROP",H17020*About!$B$99,H17020))</f>
        <v>2.2831672430038419E-2</v>
      </c>
      <c r="L17020" s="136" t="str">
        <f>INDEX('EPA Tech to Policy Mapping'!$D:$D,MATCH('EPA Data'!F17020,'EPA Tech to Policy Mapping'!$C:$C,0))</f>
        <v>coal mining - methane capture</v>
      </c>
    </row>
    <row r="17021" spans="1:12" hidden="1" x14ac:dyDescent="0.35">
      <c r="A17021" s="165" t="s">
        <v>425</v>
      </c>
      <c r="B17021" s="165" t="s">
        <v>85</v>
      </c>
      <c r="C17021" s="165">
        <v>2045</v>
      </c>
      <c r="D17021" s="165" t="s">
        <v>156</v>
      </c>
      <c r="E17021" s="165" t="s">
        <v>157</v>
      </c>
      <c r="F17021" s="165" t="s">
        <v>428</v>
      </c>
      <c r="G17021" s="165">
        <v>3</v>
      </c>
      <c r="H17021" s="165">
        <v>0.106048176996409</v>
      </c>
      <c r="I17021" s="136" t="b">
        <f>OR(L17021='PERAC-ngpPrcsTnD-mthncptr'!$B$1,L17021='PERAC-ngpPrcsTnD-mthncptr'!$C$1,L17021='PERAC-ngpPrcsTnD-mthncptr'!$D$1)</f>
        <v>0</v>
      </c>
      <c r="J17021" s="136">
        <f>IF(I17021=TRUE,G17021+'NPV Calcs'!$D$14,G17021)</f>
        <v>3</v>
      </c>
      <c r="K17021" s="136">
        <f>IF(OR(B17021="GAS",B17021="COL",B17021="LAN",B17021="RICE"),H17021*About!$B$98,IF(B17021="CROP",H17021*About!$B$99,H17021))</f>
        <v>0.1187739582359781</v>
      </c>
      <c r="L17021" s="136" t="str">
        <f>INDEX('EPA Tech to Policy Mapping'!$D:$D,MATCH('EPA Data'!F17021,'EPA Tech to Policy Mapping'!$C:$C,0))</f>
        <v>coal mining - methane destruction</v>
      </c>
    </row>
    <row r="17022" spans="1:12" hidden="1" x14ac:dyDescent="0.35">
      <c r="A17022" s="165" t="s">
        <v>425</v>
      </c>
      <c r="B17022" s="165" t="s">
        <v>85</v>
      </c>
      <c r="C17022" s="165">
        <v>2045</v>
      </c>
      <c r="D17022" s="165" t="s">
        <v>156</v>
      </c>
      <c r="E17022" s="165" t="s">
        <v>157</v>
      </c>
      <c r="F17022" s="165" t="s">
        <v>430</v>
      </c>
      <c r="G17022" s="165">
        <v>3</v>
      </c>
      <c r="H17022" s="165">
        <v>1.7714248038828401E-2</v>
      </c>
      <c r="I17022" s="136" t="b">
        <f>OR(L17022='PERAC-ngpPrcsTnD-mthncptr'!$B$1,L17022='PERAC-ngpPrcsTnD-mthncptr'!$C$1,L17022='PERAC-ngpPrcsTnD-mthncptr'!$D$1)</f>
        <v>0</v>
      </c>
      <c r="J17022" s="136">
        <f>IF(I17022=TRUE,G17022+'NPV Calcs'!$D$14,G17022)</f>
        <v>3</v>
      </c>
      <c r="K17022" s="136">
        <f>IF(OR(B17022="GAS",B17022="COL",B17022="LAN",B17022="RICE"),H17022*About!$B$98,IF(B17022="CROP",H17022*About!$B$99,H17022))</f>
        <v>1.9839957803487809E-2</v>
      </c>
      <c r="L17022" s="136" t="str">
        <f>INDEX('EPA Tech to Policy Mapping'!$D:$D,MATCH('EPA Data'!F17022,'EPA Tech to Policy Mapping'!$C:$C,0))</f>
        <v>coal mining - methane capture</v>
      </c>
    </row>
    <row r="17023" spans="1:12" hidden="1" x14ac:dyDescent="0.35">
      <c r="A17023" s="165" t="s">
        <v>425</v>
      </c>
      <c r="B17023" s="165" t="s">
        <v>85</v>
      </c>
      <c r="C17023" s="165">
        <v>2045</v>
      </c>
      <c r="D17023" s="165" t="s">
        <v>156</v>
      </c>
      <c r="E17023" s="165" t="s">
        <v>157</v>
      </c>
      <c r="F17023" s="165" t="s">
        <v>426</v>
      </c>
      <c r="G17023" s="165">
        <v>3</v>
      </c>
      <c r="H17023" s="165">
        <v>1.9691338762641002E-2</v>
      </c>
      <c r="I17023" s="136" t="b">
        <f>OR(L17023='PERAC-ngpPrcsTnD-mthncptr'!$B$1,L17023='PERAC-ngpPrcsTnD-mthncptr'!$C$1,L17023='PERAC-ngpPrcsTnD-mthncptr'!$D$1)</f>
        <v>0</v>
      </c>
      <c r="J17023" s="136">
        <f>IF(I17023=TRUE,G17023+'NPV Calcs'!$D$14,G17023)</f>
        <v>3</v>
      </c>
      <c r="K17023" s="136">
        <f>IF(OR(B17023="GAS",B17023="COL",B17023="LAN",B17023="RICE"),H17023*About!$B$98,IF(B17023="CROP",H17023*About!$B$99,H17023))</f>
        <v>2.2054299414157923E-2</v>
      </c>
      <c r="L17023" s="136" t="str">
        <f>INDEX('EPA Tech to Policy Mapping'!$D:$D,MATCH('EPA Data'!F17023,'EPA Tech to Policy Mapping'!$C:$C,0))</f>
        <v>coal mining - methane capture</v>
      </c>
    </row>
    <row r="17024" spans="1:12" hidden="1" x14ac:dyDescent="0.35">
      <c r="A17024" s="165" t="s">
        <v>425</v>
      </c>
      <c r="B17024" s="165" t="s">
        <v>85</v>
      </c>
      <c r="C17024" s="165">
        <v>2045</v>
      </c>
      <c r="D17024" s="165" t="s">
        <v>156</v>
      </c>
      <c r="E17024" s="165" t="s">
        <v>157</v>
      </c>
      <c r="F17024" s="165" t="s">
        <v>429</v>
      </c>
      <c r="G17024" s="165">
        <v>3</v>
      </c>
      <c r="H17024" s="165">
        <v>5.0360493510961497</v>
      </c>
      <c r="I17024" s="136" t="b">
        <f>OR(L17024='PERAC-ngpPrcsTnD-mthncptr'!$B$1,L17024='PERAC-ngpPrcsTnD-mthncptr'!$C$1,L17024='PERAC-ngpPrcsTnD-mthncptr'!$D$1)</f>
        <v>0</v>
      </c>
      <c r="J17024" s="136">
        <f>IF(I17024=TRUE,G17024+'NPV Calcs'!$D$14,G17024)</f>
        <v>3</v>
      </c>
      <c r="K17024" s="136">
        <f>IF(OR(B17024="GAS",B17024="COL",B17024="LAN",B17024="RICE"),H17024*About!$B$98,IF(B17024="CROP",H17024*About!$B$99,H17024))</f>
        <v>5.6403752732276882</v>
      </c>
      <c r="L17024" s="136" t="str">
        <f>INDEX('EPA Tech to Policy Mapping'!$D:$D,MATCH('EPA Data'!F17024,'EPA Tech to Policy Mapping'!$C:$C,0))</f>
        <v>coal mining - methane destruction</v>
      </c>
    </row>
    <row r="17025" spans="1:12" hidden="1" x14ac:dyDescent="0.35">
      <c r="A17025" s="165" t="s">
        <v>425</v>
      </c>
      <c r="B17025" s="165" t="s">
        <v>85</v>
      </c>
      <c r="C17025" s="165">
        <v>2045</v>
      </c>
      <c r="D17025" s="165" t="s">
        <v>156</v>
      </c>
      <c r="E17025" s="165" t="s">
        <v>157</v>
      </c>
      <c r="F17025" s="165" t="s">
        <v>430</v>
      </c>
      <c r="G17025" s="165">
        <v>4</v>
      </c>
      <c r="H17025" s="165">
        <v>8.4611377678812001E-3</v>
      </c>
      <c r="I17025" s="136" t="b">
        <f>OR(L17025='PERAC-ngpPrcsTnD-mthncptr'!$B$1,L17025='PERAC-ngpPrcsTnD-mthncptr'!$C$1,L17025='PERAC-ngpPrcsTnD-mthncptr'!$D$1)</f>
        <v>0</v>
      </c>
      <c r="J17025" s="136">
        <f>IF(I17025=TRUE,G17025+'NPV Calcs'!$D$14,G17025)</f>
        <v>4</v>
      </c>
      <c r="K17025" s="136">
        <f>IF(OR(B17025="GAS",B17025="COL",B17025="LAN",B17025="RICE"),H17025*About!$B$98,IF(B17025="CROP",H17025*About!$B$99,H17025))</f>
        <v>9.4764743000269446E-3</v>
      </c>
      <c r="L17025" s="136" t="str">
        <f>INDEX('EPA Tech to Policy Mapping'!$D:$D,MATCH('EPA Data'!F17025,'EPA Tech to Policy Mapping'!$C:$C,0))</f>
        <v>coal mining - methane capture</v>
      </c>
    </row>
    <row r="17026" spans="1:12" hidden="1" x14ac:dyDescent="0.35">
      <c r="A17026" s="165" t="s">
        <v>425</v>
      </c>
      <c r="B17026" s="165" t="s">
        <v>85</v>
      </c>
      <c r="C17026" s="165">
        <v>2045</v>
      </c>
      <c r="D17026" s="165" t="s">
        <v>156</v>
      </c>
      <c r="E17026" s="165" t="s">
        <v>157</v>
      </c>
      <c r="F17026" s="165" t="s">
        <v>429</v>
      </c>
      <c r="G17026" s="165">
        <v>4</v>
      </c>
      <c r="H17026" s="165">
        <v>2.4319942146539599</v>
      </c>
      <c r="I17026" s="136" t="b">
        <f>OR(L17026='PERAC-ngpPrcsTnD-mthncptr'!$B$1,L17026='PERAC-ngpPrcsTnD-mthncptr'!$C$1,L17026='PERAC-ngpPrcsTnD-mthncptr'!$D$1)</f>
        <v>0</v>
      </c>
      <c r="J17026" s="136">
        <f>IF(I17026=TRUE,G17026+'NPV Calcs'!$D$14,G17026)</f>
        <v>4</v>
      </c>
      <c r="K17026" s="136">
        <f>IF(OR(B17026="GAS",B17026="COL",B17026="LAN",B17026="RICE"),H17026*About!$B$98,IF(B17026="CROP",H17026*About!$B$99,H17026))</f>
        <v>2.7238335204124353</v>
      </c>
      <c r="L17026" s="136" t="str">
        <f>INDEX('EPA Tech to Policy Mapping'!$D:$D,MATCH('EPA Data'!F17026,'EPA Tech to Policy Mapping'!$C:$C,0))</f>
        <v>coal mining - methane destruction</v>
      </c>
    </row>
    <row r="17027" spans="1:12" hidden="1" x14ac:dyDescent="0.35">
      <c r="A17027" s="165" t="s">
        <v>425</v>
      </c>
      <c r="B17027" s="165" t="s">
        <v>85</v>
      </c>
      <c r="C17027" s="165">
        <v>2045</v>
      </c>
      <c r="D17027" s="165" t="s">
        <v>156</v>
      </c>
      <c r="E17027" s="165" t="s">
        <v>157</v>
      </c>
      <c r="F17027" s="165" t="s">
        <v>428</v>
      </c>
      <c r="G17027" s="165">
        <v>4</v>
      </c>
      <c r="H17027" s="165">
        <v>7.0915348827838898E-2</v>
      </c>
      <c r="I17027" s="136" t="b">
        <f>OR(L17027='PERAC-ngpPrcsTnD-mthncptr'!$B$1,L17027='PERAC-ngpPrcsTnD-mthncptr'!$C$1,L17027='PERAC-ngpPrcsTnD-mthncptr'!$D$1)</f>
        <v>0</v>
      </c>
      <c r="J17027" s="136">
        <f>IF(I17027=TRUE,G17027+'NPV Calcs'!$D$14,G17027)</f>
        <v>4</v>
      </c>
      <c r="K17027" s="136">
        <f>IF(OR(B17027="GAS",B17027="COL",B17027="LAN",B17027="RICE"),H17027*About!$B$98,IF(B17027="CROP",H17027*About!$B$99,H17027))</f>
        <v>7.942519068717957E-2</v>
      </c>
      <c r="L17027" s="136" t="str">
        <f>INDEX('EPA Tech to Policy Mapping'!$D:$D,MATCH('EPA Data'!F17027,'EPA Tech to Policy Mapping'!$C:$C,0))</f>
        <v>coal mining - methane destruction</v>
      </c>
    </row>
    <row r="17028" spans="1:12" hidden="1" x14ac:dyDescent="0.35">
      <c r="A17028" s="165" t="s">
        <v>425</v>
      </c>
      <c r="B17028" s="165" t="s">
        <v>85</v>
      </c>
      <c r="C17028" s="165">
        <v>2045</v>
      </c>
      <c r="D17028" s="165" t="s">
        <v>156</v>
      </c>
      <c r="E17028" s="165" t="s">
        <v>157</v>
      </c>
      <c r="F17028" s="165" t="s">
        <v>431</v>
      </c>
      <c r="G17028" s="165">
        <v>4</v>
      </c>
      <c r="H17028" s="165">
        <v>2.9398692771792401E-2</v>
      </c>
      <c r="I17028" s="136" t="b">
        <f>OR(L17028='PERAC-ngpPrcsTnD-mthncptr'!$B$1,L17028='PERAC-ngpPrcsTnD-mthncptr'!$C$1,L17028='PERAC-ngpPrcsTnD-mthncptr'!$D$1)</f>
        <v>0</v>
      </c>
      <c r="J17028" s="136">
        <f>IF(I17028=TRUE,G17028+'NPV Calcs'!$D$14,G17028)</f>
        <v>4</v>
      </c>
      <c r="K17028" s="136">
        <f>IF(OR(B17028="GAS",B17028="COL",B17028="LAN",B17028="RICE"),H17028*About!$B$98,IF(B17028="CROP",H17028*About!$B$99,H17028))</f>
        <v>3.2926535904407493E-2</v>
      </c>
      <c r="L17028" s="136" t="str">
        <f>INDEX('EPA Tech to Policy Mapping'!$D:$D,MATCH('EPA Data'!F17028,'EPA Tech to Policy Mapping'!$C:$C,0))</f>
        <v>coal mining - methane destruction</v>
      </c>
    </row>
    <row r="17029" spans="1:12" hidden="1" x14ac:dyDescent="0.35">
      <c r="A17029" s="165" t="s">
        <v>425</v>
      </c>
      <c r="B17029" s="165" t="s">
        <v>85</v>
      </c>
      <c r="C17029" s="165">
        <v>2045</v>
      </c>
      <c r="D17029" s="165" t="s">
        <v>156</v>
      </c>
      <c r="E17029" s="165" t="s">
        <v>157</v>
      </c>
      <c r="F17029" s="165" t="s">
        <v>430</v>
      </c>
      <c r="G17029" s="165">
        <v>5</v>
      </c>
      <c r="H17029" s="165">
        <v>3.8570498581976002E-3</v>
      </c>
      <c r="I17029" s="136" t="b">
        <f>OR(L17029='PERAC-ngpPrcsTnD-mthncptr'!$B$1,L17029='PERAC-ngpPrcsTnD-mthncptr'!$C$1,L17029='PERAC-ngpPrcsTnD-mthncptr'!$D$1)</f>
        <v>0</v>
      </c>
      <c r="J17029" s="136">
        <f>IF(I17029=TRUE,G17029+'NPV Calcs'!$D$14,G17029)</f>
        <v>5</v>
      </c>
      <c r="K17029" s="136">
        <f>IF(OR(B17029="GAS",B17029="COL",B17029="LAN",B17029="RICE"),H17029*About!$B$98,IF(B17029="CROP",H17029*About!$B$99,H17029))</f>
        <v>4.3198958411813128E-3</v>
      </c>
      <c r="L17029" s="136" t="str">
        <f>INDEX('EPA Tech to Policy Mapping'!$D:$D,MATCH('EPA Data'!F17029,'EPA Tech to Policy Mapping'!$C:$C,0))</f>
        <v>coal mining - methane capture</v>
      </c>
    </row>
    <row r="17030" spans="1:12" hidden="1" x14ac:dyDescent="0.35">
      <c r="A17030" s="165" t="s">
        <v>425</v>
      </c>
      <c r="B17030" s="165" t="s">
        <v>85</v>
      </c>
      <c r="C17030" s="165">
        <v>2045</v>
      </c>
      <c r="D17030" s="165" t="s">
        <v>156</v>
      </c>
      <c r="E17030" s="165" t="s">
        <v>157</v>
      </c>
      <c r="F17030" s="165" t="s">
        <v>426</v>
      </c>
      <c r="G17030" s="165">
        <v>5</v>
      </c>
      <c r="H17030" s="165">
        <v>5.5988816544413601E-2</v>
      </c>
      <c r="I17030" s="136" t="b">
        <f>OR(L17030='PERAC-ngpPrcsTnD-mthncptr'!$B$1,L17030='PERAC-ngpPrcsTnD-mthncptr'!$C$1,L17030='PERAC-ngpPrcsTnD-mthncptr'!$D$1)</f>
        <v>0</v>
      </c>
      <c r="J17030" s="136">
        <f>IF(I17030=TRUE,G17030+'NPV Calcs'!$D$14,G17030)</f>
        <v>5</v>
      </c>
      <c r="K17030" s="136">
        <f>IF(OR(B17030="GAS",B17030="COL",B17030="LAN",B17030="RICE"),H17030*About!$B$98,IF(B17030="CROP",H17030*About!$B$99,H17030))</f>
        <v>6.2707474529743235E-2</v>
      </c>
      <c r="L17030" s="136" t="str">
        <f>INDEX('EPA Tech to Policy Mapping'!$D:$D,MATCH('EPA Data'!F17030,'EPA Tech to Policy Mapping'!$C:$C,0))</f>
        <v>coal mining - methane capture</v>
      </c>
    </row>
    <row r="17031" spans="1:12" hidden="1" x14ac:dyDescent="0.35">
      <c r="A17031" s="165" t="s">
        <v>425</v>
      </c>
      <c r="B17031" s="165" t="s">
        <v>85</v>
      </c>
      <c r="C17031" s="165">
        <v>2045</v>
      </c>
      <c r="D17031" s="165" t="s">
        <v>156</v>
      </c>
      <c r="E17031" s="165" t="s">
        <v>157</v>
      </c>
      <c r="F17031" s="165" t="s">
        <v>429</v>
      </c>
      <c r="G17031" s="165">
        <v>5</v>
      </c>
      <c r="H17031" s="165">
        <v>0.44761102646589201</v>
      </c>
      <c r="I17031" s="136" t="b">
        <f>OR(L17031='PERAC-ngpPrcsTnD-mthncptr'!$B$1,L17031='PERAC-ngpPrcsTnD-mthncptr'!$C$1,L17031='PERAC-ngpPrcsTnD-mthncptr'!$D$1)</f>
        <v>0</v>
      </c>
      <c r="J17031" s="136">
        <f>IF(I17031=TRUE,G17031+'NPV Calcs'!$D$14,G17031)</f>
        <v>5</v>
      </c>
      <c r="K17031" s="136">
        <f>IF(OR(B17031="GAS",B17031="COL",B17031="LAN",B17031="RICE"),H17031*About!$B$98,IF(B17031="CROP",H17031*About!$B$99,H17031))</f>
        <v>0.50132434964179906</v>
      </c>
      <c r="L17031" s="136" t="str">
        <f>INDEX('EPA Tech to Policy Mapping'!$D:$D,MATCH('EPA Data'!F17031,'EPA Tech to Policy Mapping'!$C:$C,0))</f>
        <v>coal mining - methane destruction</v>
      </c>
    </row>
    <row r="17032" spans="1:12" hidden="1" x14ac:dyDescent="0.35">
      <c r="A17032" s="165" t="s">
        <v>425</v>
      </c>
      <c r="B17032" s="165" t="s">
        <v>85</v>
      </c>
      <c r="C17032" s="165">
        <v>2045</v>
      </c>
      <c r="D17032" s="165" t="s">
        <v>156</v>
      </c>
      <c r="E17032" s="165" t="s">
        <v>157</v>
      </c>
      <c r="F17032" s="165" t="s">
        <v>428</v>
      </c>
      <c r="G17032" s="165">
        <v>5</v>
      </c>
      <c r="H17032" s="165">
        <v>0.16072448343038501</v>
      </c>
      <c r="I17032" s="136" t="b">
        <f>OR(L17032='PERAC-ngpPrcsTnD-mthncptr'!$B$1,L17032='PERAC-ngpPrcsTnD-mthncptr'!$C$1,L17032='PERAC-ngpPrcsTnD-mthncptr'!$D$1)</f>
        <v>0</v>
      </c>
      <c r="J17032" s="136">
        <f>IF(I17032=TRUE,G17032+'NPV Calcs'!$D$14,G17032)</f>
        <v>5</v>
      </c>
      <c r="K17032" s="136">
        <f>IF(OR(B17032="GAS",B17032="COL",B17032="LAN",B17032="RICE"),H17032*About!$B$98,IF(B17032="CROP",H17032*About!$B$99,H17032))</f>
        <v>0.18001142144203122</v>
      </c>
      <c r="L17032" s="136" t="str">
        <f>INDEX('EPA Tech to Policy Mapping'!$D:$D,MATCH('EPA Data'!F17032,'EPA Tech to Policy Mapping'!$C:$C,0))</f>
        <v>coal mining - methane destruction</v>
      </c>
    </row>
    <row r="17033" spans="1:12" hidden="1" x14ac:dyDescent="0.35">
      <c r="A17033" s="165" t="s">
        <v>425</v>
      </c>
      <c r="B17033" s="165" t="s">
        <v>85</v>
      </c>
      <c r="C17033" s="165">
        <v>2045</v>
      </c>
      <c r="D17033" s="165" t="s">
        <v>156</v>
      </c>
      <c r="E17033" s="165" t="s">
        <v>157</v>
      </c>
      <c r="F17033" s="165" t="s">
        <v>429</v>
      </c>
      <c r="G17033" s="165">
        <v>6</v>
      </c>
      <c r="H17033" s="165">
        <v>0.27135145664214999</v>
      </c>
      <c r="I17033" s="136" t="b">
        <f>OR(L17033='PERAC-ngpPrcsTnD-mthncptr'!$B$1,L17033='PERAC-ngpPrcsTnD-mthncptr'!$C$1,L17033='PERAC-ngpPrcsTnD-mthncptr'!$D$1)</f>
        <v>0</v>
      </c>
      <c r="J17033" s="136">
        <f>IF(I17033=TRUE,G17033+'NPV Calcs'!$D$14,G17033)</f>
        <v>6</v>
      </c>
      <c r="K17033" s="136">
        <f>IF(OR(B17033="GAS",B17033="COL",B17033="LAN",B17033="RICE"),H17033*About!$B$98,IF(B17033="CROP",H17033*About!$B$99,H17033))</f>
        <v>0.30391363143920802</v>
      </c>
      <c r="L17033" s="136" t="str">
        <f>INDEX('EPA Tech to Policy Mapping'!$D:$D,MATCH('EPA Data'!F17033,'EPA Tech to Policy Mapping'!$C:$C,0))</f>
        <v>coal mining - methane destruction</v>
      </c>
    </row>
    <row r="17034" spans="1:12" hidden="1" x14ac:dyDescent="0.35">
      <c r="A17034" s="165" t="s">
        <v>425</v>
      </c>
      <c r="B17034" s="165" t="s">
        <v>85</v>
      </c>
      <c r="C17034" s="165">
        <v>2045</v>
      </c>
      <c r="D17034" s="165" t="s">
        <v>156</v>
      </c>
      <c r="E17034" s="165" t="s">
        <v>157</v>
      </c>
      <c r="F17034" s="165" t="s">
        <v>428</v>
      </c>
      <c r="G17034" s="165">
        <v>6</v>
      </c>
      <c r="H17034" s="165">
        <v>7.7007091604173197E-2</v>
      </c>
      <c r="I17034" s="136" t="b">
        <f>OR(L17034='PERAC-ngpPrcsTnD-mthncptr'!$B$1,L17034='PERAC-ngpPrcsTnD-mthncptr'!$C$1,L17034='PERAC-ngpPrcsTnD-mthncptr'!$D$1)</f>
        <v>0</v>
      </c>
      <c r="J17034" s="136">
        <f>IF(I17034=TRUE,G17034+'NPV Calcs'!$D$14,G17034)</f>
        <v>6</v>
      </c>
      <c r="K17034" s="136">
        <f>IF(OR(B17034="GAS",B17034="COL",B17034="LAN",B17034="RICE"),H17034*About!$B$98,IF(B17034="CROP",H17034*About!$B$99,H17034))</f>
        <v>8.6247942596673996E-2</v>
      </c>
      <c r="L17034" s="136" t="str">
        <f>INDEX('EPA Tech to Policy Mapping'!$D:$D,MATCH('EPA Data'!F17034,'EPA Tech to Policy Mapping'!$C:$C,0))</f>
        <v>coal mining - methane destruction</v>
      </c>
    </row>
    <row r="17035" spans="1:12" hidden="1" x14ac:dyDescent="0.35">
      <c r="A17035" s="165" t="s">
        <v>425</v>
      </c>
      <c r="B17035" s="165" t="s">
        <v>85</v>
      </c>
      <c r="C17035" s="165">
        <v>2045</v>
      </c>
      <c r="D17035" s="165" t="s">
        <v>156</v>
      </c>
      <c r="E17035" s="165" t="s">
        <v>157</v>
      </c>
      <c r="F17035" s="165" t="s">
        <v>430</v>
      </c>
      <c r="G17035" s="165">
        <v>6</v>
      </c>
      <c r="H17035" s="165">
        <v>1.2125701643526599E-2</v>
      </c>
      <c r="I17035" s="136" t="b">
        <f>OR(L17035='PERAC-ngpPrcsTnD-mthncptr'!$B$1,L17035='PERAC-ngpPrcsTnD-mthncptr'!$C$1,L17035='PERAC-ngpPrcsTnD-mthncptr'!$D$1)</f>
        <v>0</v>
      </c>
      <c r="J17035" s="136">
        <f>IF(I17035=TRUE,G17035+'NPV Calcs'!$D$14,G17035)</f>
        <v>6</v>
      </c>
      <c r="K17035" s="136">
        <f>IF(OR(B17035="GAS",B17035="COL",B17035="LAN",B17035="RICE"),H17035*About!$B$98,IF(B17035="CROP",H17035*About!$B$99,H17035))</f>
        <v>1.3580785840749792E-2</v>
      </c>
      <c r="L17035" s="136" t="str">
        <f>INDEX('EPA Tech to Policy Mapping'!$D:$D,MATCH('EPA Data'!F17035,'EPA Tech to Policy Mapping'!$C:$C,0))</f>
        <v>coal mining - methane capture</v>
      </c>
    </row>
    <row r="17036" spans="1:12" hidden="1" x14ac:dyDescent="0.35">
      <c r="A17036" s="165" t="s">
        <v>425</v>
      </c>
      <c r="B17036" s="165" t="s">
        <v>85</v>
      </c>
      <c r="C17036" s="165">
        <v>2045</v>
      </c>
      <c r="D17036" s="165" t="s">
        <v>156</v>
      </c>
      <c r="E17036" s="165" t="s">
        <v>157</v>
      </c>
      <c r="F17036" s="165" t="s">
        <v>430</v>
      </c>
      <c r="G17036" s="165">
        <v>7</v>
      </c>
      <c r="H17036" s="165">
        <v>1.6348860226572E-3</v>
      </c>
      <c r="I17036" s="136" t="b">
        <f>OR(L17036='PERAC-ngpPrcsTnD-mthncptr'!$B$1,L17036='PERAC-ngpPrcsTnD-mthncptr'!$C$1,L17036='PERAC-ngpPrcsTnD-mthncptr'!$D$1)</f>
        <v>0</v>
      </c>
      <c r="J17036" s="136">
        <f>IF(I17036=TRUE,G17036+'NPV Calcs'!$D$14,G17036)</f>
        <v>7</v>
      </c>
      <c r="K17036" s="136">
        <f>IF(OR(B17036="GAS",B17036="COL",B17036="LAN",B17036="RICE"),H17036*About!$B$98,IF(B17036="CROP",H17036*About!$B$99,H17036))</f>
        <v>1.8310723453760641E-3</v>
      </c>
      <c r="L17036" s="136" t="str">
        <f>INDEX('EPA Tech to Policy Mapping'!$D:$D,MATCH('EPA Data'!F17036,'EPA Tech to Policy Mapping'!$C:$C,0))</f>
        <v>coal mining - methane capture</v>
      </c>
    </row>
    <row r="17037" spans="1:12" hidden="1" x14ac:dyDescent="0.35">
      <c r="A17037" s="165" t="s">
        <v>425</v>
      </c>
      <c r="B17037" s="165" t="s">
        <v>85</v>
      </c>
      <c r="C17037" s="165">
        <v>2045</v>
      </c>
      <c r="D17037" s="165" t="s">
        <v>156</v>
      </c>
      <c r="E17037" s="165" t="s">
        <v>157</v>
      </c>
      <c r="F17037" s="165" t="s">
        <v>426</v>
      </c>
      <c r="G17037" s="165">
        <v>7</v>
      </c>
      <c r="H17037" s="165">
        <v>3.4918703138828298E-2</v>
      </c>
      <c r="I17037" s="136" t="b">
        <f>OR(L17037='PERAC-ngpPrcsTnD-mthncptr'!$B$1,L17037='PERAC-ngpPrcsTnD-mthncptr'!$C$1,L17037='PERAC-ngpPrcsTnD-mthncptr'!$D$1)</f>
        <v>0</v>
      </c>
      <c r="J17037" s="136">
        <f>IF(I17037=TRUE,G17037+'NPV Calcs'!$D$14,G17037)</f>
        <v>7</v>
      </c>
      <c r="K17037" s="136">
        <f>IF(OR(B17037="GAS",B17037="COL",B17037="LAN",B17037="RICE"),H17037*About!$B$98,IF(B17037="CROP",H17037*About!$B$99,H17037))</f>
        <v>3.9108947515487699E-2</v>
      </c>
      <c r="L17037" s="136" t="str">
        <f>INDEX('EPA Tech to Policy Mapping'!$D:$D,MATCH('EPA Data'!F17037,'EPA Tech to Policy Mapping'!$C:$C,0))</f>
        <v>coal mining - methane capture</v>
      </c>
    </row>
    <row r="17038" spans="1:12" hidden="1" x14ac:dyDescent="0.35">
      <c r="A17038" s="165" t="s">
        <v>425</v>
      </c>
      <c r="B17038" s="165" t="s">
        <v>85</v>
      </c>
      <c r="C17038" s="165">
        <v>2045</v>
      </c>
      <c r="D17038" s="165" t="s">
        <v>156</v>
      </c>
      <c r="E17038" s="165" t="s">
        <v>157</v>
      </c>
      <c r="F17038" s="165" t="s">
        <v>428</v>
      </c>
      <c r="G17038" s="165">
        <v>7</v>
      </c>
      <c r="H17038" s="165">
        <v>6.5678793471306604E-2</v>
      </c>
      <c r="I17038" s="136" t="b">
        <f>OR(L17038='PERAC-ngpPrcsTnD-mthncptr'!$B$1,L17038='PERAC-ngpPrcsTnD-mthncptr'!$C$1,L17038='PERAC-ngpPrcsTnD-mthncptr'!$D$1)</f>
        <v>0</v>
      </c>
      <c r="J17038" s="136">
        <f>IF(I17038=TRUE,G17038+'NPV Calcs'!$D$14,G17038)</f>
        <v>7</v>
      </c>
      <c r="K17038" s="136">
        <f>IF(OR(B17038="GAS",B17038="COL",B17038="LAN",B17038="RICE"),H17038*About!$B$98,IF(B17038="CROP",H17038*About!$B$99,H17038))</f>
        <v>7.35602486878634E-2</v>
      </c>
      <c r="L17038" s="136" t="str">
        <f>INDEX('EPA Tech to Policy Mapping'!$D:$D,MATCH('EPA Data'!F17038,'EPA Tech to Policy Mapping'!$C:$C,0))</f>
        <v>coal mining - methane destruction</v>
      </c>
    </row>
    <row r="17039" spans="1:12" hidden="1" x14ac:dyDescent="0.35">
      <c r="A17039" s="165" t="s">
        <v>425</v>
      </c>
      <c r="B17039" s="165" t="s">
        <v>85</v>
      </c>
      <c r="C17039" s="165">
        <v>2045</v>
      </c>
      <c r="D17039" s="165" t="s">
        <v>156</v>
      </c>
      <c r="E17039" s="165" t="s">
        <v>157</v>
      </c>
      <c r="F17039" s="165" t="s">
        <v>426</v>
      </c>
      <c r="G17039" s="165">
        <v>8</v>
      </c>
      <c r="H17039" s="165">
        <v>3.3669341355562203E-2</v>
      </c>
      <c r="I17039" s="136" t="b">
        <f>OR(L17039='PERAC-ngpPrcsTnD-mthncptr'!$B$1,L17039='PERAC-ngpPrcsTnD-mthncptr'!$C$1,L17039='PERAC-ngpPrcsTnD-mthncptr'!$D$1)</f>
        <v>0</v>
      </c>
      <c r="J17039" s="136">
        <f>IF(I17039=TRUE,G17039+'NPV Calcs'!$D$14,G17039)</f>
        <v>8</v>
      </c>
      <c r="K17039" s="136">
        <f>IF(OR(B17039="GAS",B17039="COL",B17039="LAN",B17039="RICE"),H17039*About!$B$98,IF(B17039="CROP",H17039*About!$B$99,H17039))</f>
        <v>3.770966231822967E-2</v>
      </c>
      <c r="L17039" s="136" t="str">
        <f>INDEX('EPA Tech to Policy Mapping'!$D:$D,MATCH('EPA Data'!F17039,'EPA Tech to Policy Mapping'!$C:$C,0))</f>
        <v>coal mining - methane capture</v>
      </c>
    </row>
    <row r="17040" spans="1:12" hidden="1" x14ac:dyDescent="0.35">
      <c r="A17040" s="165" t="s">
        <v>425</v>
      </c>
      <c r="B17040" s="165" t="s">
        <v>85</v>
      </c>
      <c r="C17040" s="165">
        <v>2045</v>
      </c>
      <c r="D17040" s="165" t="s">
        <v>156</v>
      </c>
      <c r="E17040" s="165" t="s">
        <v>157</v>
      </c>
      <c r="F17040" s="165" t="s">
        <v>431</v>
      </c>
      <c r="G17040" s="165">
        <v>8</v>
      </c>
      <c r="H17040" s="165">
        <v>9.4313822686672197E-2</v>
      </c>
      <c r="I17040" s="136" t="b">
        <f>OR(L17040='PERAC-ngpPrcsTnD-mthncptr'!$B$1,L17040='PERAC-ngpPrcsTnD-mthncptr'!$C$1,L17040='PERAC-ngpPrcsTnD-mthncptr'!$D$1)</f>
        <v>0</v>
      </c>
      <c r="J17040" s="136">
        <f>IF(I17040=TRUE,G17040+'NPV Calcs'!$D$14,G17040)</f>
        <v>8</v>
      </c>
      <c r="K17040" s="136">
        <f>IF(OR(B17040="GAS",B17040="COL",B17040="LAN",B17040="RICE"),H17040*About!$B$98,IF(B17040="CROP",H17040*About!$B$99,H17040))</f>
        <v>0.10563148140907287</v>
      </c>
      <c r="L17040" s="136" t="str">
        <f>INDEX('EPA Tech to Policy Mapping'!$D:$D,MATCH('EPA Data'!F17040,'EPA Tech to Policy Mapping'!$C:$C,0))</f>
        <v>coal mining - methane destruction</v>
      </c>
    </row>
    <row r="17041" spans="1:12" hidden="1" x14ac:dyDescent="0.35">
      <c r="A17041" s="165" t="s">
        <v>425</v>
      </c>
      <c r="B17041" s="165" t="s">
        <v>85</v>
      </c>
      <c r="C17041" s="165">
        <v>2045</v>
      </c>
      <c r="D17041" s="165" t="s">
        <v>156</v>
      </c>
      <c r="E17041" s="165" t="s">
        <v>157</v>
      </c>
      <c r="F17041" s="165" t="s">
        <v>428</v>
      </c>
      <c r="G17041" s="165">
        <v>8</v>
      </c>
      <c r="H17041" s="165">
        <v>4.5821194536984002E-2</v>
      </c>
      <c r="I17041" s="136" t="b">
        <f>OR(L17041='PERAC-ngpPrcsTnD-mthncptr'!$B$1,L17041='PERAC-ngpPrcsTnD-mthncptr'!$C$1,L17041='PERAC-ngpPrcsTnD-mthncptr'!$D$1)</f>
        <v>0</v>
      </c>
      <c r="J17041" s="136">
        <f>IF(I17041=TRUE,G17041+'NPV Calcs'!$D$14,G17041)</f>
        <v>8</v>
      </c>
      <c r="K17041" s="136">
        <f>IF(OR(B17041="GAS",B17041="COL",B17041="LAN",B17041="RICE"),H17041*About!$B$98,IF(B17041="CROP",H17041*About!$B$99,H17041))</f>
        <v>5.1319737881422085E-2</v>
      </c>
      <c r="L17041" s="136" t="str">
        <f>INDEX('EPA Tech to Policy Mapping'!$D:$D,MATCH('EPA Data'!F17041,'EPA Tech to Policy Mapping'!$C:$C,0))</f>
        <v>coal mining - methane destruction</v>
      </c>
    </row>
    <row r="17042" spans="1:12" hidden="1" x14ac:dyDescent="0.35">
      <c r="A17042" s="165" t="s">
        <v>425</v>
      </c>
      <c r="B17042" s="165" t="s">
        <v>85</v>
      </c>
      <c r="C17042" s="165">
        <v>2045</v>
      </c>
      <c r="D17042" s="165" t="s">
        <v>156</v>
      </c>
      <c r="E17042" s="165" t="s">
        <v>157</v>
      </c>
      <c r="F17042" s="165" t="s">
        <v>426</v>
      </c>
      <c r="G17042" s="165">
        <v>9</v>
      </c>
      <c r="H17042" s="165">
        <v>3.3063223585486398E-2</v>
      </c>
      <c r="I17042" s="136" t="b">
        <f>OR(L17042='PERAC-ngpPrcsTnD-mthncptr'!$B$1,L17042='PERAC-ngpPrcsTnD-mthncptr'!$C$1,L17042='PERAC-ngpPrcsTnD-mthncptr'!$D$1)</f>
        <v>0</v>
      </c>
      <c r="J17042" s="136">
        <f>IF(I17042=TRUE,G17042+'NPV Calcs'!$D$14,G17042)</f>
        <v>9</v>
      </c>
      <c r="K17042" s="136">
        <f>IF(OR(B17042="GAS",B17042="COL",B17042="LAN",B17042="RICE"),H17042*About!$B$98,IF(B17042="CROP",H17042*About!$B$99,H17042))</f>
        <v>3.7030810415744769E-2</v>
      </c>
      <c r="L17042" s="136" t="str">
        <f>INDEX('EPA Tech to Policy Mapping'!$D:$D,MATCH('EPA Data'!F17042,'EPA Tech to Policy Mapping'!$C:$C,0))</f>
        <v>coal mining - methane capture</v>
      </c>
    </row>
    <row r="17043" spans="1:12" hidden="1" x14ac:dyDescent="0.35">
      <c r="A17043" s="165" t="s">
        <v>425</v>
      </c>
      <c r="B17043" s="165" t="s">
        <v>85</v>
      </c>
      <c r="C17043" s="165">
        <v>2045</v>
      </c>
      <c r="D17043" s="165" t="s">
        <v>156</v>
      </c>
      <c r="E17043" s="165" t="s">
        <v>157</v>
      </c>
      <c r="F17043" s="165" t="s">
        <v>430</v>
      </c>
      <c r="G17043" s="165">
        <v>9</v>
      </c>
      <c r="H17043" s="165">
        <v>1.4635238330811E-3</v>
      </c>
      <c r="I17043" s="136" t="b">
        <f>OR(L17043='PERAC-ngpPrcsTnD-mthncptr'!$B$1,L17043='PERAC-ngpPrcsTnD-mthncptr'!$C$1,L17043='PERAC-ngpPrcsTnD-mthncptr'!$D$1)</f>
        <v>0</v>
      </c>
      <c r="J17043" s="136">
        <f>IF(I17043=TRUE,G17043+'NPV Calcs'!$D$14,G17043)</f>
        <v>9</v>
      </c>
      <c r="K17043" s="136">
        <f>IF(OR(B17043="GAS",B17043="COL",B17043="LAN",B17043="RICE"),H17043*About!$B$98,IF(B17043="CROP",H17043*About!$B$99,H17043))</f>
        <v>1.6391466930508322E-3</v>
      </c>
      <c r="L17043" s="136" t="str">
        <f>INDEX('EPA Tech to Policy Mapping'!$D:$D,MATCH('EPA Data'!F17043,'EPA Tech to Policy Mapping'!$C:$C,0))</f>
        <v>coal mining - methane capture</v>
      </c>
    </row>
    <row r="17044" spans="1:12" hidden="1" x14ac:dyDescent="0.35">
      <c r="A17044" s="165" t="s">
        <v>425</v>
      </c>
      <c r="B17044" s="165" t="s">
        <v>85</v>
      </c>
      <c r="C17044" s="165">
        <v>2045</v>
      </c>
      <c r="D17044" s="165" t="s">
        <v>156</v>
      </c>
      <c r="E17044" s="165" t="s">
        <v>157</v>
      </c>
      <c r="F17044" s="165" t="s">
        <v>429</v>
      </c>
      <c r="G17044" s="165">
        <v>9</v>
      </c>
      <c r="H17044" s="165">
        <v>0.55472654104232699</v>
      </c>
      <c r="I17044" s="136" t="b">
        <f>OR(L17044='PERAC-ngpPrcsTnD-mthncptr'!$B$1,L17044='PERAC-ngpPrcsTnD-mthncptr'!$C$1,L17044='PERAC-ngpPrcsTnD-mthncptr'!$D$1)</f>
        <v>0</v>
      </c>
      <c r="J17044" s="136">
        <f>IF(I17044=TRUE,G17044+'NPV Calcs'!$D$14,G17044)</f>
        <v>9</v>
      </c>
      <c r="K17044" s="136">
        <f>IF(OR(B17044="GAS",B17044="COL",B17044="LAN",B17044="RICE"),H17044*About!$B$98,IF(B17044="CROP",H17044*About!$B$99,H17044))</f>
        <v>0.62129372596740629</v>
      </c>
      <c r="L17044" s="136" t="str">
        <f>INDEX('EPA Tech to Policy Mapping'!$D:$D,MATCH('EPA Data'!F17044,'EPA Tech to Policy Mapping'!$C:$C,0))</f>
        <v>coal mining - methane destruction</v>
      </c>
    </row>
    <row r="17045" spans="1:12" hidden="1" x14ac:dyDescent="0.35">
      <c r="A17045" s="165" t="s">
        <v>425</v>
      </c>
      <c r="B17045" s="165" t="s">
        <v>85</v>
      </c>
      <c r="C17045" s="165">
        <v>2045</v>
      </c>
      <c r="D17045" s="165" t="s">
        <v>156</v>
      </c>
      <c r="E17045" s="165" t="s">
        <v>157</v>
      </c>
      <c r="F17045" s="165" t="s">
        <v>430</v>
      </c>
      <c r="G17045" s="165">
        <v>10</v>
      </c>
      <c r="H17045" s="165">
        <v>1.3893080176786E-3</v>
      </c>
      <c r="I17045" s="136" t="b">
        <f>OR(L17045='PERAC-ngpPrcsTnD-mthncptr'!$B$1,L17045='PERAC-ngpPrcsTnD-mthncptr'!$C$1,L17045='PERAC-ngpPrcsTnD-mthncptr'!$D$1)</f>
        <v>0</v>
      </c>
      <c r="J17045" s="136">
        <f>IF(I17045=TRUE,G17045+'NPV Calcs'!$D$14,G17045)</f>
        <v>10</v>
      </c>
      <c r="K17045" s="136">
        <f>IF(OR(B17045="GAS",B17045="COL",B17045="LAN",B17045="RICE"),H17045*About!$B$98,IF(B17045="CROP",H17045*About!$B$99,H17045))</f>
        <v>1.5560249798000322E-3</v>
      </c>
      <c r="L17045" s="136" t="str">
        <f>INDEX('EPA Tech to Policy Mapping'!$D:$D,MATCH('EPA Data'!F17045,'EPA Tech to Policy Mapping'!$C:$C,0))</f>
        <v>coal mining - methane capture</v>
      </c>
    </row>
    <row r="17046" spans="1:12" hidden="1" x14ac:dyDescent="0.35">
      <c r="A17046" s="165" t="s">
        <v>425</v>
      </c>
      <c r="B17046" s="165" t="s">
        <v>85</v>
      </c>
      <c r="C17046" s="165">
        <v>2045</v>
      </c>
      <c r="D17046" s="165" t="s">
        <v>156</v>
      </c>
      <c r="E17046" s="165" t="s">
        <v>157</v>
      </c>
      <c r="F17046" s="165" t="s">
        <v>428</v>
      </c>
      <c r="G17046" s="165">
        <v>10</v>
      </c>
      <c r="H17046" s="165">
        <v>1.05104423128068E-2</v>
      </c>
      <c r="I17046" s="136" t="b">
        <f>OR(L17046='PERAC-ngpPrcsTnD-mthncptr'!$B$1,L17046='PERAC-ngpPrcsTnD-mthncptr'!$C$1,L17046='PERAC-ngpPrcsTnD-mthncptr'!$D$1)</f>
        <v>0</v>
      </c>
      <c r="J17046" s="136">
        <f>IF(I17046=TRUE,G17046+'NPV Calcs'!$D$14,G17046)</f>
        <v>10</v>
      </c>
      <c r="K17046" s="136">
        <f>IF(OR(B17046="GAS",B17046="COL",B17046="LAN",B17046="RICE"),H17046*About!$B$98,IF(B17046="CROP",H17046*About!$B$99,H17046))</f>
        <v>1.1771695390343617E-2</v>
      </c>
      <c r="L17046" s="136" t="str">
        <f>INDEX('EPA Tech to Policy Mapping'!$D:$D,MATCH('EPA Data'!F17046,'EPA Tech to Policy Mapping'!$C:$C,0))</f>
        <v>coal mining - methane destruction</v>
      </c>
    </row>
    <row r="17047" spans="1:12" hidden="1" x14ac:dyDescent="0.35">
      <c r="A17047" s="165" t="s">
        <v>425</v>
      </c>
      <c r="B17047" s="165" t="s">
        <v>85</v>
      </c>
      <c r="C17047" s="165">
        <v>2045</v>
      </c>
      <c r="D17047" s="165" t="s">
        <v>156</v>
      </c>
      <c r="E17047" s="165" t="s">
        <v>157</v>
      </c>
      <c r="F17047" s="165" t="s">
        <v>429</v>
      </c>
      <c r="G17047" s="165">
        <v>10</v>
      </c>
      <c r="H17047" s="165">
        <v>9.4151914119720501E-2</v>
      </c>
      <c r="I17047" s="136" t="b">
        <f>OR(L17047='PERAC-ngpPrcsTnD-mthncptr'!$B$1,L17047='PERAC-ngpPrcsTnD-mthncptr'!$C$1,L17047='PERAC-ngpPrcsTnD-mthncptr'!$D$1)</f>
        <v>0</v>
      </c>
      <c r="J17047" s="136">
        <f>IF(I17047=TRUE,G17047+'NPV Calcs'!$D$14,G17047)</f>
        <v>10</v>
      </c>
      <c r="K17047" s="136">
        <f>IF(OR(B17047="GAS",B17047="COL",B17047="LAN",B17047="RICE"),H17047*About!$B$98,IF(B17047="CROP",H17047*About!$B$99,H17047))</f>
        <v>0.10545014381408697</v>
      </c>
      <c r="L17047" s="136" t="str">
        <f>INDEX('EPA Tech to Policy Mapping'!$D:$D,MATCH('EPA Data'!F17047,'EPA Tech to Policy Mapping'!$C:$C,0))</f>
        <v>coal mining - methane destruction</v>
      </c>
    </row>
    <row r="17048" spans="1:12" hidden="1" x14ac:dyDescent="0.35">
      <c r="A17048" s="165" t="s">
        <v>425</v>
      </c>
      <c r="B17048" s="165" t="s">
        <v>85</v>
      </c>
      <c r="C17048" s="165">
        <v>2045</v>
      </c>
      <c r="D17048" s="165" t="s">
        <v>156</v>
      </c>
      <c r="E17048" s="165" t="s">
        <v>157</v>
      </c>
      <c r="F17048" s="165" t="s">
        <v>430</v>
      </c>
      <c r="G17048" s="165">
        <v>11</v>
      </c>
      <c r="H17048" s="165">
        <v>1.2930855154991E-3</v>
      </c>
      <c r="I17048" s="136" t="b">
        <f>OR(L17048='PERAC-ngpPrcsTnD-mthncptr'!$B$1,L17048='PERAC-ngpPrcsTnD-mthncptr'!$C$1,L17048='PERAC-ngpPrcsTnD-mthncptr'!$D$1)</f>
        <v>0</v>
      </c>
      <c r="J17048" s="136">
        <f>IF(I17048=TRUE,G17048+'NPV Calcs'!$D$14,G17048)</f>
        <v>11</v>
      </c>
      <c r="K17048" s="136">
        <f>IF(OR(B17048="GAS",B17048="COL",B17048="LAN",B17048="RICE"),H17048*About!$B$98,IF(B17048="CROP",H17048*About!$B$99,H17048))</f>
        <v>1.4482557773589921E-3</v>
      </c>
      <c r="L17048" s="136" t="str">
        <f>INDEX('EPA Tech to Policy Mapping'!$D:$D,MATCH('EPA Data'!F17048,'EPA Tech to Policy Mapping'!$C:$C,0))</f>
        <v>coal mining - methane capture</v>
      </c>
    </row>
    <row r="17049" spans="1:12" hidden="1" x14ac:dyDescent="0.35">
      <c r="A17049" s="165" t="s">
        <v>425</v>
      </c>
      <c r="B17049" s="165" t="s">
        <v>85</v>
      </c>
      <c r="C17049" s="165">
        <v>2045</v>
      </c>
      <c r="D17049" s="165" t="s">
        <v>156</v>
      </c>
      <c r="E17049" s="165" t="s">
        <v>157</v>
      </c>
      <c r="F17049" s="165" t="s">
        <v>426</v>
      </c>
      <c r="G17049" s="165">
        <v>11</v>
      </c>
      <c r="H17049" s="165">
        <v>1.5409002080559699E-2</v>
      </c>
      <c r="I17049" s="136" t="b">
        <f>OR(L17049='PERAC-ngpPrcsTnD-mthncptr'!$B$1,L17049='PERAC-ngpPrcsTnD-mthncptr'!$C$1,L17049='PERAC-ngpPrcsTnD-mthncptr'!$D$1)</f>
        <v>0</v>
      </c>
      <c r="J17049" s="136">
        <f>IF(I17049=TRUE,G17049+'NPV Calcs'!$D$14,G17049)</f>
        <v>11</v>
      </c>
      <c r="K17049" s="136">
        <f>IF(OR(B17049="GAS",B17049="COL",B17049="LAN",B17049="RICE"),H17049*About!$B$98,IF(B17049="CROP",H17049*About!$B$99,H17049))</f>
        <v>1.7258082330226864E-2</v>
      </c>
      <c r="L17049" s="136" t="str">
        <f>INDEX('EPA Tech to Policy Mapping'!$D:$D,MATCH('EPA Data'!F17049,'EPA Tech to Policy Mapping'!$C:$C,0))</f>
        <v>coal mining - methane capture</v>
      </c>
    </row>
    <row r="17050" spans="1:12" hidden="1" x14ac:dyDescent="0.35">
      <c r="A17050" s="165" t="s">
        <v>425</v>
      </c>
      <c r="B17050" s="165" t="s">
        <v>85</v>
      </c>
      <c r="C17050" s="165">
        <v>2045</v>
      </c>
      <c r="D17050" s="165" t="s">
        <v>156</v>
      </c>
      <c r="E17050" s="165" t="s">
        <v>157</v>
      </c>
      <c r="F17050" s="165" t="s">
        <v>428</v>
      </c>
      <c r="G17050" s="165">
        <v>11</v>
      </c>
      <c r="H17050" s="165">
        <v>2.3169022519141401E-2</v>
      </c>
      <c r="I17050" s="136" t="b">
        <f>OR(L17050='PERAC-ngpPrcsTnD-mthncptr'!$B$1,L17050='PERAC-ngpPrcsTnD-mthncptr'!$C$1,L17050='PERAC-ngpPrcsTnD-mthncptr'!$D$1)</f>
        <v>0</v>
      </c>
      <c r="J17050" s="136">
        <f>IF(I17050=TRUE,G17050+'NPV Calcs'!$D$14,G17050)</f>
        <v>11</v>
      </c>
      <c r="K17050" s="136">
        <f>IF(OR(B17050="GAS",B17050="COL",B17050="LAN",B17050="RICE"),H17050*About!$B$98,IF(B17050="CROP",H17050*About!$B$99,H17050))</f>
        <v>2.594930522143837E-2</v>
      </c>
      <c r="L17050" s="136" t="str">
        <f>INDEX('EPA Tech to Policy Mapping'!$D:$D,MATCH('EPA Data'!F17050,'EPA Tech to Policy Mapping'!$C:$C,0))</f>
        <v>coal mining - methane destruction</v>
      </c>
    </row>
    <row r="17051" spans="1:12" hidden="1" x14ac:dyDescent="0.35">
      <c r="A17051" s="165" t="s">
        <v>425</v>
      </c>
      <c r="B17051" s="165" t="s">
        <v>85</v>
      </c>
      <c r="C17051" s="165">
        <v>2045</v>
      </c>
      <c r="D17051" s="165" t="s">
        <v>156</v>
      </c>
      <c r="E17051" s="165" t="s">
        <v>157</v>
      </c>
      <c r="F17051" s="165" t="s">
        <v>429</v>
      </c>
      <c r="G17051" s="165">
        <v>12</v>
      </c>
      <c r="H17051" s="165">
        <v>0.48647135496139499</v>
      </c>
      <c r="I17051" s="136" t="b">
        <f>OR(L17051='PERAC-ngpPrcsTnD-mthncptr'!$B$1,L17051='PERAC-ngpPrcsTnD-mthncptr'!$C$1,L17051='PERAC-ngpPrcsTnD-mthncptr'!$D$1)</f>
        <v>0</v>
      </c>
      <c r="J17051" s="136">
        <f>IF(I17051=TRUE,G17051+'NPV Calcs'!$D$14,G17051)</f>
        <v>12</v>
      </c>
      <c r="K17051" s="136">
        <f>IF(OR(B17051="GAS",B17051="COL",B17051="LAN",B17051="RICE"),H17051*About!$B$98,IF(B17051="CROP",H17051*About!$B$99,H17051))</f>
        <v>0.54484791755676243</v>
      </c>
      <c r="L17051" s="136" t="str">
        <f>INDEX('EPA Tech to Policy Mapping'!$D:$D,MATCH('EPA Data'!F17051,'EPA Tech to Policy Mapping'!$C:$C,0))</f>
        <v>coal mining - methane destruction</v>
      </c>
    </row>
    <row r="17052" spans="1:12" hidden="1" x14ac:dyDescent="0.35">
      <c r="A17052" s="165" t="s">
        <v>425</v>
      </c>
      <c r="B17052" s="165" t="s">
        <v>85</v>
      </c>
      <c r="C17052" s="165">
        <v>2045</v>
      </c>
      <c r="D17052" s="165" t="s">
        <v>156</v>
      </c>
      <c r="E17052" s="165" t="s">
        <v>157</v>
      </c>
      <c r="F17052" s="165" t="s">
        <v>430</v>
      </c>
      <c r="G17052" s="165">
        <v>12</v>
      </c>
      <c r="H17052" s="165">
        <v>1.2390009360387999E-3</v>
      </c>
      <c r="I17052" s="136" t="b">
        <f>OR(L17052='PERAC-ngpPrcsTnD-mthncptr'!$B$1,L17052='PERAC-ngpPrcsTnD-mthncptr'!$C$1,L17052='PERAC-ngpPrcsTnD-mthncptr'!$D$1)</f>
        <v>0</v>
      </c>
      <c r="J17052" s="136">
        <f>IF(I17052=TRUE,G17052+'NPV Calcs'!$D$14,G17052)</f>
        <v>12</v>
      </c>
      <c r="K17052" s="136">
        <f>IF(OR(B17052="GAS",B17052="COL",B17052="LAN",B17052="RICE"),H17052*About!$B$98,IF(B17052="CROP",H17052*About!$B$99,H17052))</f>
        <v>1.387681048363456E-3</v>
      </c>
      <c r="L17052" s="136" t="str">
        <f>INDEX('EPA Tech to Policy Mapping'!$D:$D,MATCH('EPA Data'!F17052,'EPA Tech to Policy Mapping'!$C:$C,0))</f>
        <v>coal mining - methane capture</v>
      </c>
    </row>
    <row r="17053" spans="1:12" hidden="1" x14ac:dyDescent="0.35">
      <c r="A17053" s="165" t="s">
        <v>425</v>
      </c>
      <c r="B17053" s="165" t="s">
        <v>85</v>
      </c>
      <c r="C17053" s="165">
        <v>2045</v>
      </c>
      <c r="D17053" s="165" t="s">
        <v>156</v>
      </c>
      <c r="E17053" s="165" t="s">
        <v>157</v>
      </c>
      <c r="F17053" s="165" t="s">
        <v>428</v>
      </c>
      <c r="G17053" s="165">
        <v>12</v>
      </c>
      <c r="H17053" s="165">
        <v>6.4350329339503999E-3</v>
      </c>
      <c r="I17053" s="136" t="b">
        <f>OR(L17053='PERAC-ngpPrcsTnD-mthncptr'!$B$1,L17053='PERAC-ngpPrcsTnD-mthncptr'!$C$1,L17053='PERAC-ngpPrcsTnD-mthncptr'!$D$1)</f>
        <v>0</v>
      </c>
      <c r="J17053" s="136">
        <f>IF(I17053=TRUE,G17053+'NPV Calcs'!$D$14,G17053)</f>
        <v>12</v>
      </c>
      <c r="K17053" s="136">
        <f>IF(OR(B17053="GAS",B17053="COL",B17053="LAN",B17053="RICE"),H17053*About!$B$98,IF(B17053="CROP",H17053*About!$B$99,H17053))</f>
        <v>7.2072368860244488E-3</v>
      </c>
      <c r="L17053" s="136" t="str">
        <f>INDEX('EPA Tech to Policy Mapping'!$D:$D,MATCH('EPA Data'!F17053,'EPA Tech to Policy Mapping'!$C:$C,0))</f>
        <v>coal mining - methane destruction</v>
      </c>
    </row>
    <row r="17054" spans="1:12" hidden="1" x14ac:dyDescent="0.35">
      <c r="A17054" s="165" t="s">
        <v>425</v>
      </c>
      <c r="B17054" s="165" t="s">
        <v>85</v>
      </c>
      <c r="C17054" s="165">
        <v>2045</v>
      </c>
      <c r="D17054" s="165" t="s">
        <v>156</v>
      </c>
      <c r="E17054" s="165" t="s">
        <v>157</v>
      </c>
      <c r="F17054" s="165" t="s">
        <v>428</v>
      </c>
      <c r="G17054" s="165">
        <v>13</v>
      </c>
      <c r="H17054" s="165">
        <v>5.8831546921282998E-3</v>
      </c>
      <c r="I17054" s="136" t="b">
        <f>OR(L17054='PERAC-ngpPrcsTnD-mthncptr'!$B$1,L17054='PERAC-ngpPrcsTnD-mthncptr'!$C$1,L17054='PERAC-ngpPrcsTnD-mthncptr'!$D$1)</f>
        <v>0</v>
      </c>
      <c r="J17054" s="136">
        <f>IF(I17054=TRUE,G17054+'NPV Calcs'!$D$14,G17054)</f>
        <v>13</v>
      </c>
      <c r="K17054" s="136">
        <f>IF(OR(B17054="GAS",B17054="COL",B17054="LAN",B17054="RICE"),H17054*About!$B$98,IF(B17054="CROP",H17054*About!$B$99,H17054))</f>
        <v>6.5891332551836967E-3</v>
      </c>
      <c r="L17054" s="136" t="str">
        <f>INDEX('EPA Tech to Policy Mapping'!$D:$D,MATCH('EPA Data'!F17054,'EPA Tech to Policy Mapping'!$C:$C,0))</f>
        <v>coal mining - methane destruction</v>
      </c>
    </row>
    <row r="17055" spans="1:12" hidden="1" x14ac:dyDescent="0.35">
      <c r="A17055" s="165" t="s">
        <v>425</v>
      </c>
      <c r="B17055" s="165" t="s">
        <v>85</v>
      </c>
      <c r="C17055" s="165">
        <v>2045</v>
      </c>
      <c r="D17055" s="165" t="s">
        <v>156</v>
      </c>
      <c r="E17055" s="165" t="s">
        <v>157</v>
      </c>
      <c r="F17055" s="165" t="s">
        <v>429</v>
      </c>
      <c r="G17055" s="165">
        <v>13</v>
      </c>
      <c r="H17055" s="165">
        <v>2.0836986601352699E-2</v>
      </c>
      <c r="I17055" s="136" t="b">
        <f>OR(L17055='PERAC-ngpPrcsTnD-mthncptr'!$B$1,L17055='PERAC-ngpPrcsTnD-mthncptr'!$C$1,L17055='PERAC-ngpPrcsTnD-mthncptr'!$D$1)</f>
        <v>0</v>
      </c>
      <c r="J17055" s="136">
        <f>IF(I17055=TRUE,G17055+'NPV Calcs'!$D$14,G17055)</f>
        <v>13</v>
      </c>
      <c r="K17055" s="136">
        <f>IF(OR(B17055="GAS",B17055="COL",B17055="LAN",B17055="RICE"),H17055*About!$B$98,IF(B17055="CROP",H17055*About!$B$99,H17055))</f>
        <v>2.3337424993515026E-2</v>
      </c>
      <c r="L17055" s="136" t="str">
        <f>INDEX('EPA Tech to Policy Mapping'!$D:$D,MATCH('EPA Data'!F17055,'EPA Tech to Policy Mapping'!$C:$C,0))</f>
        <v>coal mining - methane destruction</v>
      </c>
    </row>
    <row r="17056" spans="1:12" hidden="1" x14ac:dyDescent="0.35">
      <c r="A17056" s="165" t="s">
        <v>425</v>
      </c>
      <c r="B17056" s="165" t="s">
        <v>85</v>
      </c>
      <c r="C17056" s="165">
        <v>2045</v>
      </c>
      <c r="D17056" s="165" t="s">
        <v>156</v>
      </c>
      <c r="E17056" s="165" t="s">
        <v>157</v>
      </c>
      <c r="F17056" s="165" t="s">
        <v>430</v>
      </c>
      <c r="G17056" s="165">
        <v>13</v>
      </c>
      <c r="H17056" s="165">
        <v>4.8693540738896004E-3</v>
      </c>
      <c r="I17056" s="136" t="b">
        <f>OR(L17056='PERAC-ngpPrcsTnD-mthncptr'!$B$1,L17056='PERAC-ngpPrcsTnD-mthncptr'!$C$1,L17056='PERAC-ngpPrcsTnD-mthncptr'!$D$1)</f>
        <v>0</v>
      </c>
      <c r="J17056" s="136">
        <f>IF(I17056=TRUE,G17056+'NPV Calcs'!$D$14,G17056)</f>
        <v>13</v>
      </c>
      <c r="K17056" s="136">
        <f>IF(OR(B17056="GAS",B17056="COL",B17056="LAN",B17056="RICE"),H17056*About!$B$98,IF(B17056="CROP",H17056*About!$B$99,H17056))</f>
        <v>5.453676562756353E-3</v>
      </c>
      <c r="L17056" s="136" t="str">
        <f>INDEX('EPA Tech to Policy Mapping'!$D:$D,MATCH('EPA Data'!F17056,'EPA Tech to Policy Mapping'!$C:$C,0))</f>
        <v>coal mining - methane capture</v>
      </c>
    </row>
    <row r="17057" spans="1:12" hidden="1" x14ac:dyDescent="0.35">
      <c r="A17057" s="165" t="s">
        <v>425</v>
      </c>
      <c r="B17057" s="165" t="s">
        <v>85</v>
      </c>
      <c r="C17057" s="165">
        <v>2045</v>
      </c>
      <c r="D17057" s="165" t="s">
        <v>156</v>
      </c>
      <c r="E17057" s="165" t="s">
        <v>157</v>
      </c>
      <c r="F17057" s="165" t="s">
        <v>426</v>
      </c>
      <c r="G17057" s="165">
        <v>13</v>
      </c>
      <c r="H17057" s="165">
        <v>5.9069273993372903E-2</v>
      </c>
      <c r="I17057" s="136" t="b">
        <f>OR(L17057='PERAC-ngpPrcsTnD-mthncptr'!$B$1,L17057='PERAC-ngpPrcsTnD-mthncptr'!$C$1,L17057='PERAC-ngpPrcsTnD-mthncptr'!$D$1)</f>
        <v>0</v>
      </c>
      <c r="J17057" s="136">
        <f>IF(I17057=TRUE,G17057+'NPV Calcs'!$D$14,G17057)</f>
        <v>13</v>
      </c>
      <c r="K17057" s="136">
        <f>IF(OR(B17057="GAS",B17057="COL",B17057="LAN",B17057="RICE"),H17057*About!$B$98,IF(B17057="CROP",H17057*About!$B$99,H17057))</f>
        <v>6.6157586872577653E-2</v>
      </c>
      <c r="L17057" s="136" t="str">
        <f>INDEX('EPA Tech to Policy Mapping'!$D:$D,MATCH('EPA Data'!F17057,'EPA Tech to Policy Mapping'!$C:$C,0))</f>
        <v>coal mining - methane capture</v>
      </c>
    </row>
    <row r="17058" spans="1:12" hidden="1" x14ac:dyDescent="0.35">
      <c r="A17058" s="165" t="s">
        <v>425</v>
      </c>
      <c r="B17058" s="165" t="s">
        <v>85</v>
      </c>
      <c r="C17058" s="165">
        <v>2045</v>
      </c>
      <c r="D17058" s="165" t="s">
        <v>156</v>
      </c>
      <c r="E17058" s="165" t="s">
        <v>157</v>
      </c>
      <c r="F17058" s="165" t="s">
        <v>429</v>
      </c>
      <c r="G17058" s="165">
        <v>14</v>
      </c>
      <c r="H17058" s="165">
        <v>0.15298348665237399</v>
      </c>
      <c r="I17058" s="136" t="b">
        <f>OR(L17058='PERAC-ngpPrcsTnD-mthncptr'!$B$1,L17058='PERAC-ngpPrcsTnD-mthncptr'!$C$1,L17058='PERAC-ngpPrcsTnD-mthncptr'!$D$1)</f>
        <v>0</v>
      </c>
      <c r="J17058" s="136">
        <f>IF(I17058=TRUE,G17058+'NPV Calcs'!$D$14,G17058)</f>
        <v>14</v>
      </c>
      <c r="K17058" s="136">
        <f>IF(OR(B17058="GAS",B17058="COL",B17058="LAN",B17058="RICE"),H17058*About!$B$98,IF(B17058="CROP",H17058*About!$B$99,H17058))</f>
        <v>0.1713415050506589</v>
      </c>
      <c r="L17058" s="136" t="str">
        <f>INDEX('EPA Tech to Policy Mapping'!$D:$D,MATCH('EPA Data'!F17058,'EPA Tech to Policy Mapping'!$C:$C,0))</f>
        <v>coal mining - methane destruction</v>
      </c>
    </row>
    <row r="17059" spans="1:12" hidden="1" x14ac:dyDescent="0.35">
      <c r="A17059" s="165" t="s">
        <v>425</v>
      </c>
      <c r="B17059" s="165" t="s">
        <v>85</v>
      </c>
      <c r="C17059" s="165">
        <v>2045</v>
      </c>
      <c r="D17059" s="165" t="s">
        <v>156</v>
      </c>
      <c r="E17059" s="165" t="s">
        <v>157</v>
      </c>
      <c r="F17059" s="165" t="s">
        <v>428</v>
      </c>
      <c r="G17059" s="165">
        <v>14</v>
      </c>
      <c r="H17059" s="165">
        <v>3.5384278744459E-3</v>
      </c>
      <c r="I17059" s="136" t="b">
        <f>OR(L17059='PERAC-ngpPrcsTnD-mthncptr'!$B$1,L17059='PERAC-ngpPrcsTnD-mthncptr'!$C$1,L17059='PERAC-ngpPrcsTnD-mthncptr'!$D$1)</f>
        <v>0</v>
      </c>
      <c r="J17059" s="136">
        <f>IF(I17059=TRUE,G17059+'NPV Calcs'!$D$14,G17059)</f>
        <v>14</v>
      </c>
      <c r="K17059" s="136">
        <f>IF(OR(B17059="GAS",B17059="COL",B17059="LAN",B17059="RICE"),H17059*About!$B$98,IF(B17059="CROP",H17059*About!$B$99,H17059))</f>
        <v>3.9630392193794085E-3</v>
      </c>
      <c r="L17059" s="136" t="str">
        <f>INDEX('EPA Tech to Policy Mapping'!$D:$D,MATCH('EPA Data'!F17059,'EPA Tech to Policy Mapping'!$C:$C,0))</f>
        <v>coal mining - methane destruction</v>
      </c>
    </row>
    <row r="17060" spans="1:12" hidden="1" x14ac:dyDescent="0.35">
      <c r="A17060" s="165" t="s">
        <v>425</v>
      </c>
      <c r="B17060" s="165" t="s">
        <v>85</v>
      </c>
      <c r="C17060" s="165">
        <v>2045</v>
      </c>
      <c r="D17060" s="165" t="s">
        <v>156</v>
      </c>
      <c r="E17060" s="165" t="s">
        <v>157</v>
      </c>
      <c r="F17060" s="165" t="s">
        <v>428</v>
      </c>
      <c r="G17060" s="165">
        <v>15</v>
      </c>
      <c r="H17060" s="165">
        <v>8.5872737690806007E-3</v>
      </c>
      <c r="I17060" s="136" t="b">
        <f>OR(L17060='PERAC-ngpPrcsTnD-mthncptr'!$B$1,L17060='PERAC-ngpPrcsTnD-mthncptr'!$C$1,L17060='PERAC-ngpPrcsTnD-mthncptr'!$D$1)</f>
        <v>0</v>
      </c>
      <c r="J17060" s="136">
        <f>IF(I17060=TRUE,G17060+'NPV Calcs'!$D$14,G17060)</f>
        <v>15</v>
      </c>
      <c r="K17060" s="136">
        <f>IF(OR(B17060="GAS",B17060="COL",B17060="LAN",B17060="RICE"),H17060*About!$B$98,IF(B17060="CROP",H17060*About!$B$99,H17060))</f>
        <v>9.6177466213702729E-3</v>
      </c>
      <c r="L17060" s="136" t="str">
        <f>INDEX('EPA Tech to Policy Mapping'!$D:$D,MATCH('EPA Data'!F17060,'EPA Tech to Policy Mapping'!$C:$C,0))</f>
        <v>coal mining - methane destruction</v>
      </c>
    </row>
    <row r="17061" spans="1:12" hidden="1" x14ac:dyDescent="0.35">
      <c r="A17061" s="165" t="s">
        <v>425</v>
      </c>
      <c r="B17061" s="165" t="s">
        <v>85</v>
      </c>
      <c r="C17061" s="165">
        <v>2045</v>
      </c>
      <c r="D17061" s="165" t="s">
        <v>156</v>
      </c>
      <c r="E17061" s="165" t="s">
        <v>157</v>
      </c>
      <c r="F17061" s="165" t="s">
        <v>430</v>
      </c>
      <c r="G17061" s="165">
        <v>15</v>
      </c>
      <c r="H17061" s="165">
        <v>1.1325234081595999E-3</v>
      </c>
      <c r="I17061" s="136" t="b">
        <f>OR(L17061='PERAC-ngpPrcsTnD-mthncptr'!$B$1,L17061='PERAC-ngpPrcsTnD-mthncptr'!$C$1,L17061='PERAC-ngpPrcsTnD-mthncptr'!$D$1)</f>
        <v>0</v>
      </c>
      <c r="J17061" s="136">
        <f>IF(I17061=TRUE,G17061+'NPV Calcs'!$D$14,G17061)</f>
        <v>15</v>
      </c>
      <c r="K17061" s="136">
        <f>IF(OR(B17061="GAS",B17061="COL",B17061="LAN",B17061="RICE"),H17061*About!$B$98,IF(B17061="CROP",H17061*About!$B$99,H17061))</f>
        <v>1.2684262171387521E-3</v>
      </c>
      <c r="L17061" s="136" t="str">
        <f>INDEX('EPA Tech to Policy Mapping'!$D:$D,MATCH('EPA Data'!F17061,'EPA Tech to Policy Mapping'!$C:$C,0))</f>
        <v>coal mining - methane capture</v>
      </c>
    </row>
    <row r="17062" spans="1:12" hidden="1" x14ac:dyDescent="0.35">
      <c r="A17062" s="165" t="s">
        <v>425</v>
      </c>
      <c r="B17062" s="165" t="s">
        <v>85</v>
      </c>
      <c r="C17062" s="165">
        <v>2045</v>
      </c>
      <c r="D17062" s="165" t="s">
        <v>156</v>
      </c>
      <c r="E17062" s="165" t="s">
        <v>157</v>
      </c>
      <c r="F17062" s="165" t="s">
        <v>429</v>
      </c>
      <c r="G17062" s="165">
        <v>15</v>
      </c>
      <c r="H17062" s="165">
        <v>0.57765873521566302</v>
      </c>
      <c r="I17062" s="136" t="b">
        <f>OR(L17062='PERAC-ngpPrcsTnD-mthncptr'!$B$1,L17062='PERAC-ngpPrcsTnD-mthncptr'!$C$1,L17062='PERAC-ngpPrcsTnD-mthncptr'!$D$1)</f>
        <v>0</v>
      </c>
      <c r="J17062" s="136">
        <f>IF(I17062=TRUE,G17062+'NPV Calcs'!$D$14,G17062)</f>
        <v>15</v>
      </c>
      <c r="K17062" s="136">
        <f>IF(OR(B17062="GAS",B17062="COL",B17062="LAN",B17062="RICE"),H17062*About!$B$98,IF(B17062="CROP",H17062*About!$B$99,H17062))</f>
        <v>0.64697778344154266</v>
      </c>
      <c r="L17062" s="136" t="str">
        <f>INDEX('EPA Tech to Policy Mapping'!$D:$D,MATCH('EPA Data'!F17062,'EPA Tech to Policy Mapping'!$C:$C,0))</f>
        <v>coal mining - methane destruction</v>
      </c>
    </row>
    <row r="17063" spans="1:12" hidden="1" x14ac:dyDescent="0.35">
      <c r="A17063" s="165" t="s">
        <v>425</v>
      </c>
      <c r="B17063" s="165" t="s">
        <v>85</v>
      </c>
      <c r="C17063" s="165">
        <v>2045</v>
      </c>
      <c r="D17063" s="165" t="s">
        <v>156</v>
      </c>
      <c r="E17063" s="165" t="s">
        <v>157</v>
      </c>
      <c r="F17063" s="165" t="s">
        <v>426</v>
      </c>
      <c r="G17063" s="165">
        <v>15</v>
      </c>
      <c r="H17063" s="165">
        <v>1.3972095213830501E-2</v>
      </c>
      <c r="I17063" s="136" t="b">
        <f>OR(L17063='PERAC-ngpPrcsTnD-mthncptr'!$B$1,L17063='PERAC-ngpPrcsTnD-mthncptr'!$C$1,L17063='PERAC-ngpPrcsTnD-mthncptr'!$D$1)</f>
        <v>0</v>
      </c>
      <c r="J17063" s="136">
        <f>IF(I17063=TRUE,G17063+'NPV Calcs'!$D$14,G17063)</f>
        <v>15</v>
      </c>
      <c r="K17063" s="136">
        <f>IF(OR(B17063="GAS",B17063="COL",B17063="LAN",B17063="RICE"),H17063*About!$B$98,IF(B17063="CROP",H17063*About!$B$99,H17063))</f>
        <v>1.5648746639490164E-2</v>
      </c>
      <c r="L17063" s="136" t="str">
        <f>INDEX('EPA Tech to Policy Mapping'!$D:$D,MATCH('EPA Data'!F17063,'EPA Tech to Policy Mapping'!$C:$C,0))</f>
        <v>coal mining - methane capture</v>
      </c>
    </row>
    <row r="17064" spans="1:12" hidden="1" x14ac:dyDescent="0.35">
      <c r="A17064" s="165" t="s">
        <v>425</v>
      </c>
      <c r="B17064" s="165" t="s">
        <v>85</v>
      </c>
      <c r="C17064" s="165">
        <v>2045</v>
      </c>
      <c r="D17064" s="165" t="s">
        <v>156</v>
      </c>
      <c r="E17064" s="165" t="s">
        <v>157</v>
      </c>
      <c r="F17064" s="165" t="s">
        <v>426</v>
      </c>
      <c r="G17064" s="165">
        <v>16</v>
      </c>
      <c r="H17064" s="165">
        <v>1.3552919961512099E-2</v>
      </c>
      <c r="I17064" s="136" t="b">
        <f>OR(L17064='PERAC-ngpPrcsTnD-mthncptr'!$B$1,L17064='PERAC-ngpPrcsTnD-mthncptr'!$C$1,L17064='PERAC-ngpPrcsTnD-mthncptr'!$D$1)</f>
        <v>0</v>
      </c>
      <c r="J17064" s="136">
        <f>IF(I17064=TRUE,G17064+'NPV Calcs'!$D$14,G17064)</f>
        <v>16</v>
      </c>
      <c r="K17064" s="136">
        <f>IF(OR(B17064="GAS",B17064="COL",B17064="LAN",B17064="RICE"),H17064*About!$B$98,IF(B17064="CROP",H17064*About!$B$99,H17064))</f>
        <v>1.5179270356893553E-2</v>
      </c>
      <c r="L17064" s="136" t="str">
        <f>INDEX('EPA Tech to Policy Mapping'!$D:$D,MATCH('EPA Data'!F17064,'EPA Tech to Policy Mapping'!$C:$C,0))</f>
        <v>coal mining - methane capture</v>
      </c>
    </row>
    <row r="17065" spans="1:12" hidden="1" x14ac:dyDescent="0.35">
      <c r="A17065" s="165" t="s">
        <v>425</v>
      </c>
      <c r="B17065" s="165" t="s">
        <v>85</v>
      </c>
      <c r="C17065" s="165">
        <v>2045</v>
      </c>
      <c r="D17065" s="165" t="s">
        <v>156</v>
      </c>
      <c r="E17065" s="165" t="s">
        <v>157</v>
      </c>
      <c r="F17065" s="165" t="s">
        <v>430</v>
      </c>
      <c r="G17065" s="165">
        <v>16</v>
      </c>
      <c r="H17065" s="165">
        <v>1.0939632775262E-3</v>
      </c>
      <c r="I17065" s="136" t="b">
        <f>OR(L17065='PERAC-ngpPrcsTnD-mthncptr'!$B$1,L17065='PERAC-ngpPrcsTnD-mthncptr'!$C$1,L17065='PERAC-ngpPrcsTnD-mthncptr'!$D$1)</f>
        <v>0</v>
      </c>
      <c r="J17065" s="136">
        <f>IF(I17065=TRUE,G17065+'NPV Calcs'!$D$14,G17065)</f>
        <v>16</v>
      </c>
      <c r="K17065" s="136">
        <f>IF(OR(B17065="GAS",B17065="COL",B17065="LAN",B17065="RICE"),H17065*About!$B$98,IF(B17065="CROP",H17065*About!$B$99,H17065))</f>
        <v>1.2252388708293442E-3</v>
      </c>
      <c r="L17065" s="136" t="str">
        <f>INDEX('EPA Tech to Policy Mapping'!$D:$D,MATCH('EPA Data'!F17065,'EPA Tech to Policy Mapping'!$C:$C,0))</f>
        <v>coal mining - methane capture</v>
      </c>
    </row>
    <row r="17066" spans="1:12" hidden="1" x14ac:dyDescent="0.35">
      <c r="A17066" s="165" t="s">
        <v>425</v>
      </c>
      <c r="B17066" s="165" t="s">
        <v>85</v>
      </c>
      <c r="C17066" s="165">
        <v>2045</v>
      </c>
      <c r="D17066" s="165" t="s">
        <v>156</v>
      </c>
      <c r="E17066" s="165" t="s">
        <v>157</v>
      </c>
      <c r="F17066" s="165" t="s">
        <v>428</v>
      </c>
      <c r="G17066" s="165">
        <v>16</v>
      </c>
      <c r="H17066" s="165">
        <v>1.6348860226572E-3</v>
      </c>
      <c r="I17066" s="136" t="b">
        <f>OR(L17066='PERAC-ngpPrcsTnD-mthncptr'!$B$1,L17066='PERAC-ngpPrcsTnD-mthncptr'!$C$1,L17066='PERAC-ngpPrcsTnD-mthncptr'!$D$1)</f>
        <v>0</v>
      </c>
      <c r="J17066" s="136">
        <f>IF(I17066=TRUE,G17066+'NPV Calcs'!$D$14,G17066)</f>
        <v>16</v>
      </c>
      <c r="K17066" s="136">
        <f>IF(OR(B17066="GAS",B17066="COL",B17066="LAN",B17066="RICE"),H17066*About!$B$98,IF(B17066="CROP",H17066*About!$B$99,H17066))</f>
        <v>1.8310723453760641E-3</v>
      </c>
      <c r="L17066" s="136" t="str">
        <f>INDEX('EPA Tech to Policy Mapping'!$D:$D,MATCH('EPA Data'!F17066,'EPA Tech to Policy Mapping'!$C:$C,0))</f>
        <v>coal mining - methane destruction</v>
      </c>
    </row>
    <row r="17067" spans="1:12" hidden="1" x14ac:dyDescent="0.35">
      <c r="A17067" s="165" t="s">
        <v>425</v>
      </c>
      <c r="B17067" s="165" t="s">
        <v>85</v>
      </c>
      <c r="C17067" s="165">
        <v>2045</v>
      </c>
      <c r="D17067" s="165" t="s">
        <v>156</v>
      </c>
      <c r="E17067" s="165" t="s">
        <v>157</v>
      </c>
      <c r="F17067" s="165" t="s">
        <v>428</v>
      </c>
      <c r="G17067" s="165">
        <v>17</v>
      </c>
      <c r="H17067" s="165">
        <v>1.4635238330811E-3</v>
      </c>
      <c r="I17067" s="136" t="b">
        <f>OR(L17067='PERAC-ngpPrcsTnD-mthncptr'!$B$1,L17067='PERAC-ngpPrcsTnD-mthncptr'!$C$1,L17067='PERAC-ngpPrcsTnD-mthncptr'!$D$1)</f>
        <v>0</v>
      </c>
      <c r="J17067" s="136">
        <f>IF(I17067=TRUE,G17067+'NPV Calcs'!$D$14,G17067)</f>
        <v>17</v>
      </c>
      <c r="K17067" s="136">
        <f>IF(OR(B17067="GAS",B17067="COL",B17067="LAN",B17067="RICE"),H17067*About!$B$98,IF(B17067="CROP",H17067*About!$B$99,H17067))</f>
        <v>1.6391466930508322E-3</v>
      </c>
      <c r="L17067" s="136" t="str">
        <f>INDEX('EPA Tech to Policy Mapping'!$D:$D,MATCH('EPA Data'!F17067,'EPA Tech to Policy Mapping'!$C:$C,0))</f>
        <v>coal mining - methane destruction</v>
      </c>
    </row>
    <row r="17068" spans="1:12" hidden="1" x14ac:dyDescent="0.35">
      <c r="A17068" s="165" t="s">
        <v>425</v>
      </c>
      <c r="B17068" s="165" t="s">
        <v>85</v>
      </c>
      <c r="C17068" s="165">
        <v>2045</v>
      </c>
      <c r="D17068" s="165" t="s">
        <v>156</v>
      </c>
      <c r="E17068" s="165" t="s">
        <v>157</v>
      </c>
      <c r="F17068" s="165" t="s">
        <v>429</v>
      </c>
      <c r="G17068" s="165">
        <v>17</v>
      </c>
      <c r="H17068" s="165">
        <v>0.61513155698776201</v>
      </c>
      <c r="I17068" s="136" t="b">
        <f>OR(L17068='PERAC-ngpPrcsTnD-mthncptr'!$B$1,L17068='PERAC-ngpPrcsTnD-mthncptr'!$C$1,L17068='PERAC-ngpPrcsTnD-mthncptr'!$D$1)</f>
        <v>0</v>
      </c>
      <c r="J17068" s="136">
        <f>IF(I17068=TRUE,G17068+'NPV Calcs'!$D$14,G17068)</f>
        <v>17</v>
      </c>
      <c r="K17068" s="136">
        <f>IF(OR(B17068="GAS",B17068="COL",B17068="LAN",B17068="RICE"),H17068*About!$B$98,IF(B17068="CROP",H17068*About!$B$99,H17068))</f>
        <v>0.68894734382629352</v>
      </c>
      <c r="L17068" s="136" t="str">
        <f>INDEX('EPA Tech to Policy Mapping'!$D:$D,MATCH('EPA Data'!F17068,'EPA Tech to Policy Mapping'!$C:$C,0))</f>
        <v>coal mining - methane destruction</v>
      </c>
    </row>
    <row r="17069" spans="1:12" hidden="1" x14ac:dyDescent="0.35">
      <c r="A17069" s="165" t="s">
        <v>425</v>
      </c>
      <c r="B17069" s="165" t="s">
        <v>85</v>
      </c>
      <c r="C17069" s="165">
        <v>2045</v>
      </c>
      <c r="D17069" s="165" t="s">
        <v>156</v>
      </c>
      <c r="E17069" s="165" t="s">
        <v>157</v>
      </c>
      <c r="F17069" s="165" t="s">
        <v>428</v>
      </c>
      <c r="G17069" s="165">
        <v>18</v>
      </c>
      <c r="H17069" s="165">
        <v>1.3893080176786E-3</v>
      </c>
      <c r="I17069" s="136" t="b">
        <f>OR(L17069='PERAC-ngpPrcsTnD-mthncptr'!$B$1,L17069='PERAC-ngpPrcsTnD-mthncptr'!$C$1,L17069='PERAC-ngpPrcsTnD-mthncptr'!$D$1)</f>
        <v>0</v>
      </c>
      <c r="J17069" s="136">
        <f>IF(I17069=TRUE,G17069+'NPV Calcs'!$D$14,G17069)</f>
        <v>18</v>
      </c>
      <c r="K17069" s="136">
        <f>IF(OR(B17069="GAS",B17069="COL",B17069="LAN",B17069="RICE"),H17069*About!$B$98,IF(B17069="CROP",H17069*About!$B$99,H17069))</f>
        <v>1.5560249798000322E-3</v>
      </c>
      <c r="L17069" s="136" t="str">
        <f>INDEX('EPA Tech to Policy Mapping'!$D:$D,MATCH('EPA Data'!F17069,'EPA Tech to Policy Mapping'!$C:$C,0))</f>
        <v>coal mining - methane destruction</v>
      </c>
    </row>
    <row r="17070" spans="1:12" hidden="1" x14ac:dyDescent="0.35">
      <c r="A17070" s="165" t="s">
        <v>425</v>
      </c>
      <c r="B17070" s="165" t="s">
        <v>85</v>
      </c>
      <c r="C17070" s="165">
        <v>2045</v>
      </c>
      <c r="D17070" s="165" t="s">
        <v>156</v>
      </c>
      <c r="E17070" s="165" t="s">
        <v>157</v>
      </c>
      <c r="F17070" s="165" t="s">
        <v>429</v>
      </c>
      <c r="G17070" s="165">
        <v>18</v>
      </c>
      <c r="H17070" s="165">
        <v>0.57884836196899403</v>
      </c>
      <c r="I17070" s="136" t="b">
        <f>OR(L17070='PERAC-ngpPrcsTnD-mthncptr'!$B$1,L17070='PERAC-ngpPrcsTnD-mthncptr'!$C$1,L17070='PERAC-ngpPrcsTnD-mthncptr'!$D$1)</f>
        <v>0</v>
      </c>
      <c r="J17070" s="136">
        <f>IF(I17070=TRUE,G17070+'NPV Calcs'!$D$14,G17070)</f>
        <v>18</v>
      </c>
      <c r="K17070" s="136">
        <f>IF(OR(B17070="GAS",B17070="COL",B17070="LAN",B17070="RICE"),H17070*About!$B$98,IF(B17070="CROP",H17070*About!$B$99,H17070))</f>
        <v>0.64831016540527342</v>
      </c>
      <c r="L17070" s="136" t="str">
        <f>INDEX('EPA Tech to Policy Mapping'!$D:$D,MATCH('EPA Data'!F17070,'EPA Tech to Policy Mapping'!$C:$C,0))</f>
        <v>coal mining - methane destruction</v>
      </c>
    </row>
    <row r="17071" spans="1:12" hidden="1" x14ac:dyDescent="0.35">
      <c r="A17071" s="165" t="s">
        <v>425</v>
      </c>
      <c r="B17071" s="165" t="s">
        <v>85</v>
      </c>
      <c r="C17071" s="165">
        <v>2045</v>
      </c>
      <c r="D17071" s="165" t="s">
        <v>156</v>
      </c>
      <c r="E17071" s="165" t="s">
        <v>157</v>
      </c>
      <c r="F17071" s="165" t="s">
        <v>430</v>
      </c>
      <c r="G17071" s="165">
        <v>18</v>
      </c>
      <c r="H17071" s="165">
        <v>3.1104898080230002E-3</v>
      </c>
      <c r="I17071" s="136" t="b">
        <f>OR(L17071='PERAC-ngpPrcsTnD-mthncptr'!$B$1,L17071='PERAC-ngpPrcsTnD-mthncptr'!$C$1,L17071='PERAC-ngpPrcsTnD-mthncptr'!$D$1)</f>
        <v>0</v>
      </c>
      <c r="J17071" s="136">
        <f>IF(I17071=TRUE,G17071+'NPV Calcs'!$D$14,G17071)</f>
        <v>18</v>
      </c>
      <c r="K17071" s="136">
        <f>IF(OR(B17071="GAS",B17071="COL",B17071="LAN",B17071="RICE"),H17071*About!$B$98,IF(B17071="CROP",H17071*About!$B$99,H17071))</f>
        <v>3.4837485849857604E-3</v>
      </c>
      <c r="L17071" s="136" t="str">
        <f>INDEX('EPA Tech to Policy Mapping'!$D:$D,MATCH('EPA Data'!F17071,'EPA Tech to Policy Mapping'!$C:$C,0))</f>
        <v>coal mining - methane capture</v>
      </c>
    </row>
    <row r="17072" spans="1:12" hidden="1" x14ac:dyDescent="0.35">
      <c r="A17072" s="165" t="s">
        <v>425</v>
      </c>
      <c r="B17072" s="165" t="s">
        <v>85</v>
      </c>
      <c r="C17072" s="165">
        <v>2045</v>
      </c>
      <c r="D17072" s="165" t="s">
        <v>156</v>
      </c>
      <c r="E17072" s="165" t="s">
        <v>157</v>
      </c>
      <c r="F17072" s="165" t="s">
        <v>426</v>
      </c>
      <c r="G17072" s="165">
        <v>18</v>
      </c>
      <c r="H17072" s="165">
        <v>1.31742563098669E-2</v>
      </c>
      <c r="I17072" s="136" t="b">
        <f>OR(L17072='PERAC-ngpPrcsTnD-mthncptr'!$B$1,L17072='PERAC-ngpPrcsTnD-mthncptr'!$C$1,L17072='PERAC-ngpPrcsTnD-mthncptr'!$D$1)</f>
        <v>0</v>
      </c>
      <c r="J17072" s="136">
        <f>IF(I17072=TRUE,G17072+'NPV Calcs'!$D$14,G17072)</f>
        <v>18</v>
      </c>
      <c r="K17072" s="136">
        <f>IF(OR(B17072="GAS",B17072="COL",B17072="LAN",B17072="RICE"),H17072*About!$B$98,IF(B17072="CROP",H17072*About!$B$99,H17072))</f>
        <v>1.4755167067050929E-2</v>
      </c>
      <c r="L17072" s="136" t="str">
        <f>INDEX('EPA Tech to Policy Mapping'!$D:$D,MATCH('EPA Data'!F17072,'EPA Tech to Policy Mapping'!$C:$C,0))</f>
        <v>coal mining - methane capture</v>
      </c>
    </row>
    <row r="17073" spans="1:12" hidden="1" x14ac:dyDescent="0.35">
      <c r="A17073" s="165" t="s">
        <v>425</v>
      </c>
      <c r="B17073" s="165" t="s">
        <v>85</v>
      </c>
      <c r="C17073" s="165">
        <v>2045</v>
      </c>
      <c r="D17073" s="165" t="s">
        <v>156</v>
      </c>
      <c r="E17073" s="165" t="s">
        <v>157</v>
      </c>
      <c r="F17073" s="165" t="s">
        <v>429</v>
      </c>
      <c r="G17073" s="165">
        <v>19</v>
      </c>
      <c r="H17073" s="165">
        <v>2.5584353366866699</v>
      </c>
      <c r="I17073" s="136" t="b">
        <f>OR(L17073='PERAC-ngpPrcsTnD-mthncptr'!$B$1,L17073='PERAC-ngpPrcsTnD-mthncptr'!$C$1,L17073='PERAC-ngpPrcsTnD-mthncptr'!$D$1)</f>
        <v>0</v>
      </c>
      <c r="J17073" s="136">
        <f>IF(I17073=TRUE,G17073+'NPV Calcs'!$D$14,G17073)</f>
        <v>19</v>
      </c>
      <c r="K17073" s="136">
        <f>IF(OR(B17073="GAS",B17073="COL",B17073="LAN",B17073="RICE"),H17073*About!$B$98,IF(B17073="CROP",H17073*About!$B$99,H17073))</f>
        <v>2.8654475770890704</v>
      </c>
      <c r="L17073" s="136" t="str">
        <f>INDEX('EPA Tech to Policy Mapping'!$D:$D,MATCH('EPA Data'!F17073,'EPA Tech to Policy Mapping'!$C:$C,0))</f>
        <v>coal mining - methane destruction</v>
      </c>
    </row>
    <row r="17074" spans="1:12" hidden="1" x14ac:dyDescent="0.35">
      <c r="A17074" s="165" t="s">
        <v>425</v>
      </c>
      <c r="B17074" s="165" t="s">
        <v>85</v>
      </c>
      <c r="C17074" s="165">
        <v>2045</v>
      </c>
      <c r="D17074" s="165" t="s">
        <v>156</v>
      </c>
      <c r="E17074" s="165" t="s">
        <v>157</v>
      </c>
      <c r="F17074" s="165" t="s">
        <v>428</v>
      </c>
      <c r="G17074" s="165">
        <v>19</v>
      </c>
      <c r="H17074" s="165">
        <v>6.3350228592753003E-3</v>
      </c>
      <c r="I17074" s="136" t="b">
        <f>OR(L17074='PERAC-ngpPrcsTnD-mthncptr'!$B$1,L17074='PERAC-ngpPrcsTnD-mthncptr'!$C$1,L17074='PERAC-ngpPrcsTnD-mthncptr'!$D$1)</f>
        <v>0</v>
      </c>
      <c r="J17074" s="136">
        <f>IF(I17074=TRUE,G17074+'NPV Calcs'!$D$14,G17074)</f>
        <v>19</v>
      </c>
      <c r="K17074" s="136">
        <f>IF(OR(B17074="GAS",B17074="COL",B17074="LAN",B17074="RICE"),H17074*About!$B$98,IF(B17074="CROP",H17074*About!$B$99,H17074))</f>
        <v>7.0952256023883373E-3</v>
      </c>
      <c r="L17074" s="136" t="str">
        <f>INDEX('EPA Tech to Policy Mapping'!$D:$D,MATCH('EPA Data'!F17074,'EPA Tech to Policy Mapping'!$C:$C,0))</f>
        <v>coal mining - methane destruction</v>
      </c>
    </row>
    <row r="17075" spans="1:12" hidden="1" x14ac:dyDescent="0.35">
      <c r="A17075" s="165" t="s">
        <v>425</v>
      </c>
      <c r="B17075" s="165" t="s">
        <v>85</v>
      </c>
      <c r="C17075" s="165">
        <v>2045</v>
      </c>
      <c r="D17075" s="165" t="s">
        <v>156</v>
      </c>
      <c r="E17075" s="165" t="s">
        <v>157</v>
      </c>
      <c r="F17075" s="165" t="s">
        <v>426</v>
      </c>
      <c r="G17075" s="165">
        <v>19</v>
      </c>
      <c r="H17075" s="165">
        <v>1.28902429714799E-2</v>
      </c>
      <c r="I17075" s="136" t="b">
        <f>OR(L17075='PERAC-ngpPrcsTnD-mthncptr'!$B$1,L17075='PERAC-ngpPrcsTnD-mthncptr'!$C$1,L17075='PERAC-ngpPrcsTnD-mthncptr'!$D$1)</f>
        <v>0</v>
      </c>
      <c r="J17075" s="136">
        <f>IF(I17075=TRUE,G17075+'NPV Calcs'!$D$14,G17075)</f>
        <v>19</v>
      </c>
      <c r="K17075" s="136">
        <f>IF(OR(B17075="GAS",B17075="COL",B17075="LAN",B17075="RICE"),H17075*About!$B$98,IF(B17075="CROP",H17075*About!$B$99,H17075))</f>
        <v>1.4437072128057489E-2</v>
      </c>
      <c r="L17075" s="136" t="str">
        <f>INDEX('EPA Tech to Policy Mapping'!$D:$D,MATCH('EPA Data'!F17075,'EPA Tech to Policy Mapping'!$C:$C,0))</f>
        <v>coal mining - methane capture</v>
      </c>
    </row>
    <row r="17076" spans="1:12" hidden="1" x14ac:dyDescent="0.35">
      <c r="A17076" s="165" t="s">
        <v>425</v>
      </c>
      <c r="B17076" s="165" t="s">
        <v>85</v>
      </c>
      <c r="C17076" s="165">
        <v>2045</v>
      </c>
      <c r="D17076" s="165" t="s">
        <v>156</v>
      </c>
      <c r="E17076" s="165" t="s">
        <v>157</v>
      </c>
      <c r="F17076" s="165" t="s">
        <v>426</v>
      </c>
      <c r="G17076" s="165">
        <v>20</v>
      </c>
      <c r="H17076" s="165">
        <v>1.24848056584597E-2</v>
      </c>
      <c r="I17076" s="136" t="b">
        <f>OR(L17076='PERAC-ngpPrcsTnD-mthncptr'!$B$1,L17076='PERAC-ngpPrcsTnD-mthncptr'!$C$1,L17076='PERAC-ngpPrcsTnD-mthncptr'!$D$1)</f>
        <v>0</v>
      </c>
      <c r="J17076" s="136">
        <f>IF(I17076=TRUE,G17076+'NPV Calcs'!$D$14,G17076)</f>
        <v>20</v>
      </c>
      <c r="K17076" s="136">
        <f>IF(OR(B17076="GAS",B17076="COL",B17076="LAN",B17076="RICE"),H17076*About!$B$98,IF(B17076="CROP",H17076*About!$B$99,H17076))</f>
        <v>1.3982982337474865E-2</v>
      </c>
      <c r="L17076" s="136" t="str">
        <f>INDEX('EPA Tech to Policy Mapping'!$D:$D,MATCH('EPA Data'!F17076,'EPA Tech to Policy Mapping'!$C:$C,0))</f>
        <v>coal mining - methane capture</v>
      </c>
    </row>
    <row r="17077" spans="1:12" hidden="1" x14ac:dyDescent="0.35">
      <c r="A17077" s="165" t="s">
        <v>425</v>
      </c>
      <c r="B17077" s="165" t="s">
        <v>85</v>
      </c>
      <c r="C17077" s="165">
        <v>2045</v>
      </c>
      <c r="D17077" s="165" t="s">
        <v>156</v>
      </c>
      <c r="E17077" s="165" t="s">
        <v>157</v>
      </c>
      <c r="F17077" s="165" t="s">
        <v>430</v>
      </c>
      <c r="G17077" s="165">
        <v>20</v>
      </c>
      <c r="H17077" s="165">
        <v>9.8312157206240005E-4</v>
      </c>
      <c r="I17077" s="136" t="b">
        <f>OR(L17077='PERAC-ngpPrcsTnD-mthncptr'!$B$1,L17077='PERAC-ngpPrcsTnD-mthncptr'!$C$1,L17077='PERAC-ngpPrcsTnD-mthncptr'!$D$1)</f>
        <v>0</v>
      </c>
      <c r="J17077" s="136">
        <f>IF(I17077=TRUE,G17077+'NPV Calcs'!$D$14,G17077)</f>
        <v>20</v>
      </c>
      <c r="K17077" s="136">
        <f>IF(OR(B17077="GAS",B17077="COL",B17077="LAN",B17077="RICE"),H17077*About!$B$98,IF(B17077="CROP",H17077*About!$B$99,H17077))</f>
        <v>1.1010961607098881E-3</v>
      </c>
      <c r="L17077" s="136" t="str">
        <f>INDEX('EPA Tech to Policy Mapping'!$D:$D,MATCH('EPA Data'!F17077,'EPA Tech to Policy Mapping'!$C:$C,0))</f>
        <v>coal mining - methane capture</v>
      </c>
    </row>
    <row r="17078" spans="1:12" hidden="1" x14ac:dyDescent="0.35">
      <c r="A17078" s="165" t="s">
        <v>425</v>
      </c>
      <c r="B17078" s="165" t="s">
        <v>85</v>
      </c>
      <c r="C17078" s="165">
        <v>2045</v>
      </c>
      <c r="D17078" s="165" t="s">
        <v>156</v>
      </c>
      <c r="E17078" s="165" t="s">
        <v>157</v>
      </c>
      <c r="F17078" s="165" t="s">
        <v>428</v>
      </c>
      <c r="G17078" s="165">
        <v>20</v>
      </c>
      <c r="H17078" s="165">
        <v>3.6991338711231999E-3</v>
      </c>
      <c r="I17078" s="136" t="b">
        <f>OR(L17078='PERAC-ngpPrcsTnD-mthncptr'!$B$1,L17078='PERAC-ngpPrcsTnD-mthncptr'!$C$1,L17078='PERAC-ngpPrcsTnD-mthncptr'!$D$1)</f>
        <v>0</v>
      </c>
      <c r="J17078" s="136">
        <f>IF(I17078=TRUE,G17078+'NPV Calcs'!$D$14,G17078)</f>
        <v>20</v>
      </c>
      <c r="K17078" s="136">
        <f>IF(OR(B17078="GAS",B17078="COL",B17078="LAN",B17078="RICE"),H17078*About!$B$98,IF(B17078="CROP",H17078*About!$B$99,H17078))</f>
        <v>4.1430299356579846E-3</v>
      </c>
      <c r="L17078" s="136" t="str">
        <f>INDEX('EPA Tech to Policy Mapping'!$D:$D,MATCH('EPA Data'!F17078,'EPA Tech to Policy Mapping'!$C:$C,0))</f>
        <v>coal mining - methane destruction</v>
      </c>
    </row>
    <row r="17079" spans="1:12" hidden="1" x14ac:dyDescent="0.35">
      <c r="A17079" s="165" t="s">
        <v>425</v>
      </c>
      <c r="B17079" s="165" t="s">
        <v>85</v>
      </c>
      <c r="C17079" s="165">
        <v>2045</v>
      </c>
      <c r="D17079" s="165" t="s">
        <v>156</v>
      </c>
      <c r="E17079" s="165" t="s">
        <v>157</v>
      </c>
      <c r="F17079" s="165" t="s">
        <v>430</v>
      </c>
      <c r="G17079" s="165">
        <v>21</v>
      </c>
      <c r="H17079" s="165">
        <v>9.5680635422469996E-4</v>
      </c>
      <c r="I17079" s="136" t="b">
        <f>OR(L17079='PERAC-ngpPrcsTnD-mthncptr'!$B$1,L17079='PERAC-ngpPrcsTnD-mthncptr'!$C$1,L17079='PERAC-ngpPrcsTnD-mthncptr'!$D$1)</f>
        <v>0</v>
      </c>
      <c r="J17079" s="136">
        <f>IF(I17079=TRUE,G17079+'NPV Calcs'!$D$14,G17079)</f>
        <v>21</v>
      </c>
      <c r="K17079" s="136">
        <f>IF(OR(B17079="GAS",B17079="COL",B17079="LAN",B17079="RICE"),H17079*About!$B$98,IF(B17079="CROP",H17079*About!$B$99,H17079))</f>
        <v>1.0716231167316641E-3</v>
      </c>
      <c r="L17079" s="136" t="str">
        <f>INDEX('EPA Tech to Policy Mapping'!$D:$D,MATCH('EPA Data'!F17079,'EPA Tech to Policy Mapping'!$C:$C,0))</f>
        <v>coal mining - methane capture</v>
      </c>
    </row>
    <row r="17080" spans="1:12" hidden="1" x14ac:dyDescent="0.35">
      <c r="A17080" s="165" t="s">
        <v>425</v>
      </c>
      <c r="B17080" s="165" t="s">
        <v>85</v>
      </c>
      <c r="C17080" s="165">
        <v>2045</v>
      </c>
      <c r="D17080" s="165" t="s">
        <v>156</v>
      </c>
      <c r="E17080" s="165" t="s">
        <v>157</v>
      </c>
      <c r="F17080" s="165" t="s">
        <v>428</v>
      </c>
      <c r="G17080" s="165">
        <v>21</v>
      </c>
      <c r="H17080" s="165">
        <v>2.4092211388052E-3</v>
      </c>
      <c r="I17080" s="136" t="b">
        <f>OR(L17080='PERAC-ngpPrcsTnD-mthncptr'!$B$1,L17080='PERAC-ngpPrcsTnD-mthncptr'!$C$1,L17080='PERAC-ngpPrcsTnD-mthncptr'!$D$1)</f>
        <v>0</v>
      </c>
      <c r="J17080" s="136">
        <f>IF(I17080=TRUE,G17080+'NPV Calcs'!$D$14,G17080)</f>
        <v>21</v>
      </c>
      <c r="K17080" s="136">
        <f>IF(OR(B17080="GAS",B17080="COL",B17080="LAN",B17080="RICE"),H17080*About!$B$98,IF(B17080="CROP",H17080*About!$B$99,H17080))</f>
        <v>2.6983276754618244E-3</v>
      </c>
      <c r="L17080" s="136" t="str">
        <f>INDEX('EPA Tech to Policy Mapping'!$D:$D,MATCH('EPA Data'!F17080,'EPA Tech to Policy Mapping'!$C:$C,0))</f>
        <v>coal mining - methane destruction</v>
      </c>
    </row>
    <row r="17081" spans="1:12" hidden="1" x14ac:dyDescent="0.35">
      <c r="A17081" s="165" t="s">
        <v>425</v>
      </c>
      <c r="B17081" s="165" t="s">
        <v>85</v>
      </c>
      <c r="C17081" s="165">
        <v>2045</v>
      </c>
      <c r="D17081" s="165" t="s">
        <v>156</v>
      </c>
      <c r="E17081" s="165" t="s">
        <v>157</v>
      </c>
      <c r="F17081" s="165" t="s">
        <v>430</v>
      </c>
      <c r="G17081" s="165">
        <v>22</v>
      </c>
      <c r="H17081" s="165">
        <v>1.870519015938E-3</v>
      </c>
      <c r="I17081" s="136" t="b">
        <f>OR(L17081='PERAC-ngpPrcsTnD-mthncptr'!$B$1,L17081='PERAC-ngpPrcsTnD-mthncptr'!$C$1,L17081='PERAC-ngpPrcsTnD-mthncptr'!$D$1)</f>
        <v>0</v>
      </c>
      <c r="J17081" s="136">
        <f>IF(I17081=TRUE,G17081+'NPV Calcs'!$D$14,G17081)</f>
        <v>22</v>
      </c>
      <c r="K17081" s="136">
        <f>IF(OR(B17081="GAS",B17081="COL",B17081="LAN",B17081="RICE"),H17081*About!$B$98,IF(B17081="CROP",H17081*About!$B$99,H17081))</f>
        <v>2.0949812978505603E-3</v>
      </c>
      <c r="L17081" s="136" t="str">
        <f>INDEX('EPA Tech to Policy Mapping'!$D:$D,MATCH('EPA Data'!F17081,'EPA Tech to Policy Mapping'!$C:$C,0))</f>
        <v>coal mining - methane capture</v>
      </c>
    </row>
    <row r="17082" spans="1:12" hidden="1" x14ac:dyDescent="0.35">
      <c r="A17082" s="165" t="s">
        <v>425</v>
      </c>
      <c r="B17082" s="165" t="s">
        <v>85</v>
      </c>
      <c r="C17082" s="165">
        <v>2045</v>
      </c>
      <c r="D17082" s="165" t="s">
        <v>156</v>
      </c>
      <c r="E17082" s="165" t="s">
        <v>157</v>
      </c>
      <c r="F17082" s="165" t="s">
        <v>429</v>
      </c>
      <c r="G17082" s="165">
        <v>22</v>
      </c>
      <c r="H17082" s="165">
        <v>5.8734171092510203E-2</v>
      </c>
      <c r="I17082" s="136" t="b">
        <f>OR(L17082='PERAC-ngpPrcsTnD-mthncptr'!$B$1,L17082='PERAC-ngpPrcsTnD-mthncptr'!$C$1,L17082='PERAC-ngpPrcsTnD-mthncptr'!$D$1)</f>
        <v>0</v>
      </c>
      <c r="J17082" s="136">
        <f>IF(I17082=TRUE,G17082+'NPV Calcs'!$D$14,G17082)</f>
        <v>22</v>
      </c>
      <c r="K17082" s="136">
        <f>IF(OR(B17082="GAS",B17082="COL",B17082="LAN",B17082="RICE"),H17082*About!$B$98,IF(B17082="CROP",H17082*About!$B$99,H17082))</f>
        <v>6.578227162361143E-2</v>
      </c>
      <c r="L17082" s="136" t="str">
        <f>INDEX('EPA Tech to Policy Mapping'!$D:$D,MATCH('EPA Data'!F17082,'EPA Tech to Policy Mapping'!$C:$C,0))</f>
        <v>coal mining - methane destruction</v>
      </c>
    </row>
    <row r="17083" spans="1:12" hidden="1" x14ac:dyDescent="0.35">
      <c r="A17083" s="165" t="s">
        <v>425</v>
      </c>
      <c r="B17083" s="165" t="s">
        <v>85</v>
      </c>
      <c r="C17083" s="165">
        <v>2045</v>
      </c>
      <c r="D17083" s="165" t="s">
        <v>156</v>
      </c>
      <c r="E17083" s="165" t="s">
        <v>157</v>
      </c>
      <c r="F17083" s="165" t="s">
        <v>426</v>
      </c>
      <c r="G17083" s="165">
        <v>22</v>
      </c>
      <c r="H17083" s="165">
        <v>1.20134251192212E-2</v>
      </c>
      <c r="I17083" s="136" t="b">
        <f>OR(L17083='PERAC-ngpPrcsTnD-mthncptr'!$B$1,L17083='PERAC-ngpPrcsTnD-mthncptr'!$C$1,L17083='PERAC-ngpPrcsTnD-mthncptr'!$D$1)</f>
        <v>0</v>
      </c>
      <c r="J17083" s="136">
        <f>IF(I17083=TRUE,G17083+'NPV Calcs'!$D$14,G17083)</f>
        <v>22</v>
      </c>
      <c r="K17083" s="136">
        <f>IF(OR(B17083="GAS",B17083="COL",B17083="LAN",B17083="RICE"),H17083*About!$B$98,IF(B17083="CROP",H17083*About!$B$99,H17083))</f>
        <v>1.3455036133527744E-2</v>
      </c>
      <c r="L17083" s="136" t="str">
        <f>INDEX('EPA Tech to Policy Mapping'!$D:$D,MATCH('EPA Data'!F17083,'EPA Tech to Policy Mapping'!$C:$C,0))</f>
        <v>coal mining - methane capture</v>
      </c>
    </row>
    <row r="17084" spans="1:12" hidden="1" x14ac:dyDescent="0.35">
      <c r="A17084" s="165" t="s">
        <v>425</v>
      </c>
      <c r="B17084" s="165" t="s">
        <v>85</v>
      </c>
      <c r="C17084" s="165">
        <v>2045</v>
      </c>
      <c r="D17084" s="165" t="s">
        <v>156</v>
      </c>
      <c r="E17084" s="165" t="s">
        <v>157</v>
      </c>
      <c r="F17084" s="165" t="s">
        <v>428</v>
      </c>
      <c r="G17084" s="165">
        <v>22</v>
      </c>
      <c r="H17084" s="165">
        <v>1.1325234081595999E-3</v>
      </c>
      <c r="I17084" s="136" t="b">
        <f>OR(L17084='PERAC-ngpPrcsTnD-mthncptr'!$B$1,L17084='PERAC-ngpPrcsTnD-mthncptr'!$C$1,L17084='PERAC-ngpPrcsTnD-mthncptr'!$D$1)</f>
        <v>0</v>
      </c>
      <c r="J17084" s="136">
        <f>IF(I17084=TRUE,G17084+'NPV Calcs'!$D$14,G17084)</f>
        <v>22</v>
      </c>
      <c r="K17084" s="136">
        <f>IF(OR(B17084="GAS",B17084="COL",B17084="LAN",B17084="RICE"),H17084*About!$B$98,IF(B17084="CROP",H17084*About!$B$99,H17084))</f>
        <v>1.2684262171387521E-3</v>
      </c>
      <c r="L17084" s="136" t="str">
        <f>INDEX('EPA Tech to Policy Mapping'!$D:$D,MATCH('EPA Data'!F17084,'EPA Tech to Policy Mapping'!$C:$C,0))</f>
        <v>coal mining - methane destruction</v>
      </c>
    </row>
    <row r="17085" spans="1:12" hidden="1" x14ac:dyDescent="0.35">
      <c r="A17085" s="165" t="s">
        <v>425</v>
      </c>
      <c r="B17085" s="165" t="s">
        <v>85</v>
      </c>
      <c r="C17085" s="165">
        <v>2045</v>
      </c>
      <c r="D17085" s="165" t="s">
        <v>156</v>
      </c>
      <c r="E17085" s="165" t="s">
        <v>157</v>
      </c>
      <c r="F17085" s="165" t="s">
        <v>430</v>
      </c>
      <c r="G17085" s="165">
        <v>23</v>
      </c>
      <c r="H17085" s="165">
        <v>1.8368457676843E-3</v>
      </c>
      <c r="I17085" s="136" t="b">
        <f>OR(L17085='PERAC-ngpPrcsTnD-mthncptr'!$B$1,L17085='PERAC-ngpPrcsTnD-mthncptr'!$C$1,L17085='PERAC-ngpPrcsTnD-mthncptr'!$D$1)</f>
        <v>0</v>
      </c>
      <c r="J17085" s="136">
        <f>IF(I17085=TRUE,G17085+'NPV Calcs'!$D$14,G17085)</f>
        <v>23</v>
      </c>
      <c r="K17085" s="136">
        <f>IF(OR(B17085="GAS",B17085="COL",B17085="LAN",B17085="RICE"),H17085*About!$B$98,IF(B17085="CROP",H17085*About!$B$99,H17085))</f>
        <v>2.0572672598064162E-3</v>
      </c>
      <c r="L17085" s="136" t="str">
        <f>INDEX('EPA Tech to Policy Mapping'!$D:$D,MATCH('EPA Data'!F17085,'EPA Tech to Policy Mapping'!$C:$C,0))</f>
        <v>coal mining - methane capture</v>
      </c>
    </row>
    <row r="17086" spans="1:12" hidden="1" x14ac:dyDescent="0.35">
      <c r="A17086" s="165" t="s">
        <v>425</v>
      </c>
      <c r="B17086" s="165" t="s">
        <v>85</v>
      </c>
      <c r="C17086" s="165">
        <v>2045</v>
      </c>
      <c r="D17086" s="165" t="s">
        <v>156</v>
      </c>
      <c r="E17086" s="165" t="s">
        <v>157</v>
      </c>
      <c r="F17086" s="165" t="s">
        <v>428</v>
      </c>
      <c r="G17086" s="165">
        <v>23</v>
      </c>
      <c r="H17086" s="165">
        <v>1.0939632775262E-3</v>
      </c>
      <c r="I17086" s="136" t="b">
        <f>OR(L17086='PERAC-ngpPrcsTnD-mthncptr'!$B$1,L17086='PERAC-ngpPrcsTnD-mthncptr'!$C$1,L17086='PERAC-ngpPrcsTnD-mthncptr'!$D$1)</f>
        <v>0</v>
      </c>
      <c r="J17086" s="136">
        <f>IF(I17086=TRUE,G17086+'NPV Calcs'!$D$14,G17086)</f>
        <v>23</v>
      </c>
      <c r="K17086" s="136">
        <f>IF(OR(B17086="GAS",B17086="COL",B17086="LAN",B17086="RICE"),H17086*About!$B$98,IF(B17086="CROP",H17086*About!$B$99,H17086))</f>
        <v>1.2252388708293442E-3</v>
      </c>
      <c r="L17086" s="136" t="str">
        <f>INDEX('EPA Tech to Policy Mapping'!$D:$D,MATCH('EPA Data'!F17086,'EPA Tech to Policy Mapping'!$C:$C,0))</f>
        <v>coal mining - methane destruction</v>
      </c>
    </row>
    <row r="17087" spans="1:12" hidden="1" x14ac:dyDescent="0.35">
      <c r="A17087" s="165" t="s">
        <v>425</v>
      </c>
      <c r="B17087" s="165" t="s">
        <v>85</v>
      </c>
      <c r="C17087" s="165">
        <v>2045</v>
      </c>
      <c r="D17087" s="165" t="s">
        <v>156</v>
      </c>
      <c r="E17087" s="165" t="s">
        <v>157</v>
      </c>
      <c r="F17087" s="165" t="s">
        <v>426</v>
      </c>
      <c r="G17087" s="165">
        <v>23</v>
      </c>
      <c r="H17087" s="165">
        <v>2.3603616282343899E-2</v>
      </c>
      <c r="I17087" s="136" t="b">
        <f>OR(L17087='PERAC-ngpPrcsTnD-mthncptr'!$B$1,L17087='PERAC-ngpPrcsTnD-mthncptr'!$C$1,L17087='PERAC-ngpPrcsTnD-mthncptr'!$D$1)</f>
        <v>0</v>
      </c>
      <c r="J17087" s="136">
        <f>IF(I17087=TRUE,G17087+'NPV Calcs'!$D$14,G17087)</f>
        <v>23</v>
      </c>
      <c r="K17087" s="136">
        <f>IF(OR(B17087="GAS",B17087="COL",B17087="LAN",B17087="RICE"),H17087*About!$B$98,IF(B17087="CROP",H17087*About!$B$99,H17087))</f>
        <v>2.6436050236225171E-2</v>
      </c>
      <c r="L17087" s="136" t="str">
        <f>INDEX('EPA Tech to Policy Mapping'!$D:$D,MATCH('EPA Data'!F17087,'EPA Tech to Policy Mapping'!$C:$C,0))</f>
        <v>coal mining - methane capture</v>
      </c>
    </row>
    <row r="17088" spans="1:12" hidden="1" x14ac:dyDescent="0.35">
      <c r="A17088" s="165" t="s">
        <v>425</v>
      </c>
      <c r="B17088" s="165" t="s">
        <v>85</v>
      </c>
      <c r="C17088" s="165">
        <v>2045</v>
      </c>
      <c r="D17088" s="165" t="s">
        <v>156</v>
      </c>
      <c r="E17088" s="165" t="s">
        <v>157</v>
      </c>
      <c r="F17088" s="165" t="s">
        <v>426</v>
      </c>
      <c r="G17088" s="165">
        <v>24</v>
      </c>
      <c r="H17088" s="165">
        <v>1.1515646241605299E-2</v>
      </c>
      <c r="I17088" s="136" t="b">
        <f>OR(L17088='PERAC-ngpPrcsTnD-mthncptr'!$B$1,L17088='PERAC-ngpPrcsTnD-mthncptr'!$C$1,L17088='PERAC-ngpPrcsTnD-mthncptr'!$D$1)</f>
        <v>0</v>
      </c>
      <c r="J17088" s="136">
        <f>IF(I17088=TRUE,G17088+'NPV Calcs'!$D$14,G17088)</f>
        <v>24</v>
      </c>
      <c r="K17088" s="136">
        <f>IF(OR(B17088="GAS",B17088="COL",B17088="LAN",B17088="RICE"),H17088*About!$B$98,IF(B17088="CROP",H17088*About!$B$99,H17088))</f>
        <v>1.2897523790597937E-2</v>
      </c>
      <c r="L17088" s="136" t="str">
        <f>INDEX('EPA Tech to Policy Mapping'!$D:$D,MATCH('EPA Data'!F17088,'EPA Tech to Policy Mapping'!$C:$C,0))</f>
        <v>coal mining - methane capture</v>
      </c>
    </row>
    <row r="17089" spans="1:12" hidden="1" x14ac:dyDescent="0.35">
      <c r="A17089" s="165" t="s">
        <v>425</v>
      </c>
      <c r="B17089" s="165" t="s">
        <v>85</v>
      </c>
      <c r="C17089" s="165">
        <v>2045</v>
      </c>
      <c r="D17089" s="165" t="s">
        <v>156</v>
      </c>
      <c r="E17089" s="165" t="s">
        <v>157</v>
      </c>
      <c r="F17089" s="165" t="s">
        <v>428</v>
      </c>
      <c r="G17089" s="165">
        <v>24</v>
      </c>
      <c r="H17089" s="165">
        <v>3.1104898080230002E-3</v>
      </c>
      <c r="I17089" s="136" t="b">
        <f>OR(L17089='PERAC-ngpPrcsTnD-mthncptr'!$B$1,L17089='PERAC-ngpPrcsTnD-mthncptr'!$C$1,L17089='PERAC-ngpPrcsTnD-mthncptr'!$D$1)</f>
        <v>0</v>
      </c>
      <c r="J17089" s="136">
        <f>IF(I17089=TRUE,G17089+'NPV Calcs'!$D$14,G17089)</f>
        <v>24</v>
      </c>
      <c r="K17089" s="136">
        <f>IF(OR(B17089="GAS",B17089="COL",B17089="LAN",B17089="RICE"),H17089*About!$B$98,IF(B17089="CROP",H17089*About!$B$99,H17089))</f>
        <v>3.4837485849857604E-3</v>
      </c>
      <c r="L17089" s="136" t="str">
        <f>INDEX('EPA Tech to Policy Mapping'!$D:$D,MATCH('EPA Data'!F17089,'EPA Tech to Policy Mapping'!$C:$C,0))</f>
        <v>coal mining - methane destruction</v>
      </c>
    </row>
    <row r="17090" spans="1:12" hidden="1" x14ac:dyDescent="0.35">
      <c r="A17090" s="165" t="s">
        <v>425</v>
      </c>
      <c r="B17090" s="165" t="s">
        <v>85</v>
      </c>
      <c r="C17090" s="165">
        <v>2045</v>
      </c>
      <c r="D17090" s="165" t="s">
        <v>156</v>
      </c>
      <c r="E17090" s="165" t="s">
        <v>157</v>
      </c>
      <c r="F17090" s="165" t="s">
        <v>426</v>
      </c>
      <c r="G17090" s="165">
        <v>25</v>
      </c>
      <c r="H17090" s="165">
        <v>1.12580824643373E-2</v>
      </c>
      <c r="I17090" s="136" t="b">
        <f>OR(L17090='PERAC-ngpPrcsTnD-mthncptr'!$B$1,L17090='PERAC-ngpPrcsTnD-mthncptr'!$C$1,L17090='PERAC-ngpPrcsTnD-mthncptr'!$D$1)</f>
        <v>0</v>
      </c>
      <c r="J17090" s="136">
        <f>IF(I17090=TRUE,G17090+'NPV Calcs'!$D$14,G17090)</f>
        <v>25</v>
      </c>
      <c r="K17090" s="136">
        <f>IF(OR(B17090="GAS",B17090="COL",B17090="LAN",B17090="RICE"),H17090*About!$B$98,IF(B17090="CROP",H17090*About!$B$99,H17090))</f>
        <v>1.2609052360057778E-2</v>
      </c>
      <c r="L17090" s="136" t="str">
        <f>INDEX('EPA Tech to Policy Mapping'!$D:$D,MATCH('EPA Data'!F17090,'EPA Tech to Policy Mapping'!$C:$C,0))</f>
        <v>coal mining - methane capture</v>
      </c>
    </row>
    <row r="17091" spans="1:12" hidden="1" x14ac:dyDescent="0.35">
      <c r="A17091" s="165" t="s">
        <v>425</v>
      </c>
      <c r="B17091" s="165" t="s">
        <v>85</v>
      </c>
      <c r="C17091" s="165">
        <v>2045</v>
      </c>
      <c r="D17091" s="165" t="s">
        <v>156</v>
      </c>
      <c r="E17091" s="165" t="s">
        <v>157</v>
      </c>
      <c r="F17091" s="165" t="s">
        <v>428</v>
      </c>
      <c r="G17091" s="165">
        <v>25</v>
      </c>
      <c r="H17091" s="165">
        <v>9.8312157206240005E-4</v>
      </c>
      <c r="I17091" s="136" t="b">
        <f>OR(L17091='PERAC-ngpPrcsTnD-mthncptr'!$B$1,L17091='PERAC-ngpPrcsTnD-mthncptr'!$C$1,L17091='PERAC-ngpPrcsTnD-mthncptr'!$D$1)</f>
        <v>0</v>
      </c>
      <c r="J17091" s="136">
        <f>IF(I17091=TRUE,G17091+'NPV Calcs'!$D$14,G17091)</f>
        <v>25</v>
      </c>
      <c r="K17091" s="136">
        <f>IF(OR(B17091="GAS",B17091="COL",B17091="LAN",B17091="RICE"),H17091*About!$B$98,IF(B17091="CROP",H17091*About!$B$99,H17091))</f>
        <v>1.1010961607098881E-3</v>
      </c>
      <c r="L17091" s="136" t="str">
        <f>INDEX('EPA Tech to Policy Mapping'!$D:$D,MATCH('EPA Data'!F17091,'EPA Tech to Policy Mapping'!$C:$C,0))</f>
        <v>coal mining - methane destruction</v>
      </c>
    </row>
    <row r="17092" spans="1:12" hidden="1" x14ac:dyDescent="0.35">
      <c r="A17092" s="165" t="s">
        <v>425</v>
      </c>
      <c r="B17092" s="165" t="s">
        <v>85</v>
      </c>
      <c r="C17092" s="165">
        <v>2045</v>
      </c>
      <c r="D17092" s="165" t="s">
        <v>156</v>
      </c>
      <c r="E17092" s="165" t="s">
        <v>157</v>
      </c>
      <c r="F17092" s="165" t="s">
        <v>429</v>
      </c>
      <c r="G17092" s="165">
        <v>26</v>
      </c>
      <c r="H17092" s="165">
        <v>1.86162069439888E-2</v>
      </c>
      <c r="I17092" s="136" t="b">
        <f>OR(L17092='PERAC-ngpPrcsTnD-mthncptr'!$B$1,L17092='PERAC-ngpPrcsTnD-mthncptr'!$C$1,L17092='PERAC-ngpPrcsTnD-mthncptr'!$D$1)</f>
        <v>0</v>
      </c>
      <c r="J17092" s="136">
        <f>IF(I17092=TRUE,G17092+'NPV Calcs'!$D$14,G17092)</f>
        <v>26</v>
      </c>
      <c r="K17092" s="136">
        <f>IF(OR(B17092="GAS",B17092="COL",B17092="LAN",B17092="RICE"),H17092*About!$B$98,IF(B17092="CROP",H17092*About!$B$99,H17092))</f>
        <v>2.085015177726746E-2</v>
      </c>
      <c r="L17092" s="136" t="str">
        <f>INDEX('EPA Tech to Policy Mapping'!$D:$D,MATCH('EPA Data'!F17092,'EPA Tech to Policy Mapping'!$C:$C,0))</f>
        <v>coal mining - methane destruction</v>
      </c>
    </row>
    <row r="17093" spans="1:12" hidden="1" x14ac:dyDescent="0.35">
      <c r="A17093" s="165" t="s">
        <v>425</v>
      </c>
      <c r="B17093" s="165" t="s">
        <v>85</v>
      </c>
      <c r="C17093" s="165">
        <v>2045</v>
      </c>
      <c r="D17093" s="165" t="s">
        <v>156</v>
      </c>
      <c r="E17093" s="165" t="s">
        <v>157</v>
      </c>
      <c r="F17093" s="165" t="s">
        <v>428</v>
      </c>
      <c r="G17093" s="165">
        <v>26</v>
      </c>
      <c r="H17093" s="165">
        <v>9.5680635422469996E-4</v>
      </c>
      <c r="I17093" s="136" t="b">
        <f>OR(L17093='PERAC-ngpPrcsTnD-mthncptr'!$B$1,L17093='PERAC-ngpPrcsTnD-mthncptr'!$C$1,L17093='PERAC-ngpPrcsTnD-mthncptr'!$D$1)</f>
        <v>0</v>
      </c>
      <c r="J17093" s="136">
        <f>IF(I17093=TRUE,G17093+'NPV Calcs'!$D$14,G17093)</f>
        <v>26</v>
      </c>
      <c r="K17093" s="136">
        <f>IF(OR(B17093="GAS",B17093="COL",B17093="LAN",B17093="RICE"),H17093*About!$B$98,IF(B17093="CROP",H17093*About!$B$99,H17093))</f>
        <v>1.0716231167316641E-3</v>
      </c>
      <c r="L17093" s="136" t="str">
        <f>INDEX('EPA Tech to Policy Mapping'!$D:$D,MATCH('EPA Data'!F17093,'EPA Tech to Policy Mapping'!$C:$C,0))</f>
        <v>coal mining - methane destruction</v>
      </c>
    </row>
    <row r="17094" spans="1:12" hidden="1" x14ac:dyDescent="0.35">
      <c r="A17094" s="165" t="s">
        <v>425</v>
      </c>
      <c r="B17094" s="165" t="s">
        <v>85</v>
      </c>
      <c r="C17094" s="165">
        <v>2045</v>
      </c>
      <c r="D17094" s="165" t="s">
        <v>156</v>
      </c>
      <c r="E17094" s="165" t="s">
        <v>157</v>
      </c>
      <c r="F17094" s="165" t="s">
        <v>430</v>
      </c>
      <c r="G17094" s="165">
        <v>27</v>
      </c>
      <c r="H17094" s="165">
        <v>8.5605564527209996E-4</v>
      </c>
      <c r="I17094" s="136" t="b">
        <f>OR(L17094='PERAC-ngpPrcsTnD-mthncptr'!$B$1,L17094='PERAC-ngpPrcsTnD-mthncptr'!$C$1,L17094='PERAC-ngpPrcsTnD-mthncptr'!$D$1)</f>
        <v>0</v>
      </c>
      <c r="J17094" s="136">
        <f>IF(I17094=TRUE,G17094+'NPV Calcs'!$D$14,G17094)</f>
        <v>27</v>
      </c>
      <c r="K17094" s="136">
        <f>IF(OR(B17094="GAS",B17094="COL",B17094="LAN",B17094="RICE"),H17094*About!$B$98,IF(B17094="CROP",H17094*About!$B$99,H17094))</f>
        <v>9.5878232270475206E-4</v>
      </c>
      <c r="L17094" s="136" t="str">
        <f>INDEX('EPA Tech to Policy Mapping'!$D:$D,MATCH('EPA Data'!F17094,'EPA Tech to Policy Mapping'!$C:$C,0))</f>
        <v>coal mining - methane capture</v>
      </c>
    </row>
    <row r="17095" spans="1:12" hidden="1" x14ac:dyDescent="0.35">
      <c r="A17095" s="165" t="s">
        <v>425</v>
      </c>
      <c r="B17095" s="165" t="s">
        <v>85</v>
      </c>
      <c r="C17095" s="165">
        <v>2045</v>
      </c>
      <c r="D17095" s="165" t="s">
        <v>156</v>
      </c>
      <c r="E17095" s="165" t="s">
        <v>157</v>
      </c>
      <c r="F17095" s="165" t="s">
        <v>428</v>
      </c>
      <c r="G17095" s="165">
        <v>27</v>
      </c>
      <c r="H17095" s="165">
        <v>3.7073647836223002E-3</v>
      </c>
      <c r="I17095" s="136" t="b">
        <f>OR(L17095='PERAC-ngpPrcsTnD-mthncptr'!$B$1,L17095='PERAC-ngpPrcsTnD-mthncptr'!$C$1,L17095='PERAC-ngpPrcsTnD-mthncptr'!$D$1)</f>
        <v>0</v>
      </c>
      <c r="J17095" s="136">
        <f>IF(I17095=TRUE,G17095+'NPV Calcs'!$D$14,G17095)</f>
        <v>27</v>
      </c>
      <c r="K17095" s="136">
        <f>IF(OR(B17095="GAS",B17095="COL",B17095="LAN",B17095="RICE"),H17095*About!$B$98,IF(B17095="CROP",H17095*About!$B$99,H17095))</f>
        <v>4.1522485576569769E-3</v>
      </c>
      <c r="L17095" s="136" t="str">
        <f>INDEX('EPA Tech to Policy Mapping'!$D:$D,MATCH('EPA Data'!F17095,'EPA Tech to Policy Mapping'!$C:$C,0))</f>
        <v>coal mining - methane destruction</v>
      </c>
    </row>
    <row r="17096" spans="1:12" hidden="1" x14ac:dyDescent="0.35">
      <c r="A17096" s="165" t="s">
        <v>425</v>
      </c>
      <c r="B17096" s="165" t="s">
        <v>85</v>
      </c>
      <c r="C17096" s="165">
        <v>2045</v>
      </c>
      <c r="D17096" s="165" t="s">
        <v>156</v>
      </c>
      <c r="E17096" s="165" t="s">
        <v>157</v>
      </c>
      <c r="F17096" s="165" t="s">
        <v>428</v>
      </c>
      <c r="G17096" s="165">
        <v>29</v>
      </c>
      <c r="H17096" s="165">
        <v>8.5605564527209996E-4</v>
      </c>
      <c r="I17096" s="136" t="b">
        <f>OR(L17096='PERAC-ngpPrcsTnD-mthncptr'!$B$1,L17096='PERAC-ngpPrcsTnD-mthncptr'!$C$1,L17096='PERAC-ngpPrcsTnD-mthncptr'!$D$1)</f>
        <v>0</v>
      </c>
      <c r="J17096" s="136">
        <f>IF(I17096=TRUE,G17096+'NPV Calcs'!$D$14,G17096)</f>
        <v>29</v>
      </c>
      <c r="K17096" s="136">
        <f>IF(OR(B17096="GAS",B17096="COL",B17096="LAN",B17096="RICE"),H17096*About!$B$98,IF(B17096="CROP",H17096*About!$B$99,H17096))</f>
        <v>9.5878232270475206E-4</v>
      </c>
      <c r="L17096" s="136" t="str">
        <f>INDEX('EPA Tech to Policy Mapping'!$D:$D,MATCH('EPA Data'!F17096,'EPA Tech to Policy Mapping'!$C:$C,0))</f>
        <v>coal mining - methane destruction</v>
      </c>
    </row>
    <row r="17097" spans="1:12" hidden="1" x14ac:dyDescent="0.35">
      <c r="A17097" s="165" t="s">
        <v>425</v>
      </c>
      <c r="B17097" s="165" t="s">
        <v>85</v>
      </c>
      <c r="C17097" s="165">
        <v>2045</v>
      </c>
      <c r="D17097" s="165" t="s">
        <v>156</v>
      </c>
      <c r="E17097" s="165" t="s">
        <v>157</v>
      </c>
      <c r="F17097" s="165" t="s">
        <v>430</v>
      </c>
      <c r="G17097" s="165">
        <v>29</v>
      </c>
      <c r="H17097" s="165">
        <v>2.4713443126529E-3</v>
      </c>
      <c r="I17097" s="136" t="b">
        <f>OR(L17097='PERAC-ngpPrcsTnD-mthncptr'!$B$1,L17097='PERAC-ngpPrcsTnD-mthncptr'!$C$1,L17097='PERAC-ngpPrcsTnD-mthncptr'!$D$1)</f>
        <v>0</v>
      </c>
      <c r="J17097" s="136">
        <f>IF(I17097=TRUE,G17097+'NPV Calcs'!$D$14,G17097)</f>
        <v>29</v>
      </c>
      <c r="K17097" s="136">
        <f>IF(OR(B17097="GAS",B17097="COL",B17097="LAN",B17097="RICE"),H17097*About!$B$98,IF(B17097="CROP",H17097*About!$B$99,H17097))</f>
        <v>2.7679056301712483E-3</v>
      </c>
      <c r="L17097" s="136" t="str">
        <f>INDEX('EPA Tech to Policy Mapping'!$D:$D,MATCH('EPA Data'!F17097,'EPA Tech to Policy Mapping'!$C:$C,0))</f>
        <v>coal mining - methane capture</v>
      </c>
    </row>
    <row r="17098" spans="1:12" hidden="1" x14ac:dyDescent="0.35">
      <c r="A17098" s="165" t="s">
        <v>425</v>
      </c>
      <c r="B17098" s="165" t="s">
        <v>85</v>
      </c>
      <c r="C17098" s="165">
        <v>2045</v>
      </c>
      <c r="D17098" s="165" t="s">
        <v>156</v>
      </c>
      <c r="E17098" s="165" t="s">
        <v>157</v>
      </c>
      <c r="F17098" s="165" t="s">
        <v>429</v>
      </c>
      <c r="G17098" s="165">
        <v>30</v>
      </c>
      <c r="H17098" s="165">
        <v>6.1149839311838199E-2</v>
      </c>
      <c r="I17098" s="136" t="b">
        <f>OR(L17098='PERAC-ngpPrcsTnD-mthncptr'!$B$1,L17098='PERAC-ngpPrcsTnD-mthncptr'!$C$1,L17098='PERAC-ngpPrcsTnD-mthncptr'!$D$1)</f>
        <v>0</v>
      </c>
      <c r="J17098" s="136">
        <f>IF(I17098=TRUE,G17098+'NPV Calcs'!$D$14,G17098)</f>
        <v>30</v>
      </c>
      <c r="K17098" s="136">
        <f>IF(OR(B17098="GAS",B17098="COL",B17098="LAN",B17098="RICE"),H17098*About!$B$98,IF(B17098="CROP",H17098*About!$B$99,H17098))</f>
        <v>6.8487820029258795E-2</v>
      </c>
      <c r="L17098" s="136" t="str">
        <f>INDEX('EPA Tech to Policy Mapping'!$D:$D,MATCH('EPA Data'!F17098,'EPA Tech to Policy Mapping'!$C:$C,0))</f>
        <v>coal mining - methane destruction</v>
      </c>
    </row>
    <row r="17099" spans="1:12" hidden="1" x14ac:dyDescent="0.35">
      <c r="A17099" s="165" t="s">
        <v>425</v>
      </c>
      <c r="B17099" s="165" t="s">
        <v>85</v>
      </c>
      <c r="C17099" s="165">
        <v>2045</v>
      </c>
      <c r="D17099" s="165" t="s">
        <v>156</v>
      </c>
      <c r="E17099" s="165" t="s">
        <v>157</v>
      </c>
      <c r="F17099" s="165" t="s">
        <v>430</v>
      </c>
      <c r="G17099" s="165">
        <v>30</v>
      </c>
      <c r="H17099" s="165">
        <v>8.1028201384469997E-4</v>
      </c>
      <c r="I17099" s="136" t="b">
        <f>OR(L17099='PERAC-ngpPrcsTnD-mthncptr'!$B$1,L17099='PERAC-ngpPrcsTnD-mthncptr'!$C$1,L17099='PERAC-ngpPrcsTnD-mthncptr'!$D$1)</f>
        <v>0</v>
      </c>
      <c r="J17099" s="136">
        <f>IF(I17099=TRUE,G17099+'NPV Calcs'!$D$14,G17099)</f>
        <v>30</v>
      </c>
      <c r="K17099" s="136">
        <f>IF(OR(B17099="GAS",B17099="COL",B17099="LAN",B17099="RICE"),H17099*About!$B$98,IF(B17099="CROP",H17099*About!$B$99,H17099))</f>
        <v>9.0751585550606401E-4</v>
      </c>
      <c r="L17099" s="136" t="str">
        <f>INDEX('EPA Tech to Policy Mapping'!$D:$D,MATCH('EPA Data'!F17099,'EPA Tech to Policy Mapping'!$C:$C,0))</f>
        <v>coal mining - methane capture</v>
      </c>
    </row>
    <row r="17100" spans="1:12" hidden="1" x14ac:dyDescent="0.35">
      <c r="A17100" s="165" t="s">
        <v>425</v>
      </c>
      <c r="B17100" s="165" t="s">
        <v>85</v>
      </c>
      <c r="C17100" s="165">
        <v>2045</v>
      </c>
      <c r="D17100" s="165" t="s">
        <v>156</v>
      </c>
      <c r="E17100" s="165" t="s">
        <v>157</v>
      </c>
      <c r="F17100" s="165" t="s">
        <v>428</v>
      </c>
      <c r="G17100" s="165">
        <v>30</v>
      </c>
      <c r="H17100" s="165">
        <v>2.4713443126529E-3</v>
      </c>
      <c r="I17100" s="136" t="b">
        <f>OR(L17100='PERAC-ngpPrcsTnD-mthncptr'!$B$1,L17100='PERAC-ngpPrcsTnD-mthncptr'!$C$1,L17100='PERAC-ngpPrcsTnD-mthncptr'!$D$1)</f>
        <v>0</v>
      </c>
      <c r="J17100" s="136">
        <f>IF(I17100=TRUE,G17100+'NPV Calcs'!$D$14,G17100)</f>
        <v>30</v>
      </c>
      <c r="K17100" s="136">
        <f>IF(OR(B17100="GAS",B17100="COL",B17100="LAN",B17100="RICE"),H17100*About!$B$98,IF(B17100="CROP",H17100*About!$B$99,H17100))</f>
        <v>2.7679056301712483E-3</v>
      </c>
      <c r="L17100" s="136" t="str">
        <f>INDEX('EPA Tech to Policy Mapping'!$D:$D,MATCH('EPA Data'!F17100,'EPA Tech to Policy Mapping'!$C:$C,0))</f>
        <v>coal mining - methane destruction</v>
      </c>
    </row>
    <row r="17101" spans="1:12" hidden="1" x14ac:dyDescent="0.35">
      <c r="A17101" s="165" t="s">
        <v>425</v>
      </c>
      <c r="B17101" s="165" t="s">
        <v>85</v>
      </c>
      <c r="C17101" s="165">
        <v>2045</v>
      </c>
      <c r="D17101" s="165" t="s">
        <v>156</v>
      </c>
      <c r="E17101" s="165" t="s">
        <v>157</v>
      </c>
      <c r="F17101" s="165" t="s">
        <v>428</v>
      </c>
      <c r="G17101" s="165">
        <v>31</v>
      </c>
      <c r="H17101" s="165">
        <v>8.1028201384469997E-4</v>
      </c>
      <c r="I17101" s="136" t="b">
        <f>OR(L17101='PERAC-ngpPrcsTnD-mthncptr'!$B$1,L17101='PERAC-ngpPrcsTnD-mthncptr'!$C$1,L17101='PERAC-ngpPrcsTnD-mthncptr'!$D$1)</f>
        <v>0</v>
      </c>
      <c r="J17101" s="136">
        <f>IF(I17101=TRUE,G17101+'NPV Calcs'!$D$14,G17101)</f>
        <v>31</v>
      </c>
      <c r="K17101" s="136">
        <f>IF(OR(B17101="GAS",B17101="COL",B17101="LAN",B17101="RICE"),H17101*About!$B$98,IF(B17101="CROP",H17101*About!$B$99,H17101))</f>
        <v>9.0751585550606401E-4</v>
      </c>
      <c r="L17101" s="136" t="str">
        <f>INDEX('EPA Tech to Policy Mapping'!$D:$D,MATCH('EPA Data'!F17101,'EPA Tech to Policy Mapping'!$C:$C,0))</f>
        <v>coal mining - methane destruction</v>
      </c>
    </row>
    <row r="17102" spans="1:12" hidden="1" x14ac:dyDescent="0.35">
      <c r="A17102" s="165" t="s">
        <v>425</v>
      </c>
      <c r="B17102" s="165" t="s">
        <v>85</v>
      </c>
      <c r="C17102" s="165">
        <v>2045</v>
      </c>
      <c r="D17102" s="165" t="s">
        <v>156</v>
      </c>
      <c r="E17102" s="165" t="s">
        <v>157</v>
      </c>
      <c r="F17102" s="165" t="s">
        <v>428</v>
      </c>
      <c r="G17102" s="165">
        <v>32</v>
      </c>
      <c r="H17102" s="165">
        <v>7.7622750541200001E-4</v>
      </c>
      <c r="I17102" s="136" t="b">
        <f>OR(L17102='PERAC-ngpPrcsTnD-mthncptr'!$B$1,L17102='PERAC-ngpPrcsTnD-mthncptr'!$C$1,L17102='PERAC-ngpPrcsTnD-mthncptr'!$D$1)</f>
        <v>0</v>
      </c>
      <c r="J17102" s="136">
        <f>IF(I17102=TRUE,G17102+'NPV Calcs'!$D$14,G17102)</f>
        <v>32</v>
      </c>
      <c r="K17102" s="136">
        <f>IF(OR(B17102="GAS",B17102="COL",B17102="LAN",B17102="RICE"),H17102*About!$B$98,IF(B17102="CROP",H17102*About!$B$99,H17102))</f>
        <v>8.6937480606144005E-4</v>
      </c>
      <c r="L17102" s="136" t="str">
        <f>INDEX('EPA Tech to Policy Mapping'!$D:$D,MATCH('EPA Data'!F17102,'EPA Tech to Policy Mapping'!$C:$C,0))</f>
        <v>coal mining - methane destruction</v>
      </c>
    </row>
    <row r="17103" spans="1:12" hidden="1" x14ac:dyDescent="0.35">
      <c r="A17103" s="165" t="s">
        <v>425</v>
      </c>
      <c r="B17103" s="165" t="s">
        <v>85</v>
      </c>
      <c r="C17103" s="165">
        <v>2045</v>
      </c>
      <c r="D17103" s="165" t="s">
        <v>156</v>
      </c>
      <c r="E17103" s="165" t="s">
        <v>157</v>
      </c>
      <c r="F17103" s="165" t="s">
        <v>430</v>
      </c>
      <c r="G17103" s="165">
        <v>33</v>
      </c>
      <c r="H17103" s="165">
        <v>7.7622750541200001E-4</v>
      </c>
      <c r="I17103" s="136" t="b">
        <f>OR(L17103='PERAC-ngpPrcsTnD-mthncptr'!$B$1,L17103='PERAC-ngpPrcsTnD-mthncptr'!$C$1,L17103='PERAC-ngpPrcsTnD-mthncptr'!$D$1)</f>
        <v>0</v>
      </c>
      <c r="J17103" s="136">
        <f>IF(I17103=TRUE,G17103+'NPV Calcs'!$D$14,G17103)</f>
        <v>33</v>
      </c>
      <c r="K17103" s="136">
        <f>IF(OR(B17103="GAS",B17103="COL",B17103="LAN",B17103="RICE"),H17103*About!$B$98,IF(B17103="CROP",H17103*About!$B$99,H17103))</f>
        <v>8.6937480606144005E-4</v>
      </c>
      <c r="L17103" s="136" t="str">
        <f>INDEX('EPA Tech to Policy Mapping'!$D:$D,MATCH('EPA Data'!F17103,'EPA Tech to Policy Mapping'!$C:$C,0))</f>
        <v>coal mining - methane capture</v>
      </c>
    </row>
    <row r="17104" spans="1:12" hidden="1" x14ac:dyDescent="0.35">
      <c r="A17104" s="165" t="s">
        <v>425</v>
      </c>
      <c r="B17104" s="165" t="s">
        <v>85</v>
      </c>
      <c r="C17104" s="165">
        <v>2045</v>
      </c>
      <c r="D17104" s="165" t="s">
        <v>156</v>
      </c>
      <c r="E17104" s="165" t="s">
        <v>157</v>
      </c>
      <c r="F17104" s="165" t="s">
        <v>428</v>
      </c>
      <c r="G17104" s="165">
        <v>33</v>
      </c>
      <c r="H17104" s="165">
        <v>7.5293995905670005E-4</v>
      </c>
      <c r="I17104" s="136" t="b">
        <f>OR(L17104='PERAC-ngpPrcsTnD-mthncptr'!$B$1,L17104='PERAC-ngpPrcsTnD-mthncptr'!$C$1,L17104='PERAC-ngpPrcsTnD-mthncptr'!$D$1)</f>
        <v>0</v>
      </c>
      <c r="J17104" s="136">
        <f>IF(I17104=TRUE,G17104+'NPV Calcs'!$D$14,G17104)</f>
        <v>33</v>
      </c>
      <c r="K17104" s="136">
        <f>IF(OR(B17104="GAS",B17104="COL",B17104="LAN",B17104="RICE"),H17104*About!$B$98,IF(B17104="CROP",H17104*About!$B$99,H17104))</f>
        <v>8.4329275414350409E-4</v>
      </c>
      <c r="L17104" s="136" t="str">
        <f>INDEX('EPA Tech to Policy Mapping'!$D:$D,MATCH('EPA Data'!F17104,'EPA Tech to Policy Mapping'!$C:$C,0))</f>
        <v>coal mining - methane destruction</v>
      </c>
    </row>
    <row r="17105" spans="1:12" hidden="1" x14ac:dyDescent="0.35">
      <c r="A17105" s="165" t="s">
        <v>425</v>
      </c>
      <c r="B17105" s="165" t="s">
        <v>85</v>
      </c>
      <c r="C17105" s="165">
        <v>2045</v>
      </c>
      <c r="D17105" s="165" t="s">
        <v>156</v>
      </c>
      <c r="E17105" s="165" t="s">
        <v>157</v>
      </c>
      <c r="F17105" s="165" t="s">
        <v>426</v>
      </c>
      <c r="G17105" s="165">
        <v>33</v>
      </c>
      <c r="H17105" s="165">
        <v>1.95016600191593E-2</v>
      </c>
      <c r="I17105" s="136" t="b">
        <f>OR(L17105='PERAC-ngpPrcsTnD-mthncptr'!$B$1,L17105='PERAC-ngpPrcsTnD-mthncptr'!$C$1,L17105='PERAC-ngpPrcsTnD-mthncptr'!$D$1)</f>
        <v>0</v>
      </c>
      <c r="J17105" s="136">
        <f>IF(I17105=TRUE,G17105+'NPV Calcs'!$D$14,G17105)</f>
        <v>33</v>
      </c>
      <c r="K17105" s="136">
        <f>IF(OR(B17105="GAS",B17105="COL",B17105="LAN",B17105="RICE"),H17105*About!$B$98,IF(B17105="CROP",H17105*About!$B$99,H17105))</f>
        <v>2.1841859221458419E-2</v>
      </c>
      <c r="L17105" s="136" t="str">
        <f>INDEX('EPA Tech to Policy Mapping'!$D:$D,MATCH('EPA Data'!F17105,'EPA Tech to Policy Mapping'!$C:$C,0))</f>
        <v>coal mining - methane capture</v>
      </c>
    </row>
    <row r="17106" spans="1:12" hidden="1" x14ac:dyDescent="0.35">
      <c r="A17106" s="165" t="s">
        <v>425</v>
      </c>
      <c r="B17106" s="165" t="s">
        <v>85</v>
      </c>
      <c r="C17106" s="165">
        <v>2045</v>
      </c>
      <c r="D17106" s="165" t="s">
        <v>156</v>
      </c>
      <c r="E17106" s="165" t="s">
        <v>157</v>
      </c>
      <c r="F17106" s="165" t="s">
        <v>428</v>
      </c>
      <c r="G17106" s="165">
        <v>34</v>
      </c>
      <c r="H17106" s="165">
        <v>7.3190312832590004E-4</v>
      </c>
      <c r="I17106" s="136" t="b">
        <f>OR(L17106='PERAC-ngpPrcsTnD-mthncptr'!$B$1,L17106='PERAC-ngpPrcsTnD-mthncptr'!$C$1,L17106='PERAC-ngpPrcsTnD-mthncptr'!$D$1)</f>
        <v>0</v>
      </c>
      <c r="J17106" s="136">
        <f>IF(I17106=TRUE,G17106+'NPV Calcs'!$D$14,G17106)</f>
        <v>34</v>
      </c>
      <c r="K17106" s="136">
        <f>IF(OR(B17106="GAS",B17106="COL",B17106="LAN",B17106="RICE"),H17106*About!$B$98,IF(B17106="CROP",H17106*About!$B$99,H17106))</f>
        <v>8.1973150372500808E-4</v>
      </c>
      <c r="L17106" s="136" t="str">
        <f>INDEX('EPA Tech to Policy Mapping'!$D:$D,MATCH('EPA Data'!F17106,'EPA Tech to Policy Mapping'!$C:$C,0))</f>
        <v>coal mining - methane destruction</v>
      </c>
    </row>
    <row r="17107" spans="1:12" hidden="1" x14ac:dyDescent="0.35">
      <c r="A17107" s="165" t="s">
        <v>425</v>
      </c>
      <c r="B17107" s="165" t="s">
        <v>85</v>
      </c>
      <c r="C17107" s="165">
        <v>2045</v>
      </c>
      <c r="D17107" s="165" t="s">
        <v>156</v>
      </c>
      <c r="E17107" s="165" t="s">
        <v>157</v>
      </c>
      <c r="F17107" s="165" t="s">
        <v>430</v>
      </c>
      <c r="G17107" s="165">
        <v>35</v>
      </c>
      <c r="H17107" s="165">
        <v>7.5293995905670005E-4</v>
      </c>
      <c r="I17107" s="136" t="b">
        <f>OR(L17107='PERAC-ngpPrcsTnD-mthncptr'!$B$1,L17107='PERAC-ngpPrcsTnD-mthncptr'!$C$1,L17107='PERAC-ngpPrcsTnD-mthncptr'!$D$1)</f>
        <v>0</v>
      </c>
      <c r="J17107" s="136">
        <f>IF(I17107=TRUE,G17107+'NPV Calcs'!$D$14,G17107)</f>
        <v>35</v>
      </c>
      <c r="K17107" s="136">
        <f>IF(OR(B17107="GAS",B17107="COL",B17107="LAN",B17107="RICE"),H17107*About!$B$98,IF(B17107="CROP",H17107*About!$B$99,H17107))</f>
        <v>8.4329275414350409E-4</v>
      </c>
      <c r="L17107" s="136" t="str">
        <f>INDEX('EPA Tech to Policy Mapping'!$D:$D,MATCH('EPA Data'!F17107,'EPA Tech to Policy Mapping'!$C:$C,0))</f>
        <v>coal mining - methane capture</v>
      </c>
    </row>
    <row r="17108" spans="1:12" hidden="1" x14ac:dyDescent="0.35">
      <c r="A17108" s="165" t="s">
        <v>425</v>
      </c>
      <c r="B17108" s="165" t="s">
        <v>85</v>
      </c>
      <c r="C17108" s="165">
        <v>2045</v>
      </c>
      <c r="D17108" s="165" t="s">
        <v>156</v>
      </c>
      <c r="E17108" s="165" t="s">
        <v>157</v>
      </c>
      <c r="F17108" s="165" t="s">
        <v>428</v>
      </c>
      <c r="G17108" s="165">
        <v>35</v>
      </c>
      <c r="H17108" s="165">
        <v>7.161246030591E-4</v>
      </c>
      <c r="I17108" s="136" t="b">
        <f>OR(L17108='PERAC-ngpPrcsTnD-mthncptr'!$B$1,L17108='PERAC-ngpPrcsTnD-mthncptr'!$C$1,L17108='PERAC-ngpPrcsTnD-mthncptr'!$D$1)</f>
        <v>0</v>
      </c>
      <c r="J17108" s="136">
        <f>IF(I17108=TRUE,G17108+'NPV Calcs'!$D$14,G17108)</f>
        <v>35</v>
      </c>
      <c r="K17108" s="136">
        <f>IF(OR(B17108="GAS",B17108="COL",B17108="LAN",B17108="RICE"),H17108*About!$B$98,IF(B17108="CROP",H17108*About!$B$99,H17108))</f>
        <v>8.0205955542619206E-4</v>
      </c>
      <c r="L17108" s="136" t="str">
        <f>INDEX('EPA Tech to Policy Mapping'!$D:$D,MATCH('EPA Data'!F17108,'EPA Tech to Policy Mapping'!$C:$C,0))</f>
        <v>coal mining - methane destruction</v>
      </c>
    </row>
    <row r="17109" spans="1:12" hidden="1" x14ac:dyDescent="0.35">
      <c r="A17109" s="165" t="s">
        <v>425</v>
      </c>
      <c r="B17109" s="165" t="s">
        <v>85</v>
      </c>
      <c r="C17109" s="165">
        <v>2045</v>
      </c>
      <c r="D17109" s="165" t="s">
        <v>156</v>
      </c>
      <c r="E17109" s="165" t="s">
        <v>157</v>
      </c>
      <c r="F17109" s="165" t="s">
        <v>428</v>
      </c>
      <c r="G17109" s="165">
        <v>36</v>
      </c>
      <c r="H17109" s="165">
        <v>6.9360027555379999E-4</v>
      </c>
      <c r="I17109" s="136" t="b">
        <f>OR(L17109='PERAC-ngpPrcsTnD-mthncptr'!$B$1,L17109='PERAC-ngpPrcsTnD-mthncptr'!$C$1,L17109='PERAC-ngpPrcsTnD-mthncptr'!$D$1)</f>
        <v>0</v>
      </c>
      <c r="J17109" s="136">
        <f>IF(I17109=TRUE,G17109+'NPV Calcs'!$D$14,G17109)</f>
        <v>36</v>
      </c>
      <c r="K17109" s="136">
        <f>IF(OR(B17109="GAS",B17109="COL",B17109="LAN",B17109="RICE"),H17109*About!$B$98,IF(B17109="CROP",H17109*About!$B$99,H17109))</f>
        <v>7.7683230862025607E-4</v>
      </c>
      <c r="L17109" s="136" t="str">
        <f>INDEX('EPA Tech to Policy Mapping'!$D:$D,MATCH('EPA Data'!F17109,'EPA Tech to Policy Mapping'!$C:$C,0))</f>
        <v>coal mining - methane destruction</v>
      </c>
    </row>
    <row r="17110" spans="1:12" hidden="1" x14ac:dyDescent="0.35">
      <c r="A17110" s="165" t="s">
        <v>425</v>
      </c>
      <c r="B17110" s="165" t="s">
        <v>85</v>
      </c>
      <c r="C17110" s="165">
        <v>2045</v>
      </c>
      <c r="D17110" s="165" t="s">
        <v>156</v>
      </c>
      <c r="E17110" s="165" t="s">
        <v>157</v>
      </c>
      <c r="F17110" s="165" t="s">
        <v>428</v>
      </c>
      <c r="G17110" s="165">
        <v>37</v>
      </c>
      <c r="H17110" s="165">
        <v>6.6741253249349996E-4</v>
      </c>
      <c r="I17110" s="136" t="b">
        <f>OR(L17110='PERAC-ngpPrcsTnD-mthncptr'!$B$1,L17110='PERAC-ngpPrcsTnD-mthncptr'!$C$1,L17110='PERAC-ngpPrcsTnD-mthncptr'!$D$1)</f>
        <v>0</v>
      </c>
      <c r="J17110" s="136">
        <f>IF(I17110=TRUE,G17110+'NPV Calcs'!$D$14,G17110)</f>
        <v>37</v>
      </c>
      <c r="K17110" s="136">
        <f>IF(OR(B17110="GAS",B17110="COL",B17110="LAN",B17110="RICE"),H17110*About!$B$98,IF(B17110="CROP",H17110*About!$B$99,H17110))</f>
        <v>7.4750203639272004E-4</v>
      </c>
      <c r="L17110" s="136" t="str">
        <f>INDEX('EPA Tech to Policy Mapping'!$D:$D,MATCH('EPA Data'!F17110,'EPA Tech to Policy Mapping'!$C:$C,0))</f>
        <v>coal mining - methane destruction</v>
      </c>
    </row>
    <row r="17111" spans="1:12" hidden="1" x14ac:dyDescent="0.35">
      <c r="A17111" s="165" t="s">
        <v>425</v>
      </c>
      <c r="B17111" s="165" t="s">
        <v>85</v>
      </c>
      <c r="C17111" s="165">
        <v>2045</v>
      </c>
      <c r="D17111" s="165" t="s">
        <v>156</v>
      </c>
      <c r="E17111" s="165" t="s">
        <v>157</v>
      </c>
      <c r="F17111" s="165" t="s">
        <v>426</v>
      </c>
      <c r="G17111" s="165">
        <v>37</v>
      </c>
      <c r="H17111" s="165">
        <v>9.1095473617314997E-3</v>
      </c>
      <c r="I17111" s="136" t="b">
        <f>OR(L17111='PERAC-ngpPrcsTnD-mthncptr'!$B$1,L17111='PERAC-ngpPrcsTnD-mthncptr'!$C$1,L17111='PERAC-ngpPrcsTnD-mthncptr'!$D$1)</f>
        <v>0</v>
      </c>
      <c r="J17111" s="136">
        <f>IF(I17111=TRUE,G17111+'NPV Calcs'!$D$14,G17111)</f>
        <v>37</v>
      </c>
      <c r="K17111" s="136">
        <f>IF(OR(B17111="GAS",B17111="COL",B17111="LAN",B17111="RICE"),H17111*About!$B$98,IF(B17111="CROP",H17111*About!$B$99,H17111))</f>
        <v>1.020269304513928E-2</v>
      </c>
      <c r="L17111" s="136" t="str">
        <f>INDEX('EPA Tech to Policy Mapping'!$D:$D,MATCH('EPA Data'!F17111,'EPA Tech to Policy Mapping'!$C:$C,0))</f>
        <v>coal mining - methane capture</v>
      </c>
    </row>
    <row r="17112" spans="1:12" hidden="1" x14ac:dyDescent="0.35">
      <c r="A17112" s="165" t="s">
        <v>425</v>
      </c>
      <c r="B17112" s="165" t="s">
        <v>85</v>
      </c>
      <c r="C17112" s="165">
        <v>2045</v>
      </c>
      <c r="D17112" s="165" t="s">
        <v>156</v>
      </c>
      <c r="E17112" s="165" t="s">
        <v>157</v>
      </c>
      <c r="F17112" s="165" t="s">
        <v>430</v>
      </c>
      <c r="G17112" s="165">
        <v>37</v>
      </c>
      <c r="H17112" s="165">
        <v>7.3190312832590004E-4</v>
      </c>
      <c r="I17112" s="136" t="b">
        <f>OR(L17112='PERAC-ngpPrcsTnD-mthncptr'!$B$1,L17112='PERAC-ngpPrcsTnD-mthncptr'!$C$1,L17112='PERAC-ngpPrcsTnD-mthncptr'!$D$1)</f>
        <v>0</v>
      </c>
      <c r="J17112" s="136">
        <f>IF(I17112=TRUE,G17112+'NPV Calcs'!$D$14,G17112)</f>
        <v>37</v>
      </c>
      <c r="K17112" s="136">
        <f>IF(OR(B17112="GAS",B17112="COL",B17112="LAN",B17112="RICE"),H17112*About!$B$98,IF(B17112="CROP",H17112*About!$B$99,H17112))</f>
        <v>8.1973150372500808E-4</v>
      </c>
      <c r="L17112" s="136" t="str">
        <f>INDEX('EPA Tech to Policy Mapping'!$D:$D,MATCH('EPA Data'!F17112,'EPA Tech to Policy Mapping'!$C:$C,0))</f>
        <v>coal mining - methane capture</v>
      </c>
    </row>
    <row r="17113" spans="1:12" hidden="1" x14ac:dyDescent="0.35">
      <c r="A17113" s="165" t="s">
        <v>425</v>
      </c>
      <c r="B17113" s="165" t="s">
        <v>85</v>
      </c>
      <c r="C17113" s="165">
        <v>2045</v>
      </c>
      <c r="D17113" s="165" t="s">
        <v>156</v>
      </c>
      <c r="E17113" s="165" t="s">
        <v>157</v>
      </c>
      <c r="F17113" s="165" t="s">
        <v>428</v>
      </c>
      <c r="G17113" s="165">
        <v>38</v>
      </c>
      <c r="H17113" s="165">
        <v>1.3113119639456001E-3</v>
      </c>
      <c r="I17113" s="136" t="b">
        <f>OR(L17113='PERAC-ngpPrcsTnD-mthncptr'!$B$1,L17113='PERAC-ngpPrcsTnD-mthncptr'!$C$1,L17113='PERAC-ngpPrcsTnD-mthncptr'!$D$1)</f>
        <v>0</v>
      </c>
      <c r="J17113" s="136">
        <f>IF(I17113=TRUE,G17113+'NPV Calcs'!$D$14,G17113)</f>
        <v>38</v>
      </c>
      <c r="K17113" s="136">
        <f>IF(OR(B17113="GAS",B17113="COL",B17113="LAN",B17113="RICE"),H17113*About!$B$98,IF(B17113="CROP",H17113*About!$B$99,H17113))</f>
        <v>1.4686693996190723E-3</v>
      </c>
      <c r="L17113" s="136" t="str">
        <f>INDEX('EPA Tech to Policy Mapping'!$D:$D,MATCH('EPA Data'!F17113,'EPA Tech to Policy Mapping'!$C:$C,0))</f>
        <v>coal mining - methane destruction</v>
      </c>
    </row>
    <row r="17114" spans="1:12" hidden="1" x14ac:dyDescent="0.35">
      <c r="A17114" s="165" t="s">
        <v>425</v>
      </c>
      <c r="B17114" s="165" t="s">
        <v>85</v>
      </c>
      <c r="C17114" s="165">
        <v>2045</v>
      </c>
      <c r="D17114" s="165" t="s">
        <v>156</v>
      </c>
      <c r="E17114" s="165" t="s">
        <v>157</v>
      </c>
      <c r="F17114" s="165" t="s">
        <v>426</v>
      </c>
      <c r="G17114" s="165">
        <v>38</v>
      </c>
      <c r="H17114" s="165">
        <v>8.9458338916302005E-3</v>
      </c>
      <c r="I17114" s="136" t="b">
        <f>OR(L17114='PERAC-ngpPrcsTnD-mthncptr'!$B$1,L17114='PERAC-ngpPrcsTnD-mthncptr'!$C$1,L17114='PERAC-ngpPrcsTnD-mthncptr'!$D$1)</f>
        <v>0</v>
      </c>
      <c r="J17114" s="136">
        <f>IF(I17114=TRUE,G17114+'NPV Calcs'!$D$14,G17114)</f>
        <v>38</v>
      </c>
      <c r="K17114" s="136">
        <f>IF(OR(B17114="GAS",B17114="COL",B17114="LAN",B17114="RICE"),H17114*About!$B$98,IF(B17114="CROP",H17114*About!$B$99,H17114))</f>
        <v>1.0019333958625826E-2</v>
      </c>
      <c r="L17114" s="136" t="str">
        <f>INDEX('EPA Tech to Policy Mapping'!$D:$D,MATCH('EPA Data'!F17114,'EPA Tech to Policy Mapping'!$C:$C,0))</f>
        <v>coal mining - methane capture</v>
      </c>
    </row>
    <row r="17115" spans="1:12" hidden="1" x14ac:dyDescent="0.35">
      <c r="A17115" s="165" t="s">
        <v>425</v>
      </c>
      <c r="B17115" s="165" t="s">
        <v>85</v>
      </c>
      <c r="C17115" s="165">
        <v>2045</v>
      </c>
      <c r="D17115" s="165" t="s">
        <v>156</v>
      </c>
      <c r="E17115" s="165" t="s">
        <v>157</v>
      </c>
      <c r="F17115" s="165" t="s">
        <v>428</v>
      </c>
      <c r="G17115" s="165">
        <v>39</v>
      </c>
      <c r="H17115" s="165">
        <v>1.2652071891353001E-3</v>
      </c>
      <c r="I17115" s="136" t="b">
        <f>OR(L17115='PERAC-ngpPrcsTnD-mthncptr'!$B$1,L17115='PERAC-ngpPrcsTnD-mthncptr'!$C$1,L17115='PERAC-ngpPrcsTnD-mthncptr'!$D$1)</f>
        <v>0</v>
      </c>
      <c r="J17115" s="136">
        <f>IF(I17115=TRUE,G17115+'NPV Calcs'!$D$14,G17115)</f>
        <v>39</v>
      </c>
      <c r="K17115" s="136">
        <f>IF(OR(B17115="GAS",B17115="COL",B17115="LAN",B17115="RICE"),H17115*About!$B$98,IF(B17115="CROP",H17115*About!$B$99,H17115))</f>
        <v>1.4170320518315362E-3</v>
      </c>
      <c r="L17115" s="136" t="str">
        <f>INDEX('EPA Tech to Policy Mapping'!$D:$D,MATCH('EPA Data'!F17115,'EPA Tech to Policy Mapping'!$C:$C,0))</f>
        <v>coal mining - methane destruction</v>
      </c>
    </row>
    <row r="17116" spans="1:12" hidden="1" x14ac:dyDescent="0.35">
      <c r="A17116" s="165" t="s">
        <v>425</v>
      </c>
      <c r="B17116" s="165" t="s">
        <v>85</v>
      </c>
      <c r="C17116" s="165">
        <v>2045</v>
      </c>
      <c r="D17116" s="165" t="s">
        <v>156</v>
      </c>
      <c r="E17116" s="165" t="s">
        <v>157</v>
      </c>
      <c r="F17116" s="165" t="s">
        <v>430</v>
      </c>
      <c r="G17116" s="165">
        <v>39</v>
      </c>
      <c r="H17116" s="165">
        <v>7.161246030591E-4</v>
      </c>
      <c r="I17116" s="136" t="b">
        <f>OR(L17116='PERAC-ngpPrcsTnD-mthncptr'!$B$1,L17116='PERAC-ngpPrcsTnD-mthncptr'!$C$1,L17116='PERAC-ngpPrcsTnD-mthncptr'!$D$1)</f>
        <v>0</v>
      </c>
      <c r="J17116" s="136">
        <f>IF(I17116=TRUE,G17116+'NPV Calcs'!$D$14,G17116)</f>
        <v>39</v>
      </c>
      <c r="K17116" s="136">
        <f>IF(OR(B17116="GAS",B17116="COL",B17116="LAN",B17116="RICE"),H17116*About!$B$98,IF(B17116="CROP",H17116*About!$B$99,H17116))</f>
        <v>8.0205955542619206E-4</v>
      </c>
      <c r="L17116" s="136" t="str">
        <f>INDEX('EPA Tech to Policy Mapping'!$D:$D,MATCH('EPA Data'!F17116,'EPA Tech to Policy Mapping'!$C:$C,0))</f>
        <v>coal mining - methane capture</v>
      </c>
    </row>
    <row r="17117" spans="1:12" hidden="1" x14ac:dyDescent="0.35">
      <c r="A17117" s="165" t="s">
        <v>425</v>
      </c>
      <c r="B17117" s="165" t="s">
        <v>85</v>
      </c>
      <c r="C17117" s="165">
        <v>2045</v>
      </c>
      <c r="D17117" s="165" t="s">
        <v>156</v>
      </c>
      <c r="E17117" s="165" t="s">
        <v>157</v>
      </c>
      <c r="F17117" s="165" t="s">
        <v>430</v>
      </c>
      <c r="G17117" s="165">
        <v>41</v>
      </c>
      <c r="H17117" s="165">
        <v>6.9360027555379999E-4</v>
      </c>
      <c r="I17117" s="136" t="b">
        <f>OR(L17117='PERAC-ngpPrcsTnD-mthncptr'!$B$1,L17117='PERAC-ngpPrcsTnD-mthncptr'!$C$1,L17117='PERAC-ngpPrcsTnD-mthncptr'!$D$1)</f>
        <v>0</v>
      </c>
      <c r="J17117" s="136">
        <f>IF(I17117=TRUE,G17117+'NPV Calcs'!$D$14,G17117)</f>
        <v>41</v>
      </c>
      <c r="K17117" s="136">
        <f>IF(OR(B17117="GAS",B17117="COL",B17117="LAN",B17117="RICE"),H17117*About!$B$98,IF(B17117="CROP",H17117*About!$B$99,H17117))</f>
        <v>7.7683230862025607E-4</v>
      </c>
      <c r="L17117" s="136" t="str">
        <f>INDEX('EPA Tech to Policy Mapping'!$D:$D,MATCH('EPA Data'!F17117,'EPA Tech to Policy Mapping'!$C:$C,0))</f>
        <v>coal mining - methane capture</v>
      </c>
    </row>
    <row r="17118" spans="1:12" hidden="1" x14ac:dyDescent="0.35">
      <c r="A17118" s="165" t="s">
        <v>425</v>
      </c>
      <c r="B17118" s="165" t="s">
        <v>85</v>
      </c>
      <c r="C17118" s="165">
        <v>2045</v>
      </c>
      <c r="D17118" s="165" t="s">
        <v>156</v>
      </c>
      <c r="E17118" s="165" t="s">
        <v>157</v>
      </c>
      <c r="F17118" s="165" t="s">
        <v>426</v>
      </c>
      <c r="G17118" s="165">
        <v>43</v>
      </c>
      <c r="H17118" s="165">
        <v>1.6725245863199199E-2</v>
      </c>
      <c r="I17118" s="136" t="b">
        <f>OR(L17118='PERAC-ngpPrcsTnD-mthncptr'!$B$1,L17118='PERAC-ngpPrcsTnD-mthncptr'!$C$1,L17118='PERAC-ngpPrcsTnD-mthncptr'!$D$1)</f>
        <v>0</v>
      </c>
      <c r="J17118" s="136">
        <f>IF(I17118=TRUE,G17118+'NPV Calcs'!$D$14,G17118)</f>
        <v>43</v>
      </c>
      <c r="K17118" s="136">
        <f>IF(OR(B17118="GAS",B17118="COL",B17118="LAN",B17118="RICE"),H17118*About!$B$98,IF(B17118="CROP",H17118*About!$B$99,H17118))</f>
        <v>1.8732275366783104E-2</v>
      </c>
      <c r="L17118" s="136" t="str">
        <f>INDEX('EPA Tech to Policy Mapping'!$D:$D,MATCH('EPA Data'!F17118,'EPA Tech to Policy Mapping'!$C:$C,0))</f>
        <v>coal mining - methane capture</v>
      </c>
    </row>
    <row r="17119" spans="1:12" hidden="1" x14ac:dyDescent="0.35">
      <c r="A17119" s="165" t="s">
        <v>425</v>
      </c>
      <c r="B17119" s="165" t="s">
        <v>85</v>
      </c>
      <c r="C17119" s="165">
        <v>2045</v>
      </c>
      <c r="D17119" s="165" t="s">
        <v>156</v>
      </c>
      <c r="E17119" s="165" t="s">
        <v>157</v>
      </c>
      <c r="F17119" s="165" t="s">
        <v>427</v>
      </c>
      <c r="G17119" s="165">
        <v>44</v>
      </c>
      <c r="H17119" s="165">
        <v>1.3248266768642E-3</v>
      </c>
      <c r="I17119" s="136" t="b">
        <f>OR(L17119='PERAC-ngpPrcsTnD-mthncptr'!$B$1,L17119='PERAC-ngpPrcsTnD-mthncptr'!$C$1,L17119='PERAC-ngpPrcsTnD-mthncptr'!$D$1)</f>
        <v>0</v>
      </c>
      <c r="J17119" s="136">
        <f>IF(I17119=TRUE,G17119+'NPV Calcs'!$D$14,G17119)</f>
        <v>44</v>
      </c>
      <c r="K17119" s="136">
        <f>IF(OR(B17119="GAS",B17119="COL",B17119="LAN",B17119="RICE"),H17119*About!$B$98,IF(B17119="CROP",H17119*About!$B$99,H17119))</f>
        <v>1.4838058780879042E-3</v>
      </c>
      <c r="L17119" s="136" t="str">
        <f>INDEX('EPA Tech to Policy Mapping'!$D:$D,MATCH('EPA Data'!F17119,'EPA Tech to Policy Mapping'!$C:$C,0))</f>
        <v>coal mining - methane capture</v>
      </c>
    </row>
    <row r="17120" spans="1:12" hidden="1" x14ac:dyDescent="0.35">
      <c r="A17120" s="165" t="s">
        <v>425</v>
      </c>
      <c r="B17120" s="165" t="s">
        <v>85</v>
      </c>
      <c r="C17120" s="165">
        <v>2045</v>
      </c>
      <c r="D17120" s="165" t="s">
        <v>156</v>
      </c>
      <c r="E17120" s="165" t="s">
        <v>157</v>
      </c>
      <c r="F17120" s="165" t="s">
        <v>430</v>
      </c>
      <c r="G17120" s="165">
        <v>44</v>
      </c>
      <c r="H17120" s="165">
        <v>1.3248266768642E-3</v>
      </c>
      <c r="I17120" s="136" t="b">
        <f>OR(L17120='PERAC-ngpPrcsTnD-mthncptr'!$B$1,L17120='PERAC-ngpPrcsTnD-mthncptr'!$C$1,L17120='PERAC-ngpPrcsTnD-mthncptr'!$D$1)</f>
        <v>0</v>
      </c>
      <c r="J17120" s="136">
        <f>IF(I17120=TRUE,G17120+'NPV Calcs'!$D$14,G17120)</f>
        <v>44</v>
      </c>
      <c r="K17120" s="136">
        <f>IF(OR(B17120="GAS",B17120="COL",B17120="LAN",B17120="RICE"),H17120*About!$B$98,IF(B17120="CROP",H17120*About!$B$99,H17120))</f>
        <v>1.4838058780879042E-3</v>
      </c>
      <c r="L17120" s="136" t="str">
        <f>INDEX('EPA Tech to Policy Mapping'!$D:$D,MATCH('EPA Data'!F17120,'EPA Tech to Policy Mapping'!$C:$C,0))</f>
        <v>coal mining - methane capture</v>
      </c>
    </row>
    <row r="17121" spans="1:12" hidden="1" x14ac:dyDescent="0.35">
      <c r="A17121" s="165" t="s">
        <v>425</v>
      </c>
      <c r="B17121" s="165" t="s">
        <v>85</v>
      </c>
      <c r="C17121" s="165">
        <v>2045</v>
      </c>
      <c r="D17121" s="165" t="s">
        <v>156</v>
      </c>
      <c r="E17121" s="165" t="s">
        <v>157</v>
      </c>
      <c r="F17121" s="165" t="s">
        <v>430</v>
      </c>
      <c r="G17121" s="165">
        <v>45</v>
      </c>
      <c r="H17121" s="165">
        <v>6.5389781957489999E-4</v>
      </c>
      <c r="I17121" s="136" t="b">
        <f>OR(L17121='PERAC-ngpPrcsTnD-mthncptr'!$B$1,L17121='PERAC-ngpPrcsTnD-mthncptr'!$C$1,L17121='PERAC-ngpPrcsTnD-mthncptr'!$D$1)</f>
        <v>0</v>
      </c>
      <c r="J17121" s="136">
        <f>IF(I17121=TRUE,G17121+'NPV Calcs'!$D$14,G17121)</f>
        <v>45</v>
      </c>
      <c r="K17121" s="136">
        <f>IF(OR(B17121="GAS",B17121="COL",B17121="LAN",B17121="RICE"),H17121*About!$B$98,IF(B17121="CROP",H17121*About!$B$99,H17121))</f>
        <v>7.3236555792388809E-4</v>
      </c>
      <c r="L17121" s="136" t="str">
        <f>INDEX('EPA Tech to Policy Mapping'!$D:$D,MATCH('EPA Data'!F17121,'EPA Tech to Policy Mapping'!$C:$C,0))</f>
        <v>coal mining - methane capture</v>
      </c>
    </row>
    <row r="17122" spans="1:12" hidden="1" x14ac:dyDescent="0.35">
      <c r="A17122" s="165" t="s">
        <v>425</v>
      </c>
      <c r="B17122" s="165" t="s">
        <v>85</v>
      </c>
      <c r="C17122" s="165">
        <v>2045</v>
      </c>
      <c r="D17122" s="165" t="s">
        <v>156</v>
      </c>
      <c r="E17122" s="165" t="s">
        <v>157</v>
      </c>
      <c r="F17122" s="165" t="s">
        <v>428</v>
      </c>
      <c r="G17122" s="165">
        <v>45</v>
      </c>
      <c r="H17122" s="165">
        <v>5.4495577933270001E-4</v>
      </c>
      <c r="I17122" s="136" t="b">
        <f>OR(L17122='PERAC-ngpPrcsTnD-mthncptr'!$B$1,L17122='PERAC-ngpPrcsTnD-mthncptr'!$C$1,L17122='PERAC-ngpPrcsTnD-mthncptr'!$D$1)</f>
        <v>0</v>
      </c>
      <c r="J17122" s="136">
        <f>IF(I17122=TRUE,G17122+'NPV Calcs'!$D$14,G17122)</f>
        <v>45</v>
      </c>
      <c r="K17122" s="136">
        <f>IF(OR(B17122="GAS",B17122="COL",B17122="LAN",B17122="RICE"),H17122*About!$B$98,IF(B17122="CROP",H17122*About!$B$99,H17122))</f>
        <v>6.1035047285262409E-4</v>
      </c>
      <c r="L17122" s="136" t="str">
        <f>INDEX('EPA Tech to Policy Mapping'!$D:$D,MATCH('EPA Data'!F17122,'EPA Tech to Policy Mapping'!$C:$C,0))</f>
        <v>coal mining - methane destruction</v>
      </c>
    </row>
    <row r="17123" spans="1:12" hidden="1" x14ac:dyDescent="0.35">
      <c r="A17123" s="165" t="s">
        <v>425</v>
      </c>
      <c r="B17123" s="165" t="s">
        <v>85</v>
      </c>
      <c r="C17123" s="165">
        <v>2045</v>
      </c>
      <c r="D17123" s="165" t="s">
        <v>156</v>
      </c>
      <c r="E17123" s="165" t="s">
        <v>157</v>
      </c>
      <c r="F17123" s="165" t="s">
        <v>427</v>
      </c>
      <c r="G17123" s="165">
        <v>45</v>
      </c>
      <c r="H17123" s="165">
        <v>6.5389781957489999E-4</v>
      </c>
      <c r="I17123" s="136" t="b">
        <f>OR(L17123='PERAC-ngpPrcsTnD-mthncptr'!$B$1,L17123='PERAC-ngpPrcsTnD-mthncptr'!$C$1,L17123='PERAC-ngpPrcsTnD-mthncptr'!$D$1)</f>
        <v>0</v>
      </c>
      <c r="J17123" s="136">
        <f>IF(I17123=TRUE,G17123+'NPV Calcs'!$D$14,G17123)</f>
        <v>45</v>
      </c>
      <c r="K17123" s="136">
        <f>IF(OR(B17123="GAS",B17123="COL",B17123="LAN",B17123="RICE"),H17123*About!$B$98,IF(B17123="CROP",H17123*About!$B$99,H17123))</f>
        <v>7.3236555792388809E-4</v>
      </c>
      <c r="L17123" s="136" t="str">
        <f>INDEX('EPA Tech to Policy Mapping'!$D:$D,MATCH('EPA Data'!F17123,'EPA Tech to Policy Mapping'!$C:$C,0))</f>
        <v>coal mining - methane capture</v>
      </c>
    </row>
    <row r="17124" spans="1:12" hidden="1" x14ac:dyDescent="0.35">
      <c r="A17124" s="165" t="s">
        <v>425</v>
      </c>
      <c r="B17124" s="165" t="s">
        <v>85</v>
      </c>
      <c r="C17124" s="165">
        <v>2045</v>
      </c>
      <c r="D17124" s="165" t="s">
        <v>156</v>
      </c>
      <c r="E17124" s="165" t="s">
        <v>157</v>
      </c>
      <c r="F17124" s="165" t="s">
        <v>428</v>
      </c>
      <c r="G17124" s="165">
        <v>46</v>
      </c>
      <c r="H17124" s="165">
        <v>5.3846975788469996E-4</v>
      </c>
      <c r="I17124" s="136" t="b">
        <f>OR(L17124='PERAC-ngpPrcsTnD-mthncptr'!$B$1,L17124='PERAC-ngpPrcsTnD-mthncptr'!$C$1,L17124='PERAC-ngpPrcsTnD-mthncptr'!$D$1)</f>
        <v>0</v>
      </c>
      <c r="J17124" s="136">
        <f>IF(I17124=TRUE,G17124+'NPV Calcs'!$D$14,G17124)</f>
        <v>46</v>
      </c>
      <c r="K17124" s="136">
        <f>IF(OR(B17124="GAS",B17124="COL",B17124="LAN",B17124="RICE"),H17124*About!$B$98,IF(B17124="CROP",H17124*About!$B$99,H17124))</f>
        <v>6.0308612883086402E-4</v>
      </c>
      <c r="L17124" s="136" t="str">
        <f>INDEX('EPA Tech to Policy Mapping'!$D:$D,MATCH('EPA Data'!F17124,'EPA Tech to Policy Mapping'!$C:$C,0))</f>
        <v>coal mining - methane destruction</v>
      </c>
    </row>
    <row r="17125" spans="1:12" hidden="1" x14ac:dyDescent="0.35">
      <c r="A17125" s="165" t="s">
        <v>425</v>
      </c>
      <c r="B17125" s="165" t="s">
        <v>85</v>
      </c>
      <c r="C17125" s="165">
        <v>2045</v>
      </c>
      <c r="D17125" s="165" t="s">
        <v>156</v>
      </c>
      <c r="E17125" s="165" t="s">
        <v>157</v>
      </c>
      <c r="F17125" s="165" t="s">
        <v>427</v>
      </c>
      <c r="G17125" s="165">
        <v>46</v>
      </c>
      <c r="H17125" s="165">
        <v>6.3975813100109998E-4</v>
      </c>
      <c r="I17125" s="136" t="b">
        <f>OR(L17125='PERAC-ngpPrcsTnD-mthncptr'!$B$1,L17125='PERAC-ngpPrcsTnD-mthncptr'!$C$1,L17125='PERAC-ngpPrcsTnD-mthncptr'!$D$1)</f>
        <v>0</v>
      </c>
      <c r="J17125" s="136">
        <f>IF(I17125=TRUE,G17125+'NPV Calcs'!$D$14,G17125)</f>
        <v>46</v>
      </c>
      <c r="K17125" s="136">
        <f>IF(OR(B17125="GAS",B17125="COL",B17125="LAN",B17125="RICE"),H17125*About!$B$98,IF(B17125="CROP",H17125*About!$B$99,H17125))</f>
        <v>7.1652910672123204E-4</v>
      </c>
      <c r="L17125" s="136" t="str">
        <f>INDEX('EPA Tech to Policy Mapping'!$D:$D,MATCH('EPA Data'!F17125,'EPA Tech to Policy Mapping'!$C:$C,0))</f>
        <v>coal mining - methane capture</v>
      </c>
    </row>
    <row r="17126" spans="1:12" hidden="1" x14ac:dyDescent="0.35">
      <c r="A17126" s="165" t="s">
        <v>425</v>
      </c>
      <c r="B17126" s="165" t="s">
        <v>85</v>
      </c>
      <c r="C17126" s="165">
        <v>2045</v>
      </c>
      <c r="D17126" s="165" t="s">
        <v>156</v>
      </c>
      <c r="E17126" s="165" t="s">
        <v>157</v>
      </c>
      <c r="F17126" s="165" t="s">
        <v>430</v>
      </c>
      <c r="G17126" s="165">
        <v>46</v>
      </c>
      <c r="H17126" s="165">
        <v>6.3975813100109998E-4</v>
      </c>
      <c r="I17126" s="136" t="b">
        <f>OR(L17126='PERAC-ngpPrcsTnD-mthncptr'!$B$1,L17126='PERAC-ngpPrcsTnD-mthncptr'!$C$1,L17126='PERAC-ngpPrcsTnD-mthncptr'!$D$1)</f>
        <v>0</v>
      </c>
      <c r="J17126" s="136">
        <f>IF(I17126=TRUE,G17126+'NPV Calcs'!$D$14,G17126)</f>
        <v>46</v>
      </c>
      <c r="K17126" s="136">
        <f>IF(OR(B17126="GAS",B17126="COL",B17126="LAN",B17126="RICE"),H17126*About!$B$98,IF(B17126="CROP",H17126*About!$B$99,H17126))</f>
        <v>7.1652910672123204E-4</v>
      </c>
      <c r="L17126" s="136" t="str">
        <f>INDEX('EPA Tech to Policy Mapping'!$D:$D,MATCH('EPA Data'!F17126,'EPA Tech to Policy Mapping'!$C:$C,0))</f>
        <v>coal mining - methane capture</v>
      </c>
    </row>
    <row r="17127" spans="1:12" hidden="1" x14ac:dyDescent="0.35">
      <c r="A17127" s="165" t="s">
        <v>425</v>
      </c>
      <c r="B17127" s="165" t="s">
        <v>85</v>
      </c>
      <c r="C17127" s="165">
        <v>2045</v>
      </c>
      <c r="D17127" s="165" t="s">
        <v>156</v>
      </c>
      <c r="E17127" s="165" t="s">
        <v>157</v>
      </c>
      <c r="F17127" s="165" t="s">
        <v>426</v>
      </c>
      <c r="G17127" s="165">
        <v>47</v>
      </c>
      <c r="H17127" s="165">
        <v>7.8728375956416009E-3</v>
      </c>
      <c r="I17127" s="136" t="b">
        <f>OR(L17127='PERAC-ngpPrcsTnD-mthncptr'!$B$1,L17127='PERAC-ngpPrcsTnD-mthncptr'!$C$1,L17127='PERAC-ngpPrcsTnD-mthncptr'!$D$1)</f>
        <v>0</v>
      </c>
      <c r="J17127" s="136">
        <f>IF(I17127=TRUE,G17127+'NPV Calcs'!$D$14,G17127)</f>
        <v>47</v>
      </c>
      <c r="K17127" s="136">
        <f>IF(OR(B17127="GAS",B17127="COL",B17127="LAN",B17127="RICE"),H17127*About!$B$98,IF(B17127="CROP",H17127*About!$B$99,H17127))</f>
        <v>8.817578107118593E-3</v>
      </c>
      <c r="L17127" s="136" t="str">
        <f>INDEX('EPA Tech to Policy Mapping'!$D:$D,MATCH('EPA Data'!F17127,'EPA Tech to Policy Mapping'!$C:$C,0))</f>
        <v>coal mining - methane capture</v>
      </c>
    </row>
    <row r="17128" spans="1:12" hidden="1" x14ac:dyDescent="0.35">
      <c r="A17128" s="165" t="s">
        <v>425</v>
      </c>
      <c r="B17128" s="165" t="s">
        <v>85</v>
      </c>
      <c r="C17128" s="165">
        <v>2045</v>
      </c>
      <c r="D17128" s="165" t="s">
        <v>156</v>
      </c>
      <c r="E17128" s="165" t="s">
        <v>157</v>
      </c>
      <c r="F17128" s="165" t="s">
        <v>430</v>
      </c>
      <c r="G17128" s="165">
        <v>47</v>
      </c>
      <c r="H17128" s="165">
        <v>6.254490581341E-4</v>
      </c>
      <c r="I17128" s="136" t="b">
        <f>OR(L17128='PERAC-ngpPrcsTnD-mthncptr'!$B$1,L17128='PERAC-ngpPrcsTnD-mthncptr'!$C$1,L17128='PERAC-ngpPrcsTnD-mthncptr'!$D$1)</f>
        <v>0</v>
      </c>
      <c r="J17128" s="136">
        <f>IF(I17128=TRUE,G17128+'NPV Calcs'!$D$14,G17128)</f>
        <v>47</v>
      </c>
      <c r="K17128" s="136">
        <f>IF(OR(B17128="GAS",B17128="COL",B17128="LAN",B17128="RICE"),H17128*About!$B$98,IF(B17128="CROP",H17128*About!$B$99,H17128))</f>
        <v>7.0050294511019202E-4</v>
      </c>
      <c r="L17128" s="136" t="str">
        <f>INDEX('EPA Tech to Policy Mapping'!$D:$D,MATCH('EPA Data'!F17128,'EPA Tech to Policy Mapping'!$C:$C,0))</f>
        <v>coal mining - methane capture</v>
      </c>
    </row>
    <row r="17129" spans="1:12" hidden="1" x14ac:dyDescent="0.35">
      <c r="A17129" s="165" t="s">
        <v>425</v>
      </c>
      <c r="B17129" s="165" t="s">
        <v>85</v>
      </c>
      <c r="C17129" s="165">
        <v>2045</v>
      </c>
      <c r="D17129" s="165" t="s">
        <v>156</v>
      </c>
      <c r="E17129" s="165" t="s">
        <v>157</v>
      </c>
      <c r="F17129" s="165" t="s">
        <v>427</v>
      </c>
      <c r="G17129" s="165">
        <v>47</v>
      </c>
      <c r="H17129" s="165">
        <v>6.254490581341E-4</v>
      </c>
      <c r="I17129" s="136" t="b">
        <f>OR(L17129='PERAC-ngpPrcsTnD-mthncptr'!$B$1,L17129='PERAC-ngpPrcsTnD-mthncptr'!$C$1,L17129='PERAC-ngpPrcsTnD-mthncptr'!$D$1)</f>
        <v>0</v>
      </c>
      <c r="J17129" s="136">
        <f>IF(I17129=TRUE,G17129+'NPV Calcs'!$D$14,G17129)</f>
        <v>47</v>
      </c>
      <c r="K17129" s="136">
        <f>IF(OR(B17129="GAS",B17129="COL",B17129="LAN",B17129="RICE"),H17129*About!$B$98,IF(B17129="CROP",H17129*About!$B$99,H17129))</f>
        <v>7.0050294511019202E-4</v>
      </c>
      <c r="L17129" s="136" t="str">
        <f>INDEX('EPA Tech to Policy Mapping'!$D:$D,MATCH('EPA Data'!F17129,'EPA Tech to Policy Mapping'!$C:$C,0))</f>
        <v>coal mining - methane capture</v>
      </c>
    </row>
    <row r="17130" spans="1:12" hidden="1" x14ac:dyDescent="0.35">
      <c r="A17130" s="165" t="s">
        <v>425</v>
      </c>
      <c r="B17130" s="165" t="s">
        <v>85</v>
      </c>
      <c r="C17130" s="165">
        <v>2045</v>
      </c>
      <c r="D17130" s="165" t="s">
        <v>156</v>
      </c>
      <c r="E17130" s="165" t="s">
        <v>157</v>
      </c>
      <c r="F17130" s="165" t="s">
        <v>428</v>
      </c>
      <c r="G17130" s="165">
        <v>49</v>
      </c>
      <c r="H17130" s="165">
        <v>1.003076788038E-3</v>
      </c>
      <c r="I17130" s="136" t="b">
        <f>OR(L17130='PERAC-ngpPrcsTnD-mthncptr'!$B$1,L17130='PERAC-ngpPrcsTnD-mthncptr'!$C$1,L17130='PERAC-ngpPrcsTnD-mthncptr'!$D$1)</f>
        <v>0</v>
      </c>
      <c r="J17130" s="136">
        <f>IF(I17130=TRUE,G17130+'NPV Calcs'!$D$14,G17130)</f>
        <v>49</v>
      </c>
      <c r="K17130" s="136">
        <f>IF(OR(B17130="GAS",B17130="COL",B17130="LAN",B17130="RICE"),H17130*About!$B$98,IF(B17130="CROP",H17130*About!$B$99,H17130))</f>
        <v>1.12344600260256E-3</v>
      </c>
      <c r="L17130" s="136" t="str">
        <f>INDEX('EPA Tech to Policy Mapping'!$D:$D,MATCH('EPA Data'!F17130,'EPA Tech to Policy Mapping'!$C:$C,0))</f>
        <v>coal mining - methane destruction</v>
      </c>
    </row>
    <row r="17131" spans="1:12" hidden="1" x14ac:dyDescent="0.35">
      <c r="A17131" s="165" t="s">
        <v>425</v>
      </c>
      <c r="B17131" s="165" t="s">
        <v>85</v>
      </c>
      <c r="C17131" s="165">
        <v>2045</v>
      </c>
      <c r="D17131" s="165" t="s">
        <v>156</v>
      </c>
      <c r="E17131" s="165" t="s">
        <v>157</v>
      </c>
      <c r="F17131" s="165" t="s">
        <v>426</v>
      </c>
      <c r="G17131" s="165">
        <v>51</v>
      </c>
      <c r="H17131" s="165">
        <v>7.4605825357138998E-3</v>
      </c>
      <c r="I17131" s="136" t="b">
        <f>OR(L17131='PERAC-ngpPrcsTnD-mthncptr'!$B$1,L17131='PERAC-ngpPrcsTnD-mthncptr'!$C$1,L17131='PERAC-ngpPrcsTnD-mthncptr'!$D$1)</f>
        <v>0</v>
      </c>
      <c r="J17131" s="136">
        <f>IF(I17131=TRUE,G17131+'NPV Calcs'!$D$14,G17131)</f>
        <v>51</v>
      </c>
      <c r="K17131" s="136">
        <f>IF(OR(B17131="GAS",B17131="COL",B17131="LAN",B17131="RICE"),H17131*About!$B$98,IF(B17131="CROP",H17131*About!$B$99,H17131))</f>
        <v>8.3558524399995684E-3</v>
      </c>
      <c r="L17131" s="136" t="str">
        <f>INDEX('EPA Tech to Policy Mapping'!$D:$D,MATCH('EPA Data'!F17131,'EPA Tech to Policy Mapping'!$C:$C,0))</f>
        <v>coal mining - methane capture</v>
      </c>
    </row>
    <row r="17132" spans="1:12" hidden="1" x14ac:dyDescent="0.35">
      <c r="A17132" s="165" t="s">
        <v>425</v>
      </c>
      <c r="B17132" s="165" t="s">
        <v>85</v>
      </c>
      <c r="C17132" s="165">
        <v>2045</v>
      </c>
      <c r="D17132" s="165" t="s">
        <v>156</v>
      </c>
      <c r="E17132" s="165" t="s">
        <v>157</v>
      </c>
      <c r="F17132" s="165" t="s">
        <v>428</v>
      </c>
      <c r="G17132" s="165">
        <v>53</v>
      </c>
      <c r="H17132" s="165">
        <v>9.2918029986319996E-4</v>
      </c>
      <c r="I17132" s="136" t="b">
        <f>OR(L17132='PERAC-ngpPrcsTnD-mthncptr'!$B$1,L17132='PERAC-ngpPrcsTnD-mthncptr'!$C$1,L17132='PERAC-ngpPrcsTnD-mthncptr'!$D$1)</f>
        <v>0</v>
      </c>
      <c r="J17132" s="136">
        <f>IF(I17132=TRUE,G17132+'NPV Calcs'!$D$14,G17132)</f>
        <v>53</v>
      </c>
      <c r="K17132" s="136">
        <f>IF(OR(B17132="GAS",B17132="COL",B17132="LAN",B17132="RICE"),H17132*About!$B$98,IF(B17132="CROP",H17132*About!$B$99,H17132))</f>
        <v>1.0406819358467841E-3</v>
      </c>
      <c r="L17132" s="136" t="str">
        <f>INDEX('EPA Tech to Policy Mapping'!$D:$D,MATCH('EPA Data'!F17132,'EPA Tech to Policy Mapping'!$C:$C,0))</f>
        <v>coal mining - methane destruction</v>
      </c>
    </row>
    <row r="17133" spans="1:12" hidden="1" x14ac:dyDescent="0.35">
      <c r="A17133" s="165" t="s">
        <v>425</v>
      </c>
      <c r="B17133" s="165" t="s">
        <v>85</v>
      </c>
      <c r="C17133" s="165">
        <v>2045</v>
      </c>
      <c r="D17133" s="165" t="s">
        <v>156</v>
      </c>
      <c r="E17133" s="165" t="s">
        <v>157</v>
      </c>
      <c r="F17133" s="165" t="s">
        <v>427</v>
      </c>
      <c r="G17133" s="165">
        <v>54</v>
      </c>
      <c r="H17133" s="165">
        <v>5.4495577933270001E-4</v>
      </c>
      <c r="I17133" s="136" t="b">
        <f>OR(L17133='PERAC-ngpPrcsTnD-mthncptr'!$B$1,L17133='PERAC-ngpPrcsTnD-mthncptr'!$C$1,L17133='PERAC-ngpPrcsTnD-mthncptr'!$D$1)</f>
        <v>0</v>
      </c>
      <c r="J17133" s="136">
        <f>IF(I17133=TRUE,G17133+'NPV Calcs'!$D$14,G17133)</f>
        <v>54</v>
      </c>
      <c r="K17133" s="136">
        <f>IF(OR(B17133="GAS",B17133="COL",B17133="LAN",B17133="RICE"),H17133*About!$B$98,IF(B17133="CROP",H17133*About!$B$99,H17133))</f>
        <v>6.1035047285262409E-4</v>
      </c>
      <c r="L17133" s="136" t="str">
        <f>INDEX('EPA Tech to Policy Mapping'!$D:$D,MATCH('EPA Data'!F17133,'EPA Tech to Policy Mapping'!$C:$C,0))</f>
        <v>coal mining - methane capture</v>
      </c>
    </row>
    <row r="17134" spans="1:12" hidden="1" x14ac:dyDescent="0.35">
      <c r="A17134" s="165" t="s">
        <v>425</v>
      </c>
      <c r="B17134" s="165" t="s">
        <v>85</v>
      </c>
      <c r="C17134" s="165">
        <v>2045</v>
      </c>
      <c r="D17134" s="165" t="s">
        <v>156</v>
      </c>
      <c r="E17134" s="165" t="s">
        <v>157</v>
      </c>
      <c r="F17134" s="165" t="s">
        <v>430</v>
      </c>
      <c r="G17134" s="165">
        <v>54</v>
      </c>
      <c r="H17134" s="165">
        <v>5.4495577933270001E-4</v>
      </c>
      <c r="I17134" s="136" t="b">
        <f>OR(L17134='PERAC-ngpPrcsTnD-mthncptr'!$B$1,L17134='PERAC-ngpPrcsTnD-mthncptr'!$C$1,L17134='PERAC-ngpPrcsTnD-mthncptr'!$D$1)</f>
        <v>0</v>
      </c>
      <c r="J17134" s="136">
        <f>IF(I17134=TRUE,G17134+'NPV Calcs'!$D$14,G17134)</f>
        <v>54</v>
      </c>
      <c r="K17134" s="136">
        <f>IF(OR(B17134="GAS",B17134="COL",B17134="LAN",B17134="RICE"),H17134*About!$B$98,IF(B17134="CROP",H17134*About!$B$99,H17134))</f>
        <v>6.1035047285262409E-4</v>
      </c>
      <c r="L17134" s="136" t="str">
        <f>INDEX('EPA Tech to Policy Mapping'!$D:$D,MATCH('EPA Data'!F17134,'EPA Tech to Policy Mapping'!$C:$C,0))</f>
        <v>coal mining - methane capture</v>
      </c>
    </row>
    <row r="17135" spans="1:12" hidden="1" x14ac:dyDescent="0.35">
      <c r="A17135" s="165" t="s">
        <v>425</v>
      </c>
      <c r="B17135" s="165" t="s">
        <v>85</v>
      </c>
      <c r="C17135" s="165">
        <v>2045</v>
      </c>
      <c r="D17135" s="165" t="s">
        <v>156</v>
      </c>
      <c r="E17135" s="165" t="s">
        <v>157</v>
      </c>
      <c r="F17135" s="165" t="s">
        <v>430</v>
      </c>
      <c r="G17135" s="165">
        <v>55</v>
      </c>
      <c r="H17135" s="165">
        <v>5.3846975788469996E-4</v>
      </c>
      <c r="I17135" s="136" t="b">
        <f>OR(L17135='PERAC-ngpPrcsTnD-mthncptr'!$B$1,L17135='PERAC-ngpPrcsTnD-mthncptr'!$C$1,L17135='PERAC-ngpPrcsTnD-mthncptr'!$D$1)</f>
        <v>0</v>
      </c>
      <c r="J17135" s="136">
        <f>IF(I17135=TRUE,G17135+'NPV Calcs'!$D$14,G17135)</f>
        <v>55</v>
      </c>
      <c r="K17135" s="136">
        <f>IF(OR(B17135="GAS",B17135="COL",B17135="LAN",B17135="RICE"),H17135*About!$B$98,IF(B17135="CROP",H17135*About!$B$99,H17135))</f>
        <v>6.0308612883086402E-4</v>
      </c>
      <c r="L17135" s="136" t="str">
        <f>INDEX('EPA Tech to Policy Mapping'!$D:$D,MATCH('EPA Data'!F17135,'EPA Tech to Policy Mapping'!$C:$C,0))</f>
        <v>coal mining - methane capture</v>
      </c>
    </row>
    <row r="17136" spans="1:12" hidden="1" x14ac:dyDescent="0.35">
      <c r="A17136" s="165" t="s">
        <v>425</v>
      </c>
      <c r="B17136" s="165" t="s">
        <v>85</v>
      </c>
      <c r="C17136" s="165">
        <v>2045</v>
      </c>
      <c r="D17136" s="165" t="s">
        <v>156</v>
      </c>
      <c r="E17136" s="165" t="s">
        <v>157</v>
      </c>
      <c r="F17136" s="165" t="s">
        <v>427</v>
      </c>
      <c r="G17136" s="165">
        <v>55</v>
      </c>
      <c r="H17136" s="165">
        <v>5.3846975788469996E-4</v>
      </c>
      <c r="I17136" s="136" t="b">
        <f>OR(L17136='PERAC-ngpPrcsTnD-mthncptr'!$B$1,L17136='PERAC-ngpPrcsTnD-mthncptr'!$C$1,L17136='PERAC-ngpPrcsTnD-mthncptr'!$D$1)</f>
        <v>0</v>
      </c>
      <c r="J17136" s="136">
        <f>IF(I17136=TRUE,G17136+'NPV Calcs'!$D$14,G17136)</f>
        <v>55</v>
      </c>
      <c r="K17136" s="136">
        <f>IF(OR(B17136="GAS",B17136="COL",B17136="LAN",B17136="RICE"),H17136*About!$B$98,IF(B17136="CROP",H17136*About!$B$99,H17136))</f>
        <v>6.0308612883086402E-4</v>
      </c>
      <c r="L17136" s="136" t="str">
        <f>INDEX('EPA Tech to Policy Mapping'!$D:$D,MATCH('EPA Data'!F17136,'EPA Tech to Policy Mapping'!$C:$C,0))</f>
        <v>coal mining - methane capture</v>
      </c>
    </row>
    <row r="17137" spans="1:12" hidden="1" x14ac:dyDescent="0.35">
      <c r="A17137" s="165" t="s">
        <v>425</v>
      </c>
      <c r="B17137" s="165" t="s">
        <v>85</v>
      </c>
      <c r="C17137" s="165">
        <v>2045</v>
      </c>
      <c r="D17137" s="165" t="s">
        <v>156</v>
      </c>
      <c r="E17137" s="165" t="s">
        <v>157</v>
      </c>
      <c r="F17137" s="165" t="s">
        <v>428</v>
      </c>
      <c r="G17137" s="165">
        <v>56</v>
      </c>
      <c r="H17137" s="165">
        <v>4.3737987289210002E-4</v>
      </c>
      <c r="I17137" s="136" t="b">
        <f>OR(L17137='PERAC-ngpPrcsTnD-mthncptr'!$B$1,L17137='PERAC-ngpPrcsTnD-mthncptr'!$C$1,L17137='PERAC-ngpPrcsTnD-mthncptr'!$D$1)</f>
        <v>0</v>
      </c>
      <c r="J17137" s="136">
        <f>IF(I17137=TRUE,G17137+'NPV Calcs'!$D$14,G17137)</f>
        <v>56</v>
      </c>
      <c r="K17137" s="136">
        <f>IF(OR(B17137="GAS",B17137="COL",B17137="LAN",B17137="RICE"),H17137*About!$B$98,IF(B17137="CROP",H17137*About!$B$99,H17137))</f>
        <v>4.8986545763915208E-4</v>
      </c>
      <c r="L17137" s="136" t="str">
        <f>INDEX('EPA Tech to Policy Mapping'!$D:$D,MATCH('EPA Data'!F17137,'EPA Tech to Policy Mapping'!$C:$C,0))</f>
        <v>coal mining - methane destruction</v>
      </c>
    </row>
    <row r="17138" spans="1:12" hidden="1" x14ac:dyDescent="0.35">
      <c r="A17138" s="165" t="s">
        <v>425</v>
      </c>
      <c r="B17138" s="165" t="s">
        <v>85</v>
      </c>
      <c r="C17138" s="165">
        <v>2045</v>
      </c>
      <c r="D17138" s="165" t="s">
        <v>156</v>
      </c>
      <c r="E17138" s="165" t="s">
        <v>157</v>
      </c>
      <c r="F17138" s="165" t="s">
        <v>426</v>
      </c>
      <c r="G17138" s="165">
        <v>56</v>
      </c>
      <c r="H17138" s="165">
        <v>6.9548119790852E-3</v>
      </c>
      <c r="I17138" s="136" t="b">
        <f>OR(L17138='PERAC-ngpPrcsTnD-mthncptr'!$B$1,L17138='PERAC-ngpPrcsTnD-mthncptr'!$C$1,L17138='PERAC-ngpPrcsTnD-mthncptr'!$D$1)</f>
        <v>0</v>
      </c>
      <c r="J17138" s="136">
        <f>IF(I17138=TRUE,G17138+'NPV Calcs'!$D$14,G17138)</f>
        <v>56</v>
      </c>
      <c r="K17138" s="136">
        <f>IF(OR(B17138="GAS",B17138="COL",B17138="LAN",B17138="RICE"),H17138*About!$B$98,IF(B17138="CROP",H17138*About!$B$99,H17138))</f>
        <v>7.7893894165754251E-3</v>
      </c>
      <c r="L17138" s="136" t="str">
        <f>INDEX('EPA Tech to Policy Mapping'!$D:$D,MATCH('EPA Data'!F17138,'EPA Tech to Policy Mapping'!$C:$C,0))</f>
        <v>coal mining - methane capture</v>
      </c>
    </row>
    <row r="17139" spans="1:12" hidden="1" x14ac:dyDescent="0.35">
      <c r="A17139" s="165" t="s">
        <v>425</v>
      </c>
      <c r="B17139" s="165" t="s">
        <v>85</v>
      </c>
      <c r="C17139" s="165">
        <v>2045</v>
      </c>
      <c r="D17139" s="165" t="s">
        <v>156</v>
      </c>
      <c r="E17139" s="165" t="s">
        <v>157</v>
      </c>
      <c r="F17139" s="165" t="s">
        <v>427</v>
      </c>
      <c r="G17139" s="165">
        <v>59</v>
      </c>
      <c r="H17139" s="165">
        <v>5.0608598394320001E-4</v>
      </c>
      <c r="I17139" s="136" t="b">
        <f>OR(L17139='PERAC-ngpPrcsTnD-mthncptr'!$B$1,L17139='PERAC-ngpPrcsTnD-mthncptr'!$C$1,L17139='PERAC-ngpPrcsTnD-mthncptr'!$D$1)</f>
        <v>0</v>
      </c>
      <c r="J17139" s="136">
        <f>IF(I17139=TRUE,G17139+'NPV Calcs'!$D$14,G17139)</f>
        <v>59</v>
      </c>
      <c r="K17139" s="136">
        <f>IF(OR(B17139="GAS",B17139="COL",B17139="LAN",B17139="RICE"),H17139*About!$B$98,IF(B17139="CROP",H17139*About!$B$99,H17139))</f>
        <v>5.6681630201638406E-4</v>
      </c>
      <c r="L17139" s="136" t="str">
        <f>INDEX('EPA Tech to Policy Mapping'!$D:$D,MATCH('EPA Data'!F17139,'EPA Tech to Policy Mapping'!$C:$C,0))</f>
        <v>coal mining - methane capture</v>
      </c>
    </row>
    <row r="17140" spans="1:12" hidden="1" x14ac:dyDescent="0.35">
      <c r="A17140" s="165" t="s">
        <v>425</v>
      </c>
      <c r="B17140" s="165" t="s">
        <v>85</v>
      </c>
      <c r="C17140" s="165">
        <v>2045</v>
      </c>
      <c r="D17140" s="165" t="s">
        <v>156</v>
      </c>
      <c r="E17140" s="165" t="s">
        <v>157</v>
      </c>
      <c r="F17140" s="165" t="s">
        <v>430</v>
      </c>
      <c r="G17140" s="165">
        <v>59</v>
      </c>
      <c r="H17140" s="165">
        <v>5.0608598394320001E-4</v>
      </c>
      <c r="I17140" s="136" t="b">
        <f>OR(L17140='PERAC-ngpPrcsTnD-mthncptr'!$B$1,L17140='PERAC-ngpPrcsTnD-mthncptr'!$C$1,L17140='PERAC-ngpPrcsTnD-mthncptr'!$D$1)</f>
        <v>0</v>
      </c>
      <c r="J17140" s="136">
        <f>IF(I17140=TRUE,G17140+'NPV Calcs'!$D$14,G17140)</f>
        <v>59</v>
      </c>
      <c r="K17140" s="136">
        <f>IF(OR(B17140="GAS",B17140="COL",B17140="LAN",B17140="RICE"),H17140*About!$B$98,IF(B17140="CROP",H17140*About!$B$99,H17140))</f>
        <v>5.6681630201638406E-4</v>
      </c>
      <c r="L17140" s="136" t="str">
        <f>INDEX('EPA Tech to Policy Mapping'!$D:$D,MATCH('EPA Data'!F17140,'EPA Tech to Policy Mapping'!$C:$C,0))</f>
        <v>coal mining - methane capture</v>
      </c>
    </row>
    <row r="17141" spans="1:12" hidden="1" x14ac:dyDescent="0.35">
      <c r="A17141" s="165" t="s">
        <v>425</v>
      </c>
      <c r="B17141" s="165" t="s">
        <v>85</v>
      </c>
      <c r="C17141" s="165">
        <v>2045</v>
      </c>
      <c r="D17141" s="165" t="s">
        <v>156</v>
      </c>
      <c r="E17141" s="165" t="s">
        <v>157</v>
      </c>
      <c r="F17141" s="165" t="s">
        <v>428</v>
      </c>
      <c r="G17141" s="165">
        <v>59</v>
      </c>
      <c r="H17141" s="165">
        <v>4.144768172409E-4</v>
      </c>
      <c r="I17141" s="136" t="b">
        <f>OR(L17141='PERAC-ngpPrcsTnD-mthncptr'!$B$1,L17141='PERAC-ngpPrcsTnD-mthncptr'!$C$1,L17141='PERAC-ngpPrcsTnD-mthncptr'!$D$1)</f>
        <v>0</v>
      </c>
      <c r="J17141" s="136">
        <f>IF(I17141=TRUE,G17141+'NPV Calcs'!$D$14,G17141)</f>
        <v>59</v>
      </c>
      <c r="K17141" s="136">
        <f>IF(OR(B17141="GAS",B17141="COL",B17141="LAN",B17141="RICE"),H17141*About!$B$98,IF(B17141="CROP",H17141*About!$B$99,H17141))</f>
        <v>4.6421403530980804E-4</v>
      </c>
      <c r="L17141" s="136" t="str">
        <f>INDEX('EPA Tech to Policy Mapping'!$D:$D,MATCH('EPA Data'!F17141,'EPA Tech to Policy Mapping'!$C:$C,0))</f>
        <v>coal mining - methane destruction</v>
      </c>
    </row>
    <row r="17142" spans="1:12" hidden="1" x14ac:dyDescent="0.35">
      <c r="A17142" s="165" t="s">
        <v>425</v>
      </c>
      <c r="B17142" s="165" t="s">
        <v>85</v>
      </c>
      <c r="C17142" s="165">
        <v>2045</v>
      </c>
      <c r="D17142" s="165" t="s">
        <v>156</v>
      </c>
      <c r="E17142" s="165" t="s">
        <v>157</v>
      </c>
      <c r="F17142" s="165" t="s">
        <v>430</v>
      </c>
      <c r="G17142" s="165">
        <v>60</v>
      </c>
      <c r="H17142" s="165">
        <v>4.9699080409479996E-4</v>
      </c>
      <c r="I17142" s="136" t="b">
        <f>OR(L17142='PERAC-ngpPrcsTnD-mthncptr'!$B$1,L17142='PERAC-ngpPrcsTnD-mthncptr'!$C$1,L17142='PERAC-ngpPrcsTnD-mthncptr'!$D$1)</f>
        <v>0</v>
      </c>
      <c r="J17142" s="136">
        <f>IF(I17142=TRUE,G17142+'NPV Calcs'!$D$14,G17142)</f>
        <v>60</v>
      </c>
      <c r="K17142" s="136">
        <f>IF(OR(B17142="GAS",B17142="COL",B17142="LAN",B17142="RICE"),H17142*About!$B$98,IF(B17142="CROP",H17142*About!$B$99,H17142))</f>
        <v>5.5662970058617599E-4</v>
      </c>
      <c r="L17142" s="136" t="str">
        <f>INDEX('EPA Tech to Policy Mapping'!$D:$D,MATCH('EPA Data'!F17142,'EPA Tech to Policy Mapping'!$C:$C,0))</f>
        <v>coal mining - methane capture</v>
      </c>
    </row>
    <row r="17143" spans="1:12" hidden="1" x14ac:dyDescent="0.35">
      <c r="A17143" s="165" t="s">
        <v>425</v>
      </c>
      <c r="B17143" s="165" t="s">
        <v>85</v>
      </c>
      <c r="C17143" s="165">
        <v>2045</v>
      </c>
      <c r="D17143" s="165" t="s">
        <v>156</v>
      </c>
      <c r="E17143" s="165" t="s">
        <v>157</v>
      </c>
      <c r="F17143" s="165" t="s">
        <v>427</v>
      </c>
      <c r="G17143" s="165">
        <v>60</v>
      </c>
      <c r="H17143" s="165">
        <v>4.9699080409479996E-4</v>
      </c>
      <c r="I17143" s="136" t="b">
        <f>OR(L17143='PERAC-ngpPrcsTnD-mthncptr'!$B$1,L17143='PERAC-ngpPrcsTnD-mthncptr'!$C$1,L17143='PERAC-ngpPrcsTnD-mthncptr'!$D$1)</f>
        <v>0</v>
      </c>
      <c r="J17143" s="136">
        <f>IF(I17143=TRUE,G17143+'NPV Calcs'!$D$14,G17143)</f>
        <v>60</v>
      </c>
      <c r="K17143" s="136">
        <f>IF(OR(B17143="GAS",B17143="COL",B17143="LAN",B17143="RICE"),H17143*About!$B$98,IF(B17143="CROP",H17143*About!$B$99,H17143))</f>
        <v>5.5662970058617599E-4</v>
      </c>
      <c r="L17143" s="136" t="str">
        <f>INDEX('EPA Tech to Policy Mapping'!$D:$D,MATCH('EPA Data'!F17143,'EPA Tech to Policy Mapping'!$C:$C,0))</f>
        <v>coal mining - methane capture</v>
      </c>
    </row>
    <row r="17144" spans="1:12" hidden="1" x14ac:dyDescent="0.35">
      <c r="A17144" s="165" t="s">
        <v>425</v>
      </c>
      <c r="B17144" s="165" t="s">
        <v>85</v>
      </c>
      <c r="C17144" s="165">
        <v>2045</v>
      </c>
      <c r="D17144" s="165" t="s">
        <v>156</v>
      </c>
      <c r="E17144" s="165" t="s">
        <v>157</v>
      </c>
      <c r="F17144" s="165" t="s">
        <v>426</v>
      </c>
      <c r="G17144" s="165">
        <v>60</v>
      </c>
      <c r="H17144" s="165">
        <v>6.6584507003427003E-3</v>
      </c>
      <c r="I17144" s="136" t="b">
        <f>OR(L17144='PERAC-ngpPrcsTnD-mthncptr'!$B$1,L17144='PERAC-ngpPrcsTnD-mthncptr'!$C$1,L17144='PERAC-ngpPrcsTnD-mthncptr'!$D$1)</f>
        <v>0</v>
      </c>
      <c r="J17144" s="136">
        <f>IF(I17144=TRUE,G17144+'NPV Calcs'!$D$14,G17144)</f>
        <v>60</v>
      </c>
      <c r="K17144" s="136">
        <f>IF(OR(B17144="GAS",B17144="COL",B17144="LAN",B17144="RICE"),H17144*About!$B$98,IF(B17144="CROP",H17144*About!$B$99,H17144))</f>
        <v>7.4574647843838248E-3</v>
      </c>
      <c r="L17144" s="136" t="str">
        <f>INDEX('EPA Tech to Policy Mapping'!$D:$D,MATCH('EPA Data'!F17144,'EPA Tech to Policy Mapping'!$C:$C,0))</f>
        <v>coal mining - methane capture</v>
      </c>
    </row>
    <row r="17145" spans="1:12" hidden="1" x14ac:dyDescent="0.35">
      <c r="A17145" s="165" t="s">
        <v>425</v>
      </c>
      <c r="B17145" s="165" t="s">
        <v>85</v>
      </c>
      <c r="C17145" s="165">
        <v>2045</v>
      </c>
      <c r="D17145" s="165" t="s">
        <v>156</v>
      </c>
      <c r="E17145" s="165" t="s">
        <v>157</v>
      </c>
      <c r="F17145" s="165" t="s">
        <v>426</v>
      </c>
      <c r="G17145" s="165">
        <v>63</v>
      </c>
      <c r="H17145" s="165">
        <v>1.29157481715083E-2</v>
      </c>
      <c r="I17145" s="136" t="b">
        <f>OR(L17145='PERAC-ngpPrcsTnD-mthncptr'!$B$1,L17145='PERAC-ngpPrcsTnD-mthncptr'!$C$1,L17145='PERAC-ngpPrcsTnD-mthncptr'!$D$1)</f>
        <v>0</v>
      </c>
      <c r="J17145" s="136">
        <f>IF(I17145=TRUE,G17145+'NPV Calcs'!$D$14,G17145)</f>
        <v>63</v>
      </c>
      <c r="K17145" s="136">
        <f>IF(OR(B17145="GAS",B17145="COL",B17145="LAN",B17145="RICE"),H17145*About!$B$98,IF(B17145="CROP",H17145*About!$B$99,H17145))</f>
        <v>1.4465637952089298E-2</v>
      </c>
      <c r="L17145" s="136" t="str">
        <f>INDEX('EPA Tech to Policy Mapping'!$D:$D,MATCH('EPA Data'!F17145,'EPA Tech to Policy Mapping'!$C:$C,0))</f>
        <v>coal mining - methane capture</v>
      </c>
    </row>
    <row r="17146" spans="1:12" hidden="1" x14ac:dyDescent="0.35">
      <c r="A17146" s="165" t="s">
        <v>425</v>
      </c>
      <c r="B17146" s="165" t="s">
        <v>85</v>
      </c>
      <c r="C17146" s="165">
        <v>2045</v>
      </c>
      <c r="D17146" s="165" t="s">
        <v>156</v>
      </c>
      <c r="E17146" s="165" t="s">
        <v>157</v>
      </c>
      <c r="F17146" s="165" t="s">
        <v>428</v>
      </c>
      <c r="G17146" s="165">
        <v>63</v>
      </c>
      <c r="H17146" s="165">
        <v>3.8637843681500002E-4</v>
      </c>
      <c r="I17146" s="136" t="b">
        <f>OR(L17146='PERAC-ngpPrcsTnD-mthncptr'!$B$1,L17146='PERAC-ngpPrcsTnD-mthncptr'!$C$1,L17146='PERAC-ngpPrcsTnD-mthncptr'!$D$1)</f>
        <v>0</v>
      </c>
      <c r="J17146" s="136">
        <f>IF(I17146=TRUE,G17146+'NPV Calcs'!$D$14,G17146)</f>
        <v>63</v>
      </c>
      <c r="K17146" s="136">
        <f>IF(OR(B17146="GAS",B17146="COL",B17146="LAN",B17146="RICE"),H17146*About!$B$98,IF(B17146="CROP",H17146*About!$B$99,H17146))</f>
        <v>4.3274384923280005E-4</v>
      </c>
      <c r="L17146" s="136" t="str">
        <f>INDEX('EPA Tech to Policy Mapping'!$D:$D,MATCH('EPA Data'!F17146,'EPA Tech to Policy Mapping'!$C:$C,0))</f>
        <v>coal mining - methane destruction</v>
      </c>
    </row>
    <row r="17147" spans="1:12" hidden="1" x14ac:dyDescent="0.35">
      <c r="A17147" s="165" t="s">
        <v>425</v>
      </c>
      <c r="B17147" s="165" t="s">
        <v>85</v>
      </c>
      <c r="C17147" s="165">
        <v>2045</v>
      </c>
      <c r="D17147" s="165" t="s">
        <v>156</v>
      </c>
      <c r="E17147" s="165" t="s">
        <v>157</v>
      </c>
      <c r="F17147" s="165" t="s">
        <v>427</v>
      </c>
      <c r="G17147" s="165">
        <v>64</v>
      </c>
      <c r="H17147" s="165">
        <v>4.6526460209859999E-4</v>
      </c>
      <c r="I17147" s="136" t="b">
        <f>OR(L17147='PERAC-ngpPrcsTnD-mthncptr'!$B$1,L17147='PERAC-ngpPrcsTnD-mthncptr'!$C$1,L17147='PERAC-ngpPrcsTnD-mthncptr'!$D$1)</f>
        <v>0</v>
      </c>
      <c r="J17147" s="136">
        <f>IF(I17147=TRUE,G17147+'NPV Calcs'!$D$14,G17147)</f>
        <v>64</v>
      </c>
      <c r="K17147" s="136">
        <f>IF(OR(B17147="GAS",B17147="COL",B17147="LAN",B17147="RICE"),H17147*About!$B$98,IF(B17147="CROP",H17147*About!$B$99,H17147))</f>
        <v>5.21096354350432E-4</v>
      </c>
      <c r="L17147" s="136" t="str">
        <f>INDEX('EPA Tech to Policy Mapping'!$D:$D,MATCH('EPA Data'!F17147,'EPA Tech to Policy Mapping'!$C:$C,0))</f>
        <v>coal mining - methane capture</v>
      </c>
    </row>
    <row r="17148" spans="1:12" hidden="1" x14ac:dyDescent="0.35">
      <c r="A17148" s="165" t="s">
        <v>425</v>
      </c>
      <c r="B17148" s="165" t="s">
        <v>85</v>
      </c>
      <c r="C17148" s="165">
        <v>2045</v>
      </c>
      <c r="D17148" s="165" t="s">
        <v>156</v>
      </c>
      <c r="E17148" s="165" t="s">
        <v>157</v>
      </c>
      <c r="F17148" s="165" t="s">
        <v>430</v>
      </c>
      <c r="G17148" s="165">
        <v>64</v>
      </c>
      <c r="H17148" s="165">
        <v>4.6526460209859999E-4</v>
      </c>
      <c r="I17148" s="136" t="b">
        <f>OR(L17148='PERAC-ngpPrcsTnD-mthncptr'!$B$1,L17148='PERAC-ngpPrcsTnD-mthncptr'!$C$1,L17148='PERAC-ngpPrcsTnD-mthncptr'!$D$1)</f>
        <v>0</v>
      </c>
      <c r="J17148" s="136">
        <f>IF(I17148=TRUE,G17148+'NPV Calcs'!$D$14,G17148)</f>
        <v>64</v>
      </c>
      <c r="K17148" s="136">
        <f>IF(OR(B17148="GAS",B17148="COL",B17148="LAN",B17148="RICE"),H17148*About!$B$98,IF(B17148="CROP",H17148*About!$B$99,H17148))</f>
        <v>5.21096354350432E-4</v>
      </c>
      <c r="L17148" s="136" t="str">
        <f>INDEX('EPA Tech to Policy Mapping'!$D:$D,MATCH('EPA Data'!F17148,'EPA Tech to Policy Mapping'!$C:$C,0))</f>
        <v>coal mining - methane capture</v>
      </c>
    </row>
    <row r="17149" spans="1:12" hidden="1" x14ac:dyDescent="0.35">
      <c r="A17149" s="165" t="s">
        <v>425</v>
      </c>
      <c r="B17149" s="165" t="s">
        <v>85</v>
      </c>
      <c r="C17149" s="165">
        <v>2045</v>
      </c>
      <c r="D17149" s="165" t="s">
        <v>156</v>
      </c>
      <c r="E17149" s="165" t="s">
        <v>157</v>
      </c>
      <c r="F17149" s="165" t="s">
        <v>427</v>
      </c>
      <c r="G17149" s="165">
        <v>65</v>
      </c>
      <c r="H17149" s="165">
        <v>4.6391569776460003E-4</v>
      </c>
      <c r="I17149" s="136" t="b">
        <f>OR(L17149='PERAC-ngpPrcsTnD-mthncptr'!$B$1,L17149='PERAC-ngpPrcsTnD-mthncptr'!$C$1,L17149='PERAC-ngpPrcsTnD-mthncptr'!$D$1)</f>
        <v>0</v>
      </c>
      <c r="J17149" s="136">
        <f>IF(I17149=TRUE,G17149+'NPV Calcs'!$D$14,G17149)</f>
        <v>65</v>
      </c>
      <c r="K17149" s="136">
        <f>IF(OR(B17149="GAS",B17149="COL",B17149="LAN",B17149="RICE"),H17149*About!$B$98,IF(B17149="CROP",H17149*About!$B$99,H17149))</f>
        <v>5.1958558149635208E-4</v>
      </c>
      <c r="L17149" s="136" t="str">
        <f>INDEX('EPA Tech to Policy Mapping'!$D:$D,MATCH('EPA Data'!F17149,'EPA Tech to Policy Mapping'!$C:$C,0))</f>
        <v>coal mining - methane capture</v>
      </c>
    </row>
    <row r="17150" spans="1:12" hidden="1" x14ac:dyDescent="0.35">
      <c r="A17150" s="165" t="s">
        <v>425</v>
      </c>
      <c r="B17150" s="165" t="s">
        <v>85</v>
      </c>
      <c r="C17150" s="165">
        <v>2045</v>
      </c>
      <c r="D17150" s="165" t="s">
        <v>156</v>
      </c>
      <c r="E17150" s="165" t="s">
        <v>157</v>
      </c>
      <c r="F17150" s="165" t="s">
        <v>430</v>
      </c>
      <c r="G17150" s="165">
        <v>65</v>
      </c>
      <c r="H17150" s="165">
        <v>4.6391569776460003E-4</v>
      </c>
      <c r="I17150" s="136" t="b">
        <f>OR(L17150='PERAC-ngpPrcsTnD-mthncptr'!$B$1,L17150='PERAC-ngpPrcsTnD-mthncptr'!$C$1,L17150='PERAC-ngpPrcsTnD-mthncptr'!$D$1)</f>
        <v>0</v>
      </c>
      <c r="J17150" s="136">
        <f>IF(I17150=TRUE,G17150+'NPV Calcs'!$D$14,G17150)</f>
        <v>65</v>
      </c>
      <c r="K17150" s="136">
        <f>IF(OR(B17150="GAS",B17150="COL",B17150="LAN",B17150="RICE"),H17150*About!$B$98,IF(B17150="CROP",H17150*About!$B$99,H17150))</f>
        <v>5.1958558149635208E-4</v>
      </c>
      <c r="L17150" s="136" t="str">
        <f>INDEX('EPA Tech to Policy Mapping'!$D:$D,MATCH('EPA Data'!F17150,'EPA Tech to Policy Mapping'!$C:$C,0))</f>
        <v>coal mining - methane capture</v>
      </c>
    </row>
    <row r="17151" spans="1:12" hidden="1" x14ac:dyDescent="0.35">
      <c r="A17151" s="165" t="s">
        <v>425</v>
      </c>
      <c r="B17151" s="165" t="s">
        <v>85</v>
      </c>
      <c r="C17151" s="165">
        <v>2045</v>
      </c>
      <c r="D17151" s="165" t="s">
        <v>156</v>
      </c>
      <c r="E17151" s="165" t="s">
        <v>157</v>
      </c>
      <c r="F17151" s="165" t="s">
        <v>428</v>
      </c>
      <c r="G17151" s="165">
        <v>66</v>
      </c>
      <c r="H17151" s="165">
        <v>3.6991393426430002E-4</v>
      </c>
      <c r="I17151" s="136" t="b">
        <f>OR(L17151='PERAC-ngpPrcsTnD-mthncptr'!$B$1,L17151='PERAC-ngpPrcsTnD-mthncptr'!$C$1,L17151='PERAC-ngpPrcsTnD-mthncptr'!$D$1)</f>
        <v>0</v>
      </c>
      <c r="J17151" s="136">
        <f>IF(I17151=TRUE,G17151+'NPV Calcs'!$D$14,G17151)</f>
        <v>66</v>
      </c>
      <c r="K17151" s="136">
        <f>IF(OR(B17151="GAS",B17151="COL",B17151="LAN",B17151="RICE"),H17151*About!$B$98,IF(B17151="CROP",H17151*About!$B$99,H17151))</f>
        <v>4.1430360637601606E-4</v>
      </c>
      <c r="L17151" s="136" t="str">
        <f>INDEX('EPA Tech to Policy Mapping'!$D:$D,MATCH('EPA Data'!F17151,'EPA Tech to Policy Mapping'!$C:$C,0))</f>
        <v>coal mining - methane destruction</v>
      </c>
    </row>
    <row r="17152" spans="1:12" hidden="1" x14ac:dyDescent="0.35">
      <c r="A17152" s="165" t="s">
        <v>425</v>
      </c>
      <c r="B17152" s="165" t="s">
        <v>85</v>
      </c>
      <c r="C17152" s="165">
        <v>2045</v>
      </c>
      <c r="D17152" s="165" t="s">
        <v>156</v>
      </c>
      <c r="E17152" s="165" t="s">
        <v>157</v>
      </c>
      <c r="F17152" s="165" t="s">
        <v>426</v>
      </c>
      <c r="G17152" s="165">
        <v>67</v>
      </c>
      <c r="H17152" s="165">
        <v>6.1838887631893002E-3</v>
      </c>
      <c r="I17152" s="136" t="b">
        <f>OR(L17152='PERAC-ngpPrcsTnD-mthncptr'!$B$1,L17152='PERAC-ngpPrcsTnD-mthncptr'!$C$1,L17152='PERAC-ngpPrcsTnD-mthncptr'!$D$1)</f>
        <v>0</v>
      </c>
      <c r="J17152" s="136">
        <f>IF(I17152=TRUE,G17152+'NPV Calcs'!$D$14,G17152)</f>
        <v>67</v>
      </c>
      <c r="K17152" s="136">
        <f>IF(OR(B17152="GAS",B17152="COL",B17152="LAN",B17152="RICE"),H17152*About!$B$98,IF(B17152="CROP",H17152*About!$B$99,H17152))</f>
        <v>6.9259554147720172E-3</v>
      </c>
      <c r="L17152" s="136" t="str">
        <f>INDEX('EPA Tech to Policy Mapping'!$D:$D,MATCH('EPA Data'!F17152,'EPA Tech to Policy Mapping'!$C:$C,0))</f>
        <v>coal mining - methane capture</v>
      </c>
    </row>
    <row r="17153" spans="1:12" hidden="1" x14ac:dyDescent="0.35">
      <c r="A17153" s="165" t="s">
        <v>425</v>
      </c>
      <c r="B17153" s="165" t="s">
        <v>85</v>
      </c>
      <c r="C17153" s="165">
        <v>2045</v>
      </c>
      <c r="D17153" s="165" t="s">
        <v>156</v>
      </c>
      <c r="E17153" s="165" t="s">
        <v>157</v>
      </c>
      <c r="F17153" s="165" t="s">
        <v>428</v>
      </c>
      <c r="G17153" s="165">
        <v>68</v>
      </c>
      <c r="H17153" s="165">
        <v>7.1754158125260001E-4</v>
      </c>
      <c r="I17153" s="136" t="b">
        <f>OR(L17153='PERAC-ngpPrcsTnD-mthncptr'!$B$1,L17153='PERAC-ngpPrcsTnD-mthncptr'!$C$1,L17153='PERAC-ngpPrcsTnD-mthncptr'!$D$1)</f>
        <v>0</v>
      </c>
      <c r="J17153" s="136">
        <f>IF(I17153=TRUE,G17153+'NPV Calcs'!$D$14,G17153)</f>
        <v>68</v>
      </c>
      <c r="K17153" s="136">
        <f>IF(OR(B17153="GAS",B17153="COL",B17153="LAN",B17153="RICE"),H17153*About!$B$98,IF(B17153="CROP",H17153*About!$B$99,H17153))</f>
        <v>8.0364657100291215E-4</v>
      </c>
      <c r="L17153" s="136" t="str">
        <f>INDEX('EPA Tech to Policy Mapping'!$D:$D,MATCH('EPA Data'!F17153,'EPA Tech to Policy Mapping'!$C:$C,0))</f>
        <v>coal mining - methane destruction</v>
      </c>
    </row>
    <row r="17154" spans="1:12" hidden="1" x14ac:dyDescent="0.35">
      <c r="A17154" s="165" t="s">
        <v>425</v>
      </c>
      <c r="B17154" s="165" t="s">
        <v>85</v>
      </c>
      <c r="C17154" s="165">
        <v>2045</v>
      </c>
      <c r="D17154" s="165" t="s">
        <v>156</v>
      </c>
      <c r="E17154" s="165" t="s">
        <v>157</v>
      </c>
      <c r="F17154" s="165" t="s">
        <v>426</v>
      </c>
      <c r="G17154" s="165">
        <v>69</v>
      </c>
      <c r="H17154" s="165">
        <v>6.0031232424079999E-3</v>
      </c>
      <c r="I17154" s="136" t="b">
        <f>OR(L17154='PERAC-ngpPrcsTnD-mthncptr'!$B$1,L17154='PERAC-ngpPrcsTnD-mthncptr'!$C$1,L17154='PERAC-ngpPrcsTnD-mthncptr'!$D$1)</f>
        <v>0</v>
      </c>
      <c r="J17154" s="136">
        <f>IF(I17154=TRUE,G17154+'NPV Calcs'!$D$14,G17154)</f>
        <v>69</v>
      </c>
      <c r="K17154" s="136">
        <f>IF(OR(B17154="GAS",B17154="COL",B17154="LAN",B17154="RICE"),H17154*About!$B$98,IF(B17154="CROP",H17154*About!$B$99,H17154))</f>
        <v>6.7234980314969609E-3</v>
      </c>
      <c r="L17154" s="136" t="str">
        <f>INDEX('EPA Tech to Policy Mapping'!$D:$D,MATCH('EPA Data'!F17154,'EPA Tech to Policy Mapping'!$C:$C,0))</f>
        <v>coal mining - methane capture</v>
      </c>
    </row>
    <row r="17155" spans="1:12" hidden="1" x14ac:dyDescent="0.35">
      <c r="A17155" s="165" t="s">
        <v>425</v>
      </c>
      <c r="B17155" s="165" t="s">
        <v>85</v>
      </c>
      <c r="C17155" s="165">
        <v>2045</v>
      </c>
      <c r="D17155" s="165" t="s">
        <v>156</v>
      </c>
      <c r="E17155" s="165" t="s">
        <v>157</v>
      </c>
      <c r="F17155" s="165" t="s">
        <v>430</v>
      </c>
      <c r="G17155" s="165">
        <v>69</v>
      </c>
      <c r="H17155" s="165">
        <v>4.3737987289210002E-4</v>
      </c>
      <c r="I17155" s="136" t="b">
        <f>OR(L17155='PERAC-ngpPrcsTnD-mthncptr'!$B$1,L17155='PERAC-ngpPrcsTnD-mthncptr'!$C$1,L17155='PERAC-ngpPrcsTnD-mthncptr'!$D$1)</f>
        <v>0</v>
      </c>
      <c r="J17155" s="136">
        <f>IF(I17155=TRUE,G17155+'NPV Calcs'!$D$14,G17155)</f>
        <v>69</v>
      </c>
      <c r="K17155" s="136">
        <f>IF(OR(B17155="GAS",B17155="COL",B17155="LAN",B17155="RICE"),H17155*About!$B$98,IF(B17155="CROP",H17155*About!$B$99,H17155))</f>
        <v>4.8986545763915208E-4</v>
      </c>
      <c r="L17155" s="136" t="str">
        <f>INDEX('EPA Tech to Policy Mapping'!$D:$D,MATCH('EPA Data'!F17155,'EPA Tech to Policy Mapping'!$C:$C,0))</f>
        <v>coal mining - methane capture</v>
      </c>
    </row>
    <row r="17156" spans="1:12" hidden="1" x14ac:dyDescent="0.35">
      <c r="A17156" s="165" t="s">
        <v>425</v>
      </c>
      <c r="B17156" s="165" t="s">
        <v>85</v>
      </c>
      <c r="C17156" s="165">
        <v>2045</v>
      </c>
      <c r="D17156" s="165" t="s">
        <v>156</v>
      </c>
      <c r="E17156" s="165" t="s">
        <v>157</v>
      </c>
      <c r="F17156" s="165" t="s">
        <v>427</v>
      </c>
      <c r="G17156" s="165">
        <v>69</v>
      </c>
      <c r="H17156" s="165">
        <v>4.3737987289210002E-4</v>
      </c>
      <c r="I17156" s="136" t="b">
        <f>OR(L17156='PERAC-ngpPrcsTnD-mthncptr'!$B$1,L17156='PERAC-ngpPrcsTnD-mthncptr'!$C$1,L17156='PERAC-ngpPrcsTnD-mthncptr'!$D$1)</f>
        <v>0</v>
      </c>
      <c r="J17156" s="136">
        <f>IF(I17156=TRUE,G17156+'NPV Calcs'!$D$14,G17156)</f>
        <v>69</v>
      </c>
      <c r="K17156" s="136">
        <f>IF(OR(B17156="GAS",B17156="COL",B17156="LAN",B17156="RICE"),H17156*About!$B$98,IF(B17156="CROP",H17156*About!$B$99,H17156))</f>
        <v>4.8986545763915208E-4</v>
      </c>
      <c r="L17156" s="136" t="str">
        <f>INDEX('EPA Tech to Policy Mapping'!$D:$D,MATCH('EPA Data'!F17156,'EPA Tech to Policy Mapping'!$C:$C,0))</f>
        <v>coal mining - methane capture</v>
      </c>
    </row>
    <row r="17157" spans="1:12" hidden="1" x14ac:dyDescent="0.35">
      <c r="A17157" s="165" t="s">
        <v>425</v>
      </c>
      <c r="B17157" s="165" t="s">
        <v>85</v>
      </c>
      <c r="C17157" s="165">
        <v>2045</v>
      </c>
      <c r="D17157" s="165" t="s">
        <v>156</v>
      </c>
      <c r="E17157" s="165" t="s">
        <v>157</v>
      </c>
      <c r="F17157" s="165" t="s">
        <v>426</v>
      </c>
      <c r="G17157" s="165">
        <v>71</v>
      </c>
      <c r="H17157" s="165">
        <v>5.9038870967925003E-3</v>
      </c>
      <c r="I17157" s="136" t="b">
        <f>OR(L17157='PERAC-ngpPrcsTnD-mthncptr'!$B$1,L17157='PERAC-ngpPrcsTnD-mthncptr'!$C$1,L17157='PERAC-ngpPrcsTnD-mthncptr'!$D$1)</f>
        <v>0</v>
      </c>
      <c r="J17157" s="136">
        <f>IF(I17157=TRUE,G17157+'NPV Calcs'!$D$14,G17157)</f>
        <v>71</v>
      </c>
      <c r="K17157" s="136">
        <f>IF(OR(B17157="GAS",B17157="COL",B17157="LAN",B17157="RICE"),H17157*About!$B$98,IF(B17157="CROP",H17157*About!$B$99,H17157))</f>
        <v>6.6123535484076011E-3</v>
      </c>
      <c r="L17157" s="136" t="str">
        <f>INDEX('EPA Tech to Policy Mapping'!$D:$D,MATCH('EPA Data'!F17157,'EPA Tech to Policy Mapping'!$C:$C,0))</f>
        <v>coal mining - methane capture</v>
      </c>
    </row>
    <row r="17158" spans="1:12" hidden="1" x14ac:dyDescent="0.35">
      <c r="A17158" s="165" t="s">
        <v>425</v>
      </c>
      <c r="B17158" s="165" t="s">
        <v>85</v>
      </c>
      <c r="C17158" s="165">
        <v>2045</v>
      </c>
      <c r="D17158" s="165" t="s">
        <v>156</v>
      </c>
      <c r="E17158" s="165" t="s">
        <v>157</v>
      </c>
      <c r="F17158" s="165" t="s">
        <v>428</v>
      </c>
      <c r="G17158" s="165">
        <v>71</v>
      </c>
      <c r="H17158" s="165">
        <v>3.4354935633020001E-4</v>
      </c>
      <c r="I17158" s="136" t="b">
        <f>OR(L17158='PERAC-ngpPrcsTnD-mthncptr'!$B$1,L17158='PERAC-ngpPrcsTnD-mthncptr'!$C$1,L17158='PERAC-ngpPrcsTnD-mthncptr'!$D$1)</f>
        <v>0</v>
      </c>
      <c r="J17158" s="136">
        <f>IF(I17158=TRUE,G17158+'NPV Calcs'!$D$14,G17158)</f>
        <v>71</v>
      </c>
      <c r="K17158" s="136">
        <f>IF(OR(B17158="GAS",B17158="COL",B17158="LAN",B17158="RICE"),H17158*About!$B$98,IF(B17158="CROP",H17158*About!$B$99,H17158))</f>
        <v>3.8477527908982402E-4</v>
      </c>
      <c r="L17158" s="136" t="str">
        <f>INDEX('EPA Tech to Policy Mapping'!$D:$D,MATCH('EPA Data'!F17158,'EPA Tech to Policy Mapping'!$C:$C,0))</f>
        <v>coal mining - methane destruction</v>
      </c>
    </row>
    <row r="17159" spans="1:12" hidden="1" x14ac:dyDescent="0.35">
      <c r="A17159" s="165" t="s">
        <v>425</v>
      </c>
      <c r="B17159" s="165" t="s">
        <v>85</v>
      </c>
      <c r="C17159" s="165">
        <v>2045</v>
      </c>
      <c r="D17159" s="165" t="s">
        <v>156</v>
      </c>
      <c r="E17159" s="165" t="s">
        <v>157</v>
      </c>
      <c r="F17159" s="165" t="s">
        <v>430</v>
      </c>
      <c r="G17159" s="165">
        <v>73</v>
      </c>
      <c r="H17159" s="165">
        <v>4.144768172409E-4</v>
      </c>
      <c r="I17159" s="136" t="b">
        <f>OR(L17159='PERAC-ngpPrcsTnD-mthncptr'!$B$1,L17159='PERAC-ngpPrcsTnD-mthncptr'!$C$1,L17159='PERAC-ngpPrcsTnD-mthncptr'!$D$1)</f>
        <v>0</v>
      </c>
      <c r="J17159" s="136">
        <f>IF(I17159=TRUE,G17159+'NPV Calcs'!$D$14,G17159)</f>
        <v>73</v>
      </c>
      <c r="K17159" s="136">
        <f>IF(OR(B17159="GAS",B17159="COL",B17159="LAN",B17159="RICE"),H17159*About!$B$98,IF(B17159="CROP",H17159*About!$B$99,H17159))</f>
        <v>4.6421403530980804E-4</v>
      </c>
      <c r="L17159" s="136" t="str">
        <f>INDEX('EPA Tech to Policy Mapping'!$D:$D,MATCH('EPA Data'!F17159,'EPA Tech to Policy Mapping'!$C:$C,0))</f>
        <v>coal mining - methane capture</v>
      </c>
    </row>
    <row r="17160" spans="1:12" hidden="1" x14ac:dyDescent="0.35">
      <c r="A17160" s="165" t="s">
        <v>425</v>
      </c>
      <c r="B17160" s="165" t="s">
        <v>85</v>
      </c>
      <c r="C17160" s="165">
        <v>2045</v>
      </c>
      <c r="D17160" s="165" t="s">
        <v>156</v>
      </c>
      <c r="E17160" s="165" t="s">
        <v>157</v>
      </c>
      <c r="F17160" s="165" t="s">
        <v>427</v>
      </c>
      <c r="G17160" s="165">
        <v>73</v>
      </c>
      <c r="H17160" s="165">
        <v>4.144768172409E-4</v>
      </c>
      <c r="I17160" s="136" t="b">
        <f>OR(L17160='PERAC-ngpPrcsTnD-mthncptr'!$B$1,L17160='PERAC-ngpPrcsTnD-mthncptr'!$C$1,L17160='PERAC-ngpPrcsTnD-mthncptr'!$D$1)</f>
        <v>0</v>
      </c>
      <c r="J17160" s="136">
        <f>IF(I17160=TRUE,G17160+'NPV Calcs'!$D$14,G17160)</f>
        <v>73</v>
      </c>
      <c r="K17160" s="136">
        <f>IF(OR(B17160="GAS",B17160="COL",B17160="LAN",B17160="RICE"),H17160*About!$B$98,IF(B17160="CROP",H17160*About!$B$99,H17160))</f>
        <v>4.6421403530980804E-4</v>
      </c>
      <c r="L17160" s="136" t="str">
        <f>INDEX('EPA Tech to Policy Mapping'!$D:$D,MATCH('EPA Data'!F17160,'EPA Tech to Policy Mapping'!$C:$C,0))</f>
        <v>coal mining - methane capture</v>
      </c>
    </row>
    <row r="17161" spans="1:12" hidden="1" x14ac:dyDescent="0.35">
      <c r="A17161" s="165" t="s">
        <v>425</v>
      </c>
      <c r="B17161" s="165" t="s">
        <v>85</v>
      </c>
      <c r="C17161" s="165">
        <v>2045</v>
      </c>
      <c r="D17161" s="165" t="s">
        <v>156</v>
      </c>
      <c r="E17161" s="165" t="s">
        <v>157</v>
      </c>
      <c r="F17161" s="165" t="s">
        <v>428</v>
      </c>
      <c r="G17161" s="165">
        <v>73</v>
      </c>
      <c r="H17161" s="165">
        <v>3.335068468004E-4</v>
      </c>
      <c r="I17161" s="136" t="b">
        <f>OR(L17161='PERAC-ngpPrcsTnD-mthncptr'!$B$1,L17161='PERAC-ngpPrcsTnD-mthncptr'!$C$1,L17161='PERAC-ngpPrcsTnD-mthncptr'!$D$1)</f>
        <v>0</v>
      </c>
      <c r="J17161" s="136">
        <f>IF(I17161=TRUE,G17161+'NPV Calcs'!$D$14,G17161)</f>
        <v>73</v>
      </c>
      <c r="K17161" s="136">
        <f>IF(OR(B17161="GAS",B17161="COL",B17161="LAN",B17161="RICE"),H17161*About!$B$98,IF(B17161="CROP",H17161*About!$B$99,H17161))</f>
        <v>3.7352766841644802E-4</v>
      </c>
      <c r="L17161" s="136" t="str">
        <f>INDEX('EPA Tech to Policy Mapping'!$D:$D,MATCH('EPA Data'!F17161,'EPA Tech to Policy Mapping'!$C:$C,0))</f>
        <v>coal mining - methane destruction</v>
      </c>
    </row>
    <row r="17162" spans="1:12" hidden="1" x14ac:dyDescent="0.35">
      <c r="A17162" s="165" t="s">
        <v>425</v>
      </c>
      <c r="B17162" s="165" t="s">
        <v>85</v>
      </c>
      <c r="C17162" s="165">
        <v>2045</v>
      </c>
      <c r="D17162" s="165" t="s">
        <v>156</v>
      </c>
      <c r="E17162" s="165" t="s">
        <v>157</v>
      </c>
      <c r="F17162" s="165" t="s">
        <v>428</v>
      </c>
      <c r="G17162" s="165">
        <v>75</v>
      </c>
      <c r="H17162" s="165">
        <v>3.2799373730090002E-4</v>
      </c>
      <c r="I17162" s="136" t="b">
        <f>OR(L17162='PERAC-ngpPrcsTnD-mthncptr'!$B$1,L17162='PERAC-ngpPrcsTnD-mthncptr'!$C$1,L17162='PERAC-ngpPrcsTnD-mthncptr'!$D$1)</f>
        <v>0</v>
      </c>
      <c r="J17162" s="136">
        <f>IF(I17162=TRUE,G17162+'NPV Calcs'!$D$14,G17162)</f>
        <v>75</v>
      </c>
      <c r="K17162" s="136">
        <f>IF(OR(B17162="GAS",B17162="COL",B17162="LAN",B17162="RICE"),H17162*About!$B$98,IF(B17162="CROP",H17162*About!$B$99,H17162))</f>
        <v>3.6735298577700808E-4</v>
      </c>
      <c r="L17162" s="136" t="str">
        <f>INDEX('EPA Tech to Policy Mapping'!$D:$D,MATCH('EPA Data'!F17162,'EPA Tech to Policy Mapping'!$C:$C,0))</f>
        <v>coal mining - methane destruction</v>
      </c>
    </row>
    <row r="17163" spans="1:12" hidden="1" x14ac:dyDescent="0.35">
      <c r="A17163" s="165" t="s">
        <v>425</v>
      </c>
      <c r="B17163" s="165" t="s">
        <v>85</v>
      </c>
      <c r="C17163" s="165">
        <v>2045</v>
      </c>
      <c r="D17163" s="165" t="s">
        <v>156</v>
      </c>
      <c r="E17163" s="165" t="s">
        <v>157</v>
      </c>
      <c r="F17163" s="165" t="s">
        <v>426</v>
      </c>
      <c r="G17163" s="165">
        <v>77</v>
      </c>
      <c r="H17163" s="165">
        <v>1.11424685455859E-2</v>
      </c>
      <c r="I17163" s="136" t="b">
        <f>OR(L17163='PERAC-ngpPrcsTnD-mthncptr'!$B$1,L17163='PERAC-ngpPrcsTnD-mthncptr'!$C$1,L17163='PERAC-ngpPrcsTnD-mthncptr'!$D$1)</f>
        <v>0</v>
      </c>
      <c r="J17163" s="136">
        <f>IF(I17163=TRUE,G17163+'NPV Calcs'!$D$14,G17163)</f>
        <v>77</v>
      </c>
      <c r="K17163" s="136">
        <f>IF(OR(B17163="GAS",B17163="COL",B17163="LAN",B17163="RICE"),H17163*About!$B$98,IF(B17163="CROP",H17163*About!$B$99,H17163))</f>
        <v>1.2479564771056209E-2</v>
      </c>
      <c r="L17163" s="136" t="str">
        <f>INDEX('EPA Tech to Policy Mapping'!$D:$D,MATCH('EPA Data'!F17163,'EPA Tech to Policy Mapping'!$C:$C,0))</f>
        <v>coal mining - methane capture</v>
      </c>
    </row>
    <row r="17164" spans="1:12" hidden="1" x14ac:dyDescent="0.35">
      <c r="A17164" s="165" t="s">
        <v>425</v>
      </c>
      <c r="B17164" s="165" t="s">
        <v>85</v>
      </c>
      <c r="C17164" s="165">
        <v>2045</v>
      </c>
      <c r="D17164" s="165" t="s">
        <v>156</v>
      </c>
      <c r="E17164" s="165" t="s">
        <v>157</v>
      </c>
      <c r="F17164" s="165" t="s">
        <v>427</v>
      </c>
      <c r="G17164" s="165">
        <v>78</v>
      </c>
      <c r="H17164" s="165">
        <v>3.8637843681500002E-4</v>
      </c>
      <c r="I17164" s="136" t="b">
        <f>OR(L17164='PERAC-ngpPrcsTnD-mthncptr'!$B$1,L17164='PERAC-ngpPrcsTnD-mthncptr'!$C$1,L17164='PERAC-ngpPrcsTnD-mthncptr'!$D$1)</f>
        <v>0</v>
      </c>
      <c r="J17164" s="136">
        <f>IF(I17164=TRUE,G17164+'NPV Calcs'!$D$14,G17164)</f>
        <v>78</v>
      </c>
      <c r="K17164" s="136">
        <f>IF(OR(B17164="GAS",B17164="COL",B17164="LAN",B17164="RICE"),H17164*About!$B$98,IF(B17164="CROP",H17164*About!$B$99,H17164))</f>
        <v>4.3274384923280005E-4</v>
      </c>
      <c r="L17164" s="136" t="str">
        <f>INDEX('EPA Tech to Policy Mapping'!$D:$D,MATCH('EPA Data'!F17164,'EPA Tech to Policy Mapping'!$C:$C,0))</f>
        <v>coal mining - methane capture</v>
      </c>
    </row>
    <row r="17165" spans="1:12" hidden="1" x14ac:dyDescent="0.35">
      <c r="A17165" s="165" t="s">
        <v>425</v>
      </c>
      <c r="B17165" s="165" t="s">
        <v>85</v>
      </c>
      <c r="C17165" s="165">
        <v>2045</v>
      </c>
      <c r="D17165" s="165" t="s">
        <v>156</v>
      </c>
      <c r="E17165" s="165" t="s">
        <v>157</v>
      </c>
      <c r="F17165" s="165" t="s">
        <v>430</v>
      </c>
      <c r="G17165" s="165">
        <v>78</v>
      </c>
      <c r="H17165" s="165">
        <v>3.8637843681500002E-4</v>
      </c>
      <c r="I17165" s="136" t="b">
        <f>OR(L17165='PERAC-ngpPrcsTnD-mthncptr'!$B$1,L17165='PERAC-ngpPrcsTnD-mthncptr'!$C$1,L17165='PERAC-ngpPrcsTnD-mthncptr'!$D$1)</f>
        <v>0</v>
      </c>
      <c r="J17165" s="136">
        <f>IF(I17165=TRUE,G17165+'NPV Calcs'!$D$14,G17165)</f>
        <v>78</v>
      </c>
      <c r="K17165" s="136">
        <f>IF(OR(B17165="GAS",B17165="COL",B17165="LAN",B17165="RICE"),H17165*About!$B$98,IF(B17165="CROP",H17165*About!$B$99,H17165))</f>
        <v>4.3274384923280005E-4</v>
      </c>
      <c r="L17165" s="136" t="str">
        <f>INDEX('EPA Tech to Policy Mapping'!$D:$D,MATCH('EPA Data'!F17165,'EPA Tech to Policy Mapping'!$C:$C,0))</f>
        <v>coal mining - methane capture</v>
      </c>
    </row>
    <row r="17166" spans="1:12" hidden="1" x14ac:dyDescent="0.35">
      <c r="A17166" s="165" t="s">
        <v>425</v>
      </c>
      <c r="B17166" s="165" t="s">
        <v>85</v>
      </c>
      <c r="C17166" s="165">
        <v>2045</v>
      </c>
      <c r="D17166" s="165" t="s">
        <v>156</v>
      </c>
      <c r="E17166" s="165" t="s">
        <v>157</v>
      </c>
      <c r="F17166" s="165" t="s">
        <v>428</v>
      </c>
      <c r="G17166" s="165">
        <v>79</v>
      </c>
      <c r="H17166" s="165">
        <v>6.1902601737530004E-4</v>
      </c>
      <c r="I17166" s="136" t="b">
        <f>OR(L17166='PERAC-ngpPrcsTnD-mthncptr'!$B$1,L17166='PERAC-ngpPrcsTnD-mthncptr'!$C$1,L17166='PERAC-ngpPrcsTnD-mthncptr'!$D$1)</f>
        <v>0</v>
      </c>
      <c r="J17166" s="136">
        <f>IF(I17166=TRUE,G17166+'NPV Calcs'!$D$14,G17166)</f>
        <v>79</v>
      </c>
      <c r="K17166" s="136">
        <f>IF(OR(B17166="GAS",B17166="COL",B17166="LAN",B17166="RICE"),H17166*About!$B$98,IF(B17166="CROP",H17166*About!$B$99,H17166))</f>
        <v>6.933091394603361E-4</v>
      </c>
      <c r="L17166" s="136" t="str">
        <f>INDEX('EPA Tech to Policy Mapping'!$D:$D,MATCH('EPA Data'!F17166,'EPA Tech to Policy Mapping'!$C:$C,0))</f>
        <v>coal mining - methane destruction</v>
      </c>
    </row>
    <row r="17167" spans="1:12" hidden="1" x14ac:dyDescent="0.35">
      <c r="A17167" s="165" t="s">
        <v>425</v>
      </c>
      <c r="B17167" s="165" t="s">
        <v>85</v>
      </c>
      <c r="C17167" s="165">
        <v>2045</v>
      </c>
      <c r="D17167" s="165" t="s">
        <v>156</v>
      </c>
      <c r="E17167" s="165" t="s">
        <v>157</v>
      </c>
      <c r="F17167" s="165" t="s">
        <v>426</v>
      </c>
      <c r="G17167" s="165">
        <v>80</v>
      </c>
      <c r="H17167" s="165">
        <v>5.3824079222976997E-3</v>
      </c>
      <c r="I17167" s="136" t="b">
        <f>OR(L17167='PERAC-ngpPrcsTnD-mthncptr'!$B$1,L17167='PERAC-ngpPrcsTnD-mthncptr'!$C$1,L17167='PERAC-ngpPrcsTnD-mthncptr'!$D$1)</f>
        <v>0</v>
      </c>
      <c r="J17167" s="136">
        <f>IF(I17167=TRUE,G17167+'NPV Calcs'!$D$14,G17167)</f>
        <v>80</v>
      </c>
      <c r="K17167" s="136">
        <f>IF(OR(B17167="GAS",B17167="COL",B17167="LAN",B17167="RICE"),H17167*About!$B$98,IF(B17167="CROP",H17167*About!$B$99,H17167))</f>
        <v>6.0282968729734243E-3</v>
      </c>
      <c r="L17167" s="136" t="str">
        <f>INDEX('EPA Tech to Policy Mapping'!$D:$D,MATCH('EPA Data'!F17167,'EPA Tech to Policy Mapping'!$C:$C,0))</f>
        <v>coal mining - methane capture</v>
      </c>
    </row>
    <row r="17168" spans="1:12" hidden="1" x14ac:dyDescent="0.35">
      <c r="A17168" s="165" t="s">
        <v>425</v>
      </c>
      <c r="B17168" s="165" t="s">
        <v>85</v>
      </c>
      <c r="C17168" s="165">
        <v>2045</v>
      </c>
      <c r="D17168" s="165" t="s">
        <v>156</v>
      </c>
      <c r="E17168" s="165" t="s">
        <v>157</v>
      </c>
      <c r="F17168" s="165" t="s">
        <v>428</v>
      </c>
      <c r="G17168" s="165">
        <v>82</v>
      </c>
      <c r="H17168" s="165">
        <v>2.9902264941480001E-4</v>
      </c>
      <c r="I17168" s="136" t="b">
        <f>OR(L17168='PERAC-ngpPrcsTnD-mthncptr'!$B$1,L17168='PERAC-ngpPrcsTnD-mthncptr'!$C$1,L17168='PERAC-ngpPrcsTnD-mthncptr'!$D$1)</f>
        <v>0</v>
      </c>
      <c r="J17168" s="136">
        <f>IF(I17168=TRUE,G17168+'NPV Calcs'!$D$14,G17168)</f>
        <v>82</v>
      </c>
      <c r="K17168" s="136">
        <f>IF(OR(B17168="GAS",B17168="COL",B17168="LAN",B17168="RICE"),H17168*About!$B$98,IF(B17168="CROP",H17168*About!$B$99,H17168))</f>
        <v>3.3490536734457607E-4</v>
      </c>
      <c r="L17168" s="136" t="str">
        <f>INDEX('EPA Tech to Policy Mapping'!$D:$D,MATCH('EPA Data'!F17168,'EPA Tech to Policy Mapping'!$C:$C,0))</f>
        <v>coal mining - methane destruction</v>
      </c>
    </row>
    <row r="17169" spans="1:12" hidden="1" x14ac:dyDescent="0.35">
      <c r="A17169" s="165" t="s">
        <v>425</v>
      </c>
      <c r="B17169" s="165" t="s">
        <v>85</v>
      </c>
      <c r="C17169" s="165">
        <v>2045</v>
      </c>
      <c r="D17169" s="165" t="s">
        <v>156</v>
      </c>
      <c r="E17169" s="165" t="s">
        <v>157</v>
      </c>
      <c r="F17169" s="165" t="s">
        <v>427</v>
      </c>
      <c r="G17169" s="165">
        <v>82</v>
      </c>
      <c r="H17169" s="165">
        <v>3.6991393426430002E-4</v>
      </c>
      <c r="I17169" s="136" t="b">
        <f>OR(L17169='PERAC-ngpPrcsTnD-mthncptr'!$B$1,L17169='PERAC-ngpPrcsTnD-mthncptr'!$C$1,L17169='PERAC-ngpPrcsTnD-mthncptr'!$D$1)</f>
        <v>0</v>
      </c>
      <c r="J17169" s="136">
        <f>IF(I17169=TRUE,G17169+'NPV Calcs'!$D$14,G17169)</f>
        <v>82</v>
      </c>
      <c r="K17169" s="136">
        <f>IF(OR(B17169="GAS",B17169="COL",B17169="LAN",B17169="RICE"),H17169*About!$B$98,IF(B17169="CROP",H17169*About!$B$99,H17169))</f>
        <v>4.1430360637601606E-4</v>
      </c>
      <c r="L17169" s="136" t="str">
        <f>INDEX('EPA Tech to Policy Mapping'!$D:$D,MATCH('EPA Data'!F17169,'EPA Tech to Policy Mapping'!$C:$C,0))</f>
        <v>coal mining - methane capture</v>
      </c>
    </row>
    <row r="17170" spans="1:12" hidden="1" x14ac:dyDescent="0.35">
      <c r="A17170" s="165" t="s">
        <v>425</v>
      </c>
      <c r="B17170" s="165" t="s">
        <v>85</v>
      </c>
      <c r="C17170" s="165">
        <v>2045</v>
      </c>
      <c r="D17170" s="165" t="s">
        <v>156</v>
      </c>
      <c r="E17170" s="165" t="s">
        <v>157</v>
      </c>
      <c r="F17170" s="165" t="s">
        <v>430</v>
      </c>
      <c r="G17170" s="165">
        <v>82</v>
      </c>
      <c r="H17170" s="165">
        <v>3.6991393426430002E-4</v>
      </c>
      <c r="I17170" s="136" t="b">
        <f>OR(L17170='PERAC-ngpPrcsTnD-mthncptr'!$B$1,L17170='PERAC-ngpPrcsTnD-mthncptr'!$C$1,L17170='PERAC-ngpPrcsTnD-mthncptr'!$D$1)</f>
        <v>0</v>
      </c>
      <c r="J17170" s="136">
        <f>IF(I17170=TRUE,G17170+'NPV Calcs'!$D$14,G17170)</f>
        <v>82</v>
      </c>
      <c r="K17170" s="136">
        <f>IF(OR(B17170="GAS",B17170="COL",B17170="LAN",B17170="RICE"),H17170*About!$B$98,IF(B17170="CROP",H17170*About!$B$99,H17170))</f>
        <v>4.1430360637601606E-4</v>
      </c>
      <c r="L17170" s="136" t="str">
        <f>INDEX('EPA Tech to Policy Mapping'!$D:$D,MATCH('EPA Data'!F17170,'EPA Tech to Policy Mapping'!$C:$C,0))</f>
        <v>coal mining - methane capture</v>
      </c>
    </row>
    <row r="17171" spans="1:12" hidden="1" x14ac:dyDescent="0.35">
      <c r="A17171" s="165" t="s">
        <v>425</v>
      </c>
      <c r="B17171" s="165" t="s">
        <v>85</v>
      </c>
      <c r="C17171" s="165">
        <v>2045</v>
      </c>
      <c r="D17171" s="165" t="s">
        <v>156</v>
      </c>
      <c r="E17171" s="165" t="s">
        <v>157</v>
      </c>
      <c r="F17171" s="165" t="s">
        <v>427</v>
      </c>
      <c r="G17171" s="165">
        <v>84</v>
      </c>
      <c r="H17171" s="165">
        <v>3.5964022390540002E-4</v>
      </c>
      <c r="I17171" s="136" t="b">
        <f>OR(L17171='PERAC-ngpPrcsTnD-mthncptr'!$B$1,L17171='PERAC-ngpPrcsTnD-mthncptr'!$C$1,L17171='PERAC-ngpPrcsTnD-mthncptr'!$D$1)</f>
        <v>0</v>
      </c>
      <c r="J17171" s="136">
        <f>IF(I17171=TRUE,G17171+'NPV Calcs'!$D$14,G17171)</f>
        <v>84</v>
      </c>
      <c r="K17171" s="136">
        <f>IF(OR(B17171="GAS",B17171="COL",B17171="LAN",B17171="RICE"),H17171*About!$B$98,IF(B17171="CROP",H17171*About!$B$99,H17171))</f>
        <v>4.0279705077404804E-4</v>
      </c>
      <c r="L17171" s="136" t="str">
        <f>INDEX('EPA Tech to Policy Mapping'!$D:$D,MATCH('EPA Data'!F17171,'EPA Tech to Policy Mapping'!$C:$C,0))</f>
        <v>coal mining - methane capture</v>
      </c>
    </row>
    <row r="17172" spans="1:12" hidden="1" x14ac:dyDescent="0.35">
      <c r="A17172" s="165" t="s">
        <v>425</v>
      </c>
      <c r="B17172" s="165" t="s">
        <v>85</v>
      </c>
      <c r="C17172" s="165">
        <v>2045</v>
      </c>
      <c r="D17172" s="165" t="s">
        <v>156</v>
      </c>
      <c r="E17172" s="165" t="s">
        <v>157</v>
      </c>
      <c r="F17172" s="165" t="s">
        <v>426</v>
      </c>
      <c r="G17172" s="165">
        <v>84</v>
      </c>
      <c r="H17172" s="165">
        <v>5.2323411218822002E-3</v>
      </c>
      <c r="I17172" s="136" t="b">
        <f>OR(L17172='PERAC-ngpPrcsTnD-mthncptr'!$B$1,L17172='PERAC-ngpPrcsTnD-mthncptr'!$C$1,L17172='PERAC-ngpPrcsTnD-mthncptr'!$D$1)</f>
        <v>0</v>
      </c>
      <c r="J17172" s="136">
        <f>IF(I17172=TRUE,G17172+'NPV Calcs'!$D$14,G17172)</f>
        <v>84</v>
      </c>
      <c r="K17172" s="136">
        <f>IF(OR(B17172="GAS",B17172="COL",B17172="LAN",B17172="RICE"),H17172*About!$B$98,IF(B17172="CROP",H17172*About!$B$99,H17172))</f>
        <v>5.8602220565080647E-3</v>
      </c>
      <c r="L17172" s="136" t="str">
        <f>INDEX('EPA Tech to Policy Mapping'!$D:$D,MATCH('EPA Data'!F17172,'EPA Tech to Policy Mapping'!$C:$C,0))</f>
        <v>coal mining - methane capture</v>
      </c>
    </row>
    <row r="17173" spans="1:12" hidden="1" x14ac:dyDescent="0.35">
      <c r="A17173" s="165" t="s">
        <v>425</v>
      </c>
      <c r="B17173" s="165" t="s">
        <v>85</v>
      </c>
      <c r="C17173" s="165">
        <v>2045</v>
      </c>
      <c r="D17173" s="165" t="s">
        <v>156</v>
      </c>
      <c r="E17173" s="165" t="s">
        <v>157</v>
      </c>
      <c r="F17173" s="165" t="s">
        <v>430</v>
      </c>
      <c r="G17173" s="165">
        <v>84</v>
      </c>
      <c r="H17173" s="165">
        <v>3.5964022390540002E-4</v>
      </c>
      <c r="I17173" s="136" t="b">
        <f>OR(L17173='PERAC-ngpPrcsTnD-mthncptr'!$B$1,L17173='PERAC-ngpPrcsTnD-mthncptr'!$C$1,L17173='PERAC-ngpPrcsTnD-mthncptr'!$D$1)</f>
        <v>0</v>
      </c>
      <c r="J17173" s="136">
        <f>IF(I17173=TRUE,G17173+'NPV Calcs'!$D$14,G17173)</f>
        <v>84</v>
      </c>
      <c r="K17173" s="136">
        <f>IF(OR(B17173="GAS",B17173="COL",B17173="LAN",B17173="RICE"),H17173*About!$B$98,IF(B17173="CROP",H17173*About!$B$99,H17173))</f>
        <v>4.0279705077404804E-4</v>
      </c>
      <c r="L17173" s="136" t="str">
        <f>INDEX('EPA Tech to Policy Mapping'!$D:$D,MATCH('EPA Data'!F17173,'EPA Tech to Policy Mapping'!$C:$C,0))</f>
        <v>coal mining - methane capture</v>
      </c>
    </row>
    <row r="17174" spans="1:12" hidden="1" x14ac:dyDescent="0.35">
      <c r="A17174" s="165" t="s">
        <v>425</v>
      </c>
      <c r="B17174" s="165" t="s">
        <v>85</v>
      </c>
      <c r="C17174" s="165">
        <v>2045</v>
      </c>
      <c r="D17174" s="165" t="s">
        <v>156</v>
      </c>
      <c r="E17174" s="165" t="s">
        <v>157</v>
      </c>
      <c r="F17174" s="165" t="s">
        <v>428</v>
      </c>
      <c r="G17174" s="165">
        <v>84</v>
      </c>
      <c r="H17174" s="165">
        <v>2.9068562434990001E-4</v>
      </c>
      <c r="I17174" s="136" t="b">
        <f>OR(L17174='PERAC-ngpPrcsTnD-mthncptr'!$B$1,L17174='PERAC-ngpPrcsTnD-mthncptr'!$C$1,L17174='PERAC-ngpPrcsTnD-mthncptr'!$D$1)</f>
        <v>0</v>
      </c>
      <c r="J17174" s="136">
        <f>IF(I17174=TRUE,G17174+'NPV Calcs'!$D$14,G17174)</f>
        <v>84</v>
      </c>
      <c r="K17174" s="136">
        <f>IF(OR(B17174="GAS",B17174="COL",B17174="LAN",B17174="RICE"),H17174*About!$B$98,IF(B17174="CROP",H17174*About!$B$99,H17174))</f>
        <v>3.2556789927188804E-4</v>
      </c>
      <c r="L17174" s="136" t="str">
        <f>INDEX('EPA Tech to Policy Mapping'!$D:$D,MATCH('EPA Data'!F17174,'EPA Tech to Policy Mapping'!$C:$C,0))</f>
        <v>coal mining - methane destruction</v>
      </c>
    </row>
    <row r="17175" spans="1:12" hidden="1" x14ac:dyDescent="0.35">
      <c r="A17175" s="165" t="s">
        <v>425</v>
      </c>
      <c r="B17175" s="165" t="s">
        <v>85</v>
      </c>
      <c r="C17175" s="165">
        <v>2045</v>
      </c>
      <c r="D17175" s="165" t="s">
        <v>156</v>
      </c>
      <c r="E17175" s="165" t="s">
        <v>157</v>
      </c>
      <c r="F17175" s="165" t="s">
        <v>430</v>
      </c>
      <c r="G17175" s="165">
        <v>85</v>
      </c>
      <c r="H17175" s="165">
        <v>3.5790135734709998E-4</v>
      </c>
      <c r="I17175" s="136" t="b">
        <f>OR(L17175='PERAC-ngpPrcsTnD-mthncptr'!$B$1,L17175='PERAC-ngpPrcsTnD-mthncptr'!$C$1,L17175='PERAC-ngpPrcsTnD-mthncptr'!$D$1)</f>
        <v>0</v>
      </c>
      <c r="J17175" s="136">
        <f>IF(I17175=TRUE,G17175+'NPV Calcs'!$D$14,G17175)</f>
        <v>85</v>
      </c>
      <c r="K17175" s="136">
        <f>IF(OR(B17175="GAS",B17175="COL",B17175="LAN",B17175="RICE"),H17175*About!$B$98,IF(B17175="CROP",H17175*About!$B$99,H17175))</f>
        <v>4.00849520228752E-4</v>
      </c>
      <c r="L17175" s="136" t="str">
        <f>INDEX('EPA Tech to Policy Mapping'!$D:$D,MATCH('EPA Data'!F17175,'EPA Tech to Policy Mapping'!$C:$C,0))</f>
        <v>coal mining - methane capture</v>
      </c>
    </row>
    <row r="17176" spans="1:12" hidden="1" x14ac:dyDescent="0.35">
      <c r="A17176" s="165" t="s">
        <v>425</v>
      </c>
      <c r="B17176" s="165" t="s">
        <v>85</v>
      </c>
      <c r="C17176" s="165">
        <v>2045</v>
      </c>
      <c r="D17176" s="165" t="s">
        <v>156</v>
      </c>
      <c r="E17176" s="165" t="s">
        <v>157</v>
      </c>
      <c r="F17176" s="165" t="s">
        <v>427</v>
      </c>
      <c r="G17176" s="165">
        <v>85</v>
      </c>
      <c r="H17176" s="165">
        <v>3.5790135734709998E-4</v>
      </c>
      <c r="I17176" s="136" t="b">
        <f>OR(L17176='PERAC-ngpPrcsTnD-mthncptr'!$B$1,L17176='PERAC-ngpPrcsTnD-mthncptr'!$C$1,L17176='PERAC-ngpPrcsTnD-mthncptr'!$D$1)</f>
        <v>0</v>
      </c>
      <c r="J17176" s="136">
        <f>IF(I17176=TRUE,G17176+'NPV Calcs'!$D$14,G17176)</f>
        <v>85</v>
      </c>
      <c r="K17176" s="136">
        <f>IF(OR(B17176="GAS",B17176="COL",B17176="LAN",B17176="RICE"),H17176*About!$B$98,IF(B17176="CROP",H17176*About!$B$99,H17176))</f>
        <v>4.00849520228752E-4</v>
      </c>
      <c r="L17176" s="136" t="str">
        <f>INDEX('EPA Tech to Policy Mapping'!$D:$D,MATCH('EPA Data'!F17176,'EPA Tech to Policy Mapping'!$C:$C,0))</f>
        <v>coal mining - methane capture</v>
      </c>
    </row>
    <row r="17177" spans="1:12" hidden="1" x14ac:dyDescent="0.35">
      <c r="A17177" s="165" t="s">
        <v>425</v>
      </c>
      <c r="B17177" s="165" t="s">
        <v>85</v>
      </c>
      <c r="C17177" s="165">
        <v>2045</v>
      </c>
      <c r="D17177" s="165" t="s">
        <v>156</v>
      </c>
      <c r="E17177" s="165" t="s">
        <v>157</v>
      </c>
      <c r="F17177" s="165" t="s">
        <v>427</v>
      </c>
      <c r="G17177" s="165">
        <v>89</v>
      </c>
      <c r="H17177" s="165">
        <v>3.4354935633020001E-4</v>
      </c>
      <c r="I17177" s="136" t="b">
        <f>OR(L17177='PERAC-ngpPrcsTnD-mthncptr'!$B$1,L17177='PERAC-ngpPrcsTnD-mthncptr'!$C$1,L17177='PERAC-ngpPrcsTnD-mthncptr'!$D$1)</f>
        <v>0</v>
      </c>
      <c r="J17177" s="136">
        <f>IF(I17177=TRUE,G17177+'NPV Calcs'!$D$14,G17177)</f>
        <v>89</v>
      </c>
      <c r="K17177" s="136">
        <f>IF(OR(B17177="GAS",B17177="COL",B17177="LAN",B17177="RICE"),H17177*About!$B$98,IF(B17177="CROP",H17177*About!$B$99,H17177))</f>
        <v>3.8477527908982402E-4</v>
      </c>
      <c r="L17177" s="136" t="str">
        <f>INDEX('EPA Tech to Policy Mapping'!$D:$D,MATCH('EPA Data'!F17177,'EPA Tech to Policy Mapping'!$C:$C,0))</f>
        <v>coal mining - methane capture</v>
      </c>
    </row>
    <row r="17178" spans="1:12" hidden="1" x14ac:dyDescent="0.35">
      <c r="A17178" s="165" t="s">
        <v>425</v>
      </c>
      <c r="B17178" s="165" t="s">
        <v>85</v>
      </c>
      <c r="C17178" s="165">
        <v>2045</v>
      </c>
      <c r="D17178" s="165" t="s">
        <v>156</v>
      </c>
      <c r="E17178" s="165" t="s">
        <v>157</v>
      </c>
      <c r="F17178" s="165" t="s">
        <v>430</v>
      </c>
      <c r="G17178" s="165">
        <v>89</v>
      </c>
      <c r="H17178" s="165">
        <v>3.4354935633020001E-4</v>
      </c>
      <c r="I17178" s="136" t="b">
        <f>OR(L17178='PERAC-ngpPrcsTnD-mthncptr'!$B$1,L17178='PERAC-ngpPrcsTnD-mthncptr'!$C$1,L17178='PERAC-ngpPrcsTnD-mthncptr'!$D$1)</f>
        <v>0</v>
      </c>
      <c r="J17178" s="136">
        <f>IF(I17178=TRUE,G17178+'NPV Calcs'!$D$14,G17178)</f>
        <v>89</v>
      </c>
      <c r="K17178" s="136">
        <f>IF(OR(B17178="GAS",B17178="COL",B17178="LAN",B17178="RICE"),H17178*About!$B$98,IF(B17178="CROP",H17178*About!$B$99,H17178))</f>
        <v>3.8477527908982402E-4</v>
      </c>
      <c r="L17178" s="136" t="str">
        <f>INDEX('EPA Tech to Policy Mapping'!$D:$D,MATCH('EPA Data'!F17178,'EPA Tech to Policy Mapping'!$C:$C,0))</f>
        <v>coal mining - methane capture</v>
      </c>
    </row>
    <row r="17179" spans="1:12" hidden="1" x14ac:dyDescent="0.35">
      <c r="A17179" s="165" t="s">
        <v>425</v>
      </c>
      <c r="B17179" s="165" t="s">
        <v>85</v>
      </c>
      <c r="C17179" s="165">
        <v>2045</v>
      </c>
      <c r="D17179" s="165" t="s">
        <v>156</v>
      </c>
      <c r="E17179" s="165" t="s">
        <v>157</v>
      </c>
      <c r="F17179" s="165" t="s">
        <v>427</v>
      </c>
      <c r="G17179" s="165">
        <v>91</v>
      </c>
      <c r="H17179" s="165">
        <v>3.335068468004E-4</v>
      </c>
      <c r="I17179" s="136" t="b">
        <f>OR(L17179='PERAC-ngpPrcsTnD-mthncptr'!$B$1,L17179='PERAC-ngpPrcsTnD-mthncptr'!$C$1,L17179='PERAC-ngpPrcsTnD-mthncptr'!$D$1)</f>
        <v>0</v>
      </c>
      <c r="J17179" s="136">
        <f>IF(I17179=TRUE,G17179+'NPV Calcs'!$D$14,G17179)</f>
        <v>91</v>
      </c>
      <c r="K17179" s="136">
        <f>IF(OR(B17179="GAS",B17179="COL",B17179="LAN",B17179="RICE"),H17179*About!$B$98,IF(B17179="CROP",H17179*About!$B$99,H17179))</f>
        <v>3.7352766841644802E-4</v>
      </c>
      <c r="L17179" s="136" t="str">
        <f>INDEX('EPA Tech to Policy Mapping'!$D:$D,MATCH('EPA Data'!F17179,'EPA Tech to Policy Mapping'!$C:$C,0))</f>
        <v>coal mining - methane capture</v>
      </c>
    </row>
    <row r="17180" spans="1:12" hidden="1" x14ac:dyDescent="0.35">
      <c r="A17180" s="165" t="s">
        <v>425</v>
      </c>
      <c r="B17180" s="165" t="s">
        <v>85</v>
      </c>
      <c r="C17180" s="165">
        <v>2045</v>
      </c>
      <c r="D17180" s="165" t="s">
        <v>156</v>
      </c>
      <c r="E17180" s="165" t="s">
        <v>157</v>
      </c>
      <c r="F17180" s="165" t="s">
        <v>430</v>
      </c>
      <c r="G17180" s="165">
        <v>91</v>
      </c>
      <c r="H17180" s="165">
        <v>3.335068468004E-4</v>
      </c>
      <c r="I17180" s="136" t="b">
        <f>OR(L17180='PERAC-ngpPrcsTnD-mthncptr'!$B$1,L17180='PERAC-ngpPrcsTnD-mthncptr'!$C$1,L17180='PERAC-ngpPrcsTnD-mthncptr'!$D$1)</f>
        <v>0</v>
      </c>
      <c r="J17180" s="136">
        <f>IF(I17180=TRUE,G17180+'NPV Calcs'!$D$14,G17180)</f>
        <v>91</v>
      </c>
      <c r="K17180" s="136">
        <f>IF(OR(B17180="GAS",B17180="COL",B17180="LAN",B17180="RICE"),H17180*About!$B$98,IF(B17180="CROP",H17180*About!$B$99,H17180))</f>
        <v>3.7352766841644802E-4</v>
      </c>
      <c r="L17180" s="136" t="str">
        <f>INDEX('EPA Tech to Policy Mapping'!$D:$D,MATCH('EPA Data'!F17180,'EPA Tech to Policy Mapping'!$C:$C,0))</f>
        <v>coal mining - methane capture</v>
      </c>
    </row>
    <row r="17181" spans="1:12" hidden="1" x14ac:dyDescent="0.35">
      <c r="A17181" s="165" t="s">
        <v>425</v>
      </c>
      <c r="B17181" s="165" t="s">
        <v>85</v>
      </c>
      <c r="C17181" s="165">
        <v>2045</v>
      </c>
      <c r="D17181" s="165" t="s">
        <v>156</v>
      </c>
      <c r="E17181" s="165" t="s">
        <v>157</v>
      </c>
      <c r="F17181" s="165" t="s">
        <v>429</v>
      </c>
      <c r="G17181" s="165">
        <v>92</v>
      </c>
      <c r="H17181" s="165">
        <v>0.249673992395401</v>
      </c>
      <c r="I17181" s="136" t="b">
        <f>OR(L17181='PERAC-ngpPrcsTnD-mthncptr'!$B$1,L17181='PERAC-ngpPrcsTnD-mthncptr'!$C$1,L17181='PERAC-ngpPrcsTnD-mthncptr'!$D$1)</f>
        <v>0</v>
      </c>
      <c r="J17181" s="136">
        <f>IF(I17181=TRUE,G17181+'NPV Calcs'!$D$14,G17181)</f>
        <v>92</v>
      </c>
      <c r="K17181" s="136">
        <f>IF(OR(B17181="GAS",B17181="COL",B17181="LAN",B17181="RICE"),H17181*About!$B$98,IF(B17181="CROP",H17181*About!$B$99,H17181))</f>
        <v>0.27963487148284916</v>
      </c>
      <c r="L17181" s="136" t="str">
        <f>INDEX('EPA Tech to Policy Mapping'!$D:$D,MATCH('EPA Data'!F17181,'EPA Tech to Policy Mapping'!$C:$C,0))</f>
        <v>coal mining - methane destruction</v>
      </c>
    </row>
    <row r="17182" spans="1:12" hidden="1" x14ac:dyDescent="0.35">
      <c r="A17182" s="165" t="s">
        <v>425</v>
      </c>
      <c r="B17182" s="165" t="s">
        <v>85</v>
      </c>
      <c r="C17182" s="165">
        <v>2045</v>
      </c>
      <c r="D17182" s="165" t="s">
        <v>156</v>
      </c>
      <c r="E17182" s="165" t="s">
        <v>157</v>
      </c>
      <c r="F17182" s="165" t="s">
        <v>427</v>
      </c>
      <c r="G17182" s="165">
        <v>93</v>
      </c>
      <c r="H17182" s="165">
        <v>3.2799373730090002E-4</v>
      </c>
      <c r="I17182" s="136" t="b">
        <f>OR(L17182='PERAC-ngpPrcsTnD-mthncptr'!$B$1,L17182='PERAC-ngpPrcsTnD-mthncptr'!$C$1,L17182='PERAC-ngpPrcsTnD-mthncptr'!$D$1)</f>
        <v>0</v>
      </c>
      <c r="J17182" s="136">
        <f>IF(I17182=TRUE,G17182+'NPV Calcs'!$D$14,G17182)</f>
        <v>93</v>
      </c>
      <c r="K17182" s="136">
        <f>IF(OR(B17182="GAS",B17182="COL",B17182="LAN",B17182="RICE"),H17182*About!$B$98,IF(B17182="CROP",H17182*About!$B$99,H17182))</f>
        <v>3.6735298577700808E-4</v>
      </c>
      <c r="L17182" s="136" t="str">
        <f>INDEX('EPA Tech to Policy Mapping'!$D:$D,MATCH('EPA Data'!F17182,'EPA Tech to Policy Mapping'!$C:$C,0))</f>
        <v>coal mining - methane capture</v>
      </c>
    </row>
    <row r="17183" spans="1:12" hidden="1" x14ac:dyDescent="0.35">
      <c r="A17183" s="165" t="s">
        <v>425</v>
      </c>
      <c r="B17183" s="165" t="s">
        <v>85</v>
      </c>
      <c r="C17183" s="165">
        <v>2045</v>
      </c>
      <c r="D17183" s="165" t="s">
        <v>156</v>
      </c>
      <c r="E17183" s="165" t="s">
        <v>157</v>
      </c>
      <c r="F17183" s="165" t="s">
        <v>430</v>
      </c>
      <c r="G17183" s="165">
        <v>93</v>
      </c>
      <c r="H17183" s="165">
        <v>3.2799373730090002E-4</v>
      </c>
      <c r="I17183" s="136" t="b">
        <f>OR(L17183='PERAC-ngpPrcsTnD-mthncptr'!$B$1,L17183='PERAC-ngpPrcsTnD-mthncptr'!$C$1,L17183='PERAC-ngpPrcsTnD-mthncptr'!$D$1)</f>
        <v>0</v>
      </c>
      <c r="J17183" s="136">
        <f>IF(I17183=TRUE,G17183+'NPV Calcs'!$D$14,G17183)</f>
        <v>93</v>
      </c>
      <c r="K17183" s="136">
        <f>IF(OR(B17183="GAS",B17183="COL",B17183="LAN",B17183="RICE"),H17183*About!$B$98,IF(B17183="CROP",H17183*About!$B$99,H17183))</f>
        <v>3.6735298577700808E-4</v>
      </c>
      <c r="L17183" s="136" t="str">
        <f>INDEX('EPA Tech to Policy Mapping'!$D:$D,MATCH('EPA Data'!F17183,'EPA Tech to Policy Mapping'!$C:$C,0))</f>
        <v>coal mining - methane capture</v>
      </c>
    </row>
    <row r="17184" spans="1:12" hidden="1" x14ac:dyDescent="0.35">
      <c r="A17184" s="165" t="s">
        <v>425</v>
      </c>
      <c r="B17184" s="165" t="s">
        <v>85</v>
      </c>
      <c r="C17184" s="165">
        <v>2045</v>
      </c>
      <c r="D17184" s="165" t="s">
        <v>156</v>
      </c>
      <c r="E17184" s="165" t="s">
        <v>157</v>
      </c>
      <c r="F17184" s="165" t="s">
        <v>427</v>
      </c>
      <c r="G17184" s="165">
        <v>98</v>
      </c>
      <c r="H17184" s="165">
        <v>3.1012482941149998E-4</v>
      </c>
      <c r="I17184" s="136" t="b">
        <f>OR(L17184='PERAC-ngpPrcsTnD-mthncptr'!$B$1,L17184='PERAC-ngpPrcsTnD-mthncptr'!$C$1,L17184='PERAC-ngpPrcsTnD-mthncptr'!$D$1)</f>
        <v>0</v>
      </c>
      <c r="J17184" s="136">
        <f>IF(I17184=TRUE,G17184+'NPV Calcs'!$D$14,G17184)</f>
        <v>98</v>
      </c>
      <c r="K17184" s="136">
        <f>IF(OR(B17184="GAS",B17184="COL",B17184="LAN",B17184="RICE"),H17184*About!$B$98,IF(B17184="CROP",H17184*About!$B$99,H17184))</f>
        <v>3.4733980894088E-4</v>
      </c>
      <c r="L17184" s="136" t="str">
        <f>INDEX('EPA Tech to Policy Mapping'!$D:$D,MATCH('EPA Data'!F17184,'EPA Tech to Policy Mapping'!$C:$C,0))</f>
        <v>coal mining - methane capture</v>
      </c>
    </row>
    <row r="17185" spans="1:12" hidden="1" x14ac:dyDescent="0.35">
      <c r="A17185" s="165" t="s">
        <v>425</v>
      </c>
      <c r="B17185" s="165" t="s">
        <v>85</v>
      </c>
      <c r="C17185" s="165">
        <v>2045</v>
      </c>
      <c r="D17185" s="165" t="s">
        <v>156</v>
      </c>
      <c r="E17185" s="165" t="s">
        <v>157</v>
      </c>
      <c r="F17185" s="165" t="s">
        <v>430</v>
      </c>
      <c r="G17185" s="165">
        <v>98</v>
      </c>
      <c r="H17185" s="165">
        <v>3.1012482941149998E-4</v>
      </c>
      <c r="I17185" s="136" t="b">
        <f>OR(L17185='PERAC-ngpPrcsTnD-mthncptr'!$B$1,L17185='PERAC-ngpPrcsTnD-mthncptr'!$C$1,L17185='PERAC-ngpPrcsTnD-mthncptr'!$D$1)</f>
        <v>0</v>
      </c>
      <c r="J17185" s="136">
        <f>IF(I17185=TRUE,G17185+'NPV Calcs'!$D$14,G17185)</f>
        <v>98</v>
      </c>
      <c r="K17185" s="136">
        <f>IF(OR(B17185="GAS",B17185="COL",B17185="LAN",B17185="RICE"),H17185*About!$B$98,IF(B17185="CROP",H17185*About!$B$99,H17185))</f>
        <v>3.4733980894088E-4</v>
      </c>
      <c r="L17185" s="136" t="str">
        <f>INDEX('EPA Tech to Policy Mapping'!$D:$D,MATCH('EPA Data'!F17185,'EPA Tech to Policy Mapping'!$C:$C,0))</f>
        <v>coal mining - methane capture</v>
      </c>
    </row>
    <row r="17186" spans="1:12" hidden="1" x14ac:dyDescent="0.35">
      <c r="A17186" s="165" t="s">
        <v>425</v>
      </c>
      <c r="B17186" s="165" t="s">
        <v>85</v>
      </c>
      <c r="C17186" s="165">
        <v>2045</v>
      </c>
      <c r="D17186" s="165" t="s">
        <v>156</v>
      </c>
      <c r="E17186" s="165" t="s">
        <v>157</v>
      </c>
      <c r="F17186" s="165" t="s">
        <v>427</v>
      </c>
      <c r="G17186" s="165">
        <v>99</v>
      </c>
      <c r="H17186" s="165">
        <v>3.089011879638E-4</v>
      </c>
      <c r="I17186" s="136" t="b">
        <f>OR(L17186='PERAC-ngpPrcsTnD-mthncptr'!$B$1,L17186='PERAC-ngpPrcsTnD-mthncptr'!$C$1,L17186='PERAC-ngpPrcsTnD-mthncptr'!$D$1)</f>
        <v>0</v>
      </c>
      <c r="J17186" s="136">
        <f>IF(I17186=TRUE,G17186+'NPV Calcs'!$D$14,G17186)</f>
        <v>99</v>
      </c>
      <c r="K17186" s="136">
        <f>IF(OR(B17186="GAS",B17186="COL",B17186="LAN",B17186="RICE"),H17186*About!$B$98,IF(B17186="CROP",H17186*About!$B$99,H17186))</f>
        <v>3.4596933051945605E-4</v>
      </c>
      <c r="L17186" s="136" t="str">
        <f>INDEX('EPA Tech to Policy Mapping'!$D:$D,MATCH('EPA Data'!F17186,'EPA Tech to Policy Mapping'!$C:$C,0))</f>
        <v>coal mining - methane capture</v>
      </c>
    </row>
    <row r="17187" spans="1:12" hidden="1" x14ac:dyDescent="0.35">
      <c r="A17187" s="165" t="s">
        <v>425</v>
      </c>
      <c r="B17187" s="165" t="s">
        <v>85</v>
      </c>
      <c r="C17187" s="165">
        <v>2045</v>
      </c>
      <c r="D17187" s="165" t="s">
        <v>156</v>
      </c>
      <c r="E17187" s="165" t="s">
        <v>157</v>
      </c>
      <c r="F17187" s="165" t="s">
        <v>430</v>
      </c>
      <c r="G17187" s="165">
        <v>99</v>
      </c>
      <c r="H17187" s="165">
        <v>3.089011879638E-4</v>
      </c>
      <c r="I17187" s="136" t="b">
        <f>OR(L17187='PERAC-ngpPrcsTnD-mthncptr'!$B$1,L17187='PERAC-ngpPrcsTnD-mthncptr'!$C$1,L17187='PERAC-ngpPrcsTnD-mthncptr'!$D$1)</f>
        <v>0</v>
      </c>
      <c r="J17187" s="136">
        <f>IF(I17187=TRUE,G17187+'NPV Calcs'!$D$14,G17187)</f>
        <v>99</v>
      </c>
      <c r="K17187" s="136">
        <f>IF(OR(B17187="GAS",B17187="COL",B17187="LAN",B17187="RICE"),H17187*About!$B$98,IF(B17187="CROP",H17187*About!$B$99,H17187))</f>
        <v>3.4596933051945605E-4</v>
      </c>
      <c r="L17187" s="136" t="str">
        <f>INDEX('EPA Tech to Policy Mapping'!$D:$D,MATCH('EPA Data'!F17187,'EPA Tech to Policy Mapping'!$C:$C,0))</f>
        <v>coal mining - methane capture</v>
      </c>
    </row>
    <row r="17188" spans="1:12" hidden="1" x14ac:dyDescent="0.35">
      <c r="A17188" s="165" t="s">
        <v>425</v>
      </c>
      <c r="B17188" s="165" t="s">
        <v>85</v>
      </c>
      <c r="C17188" s="165">
        <v>2045</v>
      </c>
      <c r="D17188" s="165" t="s">
        <v>156</v>
      </c>
      <c r="E17188" s="165" t="s">
        <v>157</v>
      </c>
      <c r="F17188" s="165" t="s">
        <v>430</v>
      </c>
      <c r="G17188" s="165">
        <v>102</v>
      </c>
      <c r="H17188" s="165">
        <v>2.9902264941480001E-4</v>
      </c>
      <c r="I17188" s="136" t="b">
        <f>OR(L17188='PERAC-ngpPrcsTnD-mthncptr'!$B$1,L17188='PERAC-ngpPrcsTnD-mthncptr'!$C$1,L17188='PERAC-ngpPrcsTnD-mthncptr'!$D$1)</f>
        <v>0</v>
      </c>
      <c r="J17188" s="136">
        <f>IF(I17188=TRUE,G17188+'NPV Calcs'!$D$14,G17188)</f>
        <v>102</v>
      </c>
      <c r="K17188" s="136">
        <f>IF(OR(B17188="GAS",B17188="COL",B17188="LAN",B17188="RICE"),H17188*About!$B$98,IF(B17188="CROP",H17188*About!$B$99,H17188))</f>
        <v>3.3490536734457607E-4</v>
      </c>
      <c r="L17188" s="136" t="str">
        <f>INDEX('EPA Tech to Policy Mapping'!$D:$D,MATCH('EPA Data'!F17188,'EPA Tech to Policy Mapping'!$C:$C,0))</f>
        <v>coal mining - methane capture</v>
      </c>
    </row>
    <row r="17189" spans="1:12" hidden="1" x14ac:dyDescent="0.35">
      <c r="A17189" s="165" t="s">
        <v>425</v>
      </c>
      <c r="B17189" s="165" t="s">
        <v>85</v>
      </c>
      <c r="C17189" s="165">
        <v>2045</v>
      </c>
      <c r="D17189" s="165" t="s">
        <v>156</v>
      </c>
      <c r="E17189" s="165" t="s">
        <v>157</v>
      </c>
      <c r="F17189" s="165" t="s">
        <v>427</v>
      </c>
      <c r="G17189" s="165">
        <v>102</v>
      </c>
      <c r="H17189" s="165">
        <v>2.9902264941480001E-4</v>
      </c>
      <c r="I17189" s="136" t="b">
        <f>OR(L17189='PERAC-ngpPrcsTnD-mthncptr'!$B$1,L17189='PERAC-ngpPrcsTnD-mthncptr'!$C$1,L17189='PERAC-ngpPrcsTnD-mthncptr'!$D$1)</f>
        <v>0</v>
      </c>
      <c r="J17189" s="136">
        <f>IF(I17189=TRUE,G17189+'NPV Calcs'!$D$14,G17189)</f>
        <v>102</v>
      </c>
      <c r="K17189" s="136">
        <f>IF(OR(B17189="GAS",B17189="COL",B17189="LAN",B17189="RICE"),H17189*About!$B$98,IF(B17189="CROP",H17189*About!$B$99,H17189))</f>
        <v>3.3490536734457607E-4</v>
      </c>
      <c r="L17189" s="136" t="str">
        <f>INDEX('EPA Tech to Policy Mapping'!$D:$D,MATCH('EPA Data'!F17189,'EPA Tech to Policy Mapping'!$C:$C,0))</f>
        <v>coal mining - methane capture</v>
      </c>
    </row>
    <row r="17190" spans="1:12" hidden="1" x14ac:dyDescent="0.35">
      <c r="A17190" s="165" t="s">
        <v>425</v>
      </c>
      <c r="B17190" s="165" t="s">
        <v>85</v>
      </c>
      <c r="C17190" s="165">
        <v>2045</v>
      </c>
      <c r="D17190" s="165" t="s">
        <v>156</v>
      </c>
      <c r="E17190" s="165" t="s">
        <v>157</v>
      </c>
      <c r="F17190" s="165" t="s">
        <v>427</v>
      </c>
      <c r="G17190" s="165">
        <v>105</v>
      </c>
      <c r="H17190" s="165">
        <v>2.9068562434990001E-4</v>
      </c>
      <c r="I17190" s="136" t="b">
        <f>OR(L17190='PERAC-ngpPrcsTnD-mthncptr'!$B$1,L17190='PERAC-ngpPrcsTnD-mthncptr'!$C$1,L17190='PERAC-ngpPrcsTnD-mthncptr'!$D$1)</f>
        <v>0</v>
      </c>
      <c r="J17190" s="136">
        <f>IF(I17190=TRUE,G17190+'NPV Calcs'!$D$14,G17190)</f>
        <v>105</v>
      </c>
      <c r="K17190" s="136">
        <f>IF(OR(B17190="GAS",B17190="COL",B17190="LAN",B17190="RICE"),H17190*About!$B$98,IF(B17190="CROP",H17190*About!$B$99,H17190))</f>
        <v>3.2556789927188804E-4</v>
      </c>
      <c r="L17190" s="136" t="str">
        <f>INDEX('EPA Tech to Policy Mapping'!$D:$D,MATCH('EPA Data'!F17190,'EPA Tech to Policy Mapping'!$C:$C,0))</f>
        <v>coal mining - methane capture</v>
      </c>
    </row>
    <row r="17191" spans="1:12" hidden="1" x14ac:dyDescent="0.35">
      <c r="A17191" s="165" t="s">
        <v>425</v>
      </c>
      <c r="B17191" s="165" t="s">
        <v>85</v>
      </c>
      <c r="C17191" s="165">
        <v>2045</v>
      </c>
      <c r="D17191" s="165" t="s">
        <v>156</v>
      </c>
      <c r="E17191" s="165" t="s">
        <v>157</v>
      </c>
      <c r="F17191" s="165" t="s">
        <v>430</v>
      </c>
      <c r="G17191" s="165">
        <v>105</v>
      </c>
      <c r="H17191" s="165">
        <v>2.9068562434990001E-4</v>
      </c>
      <c r="I17191" s="136" t="b">
        <f>OR(L17191='PERAC-ngpPrcsTnD-mthncptr'!$B$1,L17191='PERAC-ngpPrcsTnD-mthncptr'!$C$1,L17191='PERAC-ngpPrcsTnD-mthncptr'!$D$1)</f>
        <v>0</v>
      </c>
      <c r="J17191" s="136">
        <f>IF(I17191=TRUE,G17191+'NPV Calcs'!$D$14,G17191)</f>
        <v>105</v>
      </c>
      <c r="K17191" s="136">
        <f>IF(OR(B17191="GAS",B17191="COL",B17191="LAN",B17191="RICE"),H17191*About!$B$98,IF(B17191="CROP",H17191*About!$B$99,H17191))</f>
        <v>3.2556789927188804E-4</v>
      </c>
      <c r="L17191" s="136" t="str">
        <f>INDEX('EPA Tech to Policy Mapping'!$D:$D,MATCH('EPA Data'!F17191,'EPA Tech to Policy Mapping'!$C:$C,0))</f>
        <v>coal mining - methane capture</v>
      </c>
    </row>
    <row r="17192" spans="1:12" hidden="1" x14ac:dyDescent="0.35">
      <c r="A17192" s="165" t="s">
        <v>425</v>
      </c>
      <c r="B17192" s="165" t="s">
        <v>85</v>
      </c>
      <c r="C17192" s="165">
        <v>2045</v>
      </c>
      <c r="D17192" s="165" t="s">
        <v>156</v>
      </c>
      <c r="E17192" s="165" t="s">
        <v>157</v>
      </c>
      <c r="F17192" s="165" t="s">
        <v>430</v>
      </c>
      <c r="G17192" s="165">
        <v>100000</v>
      </c>
      <c r="H17192" s="1">
        <v>9.9999999999999998E-13</v>
      </c>
      <c r="I17192" s="136" t="b">
        <f>OR(L17192='PERAC-ngpPrcsTnD-mthncptr'!$B$1,L17192='PERAC-ngpPrcsTnD-mthncptr'!$C$1,L17192='PERAC-ngpPrcsTnD-mthncptr'!$D$1)</f>
        <v>0</v>
      </c>
      <c r="J17192" s="136">
        <f>IF(I17192=TRUE,G17192+'NPV Calcs'!$D$14,G17192)</f>
        <v>100000</v>
      </c>
      <c r="K17192" s="136">
        <f>IF(OR(B17192="GAS",B17192="COL",B17192="LAN",B17192="RICE"),H17192*About!$B$98,IF(B17192="CROP",H17192*About!$B$99,H17192))</f>
        <v>1.1200000000000001E-12</v>
      </c>
      <c r="L17192" s="136" t="str">
        <f>INDEX('EPA Tech to Policy Mapping'!$D:$D,MATCH('EPA Data'!F17192,'EPA Tech to Policy Mapping'!$C:$C,0))</f>
        <v>coal mining - methane capture</v>
      </c>
    </row>
    <row r="17193" spans="1:12" hidden="1" x14ac:dyDescent="0.35">
      <c r="A17193" s="165" t="s">
        <v>425</v>
      </c>
      <c r="B17193" s="165" t="s">
        <v>85</v>
      </c>
      <c r="C17193" s="165">
        <v>2045</v>
      </c>
      <c r="D17193" s="165" t="s">
        <v>158</v>
      </c>
      <c r="E17193" s="165" t="s">
        <v>159</v>
      </c>
      <c r="F17193" s="165" t="s">
        <v>432</v>
      </c>
      <c r="G17193" s="165">
        <v>-100000</v>
      </c>
      <c r="H17193" s="165">
        <v>0</v>
      </c>
      <c r="I17193" s="136" t="b">
        <f>OR(L17193='PERAC-ngpPrcsTnD-mthncptr'!$B$1,L17193='PERAC-ngpPrcsTnD-mthncptr'!$C$1,L17193='PERAC-ngpPrcsTnD-mthncptr'!$D$1)</f>
        <v>0</v>
      </c>
      <c r="J17193" s="136">
        <f>IF(I17193=TRUE,G17193+'NPV Calcs'!$D$14,G17193)</f>
        <v>-100000</v>
      </c>
      <c r="K17193" s="136">
        <f>IF(OR(B17193="GAS",B17193="COL",B17193="LAN",B17193="RICE"),H17193*About!$B$98,IF(B17193="CROP",H17193*About!$B$99,H17193))</f>
        <v>0</v>
      </c>
      <c r="L17193" s="136" t="str">
        <f>INDEX('EPA Tech to Policy Mapping'!$D:$D,MATCH('EPA Data'!F17193,'EPA Tech to Policy Mapping'!$C:$C,0))</f>
        <v>coal mining - methane capture</v>
      </c>
    </row>
    <row r="17194" spans="1:12" hidden="1" x14ac:dyDescent="0.35">
      <c r="A17194" s="165" t="s">
        <v>425</v>
      </c>
      <c r="B17194" s="165" t="s">
        <v>85</v>
      </c>
      <c r="C17194" s="165">
        <v>2045</v>
      </c>
      <c r="D17194" s="165" t="s">
        <v>158</v>
      </c>
      <c r="E17194" s="165" t="s">
        <v>159</v>
      </c>
      <c r="F17194" s="165" t="s">
        <v>432</v>
      </c>
      <c r="G17194" s="165">
        <v>-11</v>
      </c>
      <c r="H17194" s="165">
        <v>6.0997486114502002E-2</v>
      </c>
      <c r="I17194" s="136" t="b">
        <f>OR(L17194='PERAC-ngpPrcsTnD-mthncptr'!$B$1,L17194='PERAC-ngpPrcsTnD-mthncptr'!$C$1,L17194='PERAC-ngpPrcsTnD-mthncptr'!$D$1)</f>
        <v>0</v>
      </c>
      <c r="J17194" s="136">
        <f>IF(I17194=TRUE,G17194+'NPV Calcs'!$D$14,G17194)</f>
        <v>-11</v>
      </c>
      <c r="K17194" s="136">
        <f>IF(OR(B17194="GAS",B17194="COL",B17194="LAN",B17194="RICE"),H17194*About!$B$98,IF(B17194="CROP",H17194*About!$B$99,H17194))</f>
        <v>6.8317184448242252E-2</v>
      </c>
      <c r="L17194" s="136" t="str">
        <f>INDEX('EPA Tech to Policy Mapping'!$D:$D,MATCH('EPA Data'!F17194,'EPA Tech to Policy Mapping'!$C:$C,0))</f>
        <v>coal mining - methane capture</v>
      </c>
    </row>
    <row r="17195" spans="1:12" hidden="1" x14ac:dyDescent="0.35">
      <c r="A17195" s="165" t="s">
        <v>425</v>
      </c>
      <c r="B17195" s="165" t="s">
        <v>85</v>
      </c>
      <c r="C17195" s="165">
        <v>2045</v>
      </c>
      <c r="D17195" s="165" t="s">
        <v>158</v>
      </c>
      <c r="E17195" s="165" t="s">
        <v>159</v>
      </c>
      <c r="F17195" s="165" t="s">
        <v>432</v>
      </c>
      <c r="G17195" s="165">
        <v>-11</v>
      </c>
      <c r="H17195" s="165">
        <v>0</v>
      </c>
      <c r="I17195" s="136" t="b">
        <f>OR(L17195='PERAC-ngpPrcsTnD-mthncptr'!$B$1,L17195='PERAC-ngpPrcsTnD-mthncptr'!$C$1,L17195='PERAC-ngpPrcsTnD-mthncptr'!$D$1)</f>
        <v>0</v>
      </c>
      <c r="J17195" s="136">
        <f>IF(I17195=TRUE,G17195+'NPV Calcs'!$D$14,G17195)</f>
        <v>-11</v>
      </c>
      <c r="K17195" s="136">
        <f>IF(OR(B17195="GAS",B17195="COL",B17195="LAN",B17195="RICE"),H17195*About!$B$98,IF(B17195="CROP",H17195*About!$B$99,H17195))</f>
        <v>0</v>
      </c>
      <c r="L17195" s="136" t="str">
        <f>INDEX('EPA Tech to Policy Mapping'!$D:$D,MATCH('EPA Data'!F17195,'EPA Tech to Policy Mapping'!$C:$C,0))</f>
        <v>coal mining - methane capture</v>
      </c>
    </row>
    <row r="17196" spans="1:12" hidden="1" x14ac:dyDescent="0.35">
      <c r="A17196" s="165" t="s">
        <v>425</v>
      </c>
      <c r="B17196" s="165" t="s">
        <v>85</v>
      </c>
      <c r="C17196" s="165">
        <v>2045</v>
      </c>
      <c r="D17196" s="165" t="s">
        <v>158</v>
      </c>
      <c r="E17196" s="165" t="s">
        <v>159</v>
      </c>
      <c r="F17196" s="165" t="s">
        <v>432</v>
      </c>
      <c r="G17196" s="165">
        <v>-8</v>
      </c>
      <c r="H17196" s="165">
        <v>2.7174306102097E-2</v>
      </c>
      <c r="I17196" s="136" t="b">
        <f>OR(L17196='PERAC-ngpPrcsTnD-mthncptr'!$B$1,L17196='PERAC-ngpPrcsTnD-mthncptr'!$C$1,L17196='PERAC-ngpPrcsTnD-mthncptr'!$D$1)</f>
        <v>0</v>
      </c>
      <c r="J17196" s="136">
        <f>IF(I17196=TRUE,G17196+'NPV Calcs'!$D$14,G17196)</f>
        <v>-8</v>
      </c>
      <c r="K17196" s="136">
        <f>IF(OR(B17196="GAS",B17196="COL",B17196="LAN",B17196="RICE"),H17196*About!$B$98,IF(B17196="CROP",H17196*About!$B$99,H17196))</f>
        <v>3.0435222834348644E-2</v>
      </c>
      <c r="L17196" s="136" t="str">
        <f>INDEX('EPA Tech to Policy Mapping'!$D:$D,MATCH('EPA Data'!F17196,'EPA Tech to Policy Mapping'!$C:$C,0))</f>
        <v>coal mining - methane capture</v>
      </c>
    </row>
    <row r="17197" spans="1:12" hidden="1" x14ac:dyDescent="0.35">
      <c r="A17197" s="165" t="s">
        <v>425</v>
      </c>
      <c r="B17197" s="165" t="s">
        <v>85</v>
      </c>
      <c r="C17197" s="165">
        <v>2045</v>
      </c>
      <c r="D17197" s="165" t="s">
        <v>158</v>
      </c>
      <c r="E17197" s="165" t="s">
        <v>159</v>
      </c>
      <c r="F17197" s="165" t="s">
        <v>432</v>
      </c>
      <c r="G17197" s="165">
        <v>-7</v>
      </c>
      <c r="H17197" s="165">
        <v>2.2995688021183E-2</v>
      </c>
      <c r="I17197" s="136" t="b">
        <f>OR(L17197='PERAC-ngpPrcsTnD-mthncptr'!$B$1,L17197='PERAC-ngpPrcsTnD-mthncptr'!$C$1,L17197='PERAC-ngpPrcsTnD-mthncptr'!$D$1)</f>
        <v>0</v>
      </c>
      <c r="J17197" s="136">
        <f>IF(I17197=TRUE,G17197+'NPV Calcs'!$D$14,G17197)</f>
        <v>-7</v>
      </c>
      <c r="K17197" s="136">
        <f>IF(OR(B17197="GAS",B17197="COL",B17197="LAN",B17197="RICE"),H17197*About!$B$98,IF(B17197="CROP",H17197*About!$B$99,H17197))</f>
        <v>2.5755170583724962E-2</v>
      </c>
      <c r="L17197" s="136" t="str">
        <f>INDEX('EPA Tech to Policy Mapping'!$D:$D,MATCH('EPA Data'!F17197,'EPA Tech to Policy Mapping'!$C:$C,0))</f>
        <v>coal mining - methane capture</v>
      </c>
    </row>
    <row r="17198" spans="1:12" hidden="1" x14ac:dyDescent="0.35">
      <c r="A17198" s="165" t="s">
        <v>425</v>
      </c>
      <c r="B17198" s="165" t="s">
        <v>85</v>
      </c>
      <c r="C17198" s="165">
        <v>2045</v>
      </c>
      <c r="D17198" s="165" t="s">
        <v>158</v>
      </c>
      <c r="E17198" s="165" t="s">
        <v>159</v>
      </c>
      <c r="F17198" s="165" t="s">
        <v>426</v>
      </c>
      <c r="G17198" s="165">
        <v>-7</v>
      </c>
      <c r="H17198" s="165">
        <v>3.05428709834814E-2</v>
      </c>
      <c r="I17198" s="136" t="b">
        <f>OR(L17198='PERAC-ngpPrcsTnD-mthncptr'!$B$1,L17198='PERAC-ngpPrcsTnD-mthncptr'!$C$1,L17198='PERAC-ngpPrcsTnD-mthncptr'!$D$1)</f>
        <v>0</v>
      </c>
      <c r="J17198" s="136">
        <f>IF(I17198=TRUE,G17198+'NPV Calcs'!$D$14,G17198)</f>
        <v>-7</v>
      </c>
      <c r="K17198" s="136">
        <f>IF(OR(B17198="GAS",B17198="COL",B17198="LAN",B17198="RICE"),H17198*About!$B$98,IF(B17198="CROP",H17198*About!$B$99,H17198))</f>
        <v>3.420801550149917E-2</v>
      </c>
      <c r="L17198" s="136" t="str">
        <f>INDEX('EPA Tech to Policy Mapping'!$D:$D,MATCH('EPA Data'!F17198,'EPA Tech to Policy Mapping'!$C:$C,0))</f>
        <v>coal mining - methane capture</v>
      </c>
    </row>
    <row r="17199" spans="1:12" hidden="1" x14ac:dyDescent="0.35">
      <c r="A17199" s="165" t="s">
        <v>425</v>
      </c>
      <c r="B17199" s="165" t="s">
        <v>85</v>
      </c>
      <c r="C17199" s="165">
        <v>2045</v>
      </c>
      <c r="D17199" s="165" t="s">
        <v>158</v>
      </c>
      <c r="E17199" s="165" t="s">
        <v>159</v>
      </c>
      <c r="F17199" s="165" t="s">
        <v>426</v>
      </c>
      <c r="G17199" s="165">
        <v>-6</v>
      </c>
      <c r="H17199" s="165">
        <v>2.0137046463787601E-2</v>
      </c>
      <c r="I17199" s="136" t="b">
        <f>OR(L17199='PERAC-ngpPrcsTnD-mthncptr'!$B$1,L17199='PERAC-ngpPrcsTnD-mthncptr'!$C$1,L17199='PERAC-ngpPrcsTnD-mthncptr'!$D$1)</f>
        <v>0</v>
      </c>
      <c r="J17199" s="136">
        <f>IF(I17199=TRUE,G17199+'NPV Calcs'!$D$14,G17199)</f>
        <v>-6</v>
      </c>
      <c r="K17199" s="136">
        <f>IF(OR(B17199="GAS",B17199="COL",B17199="LAN",B17199="RICE"),H17199*About!$B$98,IF(B17199="CROP",H17199*About!$B$99,H17199))</f>
        <v>2.2553492039442114E-2</v>
      </c>
      <c r="L17199" s="136" t="str">
        <f>INDEX('EPA Tech to Policy Mapping'!$D:$D,MATCH('EPA Data'!F17199,'EPA Tech to Policy Mapping'!$C:$C,0))</f>
        <v>coal mining - methane capture</v>
      </c>
    </row>
    <row r="17200" spans="1:12" hidden="1" x14ac:dyDescent="0.35">
      <c r="A17200" s="165" t="s">
        <v>425</v>
      </c>
      <c r="B17200" s="165" t="s">
        <v>85</v>
      </c>
      <c r="C17200" s="165">
        <v>2045</v>
      </c>
      <c r="D17200" s="165" t="s">
        <v>158</v>
      </c>
      <c r="E17200" s="165" t="s">
        <v>159</v>
      </c>
      <c r="F17200" s="165" t="s">
        <v>426</v>
      </c>
      <c r="G17200" s="165">
        <v>-5</v>
      </c>
      <c r="H17200" s="165">
        <v>1.53502514585853E-2</v>
      </c>
      <c r="I17200" s="136" t="b">
        <f>OR(L17200='PERAC-ngpPrcsTnD-mthncptr'!$B$1,L17200='PERAC-ngpPrcsTnD-mthncptr'!$C$1,L17200='PERAC-ngpPrcsTnD-mthncptr'!$D$1)</f>
        <v>0</v>
      </c>
      <c r="J17200" s="136">
        <f>IF(I17200=TRUE,G17200+'NPV Calcs'!$D$14,G17200)</f>
        <v>-5</v>
      </c>
      <c r="K17200" s="136">
        <f>IF(OR(B17200="GAS",B17200="COL",B17200="LAN",B17200="RICE"),H17200*About!$B$98,IF(B17200="CROP",H17200*About!$B$99,H17200))</f>
        <v>1.7192281633615539E-2</v>
      </c>
      <c r="L17200" s="136" t="str">
        <f>INDEX('EPA Tech to Policy Mapping'!$D:$D,MATCH('EPA Data'!F17200,'EPA Tech to Policy Mapping'!$C:$C,0))</f>
        <v>coal mining - methane capture</v>
      </c>
    </row>
    <row r="17201" spans="1:12" hidden="1" x14ac:dyDescent="0.35">
      <c r="A17201" s="165" t="s">
        <v>425</v>
      </c>
      <c r="B17201" s="165" t="s">
        <v>85</v>
      </c>
      <c r="C17201" s="165">
        <v>2045</v>
      </c>
      <c r="D17201" s="165" t="s">
        <v>158</v>
      </c>
      <c r="E17201" s="165" t="s">
        <v>159</v>
      </c>
      <c r="F17201" s="165" t="s">
        <v>426</v>
      </c>
      <c r="G17201" s="165">
        <v>-4</v>
      </c>
      <c r="H17201" s="165">
        <v>2.0604677032679299E-2</v>
      </c>
      <c r="I17201" s="136" t="b">
        <f>OR(L17201='PERAC-ngpPrcsTnD-mthncptr'!$B$1,L17201='PERAC-ngpPrcsTnD-mthncptr'!$C$1,L17201='PERAC-ngpPrcsTnD-mthncptr'!$D$1)</f>
        <v>0</v>
      </c>
      <c r="J17201" s="136">
        <f>IF(I17201=TRUE,G17201+'NPV Calcs'!$D$14,G17201)</f>
        <v>-4</v>
      </c>
      <c r="K17201" s="136">
        <f>IF(OR(B17201="GAS",B17201="COL",B17201="LAN",B17201="RICE"),H17201*About!$B$98,IF(B17201="CROP",H17201*About!$B$99,H17201))</f>
        <v>2.3077238276600815E-2</v>
      </c>
      <c r="L17201" s="136" t="str">
        <f>INDEX('EPA Tech to Policy Mapping'!$D:$D,MATCH('EPA Data'!F17201,'EPA Tech to Policy Mapping'!$C:$C,0))</f>
        <v>coal mining - methane capture</v>
      </c>
    </row>
    <row r="17202" spans="1:12" hidden="1" x14ac:dyDescent="0.35">
      <c r="A17202" s="165" t="s">
        <v>425</v>
      </c>
      <c r="B17202" s="165" t="s">
        <v>85</v>
      </c>
      <c r="C17202" s="165">
        <v>2045</v>
      </c>
      <c r="D17202" s="165" t="s">
        <v>158</v>
      </c>
      <c r="E17202" s="165" t="s">
        <v>159</v>
      </c>
      <c r="F17202" s="165" t="s">
        <v>426</v>
      </c>
      <c r="G17202" s="165">
        <v>-3</v>
      </c>
      <c r="H17202" s="165">
        <v>2.1160370204597701E-2</v>
      </c>
      <c r="I17202" s="136" t="b">
        <f>OR(L17202='PERAC-ngpPrcsTnD-mthncptr'!$B$1,L17202='PERAC-ngpPrcsTnD-mthncptr'!$C$1,L17202='PERAC-ngpPrcsTnD-mthncptr'!$D$1)</f>
        <v>0</v>
      </c>
      <c r="J17202" s="136">
        <f>IF(I17202=TRUE,G17202+'NPV Calcs'!$D$14,G17202)</f>
        <v>-3</v>
      </c>
      <c r="K17202" s="136">
        <f>IF(OR(B17202="GAS",B17202="COL",B17202="LAN",B17202="RICE"),H17202*About!$B$98,IF(B17202="CROP",H17202*About!$B$99,H17202))</f>
        <v>2.3699614629149428E-2</v>
      </c>
      <c r="L17202" s="136" t="str">
        <f>INDEX('EPA Tech to Policy Mapping'!$D:$D,MATCH('EPA Data'!F17202,'EPA Tech to Policy Mapping'!$C:$C,0))</f>
        <v>coal mining - methane capture</v>
      </c>
    </row>
    <row r="17203" spans="1:12" hidden="1" x14ac:dyDescent="0.35">
      <c r="A17203" s="165" t="s">
        <v>425</v>
      </c>
      <c r="B17203" s="165" t="s">
        <v>85</v>
      </c>
      <c r="C17203" s="165">
        <v>2045</v>
      </c>
      <c r="D17203" s="165" t="s">
        <v>158</v>
      </c>
      <c r="E17203" s="165" t="s">
        <v>159</v>
      </c>
      <c r="F17203" s="165" t="s">
        <v>427</v>
      </c>
      <c r="G17203" s="165">
        <v>-3</v>
      </c>
      <c r="H17203" s="165">
        <v>9.1619116719811999E-3</v>
      </c>
      <c r="I17203" s="136" t="b">
        <f>OR(L17203='PERAC-ngpPrcsTnD-mthncptr'!$B$1,L17203='PERAC-ngpPrcsTnD-mthncptr'!$C$1,L17203='PERAC-ngpPrcsTnD-mthncptr'!$D$1)</f>
        <v>0</v>
      </c>
      <c r="J17203" s="136">
        <f>IF(I17203=TRUE,G17203+'NPV Calcs'!$D$14,G17203)</f>
        <v>-3</v>
      </c>
      <c r="K17203" s="136">
        <f>IF(OR(B17203="GAS",B17203="COL",B17203="LAN",B17203="RICE"),H17203*About!$B$98,IF(B17203="CROP",H17203*About!$B$99,H17203))</f>
        <v>1.0261341072618944E-2</v>
      </c>
      <c r="L17203" s="136" t="str">
        <f>INDEX('EPA Tech to Policy Mapping'!$D:$D,MATCH('EPA Data'!F17203,'EPA Tech to Policy Mapping'!$C:$C,0))</f>
        <v>coal mining - methane capture</v>
      </c>
    </row>
    <row r="17204" spans="1:12" hidden="1" x14ac:dyDescent="0.35">
      <c r="A17204" s="165" t="s">
        <v>425</v>
      </c>
      <c r="B17204" s="165" t="s">
        <v>85</v>
      </c>
      <c r="C17204" s="165">
        <v>2045</v>
      </c>
      <c r="D17204" s="165" t="s">
        <v>158</v>
      </c>
      <c r="E17204" s="165" t="s">
        <v>159</v>
      </c>
      <c r="F17204" s="165" t="s">
        <v>426</v>
      </c>
      <c r="G17204" s="165">
        <v>-2</v>
      </c>
      <c r="H17204" s="165">
        <v>1.43244285136461E-2</v>
      </c>
      <c r="I17204" s="136" t="b">
        <f>OR(L17204='PERAC-ngpPrcsTnD-mthncptr'!$B$1,L17204='PERAC-ngpPrcsTnD-mthncptr'!$C$1,L17204='PERAC-ngpPrcsTnD-mthncptr'!$D$1)</f>
        <v>0</v>
      </c>
      <c r="J17204" s="136">
        <f>IF(I17204=TRUE,G17204+'NPV Calcs'!$D$14,G17204)</f>
        <v>-2</v>
      </c>
      <c r="K17204" s="136">
        <f>IF(OR(B17204="GAS",B17204="COL",B17204="LAN",B17204="RICE"),H17204*About!$B$98,IF(B17204="CROP",H17204*About!$B$99,H17204))</f>
        <v>1.6043359935283632E-2</v>
      </c>
      <c r="L17204" s="136" t="str">
        <f>INDEX('EPA Tech to Policy Mapping'!$D:$D,MATCH('EPA Data'!F17204,'EPA Tech to Policy Mapping'!$C:$C,0))</f>
        <v>coal mining - methane capture</v>
      </c>
    </row>
    <row r="17205" spans="1:12" hidden="1" x14ac:dyDescent="0.35">
      <c r="A17205" s="165" t="s">
        <v>425</v>
      </c>
      <c r="B17205" s="165" t="s">
        <v>85</v>
      </c>
      <c r="C17205" s="165">
        <v>2045</v>
      </c>
      <c r="D17205" s="165" t="s">
        <v>158</v>
      </c>
      <c r="E17205" s="165" t="s">
        <v>159</v>
      </c>
      <c r="F17205" s="165" t="s">
        <v>427</v>
      </c>
      <c r="G17205" s="165">
        <v>-2</v>
      </c>
      <c r="H17205" s="165">
        <v>1.1187247582711E-3</v>
      </c>
      <c r="I17205" s="136" t="b">
        <f>OR(L17205='PERAC-ngpPrcsTnD-mthncptr'!$B$1,L17205='PERAC-ngpPrcsTnD-mthncptr'!$C$1,L17205='PERAC-ngpPrcsTnD-mthncptr'!$D$1)</f>
        <v>0</v>
      </c>
      <c r="J17205" s="136">
        <f>IF(I17205=TRUE,G17205+'NPV Calcs'!$D$14,G17205)</f>
        <v>-2</v>
      </c>
      <c r="K17205" s="136">
        <f>IF(OR(B17205="GAS",B17205="COL",B17205="LAN",B17205="RICE"),H17205*About!$B$98,IF(B17205="CROP",H17205*About!$B$99,H17205))</f>
        <v>1.252971729263632E-3</v>
      </c>
      <c r="L17205" s="136" t="str">
        <f>INDEX('EPA Tech to Policy Mapping'!$D:$D,MATCH('EPA Data'!F17205,'EPA Tech to Policy Mapping'!$C:$C,0))</f>
        <v>coal mining - methane capture</v>
      </c>
    </row>
    <row r="17206" spans="1:12" hidden="1" x14ac:dyDescent="0.35">
      <c r="A17206" s="165" t="s">
        <v>425</v>
      </c>
      <c r="B17206" s="165" t="s">
        <v>85</v>
      </c>
      <c r="C17206" s="165">
        <v>2045</v>
      </c>
      <c r="D17206" s="165" t="s">
        <v>158</v>
      </c>
      <c r="E17206" s="165" t="s">
        <v>159</v>
      </c>
      <c r="F17206" s="165" t="s">
        <v>426</v>
      </c>
      <c r="G17206" s="165">
        <v>-1</v>
      </c>
      <c r="H17206" s="165">
        <v>2.0277920644730298E-2</v>
      </c>
      <c r="I17206" s="136" t="b">
        <f>OR(L17206='PERAC-ngpPrcsTnD-mthncptr'!$B$1,L17206='PERAC-ngpPrcsTnD-mthncptr'!$C$1,L17206='PERAC-ngpPrcsTnD-mthncptr'!$D$1)</f>
        <v>0</v>
      </c>
      <c r="J17206" s="136">
        <f>IF(I17206=TRUE,G17206+'NPV Calcs'!$D$14,G17206)</f>
        <v>-1</v>
      </c>
      <c r="K17206" s="136">
        <f>IF(OR(B17206="GAS",B17206="COL",B17206="LAN",B17206="RICE"),H17206*About!$B$98,IF(B17206="CROP",H17206*About!$B$99,H17206))</f>
        <v>2.2711271122097938E-2</v>
      </c>
      <c r="L17206" s="136" t="str">
        <f>INDEX('EPA Tech to Policy Mapping'!$D:$D,MATCH('EPA Data'!F17206,'EPA Tech to Policy Mapping'!$C:$C,0))</f>
        <v>coal mining - methane capture</v>
      </c>
    </row>
    <row r="17207" spans="1:12" hidden="1" x14ac:dyDescent="0.35">
      <c r="A17207" s="165" t="s">
        <v>425</v>
      </c>
      <c r="B17207" s="165" t="s">
        <v>85</v>
      </c>
      <c r="C17207" s="165">
        <v>2045</v>
      </c>
      <c r="D17207" s="165" t="s">
        <v>158</v>
      </c>
      <c r="E17207" s="165" t="s">
        <v>159</v>
      </c>
      <c r="F17207" s="165" t="s">
        <v>427</v>
      </c>
      <c r="G17207" s="165">
        <v>-1</v>
      </c>
      <c r="H17207" s="165">
        <v>1.8171560514019799E-2</v>
      </c>
      <c r="I17207" s="136" t="b">
        <f>OR(L17207='PERAC-ngpPrcsTnD-mthncptr'!$B$1,L17207='PERAC-ngpPrcsTnD-mthncptr'!$C$1,L17207='PERAC-ngpPrcsTnD-mthncptr'!$D$1)</f>
        <v>0</v>
      </c>
      <c r="J17207" s="136">
        <f>IF(I17207=TRUE,G17207+'NPV Calcs'!$D$14,G17207)</f>
        <v>-1</v>
      </c>
      <c r="K17207" s="136">
        <f>IF(OR(B17207="GAS",B17207="COL",B17207="LAN",B17207="RICE"),H17207*About!$B$98,IF(B17207="CROP",H17207*About!$B$99,H17207))</f>
        <v>2.0352147775702177E-2</v>
      </c>
      <c r="L17207" s="136" t="str">
        <f>INDEX('EPA Tech to Policy Mapping'!$D:$D,MATCH('EPA Data'!F17207,'EPA Tech to Policy Mapping'!$C:$C,0))</f>
        <v>coal mining - methane capture</v>
      </c>
    </row>
    <row r="17208" spans="1:12" hidden="1" x14ac:dyDescent="0.35">
      <c r="A17208" s="165" t="s">
        <v>425</v>
      </c>
      <c r="B17208" s="165" t="s">
        <v>85</v>
      </c>
      <c r="C17208" s="165">
        <v>2045</v>
      </c>
      <c r="D17208" s="165" t="s">
        <v>158</v>
      </c>
      <c r="E17208" s="165" t="s">
        <v>159</v>
      </c>
      <c r="F17208" s="165" t="s">
        <v>427</v>
      </c>
      <c r="G17208" s="165">
        <v>0</v>
      </c>
      <c r="H17208" s="165">
        <v>6.7166775697841997E-3</v>
      </c>
      <c r="I17208" s="136" t="b">
        <f>OR(L17208='PERAC-ngpPrcsTnD-mthncptr'!$B$1,L17208='PERAC-ngpPrcsTnD-mthncptr'!$C$1,L17208='PERAC-ngpPrcsTnD-mthncptr'!$D$1)</f>
        <v>0</v>
      </c>
      <c r="J17208" s="136">
        <f>IF(I17208=TRUE,G17208+'NPV Calcs'!$D$14,G17208)</f>
        <v>0</v>
      </c>
      <c r="K17208" s="136">
        <f>IF(OR(B17208="GAS",B17208="COL",B17208="LAN",B17208="RICE"),H17208*About!$B$98,IF(B17208="CROP",H17208*About!$B$99,H17208))</f>
        <v>7.5226788781583044E-3</v>
      </c>
      <c r="L17208" s="136" t="str">
        <f>INDEX('EPA Tech to Policy Mapping'!$D:$D,MATCH('EPA Data'!F17208,'EPA Tech to Policy Mapping'!$C:$C,0))</f>
        <v>coal mining - methane capture</v>
      </c>
    </row>
    <row r="17209" spans="1:12" hidden="1" x14ac:dyDescent="0.35">
      <c r="A17209" s="165" t="s">
        <v>425</v>
      </c>
      <c r="B17209" s="165" t="s">
        <v>85</v>
      </c>
      <c r="C17209" s="165">
        <v>2045</v>
      </c>
      <c r="D17209" s="165" t="s">
        <v>158</v>
      </c>
      <c r="E17209" s="165" t="s">
        <v>159</v>
      </c>
      <c r="F17209" s="165" t="s">
        <v>430</v>
      </c>
      <c r="G17209" s="165">
        <v>1</v>
      </c>
      <c r="H17209" s="165">
        <v>1.16383207350736E-2</v>
      </c>
      <c r="I17209" s="136" t="b">
        <f>OR(L17209='PERAC-ngpPrcsTnD-mthncptr'!$B$1,L17209='PERAC-ngpPrcsTnD-mthncptr'!$C$1,L17209='PERAC-ngpPrcsTnD-mthncptr'!$D$1)</f>
        <v>0</v>
      </c>
      <c r="J17209" s="136">
        <f>IF(I17209=TRUE,G17209+'NPV Calcs'!$D$14,G17209)</f>
        <v>1</v>
      </c>
      <c r="K17209" s="136">
        <f>IF(OR(B17209="GAS",B17209="COL",B17209="LAN",B17209="RICE"),H17209*About!$B$98,IF(B17209="CROP",H17209*About!$B$99,H17209))</f>
        <v>1.3034919223282433E-2</v>
      </c>
      <c r="L17209" s="136" t="str">
        <f>INDEX('EPA Tech to Policy Mapping'!$D:$D,MATCH('EPA Data'!F17209,'EPA Tech to Policy Mapping'!$C:$C,0))</f>
        <v>coal mining - methane capture</v>
      </c>
    </row>
    <row r="17210" spans="1:12" hidden="1" x14ac:dyDescent="0.35">
      <c r="A17210" s="165" t="s">
        <v>425</v>
      </c>
      <c r="B17210" s="165" t="s">
        <v>85</v>
      </c>
      <c r="C17210" s="165">
        <v>2045</v>
      </c>
      <c r="D17210" s="165" t="s">
        <v>158</v>
      </c>
      <c r="E17210" s="165" t="s">
        <v>159</v>
      </c>
      <c r="F17210" s="165" t="s">
        <v>428</v>
      </c>
      <c r="G17210" s="165">
        <v>1</v>
      </c>
      <c r="H17210" s="165">
        <v>4.0960849728435E-3</v>
      </c>
      <c r="I17210" s="136" t="b">
        <f>OR(L17210='PERAC-ngpPrcsTnD-mthncptr'!$B$1,L17210='PERAC-ngpPrcsTnD-mthncptr'!$C$1,L17210='PERAC-ngpPrcsTnD-mthncptr'!$D$1)</f>
        <v>0</v>
      </c>
      <c r="J17210" s="136">
        <f>IF(I17210=TRUE,G17210+'NPV Calcs'!$D$14,G17210)</f>
        <v>1</v>
      </c>
      <c r="K17210" s="136">
        <f>IF(OR(B17210="GAS",B17210="COL",B17210="LAN",B17210="RICE"),H17210*About!$B$98,IF(B17210="CROP",H17210*About!$B$99,H17210))</f>
        <v>4.5876151695847201E-3</v>
      </c>
      <c r="L17210" s="136" t="str">
        <f>INDEX('EPA Tech to Policy Mapping'!$D:$D,MATCH('EPA Data'!F17210,'EPA Tech to Policy Mapping'!$C:$C,0))</f>
        <v>coal mining - methane destruction</v>
      </c>
    </row>
    <row r="17211" spans="1:12" hidden="1" x14ac:dyDescent="0.35">
      <c r="A17211" s="165" t="s">
        <v>425</v>
      </c>
      <c r="B17211" s="165" t="s">
        <v>85</v>
      </c>
      <c r="C17211" s="165">
        <v>2045</v>
      </c>
      <c r="D17211" s="165" t="s">
        <v>158</v>
      </c>
      <c r="E17211" s="165" t="s">
        <v>159</v>
      </c>
      <c r="F17211" s="165" t="s">
        <v>426</v>
      </c>
      <c r="G17211" s="165">
        <v>1</v>
      </c>
      <c r="H17211" s="165">
        <v>1.30895278416574E-2</v>
      </c>
      <c r="I17211" s="136" t="b">
        <f>OR(L17211='PERAC-ngpPrcsTnD-mthncptr'!$B$1,L17211='PERAC-ngpPrcsTnD-mthncptr'!$C$1,L17211='PERAC-ngpPrcsTnD-mthncptr'!$D$1)</f>
        <v>0</v>
      </c>
      <c r="J17211" s="136">
        <f>IF(I17211=TRUE,G17211+'NPV Calcs'!$D$14,G17211)</f>
        <v>1</v>
      </c>
      <c r="K17211" s="136">
        <f>IF(OR(B17211="GAS",B17211="COL",B17211="LAN",B17211="RICE"),H17211*About!$B$98,IF(B17211="CROP",H17211*About!$B$99,H17211))</f>
        <v>1.466027118265629E-2</v>
      </c>
      <c r="L17211" s="136" t="str">
        <f>INDEX('EPA Tech to Policy Mapping'!$D:$D,MATCH('EPA Data'!F17211,'EPA Tech to Policy Mapping'!$C:$C,0))</f>
        <v>coal mining - methane capture</v>
      </c>
    </row>
    <row r="17212" spans="1:12" hidden="1" x14ac:dyDescent="0.35">
      <c r="A17212" s="165" t="s">
        <v>425</v>
      </c>
      <c r="B17212" s="165" t="s">
        <v>85</v>
      </c>
      <c r="C17212" s="165">
        <v>2045</v>
      </c>
      <c r="D17212" s="165" t="s">
        <v>158</v>
      </c>
      <c r="E17212" s="165" t="s">
        <v>159</v>
      </c>
      <c r="F17212" s="165" t="s">
        <v>429</v>
      </c>
      <c r="G17212" s="165">
        <v>1</v>
      </c>
      <c r="H17212" s="165">
        <v>0.348724145442247</v>
      </c>
      <c r="I17212" s="136" t="b">
        <f>OR(L17212='PERAC-ngpPrcsTnD-mthncptr'!$B$1,L17212='PERAC-ngpPrcsTnD-mthncptr'!$C$1,L17212='PERAC-ngpPrcsTnD-mthncptr'!$D$1)</f>
        <v>0</v>
      </c>
      <c r="J17212" s="136">
        <f>IF(I17212=TRUE,G17212+'NPV Calcs'!$D$14,G17212)</f>
        <v>1</v>
      </c>
      <c r="K17212" s="136">
        <f>IF(OR(B17212="GAS",B17212="COL",B17212="LAN",B17212="RICE"),H17212*About!$B$98,IF(B17212="CROP",H17212*About!$B$99,H17212))</f>
        <v>0.39057104289531669</v>
      </c>
      <c r="L17212" s="136" t="str">
        <f>INDEX('EPA Tech to Policy Mapping'!$D:$D,MATCH('EPA Data'!F17212,'EPA Tech to Policy Mapping'!$C:$C,0))</f>
        <v>coal mining - methane destruction</v>
      </c>
    </row>
    <row r="17213" spans="1:12" hidden="1" x14ac:dyDescent="0.35">
      <c r="A17213" s="165" t="s">
        <v>425</v>
      </c>
      <c r="B17213" s="165" t="s">
        <v>85</v>
      </c>
      <c r="C17213" s="165">
        <v>2045</v>
      </c>
      <c r="D17213" s="165" t="s">
        <v>158</v>
      </c>
      <c r="E17213" s="165" t="s">
        <v>159</v>
      </c>
      <c r="F17213" s="165" t="s">
        <v>429</v>
      </c>
      <c r="G17213" s="165">
        <v>2</v>
      </c>
      <c r="H17213" s="165">
        <v>0.40826570242643301</v>
      </c>
      <c r="I17213" s="136" t="b">
        <f>OR(L17213='PERAC-ngpPrcsTnD-mthncptr'!$B$1,L17213='PERAC-ngpPrcsTnD-mthncptr'!$C$1,L17213='PERAC-ngpPrcsTnD-mthncptr'!$D$1)</f>
        <v>0</v>
      </c>
      <c r="J17213" s="136">
        <f>IF(I17213=TRUE,G17213+'NPV Calcs'!$D$14,G17213)</f>
        <v>2</v>
      </c>
      <c r="K17213" s="136">
        <f>IF(OR(B17213="GAS",B17213="COL",B17213="LAN",B17213="RICE"),H17213*About!$B$98,IF(B17213="CROP",H17213*About!$B$99,H17213))</f>
        <v>0.45725758671760502</v>
      </c>
      <c r="L17213" s="136" t="str">
        <f>INDEX('EPA Tech to Policy Mapping'!$D:$D,MATCH('EPA Data'!F17213,'EPA Tech to Policy Mapping'!$C:$C,0))</f>
        <v>coal mining - methane destruction</v>
      </c>
    </row>
    <row r="17214" spans="1:12" hidden="1" x14ac:dyDescent="0.35">
      <c r="A17214" s="165" t="s">
        <v>425</v>
      </c>
      <c r="B17214" s="165" t="s">
        <v>85</v>
      </c>
      <c r="C17214" s="165">
        <v>2045</v>
      </c>
      <c r="D17214" s="165" t="s">
        <v>158</v>
      </c>
      <c r="E17214" s="165" t="s">
        <v>159</v>
      </c>
      <c r="F17214" s="165" t="s">
        <v>426</v>
      </c>
      <c r="G17214" s="165">
        <v>2</v>
      </c>
      <c r="H17214" s="165">
        <v>6.0624063480645002E-3</v>
      </c>
      <c r="I17214" s="136" t="b">
        <f>OR(L17214='PERAC-ngpPrcsTnD-mthncptr'!$B$1,L17214='PERAC-ngpPrcsTnD-mthncptr'!$C$1,L17214='PERAC-ngpPrcsTnD-mthncptr'!$D$1)</f>
        <v>0</v>
      </c>
      <c r="J17214" s="136">
        <f>IF(I17214=TRUE,G17214+'NPV Calcs'!$D$14,G17214)</f>
        <v>2</v>
      </c>
      <c r="K17214" s="136">
        <f>IF(OR(B17214="GAS",B17214="COL",B17214="LAN",B17214="RICE"),H17214*About!$B$98,IF(B17214="CROP",H17214*About!$B$99,H17214))</f>
        <v>6.7898951098322412E-3</v>
      </c>
      <c r="L17214" s="136" t="str">
        <f>INDEX('EPA Tech to Policy Mapping'!$D:$D,MATCH('EPA Data'!F17214,'EPA Tech to Policy Mapping'!$C:$C,0))</f>
        <v>coal mining - methane capture</v>
      </c>
    </row>
    <row r="17215" spans="1:12" hidden="1" x14ac:dyDescent="0.35">
      <c r="A17215" s="165" t="s">
        <v>425</v>
      </c>
      <c r="B17215" s="165" t="s">
        <v>85</v>
      </c>
      <c r="C17215" s="165">
        <v>2045</v>
      </c>
      <c r="D17215" s="165" t="s">
        <v>158</v>
      </c>
      <c r="E17215" s="165" t="s">
        <v>159</v>
      </c>
      <c r="F17215" s="165" t="s">
        <v>430</v>
      </c>
      <c r="G17215" s="165">
        <v>2</v>
      </c>
      <c r="H17215" s="165">
        <v>1.0639963293215E-3</v>
      </c>
      <c r="I17215" s="136" t="b">
        <f>OR(L17215='PERAC-ngpPrcsTnD-mthncptr'!$B$1,L17215='PERAC-ngpPrcsTnD-mthncptr'!$C$1,L17215='PERAC-ngpPrcsTnD-mthncptr'!$D$1)</f>
        <v>0</v>
      </c>
      <c r="J17215" s="136">
        <f>IF(I17215=TRUE,G17215+'NPV Calcs'!$D$14,G17215)</f>
        <v>2</v>
      </c>
      <c r="K17215" s="136">
        <f>IF(OR(B17215="GAS",B17215="COL",B17215="LAN",B17215="RICE"),H17215*About!$B$98,IF(B17215="CROP",H17215*About!$B$99,H17215))</f>
        <v>1.19167588884008E-3</v>
      </c>
      <c r="L17215" s="136" t="str">
        <f>INDEX('EPA Tech to Policy Mapping'!$D:$D,MATCH('EPA Data'!F17215,'EPA Tech to Policy Mapping'!$C:$C,0))</f>
        <v>coal mining - methane capture</v>
      </c>
    </row>
    <row r="17216" spans="1:12" hidden="1" x14ac:dyDescent="0.35">
      <c r="A17216" s="165" t="s">
        <v>425</v>
      </c>
      <c r="B17216" s="165" t="s">
        <v>85</v>
      </c>
      <c r="C17216" s="165">
        <v>2045</v>
      </c>
      <c r="D17216" s="165" t="s">
        <v>158</v>
      </c>
      <c r="E17216" s="165" t="s">
        <v>159</v>
      </c>
      <c r="F17216" s="165" t="s">
        <v>428</v>
      </c>
      <c r="G17216" s="165">
        <v>2</v>
      </c>
      <c r="H17216" s="165">
        <v>7.6691989088431001E-3</v>
      </c>
      <c r="I17216" s="136" t="b">
        <f>OR(L17216='PERAC-ngpPrcsTnD-mthncptr'!$B$1,L17216='PERAC-ngpPrcsTnD-mthncptr'!$C$1,L17216='PERAC-ngpPrcsTnD-mthncptr'!$D$1)</f>
        <v>0</v>
      </c>
      <c r="J17216" s="136">
        <f>IF(I17216=TRUE,G17216+'NPV Calcs'!$D$14,G17216)</f>
        <v>2</v>
      </c>
      <c r="K17216" s="136">
        <f>IF(OR(B17216="GAS",B17216="COL",B17216="LAN",B17216="RICE"),H17216*About!$B$98,IF(B17216="CROP",H17216*About!$B$99,H17216))</f>
        <v>8.5895027779042728E-3</v>
      </c>
      <c r="L17216" s="136" t="str">
        <f>INDEX('EPA Tech to Policy Mapping'!$D:$D,MATCH('EPA Data'!F17216,'EPA Tech to Policy Mapping'!$C:$C,0))</f>
        <v>coal mining - methane destruction</v>
      </c>
    </row>
    <row r="17217" spans="1:12" hidden="1" x14ac:dyDescent="0.35">
      <c r="A17217" s="165" t="s">
        <v>425</v>
      </c>
      <c r="B17217" s="165" t="s">
        <v>85</v>
      </c>
      <c r="C17217" s="165">
        <v>2045</v>
      </c>
      <c r="D17217" s="165" t="s">
        <v>158</v>
      </c>
      <c r="E17217" s="165" t="s">
        <v>159</v>
      </c>
      <c r="F17217" s="165" t="s">
        <v>426</v>
      </c>
      <c r="G17217" s="165">
        <v>3</v>
      </c>
      <c r="H17217" s="165">
        <v>2.7698369231075001E-3</v>
      </c>
      <c r="I17217" s="136" t="b">
        <f>OR(L17217='PERAC-ngpPrcsTnD-mthncptr'!$B$1,L17217='PERAC-ngpPrcsTnD-mthncptr'!$C$1,L17217='PERAC-ngpPrcsTnD-mthncptr'!$D$1)</f>
        <v>0</v>
      </c>
      <c r="J17217" s="136">
        <f>IF(I17217=TRUE,G17217+'NPV Calcs'!$D$14,G17217)</f>
        <v>3</v>
      </c>
      <c r="K17217" s="136">
        <f>IF(OR(B17217="GAS",B17217="COL",B17217="LAN",B17217="RICE"),H17217*About!$B$98,IF(B17217="CROP",H17217*About!$B$99,H17217))</f>
        <v>3.1022173538804002E-3</v>
      </c>
      <c r="L17217" s="136" t="str">
        <f>INDEX('EPA Tech to Policy Mapping'!$D:$D,MATCH('EPA Data'!F17217,'EPA Tech to Policy Mapping'!$C:$C,0))</f>
        <v>coal mining - methane capture</v>
      </c>
    </row>
    <row r="17218" spans="1:12" hidden="1" x14ac:dyDescent="0.35">
      <c r="A17218" s="165" t="s">
        <v>425</v>
      </c>
      <c r="B17218" s="165" t="s">
        <v>85</v>
      </c>
      <c r="C17218" s="165">
        <v>2045</v>
      </c>
      <c r="D17218" s="165" t="s">
        <v>158</v>
      </c>
      <c r="E17218" s="165" t="s">
        <v>159</v>
      </c>
      <c r="F17218" s="165" t="s">
        <v>428</v>
      </c>
      <c r="G17218" s="165">
        <v>3</v>
      </c>
      <c r="H17218" s="165">
        <v>7.2781864437274999E-3</v>
      </c>
      <c r="I17218" s="136" t="b">
        <f>OR(L17218='PERAC-ngpPrcsTnD-mthncptr'!$B$1,L17218='PERAC-ngpPrcsTnD-mthncptr'!$C$1,L17218='PERAC-ngpPrcsTnD-mthncptr'!$D$1)</f>
        <v>0</v>
      </c>
      <c r="J17218" s="136">
        <f>IF(I17218=TRUE,G17218+'NPV Calcs'!$D$14,G17218)</f>
        <v>3</v>
      </c>
      <c r="K17218" s="136">
        <f>IF(OR(B17218="GAS",B17218="COL",B17218="LAN",B17218="RICE"),H17218*About!$B$98,IF(B17218="CROP",H17218*About!$B$99,H17218))</f>
        <v>8.1515688169748E-3</v>
      </c>
      <c r="L17218" s="136" t="str">
        <f>INDEX('EPA Tech to Policy Mapping'!$D:$D,MATCH('EPA Data'!F17218,'EPA Tech to Policy Mapping'!$C:$C,0))</f>
        <v>coal mining - methane destruction</v>
      </c>
    </row>
    <row r="17219" spans="1:12" hidden="1" x14ac:dyDescent="0.35">
      <c r="A17219" s="165" t="s">
        <v>425</v>
      </c>
      <c r="B17219" s="165" t="s">
        <v>85</v>
      </c>
      <c r="C17219" s="165">
        <v>2045</v>
      </c>
      <c r="D17219" s="165" t="s">
        <v>158</v>
      </c>
      <c r="E17219" s="165" t="s">
        <v>159</v>
      </c>
      <c r="F17219" s="165" t="s">
        <v>431</v>
      </c>
      <c r="G17219" s="165">
        <v>3</v>
      </c>
      <c r="H17219" s="165">
        <v>2.0340352784842001E-3</v>
      </c>
      <c r="I17219" s="136" t="b">
        <f>OR(L17219='PERAC-ngpPrcsTnD-mthncptr'!$B$1,L17219='PERAC-ngpPrcsTnD-mthncptr'!$C$1,L17219='PERAC-ngpPrcsTnD-mthncptr'!$D$1)</f>
        <v>0</v>
      </c>
      <c r="J17219" s="136">
        <f>IF(I17219=TRUE,G17219+'NPV Calcs'!$D$14,G17219)</f>
        <v>3</v>
      </c>
      <c r="K17219" s="136">
        <f>IF(OR(B17219="GAS",B17219="COL",B17219="LAN",B17219="RICE"),H17219*About!$B$98,IF(B17219="CROP",H17219*About!$B$99,H17219))</f>
        <v>2.2781195119023043E-3</v>
      </c>
      <c r="L17219" s="136" t="str">
        <f>INDEX('EPA Tech to Policy Mapping'!$D:$D,MATCH('EPA Data'!F17219,'EPA Tech to Policy Mapping'!$C:$C,0))</f>
        <v>coal mining - methane destruction</v>
      </c>
    </row>
    <row r="17220" spans="1:12" hidden="1" x14ac:dyDescent="0.35">
      <c r="A17220" s="165" t="s">
        <v>425</v>
      </c>
      <c r="B17220" s="165" t="s">
        <v>85</v>
      </c>
      <c r="C17220" s="165">
        <v>2045</v>
      </c>
      <c r="D17220" s="165" t="s">
        <v>158</v>
      </c>
      <c r="E17220" s="165" t="s">
        <v>159</v>
      </c>
      <c r="F17220" s="165" t="s">
        <v>430</v>
      </c>
      <c r="G17220" s="165">
        <v>3</v>
      </c>
      <c r="H17220" s="165">
        <v>9.342501289211E-4</v>
      </c>
      <c r="I17220" s="136" t="b">
        <f>OR(L17220='PERAC-ngpPrcsTnD-mthncptr'!$B$1,L17220='PERAC-ngpPrcsTnD-mthncptr'!$C$1,L17220='PERAC-ngpPrcsTnD-mthncptr'!$D$1)</f>
        <v>0</v>
      </c>
      <c r="J17220" s="136">
        <f>IF(I17220=TRUE,G17220+'NPV Calcs'!$D$14,G17220)</f>
        <v>3</v>
      </c>
      <c r="K17220" s="136">
        <f>IF(OR(B17220="GAS",B17220="COL",B17220="LAN",B17220="RICE"),H17220*About!$B$98,IF(B17220="CROP",H17220*About!$B$99,H17220))</f>
        <v>1.0463601443916322E-3</v>
      </c>
      <c r="L17220" s="136" t="str">
        <f>INDEX('EPA Tech to Policy Mapping'!$D:$D,MATCH('EPA Data'!F17220,'EPA Tech to Policy Mapping'!$C:$C,0))</f>
        <v>coal mining - methane capture</v>
      </c>
    </row>
    <row r="17221" spans="1:12" hidden="1" x14ac:dyDescent="0.35">
      <c r="A17221" s="165" t="s">
        <v>425</v>
      </c>
      <c r="B17221" s="165" t="s">
        <v>85</v>
      </c>
      <c r="C17221" s="165">
        <v>2045</v>
      </c>
      <c r="D17221" s="165" t="s">
        <v>158</v>
      </c>
      <c r="E17221" s="165" t="s">
        <v>159</v>
      </c>
      <c r="F17221" s="165" t="s">
        <v>429</v>
      </c>
      <c r="G17221" s="165">
        <v>3</v>
      </c>
      <c r="H17221" s="165">
        <v>0.28027441445737999</v>
      </c>
      <c r="I17221" s="136" t="b">
        <f>OR(L17221='PERAC-ngpPrcsTnD-mthncptr'!$B$1,L17221='PERAC-ngpPrcsTnD-mthncptr'!$C$1,L17221='PERAC-ngpPrcsTnD-mthncptr'!$D$1)</f>
        <v>0</v>
      </c>
      <c r="J17221" s="136">
        <f>IF(I17221=TRUE,G17221+'NPV Calcs'!$D$14,G17221)</f>
        <v>3</v>
      </c>
      <c r="K17221" s="136">
        <f>IF(OR(B17221="GAS",B17221="COL",B17221="LAN",B17221="RICE"),H17221*About!$B$98,IF(B17221="CROP",H17221*About!$B$99,H17221))</f>
        <v>0.31390734419226562</v>
      </c>
      <c r="L17221" s="136" t="str">
        <f>INDEX('EPA Tech to Policy Mapping'!$D:$D,MATCH('EPA Data'!F17221,'EPA Tech to Policy Mapping'!$C:$C,0))</f>
        <v>coal mining - methane destruction</v>
      </c>
    </row>
    <row r="17222" spans="1:12" hidden="1" x14ac:dyDescent="0.35">
      <c r="A17222" s="165" t="s">
        <v>425</v>
      </c>
      <c r="B17222" s="165" t="s">
        <v>85</v>
      </c>
      <c r="C17222" s="165">
        <v>2045</v>
      </c>
      <c r="D17222" s="165" t="s">
        <v>158</v>
      </c>
      <c r="E17222" s="165" t="s">
        <v>159</v>
      </c>
      <c r="F17222" s="165" t="s">
        <v>430</v>
      </c>
      <c r="G17222" s="165">
        <v>4</v>
      </c>
      <c r="H17222" s="165">
        <v>5.1167798665119996E-4</v>
      </c>
      <c r="I17222" s="136" t="b">
        <f>OR(L17222='PERAC-ngpPrcsTnD-mthncptr'!$B$1,L17222='PERAC-ngpPrcsTnD-mthncptr'!$C$1,L17222='PERAC-ngpPrcsTnD-mthncptr'!$D$1)</f>
        <v>0</v>
      </c>
      <c r="J17222" s="136">
        <f>IF(I17222=TRUE,G17222+'NPV Calcs'!$D$14,G17222)</f>
        <v>4</v>
      </c>
      <c r="K17222" s="136">
        <f>IF(OR(B17222="GAS",B17222="COL",B17222="LAN",B17222="RICE"),H17222*About!$B$98,IF(B17222="CROP",H17222*About!$B$99,H17222))</f>
        <v>5.7307934504934402E-4</v>
      </c>
      <c r="L17222" s="136" t="str">
        <f>INDEX('EPA Tech to Policy Mapping'!$D:$D,MATCH('EPA Data'!F17222,'EPA Tech to Policy Mapping'!$C:$C,0))</f>
        <v>coal mining - methane capture</v>
      </c>
    </row>
    <row r="17223" spans="1:12" hidden="1" x14ac:dyDescent="0.35">
      <c r="A17223" s="165" t="s">
        <v>425</v>
      </c>
      <c r="B17223" s="165" t="s">
        <v>85</v>
      </c>
      <c r="C17223" s="165">
        <v>2045</v>
      </c>
      <c r="D17223" s="165" t="s">
        <v>158</v>
      </c>
      <c r="E17223" s="165" t="s">
        <v>159</v>
      </c>
      <c r="F17223" s="165" t="s">
        <v>429</v>
      </c>
      <c r="G17223" s="165">
        <v>4</v>
      </c>
      <c r="H17223" s="165">
        <v>3.9812171831727E-2</v>
      </c>
      <c r="I17223" s="136" t="b">
        <f>OR(L17223='PERAC-ngpPrcsTnD-mthncptr'!$B$1,L17223='PERAC-ngpPrcsTnD-mthncptr'!$C$1,L17223='PERAC-ngpPrcsTnD-mthncptr'!$D$1)</f>
        <v>0</v>
      </c>
      <c r="J17223" s="136">
        <f>IF(I17223=TRUE,G17223+'NPV Calcs'!$D$14,G17223)</f>
        <v>4</v>
      </c>
      <c r="K17223" s="136">
        <f>IF(OR(B17223="GAS",B17223="COL",B17223="LAN",B17223="RICE"),H17223*About!$B$98,IF(B17223="CROP",H17223*About!$B$99,H17223))</f>
        <v>4.4589632451534245E-2</v>
      </c>
      <c r="L17223" s="136" t="str">
        <f>INDEX('EPA Tech to Policy Mapping'!$D:$D,MATCH('EPA Data'!F17223,'EPA Tech to Policy Mapping'!$C:$C,0))</f>
        <v>coal mining - methane destruction</v>
      </c>
    </row>
    <row r="17224" spans="1:12" hidden="1" x14ac:dyDescent="0.35">
      <c r="A17224" s="165" t="s">
        <v>425</v>
      </c>
      <c r="B17224" s="165" t="s">
        <v>85</v>
      </c>
      <c r="C17224" s="165">
        <v>2045</v>
      </c>
      <c r="D17224" s="165" t="s">
        <v>158</v>
      </c>
      <c r="E17224" s="165" t="s">
        <v>159</v>
      </c>
      <c r="F17224" s="165" t="s">
        <v>426</v>
      </c>
      <c r="G17224" s="165">
        <v>4</v>
      </c>
      <c r="H17224" s="165">
        <v>7.7675213105976998E-3</v>
      </c>
      <c r="I17224" s="136" t="b">
        <f>OR(L17224='PERAC-ngpPrcsTnD-mthncptr'!$B$1,L17224='PERAC-ngpPrcsTnD-mthncptr'!$C$1,L17224='PERAC-ngpPrcsTnD-mthncptr'!$D$1)</f>
        <v>0</v>
      </c>
      <c r="J17224" s="136">
        <f>IF(I17224=TRUE,G17224+'NPV Calcs'!$D$14,G17224)</f>
        <v>4</v>
      </c>
      <c r="K17224" s="136">
        <f>IF(OR(B17224="GAS",B17224="COL",B17224="LAN",B17224="RICE"),H17224*About!$B$98,IF(B17224="CROP",H17224*About!$B$99,H17224))</f>
        <v>8.699623867869424E-3</v>
      </c>
      <c r="L17224" s="136" t="str">
        <f>INDEX('EPA Tech to Policy Mapping'!$D:$D,MATCH('EPA Data'!F17224,'EPA Tech to Policy Mapping'!$C:$C,0))</f>
        <v>coal mining - methane capture</v>
      </c>
    </row>
    <row r="17225" spans="1:12" hidden="1" x14ac:dyDescent="0.35">
      <c r="A17225" s="165" t="s">
        <v>425</v>
      </c>
      <c r="B17225" s="165" t="s">
        <v>85</v>
      </c>
      <c r="C17225" s="165">
        <v>2045</v>
      </c>
      <c r="D17225" s="165" t="s">
        <v>158</v>
      </c>
      <c r="E17225" s="165" t="s">
        <v>159</v>
      </c>
      <c r="F17225" s="165" t="s">
        <v>428</v>
      </c>
      <c r="G17225" s="165">
        <v>4</v>
      </c>
      <c r="H17225" s="165">
        <v>1.2048348347889299E-2</v>
      </c>
      <c r="I17225" s="136" t="b">
        <f>OR(L17225='PERAC-ngpPrcsTnD-mthncptr'!$B$1,L17225='PERAC-ngpPrcsTnD-mthncptr'!$C$1,L17225='PERAC-ngpPrcsTnD-mthncptr'!$D$1)</f>
        <v>0</v>
      </c>
      <c r="J17225" s="136">
        <f>IF(I17225=TRUE,G17225+'NPV Calcs'!$D$14,G17225)</f>
        <v>4</v>
      </c>
      <c r="K17225" s="136">
        <f>IF(OR(B17225="GAS",B17225="COL",B17225="LAN",B17225="RICE"),H17225*About!$B$98,IF(B17225="CROP",H17225*About!$B$99,H17225))</f>
        <v>1.3494150149636017E-2</v>
      </c>
      <c r="L17225" s="136" t="str">
        <f>INDEX('EPA Tech to Policy Mapping'!$D:$D,MATCH('EPA Data'!F17225,'EPA Tech to Policy Mapping'!$C:$C,0))</f>
        <v>coal mining - methane destruction</v>
      </c>
    </row>
    <row r="17226" spans="1:12" hidden="1" x14ac:dyDescent="0.35">
      <c r="A17226" s="165" t="s">
        <v>425</v>
      </c>
      <c r="B17226" s="165" t="s">
        <v>85</v>
      </c>
      <c r="C17226" s="165">
        <v>2045</v>
      </c>
      <c r="D17226" s="165" t="s">
        <v>158</v>
      </c>
      <c r="E17226" s="165" t="s">
        <v>159</v>
      </c>
      <c r="F17226" s="165" t="s">
        <v>430</v>
      </c>
      <c r="G17226" s="165">
        <v>5</v>
      </c>
      <c r="H17226" s="165">
        <v>7.0725032855989997E-4</v>
      </c>
      <c r="I17226" s="136" t="b">
        <f>OR(L17226='PERAC-ngpPrcsTnD-mthncptr'!$B$1,L17226='PERAC-ngpPrcsTnD-mthncptr'!$C$1,L17226='PERAC-ngpPrcsTnD-mthncptr'!$D$1)</f>
        <v>0</v>
      </c>
      <c r="J17226" s="136">
        <f>IF(I17226=TRUE,G17226+'NPV Calcs'!$D$14,G17226)</f>
        <v>5</v>
      </c>
      <c r="K17226" s="136">
        <f>IF(OR(B17226="GAS",B17226="COL",B17226="LAN",B17226="RICE"),H17226*About!$B$98,IF(B17226="CROP",H17226*About!$B$99,H17226))</f>
        <v>7.9212036798708807E-4</v>
      </c>
      <c r="L17226" s="136" t="str">
        <f>INDEX('EPA Tech to Policy Mapping'!$D:$D,MATCH('EPA Data'!F17226,'EPA Tech to Policy Mapping'!$C:$C,0))</f>
        <v>coal mining - methane capture</v>
      </c>
    </row>
    <row r="17227" spans="1:12" hidden="1" x14ac:dyDescent="0.35">
      <c r="A17227" s="165" t="s">
        <v>425</v>
      </c>
      <c r="B17227" s="165" t="s">
        <v>85</v>
      </c>
      <c r="C17227" s="165">
        <v>2045</v>
      </c>
      <c r="D17227" s="165" t="s">
        <v>158</v>
      </c>
      <c r="E17227" s="165" t="s">
        <v>159</v>
      </c>
      <c r="F17227" s="165" t="s">
        <v>426</v>
      </c>
      <c r="G17227" s="165">
        <v>5</v>
      </c>
      <c r="H17227" s="165">
        <v>4.8035050276667001E-3</v>
      </c>
      <c r="I17227" s="136" t="b">
        <f>OR(L17227='PERAC-ngpPrcsTnD-mthncptr'!$B$1,L17227='PERAC-ngpPrcsTnD-mthncptr'!$C$1,L17227='PERAC-ngpPrcsTnD-mthncptr'!$D$1)</f>
        <v>0</v>
      </c>
      <c r="J17227" s="136">
        <f>IF(I17227=TRUE,G17227+'NPV Calcs'!$D$14,G17227)</f>
        <v>5</v>
      </c>
      <c r="K17227" s="136">
        <f>IF(OR(B17227="GAS",B17227="COL",B17227="LAN",B17227="RICE"),H17227*About!$B$98,IF(B17227="CROP",H17227*About!$B$99,H17227))</f>
        <v>5.3799256309867045E-3</v>
      </c>
      <c r="L17227" s="136" t="str">
        <f>INDEX('EPA Tech to Policy Mapping'!$D:$D,MATCH('EPA Data'!F17227,'EPA Tech to Policy Mapping'!$C:$C,0))</f>
        <v>coal mining - methane capture</v>
      </c>
    </row>
    <row r="17228" spans="1:12" hidden="1" x14ac:dyDescent="0.35">
      <c r="A17228" s="165" t="s">
        <v>425</v>
      </c>
      <c r="B17228" s="165" t="s">
        <v>85</v>
      </c>
      <c r="C17228" s="165">
        <v>2045</v>
      </c>
      <c r="D17228" s="165" t="s">
        <v>158</v>
      </c>
      <c r="E17228" s="165" t="s">
        <v>159</v>
      </c>
      <c r="F17228" s="165" t="s">
        <v>428</v>
      </c>
      <c r="G17228" s="165">
        <v>5</v>
      </c>
      <c r="H17228" s="165">
        <v>6.734703638358E-3</v>
      </c>
      <c r="I17228" s="136" t="b">
        <f>OR(L17228='PERAC-ngpPrcsTnD-mthncptr'!$B$1,L17228='PERAC-ngpPrcsTnD-mthncptr'!$C$1,L17228='PERAC-ngpPrcsTnD-mthncptr'!$D$1)</f>
        <v>0</v>
      </c>
      <c r="J17228" s="136">
        <f>IF(I17228=TRUE,G17228+'NPV Calcs'!$D$14,G17228)</f>
        <v>5</v>
      </c>
      <c r="K17228" s="136">
        <f>IF(OR(B17228="GAS",B17228="COL",B17228="LAN",B17228="RICE"),H17228*About!$B$98,IF(B17228="CROP",H17228*About!$B$99,H17228))</f>
        <v>7.5428680749609605E-3</v>
      </c>
      <c r="L17228" s="136" t="str">
        <f>INDEX('EPA Tech to Policy Mapping'!$D:$D,MATCH('EPA Data'!F17228,'EPA Tech to Policy Mapping'!$C:$C,0))</f>
        <v>coal mining - methane destruction</v>
      </c>
    </row>
    <row r="17229" spans="1:12" hidden="1" x14ac:dyDescent="0.35">
      <c r="A17229" s="165" t="s">
        <v>425</v>
      </c>
      <c r="B17229" s="165" t="s">
        <v>85</v>
      </c>
      <c r="C17229" s="165">
        <v>2045</v>
      </c>
      <c r="D17229" s="165" t="s">
        <v>158</v>
      </c>
      <c r="E17229" s="165" t="s">
        <v>159</v>
      </c>
      <c r="F17229" s="165" t="s">
        <v>428</v>
      </c>
      <c r="G17229" s="165">
        <v>6</v>
      </c>
      <c r="H17229" s="165">
        <v>4.7900723584462001E-3</v>
      </c>
      <c r="I17229" s="136" t="b">
        <f>OR(L17229='PERAC-ngpPrcsTnD-mthncptr'!$B$1,L17229='PERAC-ngpPrcsTnD-mthncptr'!$C$1,L17229='PERAC-ngpPrcsTnD-mthncptr'!$D$1)</f>
        <v>0</v>
      </c>
      <c r="J17229" s="136">
        <f>IF(I17229=TRUE,G17229+'NPV Calcs'!$D$14,G17229)</f>
        <v>6</v>
      </c>
      <c r="K17229" s="136">
        <f>IF(OR(B17229="GAS",B17229="COL",B17229="LAN",B17229="RICE"),H17229*About!$B$98,IF(B17229="CROP",H17229*About!$B$99,H17229))</f>
        <v>5.3648810414597447E-3</v>
      </c>
      <c r="L17229" s="136" t="str">
        <f>INDEX('EPA Tech to Policy Mapping'!$D:$D,MATCH('EPA Data'!F17229,'EPA Tech to Policy Mapping'!$C:$C,0))</f>
        <v>coal mining - methane destruction</v>
      </c>
    </row>
    <row r="17230" spans="1:12" hidden="1" x14ac:dyDescent="0.35">
      <c r="A17230" s="165" t="s">
        <v>425</v>
      </c>
      <c r="B17230" s="165" t="s">
        <v>85</v>
      </c>
      <c r="C17230" s="165">
        <v>2045</v>
      </c>
      <c r="D17230" s="165" t="s">
        <v>158</v>
      </c>
      <c r="E17230" s="165" t="s">
        <v>159</v>
      </c>
      <c r="F17230" s="165" t="s">
        <v>429</v>
      </c>
      <c r="G17230" s="165">
        <v>6</v>
      </c>
      <c r="H17230" s="165">
        <v>3.8380391895770999E-2</v>
      </c>
      <c r="I17230" s="136" t="b">
        <f>OR(L17230='PERAC-ngpPrcsTnD-mthncptr'!$B$1,L17230='PERAC-ngpPrcsTnD-mthncptr'!$C$1,L17230='PERAC-ngpPrcsTnD-mthncptr'!$D$1)</f>
        <v>0</v>
      </c>
      <c r="J17230" s="136">
        <f>IF(I17230=TRUE,G17230+'NPV Calcs'!$D$14,G17230)</f>
        <v>6</v>
      </c>
      <c r="K17230" s="136">
        <f>IF(OR(B17230="GAS",B17230="COL",B17230="LAN",B17230="RICE"),H17230*About!$B$98,IF(B17230="CROP",H17230*About!$B$99,H17230))</f>
        <v>4.2986038923263525E-2</v>
      </c>
      <c r="L17230" s="136" t="str">
        <f>INDEX('EPA Tech to Policy Mapping'!$D:$D,MATCH('EPA Data'!F17230,'EPA Tech to Policy Mapping'!$C:$C,0))</f>
        <v>coal mining - methane destruction</v>
      </c>
    </row>
    <row r="17231" spans="1:12" hidden="1" x14ac:dyDescent="0.35">
      <c r="A17231" s="165" t="s">
        <v>425</v>
      </c>
      <c r="B17231" s="165" t="s">
        <v>85</v>
      </c>
      <c r="C17231" s="165">
        <v>2045</v>
      </c>
      <c r="D17231" s="165" t="s">
        <v>158</v>
      </c>
      <c r="E17231" s="165" t="s">
        <v>159</v>
      </c>
      <c r="F17231" s="165" t="s">
        <v>426</v>
      </c>
      <c r="G17231" s="165">
        <v>6</v>
      </c>
      <c r="H17231" s="165">
        <v>4.4066985137761003E-3</v>
      </c>
      <c r="I17231" s="136" t="b">
        <f>OR(L17231='PERAC-ngpPrcsTnD-mthncptr'!$B$1,L17231='PERAC-ngpPrcsTnD-mthncptr'!$C$1,L17231='PERAC-ngpPrcsTnD-mthncptr'!$D$1)</f>
        <v>0</v>
      </c>
      <c r="J17231" s="136">
        <f>IF(I17231=TRUE,G17231+'NPV Calcs'!$D$14,G17231)</f>
        <v>6</v>
      </c>
      <c r="K17231" s="136">
        <f>IF(OR(B17231="GAS",B17231="COL",B17231="LAN",B17231="RICE"),H17231*About!$B$98,IF(B17231="CROP",H17231*About!$B$99,H17231))</f>
        <v>4.9355023354292326E-3</v>
      </c>
      <c r="L17231" s="136" t="str">
        <f>INDEX('EPA Tech to Policy Mapping'!$D:$D,MATCH('EPA Data'!F17231,'EPA Tech to Policy Mapping'!$C:$C,0))</f>
        <v>coal mining - methane capture</v>
      </c>
    </row>
    <row r="17232" spans="1:12" hidden="1" x14ac:dyDescent="0.35">
      <c r="A17232" s="165" t="s">
        <v>425</v>
      </c>
      <c r="B17232" s="165" t="s">
        <v>85</v>
      </c>
      <c r="C17232" s="165">
        <v>2045</v>
      </c>
      <c r="D17232" s="165" t="s">
        <v>158</v>
      </c>
      <c r="E17232" s="165" t="s">
        <v>159</v>
      </c>
      <c r="F17232" s="165" t="s">
        <v>431</v>
      </c>
      <c r="G17232" s="165">
        <v>6</v>
      </c>
      <c r="H17232" s="165">
        <v>6.5253805369139004E-3</v>
      </c>
      <c r="I17232" s="136" t="b">
        <f>OR(L17232='PERAC-ngpPrcsTnD-mthncptr'!$B$1,L17232='PERAC-ngpPrcsTnD-mthncptr'!$C$1,L17232='PERAC-ngpPrcsTnD-mthncptr'!$D$1)</f>
        <v>0</v>
      </c>
      <c r="J17232" s="136">
        <f>IF(I17232=TRUE,G17232+'NPV Calcs'!$D$14,G17232)</f>
        <v>6</v>
      </c>
      <c r="K17232" s="136">
        <f>IF(OR(B17232="GAS",B17232="COL",B17232="LAN",B17232="RICE"),H17232*About!$B$98,IF(B17232="CROP",H17232*About!$B$99,H17232))</f>
        <v>7.3084262013435692E-3</v>
      </c>
      <c r="L17232" s="136" t="str">
        <f>INDEX('EPA Tech to Policy Mapping'!$D:$D,MATCH('EPA Data'!F17232,'EPA Tech to Policy Mapping'!$C:$C,0))</f>
        <v>coal mining - methane destruction</v>
      </c>
    </row>
    <row r="17233" spans="1:12" hidden="1" x14ac:dyDescent="0.35">
      <c r="A17233" s="165" t="s">
        <v>425</v>
      </c>
      <c r="B17233" s="165" t="s">
        <v>85</v>
      </c>
      <c r="C17233" s="165">
        <v>2045</v>
      </c>
      <c r="D17233" s="165" t="s">
        <v>158</v>
      </c>
      <c r="E17233" s="165" t="s">
        <v>159</v>
      </c>
      <c r="F17233" s="165" t="s">
        <v>426</v>
      </c>
      <c r="G17233" s="165">
        <v>7</v>
      </c>
      <c r="H17233" s="165">
        <v>1.06944462750107E-2</v>
      </c>
      <c r="I17233" s="136" t="b">
        <f>OR(L17233='PERAC-ngpPrcsTnD-mthncptr'!$B$1,L17233='PERAC-ngpPrcsTnD-mthncptr'!$C$1,L17233='PERAC-ngpPrcsTnD-mthncptr'!$D$1)</f>
        <v>0</v>
      </c>
      <c r="J17233" s="136">
        <f>IF(I17233=TRUE,G17233+'NPV Calcs'!$D$14,G17233)</f>
        <v>7</v>
      </c>
      <c r="K17233" s="136">
        <f>IF(OR(B17233="GAS",B17233="COL",B17233="LAN",B17233="RICE"),H17233*About!$B$98,IF(B17233="CROP",H17233*About!$B$99,H17233))</f>
        <v>1.1977779828011985E-2</v>
      </c>
      <c r="L17233" s="136" t="str">
        <f>INDEX('EPA Tech to Policy Mapping'!$D:$D,MATCH('EPA Data'!F17233,'EPA Tech to Policy Mapping'!$C:$C,0))</f>
        <v>coal mining - methane capture</v>
      </c>
    </row>
    <row r="17234" spans="1:12" hidden="1" x14ac:dyDescent="0.35">
      <c r="A17234" s="165" t="s">
        <v>425</v>
      </c>
      <c r="B17234" s="165" t="s">
        <v>85</v>
      </c>
      <c r="C17234" s="165">
        <v>2045</v>
      </c>
      <c r="D17234" s="165" t="s">
        <v>158</v>
      </c>
      <c r="E17234" s="165" t="s">
        <v>159</v>
      </c>
      <c r="F17234" s="165" t="s">
        <v>429</v>
      </c>
      <c r="G17234" s="165">
        <v>7</v>
      </c>
      <c r="H17234" s="165">
        <v>6.5141785889864003E-3</v>
      </c>
      <c r="I17234" s="136" t="b">
        <f>OR(L17234='PERAC-ngpPrcsTnD-mthncptr'!$B$1,L17234='PERAC-ngpPrcsTnD-mthncptr'!$C$1,L17234='PERAC-ngpPrcsTnD-mthncptr'!$D$1)</f>
        <v>0</v>
      </c>
      <c r="J17234" s="136">
        <f>IF(I17234=TRUE,G17234+'NPV Calcs'!$D$14,G17234)</f>
        <v>7</v>
      </c>
      <c r="K17234" s="136">
        <f>IF(OR(B17234="GAS",B17234="COL",B17234="LAN",B17234="RICE"),H17234*About!$B$98,IF(B17234="CROP",H17234*About!$B$99,H17234))</f>
        <v>7.2958800196647692E-3</v>
      </c>
      <c r="L17234" s="136" t="str">
        <f>INDEX('EPA Tech to Policy Mapping'!$D:$D,MATCH('EPA Data'!F17234,'EPA Tech to Policy Mapping'!$C:$C,0))</f>
        <v>coal mining - methane destruction</v>
      </c>
    </row>
    <row r="17235" spans="1:12" hidden="1" x14ac:dyDescent="0.35">
      <c r="A17235" s="165" t="s">
        <v>425</v>
      </c>
      <c r="B17235" s="165" t="s">
        <v>85</v>
      </c>
      <c r="C17235" s="165">
        <v>2045</v>
      </c>
      <c r="D17235" s="165" t="s">
        <v>158</v>
      </c>
      <c r="E17235" s="165" t="s">
        <v>159</v>
      </c>
      <c r="F17235" s="165" t="s">
        <v>428</v>
      </c>
      <c r="G17235" s="165">
        <v>7</v>
      </c>
      <c r="H17235" s="165">
        <v>2.9243836615933001E-3</v>
      </c>
      <c r="I17235" s="136" t="b">
        <f>OR(L17235='PERAC-ngpPrcsTnD-mthncptr'!$B$1,L17235='PERAC-ngpPrcsTnD-mthncptr'!$C$1,L17235='PERAC-ngpPrcsTnD-mthncptr'!$D$1)</f>
        <v>0</v>
      </c>
      <c r="J17235" s="136">
        <f>IF(I17235=TRUE,G17235+'NPV Calcs'!$D$14,G17235)</f>
        <v>7</v>
      </c>
      <c r="K17235" s="136">
        <f>IF(OR(B17235="GAS",B17235="COL",B17235="LAN",B17235="RICE"),H17235*About!$B$98,IF(B17235="CROP",H17235*About!$B$99,H17235))</f>
        <v>3.2753097009844963E-3</v>
      </c>
      <c r="L17235" s="136" t="str">
        <f>INDEX('EPA Tech to Policy Mapping'!$D:$D,MATCH('EPA Data'!F17235,'EPA Tech to Policy Mapping'!$C:$C,0))</f>
        <v>coal mining - methane destruction</v>
      </c>
    </row>
    <row r="17236" spans="1:12" hidden="1" x14ac:dyDescent="0.35">
      <c r="A17236" s="165" t="s">
        <v>425</v>
      </c>
      <c r="B17236" s="165" t="s">
        <v>85</v>
      </c>
      <c r="C17236" s="165">
        <v>2045</v>
      </c>
      <c r="D17236" s="165" t="s">
        <v>158</v>
      </c>
      <c r="E17236" s="165" t="s">
        <v>159</v>
      </c>
      <c r="F17236" s="165" t="s">
        <v>430</v>
      </c>
      <c r="G17236" s="165">
        <v>7</v>
      </c>
      <c r="H17236" s="165">
        <v>1.012582215481E-4</v>
      </c>
      <c r="I17236" s="136" t="b">
        <f>OR(L17236='PERAC-ngpPrcsTnD-mthncptr'!$B$1,L17236='PERAC-ngpPrcsTnD-mthncptr'!$C$1,L17236='PERAC-ngpPrcsTnD-mthncptr'!$D$1)</f>
        <v>0</v>
      </c>
      <c r="J17236" s="136">
        <f>IF(I17236=TRUE,G17236+'NPV Calcs'!$D$14,G17236)</f>
        <v>7</v>
      </c>
      <c r="K17236" s="136">
        <f>IF(OR(B17236="GAS",B17236="COL",B17236="LAN",B17236="RICE"),H17236*About!$B$98,IF(B17236="CROP",H17236*About!$B$99,H17236))</f>
        <v>1.1340920813387201E-4</v>
      </c>
      <c r="L17236" s="136" t="str">
        <f>INDEX('EPA Tech to Policy Mapping'!$D:$D,MATCH('EPA Data'!F17236,'EPA Tech to Policy Mapping'!$C:$C,0))</f>
        <v>coal mining - methane capture</v>
      </c>
    </row>
    <row r="17237" spans="1:12" hidden="1" x14ac:dyDescent="0.35">
      <c r="A17237" s="165" t="s">
        <v>425</v>
      </c>
      <c r="B17237" s="165" t="s">
        <v>85</v>
      </c>
      <c r="C17237" s="165">
        <v>2045</v>
      </c>
      <c r="D17237" s="165" t="s">
        <v>158</v>
      </c>
      <c r="E17237" s="165" t="s">
        <v>159</v>
      </c>
      <c r="F17237" s="165" t="s">
        <v>426</v>
      </c>
      <c r="G17237" s="165">
        <v>8</v>
      </c>
      <c r="H17237" s="165">
        <v>2.0360595081002002E-3</v>
      </c>
      <c r="I17237" s="136" t="b">
        <f>OR(L17237='PERAC-ngpPrcsTnD-mthncptr'!$B$1,L17237='PERAC-ngpPrcsTnD-mthncptr'!$C$1,L17237='PERAC-ngpPrcsTnD-mthncptr'!$D$1)</f>
        <v>0</v>
      </c>
      <c r="J17237" s="136">
        <f>IF(I17237=TRUE,G17237+'NPV Calcs'!$D$14,G17237)</f>
        <v>8</v>
      </c>
      <c r="K17237" s="136">
        <f>IF(OR(B17237="GAS",B17237="COL",B17237="LAN",B17237="RICE"),H17237*About!$B$98,IF(B17237="CROP",H17237*About!$B$99,H17237))</f>
        <v>2.2803866490722245E-3</v>
      </c>
      <c r="L17237" s="136" t="str">
        <f>INDEX('EPA Tech to Policy Mapping'!$D:$D,MATCH('EPA Data'!F17237,'EPA Tech to Policy Mapping'!$C:$C,0))</f>
        <v>coal mining - methane capture</v>
      </c>
    </row>
    <row r="17238" spans="1:12" hidden="1" x14ac:dyDescent="0.35">
      <c r="A17238" s="165" t="s">
        <v>425</v>
      </c>
      <c r="B17238" s="165" t="s">
        <v>85</v>
      </c>
      <c r="C17238" s="165">
        <v>2045</v>
      </c>
      <c r="D17238" s="165" t="s">
        <v>158</v>
      </c>
      <c r="E17238" s="165" t="s">
        <v>159</v>
      </c>
      <c r="F17238" s="165" t="s">
        <v>430</v>
      </c>
      <c r="G17238" s="165">
        <v>8</v>
      </c>
      <c r="H17238" s="165">
        <v>9.6123374532900002E-5</v>
      </c>
      <c r="I17238" s="136" t="b">
        <f>OR(L17238='PERAC-ngpPrcsTnD-mthncptr'!$B$1,L17238='PERAC-ngpPrcsTnD-mthncptr'!$C$1,L17238='PERAC-ngpPrcsTnD-mthncptr'!$D$1)</f>
        <v>0</v>
      </c>
      <c r="J17238" s="136">
        <f>IF(I17238=TRUE,G17238+'NPV Calcs'!$D$14,G17238)</f>
        <v>8</v>
      </c>
      <c r="K17238" s="136">
        <f>IF(OR(B17238="GAS",B17238="COL",B17238="LAN",B17238="RICE"),H17238*About!$B$98,IF(B17238="CROP",H17238*About!$B$99,H17238))</f>
        <v>1.0765817947684801E-4</v>
      </c>
      <c r="L17238" s="136" t="str">
        <f>INDEX('EPA Tech to Policy Mapping'!$D:$D,MATCH('EPA Data'!F17238,'EPA Tech to Policy Mapping'!$C:$C,0))</f>
        <v>coal mining - methane capture</v>
      </c>
    </row>
    <row r="17239" spans="1:12" hidden="1" x14ac:dyDescent="0.35">
      <c r="A17239" s="165" t="s">
        <v>425</v>
      </c>
      <c r="B17239" s="165" t="s">
        <v>85</v>
      </c>
      <c r="C17239" s="165">
        <v>2045</v>
      </c>
      <c r="D17239" s="165" t="s">
        <v>158</v>
      </c>
      <c r="E17239" s="165" t="s">
        <v>159</v>
      </c>
      <c r="F17239" s="165" t="s">
        <v>428</v>
      </c>
      <c r="G17239" s="165">
        <v>8</v>
      </c>
      <c r="H17239" s="165">
        <v>5.498996470124E-4</v>
      </c>
      <c r="I17239" s="136" t="b">
        <f>OR(L17239='PERAC-ngpPrcsTnD-mthncptr'!$B$1,L17239='PERAC-ngpPrcsTnD-mthncptr'!$C$1,L17239='PERAC-ngpPrcsTnD-mthncptr'!$D$1)</f>
        <v>0</v>
      </c>
      <c r="J17239" s="136">
        <f>IF(I17239=TRUE,G17239+'NPV Calcs'!$D$14,G17239)</f>
        <v>8</v>
      </c>
      <c r="K17239" s="136">
        <f>IF(OR(B17239="GAS",B17239="COL",B17239="LAN",B17239="RICE"),H17239*About!$B$98,IF(B17239="CROP",H17239*About!$B$99,H17239))</f>
        <v>6.1588760465388801E-4</v>
      </c>
      <c r="L17239" s="136" t="str">
        <f>INDEX('EPA Tech to Policy Mapping'!$D:$D,MATCH('EPA Data'!F17239,'EPA Tech to Policy Mapping'!$C:$C,0))</f>
        <v>coal mining - methane destruction</v>
      </c>
    </row>
    <row r="17240" spans="1:12" hidden="1" x14ac:dyDescent="0.35">
      <c r="A17240" s="165" t="s">
        <v>425</v>
      </c>
      <c r="B17240" s="165" t="s">
        <v>85</v>
      </c>
      <c r="C17240" s="165">
        <v>2045</v>
      </c>
      <c r="D17240" s="165" t="s">
        <v>158</v>
      </c>
      <c r="E17240" s="165" t="s">
        <v>159</v>
      </c>
      <c r="F17240" s="165" t="s">
        <v>429</v>
      </c>
      <c r="G17240" s="165">
        <v>9</v>
      </c>
      <c r="H17240" s="165">
        <v>3.5099625354632701E-2</v>
      </c>
      <c r="I17240" s="136" t="b">
        <f>OR(L17240='PERAC-ngpPrcsTnD-mthncptr'!$B$1,L17240='PERAC-ngpPrcsTnD-mthncptr'!$C$1,L17240='PERAC-ngpPrcsTnD-mthncptr'!$D$1)</f>
        <v>0</v>
      </c>
      <c r="J17240" s="136">
        <f>IF(I17240=TRUE,G17240+'NPV Calcs'!$D$14,G17240)</f>
        <v>9</v>
      </c>
      <c r="K17240" s="136">
        <f>IF(OR(B17240="GAS",B17240="COL",B17240="LAN",B17240="RICE"),H17240*About!$B$98,IF(B17240="CROP",H17240*About!$B$99,H17240))</f>
        <v>3.9311580397188628E-2</v>
      </c>
      <c r="L17240" s="136" t="str">
        <f>INDEX('EPA Tech to Policy Mapping'!$D:$D,MATCH('EPA Data'!F17240,'EPA Tech to Policy Mapping'!$C:$C,0))</f>
        <v>coal mining - methane destruction</v>
      </c>
    </row>
    <row r="17241" spans="1:12" hidden="1" x14ac:dyDescent="0.35">
      <c r="A17241" s="165" t="s">
        <v>425</v>
      </c>
      <c r="B17241" s="165" t="s">
        <v>85</v>
      </c>
      <c r="C17241" s="165">
        <v>2045</v>
      </c>
      <c r="D17241" s="165" t="s">
        <v>158</v>
      </c>
      <c r="E17241" s="165" t="s">
        <v>159</v>
      </c>
      <c r="F17241" s="165" t="s">
        <v>428</v>
      </c>
      <c r="G17241" s="165">
        <v>9</v>
      </c>
      <c r="H17241" s="165">
        <v>1.1735458829207001E-3</v>
      </c>
      <c r="I17241" s="136" t="b">
        <f>OR(L17241='PERAC-ngpPrcsTnD-mthncptr'!$B$1,L17241='PERAC-ngpPrcsTnD-mthncptr'!$C$1,L17241='PERAC-ngpPrcsTnD-mthncptr'!$D$1)</f>
        <v>0</v>
      </c>
      <c r="J17241" s="136">
        <f>IF(I17241=TRUE,G17241+'NPV Calcs'!$D$14,G17241)</f>
        <v>9</v>
      </c>
      <c r="K17241" s="136">
        <f>IF(OR(B17241="GAS",B17241="COL",B17241="LAN",B17241="RICE"),H17241*About!$B$98,IF(B17241="CROP",H17241*About!$B$99,H17241))</f>
        <v>1.3143713888711843E-3</v>
      </c>
      <c r="L17241" s="136" t="str">
        <f>INDEX('EPA Tech to Policy Mapping'!$D:$D,MATCH('EPA Data'!F17241,'EPA Tech to Policy Mapping'!$C:$C,0))</f>
        <v>coal mining - methane destruction</v>
      </c>
    </row>
    <row r="17242" spans="1:12" hidden="1" x14ac:dyDescent="0.35">
      <c r="A17242" s="165" t="s">
        <v>425</v>
      </c>
      <c r="B17242" s="165" t="s">
        <v>85</v>
      </c>
      <c r="C17242" s="165">
        <v>2045</v>
      </c>
      <c r="D17242" s="165" t="s">
        <v>158</v>
      </c>
      <c r="E17242" s="165" t="s">
        <v>159</v>
      </c>
      <c r="F17242" s="165" t="s">
        <v>430</v>
      </c>
      <c r="G17242" s="165">
        <v>9</v>
      </c>
      <c r="H17242" s="165">
        <v>8.9465946075500003E-5</v>
      </c>
      <c r="I17242" s="136" t="b">
        <f>OR(L17242='PERAC-ngpPrcsTnD-mthncptr'!$B$1,L17242='PERAC-ngpPrcsTnD-mthncptr'!$C$1,L17242='PERAC-ngpPrcsTnD-mthncptr'!$D$1)</f>
        <v>0</v>
      </c>
      <c r="J17242" s="136">
        <f>IF(I17242=TRUE,G17242+'NPV Calcs'!$D$14,G17242)</f>
        <v>9</v>
      </c>
      <c r="K17242" s="136">
        <f>IF(OR(B17242="GAS",B17242="COL",B17242="LAN",B17242="RICE"),H17242*About!$B$98,IF(B17242="CROP",H17242*About!$B$99,H17242))</f>
        <v>1.0020185960456002E-4</v>
      </c>
      <c r="L17242" s="136" t="str">
        <f>INDEX('EPA Tech to Policy Mapping'!$D:$D,MATCH('EPA Data'!F17242,'EPA Tech to Policy Mapping'!$C:$C,0))</f>
        <v>coal mining - methane capture</v>
      </c>
    </row>
    <row r="17243" spans="1:12" hidden="1" x14ac:dyDescent="0.35">
      <c r="A17243" s="165" t="s">
        <v>425</v>
      </c>
      <c r="B17243" s="165" t="s">
        <v>85</v>
      </c>
      <c r="C17243" s="165">
        <v>2045</v>
      </c>
      <c r="D17243" s="165" t="s">
        <v>158</v>
      </c>
      <c r="E17243" s="165" t="s">
        <v>159</v>
      </c>
      <c r="F17243" s="165" t="s">
        <v>428</v>
      </c>
      <c r="G17243" s="165">
        <v>10</v>
      </c>
      <c r="H17243" s="165">
        <v>1.0519944626139E-3</v>
      </c>
      <c r="I17243" s="136" t="b">
        <f>OR(L17243='PERAC-ngpPrcsTnD-mthncptr'!$B$1,L17243='PERAC-ngpPrcsTnD-mthncptr'!$C$1,L17243='PERAC-ngpPrcsTnD-mthncptr'!$D$1)</f>
        <v>0</v>
      </c>
      <c r="J17243" s="136">
        <f>IF(I17243=TRUE,G17243+'NPV Calcs'!$D$14,G17243)</f>
        <v>10</v>
      </c>
      <c r="K17243" s="136">
        <f>IF(OR(B17243="GAS",B17243="COL",B17243="LAN",B17243="RICE"),H17243*About!$B$98,IF(B17243="CROP",H17243*About!$B$99,H17243))</f>
        <v>1.178233798127568E-3</v>
      </c>
      <c r="L17243" s="136" t="str">
        <f>INDEX('EPA Tech to Policy Mapping'!$D:$D,MATCH('EPA Data'!F17243,'EPA Tech to Policy Mapping'!$C:$C,0))</f>
        <v>coal mining - methane destruction</v>
      </c>
    </row>
    <row r="17244" spans="1:12" hidden="1" x14ac:dyDescent="0.35">
      <c r="A17244" s="165" t="s">
        <v>425</v>
      </c>
      <c r="B17244" s="165" t="s">
        <v>85</v>
      </c>
      <c r="C17244" s="165">
        <v>2045</v>
      </c>
      <c r="D17244" s="165" t="s">
        <v>158</v>
      </c>
      <c r="E17244" s="165" t="s">
        <v>159</v>
      </c>
      <c r="F17244" s="165" t="s">
        <v>430</v>
      </c>
      <c r="G17244" s="165">
        <v>10</v>
      </c>
      <c r="H17244" s="165">
        <v>3.4006260102610001E-4</v>
      </c>
      <c r="I17244" s="136" t="b">
        <f>OR(L17244='PERAC-ngpPrcsTnD-mthncptr'!$B$1,L17244='PERAC-ngpPrcsTnD-mthncptr'!$C$1,L17244='PERAC-ngpPrcsTnD-mthncptr'!$D$1)</f>
        <v>0</v>
      </c>
      <c r="J17244" s="136">
        <f>IF(I17244=TRUE,G17244+'NPV Calcs'!$D$14,G17244)</f>
        <v>10</v>
      </c>
      <c r="K17244" s="136">
        <f>IF(OR(B17244="GAS",B17244="COL",B17244="LAN",B17244="RICE"),H17244*About!$B$98,IF(B17244="CROP",H17244*About!$B$99,H17244))</f>
        <v>3.8087011314923207E-4</v>
      </c>
      <c r="L17244" s="136" t="str">
        <f>INDEX('EPA Tech to Policy Mapping'!$D:$D,MATCH('EPA Data'!F17244,'EPA Tech to Policy Mapping'!$C:$C,0))</f>
        <v>coal mining - methane capture</v>
      </c>
    </row>
    <row r="17245" spans="1:12" hidden="1" x14ac:dyDescent="0.35">
      <c r="A17245" s="165" t="s">
        <v>425</v>
      </c>
      <c r="B17245" s="165" t="s">
        <v>85</v>
      </c>
      <c r="C17245" s="165">
        <v>2045</v>
      </c>
      <c r="D17245" s="165" t="s">
        <v>158</v>
      </c>
      <c r="E17245" s="165" t="s">
        <v>159</v>
      </c>
      <c r="F17245" s="165" t="s">
        <v>426</v>
      </c>
      <c r="G17245" s="165">
        <v>10</v>
      </c>
      <c r="H17245" s="165">
        <v>1.8226479878649001E-3</v>
      </c>
      <c r="I17245" s="136" t="b">
        <f>OR(L17245='PERAC-ngpPrcsTnD-mthncptr'!$B$1,L17245='PERAC-ngpPrcsTnD-mthncptr'!$C$1,L17245='PERAC-ngpPrcsTnD-mthncptr'!$D$1)</f>
        <v>0</v>
      </c>
      <c r="J17245" s="136">
        <f>IF(I17245=TRUE,G17245+'NPV Calcs'!$D$14,G17245)</f>
        <v>10</v>
      </c>
      <c r="K17245" s="136">
        <f>IF(OR(B17245="GAS",B17245="COL",B17245="LAN",B17245="RICE"),H17245*About!$B$98,IF(B17245="CROP",H17245*About!$B$99,H17245))</f>
        <v>2.0413657464086882E-3</v>
      </c>
      <c r="L17245" s="136" t="str">
        <f>INDEX('EPA Tech to Policy Mapping'!$D:$D,MATCH('EPA Data'!F17245,'EPA Tech to Policy Mapping'!$C:$C,0))</f>
        <v>coal mining - methane capture</v>
      </c>
    </row>
    <row r="17246" spans="1:12" hidden="1" x14ac:dyDescent="0.35">
      <c r="A17246" s="165" t="s">
        <v>425</v>
      </c>
      <c r="B17246" s="165" t="s">
        <v>85</v>
      </c>
      <c r="C17246" s="165">
        <v>2045</v>
      </c>
      <c r="D17246" s="165" t="s">
        <v>158</v>
      </c>
      <c r="E17246" s="165" t="s">
        <v>159</v>
      </c>
      <c r="F17246" s="165" t="s">
        <v>429</v>
      </c>
      <c r="G17246" s="165">
        <v>10</v>
      </c>
      <c r="H17246" s="165">
        <v>1.05846151709557E-2</v>
      </c>
      <c r="I17246" s="136" t="b">
        <f>OR(L17246='PERAC-ngpPrcsTnD-mthncptr'!$B$1,L17246='PERAC-ngpPrcsTnD-mthncptr'!$C$1,L17246='PERAC-ngpPrcsTnD-mthncptr'!$D$1)</f>
        <v>0</v>
      </c>
      <c r="J17246" s="136">
        <f>IF(I17246=TRUE,G17246+'NPV Calcs'!$D$14,G17246)</f>
        <v>10</v>
      </c>
      <c r="K17246" s="136">
        <f>IF(OR(B17246="GAS",B17246="COL",B17246="LAN",B17246="RICE"),H17246*About!$B$98,IF(B17246="CROP",H17246*About!$B$99,H17246))</f>
        <v>1.1854768991470385E-2</v>
      </c>
      <c r="L17246" s="136" t="str">
        <f>INDEX('EPA Tech to Policy Mapping'!$D:$D,MATCH('EPA Data'!F17246,'EPA Tech to Policy Mapping'!$C:$C,0))</f>
        <v>coal mining - methane destruction</v>
      </c>
    </row>
    <row r="17247" spans="1:12" hidden="1" x14ac:dyDescent="0.35">
      <c r="A17247" s="165" t="s">
        <v>425</v>
      </c>
      <c r="B17247" s="165" t="s">
        <v>85</v>
      </c>
      <c r="C17247" s="165">
        <v>2045</v>
      </c>
      <c r="D17247" s="165" t="s">
        <v>158</v>
      </c>
      <c r="E17247" s="165" t="s">
        <v>159</v>
      </c>
      <c r="F17247" s="165" t="s">
        <v>429</v>
      </c>
      <c r="G17247" s="165">
        <v>11</v>
      </c>
      <c r="H17247" s="165">
        <v>3.9967025630176102E-2</v>
      </c>
      <c r="I17247" s="136" t="b">
        <f>OR(L17247='PERAC-ngpPrcsTnD-mthncptr'!$B$1,L17247='PERAC-ngpPrcsTnD-mthncptr'!$C$1,L17247='PERAC-ngpPrcsTnD-mthncptr'!$D$1)</f>
        <v>0</v>
      </c>
      <c r="J17247" s="136">
        <f>IF(I17247=TRUE,G17247+'NPV Calcs'!$D$14,G17247)</f>
        <v>11</v>
      </c>
      <c r="K17247" s="136">
        <f>IF(OR(B17247="GAS",B17247="COL",B17247="LAN",B17247="RICE"),H17247*About!$B$98,IF(B17247="CROP",H17247*About!$B$99,H17247))</f>
        <v>4.4763068705797236E-2</v>
      </c>
      <c r="L17247" s="136" t="str">
        <f>INDEX('EPA Tech to Policy Mapping'!$D:$D,MATCH('EPA Data'!F17247,'EPA Tech to Policy Mapping'!$C:$C,0))</f>
        <v>coal mining - methane destruction</v>
      </c>
    </row>
    <row r="17248" spans="1:12" hidden="1" x14ac:dyDescent="0.35">
      <c r="A17248" s="165" t="s">
        <v>425</v>
      </c>
      <c r="B17248" s="165" t="s">
        <v>85</v>
      </c>
      <c r="C17248" s="165">
        <v>2045</v>
      </c>
      <c r="D17248" s="165" t="s">
        <v>158</v>
      </c>
      <c r="E17248" s="165" t="s">
        <v>159</v>
      </c>
      <c r="F17248" s="165" t="s">
        <v>426</v>
      </c>
      <c r="G17248" s="165">
        <v>11</v>
      </c>
      <c r="H17248" s="165">
        <v>1.7302207415922999E-3</v>
      </c>
      <c r="I17248" s="136" t="b">
        <f>OR(L17248='PERAC-ngpPrcsTnD-mthncptr'!$B$1,L17248='PERAC-ngpPrcsTnD-mthncptr'!$C$1,L17248='PERAC-ngpPrcsTnD-mthncptr'!$D$1)</f>
        <v>0</v>
      </c>
      <c r="J17248" s="136">
        <f>IF(I17248=TRUE,G17248+'NPV Calcs'!$D$14,G17248)</f>
        <v>11</v>
      </c>
      <c r="K17248" s="136">
        <f>IF(OR(B17248="GAS",B17248="COL",B17248="LAN",B17248="RICE"),H17248*About!$B$98,IF(B17248="CROP",H17248*About!$B$99,H17248))</f>
        <v>1.9378472305833761E-3</v>
      </c>
      <c r="L17248" s="136" t="str">
        <f>INDEX('EPA Tech to Policy Mapping'!$D:$D,MATCH('EPA Data'!F17248,'EPA Tech to Policy Mapping'!$C:$C,0))</f>
        <v>coal mining - methane capture</v>
      </c>
    </row>
    <row r="17249" spans="1:12" hidden="1" x14ac:dyDescent="0.35">
      <c r="A17249" s="165" t="s">
        <v>425</v>
      </c>
      <c r="B17249" s="165" t="s">
        <v>85</v>
      </c>
      <c r="C17249" s="165">
        <v>2045</v>
      </c>
      <c r="D17249" s="165" t="s">
        <v>158</v>
      </c>
      <c r="E17249" s="165" t="s">
        <v>159</v>
      </c>
      <c r="F17249" s="165" t="s">
        <v>430</v>
      </c>
      <c r="G17249" s="165">
        <v>11</v>
      </c>
      <c r="H17249" s="165">
        <v>8.2561993622200006E-5</v>
      </c>
      <c r="I17249" s="136" t="b">
        <f>OR(L17249='PERAC-ngpPrcsTnD-mthncptr'!$B$1,L17249='PERAC-ngpPrcsTnD-mthncptr'!$C$1,L17249='PERAC-ngpPrcsTnD-mthncptr'!$D$1)</f>
        <v>0</v>
      </c>
      <c r="J17249" s="136">
        <f>IF(I17249=TRUE,G17249+'NPV Calcs'!$D$14,G17249)</f>
        <v>11</v>
      </c>
      <c r="K17249" s="136">
        <f>IF(OR(B17249="GAS",B17249="COL",B17249="LAN",B17249="RICE"),H17249*About!$B$98,IF(B17249="CROP",H17249*About!$B$99,H17249))</f>
        <v>9.2469432856864012E-5</v>
      </c>
      <c r="L17249" s="136" t="str">
        <f>INDEX('EPA Tech to Policy Mapping'!$D:$D,MATCH('EPA Data'!F17249,'EPA Tech to Policy Mapping'!$C:$C,0))</f>
        <v>coal mining - methane capture</v>
      </c>
    </row>
    <row r="17250" spans="1:12" hidden="1" x14ac:dyDescent="0.35">
      <c r="A17250" s="165" t="s">
        <v>425</v>
      </c>
      <c r="B17250" s="165" t="s">
        <v>85</v>
      </c>
      <c r="C17250" s="165">
        <v>2045</v>
      </c>
      <c r="D17250" s="165" t="s">
        <v>158</v>
      </c>
      <c r="E17250" s="165" t="s">
        <v>159</v>
      </c>
      <c r="F17250" s="165" t="s">
        <v>428</v>
      </c>
      <c r="G17250" s="165">
        <v>11</v>
      </c>
      <c r="H17250" s="165">
        <v>4.070434515597E-4</v>
      </c>
      <c r="I17250" s="136" t="b">
        <f>OR(L17250='PERAC-ngpPrcsTnD-mthncptr'!$B$1,L17250='PERAC-ngpPrcsTnD-mthncptr'!$C$1,L17250='PERAC-ngpPrcsTnD-mthncptr'!$D$1)</f>
        <v>0</v>
      </c>
      <c r="J17250" s="136">
        <f>IF(I17250=TRUE,G17250+'NPV Calcs'!$D$14,G17250)</f>
        <v>11</v>
      </c>
      <c r="K17250" s="136">
        <f>IF(OR(B17250="GAS",B17250="COL",B17250="LAN",B17250="RICE"),H17250*About!$B$98,IF(B17250="CROP",H17250*About!$B$99,H17250))</f>
        <v>4.5588866574686405E-4</v>
      </c>
      <c r="L17250" s="136" t="str">
        <f>INDEX('EPA Tech to Policy Mapping'!$D:$D,MATCH('EPA Data'!F17250,'EPA Tech to Policy Mapping'!$C:$C,0))</f>
        <v>coal mining - methane destruction</v>
      </c>
    </row>
    <row r="17251" spans="1:12" hidden="1" x14ac:dyDescent="0.35">
      <c r="A17251" s="165" t="s">
        <v>425</v>
      </c>
      <c r="B17251" s="165" t="s">
        <v>85</v>
      </c>
      <c r="C17251" s="165">
        <v>2045</v>
      </c>
      <c r="D17251" s="165" t="s">
        <v>158</v>
      </c>
      <c r="E17251" s="165" t="s">
        <v>159</v>
      </c>
      <c r="F17251" s="165" t="s">
        <v>429</v>
      </c>
      <c r="G17251" s="165">
        <v>12</v>
      </c>
      <c r="H17251" s="165">
        <v>4.2559694498777403E-2</v>
      </c>
      <c r="I17251" s="136" t="b">
        <f>OR(L17251='PERAC-ngpPrcsTnD-mthncptr'!$B$1,L17251='PERAC-ngpPrcsTnD-mthncptr'!$C$1,L17251='PERAC-ngpPrcsTnD-mthncptr'!$D$1)</f>
        <v>0</v>
      </c>
      <c r="J17251" s="136">
        <f>IF(I17251=TRUE,G17251+'NPV Calcs'!$D$14,G17251)</f>
        <v>12</v>
      </c>
      <c r="K17251" s="136">
        <f>IF(OR(B17251="GAS",B17251="COL",B17251="LAN",B17251="RICE"),H17251*About!$B$98,IF(B17251="CROP",H17251*About!$B$99,H17251))</f>
        <v>4.76668578386307E-2</v>
      </c>
      <c r="L17251" s="136" t="str">
        <f>INDEX('EPA Tech to Policy Mapping'!$D:$D,MATCH('EPA Data'!F17251,'EPA Tech to Policy Mapping'!$C:$C,0))</f>
        <v>coal mining - methane destruction</v>
      </c>
    </row>
    <row r="17252" spans="1:12" hidden="1" x14ac:dyDescent="0.35">
      <c r="A17252" s="165" t="s">
        <v>425</v>
      </c>
      <c r="B17252" s="165" t="s">
        <v>85</v>
      </c>
      <c r="C17252" s="165">
        <v>2045</v>
      </c>
      <c r="D17252" s="165" t="s">
        <v>158</v>
      </c>
      <c r="E17252" s="165" t="s">
        <v>159</v>
      </c>
      <c r="F17252" s="165" t="s">
        <v>426</v>
      </c>
      <c r="G17252" s="165">
        <v>12</v>
      </c>
      <c r="H17252" s="165">
        <v>1.6103870002552999E-3</v>
      </c>
      <c r="I17252" s="136" t="b">
        <f>OR(L17252='PERAC-ngpPrcsTnD-mthncptr'!$B$1,L17252='PERAC-ngpPrcsTnD-mthncptr'!$C$1,L17252='PERAC-ngpPrcsTnD-mthncptr'!$D$1)</f>
        <v>0</v>
      </c>
      <c r="J17252" s="136">
        <f>IF(I17252=TRUE,G17252+'NPV Calcs'!$D$14,G17252)</f>
        <v>12</v>
      </c>
      <c r="K17252" s="136">
        <f>IF(OR(B17252="GAS",B17252="COL",B17252="LAN",B17252="RICE"),H17252*About!$B$98,IF(B17252="CROP",H17252*About!$B$99,H17252))</f>
        <v>1.803633440285936E-3</v>
      </c>
      <c r="L17252" s="136" t="str">
        <f>INDEX('EPA Tech to Policy Mapping'!$D:$D,MATCH('EPA Data'!F17252,'EPA Tech to Policy Mapping'!$C:$C,0))</f>
        <v>coal mining - methane capture</v>
      </c>
    </row>
    <row r="17253" spans="1:12" hidden="1" x14ac:dyDescent="0.35">
      <c r="A17253" s="165" t="s">
        <v>425</v>
      </c>
      <c r="B17253" s="165" t="s">
        <v>85</v>
      </c>
      <c r="C17253" s="165">
        <v>2045</v>
      </c>
      <c r="D17253" s="165" t="s">
        <v>158</v>
      </c>
      <c r="E17253" s="165" t="s">
        <v>159</v>
      </c>
      <c r="F17253" s="165" t="s">
        <v>430</v>
      </c>
      <c r="G17253" s="165">
        <v>12</v>
      </c>
      <c r="H17253" s="165">
        <v>7.8356977610400001E-5</v>
      </c>
      <c r="I17253" s="136" t="b">
        <f>OR(L17253='PERAC-ngpPrcsTnD-mthncptr'!$B$1,L17253='PERAC-ngpPrcsTnD-mthncptr'!$C$1,L17253='PERAC-ngpPrcsTnD-mthncptr'!$D$1)</f>
        <v>0</v>
      </c>
      <c r="J17253" s="136">
        <f>IF(I17253=TRUE,G17253+'NPV Calcs'!$D$14,G17253)</f>
        <v>12</v>
      </c>
      <c r="K17253" s="136">
        <f>IF(OR(B17253="GAS",B17253="COL",B17253="LAN",B17253="RICE"),H17253*About!$B$98,IF(B17253="CROP",H17253*About!$B$99,H17253))</f>
        <v>8.775981492364801E-5</v>
      </c>
      <c r="L17253" s="136" t="str">
        <f>INDEX('EPA Tech to Policy Mapping'!$D:$D,MATCH('EPA Data'!F17253,'EPA Tech to Policy Mapping'!$C:$C,0))</f>
        <v>coal mining - methane capture</v>
      </c>
    </row>
    <row r="17254" spans="1:12" hidden="1" x14ac:dyDescent="0.35">
      <c r="A17254" s="165" t="s">
        <v>425</v>
      </c>
      <c r="B17254" s="165" t="s">
        <v>85</v>
      </c>
      <c r="C17254" s="165">
        <v>2045</v>
      </c>
      <c r="D17254" s="165" t="s">
        <v>158</v>
      </c>
      <c r="E17254" s="165" t="s">
        <v>159</v>
      </c>
      <c r="F17254" s="165" t="s">
        <v>428</v>
      </c>
      <c r="G17254" s="165">
        <v>12</v>
      </c>
      <c r="H17254" s="165">
        <v>6.0453936021079996E-4</v>
      </c>
      <c r="I17254" s="136" t="b">
        <f>OR(L17254='PERAC-ngpPrcsTnD-mthncptr'!$B$1,L17254='PERAC-ngpPrcsTnD-mthncptr'!$C$1,L17254='PERAC-ngpPrcsTnD-mthncptr'!$D$1)</f>
        <v>0</v>
      </c>
      <c r="J17254" s="136">
        <f>IF(I17254=TRUE,G17254+'NPV Calcs'!$D$14,G17254)</f>
        <v>12</v>
      </c>
      <c r="K17254" s="136">
        <f>IF(OR(B17254="GAS",B17254="COL",B17254="LAN",B17254="RICE"),H17254*About!$B$98,IF(B17254="CROP",H17254*About!$B$99,H17254))</f>
        <v>6.7708408343609603E-4</v>
      </c>
      <c r="L17254" s="136" t="str">
        <f>INDEX('EPA Tech to Policy Mapping'!$D:$D,MATCH('EPA Data'!F17254,'EPA Tech to Policy Mapping'!$C:$C,0))</f>
        <v>coal mining - methane destruction</v>
      </c>
    </row>
    <row r="17255" spans="1:12" hidden="1" x14ac:dyDescent="0.35">
      <c r="A17255" s="165" t="s">
        <v>425</v>
      </c>
      <c r="B17255" s="165" t="s">
        <v>85</v>
      </c>
      <c r="C17255" s="165">
        <v>2045</v>
      </c>
      <c r="D17255" s="165" t="s">
        <v>158</v>
      </c>
      <c r="E17255" s="165" t="s">
        <v>159</v>
      </c>
      <c r="F17255" s="165" t="s">
        <v>428</v>
      </c>
      <c r="G17255" s="165">
        <v>13</v>
      </c>
      <c r="H17255" s="165">
        <v>3.4752755163939999E-4</v>
      </c>
      <c r="I17255" s="136" t="b">
        <f>OR(L17255='PERAC-ngpPrcsTnD-mthncptr'!$B$1,L17255='PERAC-ngpPrcsTnD-mthncptr'!$C$1,L17255='PERAC-ngpPrcsTnD-mthncptr'!$D$1)</f>
        <v>0</v>
      </c>
      <c r="J17255" s="136">
        <f>IF(I17255=TRUE,G17255+'NPV Calcs'!$D$14,G17255)</f>
        <v>13</v>
      </c>
      <c r="K17255" s="136">
        <f>IF(OR(B17255="GAS",B17255="COL",B17255="LAN",B17255="RICE"),H17255*About!$B$98,IF(B17255="CROP",H17255*About!$B$99,H17255))</f>
        <v>3.8923085783612804E-4</v>
      </c>
      <c r="L17255" s="136" t="str">
        <f>INDEX('EPA Tech to Policy Mapping'!$D:$D,MATCH('EPA Data'!F17255,'EPA Tech to Policy Mapping'!$C:$C,0))</f>
        <v>coal mining - methane destruction</v>
      </c>
    </row>
    <row r="17256" spans="1:12" hidden="1" x14ac:dyDescent="0.35">
      <c r="A17256" s="165" t="s">
        <v>425</v>
      </c>
      <c r="B17256" s="165" t="s">
        <v>85</v>
      </c>
      <c r="C17256" s="165">
        <v>2045</v>
      </c>
      <c r="D17256" s="165" t="s">
        <v>158</v>
      </c>
      <c r="E17256" s="165" t="s">
        <v>159</v>
      </c>
      <c r="F17256" s="165" t="s">
        <v>426</v>
      </c>
      <c r="G17256" s="165">
        <v>13</v>
      </c>
      <c r="H17256" s="165">
        <v>4.6068391529843003E-3</v>
      </c>
      <c r="I17256" s="136" t="b">
        <f>OR(L17256='PERAC-ngpPrcsTnD-mthncptr'!$B$1,L17256='PERAC-ngpPrcsTnD-mthncptr'!$C$1,L17256='PERAC-ngpPrcsTnD-mthncptr'!$D$1)</f>
        <v>0</v>
      </c>
      <c r="J17256" s="136">
        <f>IF(I17256=TRUE,G17256+'NPV Calcs'!$D$14,G17256)</f>
        <v>13</v>
      </c>
      <c r="K17256" s="136">
        <f>IF(OR(B17256="GAS",B17256="COL",B17256="LAN",B17256="RICE"),H17256*About!$B$98,IF(B17256="CROP",H17256*About!$B$99,H17256))</f>
        <v>5.1596598513424172E-3</v>
      </c>
      <c r="L17256" s="136" t="str">
        <f>INDEX('EPA Tech to Policy Mapping'!$D:$D,MATCH('EPA Data'!F17256,'EPA Tech to Policy Mapping'!$C:$C,0))</f>
        <v>coal mining - methane capture</v>
      </c>
    </row>
    <row r="17257" spans="1:12" hidden="1" x14ac:dyDescent="0.35">
      <c r="A17257" s="165" t="s">
        <v>425</v>
      </c>
      <c r="B17257" s="165" t="s">
        <v>85</v>
      </c>
      <c r="C17257" s="165">
        <v>2045</v>
      </c>
      <c r="D17257" s="165" t="s">
        <v>158</v>
      </c>
      <c r="E17257" s="165" t="s">
        <v>159</v>
      </c>
      <c r="F17257" s="165" t="s">
        <v>430</v>
      </c>
      <c r="G17257" s="165">
        <v>13</v>
      </c>
      <c r="H17257" s="165">
        <v>7.5689080404100004E-5</v>
      </c>
      <c r="I17257" s="136" t="b">
        <f>OR(L17257='PERAC-ngpPrcsTnD-mthncptr'!$B$1,L17257='PERAC-ngpPrcsTnD-mthncptr'!$C$1,L17257='PERAC-ngpPrcsTnD-mthncptr'!$D$1)</f>
        <v>0</v>
      </c>
      <c r="J17257" s="136">
        <f>IF(I17257=TRUE,G17257+'NPV Calcs'!$D$14,G17257)</f>
        <v>13</v>
      </c>
      <c r="K17257" s="136">
        <f>IF(OR(B17257="GAS",B17257="COL",B17257="LAN",B17257="RICE"),H17257*About!$B$98,IF(B17257="CROP",H17257*About!$B$99,H17257))</f>
        <v>8.477177005259201E-5</v>
      </c>
      <c r="L17257" s="136" t="str">
        <f>INDEX('EPA Tech to Policy Mapping'!$D:$D,MATCH('EPA Data'!F17257,'EPA Tech to Policy Mapping'!$C:$C,0))</f>
        <v>coal mining - methane capture</v>
      </c>
    </row>
    <row r="17258" spans="1:12" hidden="1" x14ac:dyDescent="0.35">
      <c r="A17258" s="165" t="s">
        <v>425</v>
      </c>
      <c r="B17258" s="165" t="s">
        <v>85</v>
      </c>
      <c r="C17258" s="165">
        <v>2045</v>
      </c>
      <c r="D17258" s="165" t="s">
        <v>158</v>
      </c>
      <c r="E17258" s="165" t="s">
        <v>159</v>
      </c>
      <c r="F17258" s="165" t="s">
        <v>429</v>
      </c>
      <c r="G17258" s="165">
        <v>13</v>
      </c>
      <c r="H17258" s="165">
        <v>0.21706224011722899</v>
      </c>
      <c r="I17258" s="136" t="b">
        <f>OR(L17258='PERAC-ngpPrcsTnD-mthncptr'!$B$1,L17258='PERAC-ngpPrcsTnD-mthncptr'!$C$1,L17258='PERAC-ngpPrcsTnD-mthncptr'!$D$1)</f>
        <v>0</v>
      </c>
      <c r="J17258" s="136">
        <f>IF(I17258=TRUE,G17258+'NPV Calcs'!$D$14,G17258)</f>
        <v>13</v>
      </c>
      <c r="K17258" s="136">
        <f>IF(OR(B17258="GAS",B17258="COL",B17258="LAN",B17258="RICE"),H17258*About!$B$98,IF(B17258="CROP",H17258*About!$B$99,H17258))</f>
        <v>0.24310970893129649</v>
      </c>
      <c r="L17258" s="136" t="str">
        <f>INDEX('EPA Tech to Policy Mapping'!$D:$D,MATCH('EPA Data'!F17258,'EPA Tech to Policy Mapping'!$C:$C,0))</f>
        <v>coal mining - methane destruction</v>
      </c>
    </row>
    <row r="17259" spans="1:12" hidden="1" x14ac:dyDescent="0.35">
      <c r="A17259" s="165" t="s">
        <v>425</v>
      </c>
      <c r="B17259" s="165" t="s">
        <v>85</v>
      </c>
      <c r="C17259" s="165">
        <v>2045</v>
      </c>
      <c r="D17259" s="165" t="s">
        <v>158</v>
      </c>
      <c r="E17259" s="165" t="s">
        <v>159</v>
      </c>
      <c r="F17259" s="165" t="s">
        <v>426</v>
      </c>
      <c r="G17259" s="165">
        <v>14</v>
      </c>
      <c r="H17259" s="165">
        <v>3.0004034051672001E-3</v>
      </c>
      <c r="I17259" s="136" t="b">
        <f>OR(L17259='PERAC-ngpPrcsTnD-mthncptr'!$B$1,L17259='PERAC-ngpPrcsTnD-mthncptr'!$C$1,L17259='PERAC-ngpPrcsTnD-mthncptr'!$D$1)</f>
        <v>0</v>
      </c>
      <c r="J17259" s="136">
        <f>IF(I17259=TRUE,G17259+'NPV Calcs'!$D$14,G17259)</f>
        <v>14</v>
      </c>
      <c r="K17259" s="136">
        <f>IF(OR(B17259="GAS",B17259="COL",B17259="LAN",B17259="RICE"),H17259*About!$B$98,IF(B17259="CROP",H17259*About!$B$99,H17259))</f>
        <v>3.3604518137872645E-3</v>
      </c>
      <c r="L17259" s="136" t="str">
        <f>INDEX('EPA Tech to Policy Mapping'!$D:$D,MATCH('EPA Data'!F17259,'EPA Tech to Policy Mapping'!$C:$C,0))</f>
        <v>coal mining - methane capture</v>
      </c>
    </row>
    <row r="17260" spans="1:12" hidden="1" x14ac:dyDescent="0.35">
      <c r="A17260" s="165" t="s">
        <v>425</v>
      </c>
      <c r="B17260" s="165" t="s">
        <v>85</v>
      </c>
      <c r="C17260" s="165">
        <v>2045</v>
      </c>
      <c r="D17260" s="165" t="s">
        <v>158</v>
      </c>
      <c r="E17260" s="165" t="s">
        <v>159</v>
      </c>
      <c r="F17260" s="165" t="s">
        <v>430</v>
      </c>
      <c r="G17260" s="165">
        <v>14</v>
      </c>
      <c r="H17260" s="165">
        <v>1.437625469407E-4</v>
      </c>
      <c r="I17260" s="136" t="b">
        <f>OR(L17260='PERAC-ngpPrcsTnD-mthncptr'!$B$1,L17260='PERAC-ngpPrcsTnD-mthncptr'!$C$1,L17260='PERAC-ngpPrcsTnD-mthncptr'!$D$1)</f>
        <v>0</v>
      </c>
      <c r="J17260" s="136">
        <f>IF(I17260=TRUE,G17260+'NPV Calcs'!$D$14,G17260)</f>
        <v>14</v>
      </c>
      <c r="K17260" s="136">
        <f>IF(OR(B17260="GAS",B17260="COL",B17260="LAN",B17260="RICE"),H17260*About!$B$98,IF(B17260="CROP",H17260*About!$B$99,H17260))</f>
        <v>1.6101405257358401E-4</v>
      </c>
      <c r="L17260" s="136" t="str">
        <f>INDEX('EPA Tech to Policy Mapping'!$D:$D,MATCH('EPA Data'!F17260,'EPA Tech to Policy Mapping'!$C:$C,0))</f>
        <v>coal mining - methane capture</v>
      </c>
    </row>
    <row r="17261" spans="1:12" hidden="1" x14ac:dyDescent="0.35">
      <c r="A17261" s="165" t="s">
        <v>425</v>
      </c>
      <c r="B17261" s="165" t="s">
        <v>85</v>
      </c>
      <c r="C17261" s="165">
        <v>2045</v>
      </c>
      <c r="D17261" s="165" t="s">
        <v>158</v>
      </c>
      <c r="E17261" s="165" t="s">
        <v>159</v>
      </c>
      <c r="F17261" s="165" t="s">
        <v>426</v>
      </c>
      <c r="G17261" s="165">
        <v>15</v>
      </c>
      <c r="H17261" s="165">
        <v>1.4104256406426E-3</v>
      </c>
      <c r="I17261" s="136" t="b">
        <f>OR(L17261='PERAC-ngpPrcsTnD-mthncptr'!$B$1,L17261='PERAC-ngpPrcsTnD-mthncptr'!$C$1,L17261='PERAC-ngpPrcsTnD-mthncptr'!$D$1)</f>
        <v>0</v>
      </c>
      <c r="J17261" s="136">
        <f>IF(I17261=TRUE,G17261+'NPV Calcs'!$D$14,G17261)</f>
        <v>15</v>
      </c>
      <c r="K17261" s="136">
        <f>IF(OR(B17261="GAS",B17261="COL",B17261="LAN",B17261="RICE"),H17261*About!$B$98,IF(B17261="CROP",H17261*About!$B$99,H17261))</f>
        <v>1.5796767175197122E-3</v>
      </c>
      <c r="L17261" s="136" t="str">
        <f>INDEX('EPA Tech to Policy Mapping'!$D:$D,MATCH('EPA Data'!F17261,'EPA Tech to Policy Mapping'!$C:$C,0))</f>
        <v>coal mining - methane capture</v>
      </c>
    </row>
    <row r="17262" spans="1:12" hidden="1" x14ac:dyDescent="0.35">
      <c r="A17262" s="165" t="s">
        <v>425</v>
      </c>
      <c r="B17262" s="165" t="s">
        <v>85</v>
      </c>
      <c r="C17262" s="165">
        <v>2045</v>
      </c>
      <c r="D17262" s="165" t="s">
        <v>158</v>
      </c>
      <c r="E17262" s="165" t="s">
        <v>159</v>
      </c>
      <c r="F17262" s="165" t="s">
        <v>430</v>
      </c>
      <c r="G17262" s="165">
        <v>15</v>
      </c>
      <c r="H17262" s="165">
        <v>7.1445880166699999E-5</v>
      </c>
      <c r="I17262" s="136" t="b">
        <f>OR(L17262='PERAC-ngpPrcsTnD-mthncptr'!$B$1,L17262='PERAC-ngpPrcsTnD-mthncptr'!$C$1,L17262='PERAC-ngpPrcsTnD-mthncptr'!$D$1)</f>
        <v>0</v>
      </c>
      <c r="J17262" s="136">
        <f>IF(I17262=TRUE,G17262+'NPV Calcs'!$D$14,G17262)</f>
        <v>15</v>
      </c>
      <c r="K17262" s="136">
        <f>IF(OR(B17262="GAS",B17262="COL",B17262="LAN",B17262="RICE"),H17262*About!$B$98,IF(B17262="CROP",H17262*About!$B$99,H17262))</f>
        <v>8.0019385786704009E-5</v>
      </c>
      <c r="L17262" s="136" t="str">
        <f>INDEX('EPA Tech to Policy Mapping'!$D:$D,MATCH('EPA Data'!F17262,'EPA Tech to Policy Mapping'!$C:$C,0))</f>
        <v>coal mining - methane capture</v>
      </c>
    </row>
    <row r="17263" spans="1:12" hidden="1" x14ac:dyDescent="0.35">
      <c r="A17263" s="165" t="s">
        <v>425</v>
      </c>
      <c r="B17263" s="165" t="s">
        <v>85</v>
      </c>
      <c r="C17263" s="165">
        <v>2045</v>
      </c>
      <c r="D17263" s="165" t="s">
        <v>158</v>
      </c>
      <c r="E17263" s="165" t="s">
        <v>159</v>
      </c>
      <c r="F17263" s="165" t="s">
        <v>428</v>
      </c>
      <c r="G17263" s="165">
        <v>15</v>
      </c>
      <c r="H17263" s="165">
        <v>1.9738159608099999E-4</v>
      </c>
      <c r="I17263" s="136" t="b">
        <f>OR(L17263='PERAC-ngpPrcsTnD-mthncptr'!$B$1,L17263='PERAC-ngpPrcsTnD-mthncptr'!$C$1,L17263='PERAC-ngpPrcsTnD-mthncptr'!$D$1)</f>
        <v>0</v>
      </c>
      <c r="J17263" s="136">
        <f>IF(I17263=TRUE,G17263+'NPV Calcs'!$D$14,G17263)</f>
        <v>15</v>
      </c>
      <c r="K17263" s="136">
        <f>IF(OR(B17263="GAS",B17263="COL",B17263="LAN",B17263="RICE"),H17263*About!$B$98,IF(B17263="CROP",H17263*About!$B$99,H17263))</f>
        <v>2.2106738761072E-4</v>
      </c>
      <c r="L17263" s="136" t="str">
        <f>INDEX('EPA Tech to Policy Mapping'!$D:$D,MATCH('EPA Data'!F17263,'EPA Tech to Policy Mapping'!$C:$C,0))</f>
        <v>coal mining - methane destruction</v>
      </c>
    </row>
    <row r="17264" spans="1:12" hidden="1" x14ac:dyDescent="0.35">
      <c r="A17264" s="165" t="s">
        <v>425</v>
      </c>
      <c r="B17264" s="165" t="s">
        <v>85</v>
      </c>
      <c r="C17264" s="165">
        <v>2045</v>
      </c>
      <c r="D17264" s="165" t="s">
        <v>158</v>
      </c>
      <c r="E17264" s="165" t="s">
        <v>159</v>
      </c>
      <c r="F17264" s="165" t="s">
        <v>426</v>
      </c>
      <c r="G17264" s="165">
        <v>16</v>
      </c>
      <c r="H17264" s="165">
        <v>1.3624033890665E-3</v>
      </c>
      <c r="I17264" s="136" t="b">
        <f>OR(L17264='PERAC-ngpPrcsTnD-mthncptr'!$B$1,L17264='PERAC-ngpPrcsTnD-mthncptr'!$C$1,L17264='PERAC-ngpPrcsTnD-mthncptr'!$D$1)</f>
        <v>0</v>
      </c>
      <c r="J17264" s="136">
        <f>IF(I17264=TRUE,G17264+'NPV Calcs'!$D$14,G17264)</f>
        <v>16</v>
      </c>
      <c r="K17264" s="136">
        <f>IF(OR(B17264="GAS",B17264="COL",B17264="LAN",B17264="RICE"),H17264*About!$B$98,IF(B17264="CROP",H17264*About!$B$99,H17264))</f>
        <v>1.5258917957544802E-3</v>
      </c>
      <c r="L17264" s="136" t="str">
        <f>INDEX('EPA Tech to Policy Mapping'!$D:$D,MATCH('EPA Data'!F17264,'EPA Tech to Policy Mapping'!$C:$C,0))</f>
        <v>coal mining - methane capture</v>
      </c>
    </row>
    <row r="17265" spans="1:12" hidden="1" x14ac:dyDescent="0.35">
      <c r="A17265" s="165" t="s">
        <v>425</v>
      </c>
      <c r="B17265" s="165" t="s">
        <v>85</v>
      </c>
      <c r="C17265" s="165">
        <v>2045</v>
      </c>
      <c r="D17265" s="165" t="s">
        <v>158</v>
      </c>
      <c r="E17265" s="165" t="s">
        <v>159</v>
      </c>
      <c r="F17265" s="165" t="s">
        <v>428</v>
      </c>
      <c r="G17265" s="165">
        <v>16</v>
      </c>
      <c r="H17265" s="165">
        <v>4.3830728100149999E-4</v>
      </c>
      <c r="I17265" s="136" t="b">
        <f>OR(L17265='PERAC-ngpPrcsTnD-mthncptr'!$B$1,L17265='PERAC-ngpPrcsTnD-mthncptr'!$C$1,L17265='PERAC-ngpPrcsTnD-mthncptr'!$D$1)</f>
        <v>0</v>
      </c>
      <c r="J17265" s="136">
        <f>IF(I17265=TRUE,G17265+'NPV Calcs'!$D$14,G17265)</f>
        <v>16</v>
      </c>
      <c r="K17265" s="136">
        <f>IF(OR(B17265="GAS",B17265="COL",B17265="LAN",B17265="RICE"),H17265*About!$B$98,IF(B17265="CROP",H17265*About!$B$99,H17265))</f>
        <v>4.9090415472168004E-4</v>
      </c>
      <c r="L17265" s="136" t="str">
        <f>INDEX('EPA Tech to Policy Mapping'!$D:$D,MATCH('EPA Data'!F17265,'EPA Tech to Policy Mapping'!$C:$C,0))</f>
        <v>coal mining - methane destruction</v>
      </c>
    </row>
    <row r="17266" spans="1:12" hidden="1" x14ac:dyDescent="0.35">
      <c r="A17266" s="165" t="s">
        <v>425</v>
      </c>
      <c r="B17266" s="165" t="s">
        <v>85</v>
      </c>
      <c r="C17266" s="165">
        <v>2045</v>
      </c>
      <c r="D17266" s="165" t="s">
        <v>158</v>
      </c>
      <c r="E17266" s="165" t="s">
        <v>159</v>
      </c>
      <c r="F17266" s="165" t="s">
        <v>430</v>
      </c>
      <c r="G17266" s="165">
        <v>16</v>
      </c>
      <c r="H17266" s="165">
        <v>6.8020170147099998E-5</v>
      </c>
      <c r="I17266" s="136" t="b">
        <f>OR(L17266='PERAC-ngpPrcsTnD-mthncptr'!$B$1,L17266='PERAC-ngpPrcsTnD-mthncptr'!$C$1,L17266='PERAC-ngpPrcsTnD-mthncptr'!$D$1)</f>
        <v>0</v>
      </c>
      <c r="J17266" s="136">
        <f>IF(I17266=TRUE,G17266+'NPV Calcs'!$D$14,G17266)</f>
        <v>16</v>
      </c>
      <c r="K17266" s="136">
        <f>IF(OR(B17266="GAS",B17266="COL",B17266="LAN",B17266="RICE"),H17266*About!$B$98,IF(B17266="CROP",H17266*About!$B$99,H17266))</f>
        <v>7.6182590564752005E-5</v>
      </c>
      <c r="L17266" s="136" t="str">
        <f>INDEX('EPA Tech to Policy Mapping'!$D:$D,MATCH('EPA Data'!F17266,'EPA Tech to Policy Mapping'!$C:$C,0))</f>
        <v>coal mining - methane capture</v>
      </c>
    </row>
    <row r="17267" spans="1:12" hidden="1" x14ac:dyDescent="0.35">
      <c r="A17267" s="165" t="s">
        <v>425</v>
      </c>
      <c r="B17267" s="165" t="s">
        <v>85</v>
      </c>
      <c r="C17267" s="165">
        <v>2045</v>
      </c>
      <c r="D17267" s="165" t="s">
        <v>158</v>
      </c>
      <c r="E17267" s="165" t="s">
        <v>159</v>
      </c>
      <c r="F17267" s="165" t="s">
        <v>429</v>
      </c>
      <c r="G17267" s="165">
        <v>16</v>
      </c>
      <c r="H17267" s="165">
        <v>4.0636970661580996E-3</v>
      </c>
      <c r="I17267" s="136" t="b">
        <f>OR(L17267='PERAC-ngpPrcsTnD-mthncptr'!$B$1,L17267='PERAC-ngpPrcsTnD-mthncptr'!$C$1,L17267='PERAC-ngpPrcsTnD-mthncptr'!$D$1)</f>
        <v>0</v>
      </c>
      <c r="J17267" s="136">
        <f>IF(I17267=TRUE,G17267+'NPV Calcs'!$D$14,G17267)</f>
        <v>16</v>
      </c>
      <c r="K17267" s="136">
        <f>IF(OR(B17267="GAS",B17267="COL",B17267="LAN",B17267="RICE"),H17267*About!$B$98,IF(B17267="CROP",H17267*About!$B$99,H17267))</f>
        <v>4.5513407140970723E-3</v>
      </c>
      <c r="L17267" s="136" t="str">
        <f>INDEX('EPA Tech to Policy Mapping'!$D:$D,MATCH('EPA Data'!F17267,'EPA Tech to Policy Mapping'!$C:$C,0))</f>
        <v>coal mining - methane destruction</v>
      </c>
    </row>
    <row r="17268" spans="1:12" hidden="1" x14ac:dyDescent="0.35">
      <c r="A17268" s="165" t="s">
        <v>425</v>
      </c>
      <c r="B17268" s="165" t="s">
        <v>85</v>
      </c>
      <c r="C17268" s="165">
        <v>2045</v>
      </c>
      <c r="D17268" s="165" t="s">
        <v>158</v>
      </c>
      <c r="E17268" s="165" t="s">
        <v>159</v>
      </c>
      <c r="F17268" s="165" t="s">
        <v>430</v>
      </c>
      <c r="G17268" s="165">
        <v>17</v>
      </c>
      <c r="H17268" s="165">
        <v>6.6199478169399998E-5</v>
      </c>
      <c r="I17268" s="136" t="b">
        <f>OR(L17268='PERAC-ngpPrcsTnD-mthncptr'!$B$1,L17268='PERAC-ngpPrcsTnD-mthncptr'!$C$1,L17268='PERAC-ngpPrcsTnD-mthncptr'!$D$1)</f>
        <v>0</v>
      </c>
      <c r="J17268" s="136">
        <f>IF(I17268=TRUE,G17268+'NPV Calcs'!$D$14,G17268)</f>
        <v>17</v>
      </c>
      <c r="K17268" s="136">
        <f>IF(OR(B17268="GAS",B17268="COL",B17268="LAN",B17268="RICE"),H17268*About!$B$98,IF(B17268="CROP",H17268*About!$B$99,H17268))</f>
        <v>7.4143415549728008E-5</v>
      </c>
      <c r="L17268" s="136" t="str">
        <f>INDEX('EPA Tech to Policy Mapping'!$D:$D,MATCH('EPA Data'!F17268,'EPA Tech to Policy Mapping'!$C:$C,0))</f>
        <v>coal mining - methane capture</v>
      </c>
    </row>
    <row r="17269" spans="1:12" hidden="1" x14ac:dyDescent="0.35">
      <c r="A17269" s="165" t="s">
        <v>425</v>
      </c>
      <c r="B17269" s="165" t="s">
        <v>85</v>
      </c>
      <c r="C17269" s="165">
        <v>2045</v>
      </c>
      <c r="D17269" s="165" t="s">
        <v>158</v>
      </c>
      <c r="E17269" s="165" t="s">
        <v>159</v>
      </c>
      <c r="F17269" s="165" t="s">
        <v>426</v>
      </c>
      <c r="G17269" s="165">
        <v>17</v>
      </c>
      <c r="H17269" s="165">
        <v>2.5877258740366E-3</v>
      </c>
      <c r="I17269" s="136" t="b">
        <f>OR(L17269='PERAC-ngpPrcsTnD-mthncptr'!$B$1,L17269='PERAC-ngpPrcsTnD-mthncptr'!$C$1,L17269='PERAC-ngpPrcsTnD-mthncptr'!$D$1)</f>
        <v>0</v>
      </c>
      <c r="J17269" s="136">
        <f>IF(I17269=TRUE,G17269+'NPV Calcs'!$D$14,G17269)</f>
        <v>17</v>
      </c>
      <c r="K17269" s="136">
        <f>IF(OR(B17269="GAS",B17269="COL",B17269="LAN",B17269="RICE"),H17269*About!$B$98,IF(B17269="CROP",H17269*About!$B$99,H17269))</f>
        <v>2.898252978920992E-3</v>
      </c>
      <c r="L17269" s="136" t="str">
        <f>INDEX('EPA Tech to Policy Mapping'!$D:$D,MATCH('EPA Data'!F17269,'EPA Tech to Policy Mapping'!$C:$C,0))</f>
        <v>coal mining - methane capture</v>
      </c>
    </row>
    <row r="17270" spans="1:12" hidden="1" x14ac:dyDescent="0.35">
      <c r="A17270" s="165" t="s">
        <v>425</v>
      </c>
      <c r="B17270" s="165" t="s">
        <v>85</v>
      </c>
      <c r="C17270" s="165">
        <v>2045</v>
      </c>
      <c r="D17270" s="165" t="s">
        <v>158</v>
      </c>
      <c r="E17270" s="165" t="s">
        <v>159</v>
      </c>
      <c r="F17270" s="165" t="s">
        <v>428</v>
      </c>
      <c r="G17270" s="165">
        <v>17</v>
      </c>
      <c r="H17270" s="165">
        <v>3.4006260102610001E-4</v>
      </c>
      <c r="I17270" s="136" t="b">
        <f>OR(L17270='PERAC-ngpPrcsTnD-mthncptr'!$B$1,L17270='PERAC-ngpPrcsTnD-mthncptr'!$C$1,L17270='PERAC-ngpPrcsTnD-mthncptr'!$D$1)</f>
        <v>0</v>
      </c>
      <c r="J17270" s="136">
        <f>IF(I17270=TRUE,G17270+'NPV Calcs'!$D$14,G17270)</f>
        <v>17</v>
      </c>
      <c r="K17270" s="136">
        <f>IF(OR(B17270="GAS",B17270="COL",B17270="LAN",B17270="RICE"),H17270*About!$B$98,IF(B17270="CROP",H17270*About!$B$99,H17270))</f>
        <v>3.8087011314923207E-4</v>
      </c>
      <c r="L17270" s="136" t="str">
        <f>INDEX('EPA Tech to Policy Mapping'!$D:$D,MATCH('EPA Data'!F17270,'EPA Tech to Policy Mapping'!$C:$C,0))</f>
        <v>coal mining - methane destruction</v>
      </c>
    </row>
    <row r="17271" spans="1:12" hidden="1" x14ac:dyDescent="0.35">
      <c r="A17271" s="165" t="s">
        <v>425</v>
      </c>
      <c r="B17271" s="165" t="s">
        <v>85</v>
      </c>
      <c r="C17271" s="165">
        <v>2045</v>
      </c>
      <c r="D17271" s="165" t="s">
        <v>158</v>
      </c>
      <c r="E17271" s="165" t="s">
        <v>159</v>
      </c>
      <c r="F17271" s="165" t="s">
        <v>430</v>
      </c>
      <c r="G17271" s="165">
        <v>18</v>
      </c>
      <c r="H17271" s="165">
        <v>1.9344198517499999E-4</v>
      </c>
      <c r="I17271" s="136" t="b">
        <f>OR(L17271='PERAC-ngpPrcsTnD-mthncptr'!$B$1,L17271='PERAC-ngpPrcsTnD-mthncptr'!$C$1,L17271='PERAC-ngpPrcsTnD-mthncptr'!$D$1)</f>
        <v>0</v>
      </c>
      <c r="J17271" s="136">
        <f>IF(I17271=TRUE,G17271+'NPV Calcs'!$D$14,G17271)</f>
        <v>18</v>
      </c>
      <c r="K17271" s="136">
        <f>IF(OR(B17271="GAS",B17271="COL",B17271="LAN",B17271="RICE"),H17271*About!$B$98,IF(B17271="CROP",H17271*About!$B$99,H17271))</f>
        <v>2.1665502339600001E-4</v>
      </c>
      <c r="L17271" s="136" t="str">
        <f>INDEX('EPA Tech to Policy Mapping'!$D:$D,MATCH('EPA Data'!F17271,'EPA Tech to Policy Mapping'!$C:$C,0))</f>
        <v>coal mining - methane capture</v>
      </c>
    </row>
    <row r="17272" spans="1:12" hidden="1" x14ac:dyDescent="0.35">
      <c r="A17272" s="165" t="s">
        <v>425</v>
      </c>
      <c r="B17272" s="165" t="s">
        <v>85</v>
      </c>
      <c r="C17272" s="165">
        <v>2045</v>
      </c>
      <c r="D17272" s="165" t="s">
        <v>158</v>
      </c>
      <c r="E17272" s="165" t="s">
        <v>159</v>
      </c>
      <c r="F17272" s="165" t="s">
        <v>426</v>
      </c>
      <c r="G17272" s="165">
        <v>18</v>
      </c>
      <c r="H17272" s="165">
        <v>1.2860258575529001E-3</v>
      </c>
      <c r="I17272" s="136" t="b">
        <f>OR(L17272='PERAC-ngpPrcsTnD-mthncptr'!$B$1,L17272='PERAC-ngpPrcsTnD-mthncptr'!$C$1,L17272='PERAC-ngpPrcsTnD-mthncptr'!$D$1)</f>
        <v>0</v>
      </c>
      <c r="J17272" s="136">
        <f>IF(I17272=TRUE,G17272+'NPV Calcs'!$D$14,G17272)</f>
        <v>18</v>
      </c>
      <c r="K17272" s="136">
        <f>IF(OR(B17272="GAS",B17272="COL",B17272="LAN",B17272="RICE"),H17272*About!$B$98,IF(B17272="CROP",H17272*About!$B$99,H17272))</f>
        <v>1.4403489604592483E-3</v>
      </c>
      <c r="L17272" s="136" t="str">
        <f>INDEX('EPA Tech to Policy Mapping'!$D:$D,MATCH('EPA Data'!F17272,'EPA Tech to Policy Mapping'!$C:$C,0))</f>
        <v>coal mining - methane capture</v>
      </c>
    </row>
    <row r="17273" spans="1:12" hidden="1" x14ac:dyDescent="0.35">
      <c r="A17273" s="165" t="s">
        <v>425</v>
      </c>
      <c r="B17273" s="165" t="s">
        <v>85</v>
      </c>
      <c r="C17273" s="165">
        <v>2045</v>
      </c>
      <c r="D17273" s="165" t="s">
        <v>158</v>
      </c>
      <c r="E17273" s="165" t="s">
        <v>159</v>
      </c>
      <c r="F17273" s="165" t="s">
        <v>428</v>
      </c>
      <c r="G17273" s="165">
        <v>18</v>
      </c>
      <c r="H17273" s="165">
        <v>8.2561993622200006E-5</v>
      </c>
      <c r="I17273" s="136" t="b">
        <f>OR(L17273='PERAC-ngpPrcsTnD-mthncptr'!$B$1,L17273='PERAC-ngpPrcsTnD-mthncptr'!$C$1,L17273='PERAC-ngpPrcsTnD-mthncptr'!$D$1)</f>
        <v>0</v>
      </c>
      <c r="J17273" s="136">
        <f>IF(I17273=TRUE,G17273+'NPV Calcs'!$D$14,G17273)</f>
        <v>18</v>
      </c>
      <c r="K17273" s="136">
        <f>IF(OR(B17273="GAS",B17273="COL",B17273="LAN",B17273="RICE"),H17273*About!$B$98,IF(B17273="CROP",H17273*About!$B$99,H17273))</f>
        <v>9.2469432856864012E-5</v>
      </c>
      <c r="L17273" s="136" t="str">
        <f>INDEX('EPA Tech to Policy Mapping'!$D:$D,MATCH('EPA Data'!F17273,'EPA Tech to Policy Mapping'!$C:$C,0))</f>
        <v>coal mining - methane destruction</v>
      </c>
    </row>
    <row r="17274" spans="1:12" hidden="1" x14ac:dyDescent="0.35">
      <c r="A17274" s="165" t="s">
        <v>425</v>
      </c>
      <c r="B17274" s="165" t="s">
        <v>85</v>
      </c>
      <c r="C17274" s="165">
        <v>2045</v>
      </c>
      <c r="D17274" s="165" t="s">
        <v>158</v>
      </c>
      <c r="E17274" s="165" t="s">
        <v>159</v>
      </c>
      <c r="F17274" s="165" t="s">
        <v>430</v>
      </c>
      <c r="G17274" s="165">
        <v>19</v>
      </c>
      <c r="H17274" s="165">
        <v>6.3062994740900003E-5</v>
      </c>
      <c r="I17274" s="136" t="b">
        <f>OR(L17274='PERAC-ngpPrcsTnD-mthncptr'!$B$1,L17274='PERAC-ngpPrcsTnD-mthncptr'!$C$1,L17274='PERAC-ngpPrcsTnD-mthncptr'!$D$1)</f>
        <v>0</v>
      </c>
      <c r="J17274" s="136">
        <f>IF(I17274=TRUE,G17274+'NPV Calcs'!$D$14,G17274)</f>
        <v>19</v>
      </c>
      <c r="K17274" s="136">
        <f>IF(OR(B17274="GAS",B17274="COL",B17274="LAN",B17274="RICE"),H17274*About!$B$98,IF(B17274="CROP",H17274*About!$B$99,H17274))</f>
        <v>7.0630554109808011E-5</v>
      </c>
      <c r="L17274" s="136" t="str">
        <f>INDEX('EPA Tech to Policy Mapping'!$D:$D,MATCH('EPA Data'!F17274,'EPA Tech to Policy Mapping'!$C:$C,0))</f>
        <v>coal mining - methane capture</v>
      </c>
    </row>
    <row r="17275" spans="1:12" hidden="1" x14ac:dyDescent="0.35">
      <c r="A17275" s="165" t="s">
        <v>425</v>
      </c>
      <c r="B17275" s="165" t="s">
        <v>85</v>
      </c>
      <c r="C17275" s="165">
        <v>2045</v>
      </c>
      <c r="D17275" s="165" t="s">
        <v>158</v>
      </c>
      <c r="E17275" s="165" t="s">
        <v>159</v>
      </c>
      <c r="F17275" s="165" t="s">
        <v>426</v>
      </c>
      <c r="G17275" s="165">
        <v>19</v>
      </c>
      <c r="H17275" s="165">
        <v>1.2243631063029001E-3</v>
      </c>
      <c r="I17275" s="136" t="b">
        <f>OR(L17275='PERAC-ngpPrcsTnD-mthncptr'!$B$1,L17275='PERAC-ngpPrcsTnD-mthncptr'!$C$1,L17275='PERAC-ngpPrcsTnD-mthncptr'!$D$1)</f>
        <v>0</v>
      </c>
      <c r="J17275" s="136">
        <f>IF(I17275=TRUE,G17275+'NPV Calcs'!$D$14,G17275)</f>
        <v>19</v>
      </c>
      <c r="K17275" s="136">
        <f>IF(OR(B17275="GAS",B17275="COL",B17275="LAN",B17275="RICE"),H17275*About!$B$98,IF(B17275="CROP",H17275*About!$B$99,H17275))</f>
        <v>1.3712866790592483E-3</v>
      </c>
      <c r="L17275" s="136" t="str">
        <f>INDEX('EPA Tech to Policy Mapping'!$D:$D,MATCH('EPA Data'!F17275,'EPA Tech to Policy Mapping'!$C:$C,0))</f>
        <v>coal mining - methane capture</v>
      </c>
    </row>
    <row r="17276" spans="1:12" hidden="1" x14ac:dyDescent="0.35">
      <c r="A17276" s="165" t="s">
        <v>425</v>
      </c>
      <c r="B17276" s="165" t="s">
        <v>85</v>
      </c>
      <c r="C17276" s="165">
        <v>2045</v>
      </c>
      <c r="D17276" s="165" t="s">
        <v>158</v>
      </c>
      <c r="E17276" s="165" t="s">
        <v>159</v>
      </c>
      <c r="F17276" s="165" t="s">
        <v>429</v>
      </c>
      <c r="G17276" s="165">
        <v>19</v>
      </c>
      <c r="H17276" s="165">
        <v>1.2880172580481001E-3</v>
      </c>
      <c r="I17276" s="136" t="b">
        <f>OR(L17276='PERAC-ngpPrcsTnD-mthncptr'!$B$1,L17276='PERAC-ngpPrcsTnD-mthncptr'!$C$1,L17276='PERAC-ngpPrcsTnD-mthncptr'!$D$1)</f>
        <v>0</v>
      </c>
      <c r="J17276" s="136">
        <f>IF(I17276=TRUE,G17276+'NPV Calcs'!$D$14,G17276)</f>
        <v>19</v>
      </c>
      <c r="K17276" s="136">
        <f>IF(OR(B17276="GAS",B17276="COL",B17276="LAN",B17276="RICE"),H17276*About!$B$98,IF(B17276="CROP",H17276*About!$B$99,H17276))</f>
        <v>1.4425793290138722E-3</v>
      </c>
      <c r="L17276" s="136" t="str">
        <f>INDEX('EPA Tech to Policy Mapping'!$D:$D,MATCH('EPA Data'!F17276,'EPA Tech to Policy Mapping'!$C:$C,0))</f>
        <v>coal mining - methane destruction</v>
      </c>
    </row>
    <row r="17277" spans="1:12" hidden="1" x14ac:dyDescent="0.35">
      <c r="A17277" s="165" t="s">
        <v>425</v>
      </c>
      <c r="B17277" s="165" t="s">
        <v>85</v>
      </c>
      <c r="C17277" s="165">
        <v>2045</v>
      </c>
      <c r="D17277" s="165" t="s">
        <v>158</v>
      </c>
      <c r="E17277" s="165" t="s">
        <v>159</v>
      </c>
      <c r="F17277" s="165" t="s">
        <v>428</v>
      </c>
      <c r="G17277" s="165">
        <v>19</v>
      </c>
      <c r="H17277" s="165">
        <v>1.5404605801449999E-4</v>
      </c>
      <c r="I17277" s="136" t="b">
        <f>OR(L17277='PERAC-ngpPrcsTnD-mthncptr'!$B$1,L17277='PERAC-ngpPrcsTnD-mthncptr'!$C$1,L17277='PERAC-ngpPrcsTnD-mthncptr'!$D$1)</f>
        <v>0</v>
      </c>
      <c r="J17277" s="136">
        <f>IF(I17277=TRUE,G17277+'NPV Calcs'!$D$14,G17277)</f>
        <v>19</v>
      </c>
      <c r="K17277" s="136">
        <f>IF(OR(B17277="GAS",B17277="COL",B17277="LAN",B17277="RICE"),H17277*About!$B$98,IF(B17277="CROP",H17277*About!$B$99,H17277))</f>
        <v>1.7253158497624002E-4</v>
      </c>
      <c r="L17277" s="136" t="str">
        <f>INDEX('EPA Tech to Policy Mapping'!$D:$D,MATCH('EPA Data'!F17277,'EPA Tech to Policy Mapping'!$C:$C,0))</f>
        <v>coal mining - methane destruction</v>
      </c>
    </row>
    <row r="17278" spans="1:12" hidden="1" x14ac:dyDescent="0.35">
      <c r="A17278" s="165" t="s">
        <v>425</v>
      </c>
      <c r="B17278" s="165" t="s">
        <v>85</v>
      </c>
      <c r="C17278" s="165">
        <v>2045</v>
      </c>
      <c r="D17278" s="165" t="s">
        <v>158</v>
      </c>
      <c r="E17278" s="165" t="s">
        <v>159</v>
      </c>
      <c r="F17278" s="165" t="s">
        <v>426</v>
      </c>
      <c r="G17278" s="165">
        <v>20</v>
      </c>
      <c r="H17278" s="165">
        <v>3.5211034119128999E-3</v>
      </c>
      <c r="I17278" s="136" t="b">
        <f>OR(L17278='PERAC-ngpPrcsTnD-mthncptr'!$B$1,L17278='PERAC-ngpPrcsTnD-mthncptr'!$C$1,L17278='PERAC-ngpPrcsTnD-mthncptr'!$D$1)</f>
        <v>0</v>
      </c>
      <c r="J17278" s="136">
        <f>IF(I17278=TRUE,G17278+'NPV Calcs'!$D$14,G17278)</f>
        <v>20</v>
      </c>
      <c r="K17278" s="136">
        <f>IF(OR(B17278="GAS",B17278="COL",B17278="LAN",B17278="RICE"),H17278*About!$B$98,IF(B17278="CROP",H17278*About!$B$99,H17278))</f>
        <v>3.9436358213424481E-3</v>
      </c>
      <c r="L17278" s="136" t="str">
        <f>INDEX('EPA Tech to Policy Mapping'!$D:$D,MATCH('EPA Data'!F17278,'EPA Tech to Policy Mapping'!$C:$C,0))</f>
        <v>coal mining - methane capture</v>
      </c>
    </row>
    <row r="17279" spans="1:12" hidden="1" x14ac:dyDescent="0.35">
      <c r="A17279" s="165" t="s">
        <v>425</v>
      </c>
      <c r="B17279" s="165" t="s">
        <v>85</v>
      </c>
      <c r="C17279" s="165">
        <v>2045</v>
      </c>
      <c r="D17279" s="165" t="s">
        <v>158</v>
      </c>
      <c r="E17279" s="165" t="s">
        <v>159</v>
      </c>
      <c r="F17279" s="165" t="s">
        <v>428</v>
      </c>
      <c r="G17279" s="165">
        <v>20</v>
      </c>
      <c r="H17279" s="165">
        <v>2.152084271074E-4</v>
      </c>
      <c r="I17279" s="136" t="b">
        <f>OR(L17279='PERAC-ngpPrcsTnD-mthncptr'!$B$1,L17279='PERAC-ngpPrcsTnD-mthncptr'!$C$1,L17279='PERAC-ngpPrcsTnD-mthncptr'!$D$1)</f>
        <v>0</v>
      </c>
      <c r="J17279" s="136">
        <f>IF(I17279=TRUE,G17279+'NPV Calcs'!$D$14,G17279)</f>
        <v>20</v>
      </c>
      <c r="K17279" s="136">
        <f>IF(OR(B17279="GAS",B17279="COL",B17279="LAN",B17279="RICE"),H17279*About!$B$98,IF(B17279="CROP",H17279*About!$B$99,H17279))</f>
        <v>2.4103343836028802E-4</v>
      </c>
      <c r="L17279" s="136" t="str">
        <f>INDEX('EPA Tech to Policy Mapping'!$D:$D,MATCH('EPA Data'!F17279,'EPA Tech to Policy Mapping'!$C:$C,0))</f>
        <v>coal mining - methane destruction</v>
      </c>
    </row>
    <row r="17280" spans="1:12" hidden="1" x14ac:dyDescent="0.35">
      <c r="A17280" s="165" t="s">
        <v>425</v>
      </c>
      <c r="B17280" s="165" t="s">
        <v>85</v>
      </c>
      <c r="C17280" s="165">
        <v>2045</v>
      </c>
      <c r="D17280" s="165" t="s">
        <v>158</v>
      </c>
      <c r="E17280" s="165" t="s">
        <v>159</v>
      </c>
      <c r="F17280" s="165" t="s">
        <v>428</v>
      </c>
      <c r="G17280" s="165">
        <v>21</v>
      </c>
      <c r="H17280" s="165">
        <v>6.8020170147099998E-5</v>
      </c>
      <c r="I17280" s="136" t="b">
        <f>OR(L17280='PERAC-ngpPrcsTnD-mthncptr'!$B$1,L17280='PERAC-ngpPrcsTnD-mthncptr'!$C$1,L17280='PERAC-ngpPrcsTnD-mthncptr'!$D$1)</f>
        <v>0</v>
      </c>
      <c r="J17280" s="136">
        <f>IF(I17280=TRUE,G17280+'NPV Calcs'!$D$14,G17280)</f>
        <v>21</v>
      </c>
      <c r="K17280" s="136">
        <f>IF(OR(B17280="GAS",B17280="COL",B17280="LAN",B17280="RICE"),H17280*About!$B$98,IF(B17280="CROP",H17280*About!$B$99,H17280))</f>
        <v>7.6182590564752005E-5</v>
      </c>
      <c r="L17280" s="136" t="str">
        <f>INDEX('EPA Tech to Policy Mapping'!$D:$D,MATCH('EPA Data'!F17280,'EPA Tech to Policy Mapping'!$C:$C,0))</f>
        <v>coal mining - methane destruction</v>
      </c>
    </row>
    <row r="17281" spans="1:12" hidden="1" x14ac:dyDescent="0.35">
      <c r="A17281" s="165" t="s">
        <v>425</v>
      </c>
      <c r="B17281" s="165" t="s">
        <v>85</v>
      </c>
      <c r="C17281" s="165">
        <v>2045</v>
      </c>
      <c r="D17281" s="165" t="s">
        <v>158</v>
      </c>
      <c r="E17281" s="165" t="s">
        <v>159</v>
      </c>
      <c r="F17281" s="165" t="s">
        <v>429</v>
      </c>
      <c r="G17281" s="165">
        <v>21</v>
      </c>
      <c r="H17281" s="165">
        <v>4.2308322153986003E-3</v>
      </c>
      <c r="I17281" s="136" t="b">
        <f>OR(L17281='PERAC-ngpPrcsTnD-mthncptr'!$B$1,L17281='PERAC-ngpPrcsTnD-mthncptr'!$C$1,L17281='PERAC-ngpPrcsTnD-mthncptr'!$D$1)</f>
        <v>0</v>
      </c>
      <c r="J17281" s="136">
        <f>IF(I17281=TRUE,G17281+'NPV Calcs'!$D$14,G17281)</f>
        <v>21</v>
      </c>
      <c r="K17281" s="136">
        <f>IF(OR(B17281="GAS",B17281="COL",B17281="LAN",B17281="RICE"),H17281*About!$B$98,IF(B17281="CROP",H17281*About!$B$99,H17281))</f>
        <v>4.7385320812464325E-3</v>
      </c>
      <c r="L17281" s="136" t="str">
        <f>INDEX('EPA Tech to Policy Mapping'!$D:$D,MATCH('EPA Data'!F17281,'EPA Tech to Policy Mapping'!$C:$C,0))</f>
        <v>coal mining - methane destruction</v>
      </c>
    </row>
    <row r="17282" spans="1:12" hidden="1" x14ac:dyDescent="0.35">
      <c r="A17282" s="165" t="s">
        <v>425</v>
      </c>
      <c r="B17282" s="165" t="s">
        <v>85</v>
      </c>
      <c r="C17282" s="165">
        <v>2045</v>
      </c>
      <c r="D17282" s="165" t="s">
        <v>158</v>
      </c>
      <c r="E17282" s="165" t="s">
        <v>159</v>
      </c>
      <c r="F17282" s="165" t="s">
        <v>426</v>
      </c>
      <c r="G17282" s="165">
        <v>21</v>
      </c>
      <c r="H17282" s="165">
        <v>2.2875767899677001E-3</v>
      </c>
      <c r="I17282" s="136" t="b">
        <f>OR(L17282='PERAC-ngpPrcsTnD-mthncptr'!$B$1,L17282='PERAC-ngpPrcsTnD-mthncptr'!$C$1,L17282='PERAC-ngpPrcsTnD-mthncptr'!$D$1)</f>
        <v>0</v>
      </c>
      <c r="J17282" s="136">
        <f>IF(I17282=TRUE,G17282+'NPV Calcs'!$D$14,G17282)</f>
        <v>21</v>
      </c>
      <c r="K17282" s="136">
        <f>IF(OR(B17282="GAS",B17282="COL",B17282="LAN",B17282="RICE"),H17282*About!$B$98,IF(B17282="CROP",H17282*About!$B$99,H17282))</f>
        <v>2.5620860047638242E-3</v>
      </c>
      <c r="L17282" s="136" t="str">
        <f>INDEX('EPA Tech to Policy Mapping'!$D:$D,MATCH('EPA Data'!F17282,'EPA Tech to Policy Mapping'!$C:$C,0))</f>
        <v>coal mining - methane capture</v>
      </c>
    </row>
    <row r="17283" spans="1:12" hidden="1" x14ac:dyDescent="0.35">
      <c r="A17283" s="165" t="s">
        <v>425</v>
      </c>
      <c r="B17283" s="165" t="s">
        <v>85</v>
      </c>
      <c r="C17283" s="165">
        <v>2045</v>
      </c>
      <c r="D17283" s="165" t="s">
        <v>158</v>
      </c>
      <c r="E17283" s="165" t="s">
        <v>159</v>
      </c>
      <c r="F17283" s="165" t="s">
        <v>430</v>
      </c>
      <c r="G17283" s="165">
        <v>22</v>
      </c>
      <c r="H17283" s="165">
        <v>5.9228739701200001E-5</v>
      </c>
      <c r="I17283" s="136" t="b">
        <f>OR(L17283='PERAC-ngpPrcsTnD-mthncptr'!$B$1,L17283='PERAC-ngpPrcsTnD-mthncptr'!$C$1,L17283='PERAC-ngpPrcsTnD-mthncptr'!$D$1)</f>
        <v>0</v>
      </c>
      <c r="J17283" s="136">
        <f>IF(I17283=TRUE,G17283+'NPV Calcs'!$D$14,G17283)</f>
        <v>22</v>
      </c>
      <c r="K17283" s="136">
        <f>IF(OR(B17283="GAS",B17283="COL",B17283="LAN",B17283="RICE"),H17283*About!$B$98,IF(B17283="CROP",H17283*About!$B$99,H17283))</f>
        <v>6.6336188465344008E-5</v>
      </c>
      <c r="L17283" s="136" t="str">
        <f>INDEX('EPA Tech to Policy Mapping'!$D:$D,MATCH('EPA Data'!F17283,'EPA Tech to Policy Mapping'!$C:$C,0))</f>
        <v>coal mining - methane capture</v>
      </c>
    </row>
    <row r="17284" spans="1:12" hidden="1" x14ac:dyDescent="0.35">
      <c r="A17284" s="165" t="s">
        <v>425</v>
      </c>
      <c r="B17284" s="165" t="s">
        <v>85</v>
      </c>
      <c r="C17284" s="165">
        <v>2045</v>
      </c>
      <c r="D17284" s="165" t="s">
        <v>158</v>
      </c>
      <c r="E17284" s="165" t="s">
        <v>159</v>
      </c>
      <c r="F17284" s="165" t="s">
        <v>428</v>
      </c>
      <c r="G17284" s="165">
        <v>22</v>
      </c>
      <c r="H17284" s="165">
        <v>1.9561685621740001E-4</v>
      </c>
      <c r="I17284" s="136" t="b">
        <f>OR(L17284='PERAC-ngpPrcsTnD-mthncptr'!$B$1,L17284='PERAC-ngpPrcsTnD-mthncptr'!$C$1,L17284='PERAC-ngpPrcsTnD-mthncptr'!$D$1)</f>
        <v>0</v>
      </c>
      <c r="J17284" s="136">
        <f>IF(I17284=TRUE,G17284+'NPV Calcs'!$D$14,G17284)</f>
        <v>22</v>
      </c>
      <c r="K17284" s="136">
        <f>IF(OR(B17284="GAS",B17284="COL",B17284="LAN",B17284="RICE"),H17284*About!$B$98,IF(B17284="CROP",H17284*About!$B$99,H17284))</f>
        <v>2.1909087896348803E-4</v>
      </c>
      <c r="L17284" s="136" t="str">
        <f>INDEX('EPA Tech to Policy Mapping'!$D:$D,MATCH('EPA Data'!F17284,'EPA Tech to Policy Mapping'!$C:$C,0))</f>
        <v>coal mining - methane destruction</v>
      </c>
    </row>
    <row r="17285" spans="1:12" hidden="1" x14ac:dyDescent="0.35">
      <c r="A17285" s="165" t="s">
        <v>425</v>
      </c>
      <c r="B17285" s="165" t="s">
        <v>85</v>
      </c>
      <c r="C17285" s="165">
        <v>2045</v>
      </c>
      <c r="D17285" s="165" t="s">
        <v>158</v>
      </c>
      <c r="E17285" s="165" t="s">
        <v>159</v>
      </c>
      <c r="F17285" s="165" t="s">
        <v>426</v>
      </c>
      <c r="G17285" s="165">
        <v>23</v>
      </c>
      <c r="H17285" s="165">
        <v>1.0661173146218001E-3</v>
      </c>
      <c r="I17285" s="136" t="b">
        <f>OR(L17285='PERAC-ngpPrcsTnD-mthncptr'!$B$1,L17285='PERAC-ngpPrcsTnD-mthncptr'!$C$1,L17285='PERAC-ngpPrcsTnD-mthncptr'!$D$1)</f>
        <v>0</v>
      </c>
      <c r="J17285" s="136">
        <f>IF(I17285=TRUE,G17285+'NPV Calcs'!$D$14,G17285)</f>
        <v>23</v>
      </c>
      <c r="K17285" s="136">
        <f>IF(OR(B17285="GAS",B17285="COL",B17285="LAN",B17285="RICE"),H17285*About!$B$98,IF(B17285="CROP",H17285*About!$B$99,H17285))</f>
        <v>1.1940513923764161E-3</v>
      </c>
      <c r="L17285" s="136" t="str">
        <f>INDEX('EPA Tech to Policy Mapping'!$D:$D,MATCH('EPA Data'!F17285,'EPA Tech to Policy Mapping'!$C:$C,0))</f>
        <v>coal mining - methane capture</v>
      </c>
    </row>
    <row r="17286" spans="1:12" hidden="1" x14ac:dyDescent="0.35">
      <c r="A17286" s="165" t="s">
        <v>425</v>
      </c>
      <c r="B17286" s="165" t="s">
        <v>85</v>
      </c>
      <c r="C17286" s="165">
        <v>2045</v>
      </c>
      <c r="D17286" s="165" t="s">
        <v>158</v>
      </c>
      <c r="E17286" s="165" t="s">
        <v>159</v>
      </c>
      <c r="F17286" s="165" t="s">
        <v>430</v>
      </c>
      <c r="G17286" s="165">
        <v>23</v>
      </c>
      <c r="H17286" s="165">
        <v>5.7252171245600003E-5</v>
      </c>
      <c r="I17286" s="136" t="b">
        <f>OR(L17286='PERAC-ngpPrcsTnD-mthncptr'!$B$1,L17286='PERAC-ngpPrcsTnD-mthncptr'!$C$1,L17286='PERAC-ngpPrcsTnD-mthncptr'!$D$1)</f>
        <v>0</v>
      </c>
      <c r="J17286" s="136">
        <f>IF(I17286=TRUE,G17286+'NPV Calcs'!$D$14,G17286)</f>
        <v>23</v>
      </c>
      <c r="K17286" s="136">
        <f>IF(OR(B17286="GAS",B17286="COL",B17286="LAN",B17286="RICE"),H17286*About!$B$98,IF(B17286="CROP",H17286*About!$B$99,H17286))</f>
        <v>6.4122431795072009E-5</v>
      </c>
      <c r="L17286" s="136" t="str">
        <f>INDEX('EPA Tech to Policy Mapping'!$D:$D,MATCH('EPA Data'!F17286,'EPA Tech to Policy Mapping'!$C:$C,0))</f>
        <v>coal mining - methane capture</v>
      </c>
    </row>
    <row r="17287" spans="1:12" hidden="1" x14ac:dyDescent="0.35">
      <c r="A17287" s="165" t="s">
        <v>425</v>
      </c>
      <c r="B17287" s="165" t="s">
        <v>85</v>
      </c>
      <c r="C17287" s="165">
        <v>2045</v>
      </c>
      <c r="D17287" s="165" t="s">
        <v>158</v>
      </c>
      <c r="E17287" s="165" t="s">
        <v>159</v>
      </c>
      <c r="F17287" s="165" t="s">
        <v>428</v>
      </c>
      <c r="G17287" s="165">
        <v>23</v>
      </c>
      <c r="H17287" s="165">
        <v>1.27087601868E-4</v>
      </c>
      <c r="I17287" s="136" t="b">
        <f>OR(L17287='PERAC-ngpPrcsTnD-mthncptr'!$B$1,L17287='PERAC-ngpPrcsTnD-mthncptr'!$C$1,L17287='PERAC-ngpPrcsTnD-mthncptr'!$D$1)</f>
        <v>0</v>
      </c>
      <c r="J17287" s="136">
        <f>IF(I17287=TRUE,G17287+'NPV Calcs'!$D$14,G17287)</f>
        <v>23</v>
      </c>
      <c r="K17287" s="136">
        <f>IF(OR(B17287="GAS",B17287="COL",B17287="LAN",B17287="RICE"),H17287*About!$B$98,IF(B17287="CROP",H17287*About!$B$99,H17287))</f>
        <v>1.4233811409216003E-4</v>
      </c>
      <c r="L17287" s="136" t="str">
        <f>INDEX('EPA Tech to Policy Mapping'!$D:$D,MATCH('EPA Data'!F17287,'EPA Tech to Policy Mapping'!$C:$C,0))</f>
        <v>coal mining - methane destruction</v>
      </c>
    </row>
    <row r="17288" spans="1:12" hidden="1" x14ac:dyDescent="0.35">
      <c r="A17288" s="165" t="s">
        <v>425</v>
      </c>
      <c r="B17288" s="165" t="s">
        <v>85</v>
      </c>
      <c r="C17288" s="165">
        <v>2045</v>
      </c>
      <c r="D17288" s="165" t="s">
        <v>158</v>
      </c>
      <c r="E17288" s="165" t="s">
        <v>159</v>
      </c>
      <c r="F17288" s="165" t="s">
        <v>430</v>
      </c>
      <c r="G17288" s="165">
        <v>24</v>
      </c>
      <c r="H17288" s="165">
        <v>1.137350882345E-4</v>
      </c>
      <c r="I17288" s="136" t="b">
        <f>OR(L17288='PERAC-ngpPrcsTnD-mthncptr'!$B$1,L17288='PERAC-ngpPrcsTnD-mthncptr'!$C$1,L17288='PERAC-ngpPrcsTnD-mthncptr'!$D$1)</f>
        <v>0</v>
      </c>
      <c r="J17288" s="136">
        <f>IF(I17288=TRUE,G17288+'NPV Calcs'!$D$14,G17288)</f>
        <v>24</v>
      </c>
      <c r="K17288" s="136">
        <f>IF(OR(B17288="GAS",B17288="COL",B17288="LAN",B17288="RICE"),H17288*About!$B$98,IF(B17288="CROP",H17288*About!$B$99,H17288))</f>
        <v>1.2738329882264001E-4</v>
      </c>
      <c r="L17288" s="136" t="str">
        <f>INDEX('EPA Tech to Policy Mapping'!$D:$D,MATCH('EPA Data'!F17288,'EPA Tech to Policy Mapping'!$C:$C,0))</f>
        <v>coal mining - methane capture</v>
      </c>
    </row>
    <row r="17289" spans="1:12" hidden="1" x14ac:dyDescent="0.35">
      <c r="A17289" s="165" t="s">
        <v>425</v>
      </c>
      <c r="B17289" s="165" t="s">
        <v>85</v>
      </c>
      <c r="C17289" s="165">
        <v>2045</v>
      </c>
      <c r="D17289" s="165" t="s">
        <v>158</v>
      </c>
      <c r="E17289" s="165" t="s">
        <v>159</v>
      </c>
      <c r="F17289" s="165" t="s">
        <v>428</v>
      </c>
      <c r="G17289" s="165">
        <v>24</v>
      </c>
      <c r="H17289" s="165">
        <v>5.9228739701200001E-5</v>
      </c>
      <c r="I17289" s="136" t="b">
        <f>OR(L17289='PERAC-ngpPrcsTnD-mthncptr'!$B$1,L17289='PERAC-ngpPrcsTnD-mthncptr'!$C$1,L17289='PERAC-ngpPrcsTnD-mthncptr'!$D$1)</f>
        <v>0</v>
      </c>
      <c r="J17289" s="136">
        <f>IF(I17289=TRUE,G17289+'NPV Calcs'!$D$14,G17289)</f>
        <v>24</v>
      </c>
      <c r="K17289" s="136">
        <f>IF(OR(B17289="GAS",B17289="COL",B17289="LAN",B17289="RICE"),H17289*About!$B$98,IF(B17289="CROP",H17289*About!$B$99,H17289))</f>
        <v>6.6336188465344008E-5</v>
      </c>
      <c r="L17289" s="136" t="str">
        <f>INDEX('EPA Tech to Policy Mapping'!$D:$D,MATCH('EPA Data'!F17289,'EPA Tech to Policy Mapping'!$C:$C,0))</f>
        <v>coal mining - methane destruction</v>
      </c>
    </row>
    <row r="17290" spans="1:12" hidden="1" x14ac:dyDescent="0.35">
      <c r="A17290" s="165" t="s">
        <v>425</v>
      </c>
      <c r="B17290" s="165" t="s">
        <v>85</v>
      </c>
      <c r="C17290" s="165">
        <v>2045</v>
      </c>
      <c r="D17290" s="165" t="s">
        <v>158</v>
      </c>
      <c r="E17290" s="165" t="s">
        <v>159</v>
      </c>
      <c r="F17290" s="165" t="s">
        <v>426</v>
      </c>
      <c r="G17290" s="165">
        <v>24</v>
      </c>
      <c r="H17290" s="165">
        <v>2.0580886630340999E-3</v>
      </c>
      <c r="I17290" s="136" t="b">
        <f>OR(L17290='PERAC-ngpPrcsTnD-mthncptr'!$B$1,L17290='PERAC-ngpPrcsTnD-mthncptr'!$C$1,L17290='PERAC-ngpPrcsTnD-mthncptr'!$D$1)</f>
        <v>0</v>
      </c>
      <c r="J17290" s="136">
        <f>IF(I17290=TRUE,G17290+'NPV Calcs'!$D$14,G17290)</f>
        <v>24</v>
      </c>
      <c r="K17290" s="136">
        <f>IF(OR(B17290="GAS",B17290="COL",B17290="LAN",B17290="RICE"),H17290*About!$B$98,IF(B17290="CROP",H17290*About!$B$99,H17290))</f>
        <v>2.3050593025981921E-3</v>
      </c>
      <c r="L17290" s="136" t="str">
        <f>INDEX('EPA Tech to Policy Mapping'!$D:$D,MATCH('EPA Data'!F17290,'EPA Tech to Policy Mapping'!$C:$C,0))</f>
        <v>coal mining - methane capture</v>
      </c>
    </row>
    <row r="17291" spans="1:12" hidden="1" x14ac:dyDescent="0.35">
      <c r="A17291" s="165" t="s">
        <v>425</v>
      </c>
      <c r="B17291" s="165" t="s">
        <v>85</v>
      </c>
      <c r="C17291" s="165">
        <v>2045</v>
      </c>
      <c r="D17291" s="165" t="s">
        <v>158</v>
      </c>
      <c r="E17291" s="165" t="s">
        <v>159</v>
      </c>
      <c r="F17291" s="165" t="s">
        <v>428</v>
      </c>
      <c r="G17291" s="165">
        <v>25</v>
      </c>
      <c r="H17291" s="165">
        <v>1.7098725948019999E-4</v>
      </c>
      <c r="I17291" s="136" t="b">
        <f>OR(L17291='PERAC-ngpPrcsTnD-mthncptr'!$B$1,L17291='PERAC-ngpPrcsTnD-mthncptr'!$C$1,L17291='PERAC-ngpPrcsTnD-mthncptr'!$D$1)</f>
        <v>0</v>
      </c>
      <c r="J17291" s="136">
        <f>IF(I17291=TRUE,G17291+'NPV Calcs'!$D$14,G17291)</f>
        <v>25</v>
      </c>
      <c r="K17291" s="136">
        <f>IF(OR(B17291="GAS",B17291="COL",B17291="LAN",B17291="RICE"),H17291*About!$B$98,IF(B17291="CROP",H17291*About!$B$99,H17291))</f>
        <v>1.9150573061782402E-4</v>
      </c>
      <c r="L17291" s="136" t="str">
        <f>INDEX('EPA Tech to Policy Mapping'!$D:$D,MATCH('EPA Data'!F17291,'EPA Tech to Policy Mapping'!$C:$C,0))</f>
        <v>coal mining - methane destruction</v>
      </c>
    </row>
    <row r="17292" spans="1:12" hidden="1" x14ac:dyDescent="0.35">
      <c r="A17292" s="165" t="s">
        <v>425</v>
      </c>
      <c r="B17292" s="165" t="s">
        <v>85</v>
      </c>
      <c r="C17292" s="165">
        <v>2045</v>
      </c>
      <c r="D17292" s="165" t="s">
        <v>158</v>
      </c>
      <c r="E17292" s="165" t="s">
        <v>159</v>
      </c>
      <c r="F17292" s="165" t="s">
        <v>426</v>
      </c>
      <c r="G17292" s="165">
        <v>25</v>
      </c>
      <c r="H17292" s="165">
        <v>2.0287936786190001E-3</v>
      </c>
      <c r="I17292" s="136" t="b">
        <f>OR(L17292='PERAC-ngpPrcsTnD-mthncptr'!$B$1,L17292='PERAC-ngpPrcsTnD-mthncptr'!$C$1,L17292='PERAC-ngpPrcsTnD-mthncptr'!$D$1)</f>
        <v>0</v>
      </c>
      <c r="J17292" s="136">
        <f>IF(I17292=TRUE,G17292+'NPV Calcs'!$D$14,G17292)</f>
        <v>25</v>
      </c>
      <c r="K17292" s="136">
        <f>IF(OR(B17292="GAS",B17292="COL",B17292="LAN",B17292="RICE"),H17292*About!$B$98,IF(B17292="CROP",H17292*About!$B$99,H17292))</f>
        <v>2.2722489200532802E-3</v>
      </c>
      <c r="L17292" s="136" t="str">
        <f>INDEX('EPA Tech to Policy Mapping'!$D:$D,MATCH('EPA Data'!F17292,'EPA Tech to Policy Mapping'!$C:$C,0))</f>
        <v>coal mining - methane capture</v>
      </c>
    </row>
    <row r="17293" spans="1:12" hidden="1" x14ac:dyDescent="0.35">
      <c r="A17293" s="165" t="s">
        <v>425</v>
      </c>
      <c r="B17293" s="165" t="s">
        <v>85</v>
      </c>
      <c r="C17293" s="165">
        <v>2045</v>
      </c>
      <c r="D17293" s="165" t="s">
        <v>158</v>
      </c>
      <c r="E17293" s="165" t="s">
        <v>159</v>
      </c>
      <c r="F17293" s="165" t="s">
        <v>430</v>
      </c>
      <c r="G17293" s="165">
        <v>25</v>
      </c>
      <c r="H17293" s="165">
        <v>5.6061755458399997E-5</v>
      </c>
      <c r="I17293" s="136" t="b">
        <f>OR(L17293='PERAC-ngpPrcsTnD-mthncptr'!$B$1,L17293='PERAC-ngpPrcsTnD-mthncptr'!$C$1,L17293='PERAC-ngpPrcsTnD-mthncptr'!$D$1)</f>
        <v>0</v>
      </c>
      <c r="J17293" s="136">
        <f>IF(I17293=TRUE,G17293+'NPV Calcs'!$D$14,G17293)</f>
        <v>25</v>
      </c>
      <c r="K17293" s="136">
        <f>IF(OR(B17293="GAS",B17293="COL",B17293="LAN",B17293="RICE"),H17293*About!$B$98,IF(B17293="CROP",H17293*About!$B$99,H17293))</f>
        <v>6.2789166113408007E-5</v>
      </c>
      <c r="L17293" s="136" t="str">
        <f>INDEX('EPA Tech to Policy Mapping'!$D:$D,MATCH('EPA Data'!F17293,'EPA Tech to Policy Mapping'!$C:$C,0))</f>
        <v>coal mining - methane capture</v>
      </c>
    </row>
    <row r="17294" spans="1:12" hidden="1" x14ac:dyDescent="0.35">
      <c r="A17294" s="165" t="s">
        <v>425</v>
      </c>
      <c r="B17294" s="165" t="s">
        <v>85</v>
      </c>
      <c r="C17294" s="165">
        <v>2045</v>
      </c>
      <c r="D17294" s="165" t="s">
        <v>158</v>
      </c>
      <c r="E17294" s="165" t="s">
        <v>159</v>
      </c>
      <c r="F17294" s="165" t="s">
        <v>428</v>
      </c>
      <c r="G17294" s="165">
        <v>26</v>
      </c>
      <c r="H17294" s="165">
        <v>5.6061755458399997E-5</v>
      </c>
      <c r="I17294" s="136" t="b">
        <f>OR(L17294='PERAC-ngpPrcsTnD-mthncptr'!$B$1,L17294='PERAC-ngpPrcsTnD-mthncptr'!$C$1,L17294='PERAC-ngpPrcsTnD-mthncptr'!$D$1)</f>
        <v>0</v>
      </c>
      <c r="J17294" s="136">
        <f>IF(I17294=TRUE,G17294+'NPV Calcs'!$D$14,G17294)</f>
        <v>26</v>
      </c>
      <c r="K17294" s="136">
        <f>IF(OR(B17294="GAS",B17294="COL",B17294="LAN",B17294="RICE"),H17294*About!$B$98,IF(B17294="CROP",H17294*About!$B$99,H17294))</f>
        <v>6.2789166113408007E-5</v>
      </c>
      <c r="L17294" s="136" t="str">
        <f>INDEX('EPA Tech to Policy Mapping'!$D:$D,MATCH('EPA Data'!F17294,'EPA Tech to Policy Mapping'!$C:$C,0))</f>
        <v>coal mining - methane destruction</v>
      </c>
    </row>
    <row r="17295" spans="1:12" hidden="1" x14ac:dyDescent="0.35">
      <c r="A17295" s="165" t="s">
        <v>425</v>
      </c>
      <c r="B17295" s="165" t="s">
        <v>85</v>
      </c>
      <c r="C17295" s="165">
        <v>2045</v>
      </c>
      <c r="D17295" s="165" t="s">
        <v>158</v>
      </c>
      <c r="E17295" s="165" t="s">
        <v>159</v>
      </c>
      <c r="F17295" s="165" t="s">
        <v>428</v>
      </c>
      <c r="G17295" s="165">
        <v>27</v>
      </c>
      <c r="H17295" s="165">
        <v>5.37055930181E-5</v>
      </c>
      <c r="I17295" s="136" t="b">
        <f>OR(L17295='PERAC-ngpPrcsTnD-mthncptr'!$B$1,L17295='PERAC-ngpPrcsTnD-mthncptr'!$C$1,L17295='PERAC-ngpPrcsTnD-mthncptr'!$D$1)</f>
        <v>0</v>
      </c>
      <c r="J17295" s="136">
        <f>IF(I17295=TRUE,G17295+'NPV Calcs'!$D$14,G17295)</f>
        <v>27</v>
      </c>
      <c r="K17295" s="136">
        <f>IF(OR(B17295="GAS",B17295="COL",B17295="LAN",B17295="RICE"),H17295*About!$B$98,IF(B17295="CROP",H17295*About!$B$99,H17295))</f>
        <v>6.0150264180272003E-5</v>
      </c>
      <c r="L17295" s="136" t="str">
        <f>INDEX('EPA Tech to Policy Mapping'!$D:$D,MATCH('EPA Data'!F17295,'EPA Tech to Policy Mapping'!$C:$C,0))</f>
        <v>coal mining - methane destruction</v>
      </c>
    </row>
    <row r="17296" spans="1:12" hidden="1" x14ac:dyDescent="0.35">
      <c r="A17296" s="165" t="s">
        <v>425</v>
      </c>
      <c r="B17296" s="165" t="s">
        <v>85</v>
      </c>
      <c r="C17296" s="165">
        <v>2045</v>
      </c>
      <c r="D17296" s="165" t="s">
        <v>158</v>
      </c>
      <c r="E17296" s="165" t="s">
        <v>159</v>
      </c>
      <c r="F17296" s="165" t="s">
        <v>426</v>
      </c>
      <c r="G17296" s="165">
        <v>27</v>
      </c>
      <c r="H17296" s="165">
        <v>9.6670066704970001E-4</v>
      </c>
      <c r="I17296" s="136" t="b">
        <f>OR(L17296='PERAC-ngpPrcsTnD-mthncptr'!$B$1,L17296='PERAC-ngpPrcsTnD-mthncptr'!$C$1,L17296='PERAC-ngpPrcsTnD-mthncptr'!$D$1)</f>
        <v>0</v>
      </c>
      <c r="J17296" s="136">
        <f>IF(I17296=TRUE,G17296+'NPV Calcs'!$D$14,G17296)</f>
        <v>27</v>
      </c>
      <c r="K17296" s="136">
        <f>IF(OR(B17296="GAS",B17296="COL",B17296="LAN",B17296="RICE"),H17296*About!$B$98,IF(B17296="CROP",H17296*About!$B$99,H17296))</f>
        <v>1.0827047470956641E-3</v>
      </c>
      <c r="L17296" s="136" t="str">
        <f>INDEX('EPA Tech to Policy Mapping'!$D:$D,MATCH('EPA Data'!F17296,'EPA Tech to Policy Mapping'!$C:$C,0))</f>
        <v>coal mining - methane capture</v>
      </c>
    </row>
    <row r="17297" spans="1:12" hidden="1" x14ac:dyDescent="0.35">
      <c r="A17297" s="165" t="s">
        <v>425</v>
      </c>
      <c r="B17297" s="165" t="s">
        <v>85</v>
      </c>
      <c r="C17297" s="165">
        <v>2045</v>
      </c>
      <c r="D17297" s="165" t="s">
        <v>158</v>
      </c>
      <c r="E17297" s="165" t="s">
        <v>159</v>
      </c>
      <c r="F17297" s="165" t="s">
        <v>430</v>
      </c>
      <c r="G17297" s="165">
        <v>27</v>
      </c>
      <c r="H17297" s="165">
        <v>5.37055930181E-5</v>
      </c>
      <c r="I17297" s="136" t="b">
        <f>OR(L17297='PERAC-ngpPrcsTnD-mthncptr'!$B$1,L17297='PERAC-ngpPrcsTnD-mthncptr'!$C$1,L17297='PERAC-ngpPrcsTnD-mthncptr'!$D$1)</f>
        <v>0</v>
      </c>
      <c r="J17297" s="136">
        <f>IF(I17297=TRUE,G17297+'NPV Calcs'!$D$14,G17297)</f>
        <v>27</v>
      </c>
      <c r="K17297" s="136">
        <f>IF(OR(B17297="GAS",B17297="COL",B17297="LAN",B17297="RICE"),H17297*About!$B$98,IF(B17297="CROP",H17297*About!$B$99,H17297))</f>
        <v>6.0150264180272003E-5</v>
      </c>
      <c r="L17297" s="136" t="str">
        <f>INDEX('EPA Tech to Policy Mapping'!$D:$D,MATCH('EPA Data'!F17297,'EPA Tech to Policy Mapping'!$C:$C,0))</f>
        <v>coal mining - methane capture</v>
      </c>
    </row>
    <row r="17298" spans="1:12" hidden="1" x14ac:dyDescent="0.35">
      <c r="A17298" s="165" t="s">
        <v>425</v>
      </c>
      <c r="B17298" s="165" t="s">
        <v>85</v>
      </c>
      <c r="C17298" s="165">
        <v>2045</v>
      </c>
      <c r="D17298" s="165" t="s">
        <v>158</v>
      </c>
      <c r="E17298" s="165" t="s">
        <v>159</v>
      </c>
      <c r="F17298" s="165" t="s">
        <v>428</v>
      </c>
      <c r="G17298" s="165">
        <v>28</v>
      </c>
      <c r="H17298" s="165">
        <v>1.027332546073E-4</v>
      </c>
      <c r="I17298" s="136" t="b">
        <f>OR(L17298='PERAC-ngpPrcsTnD-mthncptr'!$B$1,L17298='PERAC-ngpPrcsTnD-mthncptr'!$C$1,L17298='PERAC-ngpPrcsTnD-mthncptr'!$D$1)</f>
        <v>0</v>
      </c>
      <c r="J17298" s="136">
        <f>IF(I17298=TRUE,G17298+'NPV Calcs'!$D$14,G17298)</f>
        <v>28</v>
      </c>
      <c r="K17298" s="136">
        <f>IF(OR(B17298="GAS",B17298="COL",B17298="LAN",B17298="RICE"),H17298*About!$B$98,IF(B17298="CROP",H17298*About!$B$99,H17298))</f>
        <v>1.1506124516017602E-4</v>
      </c>
      <c r="L17298" s="136" t="str">
        <f>INDEX('EPA Tech to Policy Mapping'!$D:$D,MATCH('EPA Data'!F17298,'EPA Tech to Policy Mapping'!$C:$C,0))</f>
        <v>coal mining - methane destruction</v>
      </c>
    </row>
    <row r="17299" spans="1:12" hidden="1" x14ac:dyDescent="0.35">
      <c r="A17299" s="165" t="s">
        <v>425</v>
      </c>
      <c r="B17299" s="165" t="s">
        <v>85</v>
      </c>
      <c r="C17299" s="165">
        <v>2045</v>
      </c>
      <c r="D17299" s="165" t="s">
        <v>158</v>
      </c>
      <c r="E17299" s="165" t="s">
        <v>159</v>
      </c>
      <c r="F17299" s="165" t="s">
        <v>426</v>
      </c>
      <c r="G17299" s="165">
        <v>28</v>
      </c>
      <c r="H17299" s="165">
        <v>9.3769881641490003E-4</v>
      </c>
      <c r="I17299" s="136" t="b">
        <f>OR(L17299='PERAC-ngpPrcsTnD-mthncptr'!$B$1,L17299='PERAC-ngpPrcsTnD-mthncptr'!$C$1,L17299='PERAC-ngpPrcsTnD-mthncptr'!$D$1)</f>
        <v>0</v>
      </c>
      <c r="J17299" s="136">
        <f>IF(I17299=TRUE,G17299+'NPV Calcs'!$D$14,G17299)</f>
        <v>28</v>
      </c>
      <c r="K17299" s="136">
        <f>IF(OR(B17299="GAS",B17299="COL",B17299="LAN",B17299="RICE"),H17299*About!$B$98,IF(B17299="CROP",H17299*About!$B$99,H17299))</f>
        <v>1.0502226743846882E-3</v>
      </c>
      <c r="L17299" s="136" t="str">
        <f>INDEX('EPA Tech to Policy Mapping'!$D:$D,MATCH('EPA Data'!F17299,'EPA Tech to Policy Mapping'!$C:$C,0))</f>
        <v>coal mining - methane capture</v>
      </c>
    </row>
    <row r="17300" spans="1:12" hidden="1" x14ac:dyDescent="0.35">
      <c r="A17300" s="165" t="s">
        <v>425</v>
      </c>
      <c r="B17300" s="165" t="s">
        <v>85</v>
      </c>
      <c r="C17300" s="165">
        <v>2045</v>
      </c>
      <c r="D17300" s="165" t="s">
        <v>158</v>
      </c>
      <c r="E17300" s="165" t="s">
        <v>159</v>
      </c>
      <c r="F17300" s="165" t="s">
        <v>430</v>
      </c>
      <c r="G17300" s="165">
        <v>29</v>
      </c>
      <c r="H17300" s="165">
        <v>5.2094375860199999E-5</v>
      </c>
      <c r="I17300" s="136" t="b">
        <f>OR(L17300='PERAC-ngpPrcsTnD-mthncptr'!$B$1,L17300='PERAC-ngpPrcsTnD-mthncptr'!$C$1,L17300='PERAC-ngpPrcsTnD-mthncptr'!$D$1)</f>
        <v>0</v>
      </c>
      <c r="J17300" s="136">
        <f>IF(I17300=TRUE,G17300+'NPV Calcs'!$D$14,G17300)</f>
        <v>29</v>
      </c>
      <c r="K17300" s="136">
        <f>IF(OR(B17300="GAS",B17300="COL",B17300="LAN",B17300="RICE"),H17300*About!$B$98,IF(B17300="CROP",H17300*About!$B$99,H17300))</f>
        <v>5.8345700963424001E-5</v>
      </c>
      <c r="L17300" s="136" t="str">
        <f>INDEX('EPA Tech to Policy Mapping'!$D:$D,MATCH('EPA Data'!F17300,'EPA Tech to Policy Mapping'!$C:$C,0))</f>
        <v>coal mining - methane capture</v>
      </c>
    </row>
    <row r="17301" spans="1:12" hidden="1" x14ac:dyDescent="0.35">
      <c r="A17301" s="165" t="s">
        <v>425</v>
      </c>
      <c r="B17301" s="165" t="s">
        <v>85</v>
      </c>
      <c r="C17301" s="165">
        <v>2045</v>
      </c>
      <c r="D17301" s="165" t="s">
        <v>158</v>
      </c>
      <c r="E17301" s="165" t="s">
        <v>159</v>
      </c>
      <c r="F17301" s="165" t="s">
        <v>426</v>
      </c>
      <c r="G17301" s="165">
        <v>29</v>
      </c>
      <c r="H17301" s="165">
        <v>9.1149983927609997E-4</v>
      </c>
      <c r="I17301" s="136" t="b">
        <f>OR(L17301='PERAC-ngpPrcsTnD-mthncptr'!$B$1,L17301='PERAC-ngpPrcsTnD-mthncptr'!$C$1,L17301='PERAC-ngpPrcsTnD-mthncptr'!$D$1)</f>
        <v>0</v>
      </c>
      <c r="J17301" s="136">
        <f>IF(I17301=TRUE,G17301+'NPV Calcs'!$D$14,G17301)</f>
        <v>29</v>
      </c>
      <c r="K17301" s="136">
        <f>IF(OR(B17301="GAS",B17301="COL",B17301="LAN",B17301="RICE"),H17301*About!$B$98,IF(B17301="CROP",H17301*About!$B$99,H17301))</f>
        <v>1.020879819989232E-3</v>
      </c>
      <c r="L17301" s="136" t="str">
        <f>INDEX('EPA Tech to Policy Mapping'!$D:$D,MATCH('EPA Data'!F17301,'EPA Tech to Policy Mapping'!$C:$C,0))</f>
        <v>coal mining - methane capture</v>
      </c>
    </row>
    <row r="17302" spans="1:12" hidden="1" x14ac:dyDescent="0.35">
      <c r="A17302" s="165" t="s">
        <v>425</v>
      </c>
      <c r="B17302" s="165" t="s">
        <v>85</v>
      </c>
      <c r="C17302" s="165">
        <v>2045</v>
      </c>
      <c r="D17302" s="165" t="s">
        <v>158</v>
      </c>
      <c r="E17302" s="165" t="s">
        <v>159</v>
      </c>
      <c r="F17302" s="165" t="s">
        <v>428</v>
      </c>
      <c r="G17302" s="165">
        <v>29</v>
      </c>
      <c r="H17302" s="165">
        <v>4.9547197704700001E-5</v>
      </c>
      <c r="I17302" s="136" t="b">
        <f>OR(L17302='PERAC-ngpPrcsTnD-mthncptr'!$B$1,L17302='PERAC-ngpPrcsTnD-mthncptr'!$C$1,L17302='PERAC-ngpPrcsTnD-mthncptr'!$D$1)</f>
        <v>0</v>
      </c>
      <c r="J17302" s="136">
        <f>IF(I17302=TRUE,G17302+'NPV Calcs'!$D$14,G17302)</f>
        <v>29</v>
      </c>
      <c r="K17302" s="136">
        <f>IF(OR(B17302="GAS",B17302="COL",B17302="LAN",B17302="RICE"),H17302*About!$B$98,IF(B17302="CROP",H17302*About!$B$99,H17302))</f>
        <v>5.5492861429264004E-5</v>
      </c>
      <c r="L17302" s="136" t="str">
        <f>INDEX('EPA Tech to Policy Mapping'!$D:$D,MATCH('EPA Data'!F17302,'EPA Tech to Policy Mapping'!$C:$C,0))</f>
        <v>coal mining - methane destruction</v>
      </c>
    </row>
    <row r="17303" spans="1:12" hidden="1" x14ac:dyDescent="0.35">
      <c r="A17303" s="165" t="s">
        <v>425</v>
      </c>
      <c r="B17303" s="165" t="s">
        <v>85</v>
      </c>
      <c r="C17303" s="165">
        <v>2045</v>
      </c>
      <c r="D17303" s="165" t="s">
        <v>158</v>
      </c>
      <c r="E17303" s="165" t="s">
        <v>159</v>
      </c>
      <c r="F17303" s="165" t="s">
        <v>428</v>
      </c>
      <c r="G17303" s="165">
        <v>30</v>
      </c>
      <c r="H17303" s="165">
        <v>4.7988785809100002E-5</v>
      </c>
      <c r="I17303" s="136" t="b">
        <f>OR(L17303='PERAC-ngpPrcsTnD-mthncptr'!$B$1,L17303='PERAC-ngpPrcsTnD-mthncptr'!$C$1,L17303='PERAC-ngpPrcsTnD-mthncptr'!$D$1)</f>
        <v>0</v>
      </c>
      <c r="J17303" s="136">
        <f>IF(I17303=TRUE,G17303+'NPV Calcs'!$D$14,G17303)</f>
        <v>30</v>
      </c>
      <c r="K17303" s="136">
        <f>IF(OR(B17303="GAS",B17303="COL",B17303="LAN",B17303="RICE"),H17303*About!$B$98,IF(B17303="CROP",H17303*About!$B$99,H17303))</f>
        <v>5.3747440106192008E-5</v>
      </c>
      <c r="L17303" s="136" t="str">
        <f>INDEX('EPA Tech to Policy Mapping'!$D:$D,MATCH('EPA Data'!F17303,'EPA Tech to Policy Mapping'!$C:$C,0))</f>
        <v>coal mining - methane destruction</v>
      </c>
    </row>
    <row r="17304" spans="1:12" hidden="1" x14ac:dyDescent="0.35">
      <c r="A17304" s="165" t="s">
        <v>425</v>
      </c>
      <c r="B17304" s="165" t="s">
        <v>85</v>
      </c>
      <c r="C17304" s="165">
        <v>2045</v>
      </c>
      <c r="D17304" s="165" t="s">
        <v>158</v>
      </c>
      <c r="E17304" s="165" t="s">
        <v>159</v>
      </c>
      <c r="F17304" s="165" t="s">
        <v>426</v>
      </c>
      <c r="G17304" s="165">
        <v>30</v>
      </c>
      <c r="H17304" s="165">
        <v>8.9184957323600001E-4</v>
      </c>
      <c r="I17304" s="136" t="b">
        <f>OR(L17304='PERAC-ngpPrcsTnD-mthncptr'!$B$1,L17304='PERAC-ngpPrcsTnD-mthncptr'!$C$1,L17304='PERAC-ngpPrcsTnD-mthncptr'!$D$1)</f>
        <v>0</v>
      </c>
      <c r="J17304" s="136">
        <f>IF(I17304=TRUE,G17304+'NPV Calcs'!$D$14,G17304)</f>
        <v>30</v>
      </c>
      <c r="K17304" s="136">
        <f>IF(OR(B17304="GAS",B17304="COL",B17304="LAN",B17304="RICE"),H17304*About!$B$98,IF(B17304="CROP",H17304*About!$B$99,H17304))</f>
        <v>9.9887152202432017E-4</v>
      </c>
      <c r="L17304" s="136" t="str">
        <f>INDEX('EPA Tech to Policy Mapping'!$D:$D,MATCH('EPA Data'!F17304,'EPA Tech to Policy Mapping'!$C:$C,0))</f>
        <v>coal mining - methane capture</v>
      </c>
    </row>
    <row r="17305" spans="1:12" hidden="1" x14ac:dyDescent="0.35">
      <c r="A17305" s="165" t="s">
        <v>425</v>
      </c>
      <c r="B17305" s="165" t="s">
        <v>85</v>
      </c>
      <c r="C17305" s="165">
        <v>2045</v>
      </c>
      <c r="D17305" s="165" t="s">
        <v>158</v>
      </c>
      <c r="E17305" s="165" t="s">
        <v>159</v>
      </c>
      <c r="F17305" s="165" t="s">
        <v>426</v>
      </c>
      <c r="G17305" s="165">
        <v>31</v>
      </c>
      <c r="H17305" s="165">
        <v>8.6379813728850005E-4</v>
      </c>
      <c r="I17305" s="136" t="b">
        <f>OR(L17305='PERAC-ngpPrcsTnD-mthncptr'!$B$1,L17305='PERAC-ngpPrcsTnD-mthncptr'!$C$1,L17305='PERAC-ngpPrcsTnD-mthncptr'!$D$1)</f>
        <v>0</v>
      </c>
      <c r="J17305" s="136">
        <f>IF(I17305=TRUE,G17305+'NPV Calcs'!$D$14,G17305)</f>
        <v>31</v>
      </c>
      <c r="K17305" s="136">
        <f>IF(OR(B17305="GAS",B17305="COL",B17305="LAN",B17305="RICE"),H17305*About!$B$98,IF(B17305="CROP",H17305*About!$B$99,H17305))</f>
        <v>9.6745391376312014E-4</v>
      </c>
      <c r="L17305" s="136" t="str">
        <f>INDEX('EPA Tech to Policy Mapping'!$D:$D,MATCH('EPA Data'!F17305,'EPA Tech to Policy Mapping'!$C:$C,0))</f>
        <v>coal mining - methane capture</v>
      </c>
    </row>
    <row r="17306" spans="1:12" hidden="1" x14ac:dyDescent="0.35">
      <c r="A17306" s="165" t="s">
        <v>425</v>
      </c>
      <c r="B17306" s="165" t="s">
        <v>85</v>
      </c>
      <c r="C17306" s="165">
        <v>2045</v>
      </c>
      <c r="D17306" s="165" t="s">
        <v>158</v>
      </c>
      <c r="E17306" s="165" t="s">
        <v>159</v>
      </c>
      <c r="F17306" s="165" t="s">
        <v>428</v>
      </c>
      <c r="G17306" s="165">
        <v>31</v>
      </c>
      <c r="H17306" s="165">
        <v>4.6176905016200002E-5</v>
      </c>
      <c r="I17306" s="136" t="b">
        <f>OR(L17306='PERAC-ngpPrcsTnD-mthncptr'!$B$1,L17306='PERAC-ngpPrcsTnD-mthncptr'!$C$1,L17306='PERAC-ngpPrcsTnD-mthncptr'!$D$1)</f>
        <v>0</v>
      </c>
      <c r="J17306" s="136">
        <f>IF(I17306=TRUE,G17306+'NPV Calcs'!$D$14,G17306)</f>
        <v>31</v>
      </c>
      <c r="K17306" s="136">
        <f>IF(OR(B17306="GAS",B17306="COL",B17306="LAN",B17306="RICE"),H17306*About!$B$98,IF(B17306="CROP",H17306*About!$B$99,H17306))</f>
        <v>5.171813361814401E-5</v>
      </c>
      <c r="L17306" s="136" t="str">
        <f>INDEX('EPA Tech to Policy Mapping'!$D:$D,MATCH('EPA Data'!F17306,'EPA Tech to Policy Mapping'!$C:$C,0))</f>
        <v>coal mining - methane destruction</v>
      </c>
    </row>
    <row r="17307" spans="1:12" hidden="1" x14ac:dyDescent="0.35">
      <c r="A17307" s="165" t="s">
        <v>425</v>
      </c>
      <c r="B17307" s="165" t="s">
        <v>85</v>
      </c>
      <c r="C17307" s="165">
        <v>2045</v>
      </c>
      <c r="D17307" s="165" t="s">
        <v>158</v>
      </c>
      <c r="E17307" s="165" t="s">
        <v>159</v>
      </c>
      <c r="F17307" s="165" t="s">
        <v>430</v>
      </c>
      <c r="G17307" s="165">
        <v>31</v>
      </c>
      <c r="H17307" s="165">
        <v>5.0638878747100001E-5</v>
      </c>
      <c r="I17307" s="136" t="b">
        <f>OR(L17307='PERAC-ngpPrcsTnD-mthncptr'!$B$1,L17307='PERAC-ngpPrcsTnD-mthncptr'!$C$1,L17307='PERAC-ngpPrcsTnD-mthncptr'!$D$1)</f>
        <v>0</v>
      </c>
      <c r="J17307" s="136">
        <f>IF(I17307=TRUE,G17307+'NPV Calcs'!$D$14,G17307)</f>
        <v>31</v>
      </c>
      <c r="K17307" s="136">
        <f>IF(OR(B17307="GAS",B17307="COL",B17307="LAN",B17307="RICE"),H17307*About!$B$98,IF(B17307="CROP",H17307*About!$B$99,H17307))</f>
        <v>5.6715544196752008E-5</v>
      </c>
      <c r="L17307" s="136" t="str">
        <f>INDEX('EPA Tech to Policy Mapping'!$D:$D,MATCH('EPA Data'!F17307,'EPA Tech to Policy Mapping'!$C:$C,0))</f>
        <v>coal mining - methane capture</v>
      </c>
    </row>
    <row r="17308" spans="1:12" hidden="1" x14ac:dyDescent="0.35">
      <c r="A17308" s="165" t="s">
        <v>425</v>
      </c>
      <c r="B17308" s="165" t="s">
        <v>85</v>
      </c>
      <c r="C17308" s="165">
        <v>2045</v>
      </c>
      <c r="D17308" s="165" t="s">
        <v>158</v>
      </c>
      <c r="E17308" s="165" t="s">
        <v>159</v>
      </c>
      <c r="F17308" s="165" t="s">
        <v>428</v>
      </c>
      <c r="G17308" s="165">
        <v>32</v>
      </c>
      <c r="H17308" s="165">
        <v>1.349905469397E-4</v>
      </c>
      <c r="I17308" s="136" t="b">
        <f>OR(L17308='PERAC-ngpPrcsTnD-mthncptr'!$B$1,L17308='PERAC-ngpPrcsTnD-mthncptr'!$C$1,L17308='PERAC-ngpPrcsTnD-mthncptr'!$D$1)</f>
        <v>0</v>
      </c>
      <c r="J17308" s="136">
        <f>IF(I17308=TRUE,G17308+'NPV Calcs'!$D$14,G17308)</f>
        <v>32</v>
      </c>
      <c r="K17308" s="136">
        <f>IF(OR(B17308="GAS",B17308="COL",B17308="LAN",B17308="RICE"),H17308*About!$B$98,IF(B17308="CROP",H17308*About!$B$99,H17308))</f>
        <v>1.5118941257246402E-4</v>
      </c>
      <c r="L17308" s="136" t="str">
        <f>INDEX('EPA Tech to Policy Mapping'!$D:$D,MATCH('EPA Data'!F17308,'EPA Tech to Policy Mapping'!$C:$C,0))</f>
        <v>coal mining - methane destruction</v>
      </c>
    </row>
    <row r="17309" spans="1:12" hidden="1" x14ac:dyDescent="0.35">
      <c r="A17309" s="165" t="s">
        <v>425</v>
      </c>
      <c r="B17309" s="165" t="s">
        <v>85</v>
      </c>
      <c r="C17309" s="165">
        <v>2045</v>
      </c>
      <c r="D17309" s="165" t="s">
        <v>158</v>
      </c>
      <c r="E17309" s="165" t="s">
        <v>159</v>
      </c>
      <c r="F17309" s="165" t="s">
        <v>430</v>
      </c>
      <c r="G17309" s="165">
        <v>32</v>
      </c>
      <c r="H17309" s="165">
        <v>4.9547197704700001E-5</v>
      </c>
      <c r="I17309" s="136" t="b">
        <f>OR(L17309='PERAC-ngpPrcsTnD-mthncptr'!$B$1,L17309='PERAC-ngpPrcsTnD-mthncptr'!$C$1,L17309='PERAC-ngpPrcsTnD-mthncptr'!$D$1)</f>
        <v>0</v>
      </c>
      <c r="J17309" s="136">
        <f>IF(I17309=TRUE,G17309+'NPV Calcs'!$D$14,G17309)</f>
        <v>32</v>
      </c>
      <c r="K17309" s="136">
        <f>IF(OR(B17309="GAS",B17309="COL",B17309="LAN",B17309="RICE"),H17309*About!$B$98,IF(B17309="CROP",H17309*About!$B$99,H17309))</f>
        <v>5.5492861429264004E-5</v>
      </c>
      <c r="L17309" s="136" t="str">
        <f>INDEX('EPA Tech to Policy Mapping'!$D:$D,MATCH('EPA Data'!F17309,'EPA Tech to Policy Mapping'!$C:$C,0))</f>
        <v>coal mining - methane capture</v>
      </c>
    </row>
    <row r="17310" spans="1:12" hidden="1" x14ac:dyDescent="0.35">
      <c r="A17310" s="165" t="s">
        <v>425</v>
      </c>
      <c r="B17310" s="165" t="s">
        <v>85</v>
      </c>
      <c r="C17310" s="165">
        <v>2045</v>
      </c>
      <c r="D17310" s="165" t="s">
        <v>158</v>
      </c>
      <c r="E17310" s="165" t="s">
        <v>159</v>
      </c>
      <c r="F17310" s="165" t="s">
        <v>426</v>
      </c>
      <c r="G17310" s="165">
        <v>32</v>
      </c>
      <c r="H17310" s="165">
        <v>8.311843266711E-4</v>
      </c>
      <c r="I17310" s="136" t="b">
        <f>OR(L17310='PERAC-ngpPrcsTnD-mthncptr'!$B$1,L17310='PERAC-ngpPrcsTnD-mthncptr'!$C$1,L17310='PERAC-ngpPrcsTnD-mthncptr'!$D$1)</f>
        <v>0</v>
      </c>
      <c r="J17310" s="136">
        <f>IF(I17310=TRUE,G17310+'NPV Calcs'!$D$14,G17310)</f>
        <v>32</v>
      </c>
      <c r="K17310" s="136">
        <f>IF(OR(B17310="GAS",B17310="COL",B17310="LAN",B17310="RICE"),H17310*About!$B$98,IF(B17310="CROP",H17310*About!$B$99,H17310))</f>
        <v>9.3092644587163204E-4</v>
      </c>
      <c r="L17310" s="136" t="str">
        <f>INDEX('EPA Tech to Policy Mapping'!$D:$D,MATCH('EPA Data'!F17310,'EPA Tech to Policy Mapping'!$C:$C,0))</f>
        <v>coal mining - methane capture</v>
      </c>
    </row>
    <row r="17311" spans="1:12" hidden="1" x14ac:dyDescent="0.35">
      <c r="A17311" s="165" t="s">
        <v>425</v>
      </c>
      <c r="B17311" s="165" t="s">
        <v>85</v>
      </c>
      <c r="C17311" s="165">
        <v>2045</v>
      </c>
      <c r="D17311" s="165" t="s">
        <v>158</v>
      </c>
      <c r="E17311" s="165" t="s">
        <v>159</v>
      </c>
      <c r="F17311" s="165" t="s">
        <v>426</v>
      </c>
      <c r="G17311" s="165">
        <v>33</v>
      </c>
      <c r="H17311" s="165">
        <v>1.6330858925356999E-3</v>
      </c>
      <c r="I17311" s="136" t="b">
        <f>OR(L17311='PERAC-ngpPrcsTnD-mthncptr'!$B$1,L17311='PERAC-ngpPrcsTnD-mthncptr'!$C$1,L17311='PERAC-ngpPrcsTnD-mthncptr'!$D$1)</f>
        <v>0</v>
      </c>
      <c r="J17311" s="136">
        <f>IF(I17311=TRUE,G17311+'NPV Calcs'!$D$14,G17311)</f>
        <v>33</v>
      </c>
      <c r="K17311" s="136">
        <f>IF(OR(B17311="GAS",B17311="COL",B17311="LAN",B17311="RICE"),H17311*About!$B$98,IF(B17311="CROP",H17311*About!$B$99,H17311))</f>
        <v>1.8290561996399841E-3</v>
      </c>
      <c r="L17311" s="136" t="str">
        <f>INDEX('EPA Tech to Policy Mapping'!$D:$D,MATCH('EPA Data'!F17311,'EPA Tech to Policy Mapping'!$C:$C,0))</f>
        <v>coal mining - methane capture</v>
      </c>
    </row>
    <row r="17312" spans="1:12" hidden="1" x14ac:dyDescent="0.35">
      <c r="A17312" s="165" t="s">
        <v>425</v>
      </c>
      <c r="B17312" s="165" t="s">
        <v>85</v>
      </c>
      <c r="C17312" s="165">
        <v>2045</v>
      </c>
      <c r="D17312" s="165" t="s">
        <v>158</v>
      </c>
      <c r="E17312" s="165" t="s">
        <v>159</v>
      </c>
      <c r="F17312" s="165" t="s">
        <v>428</v>
      </c>
      <c r="G17312" s="165">
        <v>33</v>
      </c>
      <c r="H17312" s="165">
        <v>4.3273539631600002E-5</v>
      </c>
      <c r="I17312" s="136" t="b">
        <f>OR(L17312='PERAC-ngpPrcsTnD-mthncptr'!$B$1,L17312='PERAC-ngpPrcsTnD-mthncptr'!$C$1,L17312='PERAC-ngpPrcsTnD-mthncptr'!$D$1)</f>
        <v>0</v>
      </c>
      <c r="J17312" s="136">
        <f>IF(I17312=TRUE,G17312+'NPV Calcs'!$D$14,G17312)</f>
        <v>33</v>
      </c>
      <c r="K17312" s="136">
        <f>IF(OR(B17312="GAS",B17312="COL",B17312="LAN",B17312="RICE"),H17312*About!$B$98,IF(B17312="CROP",H17312*About!$B$99,H17312))</f>
        <v>4.8466364387392005E-5</v>
      </c>
      <c r="L17312" s="136" t="str">
        <f>INDEX('EPA Tech to Policy Mapping'!$D:$D,MATCH('EPA Data'!F17312,'EPA Tech to Policy Mapping'!$C:$C,0))</f>
        <v>coal mining - methane destruction</v>
      </c>
    </row>
    <row r="17313" spans="1:12" hidden="1" x14ac:dyDescent="0.35">
      <c r="A17313" s="165" t="s">
        <v>425</v>
      </c>
      <c r="B17313" s="165" t="s">
        <v>85</v>
      </c>
      <c r="C17313" s="165">
        <v>2045</v>
      </c>
      <c r="D17313" s="165" t="s">
        <v>158</v>
      </c>
      <c r="E17313" s="165" t="s">
        <v>159</v>
      </c>
      <c r="F17313" s="165" t="s">
        <v>426</v>
      </c>
      <c r="G17313" s="165">
        <v>34</v>
      </c>
      <c r="H17313" s="165">
        <v>7.9674401786179998E-4</v>
      </c>
      <c r="I17313" s="136" t="b">
        <f>OR(L17313='PERAC-ngpPrcsTnD-mthncptr'!$B$1,L17313='PERAC-ngpPrcsTnD-mthncptr'!$C$1,L17313='PERAC-ngpPrcsTnD-mthncptr'!$D$1)</f>
        <v>0</v>
      </c>
      <c r="J17313" s="136">
        <f>IF(I17313=TRUE,G17313+'NPV Calcs'!$D$14,G17313)</f>
        <v>34</v>
      </c>
      <c r="K17313" s="136">
        <f>IF(OR(B17313="GAS",B17313="COL",B17313="LAN",B17313="RICE"),H17313*About!$B$98,IF(B17313="CROP",H17313*About!$B$99,H17313))</f>
        <v>8.9235330000521612E-4</v>
      </c>
      <c r="L17313" s="136" t="str">
        <f>INDEX('EPA Tech to Policy Mapping'!$D:$D,MATCH('EPA Data'!F17313,'EPA Tech to Policy Mapping'!$C:$C,0))</f>
        <v>coal mining - methane capture</v>
      </c>
    </row>
    <row r="17314" spans="1:12" hidden="1" x14ac:dyDescent="0.35">
      <c r="A17314" s="165" t="s">
        <v>425</v>
      </c>
      <c r="B17314" s="165" t="s">
        <v>85</v>
      </c>
      <c r="C17314" s="165">
        <v>2045</v>
      </c>
      <c r="D17314" s="165" t="s">
        <v>158</v>
      </c>
      <c r="E17314" s="165" t="s">
        <v>159</v>
      </c>
      <c r="F17314" s="165" t="s">
        <v>430</v>
      </c>
      <c r="G17314" s="165">
        <v>34</v>
      </c>
      <c r="H17314" s="165">
        <v>4.7988785809100002E-5</v>
      </c>
      <c r="I17314" s="136" t="b">
        <f>OR(L17314='PERAC-ngpPrcsTnD-mthncptr'!$B$1,L17314='PERAC-ngpPrcsTnD-mthncptr'!$C$1,L17314='PERAC-ngpPrcsTnD-mthncptr'!$D$1)</f>
        <v>0</v>
      </c>
      <c r="J17314" s="136">
        <f>IF(I17314=TRUE,G17314+'NPV Calcs'!$D$14,G17314)</f>
        <v>34</v>
      </c>
      <c r="K17314" s="136">
        <f>IF(OR(B17314="GAS",B17314="COL",B17314="LAN",B17314="RICE"),H17314*About!$B$98,IF(B17314="CROP",H17314*About!$B$99,H17314))</f>
        <v>5.3747440106192008E-5</v>
      </c>
      <c r="L17314" s="136" t="str">
        <f>INDEX('EPA Tech to Policy Mapping'!$D:$D,MATCH('EPA Data'!F17314,'EPA Tech to Policy Mapping'!$C:$C,0))</f>
        <v>coal mining - methane capture</v>
      </c>
    </row>
    <row r="17315" spans="1:12" hidden="1" x14ac:dyDescent="0.35">
      <c r="A17315" s="165" t="s">
        <v>425</v>
      </c>
      <c r="B17315" s="165" t="s">
        <v>85</v>
      </c>
      <c r="C17315" s="165">
        <v>2045</v>
      </c>
      <c r="D17315" s="165" t="s">
        <v>158</v>
      </c>
      <c r="E17315" s="165" t="s">
        <v>159</v>
      </c>
      <c r="F17315" s="165" t="s">
        <v>426</v>
      </c>
      <c r="G17315" s="165">
        <v>35</v>
      </c>
      <c r="H17315" s="165">
        <v>7.7892374247309998E-4</v>
      </c>
      <c r="I17315" s="136" t="b">
        <f>OR(L17315='PERAC-ngpPrcsTnD-mthncptr'!$B$1,L17315='PERAC-ngpPrcsTnD-mthncptr'!$C$1,L17315='PERAC-ngpPrcsTnD-mthncptr'!$D$1)</f>
        <v>0</v>
      </c>
      <c r="J17315" s="136">
        <f>IF(I17315=TRUE,G17315+'NPV Calcs'!$D$14,G17315)</f>
        <v>35</v>
      </c>
      <c r="K17315" s="136">
        <f>IF(OR(B17315="GAS",B17315="COL",B17315="LAN",B17315="RICE"),H17315*About!$B$98,IF(B17315="CROP",H17315*About!$B$99,H17315))</f>
        <v>8.7239459156987205E-4</v>
      </c>
      <c r="L17315" s="136" t="str">
        <f>INDEX('EPA Tech to Policy Mapping'!$D:$D,MATCH('EPA Data'!F17315,'EPA Tech to Policy Mapping'!$C:$C,0))</f>
        <v>coal mining - methane capture</v>
      </c>
    </row>
    <row r="17316" spans="1:12" hidden="1" x14ac:dyDescent="0.35">
      <c r="A17316" s="165" t="s">
        <v>425</v>
      </c>
      <c r="B17316" s="165" t="s">
        <v>85</v>
      </c>
      <c r="C17316" s="165">
        <v>2045</v>
      </c>
      <c r="D17316" s="165" t="s">
        <v>158</v>
      </c>
      <c r="E17316" s="165" t="s">
        <v>159</v>
      </c>
      <c r="F17316" s="165" t="s">
        <v>427</v>
      </c>
      <c r="G17316" s="165">
        <v>36</v>
      </c>
      <c r="H17316" s="165">
        <v>4.6176905016200002E-5</v>
      </c>
      <c r="I17316" s="136" t="b">
        <f>OR(L17316='PERAC-ngpPrcsTnD-mthncptr'!$B$1,L17316='PERAC-ngpPrcsTnD-mthncptr'!$C$1,L17316='PERAC-ngpPrcsTnD-mthncptr'!$D$1)</f>
        <v>0</v>
      </c>
      <c r="J17316" s="136">
        <f>IF(I17316=TRUE,G17316+'NPV Calcs'!$D$14,G17316)</f>
        <v>36</v>
      </c>
      <c r="K17316" s="136">
        <f>IF(OR(B17316="GAS",B17316="COL",B17316="LAN",B17316="RICE"),H17316*About!$B$98,IF(B17316="CROP",H17316*About!$B$99,H17316))</f>
        <v>5.171813361814401E-5</v>
      </c>
      <c r="L17316" s="136" t="str">
        <f>INDEX('EPA Tech to Policy Mapping'!$D:$D,MATCH('EPA Data'!F17316,'EPA Tech to Policy Mapping'!$C:$C,0))</f>
        <v>coal mining - methane capture</v>
      </c>
    </row>
    <row r="17317" spans="1:12" hidden="1" x14ac:dyDescent="0.35">
      <c r="A17317" s="165" t="s">
        <v>425</v>
      </c>
      <c r="B17317" s="165" t="s">
        <v>85</v>
      </c>
      <c r="C17317" s="165">
        <v>2045</v>
      </c>
      <c r="D17317" s="165" t="s">
        <v>158</v>
      </c>
      <c r="E17317" s="165" t="s">
        <v>159</v>
      </c>
      <c r="F17317" s="165" t="s">
        <v>430</v>
      </c>
      <c r="G17317" s="165">
        <v>36</v>
      </c>
      <c r="H17317" s="165">
        <v>4.6176905016200002E-5</v>
      </c>
      <c r="I17317" s="136" t="b">
        <f>OR(L17317='PERAC-ngpPrcsTnD-mthncptr'!$B$1,L17317='PERAC-ngpPrcsTnD-mthncptr'!$C$1,L17317='PERAC-ngpPrcsTnD-mthncptr'!$D$1)</f>
        <v>0</v>
      </c>
      <c r="J17317" s="136">
        <f>IF(I17317=TRUE,G17317+'NPV Calcs'!$D$14,G17317)</f>
        <v>36</v>
      </c>
      <c r="K17317" s="136">
        <f>IF(OR(B17317="GAS",B17317="COL",B17317="LAN",B17317="RICE"),H17317*About!$B$98,IF(B17317="CROP",H17317*About!$B$99,H17317))</f>
        <v>5.171813361814401E-5</v>
      </c>
      <c r="L17317" s="136" t="str">
        <f>INDEX('EPA Tech to Policy Mapping'!$D:$D,MATCH('EPA Data'!F17317,'EPA Tech to Policy Mapping'!$C:$C,0))</f>
        <v>coal mining - methane capture</v>
      </c>
    </row>
    <row r="17318" spans="1:12" hidden="1" x14ac:dyDescent="0.35">
      <c r="A17318" s="165" t="s">
        <v>425</v>
      </c>
      <c r="B17318" s="165" t="s">
        <v>85</v>
      </c>
      <c r="C17318" s="165">
        <v>2045</v>
      </c>
      <c r="D17318" s="165" t="s">
        <v>158</v>
      </c>
      <c r="E17318" s="165" t="s">
        <v>159</v>
      </c>
      <c r="F17318" s="165" t="s">
        <v>427</v>
      </c>
      <c r="G17318" s="165">
        <v>37</v>
      </c>
      <c r="H17318" s="165">
        <v>9.0726993221300003E-5</v>
      </c>
      <c r="I17318" s="136" t="b">
        <f>OR(L17318='PERAC-ngpPrcsTnD-mthncptr'!$B$1,L17318='PERAC-ngpPrcsTnD-mthncptr'!$C$1,L17318='PERAC-ngpPrcsTnD-mthncptr'!$D$1)</f>
        <v>0</v>
      </c>
      <c r="J17318" s="136">
        <f>IF(I17318=TRUE,G17318+'NPV Calcs'!$D$14,G17318)</f>
        <v>37</v>
      </c>
      <c r="K17318" s="136">
        <f>IF(OR(B17318="GAS",B17318="COL",B17318="LAN",B17318="RICE"),H17318*About!$B$98,IF(B17318="CROP",H17318*About!$B$99,H17318))</f>
        <v>1.0161423240785601E-4</v>
      </c>
      <c r="L17318" s="136" t="str">
        <f>INDEX('EPA Tech to Policy Mapping'!$D:$D,MATCH('EPA Data'!F17318,'EPA Tech to Policy Mapping'!$C:$C,0))</f>
        <v>coal mining - methane capture</v>
      </c>
    </row>
    <row r="17319" spans="1:12" hidden="1" x14ac:dyDescent="0.35">
      <c r="A17319" s="165" t="s">
        <v>425</v>
      </c>
      <c r="B17319" s="165" t="s">
        <v>85</v>
      </c>
      <c r="C17319" s="165">
        <v>2045</v>
      </c>
      <c r="D17319" s="165" t="s">
        <v>158</v>
      </c>
      <c r="E17319" s="165" t="s">
        <v>159</v>
      </c>
      <c r="F17319" s="165" t="s">
        <v>430</v>
      </c>
      <c r="G17319" s="165">
        <v>37</v>
      </c>
      <c r="H17319" s="165">
        <v>9.0726993221300003E-5</v>
      </c>
      <c r="I17319" s="136" t="b">
        <f>OR(L17319='PERAC-ngpPrcsTnD-mthncptr'!$B$1,L17319='PERAC-ngpPrcsTnD-mthncptr'!$C$1,L17319='PERAC-ngpPrcsTnD-mthncptr'!$D$1)</f>
        <v>0</v>
      </c>
      <c r="J17319" s="136">
        <f>IF(I17319=TRUE,G17319+'NPV Calcs'!$D$14,G17319)</f>
        <v>37</v>
      </c>
      <c r="K17319" s="136">
        <f>IF(OR(B17319="GAS",B17319="COL",B17319="LAN",B17319="RICE"),H17319*About!$B$98,IF(B17319="CROP",H17319*About!$B$99,H17319))</f>
        <v>1.0161423240785601E-4</v>
      </c>
      <c r="L17319" s="136" t="str">
        <f>INDEX('EPA Tech to Policy Mapping'!$D:$D,MATCH('EPA Data'!F17319,'EPA Tech to Policy Mapping'!$C:$C,0))</f>
        <v>coal mining - methane capture</v>
      </c>
    </row>
    <row r="17320" spans="1:12" hidden="1" x14ac:dyDescent="0.35">
      <c r="A17320" s="165" t="s">
        <v>425</v>
      </c>
      <c r="B17320" s="165" t="s">
        <v>85</v>
      </c>
      <c r="C17320" s="165">
        <v>2045</v>
      </c>
      <c r="D17320" s="165" t="s">
        <v>158</v>
      </c>
      <c r="E17320" s="165" t="s">
        <v>159</v>
      </c>
      <c r="F17320" s="165" t="s">
        <v>428</v>
      </c>
      <c r="G17320" s="165">
        <v>38</v>
      </c>
      <c r="H17320" s="165">
        <v>7.4959996709400003E-5</v>
      </c>
      <c r="I17320" s="136" t="b">
        <f>OR(L17320='PERAC-ngpPrcsTnD-mthncptr'!$B$1,L17320='PERAC-ngpPrcsTnD-mthncptr'!$C$1,L17320='PERAC-ngpPrcsTnD-mthncptr'!$D$1)</f>
        <v>0</v>
      </c>
      <c r="J17320" s="136">
        <f>IF(I17320=TRUE,G17320+'NPV Calcs'!$D$14,G17320)</f>
        <v>38</v>
      </c>
      <c r="K17320" s="136">
        <f>IF(OR(B17320="GAS",B17320="COL",B17320="LAN",B17320="RICE"),H17320*About!$B$98,IF(B17320="CROP",H17320*About!$B$99,H17320))</f>
        <v>8.3955196314528007E-5</v>
      </c>
      <c r="L17320" s="136" t="str">
        <f>INDEX('EPA Tech to Policy Mapping'!$D:$D,MATCH('EPA Data'!F17320,'EPA Tech to Policy Mapping'!$C:$C,0))</f>
        <v>coal mining - methane destruction</v>
      </c>
    </row>
    <row r="17321" spans="1:12" hidden="1" x14ac:dyDescent="0.35">
      <c r="A17321" s="165" t="s">
        <v>425</v>
      </c>
      <c r="B17321" s="165" t="s">
        <v>85</v>
      </c>
      <c r="C17321" s="165">
        <v>2045</v>
      </c>
      <c r="D17321" s="165" t="s">
        <v>158</v>
      </c>
      <c r="E17321" s="165" t="s">
        <v>159</v>
      </c>
      <c r="F17321" s="165" t="s">
        <v>430</v>
      </c>
      <c r="G17321" s="165">
        <v>38</v>
      </c>
      <c r="H17321" s="165">
        <v>4.4263553718299998E-5</v>
      </c>
      <c r="I17321" s="136" t="b">
        <f>OR(L17321='PERAC-ngpPrcsTnD-mthncptr'!$B$1,L17321='PERAC-ngpPrcsTnD-mthncptr'!$C$1,L17321='PERAC-ngpPrcsTnD-mthncptr'!$D$1)</f>
        <v>0</v>
      </c>
      <c r="J17321" s="136">
        <f>IF(I17321=TRUE,G17321+'NPV Calcs'!$D$14,G17321)</f>
        <v>38</v>
      </c>
      <c r="K17321" s="136">
        <f>IF(OR(B17321="GAS",B17321="COL",B17321="LAN",B17321="RICE"),H17321*About!$B$98,IF(B17321="CROP",H17321*About!$B$99,H17321))</f>
        <v>4.9575180164496005E-5</v>
      </c>
      <c r="L17321" s="136" t="str">
        <f>INDEX('EPA Tech to Policy Mapping'!$D:$D,MATCH('EPA Data'!F17321,'EPA Tech to Policy Mapping'!$C:$C,0))</f>
        <v>coal mining - methane capture</v>
      </c>
    </row>
    <row r="17322" spans="1:12" hidden="1" x14ac:dyDescent="0.35">
      <c r="A17322" s="165" t="s">
        <v>425</v>
      </c>
      <c r="B17322" s="165" t="s">
        <v>85</v>
      </c>
      <c r="C17322" s="165">
        <v>2045</v>
      </c>
      <c r="D17322" s="165" t="s">
        <v>158</v>
      </c>
      <c r="E17322" s="165" t="s">
        <v>159</v>
      </c>
      <c r="F17322" s="165" t="s">
        <v>427</v>
      </c>
      <c r="G17322" s="165">
        <v>38</v>
      </c>
      <c r="H17322" s="165">
        <v>4.4263553718299998E-5</v>
      </c>
      <c r="I17322" s="136" t="b">
        <f>OR(L17322='PERAC-ngpPrcsTnD-mthncptr'!$B$1,L17322='PERAC-ngpPrcsTnD-mthncptr'!$C$1,L17322='PERAC-ngpPrcsTnD-mthncptr'!$D$1)</f>
        <v>0</v>
      </c>
      <c r="J17322" s="136">
        <f>IF(I17322=TRUE,G17322+'NPV Calcs'!$D$14,G17322)</f>
        <v>38</v>
      </c>
      <c r="K17322" s="136">
        <f>IF(OR(B17322="GAS",B17322="COL",B17322="LAN",B17322="RICE"),H17322*About!$B$98,IF(B17322="CROP",H17322*About!$B$99,H17322))</f>
        <v>4.9575180164496005E-5</v>
      </c>
      <c r="L17322" s="136" t="str">
        <f>INDEX('EPA Tech to Policy Mapping'!$D:$D,MATCH('EPA Data'!F17322,'EPA Tech to Policy Mapping'!$C:$C,0))</f>
        <v>coal mining - methane capture</v>
      </c>
    </row>
    <row r="17323" spans="1:12" hidden="1" x14ac:dyDescent="0.35">
      <c r="A17323" s="165" t="s">
        <v>425</v>
      </c>
      <c r="B17323" s="165" t="s">
        <v>85</v>
      </c>
      <c r="C17323" s="165">
        <v>2045</v>
      </c>
      <c r="D17323" s="165" t="s">
        <v>158</v>
      </c>
      <c r="E17323" s="165" t="s">
        <v>159</v>
      </c>
      <c r="F17323" s="165" t="s">
        <v>427</v>
      </c>
      <c r="G17323" s="165">
        <v>39</v>
      </c>
      <c r="H17323" s="165">
        <v>4.3273539631600002E-5</v>
      </c>
      <c r="I17323" s="136" t="b">
        <f>OR(L17323='PERAC-ngpPrcsTnD-mthncptr'!$B$1,L17323='PERAC-ngpPrcsTnD-mthncptr'!$C$1,L17323='PERAC-ngpPrcsTnD-mthncptr'!$D$1)</f>
        <v>0</v>
      </c>
      <c r="J17323" s="136">
        <f>IF(I17323=TRUE,G17323+'NPV Calcs'!$D$14,G17323)</f>
        <v>39</v>
      </c>
      <c r="K17323" s="136">
        <f>IF(OR(B17323="GAS",B17323="COL",B17323="LAN",B17323="RICE"),H17323*About!$B$98,IF(B17323="CROP",H17323*About!$B$99,H17323))</f>
        <v>4.8466364387392005E-5</v>
      </c>
      <c r="L17323" s="136" t="str">
        <f>INDEX('EPA Tech to Policy Mapping'!$D:$D,MATCH('EPA Data'!F17323,'EPA Tech to Policy Mapping'!$C:$C,0))</f>
        <v>coal mining - methane capture</v>
      </c>
    </row>
    <row r="17324" spans="1:12" hidden="1" x14ac:dyDescent="0.35">
      <c r="A17324" s="165" t="s">
        <v>425</v>
      </c>
      <c r="B17324" s="165" t="s">
        <v>85</v>
      </c>
      <c r="C17324" s="165">
        <v>2045</v>
      </c>
      <c r="D17324" s="165" t="s">
        <v>158</v>
      </c>
      <c r="E17324" s="165" t="s">
        <v>159</v>
      </c>
      <c r="F17324" s="165" t="s">
        <v>430</v>
      </c>
      <c r="G17324" s="165">
        <v>39</v>
      </c>
      <c r="H17324" s="165">
        <v>4.3273539631600002E-5</v>
      </c>
      <c r="I17324" s="136" t="b">
        <f>OR(L17324='PERAC-ngpPrcsTnD-mthncptr'!$B$1,L17324='PERAC-ngpPrcsTnD-mthncptr'!$C$1,L17324='PERAC-ngpPrcsTnD-mthncptr'!$D$1)</f>
        <v>0</v>
      </c>
      <c r="J17324" s="136">
        <f>IF(I17324=TRUE,G17324+'NPV Calcs'!$D$14,G17324)</f>
        <v>39</v>
      </c>
      <c r="K17324" s="136">
        <f>IF(OR(B17324="GAS",B17324="COL",B17324="LAN",B17324="RICE"),H17324*About!$B$98,IF(B17324="CROP",H17324*About!$B$99,H17324))</f>
        <v>4.8466364387392005E-5</v>
      </c>
      <c r="L17324" s="136" t="str">
        <f>INDEX('EPA Tech to Policy Mapping'!$D:$D,MATCH('EPA Data'!F17324,'EPA Tech to Policy Mapping'!$C:$C,0))</f>
        <v>coal mining - methane capture</v>
      </c>
    </row>
    <row r="17325" spans="1:12" hidden="1" x14ac:dyDescent="0.35">
      <c r="A17325" s="165" t="s">
        <v>425</v>
      </c>
      <c r="B17325" s="165" t="s">
        <v>85</v>
      </c>
      <c r="C17325" s="165">
        <v>2045</v>
      </c>
      <c r="D17325" s="165" t="s">
        <v>158</v>
      </c>
      <c r="E17325" s="165" t="s">
        <v>159</v>
      </c>
      <c r="F17325" s="165" t="s">
        <v>428</v>
      </c>
      <c r="G17325" s="165">
        <v>41</v>
      </c>
      <c r="H17325" s="165">
        <v>6.9400826760100003E-5</v>
      </c>
      <c r="I17325" s="136" t="b">
        <f>OR(L17325='PERAC-ngpPrcsTnD-mthncptr'!$B$1,L17325='PERAC-ngpPrcsTnD-mthncptr'!$C$1,L17325='PERAC-ngpPrcsTnD-mthncptr'!$D$1)</f>
        <v>0</v>
      </c>
      <c r="J17325" s="136">
        <f>IF(I17325=TRUE,G17325+'NPV Calcs'!$D$14,G17325)</f>
        <v>41</v>
      </c>
      <c r="K17325" s="136">
        <f>IF(OR(B17325="GAS",B17325="COL",B17325="LAN",B17325="RICE"),H17325*About!$B$98,IF(B17325="CROP",H17325*About!$B$99,H17325))</f>
        <v>7.7728925971312009E-5</v>
      </c>
      <c r="L17325" s="136" t="str">
        <f>INDEX('EPA Tech to Policy Mapping'!$D:$D,MATCH('EPA Data'!F17325,'EPA Tech to Policy Mapping'!$C:$C,0))</f>
        <v>coal mining - methane destruction</v>
      </c>
    </row>
    <row r="17326" spans="1:12" hidden="1" x14ac:dyDescent="0.35">
      <c r="A17326" s="165" t="s">
        <v>425</v>
      </c>
      <c r="B17326" s="165" t="s">
        <v>85</v>
      </c>
      <c r="C17326" s="165">
        <v>2045</v>
      </c>
      <c r="D17326" s="165" t="s">
        <v>158</v>
      </c>
      <c r="E17326" s="165" t="s">
        <v>159</v>
      </c>
      <c r="F17326" s="165" t="s">
        <v>426</v>
      </c>
      <c r="G17326" s="165">
        <v>42</v>
      </c>
      <c r="H17326" s="165">
        <v>1.3492799480446E-3</v>
      </c>
      <c r="I17326" s="136" t="b">
        <f>OR(L17326='PERAC-ngpPrcsTnD-mthncptr'!$B$1,L17326='PERAC-ngpPrcsTnD-mthncptr'!$C$1,L17326='PERAC-ngpPrcsTnD-mthncptr'!$D$1)</f>
        <v>0</v>
      </c>
      <c r="J17326" s="136">
        <f>IF(I17326=TRUE,G17326+'NPV Calcs'!$D$14,G17326)</f>
        <v>42</v>
      </c>
      <c r="K17326" s="136">
        <f>IF(OR(B17326="GAS",B17326="COL",B17326="LAN",B17326="RICE"),H17326*About!$B$98,IF(B17326="CROP",H17326*About!$B$99,H17326))</f>
        <v>1.511193541809952E-3</v>
      </c>
      <c r="L17326" s="136" t="str">
        <f>INDEX('EPA Tech to Policy Mapping'!$D:$D,MATCH('EPA Data'!F17326,'EPA Tech to Policy Mapping'!$C:$C,0))</f>
        <v>coal mining - methane capture</v>
      </c>
    </row>
    <row r="17327" spans="1:12" hidden="1" x14ac:dyDescent="0.35">
      <c r="A17327" s="165" t="s">
        <v>425</v>
      </c>
      <c r="B17327" s="165" t="s">
        <v>85</v>
      </c>
      <c r="C17327" s="165">
        <v>2045</v>
      </c>
      <c r="D17327" s="165" t="s">
        <v>158</v>
      </c>
      <c r="E17327" s="165" t="s">
        <v>159</v>
      </c>
      <c r="F17327" s="165" t="s">
        <v>428</v>
      </c>
      <c r="G17327" s="165">
        <v>44</v>
      </c>
      <c r="H17327" s="165">
        <v>6.4288084104199996E-5</v>
      </c>
      <c r="I17327" s="136" t="b">
        <f>OR(L17327='PERAC-ngpPrcsTnD-mthncptr'!$B$1,L17327='PERAC-ngpPrcsTnD-mthncptr'!$C$1,L17327='PERAC-ngpPrcsTnD-mthncptr'!$D$1)</f>
        <v>0</v>
      </c>
      <c r="J17327" s="136">
        <f>IF(I17327=TRUE,G17327+'NPV Calcs'!$D$14,G17327)</f>
        <v>44</v>
      </c>
      <c r="K17327" s="136">
        <f>IF(OR(B17327="GAS",B17327="COL",B17327="LAN",B17327="RICE"),H17327*About!$B$98,IF(B17327="CROP",H17327*About!$B$99,H17327))</f>
        <v>7.2002654196704003E-5</v>
      </c>
      <c r="L17327" s="136" t="str">
        <f>INDEX('EPA Tech to Policy Mapping'!$D:$D,MATCH('EPA Data'!F17327,'EPA Tech to Policy Mapping'!$C:$C,0))</f>
        <v>coal mining - methane destruction</v>
      </c>
    </row>
    <row r="17328" spans="1:12" hidden="1" x14ac:dyDescent="0.35">
      <c r="A17328" s="165" t="s">
        <v>425</v>
      </c>
      <c r="B17328" s="165" t="s">
        <v>85</v>
      </c>
      <c r="C17328" s="165">
        <v>2045</v>
      </c>
      <c r="D17328" s="165" t="s">
        <v>158</v>
      </c>
      <c r="E17328" s="165" t="s">
        <v>159</v>
      </c>
      <c r="F17328" s="165" t="s">
        <v>430</v>
      </c>
      <c r="G17328" s="165">
        <v>46</v>
      </c>
      <c r="H17328" s="165">
        <v>7.4959996709400003E-5</v>
      </c>
      <c r="I17328" s="136" t="b">
        <f>OR(L17328='PERAC-ngpPrcsTnD-mthncptr'!$B$1,L17328='PERAC-ngpPrcsTnD-mthncptr'!$C$1,L17328='PERAC-ngpPrcsTnD-mthncptr'!$D$1)</f>
        <v>0</v>
      </c>
      <c r="J17328" s="136">
        <f>IF(I17328=TRUE,G17328+'NPV Calcs'!$D$14,G17328)</f>
        <v>46</v>
      </c>
      <c r="K17328" s="136">
        <f>IF(OR(B17328="GAS",B17328="COL",B17328="LAN",B17328="RICE"),H17328*About!$B$98,IF(B17328="CROP",H17328*About!$B$99,H17328))</f>
        <v>8.3955196314528007E-5</v>
      </c>
      <c r="L17328" s="136" t="str">
        <f>INDEX('EPA Tech to Policy Mapping'!$D:$D,MATCH('EPA Data'!F17328,'EPA Tech to Policy Mapping'!$C:$C,0))</f>
        <v>coal mining - methane capture</v>
      </c>
    </row>
    <row r="17329" spans="1:12" hidden="1" x14ac:dyDescent="0.35">
      <c r="A17329" s="165" t="s">
        <v>425</v>
      </c>
      <c r="B17329" s="165" t="s">
        <v>85</v>
      </c>
      <c r="C17329" s="165">
        <v>2045</v>
      </c>
      <c r="D17329" s="165" t="s">
        <v>158</v>
      </c>
      <c r="E17329" s="165" t="s">
        <v>159</v>
      </c>
      <c r="F17329" s="165" t="s">
        <v>426</v>
      </c>
      <c r="G17329" s="165">
        <v>46</v>
      </c>
      <c r="H17329" s="165">
        <v>6.3027092255649999E-4</v>
      </c>
      <c r="I17329" s="136" t="b">
        <f>OR(L17329='PERAC-ngpPrcsTnD-mthncptr'!$B$1,L17329='PERAC-ngpPrcsTnD-mthncptr'!$C$1,L17329='PERAC-ngpPrcsTnD-mthncptr'!$D$1)</f>
        <v>0</v>
      </c>
      <c r="J17329" s="136">
        <f>IF(I17329=TRUE,G17329+'NPV Calcs'!$D$14,G17329)</f>
        <v>46</v>
      </c>
      <c r="K17329" s="136">
        <f>IF(OR(B17329="GAS",B17329="COL",B17329="LAN",B17329="RICE"),H17329*About!$B$98,IF(B17329="CROP",H17329*About!$B$99,H17329))</f>
        <v>7.0590343326328009E-4</v>
      </c>
      <c r="L17329" s="136" t="str">
        <f>INDEX('EPA Tech to Policy Mapping'!$D:$D,MATCH('EPA Data'!F17329,'EPA Tech to Policy Mapping'!$C:$C,0))</f>
        <v>coal mining - methane capture</v>
      </c>
    </row>
    <row r="17330" spans="1:12" hidden="1" x14ac:dyDescent="0.35">
      <c r="A17330" s="165" t="s">
        <v>425</v>
      </c>
      <c r="B17330" s="165" t="s">
        <v>85</v>
      </c>
      <c r="C17330" s="165">
        <v>2045</v>
      </c>
      <c r="D17330" s="165" t="s">
        <v>158</v>
      </c>
      <c r="E17330" s="165" t="s">
        <v>159</v>
      </c>
      <c r="F17330" s="165" t="s">
        <v>427</v>
      </c>
      <c r="G17330" s="165">
        <v>46</v>
      </c>
      <c r="H17330" s="165">
        <v>7.4959996709400003E-5</v>
      </c>
      <c r="I17330" s="136" t="b">
        <f>OR(L17330='PERAC-ngpPrcsTnD-mthncptr'!$B$1,L17330='PERAC-ngpPrcsTnD-mthncptr'!$C$1,L17330='PERAC-ngpPrcsTnD-mthncptr'!$D$1)</f>
        <v>0</v>
      </c>
      <c r="J17330" s="136">
        <f>IF(I17330=TRUE,G17330+'NPV Calcs'!$D$14,G17330)</f>
        <v>46</v>
      </c>
      <c r="K17330" s="136">
        <f>IF(OR(B17330="GAS",B17330="COL",B17330="LAN",B17330="RICE"),H17330*About!$B$98,IF(B17330="CROP",H17330*About!$B$99,H17330))</f>
        <v>8.3955196314528007E-5</v>
      </c>
      <c r="L17330" s="136" t="str">
        <f>INDEX('EPA Tech to Policy Mapping'!$D:$D,MATCH('EPA Data'!F17330,'EPA Tech to Policy Mapping'!$C:$C,0))</f>
        <v>coal mining - methane capture</v>
      </c>
    </row>
    <row r="17331" spans="1:12" hidden="1" x14ac:dyDescent="0.35">
      <c r="A17331" s="165" t="s">
        <v>425</v>
      </c>
      <c r="B17331" s="165" t="s">
        <v>85</v>
      </c>
      <c r="C17331" s="165">
        <v>2045</v>
      </c>
      <c r="D17331" s="165" t="s">
        <v>158</v>
      </c>
      <c r="E17331" s="165" t="s">
        <v>159</v>
      </c>
      <c r="F17331" s="165" t="s">
        <v>426</v>
      </c>
      <c r="G17331" s="165">
        <v>47</v>
      </c>
      <c r="H17331" s="165">
        <v>6.1894394457340002E-4</v>
      </c>
      <c r="I17331" s="136" t="b">
        <f>OR(L17331='PERAC-ngpPrcsTnD-mthncptr'!$B$1,L17331='PERAC-ngpPrcsTnD-mthncptr'!$C$1,L17331='PERAC-ngpPrcsTnD-mthncptr'!$D$1)</f>
        <v>0</v>
      </c>
      <c r="J17331" s="136">
        <f>IF(I17331=TRUE,G17331+'NPV Calcs'!$D$14,G17331)</f>
        <v>47</v>
      </c>
      <c r="K17331" s="136">
        <f>IF(OR(B17331="GAS",B17331="COL",B17331="LAN",B17331="RICE"),H17331*About!$B$98,IF(B17331="CROP",H17331*About!$B$99,H17331))</f>
        <v>6.9321721792220804E-4</v>
      </c>
      <c r="L17331" s="136" t="str">
        <f>INDEX('EPA Tech to Policy Mapping'!$D:$D,MATCH('EPA Data'!F17331,'EPA Tech to Policy Mapping'!$C:$C,0))</f>
        <v>coal mining - methane capture</v>
      </c>
    </row>
    <row r="17332" spans="1:12" hidden="1" x14ac:dyDescent="0.35">
      <c r="A17332" s="165" t="s">
        <v>425</v>
      </c>
      <c r="B17332" s="165" t="s">
        <v>85</v>
      </c>
      <c r="C17332" s="165">
        <v>2045</v>
      </c>
      <c r="D17332" s="165" t="s">
        <v>158</v>
      </c>
      <c r="E17332" s="165" t="s">
        <v>159</v>
      </c>
      <c r="F17332" s="165" t="s">
        <v>428</v>
      </c>
      <c r="G17332" s="165">
        <v>47</v>
      </c>
      <c r="H17332" s="165">
        <v>3.0261417123299999E-5</v>
      </c>
      <c r="I17332" s="136" t="b">
        <f>OR(L17332='PERAC-ngpPrcsTnD-mthncptr'!$B$1,L17332='PERAC-ngpPrcsTnD-mthncptr'!$C$1,L17332='PERAC-ngpPrcsTnD-mthncptr'!$D$1)</f>
        <v>0</v>
      </c>
      <c r="J17332" s="136">
        <f>IF(I17332=TRUE,G17332+'NPV Calcs'!$D$14,G17332)</f>
        <v>47</v>
      </c>
      <c r="K17332" s="136">
        <f>IF(OR(B17332="GAS",B17332="COL",B17332="LAN",B17332="RICE"),H17332*About!$B$98,IF(B17332="CROP",H17332*About!$B$99,H17332))</f>
        <v>3.3892787178096002E-5</v>
      </c>
      <c r="L17332" s="136" t="str">
        <f>INDEX('EPA Tech to Policy Mapping'!$D:$D,MATCH('EPA Data'!F17332,'EPA Tech to Policy Mapping'!$C:$C,0))</f>
        <v>coal mining - methane destruction</v>
      </c>
    </row>
    <row r="17333" spans="1:12" hidden="1" x14ac:dyDescent="0.35">
      <c r="A17333" s="165" t="s">
        <v>425</v>
      </c>
      <c r="B17333" s="165" t="s">
        <v>85</v>
      </c>
      <c r="C17333" s="165">
        <v>2045</v>
      </c>
      <c r="D17333" s="165" t="s">
        <v>158</v>
      </c>
      <c r="E17333" s="165" t="s">
        <v>159</v>
      </c>
      <c r="F17333" s="165" t="s">
        <v>428</v>
      </c>
      <c r="G17333" s="165">
        <v>50</v>
      </c>
      <c r="H17333" s="165">
        <v>2.8676802685400001E-5</v>
      </c>
      <c r="I17333" s="136" t="b">
        <f>OR(L17333='PERAC-ngpPrcsTnD-mthncptr'!$B$1,L17333='PERAC-ngpPrcsTnD-mthncptr'!$C$1,L17333='PERAC-ngpPrcsTnD-mthncptr'!$D$1)</f>
        <v>0</v>
      </c>
      <c r="J17333" s="136">
        <f>IF(I17333=TRUE,G17333+'NPV Calcs'!$D$14,G17333)</f>
        <v>50</v>
      </c>
      <c r="K17333" s="136">
        <f>IF(OR(B17333="GAS",B17333="COL",B17333="LAN",B17333="RICE"),H17333*About!$B$98,IF(B17333="CROP",H17333*About!$B$99,H17333))</f>
        <v>3.2118019007648001E-5</v>
      </c>
      <c r="L17333" s="136" t="str">
        <f>INDEX('EPA Tech to Policy Mapping'!$D:$D,MATCH('EPA Data'!F17333,'EPA Tech to Policy Mapping'!$C:$C,0))</f>
        <v>coal mining - methane destruction</v>
      </c>
    </row>
    <row r="17334" spans="1:12" hidden="1" x14ac:dyDescent="0.35">
      <c r="A17334" s="165" t="s">
        <v>425</v>
      </c>
      <c r="B17334" s="165" t="s">
        <v>85</v>
      </c>
      <c r="C17334" s="165">
        <v>2045</v>
      </c>
      <c r="D17334" s="165" t="s">
        <v>158</v>
      </c>
      <c r="E17334" s="165" t="s">
        <v>159</v>
      </c>
      <c r="F17334" s="165" t="s">
        <v>427</v>
      </c>
      <c r="G17334" s="165">
        <v>50</v>
      </c>
      <c r="H17334" s="165">
        <v>3.50150512531E-5</v>
      </c>
      <c r="I17334" s="136" t="b">
        <f>OR(L17334='PERAC-ngpPrcsTnD-mthncptr'!$B$1,L17334='PERAC-ngpPrcsTnD-mthncptr'!$C$1,L17334='PERAC-ngpPrcsTnD-mthncptr'!$D$1)</f>
        <v>0</v>
      </c>
      <c r="J17334" s="136">
        <f>IF(I17334=TRUE,G17334+'NPV Calcs'!$D$14,G17334)</f>
        <v>50</v>
      </c>
      <c r="K17334" s="136">
        <f>IF(OR(B17334="GAS",B17334="COL",B17334="LAN",B17334="RICE"),H17334*About!$B$98,IF(B17334="CROP",H17334*About!$B$99,H17334))</f>
        <v>3.9216857403472004E-5</v>
      </c>
      <c r="L17334" s="136" t="str">
        <f>INDEX('EPA Tech to Policy Mapping'!$D:$D,MATCH('EPA Data'!F17334,'EPA Tech to Policy Mapping'!$C:$C,0))</f>
        <v>coal mining - methane capture</v>
      </c>
    </row>
    <row r="17335" spans="1:12" hidden="1" x14ac:dyDescent="0.35">
      <c r="A17335" s="165" t="s">
        <v>425</v>
      </c>
      <c r="B17335" s="165" t="s">
        <v>85</v>
      </c>
      <c r="C17335" s="165">
        <v>2045</v>
      </c>
      <c r="D17335" s="165" t="s">
        <v>158</v>
      </c>
      <c r="E17335" s="165" t="s">
        <v>159</v>
      </c>
      <c r="F17335" s="165" t="s">
        <v>430</v>
      </c>
      <c r="G17335" s="165">
        <v>50</v>
      </c>
      <c r="H17335" s="165">
        <v>3.50150512531E-5</v>
      </c>
      <c r="I17335" s="136" t="b">
        <f>OR(L17335='PERAC-ngpPrcsTnD-mthncptr'!$B$1,L17335='PERAC-ngpPrcsTnD-mthncptr'!$C$1,L17335='PERAC-ngpPrcsTnD-mthncptr'!$D$1)</f>
        <v>0</v>
      </c>
      <c r="J17335" s="136">
        <f>IF(I17335=TRUE,G17335+'NPV Calcs'!$D$14,G17335)</f>
        <v>50</v>
      </c>
      <c r="K17335" s="136">
        <f>IF(OR(B17335="GAS",B17335="COL",B17335="LAN",B17335="RICE"),H17335*About!$B$98,IF(B17335="CROP",H17335*About!$B$99,H17335))</f>
        <v>3.9216857403472004E-5</v>
      </c>
      <c r="L17335" s="136" t="str">
        <f>INDEX('EPA Tech to Policy Mapping'!$D:$D,MATCH('EPA Data'!F17335,'EPA Tech to Policy Mapping'!$C:$C,0))</f>
        <v>coal mining - methane capture</v>
      </c>
    </row>
    <row r="17336" spans="1:12" hidden="1" x14ac:dyDescent="0.35">
      <c r="A17336" s="165" t="s">
        <v>425</v>
      </c>
      <c r="B17336" s="165" t="s">
        <v>85</v>
      </c>
      <c r="C17336" s="165">
        <v>2045</v>
      </c>
      <c r="D17336" s="165" t="s">
        <v>158</v>
      </c>
      <c r="E17336" s="165" t="s">
        <v>159</v>
      </c>
      <c r="F17336" s="165" t="s">
        <v>426</v>
      </c>
      <c r="G17336" s="165">
        <v>51</v>
      </c>
      <c r="H17336" s="165">
        <v>1.1571855284274E-3</v>
      </c>
      <c r="I17336" s="136" t="b">
        <f>OR(L17336='PERAC-ngpPrcsTnD-mthncptr'!$B$1,L17336='PERAC-ngpPrcsTnD-mthncptr'!$C$1,L17336='PERAC-ngpPrcsTnD-mthncptr'!$D$1)</f>
        <v>0</v>
      </c>
      <c r="J17336" s="136">
        <f>IF(I17336=TRUE,G17336+'NPV Calcs'!$D$14,G17336)</f>
        <v>51</v>
      </c>
      <c r="K17336" s="136">
        <f>IF(OR(B17336="GAS",B17336="COL",B17336="LAN",B17336="RICE"),H17336*About!$B$98,IF(B17336="CROP",H17336*About!$B$99,H17336))</f>
        <v>1.296047791838688E-3</v>
      </c>
      <c r="L17336" s="136" t="str">
        <f>INDEX('EPA Tech to Policy Mapping'!$D:$D,MATCH('EPA Data'!F17336,'EPA Tech to Policy Mapping'!$C:$C,0))</f>
        <v>coal mining - methane capture</v>
      </c>
    </row>
    <row r="17337" spans="1:12" hidden="1" x14ac:dyDescent="0.35">
      <c r="A17337" s="165" t="s">
        <v>425</v>
      </c>
      <c r="B17337" s="165" t="s">
        <v>85</v>
      </c>
      <c r="C17337" s="165">
        <v>2045</v>
      </c>
      <c r="D17337" s="165" t="s">
        <v>158</v>
      </c>
      <c r="E17337" s="165" t="s">
        <v>159</v>
      </c>
      <c r="F17337" s="165" t="s">
        <v>427</v>
      </c>
      <c r="G17337" s="165">
        <v>51</v>
      </c>
      <c r="H17337" s="165">
        <v>3.4385775506999997E-5</v>
      </c>
      <c r="I17337" s="136" t="b">
        <f>OR(L17337='PERAC-ngpPrcsTnD-mthncptr'!$B$1,L17337='PERAC-ngpPrcsTnD-mthncptr'!$C$1,L17337='PERAC-ngpPrcsTnD-mthncptr'!$D$1)</f>
        <v>0</v>
      </c>
      <c r="J17337" s="136">
        <f>IF(I17337=TRUE,G17337+'NPV Calcs'!$D$14,G17337)</f>
        <v>51</v>
      </c>
      <c r="K17337" s="136">
        <f>IF(OR(B17337="GAS",B17337="COL",B17337="LAN",B17337="RICE"),H17337*About!$B$98,IF(B17337="CROP",H17337*About!$B$99,H17337))</f>
        <v>3.8512068567839998E-5</v>
      </c>
      <c r="L17337" s="136" t="str">
        <f>INDEX('EPA Tech to Policy Mapping'!$D:$D,MATCH('EPA Data'!F17337,'EPA Tech to Policy Mapping'!$C:$C,0))</f>
        <v>coal mining - methane capture</v>
      </c>
    </row>
    <row r="17338" spans="1:12" hidden="1" x14ac:dyDescent="0.35">
      <c r="A17338" s="165" t="s">
        <v>425</v>
      </c>
      <c r="B17338" s="165" t="s">
        <v>85</v>
      </c>
      <c r="C17338" s="165">
        <v>2045</v>
      </c>
      <c r="D17338" s="165" t="s">
        <v>158</v>
      </c>
      <c r="E17338" s="165" t="s">
        <v>159</v>
      </c>
      <c r="F17338" s="165" t="s">
        <v>430</v>
      </c>
      <c r="G17338" s="165">
        <v>51</v>
      </c>
      <c r="H17338" s="165">
        <v>3.4385775506999997E-5</v>
      </c>
      <c r="I17338" s="136" t="b">
        <f>OR(L17338='PERAC-ngpPrcsTnD-mthncptr'!$B$1,L17338='PERAC-ngpPrcsTnD-mthncptr'!$C$1,L17338='PERAC-ngpPrcsTnD-mthncptr'!$D$1)</f>
        <v>0</v>
      </c>
      <c r="J17338" s="136">
        <f>IF(I17338=TRUE,G17338+'NPV Calcs'!$D$14,G17338)</f>
        <v>51</v>
      </c>
      <c r="K17338" s="136">
        <f>IF(OR(B17338="GAS",B17338="COL",B17338="LAN",B17338="RICE"),H17338*About!$B$98,IF(B17338="CROP",H17338*About!$B$99,H17338))</f>
        <v>3.8512068567839998E-5</v>
      </c>
      <c r="L17338" s="136" t="str">
        <f>INDEX('EPA Tech to Policy Mapping'!$D:$D,MATCH('EPA Data'!F17338,'EPA Tech to Policy Mapping'!$C:$C,0))</f>
        <v>coal mining - methane capture</v>
      </c>
    </row>
    <row r="17339" spans="1:12" hidden="1" x14ac:dyDescent="0.35">
      <c r="A17339" s="165" t="s">
        <v>425</v>
      </c>
      <c r="B17339" s="165" t="s">
        <v>85</v>
      </c>
      <c r="C17339" s="165">
        <v>2045</v>
      </c>
      <c r="D17339" s="165" t="s">
        <v>158</v>
      </c>
      <c r="E17339" s="165" t="s">
        <v>159</v>
      </c>
      <c r="F17339" s="165" t="s">
        <v>428</v>
      </c>
      <c r="G17339" s="165">
        <v>53</v>
      </c>
      <c r="H17339" s="165">
        <v>2.6732734113500001E-5</v>
      </c>
      <c r="I17339" s="136" t="b">
        <f>OR(L17339='PERAC-ngpPrcsTnD-mthncptr'!$B$1,L17339='PERAC-ngpPrcsTnD-mthncptr'!$C$1,L17339='PERAC-ngpPrcsTnD-mthncptr'!$D$1)</f>
        <v>0</v>
      </c>
      <c r="J17339" s="136">
        <f>IF(I17339=TRUE,G17339+'NPV Calcs'!$D$14,G17339)</f>
        <v>53</v>
      </c>
      <c r="K17339" s="136">
        <f>IF(OR(B17339="GAS",B17339="COL",B17339="LAN",B17339="RICE"),H17339*About!$B$98,IF(B17339="CROP",H17339*About!$B$99,H17339))</f>
        <v>2.9940662207120005E-5</v>
      </c>
      <c r="L17339" s="136" t="str">
        <f>INDEX('EPA Tech to Policy Mapping'!$D:$D,MATCH('EPA Data'!F17339,'EPA Tech to Policy Mapping'!$C:$C,0))</f>
        <v>coal mining - methane destruction</v>
      </c>
    </row>
    <row r="17340" spans="1:12" hidden="1" x14ac:dyDescent="0.35">
      <c r="A17340" s="165" t="s">
        <v>425</v>
      </c>
      <c r="B17340" s="165" t="s">
        <v>85</v>
      </c>
      <c r="C17340" s="165">
        <v>2045</v>
      </c>
      <c r="D17340" s="165" t="s">
        <v>158</v>
      </c>
      <c r="E17340" s="165" t="s">
        <v>159</v>
      </c>
      <c r="F17340" s="165" t="s">
        <v>426</v>
      </c>
      <c r="G17340" s="165">
        <v>54</v>
      </c>
      <c r="H17340" s="165">
        <v>5.4470554459840005E-4</v>
      </c>
      <c r="I17340" s="136" t="b">
        <f>OR(L17340='PERAC-ngpPrcsTnD-mthncptr'!$B$1,L17340='PERAC-ngpPrcsTnD-mthncptr'!$C$1,L17340='PERAC-ngpPrcsTnD-mthncptr'!$D$1)</f>
        <v>0</v>
      </c>
      <c r="J17340" s="136">
        <f>IF(I17340=TRUE,G17340+'NPV Calcs'!$D$14,G17340)</f>
        <v>54</v>
      </c>
      <c r="K17340" s="136">
        <f>IF(OR(B17340="GAS",B17340="COL",B17340="LAN",B17340="RICE"),H17340*About!$B$98,IF(B17340="CROP",H17340*About!$B$99,H17340))</f>
        <v>6.1007020995020814E-4</v>
      </c>
      <c r="L17340" s="136" t="str">
        <f>INDEX('EPA Tech to Policy Mapping'!$D:$D,MATCH('EPA Data'!F17340,'EPA Tech to Policy Mapping'!$C:$C,0))</f>
        <v>coal mining - methane capture</v>
      </c>
    </row>
    <row r="17341" spans="1:12" hidden="1" x14ac:dyDescent="0.35">
      <c r="A17341" s="165" t="s">
        <v>425</v>
      </c>
      <c r="B17341" s="165" t="s">
        <v>85</v>
      </c>
      <c r="C17341" s="165">
        <v>2045</v>
      </c>
      <c r="D17341" s="165" t="s">
        <v>158</v>
      </c>
      <c r="E17341" s="165" t="s">
        <v>159</v>
      </c>
      <c r="F17341" s="165" t="s">
        <v>427</v>
      </c>
      <c r="G17341" s="165">
        <v>54</v>
      </c>
      <c r="H17341" s="165">
        <v>3.21907064063E-5</v>
      </c>
      <c r="I17341" s="136" t="b">
        <f>OR(L17341='PERAC-ngpPrcsTnD-mthncptr'!$B$1,L17341='PERAC-ngpPrcsTnD-mthncptr'!$C$1,L17341='PERAC-ngpPrcsTnD-mthncptr'!$D$1)</f>
        <v>0</v>
      </c>
      <c r="J17341" s="136">
        <f>IF(I17341=TRUE,G17341+'NPV Calcs'!$D$14,G17341)</f>
        <v>54</v>
      </c>
      <c r="K17341" s="136">
        <f>IF(OR(B17341="GAS",B17341="COL",B17341="LAN",B17341="RICE"),H17341*About!$B$98,IF(B17341="CROP",H17341*About!$B$99,H17341))</f>
        <v>3.6053591175056006E-5</v>
      </c>
      <c r="L17341" s="136" t="str">
        <f>INDEX('EPA Tech to Policy Mapping'!$D:$D,MATCH('EPA Data'!F17341,'EPA Tech to Policy Mapping'!$C:$C,0))</f>
        <v>coal mining - methane capture</v>
      </c>
    </row>
    <row r="17342" spans="1:12" hidden="1" x14ac:dyDescent="0.35">
      <c r="A17342" s="165" t="s">
        <v>425</v>
      </c>
      <c r="B17342" s="165" t="s">
        <v>85</v>
      </c>
      <c r="C17342" s="165">
        <v>2045</v>
      </c>
      <c r="D17342" s="165" t="s">
        <v>158</v>
      </c>
      <c r="E17342" s="165" t="s">
        <v>159</v>
      </c>
      <c r="F17342" s="165" t="s">
        <v>430</v>
      </c>
      <c r="G17342" s="165">
        <v>54</v>
      </c>
      <c r="H17342" s="165">
        <v>3.21907064063E-5</v>
      </c>
      <c r="I17342" s="136" t="b">
        <f>OR(L17342='PERAC-ngpPrcsTnD-mthncptr'!$B$1,L17342='PERAC-ngpPrcsTnD-mthncptr'!$C$1,L17342='PERAC-ngpPrcsTnD-mthncptr'!$D$1)</f>
        <v>0</v>
      </c>
      <c r="J17342" s="136">
        <f>IF(I17342=TRUE,G17342+'NPV Calcs'!$D$14,G17342)</f>
        <v>54</v>
      </c>
      <c r="K17342" s="136">
        <f>IF(OR(B17342="GAS",B17342="COL",B17342="LAN",B17342="RICE"),H17342*About!$B$98,IF(B17342="CROP",H17342*About!$B$99,H17342))</f>
        <v>3.6053591175056006E-5</v>
      </c>
      <c r="L17342" s="136" t="str">
        <f>INDEX('EPA Tech to Policy Mapping'!$D:$D,MATCH('EPA Data'!F17342,'EPA Tech to Policy Mapping'!$C:$C,0))</f>
        <v>coal mining - methane capture</v>
      </c>
    </row>
    <row r="17343" spans="1:12" hidden="1" x14ac:dyDescent="0.35">
      <c r="A17343" s="165" t="s">
        <v>425</v>
      </c>
      <c r="B17343" s="165" t="s">
        <v>85</v>
      </c>
      <c r="C17343" s="165">
        <v>2045</v>
      </c>
      <c r="D17343" s="165" t="s">
        <v>158</v>
      </c>
      <c r="E17343" s="165" t="s">
        <v>159</v>
      </c>
      <c r="F17343" s="165" t="s">
        <v>428</v>
      </c>
      <c r="G17343" s="165">
        <v>55</v>
      </c>
      <c r="H17343" s="165">
        <v>2.55935883615E-5</v>
      </c>
      <c r="I17343" s="136" t="b">
        <f>OR(L17343='PERAC-ngpPrcsTnD-mthncptr'!$B$1,L17343='PERAC-ngpPrcsTnD-mthncptr'!$C$1,L17343='PERAC-ngpPrcsTnD-mthncptr'!$D$1)</f>
        <v>0</v>
      </c>
      <c r="J17343" s="136">
        <f>IF(I17343=TRUE,G17343+'NPV Calcs'!$D$14,G17343)</f>
        <v>55</v>
      </c>
      <c r="K17343" s="136">
        <f>IF(OR(B17343="GAS",B17343="COL",B17343="LAN",B17343="RICE"),H17343*About!$B$98,IF(B17343="CROP",H17343*About!$B$99,H17343))</f>
        <v>2.8664818964880004E-5</v>
      </c>
      <c r="L17343" s="136" t="str">
        <f>INDEX('EPA Tech to Policy Mapping'!$D:$D,MATCH('EPA Data'!F17343,'EPA Tech to Policy Mapping'!$C:$C,0))</f>
        <v>coal mining - methane destruction</v>
      </c>
    </row>
    <row r="17344" spans="1:12" hidden="1" x14ac:dyDescent="0.35">
      <c r="A17344" s="165" t="s">
        <v>425</v>
      </c>
      <c r="B17344" s="165" t="s">
        <v>85</v>
      </c>
      <c r="C17344" s="165">
        <v>2045</v>
      </c>
      <c r="D17344" s="165" t="s">
        <v>158</v>
      </c>
      <c r="E17344" s="165" t="s">
        <v>159</v>
      </c>
      <c r="F17344" s="165" t="s">
        <v>427</v>
      </c>
      <c r="G17344" s="165">
        <v>55</v>
      </c>
      <c r="H17344" s="165">
        <v>3.2097377697900002E-5</v>
      </c>
      <c r="I17344" s="136" t="b">
        <f>OR(L17344='PERAC-ngpPrcsTnD-mthncptr'!$B$1,L17344='PERAC-ngpPrcsTnD-mthncptr'!$C$1,L17344='PERAC-ngpPrcsTnD-mthncptr'!$D$1)</f>
        <v>0</v>
      </c>
      <c r="J17344" s="136">
        <f>IF(I17344=TRUE,G17344+'NPV Calcs'!$D$14,G17344)</f>
        <v>55</v>
      </c>
      <c r="K17344" s="136">
        <f>IF(OR(B17344="GAS",B17344="COL",B17344="LAN",B17344="RICE"),H17344*About!$B$98,IF(B17344="CROP",H17344*About!$B$99,H17344))</f>
        <v>3.5949063021648004E-5</v>
      </c>
      <c r="L17344" s="136" t="str">
        <f>INDEX('EPA Tech to Policy Mapping'!$D:$D,MATCH('EPA Data'!F17344,'EPA Tech to Policy Mapping'!$C:$C,0))</f>
        <v>coal mining - methane capture</v>
      </c>
    </row>
    <row r="17345" spans="1:12" hidden="1" x14ac:dyDescent="0.35">
      <c r="A17345" s="165" t="s">
        <v>425</v>
      </c>
      <c r="B17345" s="165" t="s">
        <v>85</v>
      </c>
      <c r="C17345" s="165">
        <v>2045</v>
      </c>
      <c r="D17345" s="165" t="s">
        <v>158</v>
      </c>
      <c r="E17345" s="165" t="s">
        <v>159</v>
      </c>
      <c r="F17345" s="165" t="s">
        <v>430</v>
      </c>
      <c r="G17345" s="165">
        <v>55</v>
      </c>
      <c r="H17345" s="165">
        <v>3.2097377697900002E-5</v>
      </c>
      <c r="I17345" s="136" t="b">
        <f>OR(L17345='PERAC-ngpPrcsTnD-mthncptr'!$B$1,L17345='PERAC-ngpPrcsTnD-mthncptr'!$C$1,L17345='PERAC-ngpPrcsTnD-mthncptr'!$D$1)</f>
        <v>0</v>
      </c>
      <c r="J17345" s="136">
        <f>IF(I17345=TRUE,G17345+'NPV Calcs'!$D$14,G17345)</f>
        <v>55</v>
      </c>
      <c r="K17345" s="136">
        <f>IF(OR(B17345="GAS",B17345="COL",B17345="LAN",B17345="RICE"),H17345*About!$B$98,IF(B17345="CROP",H17345*About!$B$99,H17345))</f>
        <v>3.5949063021648004E-5</v>
      </c>
      <c r="L17345" s="136" t="str">
        <f>INDEX('EPA Tech to Policy Mapping'!$D:$D,MATCH('EPA Data'!F17345,'EPA Tech to Policy Mapping'!$C:$C,0))</f>
        <v>coal mining - methane capture</v>
      </c>
    </row>
    <row r="17346" spans="1:12" hidden="1" x14ac:dyDescent="0.35">
      <c r="A17346" s="165" t="s">
        <v>425</v>
      </c>
      <c r="B17346" s="165" t="s">
        <v>85</v>
      </c>
      <c r="C17346" s="165">
        <v>2045</v>
      </c>
      <c r="D17346" s="165" t="s">
        <v>158</v>
      </c>
      <c r="E17346" s="165" t="s">
        <v>159</v>
      </c>
      <c r="F17346" s="165" t="s">
        <v>428</v>
      </c>
      <c r="G17346" s="165">
        <v>57</v>
      </c>
      <c r="H17346" s="165">
        <v>4.9645233957600001E-5</v>
      </c>
      <c r="I17346" s="136" t="b">
        <f>OR(L17346='PERAC-ngpPrcsTnD-mthncptr'!$B$1,L17346='PERAC-ngpPrcsTnD-mthncptr'!$C$1,L17346='PERAC-ngpPrcsTnD-mthncptr'!$D$1)</f>
        <v>0</v>
      </c>
      <c r="J17346" s="136">
        <f>IF(I17346=TRUE,G17346+'NPV Calcs'!$D$14,G17346)</f>
        <v>57</v>
      </c>
      <c r="K17346" s="136">
        <f>IF(OR(B17346="GAS",B17346="COL",B17346="LAN",B17346="RICE"),H17346*About!$B$98,IF(B17346="CROP",H17346*About!$B$99,H17346))</f>
        <v>5.5602662032512009E-5</v>
      </c>
      <c r="L17346" s="136" t="str">
        <f>INDEX('EPA Tech to Policy Mapping'!$D:$D,MATCH('EPA Data'!F17346,'EPA Tech to Policy Mapping'!$C:$C,0))</f>
        <v>coal mining - methane destruction</v>
      </c>
    </row>
    <row r="17347" spans="1:12" hidden="1" x14ac:dyDescent="0.35">
      <c r="A17347" s="165" t="s">
        <v>425</v>
      </c>
      <c r="B17347" s="165" t="s">
        <v>85</v>
      </c>
      <c r="C17347" s="165">
        <v>2045</v>
      </c>
      <c r="D17347" s="165" t="s">
        <v>158</v>
      </c>
      <c r="E17347" s="165" t="s">
        <v>159</v>
      </c>
      <c r="F17347" s="165" t="s">
        <v>426</v>
      </c>
      <c r="G17347" s="165">
        <v>58</v>
      </c>
      <c r="H17347" s="165">
        <v>5.1618245197460001E-4</v>
      </c>
      <c r="I17347" s="136" t="b">
        <f>OR(L17347='PERAC-ngpPrcsTnD-mthncptr'!$B$1,L17347='PERAC-ngpPrcsTnD-mthncptr'!$C$1,L17347='PERAC-ngpPrcsTnD-mthncptr'!$D$1)</f>
        <v>0</v>
      </c>
      <c r="J17347" s="136">
        <f>IF(I17347=TRUE,G17347+'NPV Calcs'!$D$14,G17347)</f>
        <v>58</v>
      </c>
      <c r="K17347" s="136">
        <f>IF(OR(B17347="GAS",B17347="COL",B17347="LAN",B17347="RICE"),H17347*About!$B$98,IF(B17347="CROP",H17347*About!$B$99,H17347))</f>
        <v>5.7812434621155211E-4</v>
      </c>
      <c r="L17347" s="136" t="str">
        <f>INDEX('EPA Tech to Policy Mapping'!$D:$D,MATCH('EPA Data'!F17347,'EPA Tech to Policy Mapping'!$C:$C,0))</f>
        <v>coal mining - methane capture</v>
      </c>
    </row>
    <row r="17348" spans="1:12" hidden="1" x14ac:dyDescent="0.35">
      <c r="A17348" s="165" t="s">
        <v>425</v>
      </c>
      <c r="B17348" s="165" t="s">
        <v>85</v>
      </c>
      <c r="C17348" s="165">
        <v>2045</v>
      </c>
      <c r="D17348" s="165" t="s">
        <v>158</v>
      </c>
      <c r="E17348" s="165" t="s">
        <v>159</v>
      </c>
      <c r="F17348" s="165" t="s">
        <v>427</v>
      </c>
      <c r="G17348" s="165">
        <v>58</v>
      </c>
      <c r="H17348" s="165">
        <v>3.0261417123299999E-5</v>
      </c>
      <c r="I17348" s="136" t="b">
        <f>OR(L17348='PERAC-ngpPrcsTnD-mthncptr'!$B$1,L17348='PERAC-ngpPrcsTnD-mthncptr'!$C$1,L17348='PERAC-ngpPrcsTnD-mthncptr'!$D$1)</f>
        <v>0</v>
      </c>
      <c r="J17348" s="136">
        <f>IF(I17348=TRUE,G17348+'NPV Calcs'!$D$14,G17348)</f>
        <v>58</v>
      </c>
      <c r="K17348" s="136">
        <f>IF(OR(B17348="GAS",B17348="COL",B17348="LAN",B17348="RICE"),H17348*About!$B$98,IF(B17348="CROP",H17348*About!$B$99,H17348))</f>
        <v>3.3892787178096002E-5</v>
      </c>
      <c r="L17348" s="136" t="str">
        <f>INDEX('EPA Tech to Policy Mapping'!$D:$D,MATCH('EPA Data'!F17348,'EPA Tech to Policy Mapping'!$C:$C,0))</f>
        <v>coal mining - methane capture</v>
      </c>
    </row>
    <row r="17349" spans="1:12" hidden="1" x14ac:dyDescent="0.35">
      <c r="A17349" s="165" t="s">
        <v>425</v>
      </c>
      <c r="B17349" s="165" t="s">
        <v>85</v>
      </c>
      <c r="C17349" s="165">
        <v>2045</v>
      </c>
      <c r="D17349" s="165" t="s">
        <v>158</v>
      </c>
      <c r="E17349" s="165" t="s">
        <v>159</v>
      </c>
      <c r="F17349" s="165" t="s">
        <v>430</v>
      </c>
      <c r="G17349" s="165">
        <v>58</v>
      </c>
      <c r="H17349" s="165">
        <v>3.0261417123299999E-5</v>
      </c>
      <c r="I17349" s="136" t="b">
        <f>OR(L17349='PERAC-ngpPrcsTnD-mthncptr'!$B$1,L17349='PERAC-ngpPrcsTnD-mthncptr'!$C$1,L17349='PERAC-ngpPrcsTnD-mthncptr'!$D$1)</f>
        <v>0</v>
      </c>
      <c r="J17349" s="136">
        <f>IF(I17349=TRUE,G17349+'NPV Calcs'!$D$14,G17349)</f>
        <v>58</v>
      </c>
      <c r="K17349" s="136">
        <f>IF(OR(B17349="GAS",B17349="COL",B17349="LAN",B17349="RICE"),H17349*About!$B$98,IF(B17349="CROP",H17349*About!$B$99,H17349))</f>
        <v>3.3892787178096002E-5</v>
      </c>
      <c r="L17349" s="136" t="str">
        <f>INDEX('EPA Tech to Policy Mapping'!$D:$D,MATCH('EPA Data'!F17349,'EPA Tech to Policy Mapping'!$C:$C,0))</f>
        <v>coal mining - methane capture</v>
      </c>
    </row>
    <row r="17350" spans="1:12" hidden="1" x14ac:dyDescent="0.35">
      <c r="A17350" s="165" t="s">
        <v>425</v>
      </c>
      <c r="B17350" s="165" t="s">
        <v>85</v>
      </c>
      <c r="C17350" s="165">
        <v>2045</v>
      </c>
      <c r="D17350" s="165" t="s">
        <v>158</v>
      </c>
      <c r="E17350" s="165" t="s">
        <v>159</v>
      </c>
      <c r="F17350" s="165" t="s">
        <v>428</v>
      </c>
      <c r="G17350" s="165">
        <v>60</v>
      </c>
      <c r="H17350" s="165">
        <v>2.3769478502800001E-5</v>
      </c>
      <c r="I17350" s="136" t="b">
        <f>OR(L17350='PERAC-ngpPrcsTnD-mthncptr'!$B$1,L17350='PERAC-ngpPrcsTnD-mthncptr'!$C$1,L17350='PERAC-ngpPrcsTnD-mthncptr'!$D$1)</f>
        <v>0</v>
      </c>
      <c r="J17350" s="136">
        <f>IF(I17350=TRUE,G17350+'NPV Calcs'!$D$14,G17350)</f>
        <v>60</v>
      </c>
      <c r="K17350" s="136">
        <f>IF(OR(B17350="GAS",B17350="COL",B17350="LAN",B17350="RICE"),H17350*About!$B$98,IF(B17350="CROP",H17350*About!$B$99,H17350))</f>
        <v>2.6621815923136002E-5</v>
      </c>
      <c r="L17350" s="136" t="str">
        <f>INDEX('EPA Tech to Policy Mapping'!$D:$D,MATCH('EPA Data'!F17350,'EPA Tech to Policy Mapping'!$C:$C,0))</f>
        <v>coal mining - methane destruction</v>
      </c>
    </row>
    <row r="17351" spans="1:12" hidden="1" x14ac:dyDescent="0.35">
      <c r="A17351" s="165" t="s">
        <v>425</v>
      </c>
      <c r="B17351" s="165" t="s">
        <v>85</v>
      </c>
      <c r="C17351" s="165">
        <v>2045</v>
      </c>
      <c r="D17351" s="165" t="s">
        <v>158</v>
      </c>
      <c r="E17351" s="165" t="s">
        <v>159</v>
      </c>
      <c r="F17351" s="165" t="s">
        <v>428</v>
      </c>
      <c r="G17351" s="165">
        <v>61</v>
      </c>
      <c r="H17351" s="165">
        <v>2.3074655473500001E-5</v>
      </c>
      <c r="I17351" s="136" t="b">
        <f>OR(L17351='PERAC-ngpPrcsTnD-mthncptr'!$B$1,L17351='PERAC-ngpPrcsTnD-mthncptr'!$C$1,L17351='PERAC-ngpPrcsTnD-mthncptr'!$D$1)</f>
        <v>0</v>
      </c>
      <c r="J17351" s="136">
        <f>IF(I17351=TRUE,G17351+'NPV Calcs'!$D$14,G17351)</f>
        <v>61</v>
      </c>
      <c r="K17351" s="136">
        <f>IF(OR(B17351="GAS",B17351="COL",B17351="LAN",B17351="RICE"),H17351*About!$B$98,IF(B17351="CROP",H17351*About!$B$99,H17351))</f>
        <v>2.5843614130320003E-5</v>
      </c>
      <c r="L17351" s="136" t="str">
        <f>INDEX('EPA Tech to Policy Mapping'!$D:$D,MATCH('EPA Data'!F17351,'EPA Tech to Policy Mapping'!$C:$C,0))</f>
        <v>coal mining - methane destruction</v>
      </c>
    </row>
    <row r="17352" spans="1:12" hidden="1" x14ac:dyDescent="0.35">
      <c r="A17352" s="165" t="s">
        <v>425</v>
      </c>
      <c r="B17352" s="165" t="s">
        <v>85</v>
      </c>
      <c r="C17352" s="165">
        <v>2045</v>
      </c>
      <c r="D17352" s="165" t="s">
        <v>158</v>
      </c>
      <c r="E17352" s="165" t="s">
        <v>159</v>
      </c>
      <c r="F17352" s="165" t="s">
        <v>428</v>
      </c>
      <c r="G17352" s="165">
        <v>62</v>
      </c>
      <c r="H17352" s="165">
        <v>2.26932152145E-5</v>
      </c>
      <c r="I17352" s="136" t="b">
        <f>OR(L17352='PERAC-ngpPrcsTnD-mthncptr'!$B$1,L17352='PERAC-ngpPrcsTnD-mthncptr'!$C$1,L17352='PERAC-ngpPrcsTnD-mthncptr'!$D$1)</f>
        <v>0</v>
      </c>
      <c r="J17352" s="136">
        <f>IF(I17352=TRUE,G17352+'NPV Calcs'!$D$14,G17352)</f>
        <v>62</v>
      </c>
      <c r="K17352" s="136">
        <f>IF(OR(B17352="GAS",B17352="COL",B17352="LAN",B17352="RICE"),H17352*About!$B$98,IF(B17352="CROP",H17352*About!$B$99,H17352))</f>
        <v>2.5416401040240003E-5</v>
      </c>
      <c r="L17352" s="136" t="str">
        <f>INDEX('EPA Tech to Policy Mapping'!$D:$D,MATCH('EPA Data'!F17352,'EPA Tech to Policy Mapping'!$C:$C,0))</f>
        <v>coal mining - methane destruction</v>
      </c>
    </row>
    <row r="17353" spans="1:12" hidden="1" x14ac:dyDescent="0.35">
      <c r="A17353" s="165" t="s">
        <v>425</v>
      </c>
      <c r="B17353" s="165" t="s">
        <v>85</v>
      </c>
      <c r="C17353" s="165">
        <v>2045</v>
      </c>
      <c r="D17353" s="165" t="s">
        <v>158</v>
      </c>
      <c r="E17353" s="165" t="s">
        <v>159</v>
      </c>
      <c r="F17353" s="165" t="s">
        <v>427</v>
      </c>
      <c r="G17353" s="165">
        <v>62</v>
      </c>
      <c r="H17353" s="165">
        <v>2.8676802685400001E-5</v>
      </c>
      <c r="I17353" s="136" t="b">
        <f>OR(L17353='PERAC-ngpPrcsTnD-mthncptr'!$B$1,L17353='PERAC-ngpPrcsTnD-mthncptr'!$C$1,L17353='PERAC-ngpPrcsTnD-mthncptr'!$D$1)</f>
        <v>0</v>
      </c>
      <c r="J17353" s="136">
        <f>IF(I17353=TRUE,G17353+'NPV Calcs'!$D$14,G17353)</f>
        <v>62</v>
      </c>
      <c r="K17353" s="136">
        <f>IF(OR(B17353="GAS",B17353="COL",B17353="LAN",B17353="RICE"),H17353*About!$B$98,IF(B17353="CROP",H17353*About!$B$99,H17353))</f>
        <v>3.2118019007648001E-5</v>
      </c>
      <c r="L17353" s="136" t="str">
        <f>INDEX('EPA Tech to Policy Mapping'!$D:$D,MATCH('EPA Data'!F17353,'EPA Tech to Policy Mapping'!$C:$C,0))</f>
        <v>coal mining - methane capture</v>
      </c>
    </row>
    <row r="17354" spans="1:12" hidden="1" x14ac:dyDescent="0.35">
      <c r="A17354" s="165" t="s">
        <v>425</v>
      </c>
      <c r="B17354" s="165" t="s">
        <v>85</v>
      </c>
      <c r="C17354" s="165">
        <v>2045</v>
      </c>
      <c r="D17354" s="165" t="s">
        <v>158</v>
      </c>
      <c r="E17354" s="165" t="s">
        <v>159</v>
      </c>
      <c r="F17354" s="165" t="s">
        <v>430</v>
      </c>
      <c r="G17354" s="165">
        <v>62</v>
      </c>
      <c r="H17354" s="165">
        <v>2.8676802685400001E-5</v>
      </c>
      <c r="I17354" s="136" t="b">
        <f>OR(L17354='PERAC-ngpPrcsTnD-mthncptr'!$B$1,L17354='PERAC-ngpPrcsTnD-mthncptr'!$C$1,L17354='PERAC-ngpPrcsTnD-mthncptr'!$D$1)</f>
        <v>0</v>
      </c>
      <c r="J17354" s="136">
        <f>IF(I17354=TRUE,G17354+'NPV Calcs'!$D$14,G17354)</f>
        <v>62</v>
      </c>
      <c r="K17354" s="136">
        <f>IF(OR(B17354="GAS",B17354="COL",B17354="LAN",B17354="RICE"),H17354*About!$B$98,IF(B17354="CROP",H17354*About!$B$99,H17354))</f>
        <v>3.2118019007648001E-5</v>
      </c>
      <c r="L17354" s="136" t="str">
        <f>INDEX('EPA Tech to Policy Mapping'!$D:$D,MATCH('EPA Data'!F17354,'EPA Tech to Policy Mapping'!$C:$C,0))</f>
        <v>coal mining - methane capture</v>
      </c>
    </row>
    <row r="17355" spans="1:12" hidden="1" x14ac:dyDescent="0.35">
      <c r="A17355" s="165" t="s">
        <v>425</v>
      </c>
      <c r="B17355" s="165" t="s">
        <v>85</v>
      </c>
      <c r="C17355" s="165">
        <v>2045</v>
      </c>
      <c r="D17355" s="165" t="s">
        <v>158</v>
      </c>
      <c r="E17355" s="165" t="s">
        <v>159</v>
      </c>
      <c r="F17355" s="165" t="s">
        <v>426</v>
      </c>
      <c r="G17355" s="165">
        <v>63</v>
      </c>
      <c r="H17355" s="165">
        <v>4.811891994905E-4</v>
      </c>
      <c r="I17355" s="136" t="b">
        <f>OR(L17355='PERAC-ngpPrcsTnD-mthncptr'!$B$1,L17355='PERAC-ngpPrcsTnD-mthncptr'!$C$1,L17355='PERAC-ngpPrcsTnD-mthncptr'!$D$1)</f>
        <v>0</v>
      </c>
      <c r="J17355" s="136">
        <f>IF(I17355=TRUE,G17355+'NPV Calcs'!$D$14,G17355)</f>
        <v>63</v>
      </c>
      <c r="K17355" s="136">
        <f>IF(OR(B17355="GAS",B17355="COL",B17355="LAN",B17355="RICE"),H17355*About!$B$98,IF(B17355="CROP",H17355*About!$B$99,H17355))</f>
        <v>5.3893190342936006E-4</v>
      </c>
      <c r="L17355" s="136" t="str">
        <f>INDEX('EPA Tech to Policy Mapping'!$D:$D,MATCH('EPA Data'!F17355,'EPA Tech to Policy Mapping'!$C:$C,0))</f>
        <v>coal mining - methane capture</v>
      </c>
    </row>
    <row r="17356" spans="1:12" hidden="1" x14ac:dyDescent="0.35">
      <c r="A17356" s="165" t="s">
        <v>425</v>
      </c>
      <c r="B17356" s="165" t="s">
        <v>85</v>
      </c>
      <c r="C17356" s="165">
        <v>2045</v>
      </c>
      <c r="D17356" s="165" t="s">
        <v>158</v>
      </c>
      <c r="E17356" s="165" t="s">
        <v>159</v>
      </c>
      <c r="F17356" s="165" t="s">
        <v>429</v>
      </c>
      <c r="G17356" s="165">
        <v>65</v>
      </c>
      <c r="H17356" s="165">
        <v>1.7274431884288802E-2</v>
      </c>
      <c r="I17356" s="136" t="b">
        <f>OR(L17356='PERAC-ngpPrcsTnD-mthncptr'!$B$1,L17356='PERAC-ngpPrcsTnD-mthncptr'!$C$1,L17356='PERAC-ngpPrcsTnD-mthncptr'!$D$1)</f>
        <v>0</v>
      </c>
      <c r="J17356" s="136">
        <f>IF(I17356=TRUE,G17356+'NPV Calcs'!$D$14,G17356)</f>
        <v>65</v>
      </c>
      <c r="K17356" s="136">
        <f>IF(OR(B17356="GAS",B17356="COL",B17356="LAN",B17356="RICE"),H17356*About!$B$98,IF(B17356="CROP",H17356*About!$B$99,H17356))</f>
        <v>1.9347363710403461E-2</v>
      </c>
      <c r="L17356" s="136" t="str">
        <f>INDEX('EPA Tech to Policy Mapping'!$D:$D,MATCH('EPA Data'!F17356,'EPA Tech to Policy Mapping'!$C:$C,0))</f>
        <v>coal mining - methane destruction</v>
      </c>
    </row>
    <row r="17357" spans="1:12" hidden="1" x14ac:dyDescent="0.35">
      <c r="A17357" s="165" t="s">
        <v>425</v>
      </c>
      <c r="B17357" s="165" t="s">
        <v>85</v>
      </c>
      <c r="C17357" s="165">
        <v>2045</v>
      </c>
      <c r="D17357" s="165" t="s">
        <v>158</v>
      </c>
      <c r="E17357" s="165" t="s">
        <v>159</v>
      </c>
      <c r="F17357" s="165" t="s">
        <v>426</v>
      </c>
      <c r="G17357" s="165">
        <v>66</v>
      </c>
      <c r="H17357" s="165">
        <v>4.6068459050730001E-4</v>
      </c>
      <c r="I17357" s="136" t="b">
        <f>OR(L17357='PERAC-ngpPrcsTnD-mthncptr'!$B$1,L17357='PERAC-ngpPrcsTnD-mthncptr'!$C$1,L17357='PERAC-ngpPrcsTnD-mthncptr'!$D$1)</f>
        <v>0</v>
      </c>
      <c r="J17357" s="136">
        <f>IF(I17357=TRUE,G17357+'NPV Calcs'!$D$14,G17357)</f>
        <v>66</v>
      </c>
      <c r="K17357" s="136">
        <f>IF(OR(B17357="GAS",B17357="COL",B17357="LAN",B17357="RICE"),H17357*About!$B$98,IF(B17357="CROP",H17357*About!$B$99,H17357))</f>
        <v>5.1596674136817602E-4</v>
      </c>
      <c r="L17357" s="136" t="str">
        <f>INDEX('EPA Tech to Policy Mapping'!$D:$D,MATCH('EPA Data'!F17357,'EPA Tech to Policy Mapping'!$C:$C,0))</f>
        <v>coal mining - methane capture</v>
      </c>
    </row>
    <row r="17358" spans="1:12" hidden="1" x14ac:dyDescent="0.35">
      <c r="A17358" s="165" t="s">
        <v>425</v>
      </c>
      <c r="B17358" s="165" t="s">
        <v>85</v>
      </c>
      <c r="C17358" s="165">
        <v>2045</v>
      </c>
      <c r="D17358" s="165" t="s">
        <v>158</v>
      </c>
      <c r="E17358" s="165" t="s">
        <v>159</v>
      </c>
      <c r="F17358" s="165" t="s">
        <v>428</v>
      </c>
      <c r="G17358" s="165">
        <v>66</v>
      </c>
      <c r="H17358" s="165">
        <v>4.2829144149400003E-5</v>
      </c>
      <c r="I17358" s="136" t="b">
        <f>OR(L17358='PERAC-ngpPrcsTnD-mthncptr'!$B$1,L17358='PERAC-ngpPrcsTnD-mthncptr'!$C$1,L17358='PERAC-ngpPrcsTnD-mthncptr'!$D$1)</f>
        <v>0</v>
      </c>
      <c r="J17358" s="136">
        <f>IF(I17358=TRUE,G17358+'NPV Calcs'!$D$14,G17358)</f>
        <v>66</v>
      </c>
      <c r="K17358" s="136">
        <f>IF(OR(B17358="GAS",B17358="COL",B17358="LAN",B17358="RICE"),H17358*About!$B$98,IF(B17358="CROP",H17358*About!$B$99,H17358))</f>
        <v>4.7968641447328005E-5</v>
      </c>
      <c r="L17358" s="136" t="str">
        <f>INDEX('EPA Tech to Policy Mapping'!$D:$D,MATCH('EPA Data'!F17358,'EPA Tech to Policy Mapping'!$C:$C,0))</f>
        <v>coal mining - methane destruction</v>
      </c>
    </row>
    <row r="17359" spans="1:12" hidden="1" x14ac:dyDescent="0.35">
      <c r="A17359" s="165" t="s">
        <v>425</v>
      </c>
      <c r="B17359" s="165" t="s">
        <v>85</v>
      </c>
      <c r="C17359" s="165">
        <v>2045</v>
      </c>
      <c r="D17359" s="165" t="s">
        <v>158</v>
      </c>
      <c r="E17359" s="165" t="s">
        <v>159</v>
      </c>
      <c r="F17359" s="165" t="s">
        <v>427</v>
      </c>
      <c r="G17359" s="165">
        <v>67</v>
      </c>
      <c r="H17359" s="165">
        <v>2.6732734113500001E-5</v>
      </c>
      <c r="I17359" s="136" t="b">
        <f>OR(L17359='PERAC-ngpPrcsTnD-mthncptr'!$B$1,L17359='PERAC-ngpPrcsTnD-mthncptr'!$C$1,L17359='PERAC-ngpPrcsTnD-mthncptr'!$D$1)</f>
        <v>0</v>
      </c>
      <c r="J17359" s="136">
        <f>IF(I17359=TRUE,G17359+'NPV Calcs'!$D$14,G17359)</f>
        <v>67</v>
      </c>
      <c r="K17359" s="136">
        <f>IF(OR(B17359="GAS",B17359="COL",B17359="LAN",B17359="RICE"),H17359*About!$B$98,IF(B17359="CROP",H17359*About!$B$99,H17359))</f>
        <v>2.9940662207120005E-5</v>
      </c>
      <c r="L17359" s="136" t="str">
        <f>INDEX('EPA Tech to Policy Mapping'!$D:$D,MATCH('EPA Data'!F17359,'EPA Tech to Policy Mapping'!$C:$C,0))</f>
        <v>coal mining - methane capture</v>
      </c>
    </row>
    <row r="17360" spans="1:12" hidden="1" x14ac:dyDescent="0.35">
      <c r="A17360" s="165" t="s">
        <v>425</v>
      </c>
      <c r="B17360" s="165" t="s">
        <v>85</v>
      </c>
      <c r="C17360" s="165">
        <v>2045</v>
      </c>
      <c r="D17360" s="165" t="s">
        <v>158</v>
      </c>
      <c r="E17360" s="165" t="s">
        <v>159</v>
      </c>
      <c r="F17360" s="165" t="s">
        <v>430</v>
      </c>
      <c r="G17360" s="165">
        <v>67</v>
      </c>
      <c r="H17360" s="165">
        <v>2.6732734113500001E-5</v>
      </c>
      <c r="I17360" s="136" t="b">
        <f>OR(L17360='PERAC-ngpPrcsTnD-mthncptr'!$B$1,L17360='PERAC-ngpPrcsTnD-mthncptr'!$C$1,L17360='PERAC-ngpPrcsTnD-mthncptr'!$D$1)</f>
        <v>0</v>
      </c>
      <c r="J17360" s="136">
        <f>IF(I17360=TRUE,G17360+'NPV Calcs'!$D$14,G17360)</f>
        <v>67</v>
      </c>
      <c r="K17360" s="136">
        <f>IF(OR(B17360="GAS",B17360="COL",B17360="LAN",B17360="RICE"),H17360*About!$B$98,IF(B17360="CROP",H17360*About!$B$99,H17360))</f>
        <v>2.9940662207120005E-5</v>
      </c>
      <c r="L17360" s="136" t="str">
        <f>INDEX('EPA Tech to Policy Mapping'!$D:$D,MATCH('EPA Data'!F17360,'EPA Tech to Policy Mapping'!$C:$C,0))</f>
        <v>coal mining - methane capture</v>
      </c>
    </row>
    <row r="17361" spans="1:12" hidden="1" x14ac:dyDescent="0.35">
      <c r="A17361" s="165" t="s">
        <v>425</v>
      </c>
      <c r="B17361" s="165" t="s">
        <v>85</v>
      </c>
      <c r="C17361" s="165">
        <v>2045</v>
      </c>
      <c r="D17361" s="165" t="s">
        <v>158</v>
      </c>
      <c r="E17361" s="165" t="s">
        <v>159</v>
      </c>
      <c r="F17361" s="165" t="s">
        <v>426</v>
      </c>
      <c r="G17361" s="165">
        <v>68</v>
      </c>
      <c r="H17361" s="165">
        <v>4.4788990635420001E-4</v>
      </c>
      <c r="I17361" s="136" t="b">
        <f>OR(L17361='PERAC-ngpPrcsTnD-mthncptr'!$B$1,L17361='PERAC-ngpPrcsTnD-mthncptr'!$C$1,L17361='PERAC-ngpPrcsTnD-mthncptr'!$D$1)</f>
        <v>0</v>
      </c>
      <c r="J17361" s="136">
        <f>IF(I17361=TRUE,G17361+'NPV Calcs'!$D$14,G17361)</f>
        <v>68</v>
      </c>
      <c r="K17361" s="136">
        <f>IF(OR(B17361="GAS",B17361="COL",B17361="LAN",B17361="RICE"),H17361*About!$B$98,IF(B17361="CROP",H17361*About!$B$99,H17361))</f>
        <v>5.0163669511670407E-4</v>
      </c>
      <c r="L17361" s="136" t="str">
        <f>INDEX('EPA Tech to Policy Mapping'!$D:$D,MATCH('EPA Data'!F17361,'EPA Tech to Policy Mapping'!$C:$C,0))</f>
        <v>coal mining - methane capture</v>
      </c>
    </row>
    <row r="17362" spans="1:12" hidden="1" x14ac:dyDescent="0.35">
      <c r="A17362" s="165" t="s">
        <v>425</v>
      </c>
      <c r="B17362" s="165" t="s">
        <v>85</v>
      </c>
      <c r="C17362" s="165">
        <v>2045</v>
      </c>
      <c r="D17362" s="165" t="s">
        <v>158</v>
      </c>
      <c r="E17362" s="165" t="s">
        <v>159</v>
      </c>
      <c r="F17362" s="165" t="s">
        <v>428</v>
      </c>
      <c r="G17362" s="165">
        <v>68</v>
      </c>
      <c r="H17362" s="165">
        <v>2.0688765289399999E-5</v>
      </c>
      <c r="I17362" s="136" t="b">
        <f>OR(L17362='PERAC-ngpPrcsTnD-mthncptr'!$B$1,L17362='PERAC-ngpPrcsTnD-mthncptr'!$C$1,L17362='PERAC-ngpPrcsTnD-mthncptr'!$D$1)</f>
        <v>0</v>
      </c>
      <c r="J17362" s="136">
        <f>IF(I17362=TRUE,G17362+'NPV Calcs'!$D$14,G17362)</f>
        <v>68</v>
      </c>
      <c r="K17362" s="136">
        <f>IF(OR(B17362="GAS",B17362="COL",B17362="LAN",B17362="RICE"),H17362*About!$B$98,IF(B17362="CROP",H17362*About!$B$99,H17362))</f>
        <v>2.3171417124128002E-5</v>
      </c>
      <c r="L17362" s="136" t="str">
        <f>INDEX('EPA Tech to Policy Mapping'!$D:$D,MATCH('EPA Data'!F17362,'EPA Tech to Policy Mapping'!$C:$C,0))</f>
        <v>coal mining - methane destruction</v>
      </c>
    </row>
    <row r="17363" spans="1:12" hidden="1" x14ac:dyDescent="0.35">
      <c r="A17363" s="165" t="s">
        <v>425</v>
      </c>
      <c r="B17363" s="165" t="s">
        <v>85</v>
      </c>
      <c r="C17363" s="165">
        <v>2045</v>
      </c>
      <c r="D17363" s="165" t="s">
        <v>158</v>
      </c>
      <c r="E17363" s="165" t="s">
        <v>159</v>
      </c>
      <c r="F17363" s="165" t="s">
        <v>426</v>
      </c>
      <c r="G17363" s="165">
        <v>69</v>
      </c>
      <c r="H17363" s="165">
        <v>4.4572431943379998E-4</v>
      </c>
      <c r="I17363" s="136" t="b">
        <f>OR(L17363='PERAC-ngpPrcsTnD-mthncptr'!$B$1,L17363='PERAC-ngpPrcsTnD-mthncptr'!$C$1,L17363='PERAC-ngpPrcsTnD-mthncptr'!$D$1)</f>
        <v>0</v>
      </c>
      <c r="J17363" s="136">
        <f>IF(I17363=TRUE,G17363+'NPV Calcs'!$D$14,G17363)</f>
        <v>69</v>
      </c>
      <c r="K17363" s="136">
        <f>IF(OR(B17363="GAS",B17363="COL",B17363="LAN",B17363="RICE"),H17363*About!$B$98,IF(B17363="CROP",H17363*About!$B$99,H17363))</f>
        <v>4.99211237765856E-4</v>
      </c>
      <c r="L17363" s="136" t="str">
        <f>INDEX('EPA Tech to Policy Mapping'!$D:$D,MATCH('EPA Data'!F17363,'EPA Tech to Policy Mapping'!$C:$C,0))</f>
        <v>coal mining - methane capture</v>
      </c>
    </row>
    <row r="17364" spans="1:12" hidden="1" x14ac:dyDescent="0.35">
      <c r="A17364" s="165" t="s">
        <v>425</v>
      </c>
      <c r="B17364" s="165" t="s">
        <v>85</v>
      </c>
      <c r="C17364" s="165">
        <v>2045</v>
      </c>
      <c r="D17364" s="165" t="s">
        <v>158</v>
      </c>
      <c r="E17364" s="165" t="s">
        <v>159</v>
      </c>
      <c r="F17364" s="165" t="s">
        <v>427</v>
      </c>
      <c r="G17364" s="165">
        <v>70</v>
      </c>
      <c r="H17364" s="165">
        <v>2.55935883615E-5</v>
      </c>
      <c r="I17364" s="136" t="b">
        <f>OR(L17364='PERAC-ngpPrcsTnD-mthncptr'!$B$1,L17364='PERAC-ngpPrcsTnD-mthncptr'!$C$1,L17364='PERAC-ngpPrcsTnD-mthncptr'!$D$1)</f>
        <v>0</v>
      </c>
      <c r="J17364" s="136">
        <f>IF(I17364=TRUE,G17364+'NPV Calcs'!$D$14,G17364)</f>
        <v>70</v>
      </c>
      <c r="K17364" s="136">
        <f>IF(OR(B17364="GAS",B17364="COL",B17364="LAN",B17364="RICE"),H17364*About!$B$98,IF(B17364="CROP",H17364*About!$B$99,H17364))</f>
        <v>2.8664818964880004E-5</v>
      </c>
      <c r="L17364" s="136" t="str">
        <f>INDEX('EPA Tech to Policy Mapping'!$D:$D,MATCH('EPA Data'!F17364,'EPA Tech to Policy Mapping'!$C:$C,0))</f>
        <v>coal mining - methane capture</v>
      </c>
    </row>
    <row r="17365" spans="1:12" hidden="1" x14ac:dyDescent="0.35">
      <c r="A17365" s="165" t="s">
        <v>425</v>
      </c>
      <c r="B17365" s="165" t="s">
        <v>85</v>
      </c>
      <c r="C17365" s="165">
        <v>2045</v>
      </c>
      <c r="D17365" s="165" t="s">
        <v>158</v>
      </c>
      <c r="E17365" s="165" t="s">
        <v>159</v>
      </c>
      <c r="F17365" s="165" t="s">
        <v>428</v>
      </c>
      <c r="G17365" s="165">
        <v>70</v>
      </c>
      <c r="H17365" s="165">
        <v>2.0111943740599999E-5</v>
      </c>
      <c r="I17365" s="136" t="b">
        <f>OR(L17365='PERAC-ngpPrcsTnD-mthncptr'!$B$1,L17365='PERAC-ngpPrcsTnD-mthncptr'!$C$1,L17365='PERAC-ngpPrcsTnD-mthncptr'!$D$1)</f>
        <v>0</v>
      </c>
      <c r="J17365" s="136">
        <f>IF(I17365=TRUE,G17365+'NPV Calcs'!$D$14,G17365)</f>
        <v>70</v>
      </c>
      <c r="K17365" s="136">
        <f>IF(OR(B17365="GAS",B17365="COL",B17365="LAN",B17365="RICE"),H17365*About!$B$98,IF(B17365="CROP",H17365*About!$B$99,H17365))</f>
        <v>2.2525376989472E-5</v>
      </c>
      <c r="L17365" s="136" t="str">
        <f>INDEX('EPA Tech to Policy Mapping'!$D:$D,MATCH('EPA Data'!F17365,'EPA Tech to Policy Mapping'!$C:$C,0))</f>
        <v>coal mining - methane destruction</v>
      </c>
    </row>
    <row r="17366" spans="1:12" hidden="1" x14ac:dyDescent="0.35">
      <c r="A17366" s="165" t="s">
        <v>425</v>
      </c>
      <c r="B17366" s="165" t="s">
        <v>85</v>
      </c>
      <c r="C17366" s="165">
        <v>2045</v>
      </c>
      <c r="D17366" s="165" t="s">
        <v>158</v>
      </c>
      <c r="E17366" s="165" t="s">
        <v>159</v>
      </c>
      <c r="F17366" s="165" t="s">
        <v>430</v>
      </c>
      <c r="G17366" s="165">
        <v>70</v>
      </c>
      <c r="H17366" s="165">
        <v>2.55935883615E-5</v>
      </c>
      <c r="I17366" s="136" t="b">
        <f>OR(L17366='PERAC-ngpPrcsTnD-mthncptr'!$B$1,L17366='PERAC-ngpPrcsTnD-mthncptr'!$C$1,L17366='PERAC-ngpPrcsTnD-mthncptr'!$D$1)</f>
        <v>0</v>
      </c>
      <c r="J17366" s="136">
        <f>IF(I17366=TRUE,G17366+'NPV Calcs'!$D$14,G17366)</f>
        <v>70</v>
      </c>
      <c r="K17366" s="136">
        <f>IF(OR(B17366="GAS",B17366="COL",B17366="LAN",B17366="RICE"),H17366*About!$B$98,IF(B17366="CROP",H17366*About!$B$99,H17366))</f>
        <v>2.8664818964880004E-5</v>
      </c>
      <c r="L17366" s="136" t="str">
        <f>INDEX('EPA Tech to Policy Mapping'!$D:$D,MATCH('EPA Data'!F17366,'EPA Tech to Policy Mapping'!$C:$C,0))</f>
        <v>coal mining - methane capture</v>
      </c>
    </row>
    <row r="17367" spans="1:12" hidden="1" x14ac:dyDescent="0.35">
      <c r="A17367" s="165" t="s">
        <v>425</v>
      </c>
      <c r="B17367" s="165" t="s">
        <v>85</v>
      </c>
      <c r="C17367" s="165">
        <v>2045</v>
      </c>
      <c r="D17367" s="165" t="s">
        <v>158</v>
      </c>
      <c r="E17367" s="165" t="s">
        <v>159</v>
      </c>
      <c r="F17367" s="165" t="s">
        <v>426</v>
      </c>
      <c r="G17367" s="165">
        <v>72</v>
      </c>
      <c r="H17367" s="165">
        <v>4.2785060941240001E-4</v>
      </c>
      <c r="I17367" s="136" t="b">
        <f>OR(L17367='PERAC-ngpPrcsTnD-mthncptr'!$B$1,L17367='PERAC-ngpPrcsTnD-mthncptr'!$C$1,L17367='PERAC-ngpPrcsTnD-mthncptr'!$D$1)</f>
        <v>0</v>
      </c>
      <c r="J17367" s="136">
        <f>IF(I17367=TRUE,G17367+'NPV Calcs'!$D$14,G17367)</f>
        <v>72</v>
      </c>
      <c r="K17367" s="136">
        <f>IF(OR(B17367="GAS",B17367="COL",B17367="LAN",B17367="RICE"),H17367*About!$B$98,IF(B17367="CROP",H17367*About!$B$99,H17367))</f>
        <v>4.7919268254188806E-4</v>
      </c>
      <c r="L17367" s="136" t="str">
        <f>INDEX('EPA Tech to Policy Mapping'!$D:$D,MATCH('EPA Data'!F17367,'EPA Tech to Policy Mapping'!$C:$C,0))</f>
        <v>coal mining - methane capture</v>
      </c>
    </row>
    <row r="17368" spans="1:12" hidden="1" x14ac:dyDescent="0.35">
      <c r="A17368" s="165" t="s">
        <v>425</v>
      </c>
      <c r="B17368" s="165" t="s">
        <v>85</v>
      </c>
      <c r="C17368" s="165">
        <v>2045</v>
      </c>
      <c r="D17368" s="165" t="s">
        <v>158</v>
      </c>
      <c r="E17368" s="165" t="s">
        <v>159</v>
      </c>
      <c r="F17368" s="165" t="s">
        <v>430</v>
      </c>
      <c r="G17368" s="165">
        <v>72</v>
      </c>
      <c r="H17368" s="165">
        <v>4.9645233957600001E-5</v>
      </c>
      <c r="I17368" s="136" t="b">
        <f>OR(L17368='PERAC-ngpPrcsTnD-mthncptr'!$B$1,L17368='PERAC-ngpPrcsTnD-mthncptr'!$C$1,L17368='PERAC-ngpPrcsTnD-mthncptr'!$D$1)</f>
        <v>0</v>
      </c>
      <c r="J17368" s="136">
        <f>IF(I17368=TRUE,G17368+'NPV Calcs'!$D$14,G17368)</f>
        <v>72</v>
      </c>
      <c r="K17368" s="136">
        <f>IF(OR(B17368="GAS",B17368="COL",B17368="LAN",B17368="RICE"),H17368*About!$B$98,IF(B17368="CROP",H17368*About!$B$99,H17368))</f>
        <v>5.5602662032512009E-5</v>
      </c>
      <c r="L17368" s="136" t="str">
        <f>INDEX('EPA Tech to Policy Mapping'!$D:$D,MATCH('EPA Data'!F17368,'EPA Tech to Policy Mapping'!$C:$C,0))</f>
        <v>coal mining - methane capture</v>
      </c>
    </row>
    <row r="17369" spans="1:12" hidden="1" x14ac:dyDescent="0.35">
      <c r="A17369" s="165" t="s">
        <v>425</v>
      </c>
      <c r="B17369" s="165" t="s">
        <v>85</v>
      </c>
      <c r="C17369" s="165">
        <v>2045</v>
      </c>
      <c r="D17369" s="165" t="s">
        <v>158</v>
      </c>
      <c r="E17369" s="165" t="s">
        <v>159</v>
      </c>
      <c r="F17369" s="165" t="s">
        <v>427</v>
      </c>
      <c r="G17369" s="165">
        <v>72</v>
      </c>
      <c r="H17369" s="165">
        <v>4.9645233957600001E-5</v>
      </c>
      <c r="I17369" s="136" t="b">
        <f>OR(L17369='PERAC-ngpPrcsTnD-mthncptr'!$B$1,L17369='PERAC-ngpPrcsTnD-mthncptr'!$C$1,L17369='PERAC-ngpPrcsTnD-mthncptr'!$D$1)</f>
        <v>0</v>
      </c>
      <c r="J17369" s="136">
        <f>IF(I17369=TRUE,G17369+'NPV Calcs'!$D$14,G17369)</f>
        <v>72</v>
      </c>
      <c r="K17369" s="136">
        <f>IF(OR(B17369="GAS",B17369="COL",B17369="LAN",B17369="RICE"),H17369*About!$B$98,IF(B17369="CROP",H17369*About!$B$99,H17369))</f>
        <v>5.5602662032512009E-5</v>
      </c>
      <c r="L17369" s="136" t="str">
        <f>INDEX('EPA Tech to Policy Mapping'!$D:$D,MATCH('EPA Data'!F17369,'EPA Tech to Policy Mapping'!$C:$C,0))</f>
        <v>coal mining - methane capture</v>
      </c>
    </row>
    <row r="17370" spans="1:12" hidden="1" x14ac:dyDescent="0.35">
      <c r="A17370" s="165" t="s">
        <v>425</v>
      </c>
      <c r="B17370" s="165" t="s">
        <v>85</v>
      </c>
      <c r="C17370" s="165">
        <v>2045</v>
      </c>
      <c r="D17370" s="165" t="s">
        <v>158</v>
      </c>
      <c r="E17370" s="165" t="s">
        <v>159</v>
      </c>
      <c r="F17370" s="165" t="s">
        <v>426</v>
      </c>
      <c r="G17370" s="165">
        <v>74</v>
      </c>
      <c r="H17370" s="165">
        <v>4.1534382035020003E-4</v>
      </c>
      <c r="I17370" s="136" t="b">
        <f>OR(L17370='PERAC-ngpPrcsTnD-mthncptr'!$B$1,L17370='PERAC-ngpPrcsTnD-mthncptr'!$C$1,L17370='PERAC-ngpPrcsTnD-mthncptr'!$D$1)</f>
        <v>0</v>
      </c>
      <c r="J17370" s="136">
        <f>IF(I17370=TRUE,G17370+'NPV Calcs'!$D$14,G17370)</f>
        <v>74</v>
      </c>
      <c r="K17370" s="136">
        <f>IF(OR(B17370="GAS",B17370="COL",B17370="LAN",B17370="RICE"),H17370*About!$B$98,IF(B17370="CROP",H17370*About!$B$99,H17370))</f>
        <v>4.6518507879222406E-4</v>
      </c>
      <c r="L17370" s="136" t="str">
        <f>INDEX('EPA Tech to Policy Mapping'!$D:$D,MATCH('EPA Data'!F17370,'EPA Tech to Policy Mapping'!$C:$C,0))</f>
        <v>coal mining - methane capture</v>
      </c>
    </row>
    <row r="17371" spans="1:12" hidden="1" x14ac:dyDescent="0.35">
      <c r="A17371" s="165" t="s">
        <v>425</v>
      </c>
      <c r="B17371" s="165" t="s">
        <v>85</v>
      </c>
      <c r="C17371" s="165">
        <v>2045</v>
      </c>
      <c r="D17371" s="165" t="s">
        <v>158</v>
      </c>
      <c r="E17371" s="165" t="s">
        <v>159</v>
      </c>
      <c r="F17371" s="165" t="s">
        <v>430</v>
      </c>
      <c r="G17371" s="165">
        <v>76</v>
      </c>
      <c r="H17371" s="165">
        <v>2.3769478502800001E-5</v>
      </c>
      <c r="I17371" s="136" t="b">
        <f>OR(L17371='PERAC-ngpPrcsTnD-mthncptr'!$B$1,L17371='PERAC-ngpPrcsTnD-mthncptr'!$C$1,L17371='PERAC-ngpPrcsTnD-mthncptr'!$D$1)</f>
        <v>0</v>
      </c>
      <c r="J17371" s="136">
        <f>IF(I17371=TRUE,G17371+'NPV Calcs'!$D$14,G17371)</f>
        <v>76</v>
      </c>
      <c r="K17371" s="136">
        <f>IF(OR(B17371="GAS",B17371="COL",B17371="LAN",B17371="RICE"),H17371*About!$B$98,IF(B17371="CROP",H17371*About!$B$99,H17371))</f>
        <v>2.6621815923136002E-5</v>
      </c>
      <c r="L17371" s="136" t="str">
        <f>INDEX('EPA Tech to Policy Mapping'!$D:$D,MATCH('EPA Data'!F17371,'EPA Tech to Policy Mapping'!$C:$C,0))</f>
        <v>coal mining - methane capture</v>
      </c>
    </row>
    <row r="17372" spans="1:12" hidden="1" x14ac:dyDescent="0.35">
      <c r="A17372" s="165" t="s">
        <v>425</v>
      </c>
      <c r="B17372" s="165" t="s">
        <v>85</v>
      </c>
      <c r="C17372" s="165">
        <v>2045</v>
      </c>
      <c r="D17372" s="165" t="s">
        <v>158</v>
      </c>
      <c r="E17372" s="165" t="s">
        <v>159</v>
      </c>
      <c r="F17372" s="165" t="s">
        <v>426</v>
      </c>
      <c r="G17372" s="165">
        <v>76</v>
      </c>
      <c r="H17372" s="165">
        <v>4.0847787749950001E-4</v>
      </c>
      <c r="I17372" s="136" t="b">
        <f>OR(L17372='PERAC-ngpPrcsTnD-mthncptr'!$B$1,L17372='PERAC-ngpPrcsTnD-mthncptr'!$C$1,L17372='PERAC-ngpPrcsTnD-mthncptr'!$D$1)</f>
        <v>0</v>
      </c>
      <c r="J17372" s="136">
        <f>IF(I17372=TRUE,G17372+'NPV Calcs'!$D$14,G17372)</f>
        <v>76</v>
      </c>
      <c r="K17372" s="136">
        <f>IF(OR(B17372="GAS",B17372="COL",B17372="LAN",B17372="RICE"),H17372*About!$B$98,IF(B17372="CROP",H17372*About!$B$99,H17372))</f>
        <v>4.5749522279944007E-4</v>
      </c>
      <c r="L17372" s="136" t="str">
        <f>INDEX('EPA Tech to Policy Mapping'!$D:$D,MATCH('EPA Data'!F17372,'EPA Tech to Policy Mapping'!$C:$C,0))</f>
        <v>coal mining - methane capture</v>
      </c>
    </row>
    <row r="17373" spans="1:12" hidden="1" x14ac:dyDescent="0.35">
      <c r="A17373" s="165" t="s">
        <v>425</v>
      </c>
      <c r="B17373" s="165" t="s">
        <v>85</v>
      </c>
      <c r="C17373" s="165">
        <v>2045</v>
      </c>
      <c r="D17373" s="165" t="s">
        <v>158</v>
      </c>
      <c r="E17373" s="165" t="s">
        <v>159</v>
      </c>
      <c r="F17373" s="165" t="s">
        <v>427</v>
      </c>
      <c r="G17373" s="165">
        <v>76</v>
      </c>
      <c r="H17373" s="165">
        <v>2.3769478502800001E-5</v>
      </c>
      <c r="I17373" s="136" t="b">
        <f>OR(L17373='PERAC-ngpPrcsTnD-mthncptr'!$B$1,L17373='PERAC-ngpPrcsTnD-mthncptr'!$C$1,L17373='PERAC-ngpPrcsTnD-mthncptr'!$D$1)</f>
        <v>0</v>
      </c>
      <c r="J17373" s="136">
        <f>IF(I17373=TRUE,G17373+'NPV Calcs'!$D$14,G17373)</f>
        <v>76</v>
      </c>
      <c r="K17373" s="136">
        <f>IF(OR(B17373="GAS",B17373="COL",B17373="LAN",B17373="RICE"),H17373*About!$B$98,IF(B17373="CROP",H17373*About!$B$99,H17373))</f>
        <v>2.6621815923136002E-5</v>
      </c>
      <c r="L17373" s="136" t="str">
        <f>INDEX('EPA Tech to Policy Mapping'!$D:$D,MATCH('EPA Data'!F17373,'EPA Tech to Policy Mapping'!$C:$C,0))</f>
        <v>coal mining - methane capture</v>
      </c>
    </row>
    <row r="17374" spans="1:12" hidden="1" x14ac:dyDescent="0.35">
      <c r="A17374" s="165" t="s">
        <v>425</v>
      </c>
      <c r="B17374" s="165" t="s">
        <v>85</v>
      </c>
      <c r="C17374" s="165">
        <v>2045</v>
      </c>
      <c r="D17374" s="165" t="s">
        <v>158</v>
      </c>
      <c r="E17374" s="165" t="s">
        <v>159</v>
      </c>
      <c r="F17374" s="165" t="s">
        <v>427</v>
      </c>
      <c r="G17374" s="165">
        <v>78</v>
      </c>
      <c r="H17374" s="165">
        <v>2.3074655473500001E-5</v>
      </c>
      <c r="I17374" s="136" t="b">
        <f>OR(L17374='PERAC-ngpPrcsTnD-mthncptr'!$B$1,L17374='PERAC-ngpPrcsTnD-mthncptr'!$C$1,L17374='PERAC-ngpPrcsTnD-mthncptr'!$D$1)</f>
        <v>0</v>
      </c>
      <c r="J17374" s="136">
        <f>IF(I17374=TRUE,G17374+'NPV Calcs'!$D$14,G17374)</f>
        <v>78</v>
      </c>
      <c r="K17374" s="136">
        <f>IF(OR(B17374="GAS",B17374="COL",B17374="LAN",B17374="RICE"),H17374*About!$B$98,IF(B17374="CROP",H17374*About!$B$99,H17374))</f>
        <v>2.5843614130320003E-5</v>
      </c>
      <c r="L17374" s="136" t="str">
        <f>INDEX('EPA Tech to Policy Mapping'!$D:$D,MATCH('EPA Data'!F17374,'EPA Tech to Policy Mapping'!$C:$C,0))</f>
        <v>coal mining - methane capture</v>
      </c>
    </row>
    <row r="17375" spans="1:12" hidden="1" x14ac:dyDescent="0.35">
      <c r="A17375" s="165" t="s">
        <v>425</v>
      </c>
      <c r="B17375" s="165" t="s">
        <v>85</v>
      </c>
      <c r="C17375" s="165">
        <v>2045</v>
      </c>
      <c r="D17375" s="165" t="s">
        <v>158</v>
      </c>
      <c r="E17375" s="165" t="s">
        <v>159</v>
      </c>
      <c r="F17375" s="165" t="s">
        <v>430</v>
      </c>
      <c r="G17375" s="165">
        <v>78</v>
      </c>
      <c r="H17375" s="165">
        <v>2.3074655473500001E-5</v>
      </c>
      <c r="I17375" s="136" t="b">
        <f>OR(L17375='PERAC-ngpPrcsTnD-mthncptr'!$B$1,L17375='PERAC-ngpPrcsTnD-mthncptr'!$C$1,L17375='PERAC-ngpPrcsTnD-mthncptr'!$D$1)</f>
        <v>0</v>
      </c>
      <c r="J17375" s="136">
        <f>IF(I17375=TRUE,G17375+'NPV Calcs'!$D$14,G17375)</f>
        <v>78</v>
      </c>
      <c r="K17375" s="136">
        <f>IF(OR(B17375="GAS",B17375="COL",B17375="LAN",B17375="RICE"),H17375*About!$B$98,IF(B17375="CROP",H17375*About!$B$99,H17375))</f>
        <v>2.5843614130320003E-5</v>
      </c>
      <c r="L17375" s="136" t="str">
        <f>INDEX('EPA Tech to Policy Mapping'!$D:$D,MATCH('EPA Data'!F17375,'EPA Tech to Policy Mapping'!$C:$C,0))</f>
        <v>coal mining - methane capture</v>
      </c>
    </row>
    <row r="17376" spans="1:12" hidden="1" x14ac:dyDescent="0.35">
      <c r="A17376" s="165" t="s">
        <v>425</v>
      </c>
      <c r="B17376" s="165" t="s">
        <v>85</v>
      </c>
      <c r="C17376" s="165">
        <v>2045</v>
      </c>
      <c r="D17376" s="165" t="s">
        <v>158</v>
      </c>
      <c r="E17376" s="165" t="s">
        <v>159</v>
      </c>
      <c r="F17376" s="165" t="s">
        <v>430</v>
      </c>
      <c r="G17376" s="165">
        <v>80</v>
      </c>
      <c r="H17376" s="165">
        <v>2.26932152145E-5</v>
      </c>
      <c r="I17376" s="136" t="b">
        <f>OR(L17376='PERAC-ngpPrcsTnD-mthncptr'!$B$1,L17376='PERAC-ngpPrcsTnD-mthncptr'!$C$1,L17376='PERAC-ngpPrcsTnD-mthncptr'!$D$1)</f>
        <v>0</v>
      </c>
      <c r="J17376" s="136">
        <f>IF(I17376=TRUE,G17376+'NPV Calcs'!$D$14,G17376)</f>
        <v>80</v>
      </c>
      <c r="K17376" s="136">
        <f>IF(OR(B17376="GAS",B17376="COL",B17376="LAN",B17376="RICE"),H17376*About!$B$98,IF(B17376="CROP",H17376*About!$B$99,H17376))</f>
        <v>2.5416401040240003E-5</v>
      </c>
      <c r="L17376" s="136" t="str">
        <f>INDEX('EPA Tech to Policy Mapping'!$D:$D,MATCH('EPA Data'!F17376,'EPA Tech to Policy Mapping'!$C:$C,0))</f>
        <v>coal mining - methane capture</v>
      </c>
    </row>
    <row r="17377" spans="1:12" hidden="1" x14ac:dyDescent="0.35">
      <c r="A17377" s="165" t="s">
        <v>425</v>
      </c>
      <c r="B17377" s="165" t="s">
        <v>85</v>
      </c>
      <c r="C17377" s="165">
        <v>2045</v>
      </c>
      <c r="D17377" s="165" t="s">
        <v>158</v>
      </c>
      <c r="E17377" s="165" t="s">
        <v>159</v>
      </c>
      <c r="F17377" s="165" t="s">
        <v>427</v>
      </c>
      <c r="G17377" s="165">
        <v>80</v>
      </c>
      <c r="H17377" s="165">
        <v>2.26932152145E-5</v>
      </c>
      <c r="I17377" s="136" t="b">
        <f>OR(L17377='PERAC-ngpPrcsTnD-mthncptr'!$B$1,L17377='PERAC-ngpPrcsTnD-mthncptr'!$C$1,L17377='PERAC-ngpPrcsTnD-mthncptr'!$D$1)</f>
        <v>0</v>
      </c>
      <c r="J17377" s="136">
        <f>IF(I17377=TRUE,G17377+'NPV Calcs'!$D$14,G17377)</f>
        <v>80</v>
      </c>
      <c r="K17377" s="136">
        <f>IF(OR(B17377="GAS",B17377="COL",B17377="LAN",B17377="RICE"),H17377*About!$B$98,IF(B17377="CROP",H17377*About!$B$99,H17377))</f>
        <v>2.5416401040240003E-5</v>
      </c>
      <c r="L17377" s="136" t="str">
        <f>INDEX('EPA Tech to Policy Mapping'!$D:$D,MATCH('EPA Data'!F17377,'EPA Tech to Policy Mapping'!$C:$C,0))</f>
        <v>coal mining - methane capture</v>
      </c>
    </row>
    <row r="17378" spans="1:12" hidden="1" x14ac:dyDescent="0.35">
      <c r="A17378" s="165" t="s">
        <v>425</v>
      </c>
      <c r="B17378" s="165" t="s">
        <v>85</v>
      </c>
      <c r="C17378" s="165">
        <v>2045</v>
      </c>
      <c r="D17378" s="165" t="s">
        <v>158</v>
      </c>
      <c r="E17378" s="165" t="s">
        <v>159</v>
      </c>
      <c r="F17378" s="165" t="s">
        <v>426</v>
      </c>
      <c r="G17378" s="165">
        <v>81</v>
      </c>
      <c r="H17378" s="165">
        <v>7.709245837759E-4</v>
      </c>
      <c r="I17378" s="136" t="b">
        <f>OR(L17378='PERAC-ngpPrcsTnD-mthncptr'!$B$1,L17378='PERAC-ngpPrcsTnD-mthncptr'!$C$1,L17378='PERAC-ngpPrcsTnD-mthncptr'!$D$1)</f>
        <v>0</v>
      </c>
      <c r="J17378" s="136">
        <f>IF(I17378=TRUE,G17378+'NPV Calcs'!$D$14,G17378)</f>
        <v>81</v>
      </c>
      <c r="K17378" s="136">
        <f>IF(OR(B17378="GAS",B17378="COL",B17378="LAN",B17378="RICE"),H17378*About!$B$98,IF(B17378="CROP",H17378*About!$B$99,H17378))</f>
        <v>8.6343553382900809E-4</v>
      </c>
      <c r="L17378" s="136" t="str">
        <f>INDEX('EPA Tech to Policy Mapping'!$D:$D,MATCH('EPA Data'!F17378,'EPA Tech to Policy Mapping'!$C:$C,0))</f>
        <v>coal mining - methane capture</v>
      </c>
    </row>
    <row r="17379" spans="1:12" hidden="1" x14ac:dyDescent="0.35">
      <c r="A17379" s="165" t="s">
        <v>425</v>
      </c>
      <c r="B17379" s="165" t="s">
        <v>85</v>
      </c>
      <c r="C17379" s="165">
        <v>2045</v>
      </c>
      <c r="D17379" s="165" t="s">
        <v>158</v>
      </c>
      <c r="E17379" s="165" t="s">
        <v>159</v>
      </c>
      <c r="F17379" s="165" t="s">
        <v>426</v>
      </c>
      <c r="G17379" s="165">
        <v>84</v>
      </c>
      <c r="H17379" s="165">
        <v>3.7239777157079999E-4</v>
      </c>
      <c r="I17379" s="136" t="b">
        <f>OR(L17379='PERAC-ngpPrcsTnD-mthncptr'!$B$1,L17379='PERAC-ngpPrcsTnD-mthncptr'!$C$1,L17379='PERAC-ngpPrcsTnD-mthncptr'!$D$1)</f>
        <v>0</v>
      </c>
      <c r="J17379" s="136">
        <f>IF(I17379=TRUE,G17379+'NPV Calcs'!$D$14,G17379)</f>
        <v>84</v>
      </c>
      <c r="K17379" s="136">
        <f>IF(OR(B17379="GAS",B17379="COL",B17379="LAN",B17379="RICE"),H17379*About!$B$98,IF(B17379="CROP",H17379*About!$B$99,H17379))</f>
        <v>4.17085504159296E-4</v>
      </c>
      <c r="L17379" s="136" t="str">
        <f>INDEX('EPA Tech to Policy Mapping'!$D:$D,MATCH('EPA Data'!F17379,'EPA Tech to Policy Mapping'!$C:$C,0))</f>
        <v>coal mining - methane capture</v>
      </c>
    </row>
    <row r="17380" spans="1:12" hidden="1" x14ac:dyDescent="0.35">
      <c r="A17380" s="165" t="s">
        <v>425</v>
      </c>
      <c r="B17380" s="165" t="s">
        <v>85</v>
      </c>
      <c r="C17380" s="165">
        <v>2045</v>
      </c>
      <c r="D17380" s="165" t="s">
        <v>158</v>
      </c>
      <c r="E17380" s="165" t="s">
        <v>159</v>
      </c>
      <c r="F17380" s="165" t="s">
        <v>430</v>
      </c>
      <c r="G17380" s="165">
        <v>84</v>
      </c>
      <c r="H17380" s="165">
        <v>2.1456902686600001E-5</v>
      </c>
      <c r="I17380" s="136" t="b">
        <f>OR(L17380='PERAC-ngpPrcsTnD-mthncptr'!$B$1,L17380='PERAC-ngpPrcsTnD-mthncptr'!$C$1,L17380='PERAC-ngpPrcsTnD-mthncptr'!$D$1)</f>
        <v>0</v>
      </c>
      <c r="J17380" s="136">
        <f>IF(I17380=TRUE,G17380+'NPV Calcs'!$D$14,G17380)</f>
        <v>84</v>
      </c>
      <c r="K17380" s="136">
        <f>IF(OR(B17380="GAS",B17380="COL",B17380="LAN",B17380="RICE"),H17380*About!$B$98,IF(B17380="CROP",H17380*About!$B$99,H17380))</f>
        <v>2.4031731008992004E-5</v>
      </c>
      <c r="L17380" s="136" t="str">
        <f>INDEX('EPA Tech to Policy Mapping'!$D:$D,MATCH('EPA Data'!F17380,'EPA Tech to Policy Mapping'!$C:$C,0))</f>
        <v>coal mining - methane capture</v>
      </c>
    </row>
    <row r="17381" spans="1:12" hidden="1" x14ac:dyDescent="0.35">
      <c r="A17381" s="165" t="s">
        <v>425</v>
      </c>
      <c r="B17381" s="165" t="s">
        <v>85</v>
      </c>
      <c r="C17381" s="165">
        <v>2045</v>
      </c>
      <c r="D17381" s="165" t="s">
        <v>158</v>
      </c>
      <c r="E17381" s="165" t="s">
        <v>159</v>
      </c>
      <c r="F17381" s="165" t="s">
        <v>427</v>
      </c>
      <c r="G17381" s="165">
        <v>84</v>
      </c>
      <c r="H17381" s="165">
        <v>2.1456902686600001E-5</v>
      </c>
      <c r="I17381" s="136" t="b">
        <f>OR(L17381='PERAC-ngpPrcsTnD-mthncptr'!$B$1,L17381='PERAC-ngpPrcsTnD-mthncptr'!$C$1,L17381='PERAC-ngpPrcsTnD-mthncptr'!$D$1)</f>
        <v>0</v>
      </c>
      <c r="J17381" s="136">
        <f>IF(I17381=TRUE,G17381+'NPV Calcs'!$D$14,G17381)</f>
        <v>84</v>
      </c>
      <c r="K17381" s="136">
        <f>IF(OR(B17381="GAS",B17381="COL",B17381="LAN",B17381="RICE"),H17381*About!$B$98,IF(B17381="CROP",H17381*About!$B$99,H17381))</f>
        <v>2.4031731008992004E-5</v>
      </c>
      <c r="L17381" s="136" t="str">
        <f>INDEX('EPA Tech to Policy Mapping'!$D:$D,MATCH('EPA Data'!F17381,'EPA Tech to Policy Mapping'!$C:$C,0))</f>
        <v>coal mining - methane capture</v>
      </c>
    </row>
    <row r="17382" spans="1:12" hidden="1" x14ac:dyDescent="0.35">
      <c r="A17382" s="165" t="s">
        <v>425</v>
      </c>
      <c r="B17382" s="165" t="s">
        <v>85</v>
      </c>
      <c r="C17382" s="165">
        <v>2045</v>
      </c>
      <c r="D17382" s="165" t="s">
        <v>158</v>
      </c>
      <c r="E17382" s="165" t="s">
        <v>159</v>
      </c>
      <c r="F17382" s="165" t="s">
        <v>430</v>
      </c>
      <c r="G17382" s="165">
        <v>85</v>
      </c>
      <c r="H17382" s="165">
        <v>2.1372241462799999E-5</v>
      </c>
      <c r="I17382" s="136" t="b">
        <f>OR(L17382='PERAC-ngpPrcsTnD-mthncptr'!$B$1,L17382='PERAC-ngpPrcsTnD-mthncptr'!$C$1,L17382='PERAC-ngpPrcsTnD-mthncptr'!$D$1)</f>
        <v>0</v>
      </c>
      <c r="J17382" s="136">
        <f>IF(I17382=TRUE,G17382+'NPV Calcs'!$D$14,G17382)</f>
        <v>85</v>
      </c>
      <c r="K17382" s="136">
        <f>IF(OR(B17382="GAS",B17382="COL",B17382="LAN",B17382="RICE"),H17382*About!$B$98,IF(B17382="CROP",H17382*About!$B$99,H17382))</f>
        <v>2.3936910438336001E-5</v>
      </c>
      <c r="L17382" s="136" t="str">
        <f>INDEX('EPA Tech to Policy Mapping'!$D:$D,MATCH('EPA Data'!F17382,'EPA Tech to Policy Mapping'!$C:$C,0))</f>
        <v>coal mining - methane capture</v>
      </c>
    </row>
    <row r="17383" spans="1:12" hidden="1" x14ac:dyDescent="0.35">
      <c r="A17383" s="165" t="s">
        <v>425</v>
      </c>
      <c r="B17383" s="165" t="s">
        <v>85</v>
      </c>
      <c r="C17383" s="165">
        <v>2045</v>
      </c>
      <c r="D17383" s="165" t="s">
        <v>158</v>
      </c>
      <c r="E17383" s="165" t="s">
        <v>159</v>
      </c>
      <c r="F17383" s="165" t="s">
        <v>427</v>
      </c>
      <c r="G17383" s="165">
        <v>85</v>
      </c>
      <c r="H17383" s="165">
        <v>2.1372241462799999E-5</v>
      </c>
      <c r="I17383" s="136" t="b">
        <f>OR(L17383='PERAC-ngpPrcsTnD-mthncptr'!$B$1,L17383='PERAC-ngpPrcsTnD-mthncptr'!$C$1,L17383='PERAC-ngpPrcsTnD-mthncptr'!$D$1)</f>
        <v>0</v>
      </c>
      <c r="J17383" s="136">
        <f>IF(I17383=TRUE,G17383+'NPV Calcs'!$D$14,G17383)</f>
        <v>85</v>
      </c>
      <c r="K17383" s="136">
        <f>IF(OR(B17383="GAS",B17383="COL",B17383="LAN",B17383="RICE"),H17383*About!$B$98,IF(B17383="CROP",H17383*About!$B$99,H17383))</f>
        <v>2.3936910438336001E-5</v>
      </c>
      <c r="L17383" s="136" t="str">
        <f>INDEX('EPA Tech to Policy Mapping'!$D:$D,MATCH('EPA Data'!F17383,'EPA Tech to Policy Mapping'!$C:$C,0))</f>
        <v>coal mining - methane capture</v>
      </c>
    </row>
    <row r="17384" spans="1:12" hidden="1" x14ac:dyDescent="0.35">
      <c r="A17384" s="165" t="s">
        <v>425</v>
      </c>
      <c r="B17384" s="165" t="s">
        <v>85</v>
      </c>
      <c r="C17384" s="165">
        <v>2045</v>
      </c>
      <c r="D17384" s="165" t="s">
        <v>158</v>
      </c>
      <c r="E17384" s="165" t="s">
        <v>159</v>
      </c>
      <c r="F17384" s="165" t="s">
        <v>426</v>
      </c>
      <c r="G17384" s="165">
        <v>87</v>
      </c>
      <c r="H17384" s="165">
        <v>3.6201498005539997E-4</v>
      </c>
      <c r="I17384" s="136" t="b">
        <f>OR(L17384='PERAC-ngpPrcsTnD-mthncptr'!$B$1,L17384='PERAC-ngpPrcsTnD-mthncptr'!$C$1,L17384='PERAC-ngpPrcsTnD-mthncptr'!$D$1)</f>
        <v>0</v>
      </c>
      <c r="J17384" s="136">
        <f>IF(I17384=TRUE,G17384+'NPV Calcs'!$D$14,G17384)</f>
        <v>87</v>
      </c>
      <c r="K17384" s="136">
        <f>IF(OR(B17384="GAS",B17384="COL",B17384="LAN",B17384="RICE"),H17384*About!$B$98,IF(B17384="CROP",H17384*About!$B$99,H17384))</f>
        <v>4.0545677766204799E-4</v>
      </c>
      <c r="L17384" s="136" t="str">
        <f>INDEX('EPA Tech to Policy Mapping'!$D:$D,MATCH('EPA Data'!F17384,'EPA Tech to Policy Mapping'!$C:$C,0))</f>
        <v>coal mining - methane capture</v>
      </c>
    </row>
    <row r="17385" spans="1:12" hidden="1" x14ac:dyDescent="0.35">
      <c r="A17385" s="165" t="s">
        <v>425</v>
      </c>
      <c r="B17385" s="165" t="s">
        <v>85</v>
      </c>
      <c r="C17385" s="165">
        <v>2045</v>
      </c>
      <c r="D17385" s="165" t="s">
        <v>158</v>
      </c>
      <c r="E17385" s="165" t="s">
        <v>159</v>
      </c>
      <c r="F17385" s="165" t="s">
        <v>427</v>
      </c>
      <c r="G17385" s="165">
        <v>88</v>
      </c>
      <c r="H17385" s="165">
        <v>2.0688765289399999E-5</v>
      </c>
      <c r="I17385" s="136" t="b">
        <f>OR(L17385='PERAC-ngpPrcsTnD-mthncptr'!$B$1,L17385='PERAC-ngpPrcsTnD-mthncptr'!$C$1,L17385='PERAC-ngpPrcsTnD-mthncptr'!$D$1)</f>
        <v>0</v>
      </c>
      <c r="J17385" s="136">
        <f>IF(I17385=TRUE,G17385+'NPV Calcs'!$D$14,G17385)</f>
        <v>88</v>
      </c>
      <c r="K17385" s="136">
        <f>IF(OR(B17385="GAS",B17385="COL",B17385="LAN",B17385="RICE"),H17385*About!$B$98,IF(B17385="CROP",H17385*About!$B$99,H17385))</f>
        <v>2.3171417124128002E-5</v>
      </c>
      <c r="L17385" s="136" t="str">
        <f>INDEX('EPA Tech to Policy Mapping'!$D:$D,MATCH('EPA Data'!F17385,'EPA Tech to Policy Mapping'!$C:$C,0))</f>
        <v>coal mining - methane capture</v>
      </c>
    </row>
    <row r="17386" spans="1:12" hidden="1" x14ac:dyDescent="0.35">
      <c r="A17386" s="165" t="s">
        <v>425</v>
      </c>
      <c r="B17386" s="165" t="s">
        <v>85</v>
      </c>
      <c r="C17386" s="165">
        <v>2045</v>
      </c>
      <c r="D17386" s="165" t="s">
        <v>158</v>
      </c>
      <c r="E17386" s="165" t="s">
        <v>159</v>
      </c>
      <c r="F17386" s="165" t="s">
        <v>430</v>
      </c>
      <c r="G17386" s="165">
        <v>88</v>
      </c>
      <c r="H17386" s="165">
        <v>2.0688765289399999E-5</v>
      </c>
      <c r="I17386" s="136" t="b">
        <f>OR(L17386='PERAC-ngpPrcsTnD-mthncptr'!$B$1,L17386='PERAC-ngpPrcsTnD-mthncptr'!$C$1,L17386='PERAC-ngpPrcsTnD-mthncptr'!$D$1)</f>
        <v>0</v>
      </c>
      <c r="J17386" s="136">
        <f>IF(I17386=TRUE,G17386+'NPV Calcs'!$D$14,G17386)</f>
        <v>88</v>
      </c>
      <c r="K17386" s="136">
        <f>IF(OR(B17386="GAS",B17386="COL",B17386="LAN",B17386="RICE"),H17386*About!$B$98,IF(B17386="CROP",H17386*About!$B$99,H17386))</f>
        <v>2.3171417124128002E-5</v>
      </c>
      <c r="L17386" s="136" t="str">
        <f>INDEX('EPA Tech to Policy Mapping'!$D:$D,MATCH('EPA Data'!F17386,'EPA Tech to Policy Mapping'!$C:$C,0))</f>
        <v>coal mining - methane capture</v>
      </c>
    </row>
    <row r="17387" spans="1:12" hidden="1" x14ac:dyDescent="0.35">
      <c r="A17387" s="165" t="s">
        <v>425</v>
      </c>
      <c r="B17387" s="165" t="s">
        <v>85</v>
      </c>
      <c r="C17387" s="165">
        <v>2045</v>
      </c>
      <c r="D17387" s="165" t="s">
        <v>158</v>
      </c>
      <c r="E17387" s="165" t="s">
        <v>159</v>
      </c>
      <c r="F17387" s="165" t="s">
        <v>427</v>
      </c>
      <c r="G17387" s="165">
        <v>90</v>
      </c>
      <c r="H17387" s="165">
        <v>2.0111943740599999E-5</v>
      </c>
      <c r="I17387" s="136" t="b">
        <f>OR(L17387='PERAC-ngpPrcsTnD-mthncptr'!$B$1,L17387='PERAC-ngpPrcsTnD-mthncptr'!$C$1,L17387='PERAC-ngpPrcsTnD-mthncptr'!$D$1)</f>
        <v>0</v>
      </c>
      <c r="J17387" s="136">
        <f>IF(I17387=TRUE,G17387+'NPV Calcs'!$D$14,G17387)</f>
        <v>90</v>
      </c>
      <c r="K17387" s="136">
        <f>IF(OR(B17387="GAS",B17387="COL",B17387="LAN",B17387="RICE"),H17387*About!$B$98,IF(B17387="CROP",H17387*About!$B$99,H17387))</f>
        <v>2.2525376989472E-5</v>
      </c>
      <c r="L17387" s="136" t="str">
        <f>INDEX('EPA Tech to Policy Mapping'!$D:$D,MATCH('EPA Data'!F17387,'EPA Tech to Policy Mapping'!$C:$C,0))</f>
        <v>coal mining - methane capture</v>
      </c>
    </row>
    <row r="17388" spans="1:12" hidden="1" x14ac:dyDescent="0.35">
      <c r="A17388" s="165" t="s">
        <v>425</v>
      </c>
      <c r="B17388" s="165" t="s">
        <v>85</v>
      </c>
      <c r="C17388" s="165">
        <v>2045</v>
      </c>
      <c r="D17388" s="165" t="s">
        <v>158</v>
      </c>
      <c r="E17388" s="165" t="s">
        <v>159</v>
      </c>
      <c r="F17388" s="165" t="s">
        <v>430</v>
      </c>
      <c r="G17388" s="165">
        <v>90</v>
      </c>
      <c r="H17388" s="165">
        <v>2.0111943740599999E-5</v>
      </c>
      <c r="I17388" s="136" t="b">
        <f>OR(L17388='PERAC-ngpPrcsTnD-mthncptr'!$B$1,L17388='PERAC-ngpPrcsTnD-mthncptr'!$C$1,L17388='PERAC-ngpPrcsTnD-mthncptr'!$D$1)</f>
        <v>0</v>
      </c>
      <c r="J17388" s="136">
        <f>IF(I17388=TRUE,G17388+'NPV Calcs'!$D$14,G17388)</f>
        <v>90</v>
      </c>
      <c r="K17388" s="136">
        <f>IF(OR(B17388="GAS",B17388="COL",B17388="LAN",B17388="RICE"),H17388*About!$B$98,IF(B17388="CROP",H17388*About!$B$99,H17388))</f>
        <v>2.2525376989472E-5</v>
      </c>
      <c r="L17388" s="136" t="str">
        <f>INDEX('EPA Tech to Policy Mapping'!$D:$D,MATCH('EPA Data'!F17388,'EPA Tech to Policy Mapping'!$C:$C,0))</f>
        <v>coal mining - methane capture</v>
      </c>
    </row>
    <row r="17389" spans="1:12" hidden="1" x14ac:dyDescent="0.35">
      <c r="A17389" s="165" t="s">
        <v>425</v>
      </c>
      <c r="B17389" s="165" t="s">
        <v>85</v>
      </c>
      <c r="C17389" s="165">
        <v>2045</v>
      </c>
      <c r="D17389" s="165" t="s">
        <v>158</v>
      </c>
      <c r="E17389" s="165" t="s">
        <v>159</v>
      </c>
      <c r="F17389" s="165" t="s">
        <v>430</v>
      </c>
      <c r="G17389" s="165">
        <v>100000</v>
      </c>
      <c r="H17389" s="1">
        <v>9.9999999999999998E-13</v>
      </c>
      <c r="I17389" s="136" t="b">
        <f>OR(L17389='PERAC-ngpPrcsTnD-mthncptr'!$B$1,L17389='PERAC-ngpPrcsTnD-mthncptr'!$C$1,L17389='PERAC-ngpPrcsTnD-mthncptr'!$D$1)</f>
        <v>0</v>
      </c>
      <c r="J17389" s="136">
        <f>IF(I17389=TRUE,G17389+'NPV Calcs'!$D$14,G17389)</f>
        <v>100000</v>
      </c>
      <c r="K17389" s="136">
        <f>IF(OR(B17389="GAS",B17389="COL",B17389="LAN",B17389="RICE"),H17389*About!$B$98,IF(B17389="CROP",H17389*About!$B$99,H17389))</f>
        <v>1.1200000000000001E-12</v>
      </c>
      <c r="L17389" s="136" t="str">
        <f>INDEX('EPA Tech to Policy Mapping'!$D:$D,MATCH('EPA Data'!F17389,'EPA Tech to Policy Mapping'!$C:$C,0))</f>
        <v>coal mining - methane capture</v>
      </c>
    </row>
    <row r="17390" spans="1:12" hidden="1" x14ac:dyDescent="0.35">
      <c r="A17390" s="165" t="s">
        <v>425</v>
      </c>
      <c r="B17390" s="165" t="s">
        <v>85</v>
      </c>
      <c r="C17390" s="165">
        <v>2045</v>
      </c>
      <c r="D17390" s="165" t="s">
        <v>215</v>
      </c>
      <c r="E17390" s="165" t="s">
        <v>216</v>
      </c>
      <c r="F17390" s="165" t="s">
        <v>432</v>
      </c>
      <c r="G17390" s="165">
        <v>-100000</v>
      </c>
      <c r="H17390" s="165">
        <v>0</v>
      </c>
      <c r="I17390" s="136" t="b">
        <f>OR(L17390='PERAC-ngpPrcsTnD-mthncptr'!$B$1,L17390='PERAC-ngpPrcsTnD-mthncptr'!$C$1,L17390='PERAC-ngpPrcsTnD-mthncptr'!$D$1)</f>
        <v>0</v>
      </c>
      <c r="J17390" s="136">
        <f>IF(I17390=TRUE,G17390+'NPV Calcs'!$D$14,G17390)</f>
        <v>-100000</v>
      </c>
      <c r="K17390" s="136">
        <f>IF(OR(B17390="GAS",B17390="COL",B17390="LAN",B17390="RICE"),H17390*About!$B$98,IF(B17390="CROP",H17390*About!$B$99,H17390))</f>
        <v>0</v>
      </c>
      <c r="L17390" s="136" t="str">
        <f>INDEX('EPA Tech to Policy Mapping'!$D:$D,MATCH('EPA Data'!F17390,'EPA Tech to Policy Mapping'!$C:$C,0))</f>
        <v>coal mining - methane capture</v>
      </c>
    </row>
    <row r="17391" spans="1:12" hidden="1" x14ac:dyDescent="0.35">
      <c r="A17391" s="165" t="s">
        <v>425</v>
      </c>
      <c r="B17391" s="165" t="s">
        <v>85</v>
      </c>
      <c r="C17391" s="165">
        <v>2045</v>
      </c>
      <c r="D17391" s="165" t="s">
        <v>215</v>
      </c>
      <c r="E17391" s="165" t="s">
        <v>216</v>
      </c>
      <c r="F17391" s="165" t="s">
        <v>432</v>
      </c>
      <c r="G17391" s="165">
        <v>-22</v>
      </c>
      <c r="H17391" s="165">
        <v>0.17494565993547401</v>
      </c>
      <c r="I17391" s="136" t="b">
        <f>OR(L17391='PERAC-ngpPrcsTnD-mthncptr'!$B$1,L17391='PERAC-ngpPrcsTnD-mthncptr'!$C$1,L17391='PERAC-ngpPrcsTnD-mthncptr'!$D$1)</f>
        <v>0</v>
      </c>
      <c r="J17391" s="136">
        <f>IF(I17391=TRUE,G17391+'NPV Calcs'!$D$14,G17391)</f>
        <v>-22</v>
      </c>
      <c r="K17391" s="136">
        <f>IF(OR(B17391="GAS",B17391="COL",B17391="LAN",B17391="RICE"),H17391*About!$B$98,IF(B17391="CROP",H17391*About!$B$99,H17391))</f>
        <v>0.19593913912773089</v>
      </c>
      <c r="L17391" s="136" t="str">
        <f>INDEX('EPA Tech to Policy Mapping'!$D:$D,MATCH('EPA Data'!F17391,'EPA Tech to Policy Mapping'!$C:$C,0))</f>
        <v>coal mining - methane capture</v>
      </c>
    </row>
    <row r="17392" spans="1:12" hidden="1" x14ac:dyDescent="0.35">
      <c r="A17392" s="165" t="s">
        <v>425</v>
      </c>
      <c r="B17392" s="165" t="s">
        <v>85</v>
      </c>
      <c r="C17392" s="165">
        <v>2045</v>
      </c>
      <c r="D17392" s="165" t="s">
        <v>215</v>
      </c>
      <c r="E17392" s="165" t="s">
        <v>216</v>
      </c>
      <c r="F17392" s="165" t="s">
        <v>432</v>
      </c>
      <c r="G17392" s="165">
        <v>-22</v>
      </c>
      <c r="H17392" s="165">
        <v>0</v>
      </c>
      <c r="I17392" s="136" t="b">
        <f>OR(L17392='PERAC-ngpPrcsTnD-mthncptr'!$B$1,L17392='PERAC-ngpPrcsTnD-mthncptr'!$C$1,L17392='PERAC-ngpPrcsTnD-mthncptr'!$D$1)</f>
        <v>0</v>
      </c>
      <c r="J17392" s="136">
        <f>IF(I17392=TRUE,G17392+'NPV Calcs'!$D$14,G17392)</f>
        <v>-22</v>
      </c>
      <c r="K17392" s="136">
        <f>IF(OR(B17392="GAS",B17392="COL",B17392="LAN",B17392="RICE"),H17392*About!$B$98,IF(B17392="CROP",H17392*About!$B$99,H17392))</f>
        <v>0</v>
      </c>
      <c r="L17392" s="136" t="str">
        <f>INDEX('EPA Tech to Policy Mapping'!$D:$D,MATCH('EPA Data'!F17392,'EPA Tech to Policy Mapping'!$C:$C,0))</f>
        <v>coal mining - methane capture</v>
      </c>
    </row>
    <row r="17393" spans="1:12" hidden="1" x14ac:dyDescent="0.35">
      <c r="A17393" s="165" t="s">
        <v>425</v>
      </c>
      <c r="B17393" s="165" t="s">
        <v>85</v>
      </c>
      <c r="C17393" s="165">
        <v>2045</v>
      </c>
      <c r="D17393" s="165" t="s">
        <v>215</v>
      </c>
      <c r="E17393" s="165" t="s">
        <v>216</v>
      </c>
      <c r="F17393" s="165" t="s">
        <v>432</v>
      </c>
      <c r="G17393" s="165">
        <v>-19</v>
      </c>
      <c r="H17393" s="165">
        <v>3.8740225136280101E-2</v>
      </c>
      <c r="I17393" s="136" t="b">
        <f>OR(L17393='PERAC-ngpPrcsTnD-mthncptr'!$B$1,L17393='PERAC-ngpPrcsTnD-mthncptr'!$C$1,L17393='PERAC-ngpPrcsTnD-mthncptr'!$D$1)</f>
        <v>0</v>
      </c>
      <c r="J17393" s="136">
        <f>IF(I17393=TRUE,G17393+'NPV Calcs'!$D$14,G17393)</f>
        <v>-19</v>
      </c>
      <c r="K17393" s="136">
        <f>IF(OR(B17393="GAS",B17393="COL",B17393="LAN",B17393="RICE"),H17393*About!$B$98,IF(B17393="CROP",H17393*About!$B$99,H17393))</f>
        <v>4.3389052152633716E-2</v>
      </c>
      <c r="L17393" s="136" t="str">
        <f>INDEX('EPA Tech to Policy Mapping'!$D:$D,MATCH('EPA Data'!F17393,'EPA Tech to Policy Mapping'!$C:$C,0))</f>
        <v>coal mining - methane capture</v>
      </c>
    </row>
    <row r="17394" spans="1:12" hidden="1" x14ac:dyDescent="0.35">
      <c r="A17394" s="165" t="s">
        <v>425</v>
      </c>
      <c r="B17394" s="165" t="s">
        <v>85</v>
      </c>
      <c r="C17394" s="165">
        <v>2045</v>
      </c>
      <c r="D17394" s="165" t="s">
        <v>215</v>
      </c>
      <c r="E17394" s="165" t="s">
        <v>216</v>
      </c>
      <c r="F17394" s="165" t="s">
        <v>432</v>
      </c>
      <c r="G17394" s="165">
        <v>-18</v>
      </c>
      <c r="H17394" s="165">
        <v>0.113994032144546</v>
      </c>
      <c r="I17394" s="136" t="b">
        <f>OR(L17394='PERAC-ngpPrcsTnD-mthncptr'!$B$1,L17394='PERAC-ngpPrcsTnD-mthncptr'!$C$1,L17394='PERAC-ngpPrcsTnD-mthncptr'!$D$1)</f>
        <v>0</v>
      </c>
      <c r="J17394" s="136">
        <f>IF(I17394=TRUE,G17394+'NPV Calcs'!$D$14,G17394)</f>
        <v>-18</v>
      </c>
      <c r="K17394" s="136">
        <f>IF(OR(B17394="GAS",B17394="COL",B17394="LAN",B17394="RICE"),H17394*About!$B$98,IF(B17394="CROP",H17394*About!$B$99,H17394))</f>
        <v>0.12767331600189152</v>
      </c>
      <c r="L17394" s="136" t="str">
        <f>INDEX('EPA Tech to Policy Mapping'!$D:$D,MATCH('EPA Data'!F17394,'EPA Tech to Policy Mapping'!$C:$C,0))</f>
        <v>coal mining - methane capture</v>
      </c>
    </row>
    <row r="17395" spans="1:12" hidden="1" x14ac:dyDescent="0.35">
      <c r="A17395" s="165" t="s">
        <v>425</v>
      </c>
      <c r="B17395" s="165" t="s">
        <v>85</v>
      </c>
      <c r="C17395" s="165">
        <v>2045</v>
      </c>
      <c r="D17395" s="165" t="s">
        <v>215</v>
      </c>
      <c r="E17395" s="165" t="s">
        <v>216</v>
      </c>
      <c r="F17395" s="165" t="s">
        <v>432</v>
      </c>
      <c r="G17395" s="165">
        <v>-17</v>
      </c>
      <c r="H17395" s="165">
        <v>3.1534560024738298E-2</v>
      </c>
      <c r="I17395" s="136" t="b">
        <f>OR(L17395='PERAC-ngpPrcsTnD-mthncptr'!$B$1,L17395='PERAC-ngpPrcsTnD-mthncptr'!$C$1,L17395='PERAC-ngpPrcsTnD-mthncptr'!$D$1)</f>
        <v>0</v>
      </c>
      <c r="J17395" s="136">
        <f>IF(I17395=TRUE,G17395+'NPV Calcs'!$D$14,G17395)</f>
        <v>-17</v>
      </c>
      <c r="K17395" s="136">
        <f>IF(OR(B17395="GAS",B17395="COL",B17395="LAN",B17395="RICE"),H17395*About!$B$98,IF(B17395="CROP",H17395*About!$B$99,H17395))</f>
        <v>3.53187072277069E-2</v>
      </c>
      <c r="L17395" s="136" t="str">
        <f>INDEX('EPA Tech to Policy Mapping'!$D:$D,MATCH('EPA Data'!F17395,'EPA Tech to Policy Mapping'!$C:$C,0))</f>
        <v>coal mining - methane capture</v>
      </c>
    </row>
    <row r="17396" spans="1:12" hidden="1" x14ac:dyDescent="0.35">
      <c r="A17396" s="165" t="s">
        <v>425</v>
      </c>
      <c r="B17396" s="165" t="s">
        <v>85</v>
      </c>
      <c r="C17396" s="165">
        <v>2045</v>
      </c>
      <c r="D17396" s="165" t="s">
        <v>215</v>
      </c>
      <c r="E17396" s="165" t="s">
        <v>216</v>
      </c>
      <c r="F17396" s="165" t="s">
        <v>432</v>
      </c>
      <c r="G17396" s="165">
        <v>-15</v>
      </c>
      <c r="H17396" s="165">
        <v>5.7918427512049703E-2</v>
      </c>
      <c r="I17396" s="136" t="b">
        <f>OR(L17396='PERAC-ngpPrcsTnD-mthncptr'!$B$1,L17396='PERAC-ngpPrcsTnD-mthncptr'!$C$1,L17396='PERAC-ngpPrcsTnD-mthncptr'!$D$1)</f>
        <v>0</v>
      </c>
      <c r="J17396" s="136">
        <f>IF(I17396=TRUE,G17396+'NPV Calcs'!$D$14,G17396)</f>
        <v>-15</v>
      </c>
      <c r="K17396" s="136">
        <f>IF(OR(B17396="GAS",B17396="COL",B17396="LAN",B17396="RICE"),H17396*About!$B$98,IF(B17396="CROP",H17396*About!$B$99,H17396))</f>
        <v>6.486863881349568E-2</v>
      </c>
      <c r="L17396" s="136" t="str">
        <f>INDEX('EPA Tech to Policy Mapping'!$D:$D,MATCH('EPA Data'!F17396,'EPA Tech to Policy Mapping'!$C:$C,0))</f>
        <v>coal mining - methane capture</v>
      </c>
    </row>
    <row r="17397" spans="1:12" hidden="1" x14ac:dyDescent="0.35">
      <c r="A17397" s="165" t="s">
        <v>425</v>
      </c>
      <c r="B17397" s="165" t="s">
        <v>85</v>
      </c>
      <c r="C17397" s="165">
        <v>2045</v>
      </c>
      <c r="D17397" s="165" t="s">
        <v>215</v>
      </c>
      <c r="E17397" s="165" t="s">
        <v>216</v>
      </c>
      <c r="F17397" s="165" t="s">
        <v>432</v>
      </c>
      <c r="G17397" s="165">
        <v>-14</v>
      </c>
      <c r="H17397" s="165">
        <v>2.1957775577902801E-2</v>
      </c>
      <c r="I17397" s="136" t="b">
        <f>OR(L17397='PERAC-ngpPrcsTnD-mthncptr'!$B$1,L17397='PERAC-ngpPrcsTnD-mthncptr'!$C$1,L17397='PERAC-ngpPrcsTnD-mthncptr'!$D$1)</f>
        <v>0</v>
      </c>
      <c r="J17397" s="136">
        <f>IF(I17397=TRUE,G17397+'NPV Calcs'!$D$14,G17397)</f>
        <v>-14</v>
      </c>
      <c r="K17397" s="136">
        <f>IF(OR(B17397="GAS",B17397="COL",B17397="LAN",B17397="RICE"),H17397*About!$B$98,IF(B17397="CROP",H17397*About!$B$99,H17397))</f>
        <v>2.4592708647251139E-2</v>
      </c>
      <c r="L17397" s="136" t="str">
        <f>INDEX('EPA Tech to Policy Mapping'!$D:$D,MATCH('EPA Data'!F17397,'EPA Tech to Policy Mapping'!$C:$C,0))</f>
        <v>coal mining - methane capture</v>
      </c>
    </row>
    <row r="17398" spans="1:12" hidden="1" x14ac:dyDescent="0.35">
      <c r="A17398" s="165" t="s">
        <v>425</v>
      </c>
      <c r="B17398" s="165" t="s">
        <v>85</v>
      </c>
      <c r="C17398" s="165">
        <v>2045</v>
      </c>
      <c r="D17398" s="165" t="s">
        <v>215</v>
      </c>
      <c r="E17398" s="165" t="s">
        <v>216</v>
      </c>
      <c r="F17398" s="165" t="s">
        <v>426</v>
      </c>
      <c r="G17398" s="165">
        <v>-12</v>
      </c>
      <c r="H17398" s="165">
        <v>4.4025747105479199E-2</v>
      </c>
      <c r="I17398" s="136" t="b">
        <f>OR(L17398='PERAC-ngpPrcsTnD-mthncptr'!$B$1,L17398='PERAC-ngpPrcsTnD-mthncptr'!$C$1,L17398='PERAC-ngpPrcsTnD-mthncptr'!$D$1)</f>
        <v>0</v>
      </c>
      <c r="J17398" s="136">
        <f>IF(I17398=TRUE,G17398+'NPV Calcs'!$D$14,G17398)</f>
        <v>-12</v>
      </c>
      <c r="K17398" s="136">
        <f>IF(OR(B17398="GAS",B17398="COL",B17398="LAN",B17398="RICE"),H17398*About!$B$98,IF(B17398="CROP",H17398*About!$B$99,H17398))</f>
        <v>4.9308836758136708E-2</v>
      </c>
      <c r="L17398" s="136" t="str">
        <f>INDEX('EPA Tech to Policy Mapping'!$D:$D,MATCH('EPA Data'!F17398,'EPA Tech to Policy Mapping'!$C:$C,0))</f>
        <v>coal mining - methane capture</v>
      </c>
    </row>
    <row r="17399" spans="1:12" hidden="1" x14ac:dyDescent="0.35">
      <c r="A17399" s="165" t="s">
        <v>425</v>
      </c>
      <c r="B17399" s="165" t="s">
        <v>85</v>
      </c>
      <c r="C17399" s="165">
        <v>2045</v>
      </c>
      <c r="D17399" s="165" t="s">
        <v>215</v>
      </c>
      <c r="E17399" s="165" t="s">
        <v>216</v>
      </c>
      <c r="F17399" s="165" t="s">
        <v>426</v>
      </c>
      <c r="G17399" s="165">
        <v>-11</v>
      </c>
      <c r="H17399" s="165">
        <v>5.9095861390232998E-2</v>
      </c>
      <c r="I17399" s="136" t="b">
        <f>OR(L17399='PERAC-ngpPrcsTnD-mthncptr'!$B$1,L17399='PERAC-ngpPrcsTnD-mthncptr'!$C$1,L17399='PERAC-ngpPrcsTnD-mthncptr'!$D$1)</f>
        <v>0</v>
      </c>
      <c r="J17399" s="136">
        <f>IF(I17399=TRUE,G17399+'NPV Calcs'!$D$14,G17399)</f>
        <v>-11</v>
      </c>
      <c r="K17399" s="136">
        <f>IF(OR(B17399="GAS",B17399="COL",B17399="LAN",B17399="RICE"),H17399*About!$B$98,IF(B17399="CROP",H17399*About!$B$99,H17399))</f>
        <v>6.6187364757060968E-2</v>
      </c>
      <c r="L17399" s="136" t="str">
        <f>INDEX('EPA Tech to Policy Mapping'!$D:$D,MATCH('EPA Data'!F17399,'EPA Tech to Policy Mapping'!$C:$C,0))</f>
        <v>coal mining - methane capture</v>
      </c>
    </row>
    <row r="17400" spans="1:12" hidden="1" x14ac:dyDescent="0.35">
      <c r="A17400" s="165" t="s">
        <v>425</v>
      </c>
      <c r="B17400" s="165" t="s">
        <v>85</v>
      </c>
      <c r="C17400" s="165">
        <v>2045</v>
      </c>
      <c r="D17400" s="165" t="s">
        <v>215</v>
      </c>
      <c r="E17400" s="165" t="s">
        <v>216</v>
      </c>
      <c r="F17400" s="165" t="s">
        <v>426</v>
      </c>
      <c r="G17400" s="165">
        <v>-10</v>
      </c>
      <c r="H17400" s="165">
        <v>1.63883566856384E-2</v>
      </c>
      <c r="I17400" s="136" t="b">
        <f>OR(L17400='PERAC-ngpPrcsTnD-mthncptr'!$B$1,L17400='PERAC-ngpPrcsTnD-mthncptr'!$C$1,L17400='PERAC-ngpPrcsTnD-mthncptr'!$D$1)</f>
        <v>0</v>
      </c>
      <c r="J17400" s="136">
        <f>IF(I17400=TRUE,G17400+'NPV Calcs'!$D$14,G17400)</f>
        <v>-10</v>
      </c>
      <c r="K17400" s="136">
        <f>IF(OR(B17400="GAS",B17400="COL",B17400="LAN",B17400="RICE"),H17400*About!$B$98,IF(B17400="CROP",H17400*About!$B$99,H17400))</f>
        <v>1.8354959487915011E-2</v>
      </c>
      <c r="L17400" s="136" t="str">
        <f>INDEX('EPA Tech to Policy Mapping'!$D:$D,MATCH('EPA Data'!F17400,'EPA Tech to Policy Mapping'!$C:$C,0))</f>
        <v>coal mining - methane capture</v>
      </c>
    </row>
    <row r="17401" spans="1:12" hidden="1" x14ac:dyDescent="0.35">
      <c r="A17401" s="165" t="s">
        <v>425</v>
      </c>
      <c r="B17401" s="165" t="s">
        <v>85</v>
      </c>
      <c r="C17401" s="165">
        <v>2045</v>
      </c>
      <c r="D17401" s="165" t="s">
        <v>215</v>
      </c>
      <c r="E17401" s="165" t="s">
        <v>216</v>
      </c>
      <c r="F17401" s="165" t="s">
        <v>426</v>
      </c>
      <c r="G17401" s="165">
        <v>-9</v>
      </c>
      <c r="H17401" s="165">
        <v>7.2690646164119202E-2</v>
      </c>
      <c r="I17401" s="136" t="b">
        <f>OR(L17401='PERAC-ngpPrcsTnD-mthncptr'!$B$1,L17401='PERAC-ngpPrcsTnD-mthncptr'!$C$1,L17401='PERAC-ngpPrcsTnD-mthncptr'!$D$1)</f>
        <v>0</v>
      </c>
      <c r="J17401" s="136">
        <f>IF(I17401=TRUE,G17401+'NPV Calcs'!$D$14,G17401)</f>
        <v>-9</v>
      </c>
      <c r="K17401" s="136">
        <f>IF(OR(B17401="GAS",B17401="COL",B17401="LAN",B17401="RICE"),H17401*About!$B$98,IF(B17401="CROP",H17401*About!$B$99,H17401))</f>
        <v>8.1413523703813509E-2</v>
      </c>
      <c r="L17401" s="136" t="str">
        <f>INDEX('EPA Tech to Policy Mapping'!$D:$D,MATCH('EPA Data'!F17401,'EPA Tech to Policy Mapping'!$C:$C,0))</f>
        <v>coal mining - methane capture</v>
      </c>
    </row>
    <row r="17402" spans="1:12" hidden="1" x14ac:dyDescent="0.35">
      <c r="A17402" s="165" t="s">
        <v>425</v>
      </c>
      <c r="B17402" s="165" t="s">
        <v>85</v>
      </c>
      <c r="C17402" s="165">
        <v>2045</v>
      </c>
      <c r="D17402" s="165" t="s">
        <v>215</v>
      </c>
      <c r="E17402" s="165" t="s">
        <v>216</v>
      </c>
      <c r="F17402" s="165" t="s">
        <v>426</v>
      </c>
      <c r="G17402" s="165">
        <v>-8</v>
      </c>
      <c r="H17402" s="165">
        <v>2.4670520797371899E-2</v>
      </c>
      <c r="I17402" s="136" t="b">
        <f>OR(L17402='PERAC-ngpPrcsTnD-mthncptr'!$B$1,L17402='PERAC-ngpPrcsTnD-mthncptr'!$C$1,L17402='PERAC-ngpPrcsTnD-mthncptr'!$D$1)</f>
        <v>0</v>
      </c>
      <c r="J17402" s="136">
        <f>IF(I17402=TRUE,G17402+'NPV Calcs'!$D$14,G17402)</f>
        <v>-8</v>
      </c>
      <c r="K17402" s="136">
        <f>IF(OR(B17402="GAS",B17402="COL",B17402="LAN",B17402="RICE"),H17402*About!$B$98,IF(B17402="CROP",H17402*About!$B$99,H17402))</f>
        <v>2.7630983293056528E-2</v>
      </c>
      <c r="L17402" s="136" t="str">
        <f>INDEX('EPA Tech to Policy Mapping'!$D:$D,MATCH('EPA Data'!F17402,'EPA Tech to Policy Mapping'!$C:$C,0))</f>
        <v>coal mining - methane capture</v>
      </c>
    </row>
    <row r="17403" spans="1:12" hidden="1" x14ac:dyDescent="0.35">
      <c r="A17403" s="165" t="s">
        <v>425</v>
      </c>
      <c r="B17403" s="165" t="s">
        <v>85</v>
      </c>
      <c r="C17403" s="165">
        <v>2045</v>
      </c>
      <c r="D17403" s="165" t="s">
        <v>215</v>
      </c>
      <c r="E17403" s="165" t="s">
        <v>216</v>
      </c>
      <c r="F17403" s="165" t="s">
        <v>426</v>
      </c>
      <c r="G17403" s="165">
        <v>-7</v>
      </c>
      <c r="H17403" s="165">
        <v>4.6182408928871203E-2</v>
      </c>
      <c r="I17403" s="136" t="b">
        <f>OR(L17403='PERAC-ngpPrcsTnD-mthncptr'!$B$1,L17403='PERAC-ngpPrcsTnD-mthncptr'!$C$1,L17403='PERAC-ngpPrcsTnD-mthncptr'!$D$1)</f>
        <v>0</v>
      </c>
      <c r="J17403" s="136">
        <f>IF(I17403=TRUE,G17403+'NPV Calcs'!$D$14,G17403)</f>
        <v>-7</v>
      </c>
      <c r="K17403" s="136">
        <f>IF(OR(B17403="GAS",B17403="COL",B17403="LAN",B17403="RICE"),H17403*About!$B$98,IF(B17403="CROP",H17403*About!$B$99,H17403))</f>
        <v>5.1724298000335754E-2</v>
      </c>
      <c r="L17403" s="136" t="str">
        <f>INDEX('EPA Tech to Policy Mapping'!$D:$D,MATCH('EPA Data'!F17403,'EPA Tech to Policy Mapping'!$C:$C,0))</f>
        <v>coal mining - methane capture</v>
      </c>
    </row>
    <row r="17404" spans="1:12" hidden="1" x14ac:dyDescent="0.35">
      <c r="A17404" s="165" t="s">
        <v>425</v>
      </c>
      <c r="B17404" s="165" t="s">
        <v>85</v>
      </c>
      <c r="C17404" s="165">
        <v>2045</v>
      </c>
      <c r="D17404" s="165" t="s">
        <v>215</v>
      </c>
      <c r="E17404" s="165" t="s">
        <v>216</v>
      </c>
      <c r="F17404" s="165" t="s">
        <v>426</v>
      </c>
      <c r="G17404" s="165">
        <v>-5</v>
      </c>
      <c r="H17404" s="165">
        <v>3.7541811354458297E-2</v>
      </c>
      <c r="I17404" s="136" t="b">
        <f>OR(L17404='PERAC-ngpPrcsTnD-mthncptr'!$B$1,L17404='PERAC-ngpPrcsTnD-mthncptr'!$C$1,L17404='PERAC-ngpPrcsTnD-mthncptr'!$D$1)</f>
        <v>0</v>
      </c>
      <c r="J17404" s="136">
        <f>IF(I17404=TRUE,G17404+'NPV Calcs'!$D$14,G17404)</f>
        <v>-5</v>
      </c>
      <c r="K17404" s="136">
        <f>IF(OR(B17404="GAS",B17404="COL",B17404="LAN",B17404="RICE"),H17404*About!$B$98,IF(B17404="CROP",H17404*About!$B$99,H17404))</f>
        <v>4.2046828716993299E-2</v>
      </c>
      <c r="L17404" s="136" t="str">
        <f>INDEX('EPA Tech to Policy Mapping'!$D:$D,MATCH('EPA Data'!F17404,'EPA Tech to Policy Mapping'!$C:$C,0))</f>
        <v>coal mining - methane capture</v>
      </c>
    </row>
    <row r="17405" spans="1:12" hidden="1" x14ac:dyDescent="0.35">
      <c r="A17405" s="165" t="s">
        <v>425</v>
      </c>
      <c r="B17405" s="165" t="s">
        <v>85</v>
      </c>
      <c r="C17405" s="165">
        <v>2045</v>
      </c>
      <c r="D17405" s="165" t="s">
        <v>215</v>
      </c>
      <c r="E17405" s="165" t="s">
        <v>216</v>
      </c>
      <c r="F17405" s="165" t="s">
        <v>426</v>
      </c>
      <c r="G17405" s="165">
        <v>-4</v>
      </c>
      <c r="H17405" s="165">
        <v>1.7387465573847301E-2</v>
      </c>
      <c r="I17405" s="136" t="b">
        <f>OR(L17405='PERAC-ngpPrcsTnD-mthncptr'!$B$1,L17405='PERAC-ngpPrcsTnD-mthncptr'!$C$1,L17405='PERAC-ngpPrcsTnD-mthncptr'!$D$1)</f>
        <v>0</v>
      </c>
      <c r="J17405" s="136">
        <f>IF(I17405=TRUE,G17405+'NPV Calcs'!$D$14,G17405)</f>
        <v>-4</v>
      </c>
      <c r="K17405" s="136">
        <f>IF(OR(B17405="GAS",B17405="COL",B17405="LAN",B17405="RICE"),H17405*About!$B$98,IF(B17405="CROP",H17405*About!$B$99,H17405))</f>
        <v>1.9473961442708979E-2</v>
      </c>
      <c r="L17405" s="136" t="str">
        <f>INDEX('EPA Tech to Policy Mapping'!$D:$D,MATCH('EPA Data'!F17405,'EPA Tech to Policy Mapping'!$C:$C,0))</f>
        <v>coal mining - methane capture</v>
      </c>
    </row>
    <row r="17406" spans="1:12" hidden="1" x14ac:dyDescent="0.35">
      <c r="A17406" s="165" t="s">
        <v>425</v>
      </c>
      <c r="B17406" s="165" t="s">
        <v>85</v>
      </c>
      <c r="C17406" s="165">
        <v>2045</v>
      </c>
      <c r="D17406" s="165" t="s">
        <v>215</v>
      </c>
      <c r="E17406" s="165" t="s">
        <v>216</v>
      </c>
      <c r="F17406" s="165" t="s">
        <v>426</v>
      </c>
      <c r="G17406" s="165">
        <v>-3</v>
      </c>
      <c r="H17406" s="165">
        <v>7.9441135749221004E-3</v>
      </c>
      <c r="I17406" s="136" t="b">
        <f>OR(L17406='PERAC-ngpPrcsTnD-mthncptr'!$B$1,L17406='PERAC-ngpPrcsTnD-mthncptr'!$C$1,L17406='PERAC-ngpPrcsTnD-mthncptr'!$D$1)</f>
        <v>0</v>
      </c>
      <c r="J17406" s="136">
        <f>IF(I17406=TRUE,G17406+'NPV Calcs'!$D$14,G17406)</f>
        <v>-3</v>
      </c>
      <c r="K17406" s="136">
        <f>IF(OR(B17406="GAS",B17406="COL",B17406="LAN",B17406="RICE"),H17406*About!$B$98,IF(B17406="CROP",H17406*About!$B$99,H17406))</f>
        <v>8.8974072039127525E-3</v>
      </c>
      <c r="L17406" s="136" t="str">
        <f>INDEX('EPA Tech to Policy Mapping'!$D:$D,MATCH('EPA Data'!F17406,'EPA Tech to Policy Mapping'!$C:$C,0))</f>
        <v>coal mining - methane capture</v>
      </c>
    </row>
    <row r="17407" spans="1:12" hidden="1" x14ac:dyDescent="0.35">
      <c r="A17407" s="165" t="s">
        <v>425</v>
      </c>
      <c r="B17407" s="165" t="s">
        <v>85</v>
      </c>
      <c r="C17407" s="165">
        <v>2045</v>
      </c>
      <c r="D17407" s="165" t="s">
        <v>215</v>
      </c>
      <c r="E17407" s="165" t="s">
        <v>216</v>
      </c>
      <c r="F17407" s="165" t="s">
        <v>427</v>
      </c>
      <c r="G17407" s="165">
        <v>-3</v>
      </c>
      <c r="H17407" s="165">
        <v>2.6277094613760699E-2</v>
      </c>
      <c r="I17407" s="136" t="b">
        <f>OR(L17407='PERAC-ngpPrcsTnD-mthncptr'!$B$1,L17407='PERAC-ngpPrcsTnD-mthncptr'!$C$1,L17407='PERAC-ngpPrcsTnD-mthncptr'!$D$1)</f>
        <v>0</v>
      </c>
      <c r="J17407" s="136">
        <f>IF(I17407=TRUE,G17407+'NPV Calcs'!$D$14,G17407)</f>
        <v>-3</v>
      </c>
      <c r="K17407" s="136">
        <f>IF(OR(B17407="GAS",B17407="COL",B17407="LAN",B17407="RICE"),H17407*About!$B$98,IF(B17407="CROP",H17407*About!$B$99,H17407))</f>
        <v>2.9430345967411987E-2</v>
      </c>
      <c r="L17407" s="136" t="str">
        <f>INDEX('EPA Tech to Policy Mapping'!$D:$D,MATCH('EPA Data'!F17407,'EPA Tech to Policy Mapping'!$C:$C,0))</f>
        <v>coal mining - methane capture</v>
      </c>
    </row>
    <row r="17408" spans="1:12" hidden="1" x14ac:dyDescent="0.35">
      <c r="A17408" s="165" t="s">
        <v>425</v>
      </c>
      <c r="B17408" s="165" t="s">
        <v>85</v>
      </c>
      <c r="C17408" s="165">
        <v>2045</v>
      </c>
      <c r="D17408" s="165" t="s">
        <v>215</v>
      </c>
      <c r="E17408" s="165" t="s">
        <v>216</v>
      </c>
      <c r="F17408" s="165" t="s">
        <v>426</v>
      </c>
      <c r="G17408" s="165">
        <v>-2</v>
      </c>
      <c r="H17408" s="165">
        <v>7.6719936914742002E-3</v>
      </c>
      <c r="I17408" s="136" t="b">
        <f>OR(L17408='PERAC-ngpPrcsTnD-mthncptr'!$B$1,L17408='PERAC-ngpPrcsTnD-mthncptr'!$C$1,L17408='PERAC-ngpPrcsTnD-mthncptr'!$D$1)</f>
        <v>0</v>
      </c>
      <c r="J17408" s="136">
        <f>IF(I17408=TRUE,G17408+'NPV Calcs'!$D$14,G17408)</f>
        <v>-2</v>
      </c>
      <c r="K17408" s="136">
        <f>IF(OR(B17408="GAS",B17408="COL",B17408="LAN",B17408="RICE"),H17408*About!$B$98,IF(B17408="CROP",H17408*About!$B$99,H17408))</f>
        <v>8.5926329344511044E-3</v>
      </c>
      <c r="L17408" s="136" t="str">
        <f>INDEX('EPA Tech to Policy Mapping'!$D:$D,MATCH('EPA Data'!F17408,'EPA Tech to Policy Mapping'!$C:$C,0))</f>
        <v>coal mining - methane capture</v>
      </c>
    </row>
    <row r="17409" spans="1:12" hidden="1" x14ac:dyDescent="0.35">
      <c r="A17409" s="165" t="s">
        <v>425</v>
      </c>
      <c r="B17409" s="165" t="s">
        <v>85</v>
      </c>
      <c r="C17409" s="165">
        <v>2045</v>
      </c>
      <c r="D17409" s="165" t="s">
        <v>215</v>
      </c>
      <c r="E17409" s="165" t="s">
        <v>216</v>
      </c>
      <c r="F17409" s="165" t="s">
        <v>427</v>
      </c>
      <c r="G17409" s="165">
        <v>-2</v>
      </c>
      <c r="H17409" s="165">
        <v>1.7340900376438999E-3</v>
      </c>
      <c r="I17409" s="136" t="b">
        <f>OR(L17409='PERAC-ngpPrcsTnD-mthncptr'!$B$1,L17409='PERAC-ngpPrcsTnD-mthncptr'!$C$1,L17409='PERAC-ngpPrcsTnD-mthncptr'!$D$1)</f>
        <v>0</v>
      </c>
      <c r="J17409" s="136">
        <f>IF(I17409=TRUE,G17409+'NPV Calcs'!$D$14,G17409)</f>
        <v>-2</v>
      </c>
      <c r="K17409" s="136">
        <f>IF(OR(B17409="GAS",B17409="COL",B17409="LAN",B17409="RICE"),H17409*About!$B$98,IF(B17409="CROP",H17409*About!$B$99,H17409))</f>
        <v>1.942180842161168E-3</v>
      </c>
      <c r="L17409" s="136" t="str">
        <f>INDEX('EPA Tech to Policy Mapping'!$D:$D,MATCH('EPA Data'!F17409,'EPA Tech to Policy Mapping'!$C:$C,0))</f>
        <v>coal mining - methane capture</v>
      </c>
    </row>
    <row r="17410" spans="1:12" hidden="1" x14ac:dyDescent="0.35">
      <c r="A17410" s="165" t="s">
        <v>425</v>
      </c>
      <c r="B17410" s="165" t="s">
        <v>85</v>
      </c>
      <c r="C17410" s="165">
        <v>2045</v>
      </c>
      <c r="D17410" s="165" t="s">
        <v>215</v>
      </c>
      <c r="E17410" s="165" t="s">
        <v>216</v>
      </c>
      <c r="F17410" s="165" t="s">
        <v>427</v>
      </c>
      <c r="G17410" s="165">
        <v>-1</v>
      </c>
      <c r="H17410" s="165">
        <v>3.3303662436083001E-2</v>
      </c>
      <c r="I17410" s="136" t="b">
        <f>OR(L17410='PERAC-ngpPrcsTnD-mthncptr'!$B$1,L17410='PERAC-ngpPrcsTnD-mthncptr'!$C$1,L17410='PERAC-ngpPrcsTnD-mthncptr'!$D$1)</f>
        <v>0</v>
      </c>
      <c r="J17410" s="136">
        <f>IF(I17410=TRUE,G17410+'NPV Calcs'!$D$14,G17410)</f>
        <v>-1</v>
      </c>
      <c r="K17410" s="136">
        <f>IF(OR(B17410="GAS",B17410="COL",B17410="LAN",B17410="RICE"),H17410*About!$B$98,IF(B17410="CROP",H17410*About!$B$99,H17410))</f>
        <v>3.7300101928412967E-2</v>
      </c>
      <c r="L17410" s="136" t="str">
        <f>INDEX('EPA Tech to Policy Mapping'!$D:$D,MATCH('EPA Data'!F17410,'EPA Tech to Policy Mapping'!$C:$C,0))</f>
        <v>coal mining - methane capture</v>
      </c>
    </row>
    <row r="17411" spans="1:12" hidden="1" x14ac:dyDescent="0.35">
      <c r="A17411" s="165" t="s">
        <v>425</v>
      </c>
      <c r="B17411" s="165" t="s">
        <v>85</v>
      </c>
      <c r="C17411" s="165">
        <v>2045</v>
      </c>
      <c r="D17411" s="165" t="s">
        <v>215</v>
      </c>
      <c r="E17411" s="165" t="s">
        <v>216</v>
      </c>
      <c r="F17411" s="165" t="s">
        <v>426</v>
      </c>
      <c r="G17411" s="165">
        <v>-1</v>
      </c>
      <c r="H17411" s="165">
        <v>1.46058783866465E-2</v>
      </c>
      <c r="I17411" s="136" t="b">
        <f>OR(L17411='PERAC-ngpPrcsTnD-mthncptr'!$B$1,L17411='PERAC-ngpPrcsTnD-mthncptr'!$C$1,L17411='PERAC-ngpPrcsTnD-mthncptr'!$D$1)</f>
        <v>0</v>
      </c>
      <c r="J17411" s="136">
        <f>IF(I17411=TRUE,G17411+'NPV Calcs'!$D$14,G17411)</f>
        <v>-1</v>
      </c>
      <c r="K17411" s="136">
        <f>IF(OR(B17411="GAS",B17411="COL",B17411="LAN",B17411="RICE"),H17411*About!$B$98,IF(B17411="CROP",H17411*About!$B$99,H17411))</f>
        <v>1.6358583793044081E-2</v>
      </c>
      <c r="L17411" s="136" t="str">
        <f>INDEX('EPA Tech to Policy Mapping'!$D:$D,MATCH('EPA Data'!F17411,'EPA Tech to Policy Mapping'!$C:$C,0))</f>
        <v>coal mining - methane capture</v>
      </c>
    </row>
    <row r="17412" spans="1:12" hidden="1" x14ac:dyDescent="0.35">
      <c r="A17412" s="165" t="s">
        <v>425</v>
      </c>
      <c r="B17412" s="165" t="s">
        <v>85</v>
      </c>
      <c r="C17412" s="165">
        <v>2045</v>
      </c>
      <c r="D17412" s="165" t="s">
        <v>215</v>
      </c>
      <c r="E17412" s="165" t="s">
        <v>216</v>
      </c>
      <c r="F17412" s="165" t="s">
        <v>427</v>
      </c>
      <c r="G17412" s="165">
        <v>0</v>
      </c>
      <c r="H17412" s="165">
        <v>2.7858972200192501E-2</v>
      </c>
      <c r="I17412" s="136" t="b">
        <f>OR(L17412='PERAC-ngpPrcsTnD-mthncptr'!$B$1,L17412='PERAC-ngpPrcsTnD-mthncptr'!$C$1,L17412='PERAC-ngpPrcsTnD-mthncptr'!$D$1)</f>
        <v>0</v>
      </c>
      <c r="J17412" s="136">
        <f>IF(I17412=TRUE,G17412+'NPV Calcs'!$D$14,G17412)</f>
        <v>0</v>
      </c>
      <c r="K17412" s="136">
        <f>IF(OR(B17412="GAS",B17412="COL",B17412="LAN",B17412="RICE"),H17412*About!$B$98,IF(B17412="CROP",H17412*About!$B$99,H17412))</f>
        <v>3.1202048864215605E-2</v>
      </c>
      <c r="L17412" s="136" t="str">
        <f>INDEX('EPA Tech to Policy Mapping'!$D:$D,MATCH('EPA Data'!F17412,'EPA Tech to Policy Mapping'!$C:$C,0))</f>
        <v>coal mining - methane capture</v>
      </c>
    </row>
    <row r="17413" spans="1:12" hidden="1" x14ac:dyDescent="0.35">
      <c r="A17413" s="165" t="s">
        <v>425</v>
      </c>
      <c r="B17413" s="165" t="s">
        <v>85</v>
      </c>
      <c r="C17413" s="165">
        <v>2045</v>
      </c>
      <c r="D17413" s="165" t="s">
        <v>215</v>
      </c>
      <c r="E17413" s="165" t="s">
        <v>216</v>
      </c>
      <c r="F17413" s="165" t="s">
        <v>426</v>
      </c>
      <c r="G17413" s="165">
        <v>0</v>
      </c>
      <c r="H17413" s="165">
        <v>1.3776836451143E-2</v>
      </c>
      <c r="I17413" s="136" t="b">
        <f>OR(L17413='PERAC-ngpPrcsTnD-mthncptr'!$B$1,L17413='PERAC-ngpPrcsTnD-mthncptr'!$C$1,L17413='PERAC-ngpPrcsTnD-mthncptr'!$D$1)</f>
        <v>0</v>
      </c>
      <c r="J17413" s="136">
        <f>IF(I17413=TRUE,G17413+'NPV Calcs'!$D$14,G17413)</f>
        <v>0</v>
      </c>
      <c r="K17413" s="136">
        <f>IF(OR(B17413="GAS",B17413="COL",B17413="LAN",B17413="RICE"),H17413*About!$B$98,IF(B17413="CROP",H17413*About!$B$99,H17413))</f>
        <v>1.5430056825280161E-2</v>
      </c>
      <c r="L17413" s="136" t="str">
        <f>INDEX('EPA Tech to Policy Mapping'!$D:$D,MATCH('EPA Data'!F17413,'EPA Tech to Policy Mapping'!$C:$C,0))</f>
        <v>coal mining - methane capture</v>
      </c>
    </row>
    <row r="17414" spans="1:12" hidden="1" x14ac:dyDescent="0.35">
      <c r="A17414" s="165" t="s">
        <v>425</v>
      </c>
      <c r="B17414" s="165" t="s">
        <v>85</v>
      </c>
      <c r="C17414" s="165">
        <v>2045</v>
      </c>
      <c r="D17414" s="165" t="s">
        <v>215</v>
      </c>
      <c r="E17414" s="165" t="s">
        <v>216</v>
      </c>
      <c r="F17414" s="165" t="s">
        <v>429</v>
      </c>
      <c r="G17414" s="165">
        <v>1</v>
      </c>
      <c r="H17414" s="165">
        <v>0.92523093707859505</v>
      </c>
      <c r="I17414" s="136" t="b">
        <f>OR(L17414='PERAC-ngpPrcsTnD-mthncptr'!$B$1,L17414='PERAC-ngpPrcsTnD-mthncptr'!$C$1,L17414='PERAC-ngpPrcsTnD-mthncptr'!$D$1)</f>
        <v>0</v>
      </c>
      <c r="J17414" s="136">
        <f>IF(I17414=TRUE,G17414+'NPV Calcs'!$D$14,G17414)</f>
        <v>1</v>
      </c>
      <c r="K17414" s="136">
        <f>IF(OR(B17414="GAS",B17414="COL",B17414="LAN",B17414="RICE"),H17414*About!$B$98,IF(B17414="CROP",H17414*About!$B$99,H17414))</f>
        <v>1.0362586495280266</v>
      </c>
      <c r="L17414" s="136" t="str">
        <f>INDEX('EPA Tech to Policy Mapping'!$D:$D,MATCH('EPA Data'!F17414,'EPA Tech to Policy Mapping'!$C:$C,0))</f>
        <v>coal mining - methane destruction</v>
      </c>
    </row>
    <row r="17415" spans="1:12" hidden="1" x14ac:dyDescent="0.35">
      <c r="A17415" s="165" t="s">
        <v>425</v>
      </c>
      <c r="B17415" s="165" t="s">
        <v>85</v>
      </c>
      <c r="C17415" s="165">
        <v>2045</v>
      </c>
      <c r="D17415" s="165" t="s">
        <v>215</v>
      </c>
      <c r="E17415" s="165" t="s">
        <v>216</v>
      </c>
      <c r="F17415" s="165" t="s">
        <v>430</v>
      </c>
      <c r="G17415" s="165">
        <v>1</v>
      </c>
      <c r="H17415" s="165">
        <v>4.3820895021781298E-2</v>
      </c>
      <c r="I17415" s="136" t="b">
        <f>OR(L17415='PERAC-ngpPrcsTnD-mthncptr'!$B$1,L17415='PERAC-ngpPrcsTnD-mthncptr'!$C$1,L17415='PERAC-ngpPrcsTnD-mthncptr'!$D$1)</f>
        <v>0</v>
      </c>
      <c r="J17415" s="136">
        <f>IF(I17415=TRUE,G17415+'NPV Calcs'!$D$14,G17415)</f>
        <v>1</v>
      </c>
      <c r="K17415" s="136">
        <f>IF(OR(B17415="GAS",B17415="COL",B17415="LAN",B17415="RICE"),H17415*About!$B$98,IF(B17415="CROP",H17415*About!$B$99,H17415))</f>
        <v>4.9079402424395055E-2</v>
      </c>
      <c r="L17415" s="136" t="str">
        <f>INDEX('EPA Tech to Policy Mapping'!$D:$D,MATCH('EPA Data'!F17415,'EPA Tech to Policy Mapping'!$C:$C,0))</f>
        <v>coal mining - methane capture</v>
      </c>
    </row>
    <row r="17416" spans="1:12" hidden="1" x14ac:dyDescent="0.35">
      <c r="A17416" s="165" t="s">
        <v>425</v>
      </c>
      <c r="B17416" s="165" t="s">
        <v>85</v>
      </c>
      <c r="C17416" s="165">
        <v>2045</v>
      </c>
      <c r="D17416" s="165" t="s">
        <v>215</v>
      </c>
      <c r="E17416" s="165" t="s">
        <v>216</v>
      </c>
      <c r="F17416" s="165" t="s">
        <v>426</v>
      </c>
      <c r="G17416" s="165">
        <v>1</v>
      </c>
      <c r="H17416" s="165">
        <v>1.8876388669014001E-2</v>
      </c>
      <c r="I17416" s="136" t="b">
        <f>OR(L17416='PERAC-ngpPrcsTnD-mthncptr'!$B$1,L17416='PERAC-ngpPrcsTnD-mthncptr'!$C$1,L17416='PERAC-ngpPrcsTnD-mthncptr'!$D$1)</f>
        <v>0</v>
      </c>
      <c r="J17416" s="136">
        <f>IF(I17416=TRUE,G17416+'NPV Calcs'!$D$14,G17416)</f>
        <v>1</v>
      </c>
      <c r="K17416" s="136">
        <f>IF(OR(B17416="GAS",B17416="COL",B17416="LAN",B17416="RICE"),H17416*About!$B$98,IF(B17416="CROP",H17416*About!$B$99,H17416))</f>
        <v>2.1141555309295682E-2</v>
      </c>
      <c r="L17416" s="136" t="str">
        <f>INDEX('EPA Tech to Policy Mapping'!$D:$D,MATCH('EPA Data'!F17416,'EPA Tech to Policy Mapping'!$C:$C,0))</f>
        <v>coal mining - methane capture</v>
      </c>
    </row>
    <row r="17417" spans="1:12" hidden="1" x14ac:dyDescent="0.35">
      <c r="A17417" s="165" t="s">
        <v>425</v>
      </c>
      <c r="B17417" s="165" t="s">
        <v>85</v>
      </c>
      <c r="C17417" s="165">
        <v>2045</v>
      </c>
      <c r="D17417" s="165" t="s">
        <v>215</v>
      </c>
      <c r="E17417" s="165" t="s">
        <v>216</v>
      </c>
      <c r="F17417" s="165" t="s">
        <v>428</v>
      </c>
      <c r="G17417" s="165">
        <v>1</v>
      </c>
      <c r="H17417" s="165">
        <v>1.1747898999601601E-2</v>
      </c>
      <c r="I17417" s="136" t="b">
        <f>OR(L17417='PERAC-ngpPrcsTnD-mthncptr'!$B$1,L17417='PERAC-ngpPrcsTnD-mthncptr'!$C$1,L17417='PERAC-ngpPrcsTnD-mthncptr'!$D$1)</f>
        <v>0</v>
      </c>
      <c r="J17417" s="136">
        <f>IF(I17417=TRUE,G17417+'NPV Calcs'!$D$14,G17417)</f>
        <v>1</v>
      </c>
      <c r="K17417" s="136">
        <f>IF(OR(B17417="GAS",B17417="COL",B17417="LAN",B17417="RICE"),H17417*About!$B$98,IF(B17417="CROP",H17417*About!$B$99,H17417))</f>
        <v>1.3157646879553795E-2</v>
      </c>
      <c r="L17417" s="136" t="str">
        <f>INDEX('EPA Tech to Policy Mapping'!$D:$D,MATCH('EPA Data'!F17417,'EPA Tech to Policy Mapping'!$C:$C,0))</f>
        <v>coal mining - methane destruction</v>
      </c>
    </row>
    <row r="17418" spans="1:12" hidden="1" x14ac:dyDescent="0.35">
      <c r="A17418" s="165" t="s">
        <v>425</v>
      </c>
      <c r="B17418" s="165" t="s">
        <v>85</v>
      </c>
      <c r="C17418" s="165">
        <v>2045</v>
      </c>
      <c r="D17418" s="165" t="s">
        <v>215</v>
      </c>
      <c r="E17418" s="165" t="s">
        <v>216</v>
      </c>
      <c r="F17418" s="165" t="s">
        <v>426</v>
      </c>
      <c r="G17418" s="165">
        <v>2</v>
      </c>
      <c r="H17418" s="165">
        <v>2.4434900842607001E-2</v>
      </c>
      <c r="I17418" s="136" t="b">
        <f>OR(L17418='PERAC-ngpPrcsTnD-mthncptr'!$B$1,L17418='PERAC-ngpPrcsTnD-mthncptr'!$C$1,L17418='PERAC-ngpPrcsTnD-mthncptr'!$D$1)</f>
        <v>0</v>
      </c>
      <c r="J17418" s="136">
        <f>IF(I17418=TRUE,G17418+'NPV Calcs'!$D$14,G17418)</f>
        <v>2</v>
      </c>
      <c r="K17418" s="136">
        <f>IF(OR(B17418="GAS",B17418="COL",B17418="LAN",B17418="RICE"),H17418*About!$B$98,IF(B17418="CROP",H17418*About!$B$99,H17418))</f>
        <v>2.7367088943719843E-2</v>
      </c>
      <c r="L17418" s="136" t="str">
        <f>INDEX('EPA Tech to Policy Mapping'!$D:$D,MATCH('EPA Data'!F17418,'EPA Tech to Policy Mapping'!$C:$C,0))</f>
        <v>coal mining - methane capture</v>
      </c>
    </row>
    <row r="17419" spans="1:12" hidden="1" x14ac:dyDescent="0.35">
      <c r="A17419" s="165" t="s">
        <v>425</v>
      </c>
      <c r="B17419" s="165" t="s">
        <v>85</v>
      </c>
      <c r="C17419" s="165">
        <v>2045</v>
      </c>
      <c r="D17419" s="165" t="s">
        <v>215</v>
      </c>
      <c r="E17419" s="165" t="s">
        <v>216</v>
      </c>
      <c r="F17419" s="165" t="s">
        <v>429</v>
      </c>
      <c r="G17419" s="165">
        <v>2</v>
      </c>
      <c r="H17419" s="165">
        <v>0.84477168787270696</v>
      </c>
      <c r="I17419" s="136" t="b">
        <f>OR(L17419='PERAC-ngpPrcsTnD-mthncptr'!$B$1,L17419='PERAC-ngpPrcsTnD-mthncptr'!$C$1,L17419='PERAC-ngpPrcsTnD-mthncptr'!$D$1)</f>
        <v>0</v>
      </c>
      <c r="J17419" s="136">
        <f>IF(I17419=TRUE,G17419+'NPV Calcs'!$D$14,G17419)</f>
        <v>2</v>
      </c>
      <c r="K17419" s="136">
        <f>IF(OR(B17419="GAS",B17419="COL",B17419="LAN",B17419="RICE"),H17419*About!$B$98,IF(B17419="CROP",H17419*About!$B$99,H17419))</f>
        <v>0.94614429041743187</v>
      </c>
      <c r="L17419" s="136" t="str">
        <f>INDEX('EPA Tech to Policy Mapping'!$D:$D,MATCH('EPA Data'!F17419,'EPA Tech to Policy Mapping'!$C:$C,0))</f>
        <v>coal mining - methane destruction</v>
      </c>
    </row>
    <row r="17420" spans="1:12" hidden="1" x14ac:dyDescent="0.35">
      <c r="A17420" s="165" t="s">
        <v>425</v>
      </c>
      <c r="B17420" s="165" t="s">
        <v>85</v>
      </c>
      <c r="C17420" s="165">
        <v>2045</v>
      </c>
      <c r="D17420" s="165" t="s">
        <v>215</v>
      </c>
      <c r="E17420" s="165" t="s">
        <v>216</v>
      </c>
      <c r="F17420" s="165" t="s">
        <v>430</v>
      </c>
      <c r="G17420" s="165">
        <v>2</v>
      </c>
      <c r="H17420" s="165">
        <v>3.3377162762917999E-3</v>
      </c>
      <c r="I17420" s="136" t="b">
        <f>OR(L17420='PERAC-ngpPrcsTnD-mthncptr'!$B$1,L17420='PERAC-ngpPrcsTnD-mthncptr'!$C$1,L17420='PERAC-ngpPrcsTnD-mthncptr'!$D$1)</f>
        <v>0</v>
      </c>
      <c r="J17420" s="136">
        <f>IF(I17420=TRUE,G17420+'NPV Calcs'!$D$14,G17420)</f>
        <v>2</v>
      </c>
      <c r="K17420" s="136">
        <f>IF(OR(B17420="GAS",B17420="COL",B17420="LAN",B17420="RICE"),H17420*About!$B$98,IF(B17420="CROP",H17420*About!$B$99,H17420))</f>
        <v>3.7382422294468163E-3</v>
      </c>
      <c r="L17420" s="136" t="str">
        <f>INDEX('EPA Tech to Policy Mapping'!$D:$D,MATCH('EPA Data'!F17420,'EPA Tech to Policy Mapping'!$C:$C,0))</f>
        <v>coal mining - methane capture</v>
      </c>
    </row>
    <row r="17421" spans="1:12" hidden="1" x14ac:dyDescent="0.35">
      <c r="A17421" s="165" t="s">
        <v>425</v>
      </c>
      <c r="B17421" s="165" t="s">
        <v>85</v>
      </c>
      <c r="C17421" s="165">
        <v>2045</v>
      </c>
      <c r="D17421" s="165" t="s">
        <v>215</v>
      </c>
      <c r="E17421" s="165" t="s">
        <v>216</v>
      </c>
      <c r="F17421" s="165" t="s">
        <v>428</v>
      </c>
      <c r="G17421" s="165">
        <v>2</v>
      </c>
      <c r="H17421" s="165">
        <v>2.19958745874465E-2</v>
      </c>
      <c r="I17421" s="136" t="b">
        <f>OR(L17421='PERAC-ngpPrcsTnD-mthncptr'!$B$1,L17421='PERAC-ngpPrcsTnD-mthncptr'!$C$1,L17421='PERAC-ngpPrcsTnD-mthncptr'!$D$1)</f>
        <v>0</v>
      </c>
      <c r="J17421" s="136">
        <f>IF(I17421=TRUE,G17421+'NPV Calcs'!$D$14,G17421)</f>
        <v>2</v>
      </c>
      <c r="K17421" s="136">
        <f>IF(OR(B17421="GAS",B17421="COL",B17421="LAN",B17421="RICE"),H17421*About!$B$98,IF(B17421="CROP",H17421*About!$B$99,H17421))</f>
        <v>2.4635379537940084E-2</v>
      </c>
      <c r="L17421" s="136" t="str">
        <f>INDEX('EPA Tech to Policy Mapping'!$D:$D,MATCH('EPA Data'!F17421,'EPA Tech to Policy Mapping'!$C:$C,0))</f>
        <v>coal mining - methane destruction</v>
      </c>
    </row>
    <row r="17422" spans="1:12" hidden="1" x14ac:dyDescent="0.35">
      <c r="A17422" s="165" t="s">
        <v>425</v>
      </c>
      <c r="B17422" s="165" t="s">
        <v>85</v>
      </c>
      <c r="C17422" s="165">
        <v>2045</v>
      </c>
      <c r="D17422" s="165" t="s">
        <v>215</v>
      </c>
      <c r="E17422" s="165" t="s">
        <v>216</v>
      </c>
      <c r="F17422" s="165" t="s">
        <v>426</v>
      </c>
      <c r="G17422" s="165">
        <v>3</v>
      </c>
      <c r="H17422" s="165">
        <v>5.8395816013216998E-3</v>
      </c>
      <c r="I17422" s="136" t="b">
        <f>OR(L17422='PERAC-ngpPrcsTnD-mthncptr'!$B$1,L17422='PERAC-ngpPrcsTnD-mthncptr'!$C$1,L17422='PERAC-ngpPrcsTnD-mthncptr'!$D$1)</f>
        <v>0</v>
      </c>
      <c r="J17422" s="136">
        <f>IF(I17422=TRUE,G17422+'NPV Calcs'!$D$14,G17422)</f>
        <v>3</v>
      </c>
      <c r="K17422" s="136">
        <f>IF(OR(B17422="GAS",B17422="COL",B17422="LAN",B17422="RICE"),H17422*About!$B$98,IF(B17422="CROP",H17422*About!$B$99,H17422))</f>
        <v>6.5403313934803047E-3</v>
      </c>
      <c r="L17422" s="136" t="str">
        <f>INDEX('EPA Tech to Policy Mapping'!$D:$D,MATCH('EPA Data'!F17422,'EPA Tech to Policy Mapping'!$C:$C,0))</f>
        <v>coal mining - methane capture</v>
      </c>
    </row>
    <row r="17423" spans="1:12" hidden="1" x14ac:dyDescent="0.35">
      <c r="A17423" s="165" t="s">
        <v>425</v>
      </c>
      <c r="B17423" s="165" t="s">
        <v>85</v>
      </c>
      <c r="C17423" s="165">
        <v>2045</v>
      </c>
      <c r="D17423" s="165" t="s">
        <v>215</v>
      </c>
      <c r="E17423" s="165" t="s">
        <v>216</v>
      </c>
      <c r="F17423" s="165" t="s">
        <v>428</v>
      </c>
      <c r="G17423" s="165">
        <v>3</v>
      </c>
      <c r="H17423" s="165">
        <v>2.0874419715255499E-2</v>
      </c>
      <c r="I17423" s="136" t="b">
        <f>OR(L17423='PERAC-ngpPrcsTnD-mthncptr'!$B$1,L17423='PERAC-ngpPrcsTnD-mthncptr'!$C$1,L17423='PERAC-ngpPrcsTnD-mthncptr'!$D$1)</f>
        <v>0</v>
      </c>
      <c r="J17423" s="136">
        <f>IF(I17423=TRUE,G17423+'NPV Calcs'!$D$14,G17423)</f>
        <v>3</v>
      </c>
      <c r="K17423" s="136">
        <f>IF(OR(B17423="GAS",B17423="COL",B17423="LAN",B17423="RICE"),H17423*About!$B$98,IF(B17423="CROP",H17423*About!$B$99,H17423))</f>
        <v>2.3379350081086162E-2</v>
      </c>
      <c r="L17423" s="136" t="str">
        <f>INDEX('EPA Tech to Policy Mapping'!$D:$D,MATCH('EPA Data'!F17423,'EPA Tech to Policy Mapping'!$C:$C,0))</f>
        <v>coal mining - methane destruction</v>
      </c>
    </row>
    <row r="17424" spans="1:12" hidden="1" x14ac:dyDescent="0.35">
      <c r="A17424" s="165" t="s">
        <v>425</v>
      </c>
      <c r="B17424" s="165" t="s">
        <v>85</v>
      </c>
      <c r="C17424" s="165">
        <v>2045</v>
      </c>
      <c r="D17424" s="165" t="s">
        <v>215</v>
      </c>
      <c r="E17424" s="165" t="s">
        <v>216</v>
      </c>
      <c r="F17424" s="165" t="s">
        <v>429</v>
      </c>
      <c r="G17424" s="165">
        <v>3</v>
      </c>
      <c r="H17424" s="165">
        <v>0.755232073366642</v>
      </c>
      <c r="I17424" s="136" t="b">
        <f>OR(L17424='PERAC-ngpPrcsTnD-mthncptr'!$B$1,L17424='PERAC-ngpPrcsTnD-mthncptr'!$C$1,L17424='PERAC-ngpPrcsTnD-mthncptr'!$D$1)</f>
        <v>0</v>
      </c>
      <c r="J17424" s="136">
        <f>IF(I17424=TRUE,G17424+'NPV Calcs'!$D$14,G17424)</f>
        <v>3</v>
      </c>
      <c r="K17424" s="136">
        <f>IF(OR(B17424="GAS",B17424="COL",B17424="LAN",B17424="RICE"),H17424*About!$B$98,IF(B17424="CROP",H17424*About!$B$99,H17424))</f>
        <v>0.8458599221706391</v>
      </c>
      <c r="L17424" s="136" t="str">
        <f>INDEX('EPA Tech to Policy Mapping'!$D:$D,MATCH('EPA Data'!F17424,'EPA Tech to Policy Mapping'!$C:$C,0))</f>
        <v>coal mining - methane destruction</v>
      </c>
    </row>
    <row r="17425" spans="1:12" hidden="1" x14ac:dyDescent="0.35">
      <c r="A17425" s="165" t="s">
        <v>425</v>
      </c>
      <c r="B17425" s="165" t="s">
        <v>85</v>
      </c>
      <c r="C17425" s="165">
        <v>2045</v>
      </c>
      <c r="D17425" s="165" t="s">
        <v>215</v>
      </c>
      <c r="E17425" s="165" t="s">
        <v>216</v>
      </c>
      <c r="F17425" s="165" t="s">
        <v>430</v>
      </c>
      <c r="G17425" s="165">
        <v>3</v>
      </c>
      <c r="H17425" s="165">
        <v>2.4078147544059998E-3</v>
      </c>
      <c r="I17425" s="136" t="b">
        <f>OR(L17425='PERAC-ngpPrcsTnD-mthncptr'!$B$1,L17425='PERAC-ngpPrcsTnD-mthncptr'!$C$1,L17425='PERAC-ngpPrcsTnD-mthncptr'!$D$1)</f>
        <v>0</v>
      </c>
      <c r="J17425" s="136">
        <f>IF(I17425=TRUE,G17425+'NPV Calcs'!$D$14,G17425)</f>
        <v>3</v>
      </c>
      <c r="K17425" s="136">
        <f>IF(OR(B17425="GAS",B17425="COL",B17425="LAN",B17425="RICE"),H17425*About!$B$98,IF(B17425="CROP",H17425*About!$B$99,H17425))</f>
        <v>2.69675252493472E-3</v>
      </c>
      <c r="L17425" s="136" t="str">
        <f>INDEX('EPA Tech to Policy Mapping'!$D:$D,MATCH('EPA Data'!F17425,'EPA Tech to Policy Mapping'!$C:$C,0))</f>
        <v>coal mining - methane capture</v>
      </c>
    </row>
    <row r="17426" spans="1:12" hidden="1" x14ac:dyDescent="0.35">
      <c r="A17426" s="165" t="s">
        <v>425</v>
      </c>
      <c r="B17426" s="165" t="s">
        <v>85</v>
      </c>
      <c r="C17426" s="165">
        <v>2045</v>
      </c>
      <c r="D17426" s="165" t="s">
        <v>215</v>
      </c>
      <c r="E17426" s="165" t="s">
        <v>216</v>
      </c>
      <c r="F17426" s="165" t="s">
        <v>431</v>
      </c>
      <c r="G17426" s="165">
        <v>4</v>
      </c>
      <c r="H17426" s="165">
        <v>5.8337757363915001E-3</v>
      </c>
      <c r="I17426" s="136" t="b">
        <f>OR(L17426='PERAC-ngpPrcsTnD-mthncptr'!$B$1,L17426='PERAC-ngpPrcsTnD-mthncptr'!$C$1,L17426='PERAC-ngpPrcsTnD-mthncptr'!$D$1)</f>
        <v>0</v>
      </c>
      <c r="J17426" s="136">
        <f>IF(I17426=TRUE,G17426+'NPV Calcs'!$D$14,G17426)</f>
        <v>4</v>
      </c>
      <c r="K17426" s="136">
        <f>IF(OR(B17426="GAS",B17426="COL",B17426="LAN",B17426="RICE"),H17426*About!$B$98,IF(B17426="CROP",H17426*About!$B$99,H17426))</f>
        <v>6.5338288247584805E-3</v>
      </c>
      <c r="L17426" s="136" t="str">
        <f>INDEX('EPA Tech to Policy Mapping'!$D:$D,MATCH('EPA Data'!F17426,'EPA Tech to Policy Mapping'!$C:$C,0))</f>
        <v>coal mining - methane destruction</v>
      </c>
    </row>
    <row r="17427" spans="1:12" hidden="1" x14ac:dyDescent="0.35">
      <c r="A17427" s="165" t="s">
        <v>425</v>
      </c>
      <c r="B17427" s="165" t="s">
        <v>85</v>
      </c>
      <c r="C17427" s="165">
        <v>2045</v>
      </c>
      <c r="D17427" s="165" t="s">
        <v>215</v>
      </c>
      <c r="E17427" s="165" t="s">
        <v>216</v>
      </c>
      <c r="F17427" s="165" t="s">
        <v>430</v>
      </c>
      <c r="G17427" s="165">
        <v>4</v>
      </c>
      <c r="H17427" s="165">
        <v>1.6226176521740999E-3</v>
      </c>
      <c r="I17427" s="136" t="b">
        <f>OR(L17427='PERAC-ngpPrcsTnD-mthncptr'!$B$1,L17427='PERAC-ngpPrcsTnD-mthncptr'!$C$1,L17427='PERAC-ngpPrcsTnD-mthncptr'!$D$1)</f>
        <v>0</v>
      </c>
      <c r="J17427" s="136">
        <f>IF(I17427=TRUE,G17427+'NPV Calcs'!$D$14,G17427)</f>
        <v>4</v>
      </c>
      <c r="K17427" s="136">
        <f>IF(OR(B17427="GAS",B17427="COL",B17427="LAN",B17427="RICE"),H17427*About!$B$98,IF(B17427="CROP",H17427*About!$B$99,H17427))</f>
        <v>1.817331770434992E-3</v>
      </c>
      <c r="L17427" s="136" t="str">
        <f>INDEX('EPA Tech to Policy Mapping'!$D:$D,MATCH('EPA Data'!F17427,'EPA Tech to Policy Mapping'!$C:$C,0))</f>
        <v>coal mining - methane capture</v>
      </c>
    </row>
    <row r="17428" spans="1:12" hidden="1" x14ac:dyDescent="0.35">
      <c r="A17428" s="165" t="s">
        <v>425</v>
      </c>
      <c r="B17428" s="165" t="s">
        <v>85</v>
      </c>
      <c r="C17428" s="165">
        <v>2045</v>
      </c>
      <c r="D17428" s="165" t="s">
        <v>215</v>
      </c>
      <c r="E17428" s="165" t="s">
        <v>216</v>
      </c>
      <c r="F17428" s="165" t="s">
        <v>428</v>
      </c>
      <c r="G17428" s="165">
        <v>4</v>
      </c>
      <c r="H17428" s="165">
        <v>3.3489312278106802E-2</v>
      </c>
      <c r="I17428" s="136" t="b">
        <f>OR(L17428='PERAC-ngpPrcsTnD-mthncptr'!$B$1,L17428='PERAC-ngpPrcsTnD-mthncptr'!$C$1,L17428='PERAC-ngpPrcsTnD-mthncptr'!$D$1)</f>
        <v>0</v>
      </c>
      <c r="J17428" s="136">
        <f>IF(I17428=TRUE,G17428+'NPV Calcs'!$D$14,G17428)</f>
        <v>4</v>
      </c>
      <c r="K17428" s="136">
        <f>IF(OR(B17428="GAS",B17428="COL",B17428="LAN",B17428="RICE"),H17428*About!$B$98,IF(B17428="CROP",H17428*About!$B$99,H17428))</f>
        <v>3.750802975147962E-2</v>
      </c>
      <c r="L17428" s="136" t="str">
        <f>INDEX('EPA Tech to Policy Mapping'!$D:$D,MATCH('EPA Data'!F17428,'EPA Tech to Policy Mapping'!$C:$C,0))</f>
        <v>coal mining - methane destruction</v>
      </c>
    </row>
    <row r="17429" spans="1:12" hidden="1" x14ac:dyDescent="0.35">
      <c r="A17429" s="165" t="s">
        <v>425</v>
      </c>
      <c r="B17429" s="165" t="s">
        <v>85</v>
      </c>
      <c r="C17429" s="165">
        <v>2045</v>
      </c>
      <c r="D17429" s="165" t="s">
        <v>215</v>
      </c>
      <c r="E17429" s="165" t="s">
        <v>216</v>
      </c>
      <c r="F17429" s="165" t="s">
        <v>429</v>
      </c>
      <c r="G17429" s="165">
        <v>4</v>
      </c>
      <c r="H17429" s="165">
        <v>0.49923000484704899</v>
      </c>
      <c r="I17429" s="136" t="b">
        <f>OR(L17429='PERAC-ngpPrcsTnD-mthncptr'!$B$1,L17429='PERAC-ngpPrcsTnD-mthncptr'!$C$1,L17429='PERAC-ngpPrcsTnD-mthncptr'!$D$1)</f>
        <v>0</v>
      </c>
      <c r="J17429" s="136">
        <f>IF(I17429=TRUE,G17429+'NPV Calcs'!$D$14,G17429)</f>
        <v>4</v>
      </c>
      <c r="K17429" s="136">
        <f>IF(OR(B17429="GAS",B17429="COL",B17429="LAN",B17429="RICE"),H17429*About!$B$98,IF(B17429="CROP",H17429*About!$B$99,H17429))</f>
        <v>0.55913760542869495</v>
      </c>
      <c r="L17429" s="136" t="str">
        <f>INDEX('EPA Tech to Policy Mapping'!$D:$D,MATCH('EPA Data'!F17429,'EPA Tech to Policy Mapping'!$C:$C,0))</f>
        <v>coal mining - methane destruction</v>
      </c>
    </row>
    <row r="17430" spans="1:12" hidden="1" x14ac:dyDescent="0.35">
      <c r="A17430" s="165" t="s">
        <v>425</v>
      </c>
      <c r="B17430" s="165" t="s">
        <v>85</v>
      </c>
      <c r="C17430" s="165">
        <v>2045</v>
      </c>
      <c r="D17430" s="165" t="s">
        <v>215</v>
      </c>
      <c r="E17430" s="165" t="s">
        <v>216</v>
      </c>
      <c r="F17430" s="165" t="s">
        <v>428</v>
      </c>
      <c r="G17430" s="165">
        <v>5</v>
      </c>
      <c r="H17430" s="165">
        <v>1.70608646585606E-2</v>
      </c>
      <c r="I17430" s="136" t="b">
        <f>OR(L17430='PERAC-ngpPrcsTnD-mthncptr'!$B$1,L17430='PERAC-ngpPrcsTnD-mthncptr'!$C$1,L17430='PERAC-ngpPrcsTnD-mthncptr'!$D$1)</f>
        <v>0</v>
      </c>
      <c r="J17430" s="136">
        <f>IF(I17430=TRUE,G17430+'NPV Calcs'!$D$14,G17430)</f>
        <v>5</v>
      </c>
      <c r="K17430" s="136">
        <f>IF(OR(B17430="GAS",B17430="COL",B17430="LAN",B17430="RICE"),H17430*About!$B$98,IF(B17430="CROP",H17430*About!$B$99,H17430))</f>
        <v>1.9108168417587876E-2</v>
      </c>
      <c r="L17430" s="136" t="str">
        <f>INDEX('EPA Tech to Policy Mapping'!$D:$D,MATCH('EPA Data'!F17430,'EPA Tech to Policy Mapping'!$C:$C,0))</f>
        <v>coal mining - methane destruction</v>
      </c>
    </row>
    <row r="17431" spans="1:12" hidden="1" x14ac:dyDescent="0.35">
      <c r="A17431" s="165" t="s">
        <v>425</v>
      </c>
      <c r="B17431" s="165" t="s">
        <v>85</v>
      </c>
      <c r="C17431" s="165">
        <v>2045</v>
      </c>
      <c r="D17431" s="165" t="s">
        <v>215</v>
      </c>
      <c r="E17431" s="165" t="s">
        <v>216</v>
      </c>
      <c r="F17431" s="165" t="s">
        <v>426</v>
      </c>
      <c r="G17431" s="165">
        <v>5</v>
      </c>
      <c r="H17431" s="165">
        <v>5.2275001071393004E-3</v>
      </c>
      <c r="I17431" s="136" t="b">
        <f>OR(L17431='PERAC-ngpPrcsTnD-mthncptr'!$B$1,L17431='PERAC-ngpPrcsTnD-mthncptr'!$C$1,L17431='PERAC-ngpPrcsTnD-mthncptr'!$D$1)</f>
        <v>0</v>
      </c>
      <c r="J17431" s="136">
        <f>IF(I17431=TRUE,G17431+'NPV Calcs'!$D$14,G17431)</f>
        <v>5</v>
      </c>
      <c r="K17431" s="136">
        <f>IF(OR(B17431="GAS",B17431="COL",B17431="LAN",B17431="RICE"),H17431*About!$B$98,IF(B17431="CROP",H17431*About!$B$99,H17431))</f>
        <v>5.8548001199960169E-3</v>
      </c>
      <c r="L17431" s="136" t="str">
        <f>INDEX('EPA Tech to Policy Mapping'!$D:$D,MATCH('EPA Data'!F17431,'EPA Tech to Policy Mapping'!$C:$C,0))</f>
        <v>coal mining - methane capture</v>
      </c>
    </row>
    <row r="17432" spans="1:12" hidden="1" x14ac:dyDescent="0.35">
      <c r="A17432" s="165" t="s">
        <v>425</v>
      </c>
      <c r="B17432" s="165" t="s">
        <v>85</v>
      </c>
      <c r="C17432" s="165">
        <v>2045</v>
      </c>
      <c r="D17432" s="165" t="s">
        <v>215</v>
      </c>
      <c r="E17432" s="165" t="s">
        <v>216</v>
      </c>
      <c r="F17432" s="165" t="s">
        <v>429</v>
      </c>
      <c r="G17432" s="165">
        <v>5</v>
      </c>
      <c r="H17432" s="165">
        <v>6.4676509238779503E-2</v>
      </c>
      <c r="I17432" s="136" t="b">
        <f>OR(L17432='PERAC-ngpPrcsTnD-mthncptr'!$B$1,L17432='PERAC-ngpPrcsTnD-mthncptr'!$C$1,L17432='PERAC-ngpPrcsTnD-mthncptr'!$D$1)</f>
        <v>0</v>
      </c>
      <c r="J17432" s="136">
        <f>IF(I17432=TRUE,G17432+'NPV Calcs'!$D$14,G17432)</f>
        <v>5</v>
      </c>
      <c r="K17432" s="136">
        <f>IF(OR(B17432="GAS",B17432="COL",B17432="LAN",B17432="RICE"),H17432*About!$B$98,IF(B17432="CROP",H17432*About!$B$99,H17432))</f>
        <v>7.2437690347433054E-2</v>
      </c>
      <c r="L17432" s="136" t="str">
        <f>INDEX('EPA Tech to Policy Mapping'!$D:$D,MATCH('EPA Data'!F17432,'EPA Tech to Policy Mapping'!$C:$C,0))</f>
        <v>coal mining - methane destruction</v>
      </c>
    </row>
    <row r="17433" spans="1:12" hidden="1" x14ac:dyDescent="0.35">
      <c r="A17433" s="165" t="s">
        <v>425</v>
      </c>
      <c r="B17433" s="165" t="s">
        <v>85</v>
      </c>
      <c r="C17433" s="165">
        <v>2045</v>
      </c>
      <c r="D17433" s="165" t="s">
        <v>215</v>
      </c>
      <c r="E17433" s="165" t="s">
        <v>216</v>
      </c>
      <c r="F17433" s="165" t="s">
        <v>430</v>
      </c>
      <c r="G17433" s="165">
        <v>5</v>
      </c>
      <c r="H17433" s="165">
        <v>1.082575210603E-3</v>
      </c>
      <c r="I17433" s="136" t="b">
        <f>OR(L17433='PERAC-ngpPrcsTnD-mthncptr'!$B$1,L17433='PERAC-ngpPrcsTnD-mthncptr'!$C$1,L17433='PERAC-ngpPrcsTnD-mthncptr'!$D$1)</f>
        <v>0</v>
      </c>
      <c r="J17433" s="136">
        <f>IF(I17433=TRUE,G17433+'NPV Calcs'!$D$14,G17433)</f>
        <v>5</v>
      </c>
      <c r="K17433" s="136">
        <f>IF(OR(B17433="GAS",B17433="COL",B17433="LAN",B17433="RICE"),H17433*About!$B$98,IF(B17433="CROP",H17433*About!$B$99,H17433))</f>
        <v>1.21248423587536E-3</v>
      </c>
      <c r="L17433" s="136" t="str">
        <f>INDEX('EPA Tech to Policy Mapping'!$D:$D,MATCH('EPA Data'!F17433,'EPA Tech to Policy Mapping'!$C:$C,0))</f>
        <v>coal mining - methane capture</v>
      </c>
    </row>
    <row r="17434" spans="1:12" hidden="1" x14ac:dyDescent="0.35">
      <c r="A17434" s="165" t="s">
        <v>425</v>
      </c>
      <c r="B17434" s="165" t="s">
        <v>85</v>
      </c>
      <c r="C17434" s="165">
        <v>2045</v>
      </c>
      <c r="D17434" s="165" t="s">
        <v>215</v>
      </c>
      <c r="E17434" s="165" t="s">
        <v>216</v>
      </c>
      <c r="F17434" s="165" t="s">
        <v>426</v>
      </c>
      <c r="G17434" s="165">
        <v>6</v>
      </c>
      <c r="H17434" s="165">
        <v>4.9624112434684996E-3</v>
      </c>
      <c r="I17434" s="136" t="b">
        <f>OR(L17434='PERAC-ngpPrcsTnD-mthncptr'!$B$1,L17434='PERAC-ngpPrcsTnD-mthncptr'!$C$1,L17434='PERAC-ngpPrcsTnD-mthncptr'!$D$1)</f>
        <v>0</v>
      </c>
      <c r="J17434" s="136">
        <f>IF(I17434=TRUE,G17434+'NPV Calcs'!$D$14,G17434)</f>
        <v>6</v>
      </c>
      <c r="K17434" s="136">
        <f>IF(OR(B17434="GAS",B17434="COL",B17434="LAN",B17434="RICE"),H17434*About!$B$98,IF(B17434="CROP",H17434*About!$B$99,H17434))</f>
        <v>5.55790059268472E-3</v>
      </c>
      <c r="L17434" s="136" t="str">
        <f>INDEX('EPA Tech to Policy Mapping'!$D:$D,MATCH('EPA Data'!F17434,'EPA Tech to Policy Mapping'!$C:$C,0))</f>
        <v>coal mining - methane capture</v>
      </c>
    </row>
    <row r="17435" spans="1:12" hidden="1" x14ac:dyDescent="0.35">
      <c r="A17435" s="165" t="s">
        <v>425</v>
      </c>
      <c r="B17435" s="165" t="s">
        <v>85</v>
      </c>
      <c r="C17435" s="165">
        <v>2045</v>
      </c>
      <c r="D17435" s="165" t="s">
        <v>215</v>
      </c>
      <c r="E17435" s="165" t="s">
        <v>216</v>
      </c>
      <c r="F17435" s="165" t="s">
        <v>428</v>
      </c>
      <c r="G17435" s="165">
        <v>6</v>
      </c>
      <c r="H17435" s="165">
        <v>1.6354191931895901E-2</v>
      </c>
      <c r="I17435" s="136" t="b">
        <f>OR(L17435='PERAC-ngpPrcsTnD-mthncptr'!$B$1,L17435='PERAC-ngpPrcsTnD-mthncptr'!$C$1,L17435='PERAC-ngpPrcsTnD-mthncptr'!$D$1)</f>
        <v>0</v>
      </c>
      <c r="J17435" s="136">
        <f>IF(I17435=TRUE,G17435+'NPV Calcs'!$D$14,G17435)</f>
        <v>6</v>
      </c>
      <c r="K17435" s="136">
        <f>IF(OR(B17435="GAS",B17435="COL",B17435="LAN",B17435="RICE"),H17435*About!$B$98,IF(B17435="CROP",H17435*About!$B$99,H17435))</f>
        <v>1.8316694963723412E-2</v>
      </c>
      <c r="L17435" s="136" t="str">
        <f>INDEX('EPA Tech to Policy Mapping'!$D:$D,MATCH('EPA Data'!F17435,'EPA Tech to Policy Mapping'!$C:$C,0))</f>
        <v>coal mining - methane destruction</v>
      </c>
    </row>
    <row r="17436" spans="1:12" hidden="1" x14ac:dyDescent="0.35">
      <c r="A17436" s="165" t="s">
        <v>425</v>
      </c>
      <c r="B17436" s="165" t="s">
        <v>85</v>
      </c>
      <c r="C17436" s="165">
        <v>2045</v>
      </c>
      <c r="D17436" s="165" t="s">
        <v>215</v>
      </c>
      <c r="E17436" s="165" t="s">
        <v>216</v>
      </c>
      <c r="F17436" s="165" t="s">
        <v>430</v>
      </c>
      <c r="G17436" s="165">
        <v>6</v>
      </c>
      <c r="H17436" s="165">
        <v>2.0284503989387E-3</v>
      </c>
      <c r="I17436" s="136" t="b">
        <f>OR(L17436='PERAC-ngpPrcsTnD-mthncptr'!$B$1,L17436='PERAC-ngpPrcsTnD-mthncptr'!$C$1,L17436='PERAC-ngpPrcsTnD-mthncptr'!$D$1)</f>
        <v>0</v>
      </c>
      <c r="J17436" s="136">
        <f>IF(I17436=TRUE,G17436+'NPV Calcs'!$D$14,G17436)</f>
        <v>6</v>
      </c>
      <c r="K17436" s="136">
        <f>IF(OR(B17436="GAS",B17436="COL",B17436="LAN",B17436="RICE"),H17436*About!$B$98,IF(B17436="CROP",H17436*About!$B$99,H17436))</f>
        <v>2.2718644468113442E-3</v>
      </c>
      <c r="L17436" s="136" t="str">
        <f>INDEX('EPA Tech to Policy Mapping'!$D:$D,MATCH('EPA Data'!F17436,'EPA Tech to Policy Mapping'!$C:$C,0))</f>
        <v>coal mining - methane capture</v>
      </c>
    </row>
    <row r="17437" spans="1:12" hidden="1" x14ac:dyDescent="0.35">
      <c r="A17437" s="165" t="s">
        <v>425</v>
      </c>
      <c r="B17437" s="165" t="s">
        <v>85</v>
      </c>
      <c r="C17437" s="165">
        <v>2045</v>
      </c>
      <c r="D17437" s="165" t="s">
        <v>215</v>
      </c>
      <c r="E17437" s="165" t="s">
        <v>216</v>
      </c>
      <c r="F17437" s="165" t="s">
        <v>431</v>
      </c>
      <c r="G17437" s="165">
        <v>7</v>
      </c>
      <c r="H17437" s="165">
        <v>1.87153127044439E-2</v>
      </c>
      <c r="I17437" s="136" t="b">
        <f>OR(L17437='PERAC-ngpPrcsTnD-mthncptr'!$B$1,L17437='PERAC-ngpPrcsTnD-mthncptr'!$C$1,L17437='PERAC-ngpPrcsTnD-mthncptr'!$D$1)</f>
        <v>0</v>
      </c>
      <c r="J17437" s="136">
        <f>IF(I17437=TRUE,G17437+'NPV Calcs'!$D$14,G17437)</f>
        <v>7</v>
      </c>
      <c r="K17437" s="136">
        <f>IF(OR(B17437="GAS",B17437="COL",B17437="LAN",B17437="RICE"),H17437*About!$B$98,IF(B17437="CROP",H17437*About!$B$99,H17437))</f>
        <v>2.0961150228977172E-2</v>
      </c>
      <c r="L17437" s="136" t="str">
        <f>INDEX('EPA Tech to Policy Mapping'!$D:$D,MATCH('EPA Data'!F17437,'EPA Tech to Policy Mapping'!$C:$C,0))</f>
        <v>coal mining - methane destruction</v>
      </c>
    </row>
    <row r="17438" spans="1:12" hidden="1" x14ac:dyDescent="0.35">
      <c r="A17438" s="165" t="s">
        <v>425</v>
      </c>
      <c r="B17438" s="165" t="s">
        <v>85</v>
      </c>
      <c r="C17438" s="165">
        <v>2045</v>
      </c>
      <c r="D17438" s="165" t="s">
        <v>215</v>
      </c>
      <c r="E17438" s="165" t="s">
        <v>216</v>
      </c>
      <c r="F17438" s="165" t="s">
        <v>428</v>
      </c>
      <c r="G17438" s="165">
        <v>7</v>
      </c>
      <c r="H17438" s="165">
        <v>9.0926008997485007E-3</v>
      </c>
      <c r="I17438" s="136" t="b">
        <f>OR(L17438='PERAC-ngpPrcsTnD-mthncptr'!$B$1,L17438='PERAC-ngpPrcsTnD-mthncptr'!$C$1,L17438='PERAC-ngpPrcsTnD-mthncptr'!$D$1)</f>
        <v>0</v>
      </c>
      <c r="J17438" s="136">
        <f>IF(I17438=TRUE,G17438+'NPV Calcs'!$D$14,G17438)</f>
        <v>7</v>
      </c>
      <c r="K17438" s="136">
        <f>IF(OR(B17438="GAS",B17438="COL",B17438="LAN",B17438="RICE"),H17438*About!$B$98,IF(B17438="CROP",H17438*About!$B$99,H17438))</f>
        <v>1.0183713007718321E-2</v>
      </c>
      <c r="L17438" s="136" t="str">
        <f>INDEX('EPA Tech to Policy Mapping'!$D:$D,MATCH('EPA Data'!F17438,'EPA Tech to Policy Mapping'!$C:$C,0))</f>
        <v>coal mining - methane destruction</v>
      </c>
    </row>
    <row r="17439" spans="1:12" hidden="1" x14ac:dyDescent="0.35">
      <c r="A17439" s="165" t="s">
        <v>425</v>
      </c>
      <c r="B17439" s="165" t="s">
        <v>85</v>
      </c>
      <c r="C17439" s="165">
        <v>2045</v>
      </c>
      <c r="D17439" s="165" t="s">
        <v>215</v>
      </c>
      <c r="E17439" s="165" t="s">
        <v>216</v>
      </c>
      <c r="F17439" s="165" t="s">
        <v>429</v>
      </c>
      <c r="G17439" s="165">
        <v>8</v>
      </c>
      <c r="H17439" s="165">
        <v>0.12876122072339</v>
      </c>
      <c r="I17439" s="136" t="b">
        <f>OR(L17439='PERAC-ngpPrcsTnD-mthncptr'!$B$1,L17439='PERAC-ngpPrcsTnD-mthncptr'!$C$1,L17439='PERAC-ngpPrcsTnD-mthncptr'!$D$1)</f>
        <v>0</v>
      </c>
      <c r="J17439" s="136">
        <f>IF(I17439=TRUE,G17439+'NPV Calcs'!$D$14,G17439)</f>
        <v>8</v>
      </c>
      <c r="K17439" s="136">
        <f>IF(OR(B17439="GAS",B17439="COL",B17439="LAN",B17439="RICE"),H17439*About!$B$98,IF(B17439="CROP",H17439*About!$B$99,H17439))</f>
        <v>0.14421256721019682</v>
      </c>
      <c r="L17439" s="136" t="str">
        <f>INDEX('EPA Tech to Policy Mapping'!$D:$D,MATCH('EPA Data'!F17439,'EPA Tech to Policy Mapping'!$C:$C,0))</f>
        <v>coal mining - methane destruction</v>
      </c>
    </row>
    <row r="17440" spans="1:12" hidden="1" x14ac:dyDescent="0.35">
      <c r="A17440" s="165" t="s">
        <v>425</v>
      </c>
      <c r="B17440" s="165" t="s">
        <v>85</v>
      </c>
      <c r="C17440" s="165">
        <v>2045</v>
      </c>
      <c r="D17440" s="165" t="s">
        <v>215</v>
      </c>
      <c r="E17440" s="165" t="s">
        <v>216</v>
      </c>
      <c r="F17440" s="165" t="s">
        <v>426</v>
      </c>
      <c r="G17440" s="165">
        <v>8</v>
      </c>
      <c r="H17440" s="165">
        <v>4.6187187545002001E-3</v>
      </c>
      <c r="I17440" s="136" t="b">
        <f>OR(L17440='PERAC-ngpPrcsTnD-mthncptr'!$B$1,L17440='PERAC-ngpPrcsTnD-mthncptr'!$C$1,L17440='PERAC-ngpPrcsTnD-mthncptr'!$D$1)</f>
        <v>0</v>
      </c>
      <c r="J17440" s="136">
        <f>IF(I17440=TRUE,G17440+'NPV Calcs'!$D$14,G17440)</f>
        <v>8</v>
      </c>
      <c r="K17440" s="136">
        <f>IF(OR(B17440="GAS",B17440="COL",B17440="LAN",B17440="RICE"),H17440*About!$B$98,IF(B17440="CROP",H17440*About!$B$99,H17440))</f>
        <v>5.172965005040225E-3</v>
      </c>
      <c r="L17440" s="136" t="str">
        <f>INDEX('EPA Tech to Policy Mapping'!$D:$D,MATCH('EPA Data'!F17440,'EPA Tech to Policy Mapping'!$C:$C,0))</f>
        <v>coal mining - methane capture</v>
      </c>
    </row>
    <row r="17441" spans="1:12" hidden="1" x14ac:dyDescent="0.35">
      <c r="A17441" s="165" t="s">
        <v>425</v>
      </c>
      <c r="B17441" s="165" t="s">
        <v>85</v>
      </c>
      <c r="C17441" s="165">
        <v>2045</v>
      </c>
      <c r="D17441" s="165" t="s">
        <v>215</v>
      </c>
      <c r="E17441" s="165" t="s">
        <v>216</v>
      </c>
      <c r="F17441" s="165" t="s">
        <v>430</v>
      </c>
      <c r="G17441" s="165">
        <v>8</v>
      </c>
      <c r="H17441" s="165">
        <v>2.9041667585260001E-4</v>
      </c>
      <c r="I17441" s="136" t="b">
        <f>OR(L17441='PERAC-ngpPrcsTnD-mthncptr'!$B$1,L17441='PERAC-ngpPrcsTnD-mthncptr'!$C$1,L17441='PERAC-ngpPrcsTnD-mthncptr'!$D$1)</f>
        <v>0</v>
      </c>
      <c r="J17441" s="136">
        <f>IF(I17441=TRUE,G17441+'NPV Calcs'!$D$14,G17441)</f>
        <v>8</v>
      </c>
      <c r="K17441" s="136">
        <f>IF(OR(B17441="GAS",B17441="COL",B17441="LAN",B17441="RICE"),H17441*About!$B$98,IF(B17441="CROP",H17441*About!$B$99,H17441))</f>
        <v>3.2526667695491205E-4</v>
      </c>
      <c r="L17441" s="136" t="str">
        <f>INDEX('EPA Tech to Policy Mapping'!$D:$D,MATCH('EPA Data'!F17441,'EPA Tech to Policy Mapping'!$C:$C,0))</f>
        <v>coal mining - methane capture</v>
      </c>
    </row>
    <row r="17442" spans="1:12" hidden="1" x14ac:dyDescent="0.35">
      <c r="A17442" s="165" t="s">
        <v>425</v>
      </c>
      <c r="B17442" s="165" t="s">
        <v>85</v>
      </c>
      <c r="C17442" s="165">
        <v>2045</v>
      </c>
      <c r="D17442" s="165" t="s">
        <v>215</v>
      </c>
      <c r="E17442" s="165" t="s">
        <v>216</v>
      </c>
      <c r="F17442" s="165" t="s">
        <v>428</v>
      </c>
      <c r="G17442" s="165">
        <v>8</v>
      </c>
      <c r="H17442" s="165">
        <v>5.3697649855170002E-4</v>
      </c>
      <c r="I17442" s="136" t="b">
        <f>OR(L17442='PERAC-ngpPrcsTnD-mthncptr'!$B$1,L17442='PERAC-ngpPrcsTnD-mthncptr'!$C$1,L17442='PERAC-ngpPrcsTnD-mthncptr'!$D$1)</f>
        <v>0</v>
      </c>
      <c r="J17442" s="136">
        <f>IF(I17442=TRUE,G17442+'NPV Calcs'!$D$14,G17442)</f>
        <v>8</v>
      </c>
      <c r="K17442" s="136">
        <f>IF(OR(B17442="GAS",B17442="COL",B17442="LAN",B17442="RICE"),H17442*About!$B$98,IF(B17442="CROP",H17442*About!$B$99,H17442))</f>
        <v>6.0141367837790406E-4</v>
      </c>
      <c r="L17442" s="136" t="str">
        <f>INDEX('EPA Tech to Policy Mapping'!$D:$D,MATCH('EPA Data'!F17442,'EPA Tech to Policy Mapping'!$C:$C,0))</f>
        <v>coal mining - methane destruction</v>
      </c>
    </row>
    <row r="17443" spans="1:12" hidden="1" x14ac:dyDescent="0.35">
      <c r="A17443" s="165" t="s">
        <v>425</v>
      </c>
      <c r="B17443" s="165" t="s">
        <v>85</v>
      </c>
      <c r="C17443" s="165">
        <v>2045</v>
      </c>
      <c r="D17443" s="165" t="s">
        <v>215</v>
      </c>
      <c r="E17443" s="165" t="s">
        <v>216</v>
      </c>
      <c r="F17443" s="165" t="s">
        <v>426</v>
      </c>
      <c r="G17443" s="165">
        <v>9</v>
      </c>
      <c r="H17443" s="165">
        <v>1.3212782796472301E-2</v>
      </c>
      <c r="I17443" s="136" t="b">
        <f>OR(L17443='PERAC-ngpPrcsTnD-mthncptr'!$B$1,L17443='PERAC-ngpPrcsTnD-mthncptr'!$C$1,L17443='PERAC-ngpPrcsTnD-mthncptr'!$D$1)</f>
        <v>0</v>
      </c>
      <c r="J17443" s="136">
        <f>IF(I17443=TRUE,G17443+'NPV Calcs'!$D$14,G17443)</f>
        <v>9</v>
      </c>
      <c r="K17443" s="136">
        <f>IF(OR(B17443="GAS",B17443="COL",B17443="LAN",B17443="RICE"),H17443*About!$B$98,IF(B17443="CROP",H17443*About!$B$99,H17443))</f>
        <v>1.4798316732048978E-2</v>
      </c>
      <c r="L17443" s="136" t="str">
        <f>INDEX('EPA Tech to Policy Mapping'!$D:$D,MATCH('EPA Data'!F17443,'EPA Tech to Policy Mapping'!$C:$C,0))</f>
        <v>coal mining - methane capture</v>
      </c>
    </row>
    <row r="17444" spans="1:12" hidden="1" x14ac:dyDescent="0.35">
      <c r="A17444" s="165" t="s">
        <v>425</v>
      </c>
      <c r="B17444" s="165" t="s">
        <v>85</v>
      </c>
      <c r="C17444" s="165">
        <v>2045</v>
      </c>
      <c r="D17444" s="165" t="s">
        <v>215</v>
      </c>
      <c r="E17444" s="165" t="s">
        <v>216</v>
      </c>
      <c r="F17444" s="165" t="s">
        <v>428</v>
      </c>
      <c r="G17444" s="165">
        <v>9</v>
      </c>
      <c r="H17444" s="165">
        <v>4.4060029904358002E-3</v>
      </c>
      <c r="I17444" s="136" t="b">
        <f>OR(L17444='PERAC-ngpPrcsTnD-mthncptr'!$B$1,L17444='PERAC-ngpPrcsTnD-mthncptr'!$C$1,L17444='PERAC-ngpPrcsTnD-mthncptr'!$D$1)</f>
        <v>0</v>
      </c>
      <c r="J17444" s="136">
        <f>IF(I17444=TRUE,G17444+'NPV Calcs'!$D$14,G17444)</f>
        <v>9</v>
      </c>
      <c r="K17444" s="136">
        <f>IF(OR(B17444="GAS",B17444="COL",B17444="LAN",B17444="RICE"),H17444*About!$B$98,IF(B17444="CROP",H17444*About!$B$99,H17444))</f>
        <v>4.9347233492880969E-3</v>
      </c>
      <c r="L17444" s="136" t="str">
        <f>INDEX('EPA Tech to Policy Mapping'!$D:$D,MATCH('EPA Data'!F17444,'EPA Tech to Policy Mapping'!$C:$C,0))</f>
        <v>coal mining - methane destruction</v>
      </c>
    </row>
    <row r="17445" spans="1:12" hidden="1" x14ac:dyDescent="0.35">
      <c r="A17445" s="165" t="s">
        <v>425</v>
      </c>
      <c r="B17445" s="165" t="s">
        <v>85</v>
      </c>
      <c r="C17445" s="165">
        <v>2045</v>
      </c>
      <c r="D17445" s="165" t="s">
        <v>215</v>
      </c>
      <c r="E17445" s="165" t="s">
        <v>216</v>
      </c>
      <c r="F17445" s="165" t="s">
        <v>430</v>
      </c>
      <c r="G17445" s="165">
        <v>9</v>
      </c>
      <c r="H17445" s="165">
        <v>2.756895264611E-4</v>
      </c>
      <c r="I17445" s="136" t="b">
        <f>OR(L17445='PERAC-ngpPrcsTnD-mthncptr'!$B$1,L17445='PERAC-ngpPrcsTnD-mthncptr'!$C$1,L17445='PERAC-ngpPrcsTnD-mthncptr'!$D$1)</f>
        <v>0</v>
      </c>
      <c r="J17445" s="136">
        <f>IF(I17445=TRUE,G17445+'NPV Calcs'!$D$14,G17445)</f>
        <v>9</v>
      </c>
      <c r="K17445" s="136">
        <f>IF(OR(B17445="GAS",B17445="COL",B17445="LAN",B17445="RICE"),H17445*About!$B$98,IF(B17445="CROP",H17445*About!$B$99,H17445))</f>
        <v>3.0877226963643201E-4</v>
      </c>
      <c r="L17445" s="136" t="str">
        <f>INDEX('EPA Tech to Policy Mapping'!$D:$D,MATCH('EPA Data'!F17445,'EPA Tech to Policy Mapping'!$C:$C,0))</f>
        <v>coal mining - methane capture</v>
      </c>
    </row>
    <row r="17446" spans="1:12" hidden="1" x14ac:dyDescent="0.35">
      <c r="A17446" s="165" t="s">
        <v>425</v>
      </c>
      <c r="B17446" s="165" t="s">
        <v>85</v>
      </c>
      <c r="C17446" s="165">
        <v>2045</v>
      </c>
      <c r="D17446" s="165" t="s">
        <v>215</v>
      </c>
      <c r="E17446" s="165" t="s">
        <v>216</v>
      </c>
      <c r="F17446" s="165" t="s">
        <v>426</v>
      </c>
      <c r="G17446" s="165">
        <v>10</v>
      </c>
      <c r="H17446" s="165">
        <v>8.6053963750601006E-3</v>
      </c>
      <c r="I17446" s="136" t="b">
        <f>OR(L17446='PERAC-ngpPrcsTnD-mthncptr'!$B$1,L17446='PERAC-ngpPrcsTnD-mthncptr'!$C$1,L17446='PERAC-ngpPrcsTnD-mthncptr'!$D$1)</f>
        <v>0</v>
      </c>
      <c r="J17446" s="136">
        <f>IF(I17446=TRUE,G17446+'NPV Calcs'!$D$14,G17446)</f>
        <v>10</v>
      </c>
      <c r="K17446" s="136">
        <f>IF(OR(B17446="GAS",B17446="COL",B17446="LAN",B17446="RICE"),H17446*About!$B$98,IF(B17446="CROP",H17446*About!$B$99,H17446))</f>
        <v>9.6380439400673128E-3</v>
      </c>
      <c r="L17446" s="136" t="str">
        <f>INDEX('EPA Tech to Policy Mapping'!$D:$D,MATCH('EPA Data'!F17446,'EPA Tech to Policy Mapping'!$C:$C,0))</f>
        <v>coal mining - methane capture</v>
      </c>
    </row>
    <row r="17447" spans="1:12" hidden="1" x14ac:dyDescent="0.35">
      <c r="A17447" s="165" t="s">
        <v>425</v>
      </c>
      <c r="B17447" s="165" t="s">
        <v>85</v>
      </c>
      <c r="C17447" s="165">
        <v>2045</v>
      </c>
      <c r="D17447" s="165" t="s">
        <v>215</v>
      </c>
      <c r="E17447" s="165" t="s">
        <v>216</v>
      </c>
      <c r="F17447" s="165" t="s">
        <v>428</v>
      </c>
      <c r="G17447" s="165">
        <v>10</v>
      </c>
      <c r="H17447" s="165">
        <v>2.6078198279719999E-3</v>
      </c>
      <c r="I17447" s="136" t="b">
        <f>OR(L17447='PERAC-ngpPrcsTnD-mthncptr'!$B$1,L17447='PERAC-ngpPrcsTnD-mthncptr'!$C$1,L17447='PERAC-ngpPrcsTnD-mthncptr'!$D$1)</f>
        <v>0</v>
      </c>
      <c r="J17447" s="136">
        <f>IF(I17447=TRUE,G17447+'NPV Calcs'!$D$14,G17447)</f>
        <v>10</v>
      </c>
      <c r="K17447" s="136">
        <f>IF(OR(B17447="GAS",B17447="COL",B17447="LAN",B17447="RICE"),H17447*About!$B$98,IF(B17447="CROP",H17447*About!$B$99,H17447))</f>
        <v>2.9207582073286402E-3</v>
      </c>
      <c r="L17447" s="136" t="str">
        <f>INDEX('EPA Tech to Policy Mapping'!$D:$D,MATCH('EPA Data'!F17447,'EPA Tech to Policy Mapping'!$C:$C,0))</f>
        <v>coal mining - methane destruction</v>
      </c>
    </row>
    <row r="17448" spans="1:12" hidden="1" x14ac:dyDescent="0.35">
      <c r="A17448" s="165" t="s">
        <v>425</v>
      </c>
      <c r="B17448" s="165" t="s">
        <v>85</v>
      </c>
      <c r="C17448" s="165">
        <v>2045</v>
      </c>
      <c r="D17448" s="165" t="s">
        <v>215</v>
      </c>
      <c r="E17448" s="165" t="s">
        <v>216</v>
      </c>
      <c r="F17448" s="165" t="s">
        <v>430</v>
      </c>
      <c r="G17448" s="165">
        <v>11</v>
      </c>
      <c r="H17448" s="165">
        <v>2.5659546372480002E-4</v>
      </c>
      <c r="I17448" s="136" t="b">
        <f>OR(L17448='PERAC-ngpPrcsTnD-mthncptr'!$B$1,L17448='PERAC-ngpPrcsTnD-mthncptr'!$C$1,L17448='PERAC-ngpPrcsTnD-mthncptr'!$D$1)</f>
        <v>0</v>
      </c>
      <c r="J17448" s="136">
        <f>IF(I17448=TRUE,G17448+'NPV Calcs'!$D$14,G17448)</f>
        <v>11</v>
      </c>
      <c r="K17448" s="136">
        <f>IF(OR(B17448="GAS",B17448="COL",B17448="LAN",B17448="RICE"),H17448*About!$B$98,IF(B17448="CROP",H17448*About!$B$99,H17448))</f>
        <v>2.8738691937177607E-4</v>
      </c>
      <c r="L17448" s="136" t="str">
        <f>INDEX('EPA Tech to Policy Mapping'!$D:$D,MATCH('EPA Data'!F17448,'EPA Tech to Policy Mapping'!$C:$C,0))</f>
        <v>coal mining - methane capture</v>
      </c>
    </row>
    <row r="17449" spans="1:12" hidden="1" x14ac:dyDescent="0.35">
      <c r="A17449" s="165" t="s">
        <v>425</v>
      </c>
      <c r="B17449" s="165" t="s">
        <v>85</v>
      </c>
      <c r="C17449" s="165">
        <v>2045</v>
      </c>
      <c r="D17449" s="165" t="s">
        <v>215</v>
      </c>
      <c r="E17449" s="165" t="s">
        <v>216</v>
      </c>
      <c r="F17449" s="165" t="s">
        <v>429</v>
      </c>
      <c r="G17449" s="165">
        <v>11</v>
      </c>
      <c r="H17449" s="165">
        <v>0.1006685285829</v>
      </c>
      <c r="I17449" s="136" t="b">
        <f>OR(L17449='PERAC-ngpPrcsTnD-mthncptr'!$B$1,L17449='PERAC-ngpPrcsTnD-mthncptr'!$C$1,L17449='PERAC-ngpPrcsTnD-mthncptr'!$D$1)</f>
        <v>0</v>
      </c>
      <c r="J17449" s="136">
        <f>IF(I17449=TRUE,G17449+'NPV Calcs'!$D$14,G17449)</f>
        <v>11</v>
      </c>
      <c r="K17449" s="136">
        <f>IF(OR(B17449="GAS",B17449="COL",B17449="LAN",B17449="RICE"),H17449*About!$B$98,IF(B17449="CROP",H17449*About!$B$99,H17449))</f>
        <v>0.11274875201284801</v>
      </c>
      <c r="L17449" s="136" t="str">
        <f>INDEX('EPA Tech to Policy Mapping'!$D:$D,MATCH('EPA Data'!F17449,'EPA Tech to Policy Mapping'!$C:$C,0))</f>
        <v>coal mining - methane destruction</v>
      </c>
    </row>
    <row r="17450" spans="1:12" hidden="1" x14ac:dyDescent="0.35">
      <c r="A17450" s="165" t="s">
        <v>425</v>
      </c>
      <c r="B17450" s="165" t="s">
        <v>85</v>
      </c>
      <c r="C17450" s="165">
        <v>2045</v>
      </c>
      <c r="D17450" s="165" t="s">
        <v>215</v>
      </c>
      <c r="E17450" s="165" t="s">
        <v>216</v>
      </c>
      <c r="F17450" s="165" t="s">
        <v>428</v>
      </c>
      <c r="G17450" s="165">
        <v>11</v>
      </c>
      <c r="H17450" s="165">
        <v>1.1963957804255001E-3</v>
      </c>
      <c r="I17450" s="136" t="b">
        <f>OR(L17450='PERAC-ngpPrcsTnD-mthncptr'!$B$1,L17450='PERAC-ngpPrcsTnD-mthncptr'!$C$1,L17450='PERAC-ngpPrcsTnD-mthncptr'!$D$1)</f>
        <v>0</v>
      </c>
      <c r="J17450" s="136">
        <f>IF(I17450=TRUE,G17450+'NPV Calcs'!$D$14,G17450)</f>
        <v>11</v>
      </c>
      <c r="K17450" s="136">
        <f>IF(OR(B17450="GAS",B17450="COL",B17450="LAN",B17450="RICE"),H17450*About!$B$98,IF(B17450="CROP",H17450*About!$B$99,H17450))</f>
        <v>1.3399632740765603E-3</v>
      </c>
      <c r="L17450" s="136" t="str">
        <f>INDEX('EPA Tech to Policy Mapping'!$D:$D,MATCH('EPA Data'!F17450,'EPA Tech to Policy Mapping'!$C:$C,0))</f>
        <v>coal mining - methane destruction</v>
      </c>
    </row>
    <row r="17451" spans="1:12" hidden="1" x14ac:dyDescent="0.35">
      <c r="A17451" s="165" t="s">
        <v>425</v>
      </c>
      <c r="B17451" s="165" t="s">
        <v>85</v>
      </c>
      <c r="C17451" s="165">
        <v>2045</v>
      </c>
      <c r="D17451" s="165" t="s">
        <v>215</v>
      </c>
      <c r="E17451" s="165" t="s">
        <v>216</v>
      </c>
      <c r="F17451" s="165" t="s">
        <v>426</v>
      </c>
      <c r="G17451" s="165">
        <v>12</v>
      </c>
      <c r="H17451" s="165">
        <v>4.0452135726809996E-3</v>
      </c>
      <c r="I17451" s="136" t="b">
        <f>OR(L17451='PERAC-ngpPrcsTnD-mthncptr'!$B$1,L17451='PERAC-ngpPrcsTnD-mthncptr'!$C$1,L17451='PERAC-ngpPrcsTnD-mthncptr'!$D$1)</f>
        <v>0</v>
      </c>
      <c r="J17451" s="136">
        <f>IF(I17451=TRUE,G17451+'NPV Calcs'!$D$14,G17451)</f>
        <v>12</v>
      </c>
      <c r="K17451" s="136">
        <f>IF(OR(B17451="GAS",B17451="COL",B17451="LAN",B17451="RICE"),H17451*About!$B$98,IF(B17451="CROP",H17451*About!$B$99,H17451))</f>
        <v>4.5306392014027204E-3</v>
      </c>
      <c r="L17451" s="136" t="str">
        <f>INDEX('EPA Tech to Policy Mapping'!$D:$D,MATCH('EPA Data'!F17451,'EPA Tech to Policy Mapping'!$C:$C,0))</f>
        <v>coal mining - methane capture</v>
      </c>
    </row>
    <row r="17452" spans="1:12" hidden="1" x14ac:dyDescent="0.35">
      <c r="A17452" s="165" t="s">
        <v>425</v>
      </c>
      <c r="B17452" s="165" t="s">
        <v>85</v>
      </c>
      <c r="C17452" s="165">
        <v>2045</v>
      </c>
      <c r="D17452" s="165" t="s">
        <v>215</v>
      </c>
      <c r="E17452" s="165" t="s">
        <v>216</v>
      </c>
      <c r="F17452" s="165" t="s">
        <v>428</v>
      </c>
      <c r="G17452" s="165">
        <v>12</v>
      </c>
      <c r="H17452" s="165">
        <v>7.3274728492829999E-4</v>
      </c>
      <c r="I17452" s="136" t="b">
        <f>OR(L17452='PERAC-ngpPrcsTnD-mthncptr'!$B$1,L17452='PERAC-ngpPrcsTnD-mthncptr'!$C$1,L17452='PERAC-ngpPrcsTnD-mthncptr'!$D$1)</f>
        <v>0</v>
      </c>
      <c r="J17452" s="136">
        <f>IF(I17452=TRUE,G17452+'NPV Calcs'!$D$14,G17452)</f>
        <v>12</v>
      </c>
      <c r="K17452" s="136">
        <f>IF(OR(B17452="GAS",B17452="COL",B17452="LAN",B17452="RICE"),H17452*About!$B$98,IF(B17452="CROP",H17452*About!$B$99,H17452))</f>
        <v>8.206769591196961E-4</v>
      </c>
      <c r="L17452" s="136" t="str">
        <f>INDEX('EPA Tech to Policy Mapping'!$D:$D,MATCH('EPA Data'!F17452,'EPA Tech to Policy Mapping'!$C:$C,0))</f>
        <v>coal mining - methane destruction</v>
      </c>
    </row>
    <row r="17453" spans="1:12" hidden="1" x14ac:dyDescent="0.35">
      <c r="A17453" s="165" t="s">
        <v>425</v>
      </c>
      <c r="B17453" s="165" t="s">
        <v>85</v>
      </c>
      <c r="C17453" s="165">
        <v>2045</v>
      </c>
      <c r="D17453" s="165" t="s">
        <v>215</v>
      </c>
      <c r="E17453" s="165" t="s">
        <v>216</v>
      </c>
      <c r="F17453" s="165" t="s">
        <v>430</v>
      </c>
      <c r="G17453" s="165">
        <v>12</v>
      </c>
      <c r="H17453" s="165">
        <v>9.7532669315109999E-4</v>
      </c>
      <c r="I17453" s="136" t="b">
        <f>OR(L17453='PERAC-ngpPrcsTnD-mthncptr'!$B$1,L17453='PERAC-ngpPrcsTnD-mthncptr'!$C$1,L17453='PERAC-ngpPrcsTnD-mthncptr'!$D$1)</f>
        <v>0</v>
      </c>
      <c r="J17453" s="136">
        <f>IF(I17453=TRUE,G17453+'NPV Calcs'!$D$14,G17453)</f>
        <v>12</v>
      </c>
      <c r="K17453" s="136">
        <f>IF(OR(B17453="GAS",B17453="COL",B17453="LAN",B17453="RICE"),H17453*About!$B$98,IF(B17453="CROP",H17453*About!$B$99,H17453))</f>
        <v>1.0923658963292321E-3</v>
      </c>
      <c r="L17453" s="136" t="str">
        <f>INDEX('EPA Tech to Policy Mapping'!$D:$D,MATCH('EPA Data'!F17453,'EPA Tech to Policy Mapping'!$C:$C,0))</f>
        <v>coal mining - methane capture</v>
      </c>
    </row>
    <row r="17454" spans="1:12" hidden="1" x14ac:dyDescent="0.35">
      <c r="A17454" s="165" t="s">
        <v>425</v>
      </c>
      <c r="B17454" s="165" t="s">
        <v>85</v>
      </c>
      <c r="C17454" s="165">
        <v>2045</v>
      </c>
      <c r="D17454" s="165" t="s">
        <v>215</v>
      </c>
      <c r="E17454" s="165" t="s">
        <v>216</v>
      </c>
      <c r="F17454" s="165" t="s">
        <v>429</v>
      </c>
      <c r="G17454" s="165">
        <v>12</v>
      </c>
      <c r="H17454" s="165">
        <v>3.0357521027326601E-2</v>
      </c>
      <c r="I17454" s="136" t="b">
        <f>OR(L17454='PERAC-ngpPrcsTnD-mthncptr'!$B$1,L17454='PERAC-ngpPrcsTnD-mthncptr'!$C$1,L17454='PERAC-ngpPrcsTnD-mthncptr'!$D$1)</f>
        <v>0</v>
      </c>
      <c r="J17454" s="136">
        <f>IF(I17454=TRUE,G17454+'NPV Calcs'!$D$14,G17454)</f>
        <v>12</v>
      </c>
      <c r="K17454" s="136">
        <f>IF(OR(B17454="GAS",B17454="COL",B17454="LAN",B17454="RICE"),H17454*About!$B$98,IF(B17454="CROP",H17454*About!$B$99,H17454))</f>
        <v>3.4000423550605799E-2</v>
      </c>
      <c r="L17454" s="136" t="str">
        <f>INDEX('EPA Tech to Policy Mapping'!$D:$D,MATCH('EPA Data'!F17454,'EPA Tech to Policy Mapping'!$C:$C,0))</f>
        <v>coal mining - methane destruction</v>
      </c>
    </row>
    <row r="17455" spans="1:12" hidden="1" x14ac:dyDescent="0.35">
      <c r="A17455" s="165" t="s">
        <v>425</v>
      </c>
      <c r="B17455" s="165" t="s">
        <v>85</v>
      </c>
      <c r="C17455" s="165">
        <v>2045</v>
      </c>
      <c r="D17455" s="165" t="s">
        <v>215</v>
      </c>
      <c r="E17455" s="165" t="s">
        <v>216</v>
      </c>
      <c r="F17455" s="165" t="s">
        <v>426</v>
      </c>
      <c r="G17455" s="165">
        <v>13</v>
      </c>
      <c r="H17455" s="165">
        <v>3.9074816741049003E-3</v>
      </c>
      <c r="I17455" s="136" t="b">
        <f>OR(L17455='PERAC-ngpPrcsTnD-mthncptr'!$B$1,L17455='PERAC-ngpPrcsTnD-mthncptr'!$C$1,L17455='PERAC-ngpPrcsTnD-mthncptr'!$D$1)</f>
        <v>0</v>
      </c>
      <c r="J17455" s="136">
        <f>IF(I17455=TRUE,G17455+'NPV Calcs'!$D$14,G17455)</f>
        <v>13</v>
      </c>
      <c r="K17455" s="136">
        <f>IF(OR(B17455="GAS",B17455="COL",B17455="LAN",B17455="RICE"),H17455*About!$B$98,IF(B17455="CROP",H17455*About!$B$99,H17455))</f>
        <v>4.3763794749974889E-3</v>
      </c>
      <c r="L17455" s="136" t="str">
        <f>INDEX('EPA Tech to Policy Mapping'!$D:$D,MATCH('EPA Data'!F17455,'EPA Tech to Policy Mapping'!$C:$C,0))</f>
        <v>coal mining - methane capture</v>
      </c>
    </row>
    <row r="17456" spans="1:12" hidden="1" x14ac:dyDescent="0.35">
      <c r="A17456" s="165" t="s">
        <v>425</v>
      </c>
      <c r="B17456" s="165" t="s">
        <v>85</v>
      </c>
      <c r="C17456" s="165">
        <v>2045</v>
      </c>
      <c r="D17456" s="165" t="s">
        <v>215</v>
      </c>
      <c r="E17456" s="165" t="s">
        <v>216</v>
      </c>
      <c r="F17456" s="165" t="s">
        <v>428</v>
      </c>
      <c r="G17456" s="165">
        <v>13</v>
      </c>
      <c r="H17456" s="165">
        <v>2.3782783246132999E-3</v>
      </c>
      <c r="I17456" s="136" t="b">
        <f>OR(L17456='PERAC-ngpPrcsTnD-mthncptr'!$B$1,L17456='PERAC-ngpPrcsTnD-mthncptr'!$C$1,L17456='PERAC-ngpPrcsTnD-mthncptr'!$D$1)</f>
        <v>0</v>
      </c>
      <c r="J17456" s="136">
        <f>IF(I17456=TRUE,G17456+'NPV Calcs'!$D$14,G17456)</f>
        <v>13</v>
      </c>
      <c r="K17456" s="136">
        <f>IF(OR(B17456="GAS",B17456="COL",B17456="LAN",B17456="RICE"),H17456*About!$B$98,IF(B17456="CROP",H17456*About!$B$99,H17456))</f>
        <v>2.6636717235668963E-3</v>
      </c>
      <c r="L17456" s="136" t="str">
        <f>INDEX('EPA Tech to Policy Mapping'!$D:$D,MATCH('EPA Data'!F17456,'EPA Tech to Policy Mapping'!$C:$C,0))</f>
        <v>coal mining - methane destruction</v>
      </c>
    </row>
    <row r="17457" spans="1:12" hidden="1" x14ac:dyDescent="0.35">
      <c r="A17457" s="165" t="s">
        <v>425</v>
      </c>
      <c r="B17457" s="165" t="s">
        <v>85</v>
      </c>
      <c r="C17457" s="165">
        <v>2045</v>
      </c>
      <c r="D17457" s="165" t="s">
        <v>215</v>
      </c>
      <c r="E17457" s="165" t="s">
        <v>216</v>
      </c>
      <c r="F17457" s="165" t="s">
        <v>429</v>
      </c>
      <c r="G17457" s="165">
        <v>13</v>
      </c>
      <c r="H17457" s="165">
        <v>0.114628624171018</v>
      </c>
      <c r="I17457" s="136" t="b">
        <f>OR(L17457='PERAC-ngpPrcsTnD-mthncptr'!$B$1,L17457='PERAC-ngpPrcsTnD-mthncptr'!$C$1,L17457='PERAC-ngpPrcsTnD-mthncptr'!$D$1)</f>
        <v>0</v>
      </c>
      <c r="J17457" s="136">
        <f>IF(I17457=TRUE,G17457+'NPV Calcs'!$D$14,G17457)</f>
        <v>13</v>
      </c>
      <c r="K17457" s="136">
        <f>IF(OR(B17457="GAS",B17457="COL",B17457="LAN",B17457="RICE"),H17457*About!$B$98,IF(B17457="CROP",H17457*About!$B$99,H17457))</f>
        <v>0.12838405907154019</v>
      </c>
      <c r="L17457" s="136" t="str">
        <f>INDEX('EPA Tech to Policy Mapping'!$D:$D,MATCH('EPA Data'!F17457,'EPA Tech to Policy Mapping'!$C:$C,0))</f>
        <v>coal mining - methane destruction</v>
      </c>
    </row>
    <row r="17458" spans="1:12" hidden="1" x14ac:dyDescent="0.35">
      <c r="A17458" s="165" t="s">
        <v>425</v>
      </c>
      <c r="B17458" s="165" t="s">
        <v>85</v>
      </c>
      <c r="C17458" s="165">
        <v>2045</v>
      </c>
      <c r="D17458" s="165" t="s">
        <v>215</v>
      </c>
      <c r="E17458" s="165" t="s">
        <v>216</v>
      </c>
      <c r="F17458" s="165" t="s">
        <v>430</v>
      </c>
      <c r="G17458" s="165">
        <v>13</v>
      </c>
      <c r="H17458" s="165">
        <v>2.3679438163529999E-4</v>
      </c>
      <c r="I17458" s="136" t="b">
        <f>OR(L17458='PERAC-ngpPrcsTnD-mthncptr'!$B$1,L17458='PERAC-ngpPrcsTnD-mthncptr'!$C$1,L17458='PERAC-ngpPrcsTnD-mthncptr'!$D$1)</f>
        <v>0</v>
      </c>
      <c r="J17458" s="136">
        <f>IF(I17458=TRUE,G17458+'NPV Calcs'!$D$14,G17458)</f>
        <v>13</v>
      </c>
      <c r="K17458" s="136">
        <f>IF(OR(B17458="GAS",B17458="COL",B17458="LAN",B17458="RICE"),H17458*About!$B$98,IF(B17458="CROP",H17458*About!$B$99,H17458))</f>
        <v>2.6520970743153601E-4</v>
      </c>
      <c r="L17458" s="136" t="str">
        <f>INDEX('EPA Tech to Policy Mapping'!$D:$D,MATCH('EPA Data'!F17458,'EPA Tech to Policy Mapping'!$C:$C,0))</f>
        <v>coal mining - methane capture</v>
      </c>
    </row>
    <row r="17459" spans="1:12" hidden="1" x14ac:dyDescent="0.35">
      <c r="A17459" s="165" t="s">
        <v>425</v>
      </c>
      <c r="B17459" s="165" t="s">
        <v>85</v>
      </c>
      <c r="C17459" s="165">
        <v>2045</v>
      </c>
      <c r="D17459" s="165" t="s">
        <v>215</v>
      </c>
      <c r="E17459" s="165" t="s">
        <v>216</v>
      </c>
      <c r="F17459" s="165" t="s">
        <v>429</v>
      </c>
      <c r="G17459" s="165">
        <v>14</v>
      </c>
      <c r="H17459" s="165">
        <v>0.12206460535526199</v>
      </c>
      <c r="I17459" s="136" t="b">
        <f>OR(L17459='PERAC-ngpPrcsTnD-mthncptr'!$B$1,L17459='PERAC-ngpPrcsTnD-mthncptr'!$C$1,L17459='PERAC-ngpPrcsTnD-mthncptr'!$D$1)</f>
        <v>0</v>
      </c>
      <c r="J17459" s="136">
        <f>IF(I17459=TRUE,G17459+'NPV Calcs'!$D$14,G17459)</f>
        <v>14</v>
      </c>
      <c r="K17459" s="136">
        <f>IF(OR(B17459="GAS",B17459="COL",B17459="LAN",B17459="RICE"),H17459*About!$B$98,IF(B17459="CROP",H17459*About!$B$99,H17459))</f>
        <v>0.13671235799789344</v>
      </c>
      <c r="L17459" s="136" t="str">
        <f>INDEX('EPA Tech to Policy Mapping'!$D:$D,MATCH('EPA Data'!F17459,'EPA Tech to Policy Mapping'!$C:$C,0))</f>
        <v>coal mining - methane destruction</v>
      </c>
    </row>
    <row r="17460" spans="1:12" hidden="1" x14ac:dyDescent="0.35">
      <c r="A17460" s="165" t="s">
        <v>425</v>
      </c>
      <c r="B17460" s="165" t="s">
        <v>85</v>
      </c>
      <c r="C17460" s="165">
        <v>2045</v>
      </c>
      <c r="D17460" s="165" t="s">
        <v>215</v>
      </c>
      <c r="E17460" s="165" t="s">
        <v>216</v>
      </c>
      <c r="F17460" s="165" t="s">
        <v>430</v>
      </c>
      <c r="G17460" s="165">
        <v>14</v>
      </c>
      <c r="H17460" s="165">
        <v>2.247340744361E-4</v>
      </c>
      <c r="I17460" s="136" t="b">
        <f>OR(L17460='PERAC-ngpPrcsTnD-mthncptr'!$B$1,L17460='PERAC-ngpPrcsTnD-mthncptr'!$C$1,L17460='PERAC-ngpPrcsTnD-mthncptr'!$D$1)</f>
        <v>0</v>
      </c>
      <c r="J17460" s="136">
        <f>IF(I17460=TRUE,G17460+'NPV Calcs'!$D$14,G17460)</f>
        <v>14</v>
      </c>
      <c r="K17460" s="136">
        <f>IF(OR(B17460="GAS",B17460="COL",B17460="LAN",B17460="RICE"),H17460*About!$B$98,IF(B17460="CROP",H17460*About!$B$99,H17460))</f>
        <v>2.5170216336843203E-4</v>
      </c>
      <c r="L17460" s="136" t="str">
        <f>INDEX('EPA Tech to Policy Mapping'!$D:$D,MATCH('EPA Data'!F17460,'EPA Tech to Policy Mapping'!$C:$C,0))</f>
        <v>coal mining - methane capture</v>
      </c>
    </row>
    <row r="17461" spans="1:12" hidden="1" x14ac:dyDescent="0.35">
      <c r="A17461" s="165" t="s">
        <v>425</v>
      </c>
      <c r="B17461" s="165" t="s">
        <v>85</v>
      </c>
      <c r="C17461" s="165">
        <v>2045</v>
      </c>
      <c r="D17461" s="165" t="s">
        <v>215</v>
      </c>
      <c r="E17461" s="165" t="s">
        <v>216</v>
      </c>
      <c r="F17461" s="165" t="s">
        <v>426</v>
      </c>
      <c r="G17461" s="165">
        <v>14</v>
      </c>
      <c r="H17461" s="165">
        <v>7.4218045920133998E-3</v>
      </c>
      <c r="I17461" s="136" t="b">
        <f>OR(L17461='PERAC-ngpPrcsTnD-mthncptr'!$B$1,L17461='PERAC-ngpPrcsTnD-mthncptr'!$C$1,L17461='PERAC-ngpPrcsTnD-mthncptr'!$D$1)</f>
        <v>0</v>
      </c>
      <c r="J17461" s="136">
        <f>IF(I17461=TRUE,G17461+'NPV Calcs'!$D$14,G17461)</f>
        <v>14</v>
      </c>
      <c r="K17461" s="136">
        <f>IF(OR(B17461="GAS",B17461="COL",B17461="LAN",B17461="RICE"),H17461*About!$B$98,IF(B17461="CROP",H17461*About!$B$99,H17461))</f>
        <v>8.3124211430550092E-3</v>
      </c>
      <c r="L17461" s="136" t="str">
        <f>INDEX('EPA Tech to Policy Mapping'!$D:$D,MATCH('EPA Data'!F17461,'EPA Tech to Policy Mapping'!$C:$C,0))</f>
        <v>coal mining - methane capture</v>
      </c>
    </row>
    <row r="17462" spans="1:12" hidden="1" x14ac:dyDescent="0.35">
      <c r="A17462" s="165" t="s">
        <v>425</v>
      </c>
      <c r="B17462" s="165" t="s">
        <v>85</v>
      </c>
      <c r="C17462" s="165">
        <v>2045</v>
      </c>
      <c r="D17462" s="165" t="s">
        <v>215</v>
      </c>
      <c r="E17462" s="165" t="s">
        <v>216</v>
      </c>
      <c r="F17462" s="165" t="s">
        <v>429</v>
      </c>
      <c r="G17462" s="165">
        <v>15</v>
      </c>
      <c r="H17462" s="165">
        <v>0.114864692091941</v>
      </c>
      <c r="I17462" s="136" t="b">
        <f>OR(L17462='PERAC-ngpPrcsTnD-mthncptr'!$B$1,L17462='PERAC-ngpPrcsTnD-mthncptr'!$C$1,L17462='PERAC-ngpPrcsTnD-mthncptr'!$D$1)</f>
        <v>0</v>
      </c>
      <c r="J17462" s="136">
        <f>IF(I17462=TRUE,G17462+'NPV Calcs'!$D$14,G17462)</f>
        <v>15</v>
      </c>
      <c r="K17462" s="136">
        <f>IF(OR(B17462="GAS",B17462="COL",B17462="LAN",B17462="RICE"),H17462*About!$B$98,IF(B17462="CROP",H17462*About!$B$99,H17462))</f>
        <v>0.12864845514297393</v>
      </c>
      <c r="L17462" s="136" t="str">
        <f>INDEX('EPA Tech to Policy Mapping'!$D:$D,MATCH('EPA Data'!F17462,'EPA Tech to Policy Mapping'!$C:$C,0))</f>
        <v>coal mining - methane destruction</v>
      </c>
    </row>
    <row r="17463" spans="1:12" hidden="1" x14ac:dyDescent="0.35">
      <c r="A17463" s="165" t="s">
        <v>425</v>
      </c>
      <c r="B17463" s="165" t="s">
        <v>85</v>
      </c>
      <c r="C17463" s="165">
        <v>2045</v>
      </c>
      <c r="D17463" s="165" t="s">
        <v>215</v>
      </c>
      <c r="E17463" s="165" t="s">
        <v>216</v>
      </c>
      <c r="F17463" s="165" t="s">
        <v>428</v>
      </c>
      <c r="G17463" s="165">
        <v>15</v>
      </c>
      <c r="H17463" s="165">
        <v>2.9041667585260001E-4</v>
      </c>
      <c r="I17463" s="136" t="b">
        <f>OR(L17463='PERAC-ngpPrcsTnD-mthncptr'!$B$1,L17463='PERAC-ngpPrcsTnD-mthncptr'!$C$1,L17463='PERAC-ngpPrcsTnD-mthncptr'!$D$1)</f>
        <v>0</v>
      </c>
      <c r="J17463" s="136">
        <f>IF(I17463=TRUE,G17463+'NPV Calcs'!$D$14,G17463)</f>
        <v>15</v>
      </c>
      <c r="K17463" s="136">
        <f>IF(OR(B17463="GAS",B17463="COL",B17463="LAN",B17463="RICE"),H17463*About!$B$98,IF(B17463="CROP",H17463*About!$B$99,H17463))</f>
        <v>3.2526667695491205E-4</v>
      </c>
      <c r="L17463" s="136" t="str">
        <f>INDEX('EPA Tech to Policy Mapping'!$D:$D,MATCH('EPA Data'!F17463,'EPA Tech to Policy Mapping'!$C:$C,0))</f>
        <v>coal mining - methane destruction</v>
      </c>
    </row>
    <row r="17464" spans="1:12" hidden="1" x14ac:dyDescent="0.35">
      <c r="A17464" s="165" t="s">
        <v>425</v>
      </c>
      <c r="B17464" s="165" t="s">
        <v>85</v>
      </c>
      <c r="C17464" s="165">
        <v>2045</v>
      </c>
      <c r="D17464" s="165" t="s">
        <v>215</v>
      </c>
      <c r="E17464" s="165" t="s">
        <v>216</v>
      </c>
      <c r="F17464" s="165" t="s">
        <v>426</v>
      </c>
      <c r="G17464" s="165">
        <v>15</v>
      </c>
      <c r="H17464" s="165">
        <v>3.6884248256682998E-3</v>
      </c>
      <c r="I17464" s="136" t="b">
        <f>OR(L17464='PERAC-ngpPrcsTnD-mthncptr'!$B$1,L17464='PERAC-ngpPrcsTnD-mthncptr'!$C$1,L17464='PERAC-ngpPrcsTnD-mthncptr'!$D$1)</f>
        <v>0</v>
      </c>
      <c r="J17464" s="136">
        <f>IF(I17464=TRUE,G17464+'NPV Calcs'!$D$14,G17464)</f>
        <v>15</v>
      </c>
      <c r="K17464" s="136">
        <f>IF(OR(B17464="GAS",B17464="COL",B17464="LAN",B17464="RICE"),H17464*About!$B$98,IF(B17464="CROP",H17464*About!$B$99,H17464))</f>
        <v>4.1310358047484961E-3</v>
      </c>
      <c r="L17464" s="136" t="str">
        <f>INDEX('EPA Tech to Policy Mapping'!$D:$D,MATCH('EPA Data'!F17464,'EPA Tech to Policy Mapping'!$C:$C,0))</f>
        <v>coal mining - methane capture</v>
      </c>
    </row>
    <row r="17465" spans="1:12" hidden="1" x14ac:dyDescent="0.35">
      <c r="A17465" s="165" t="s">
        <v>425</v>
      </c>
      <c r="B17465" s="165" t="s">
        <v>85</v>
      </c>
      <c r="C17465" s="165">
        <v>2045</v>
      </c>
      <c r="D17465" s="165" t="s">
        <v>215</v>
      </c>
      <c r="E17465" s="165" t="s">
        <v>216</v>
      </c>
      <c r="F17465" s="165" t="s">
        <v>426</v>
      </c>
      <c r="G17465" s="165">
        <v>16</v>
      </c>
      <c r="H17465" s="165">
        <v>3.5115710925311002E-3</v>
      </c>
      <c r="I17465" s="136" t="b">
        <f>OR(L17465='PERAC-ngpPrcsTnD-mthncptr'!$B$1,L17465='PERAC-ngpPrcsTnD-mthncptr'!$C$1,L17465='PERAC-ngpPrcsTnD-mthncptr'!$D$1)</f>
        <v>0</v>
      </c>
      <c r="J17465" s="136">
        <f>IF(I17465=TRUE,G17465+'NPV Calcs'!$D$14,G17465)</f>
        <v>16</v>
      </c>
      <c r="K17465" s="136">
        <f>IF(OR(B17465="GAS",B17465="COL",B17465="LAN",B17465="RICE"),H17465*About!$B$98,IF(B17465="CROP",H17465*About!$B$99,H17465))</f>
        <v>3.9329596236348328E-3</v>
      </c>
      <c r="L17465" s="136" t="str">
        <f>INDEX('EPA Tech to Policy Mapping'!$D:$D,MATCH('EPA Data'!F17465,'EPA Tech to Policy Mapping'!$C:$C,0))</f>
        <v>coal mining - methane capture</v>
      </c>
    </row>
    <row r="17466" spans="1:12" hidden="1" x14ac:dyDescent="0.35">
      <c r="A17466" s="165" t="s">
        <v>425</v>
      </c>
      <c r="B17466" s="165" t="s">
        <v>85</v>
      </c>
      <c r="C17466" s="165">
        <v>2045</v>
      </c>
      <c r="D17466" s="165" t="s">
        <v>215</v>
      </c>
      <c r="E17466" s="165" t="s">
        <v>216</v>
      </c>
      <c r="F17466" s="165" t="s">
        <v>428</v>
      </c>
      <c r="G17466" s="165">
        <v>16</v>
      </c>
      <c r="H17466" s="165">
        <v>2.756895264611E-4</v>
      </c>
      <c r="I17466" s="136" t="b">
        <f>OR(L17466='PERAC-ngpPrcsTnD-mthncptr'!$B$1,L17466='PERAC-ngpPrcsTnD-mthncptr'!$C$1,L17466='PERAC-ngpPrcsTnD-mthncptr'!$D$1)</f>
        <v>0</v>
      </c>
      <c r="J17466" s="136">
        <f>IF(I17466=TRUE,G17466+'NPV Calcs'!$D$14,G17466)</f>
        <v>16</v>
      </c>
      <c r="K17466" s="136">
        <f>IF(OR(B17466="GAS",B17466="COL",B17466="LAN",B17466="RICE"),H17466*About!$B$98,IF(B17466="CROP",H17466*About!$B$99,H17466))</f>
        <v>3.0877226963643201E-4</v>
      </c>
      <c r="L17466" s="136" t="str">
        <f>INDEX('EPA Tech to Policy Mapping'!$D:$D,MATCH('EPA Data'!F17466,'EPA Tech to Policy Mapping'!$C:$C,0))</f>
        <v>coal mining - methane destruction</v>
      </c>
    </row>
    <row r="17467" spans="1:12" hidden="1" x14ac:dyDescent="0.35">
      <c r="A17467" s="165" t="s">
        <v>425</v>
      </c>
      <c r="B17467" s="165" t="s">
        <v>85</v>
      </c>
      <c r="C17467" s="165">
        <v>2045</v>
      </c>
      <c r="D17467" s="165" t="s">
        <v>215</v>
      </c>
      <c r="E17467" s="165" t="s">
        <v>216</v>
      </c>
      <c r="F17467" s="165" t="s">
        <v>429</v>
      </c>
      <c r="G17467" s="165">
        <v>16</v>
      </c>
      <c r="H17467" s="165">
        <v>0.507687155040912</v>
      </c>
      <c r="I17467" s="136" t="b">
        <f>OR(L17467='PERAC-ngpPrcsTnD-mthncptr'!$B$1,L17467='PERAC-ngpPrcsTnD-mthncptr'!$C$1,L17467='PERAC-ngpPrcsTnD-mthncptr'!$D$1)</f>
        <v>0</v>
      </c>
      <c r="J17467" s="136">
        <f>IF(I17467=TRUE,G17467+'NPV Calcs'!$D$14,G17467)</f>
        <v>16</v>
      </c>
      <c r="K17467" s="136">
        <f>IF(OR(B17467="GAS",B17467="COL",B17467="LAN",B17467="RICE"),H17467*About!$B$98,IF(B17467="CROP",H17467*About!$B$99,H17467))</f>
        <v>0.56860961364582152</v>
      </c>
      <c r="L17467" s="136" t="str">
        <f>INDEX('EPA Tech to Policy Mapping'!$D:$D,MATCH('EPA Data'!F17467,'EPA Tech to Policy Mapping'!$C:$C,0))</f>
        <v>coal mining - methane destruction</v>
      </c>
    </row>
    <row r="17468" spans="1:12" hidden="1" x14ac:dyDescent="0.35">
      <c r="A17468" s="165" t="s">
        <v>425</v>
      </c>
      <c r="B17468" s="165" t="s">
        <v>85</v>
      </c>
      <c r="C17468" s="165">
        <v>2045</v>
      </c>
      <c r="D17468" s="165" t="s">
        <v>215</v>
      </c>
      <c r="E17468" s="165" t="s">
        <v>216</v>
      </c>
      <c r="F17468" s="165" t="s">
        <v>430</v>
      </c>
      <c r="G17468" s="165">
        <v>16</v>
      </c>
      <c r="H17468" s="165">
        <v>2.170823136112E-4</v>
      </c>
      <c r="I17468" s="136" t="b">
        <f>OR(L17468='PERAC-ngpPrcsTnD-mthncptr'!$B$1,L17468='PERAC-ngpPrcsTnD-mthncptr'!$C$1,L17468='PERAC-ngpPrcsTnD-mthncptr'!$D$1)</f>
        <v>0</v>
      </c>
      <c r="J17468" s="136">
        <f>IF(I17468=TRUE,G17468+'NPV Calcs'!$D$14,G17468)</f>
        <v>16</v>
      </c>
      <c r="K17468" s="136">
        <f>IF(OR(B17468="GAS",B17468="COL",B17468="LAN",B17468="RICE"),H17468*About!$B$98,IF(B17468="CROP",H17468*About!$B$99,H17468))</f>
        <v>2.4313219124454403E-4</v>
      </c>
      <c r="L17468" s="136" t="str">
        <f>INDEX('EPA Tech to Policy Mapping'!$D:$D,MATCH('EPA Data'!F17468,'EPA Tech to Policy Mapping'!$C:$C,0))</f>
        <v>coal mining - methane capture</v>
      </c>
    </row>
    <row r="17469" spans="1:12" hidden="1" x14ac:dyDescent="0.35">
      <c r="A17469" s="165" t="s">
        <v>425</v>
      </c>
      <c r="B17469" s="165" t="s">
        <v>85</v>
      </c>
      <c r="C17469" s="165">
        <v>2045</v>
      </c>
      <c r="D17469" s="165" t="s">
        <v>215</v>
      </c>
      <c r="E17469" s="165" t="s">
        <v>216</v>
      </c>
      <c r="F17469" s="165" t="s">
        <v>428</v>
      </c>
      <c r="G17469" s="165">
        <v>17</v>
      </c>
      <c r="H17469" s="165">
        <v>1.2571002880577E-3</v>
      </c>
      <c r="I17469" s="136" t="b">
        <f>OR(L17469='PERAC-ngpPrcsTnD-mthncptr'!$B$1,L17469='PERAC-ngpPrcsTnD-mthncptr'!$C$1,L17469='PERAC-ngpPrcsTnD-mthncptr'!$D$1)</f>
        <v>0</v>
      </c>
      <c r="J17469" s="136">
        <f>IF(I17469=TRUE,G17469+'NPV Calcs'!$D$14,G17469)</f>
        <v>17</v>
      </c>
      <c r="K17469" s="136">
        <f>IF(OR(B17469="GAS",B17469="COL",B17469="LAN",B17469="RICE"),H17469*About!$B$98,IF(B17469="CROP",H17469*About!$B$99,H17469))</f>
        <v>1.4079523226246241E-3</v>
      </c>
      <c r="L17469" s="136" t="str">
        <f>INDEX('EPA Tech to Policy Mapping'!$D:$D,MATCH('EPA Data'!F17469,'EPA Tech to Policy Mapping'!$C:$C,0))</f>
        <v>coal mining - methane destruction</v>
      </c>
    </row>
    <row r="17470" spans="1:12" hidden="1" x14ac:dyDescent="0.35">
      <c r="A17470" s="165" t="s">
        <v>425</v>
      </c>
      <c r="B17470" s="165" t="s">
        <v>85</v>
      </c>
      <c r="C17470" s="165">
        <v>2045</v>
      </c>
      <c r="D17470" s="165" t="s">
        <v>215</v>
      </c>
      <c r="E17470" s="165" t="s">
        <v>216</v>
      </c>
      <c r="F17470" s="165" t="s">
        <v>430</v>
      </c>
      <c r="G17470" s="165">
        <v>17</v>
      </c>
      <c r="H17470" s="165">
        <v>4.1232246439900001E-4</v>
      </c>
      <c r="I17470" s="136" t="b">
        <f>OR(L17470='PERAC-ngpPrcsTnD-mthncptr'!$B$1,L17470='PERAC-ngpPrcsTnD-mthncptr'!$C$1,L17470='PERAC-ngpPrcsTnD-mthncptr'!$D$1)</f>
        <v>0</v>
      </c>
      <c r="J17470" s="136">
        <f>IF(I17470=TRUE,G17470+'NPV Calcs'!$D$14,G17470)</f>
        <v>17</v>
      </c>
      <c r="K17470" s="136">
        <f>IF(OR(B17470="GAS",B17470="COL",B17470="LAN",B17470="RICE"),H17470*About!$B$98,IF(B17470="CROP",H17470*About!$B$99,H17470))</f>
        <v>4.6180116012688004E-4</v>
      </c>
      <c r="L17470" s="136" t="str">
        <f>INDEX('EPA Tech to Policy Mapping'!$D:$D,MATCH('EPA Data'!F17470,'EPA Tech to Policy Mapping'!$C:$C,0))</f>
        <v>coal mining - methane capture</v>
      </c>
    </row>
    <row r="17471" spans="1:12" hidden="1" x14ac:dyDescent="0.35">
      <c r="A17471" s="165" t="s">
        <v>425</v>
      </c>
      <c r="B17471" s="165" t="s">
        <v>85</v>
      </c>
      <c r="C17471" s="165">
        <v>2045</v>
      </c>
      <c r="D17471" s="165" t="s">
        <v>215</v>
      </c>
      <c r="E17471" s="165" t="s">
        <v>216</v>
      </c>
      <c r="F17471" s="165" t="s">
        <v>426</v>
      </c>
      <c r="G17471" s="165">
        <v>17</v>
      </c>
      <c r="H17471" s="165">
        <v>3.4175768960267002E-3</v>
      </c>
      <c r="I17471" s="136" t="b">
        <f>OR(L17471='PERAC-ngpPrcsTnD-mthncptr'!$B$1,L17471='PERAC-ngpPrcsTnD-mthncptr'!$C$1,L17471='PERAC-ngpPrcsTnD-mthncptr'!$D$1)</f>
        <v>0</v>
      </c>
      <c r="J17471" s="136">
        <f>IF(I17471=TRUE,G17471+'NPV Calcs'!$D$14,G17471)</f>
        <v>17</v>
      </c>
      <c r="K17471" s="136">
        <f>IF(OR(B17471="GAS",B17471="COL",B17471="LAN",B17471="RICE"),H17471*About!$B$98,IF(B17471="CROP",H17471*About!$B$99,H17471))</f>
        <v>3.8276861235499045E-3</v>
      </c>
      <c r="L17471" s="136" t="str">
        <f>INDEX('EPA Tech to Policy Mapping'!$D:$D,MATCH('EPA Data'!F17471,'EPA Tech to Policy Mapping'!$C:$C,0))</f>
        <v>coal mining - methane capture</v>
      </c>
    </row>
    <row r="17472" spans="1:12" hidden="1" x14ac:dyDescent="0.35">
      <c r="A17472" s="165" t="s">
        <v>425</v>
      </c>
      <c r="B17472" s="165" t="s">
        <v>85</v>
      </c>
      <c r="C17472" s="165">
        <v>2045</v>
      </c>
      <c r="D17472" s="165" t="s">
        <v>215</v>
      </c>
      <c r="E17472" s="165" t="s">
        <v>216</v>
      </c>
      <c r="F17472" s="165" t="s">
        <v>426</v>
      </c>
      <c r="G17472" s="165">
        <v>18</v>
      </c>
      <c r="H17472" s="165">
        <v>9.9865272641181998E-3</v>
      </c>
      <c r="I17472" s="136" t="b">
        <f>OR(L17472='PERAC-ngpPrcsTnD-mthncptr'!$B$1,L17472='PERAC-ngpPrcsTnD-mthncptr'!$C$1,L17472='PERAC-ngpPrcsTnD-mthncptr'!$D$1)</f>
        <v>0</v>
      </c>
      <c r="J17472" s="136">
        <f>IF(I17472=TRUE,G17472+'NPV Calcs'!$D$14,G17472)</f>
        <v>18</v>
      </c>
      <c r="K17472" s="136">
        <f>IF(OR(B17472="GAS",B17472="COL",B17472="LAN",B17472="RICE"),H17472*About!$B$98,IF(B17472="CROP",H17472*About!$B$99,H17472))</f>
        <v>1.1184910535812385E-2</v>
      </c>
      <c r="L17472" s="136" t="str">
        <f>INDEX('EPA Tech to Policy Mapping'!$D:$D,MATCH('EPA Data'!F17472,'EPA Tech to Policy Mapping'!$C:$C,0))</f>
        <v>coal mining - methane capture</v>
      </c>
    </row>
    <row r="17473" spans="1:12" hidden="1" x14ac:dyDescent="0.35">
      <c r="A17473" s="165" t="s">
        <v>425</v>
      </c>
      <c r="B17473" s="165" t="s">
        <v>85</v>
      </c>
      <c r="C17473" s="165">
        <v>2045</v>
      </c>
      <c r="D17473" s="165" t="s">
        <v>215</v>
      </c>
      <c r="E17473" s="165" t="s">
        <v>216</v>
      </c>
      <c r="F17473" s="165" t="s">
        <v>430</v>
      </c>
      <c r="G17473" s="165">
        <v>18</v>
      </c>
      <c r="H17473" s="165">
        <v>2.04912488698E-4</v>
      </c>
      <c r="I17473" s="136" t="b">
        <f>OR(L17473='PERAC-ngpPrcsTnD-mthncptr'!$B$1,L17473='PERAC-ngpPrcsTnD-mthncptr'!$C$1,L17473='PERAC-ngpPrcsTnD-mthncptr'!$D$1)</f>
        <v>0</v>
      </c>
      <c r="J17473" s="136">
        <f>IF(I17473=TRUE,G17473+'NPV Calcs'!$D$14,G17473)</f>
        <v>18</v>
      </c>
      <c r="K17473" s="136">
        <f>IF(OR(B17473="GAS",B17473="COL",B17473="LAN",B17473="RICE"),H17473*About!$B$98,IF(B17473="CROP",H17473*About!$B$99,H17473))</f>
        <v>2.2950198734176001E-4</v>
      </c>
      <c r="L17473" s="136" t="str">
        <f>INDEX('EPA Tech to Policy Mapping'!$D:$D,MATCH('EPA Data'!F17473,'EPA Tech to Policy Mapping'!$C:$C,0))</f>
        <v>coal mining - methane capture</v>
      </c>
    </row>
    <row r="17474" spans="1:12" hidden="1" x14ac:dyDescent="0.35">
      <c r="A17474" s="165" t="s">
        <v>425</v>
      </c>
      <c r="B17474" s="165" t="s">
        <v>85</v>
      </c>
      <c r="C17474" s="165">
        <v>2045</v>
      </c>
      <c r="D17474" s="165" t="s">
        <v>215</v>
      </c>
      <c r="E17474" s="165" t="s">
        <v>216</v>
      </c>
      <c r="F17474" s="165" t="s">
        <v>428</v>
      </c>
      <c r="G17474" s="165">
        <v>18</v>
      </c>
      <c r="H17474" s="165">
        <v>1.2121210747864E-3</v>
      </c>
      <c r="I17474" s="136" t="b">
        <f>OR(L17474='PERAC-ngpPrcsTnD-mthncptr'!$B$1,L17474='PERAC-ngpPrcsTnD-mthncptr'!$C$1,L17474='PERAC-ngpPrcsTnD-mthncptr'!$D$1)</f>
        <v>0</v>
      </c>
      <c r="J17474" s="136">
        <f>IF(I17474=TRUE,G17474+'NPV Calcs'!$D$14,G17474)</f>
        <v>18</v>
      </c>
      <c r="K17474" s="136">
        <f>IF(OR(B17474="GAS",B17474="COL",B17474="LAN",B17474="RICE"),H17474*About!$B$98,IF(B17474="CROP",H17474*About!$B$99,H17474))</f>
        <v>1.3575756037607681E-3</v>
      </c>
      <c r="L17474" s="136" t="str">
        <f>INDEX('EPA Tech to Policy Mapping'!$D:$D,MATCH('EPA Data'!F17474,'EPA Tech to Policy Mapping'!$C:$C,0))</f>
        <v>coal mining - methane destruction</v>
      </c>
    </row>
    <row r="17475" spans="1:12" hidden="1" x14ac:dyDescent="0.35">
      <c r="A17475" s="165" t="s">
        <v>425</v>
      </c>
      <c r="B17475" s="165" t="s">
        <v>85</v>
      </c>
      <c r="C17475" s="165">
        <v>2045</v>
      </c>
      <c r="D17475" s="165" t="s">
        <v>215</v>
      </c>
      <c r="E17475" s="165" t="s">
        <v>216</v>
      </c>
      <c r="F17475" s="165" t="s">
        <v>426</v>
      </c>
      <c r="G17475" s="165">
        <v>19</v>
      </c>
      <c r="H17475" s="165">
        <v>3.2556545920670002E-3</v>
      </c>
      <c r="I17475" s="136" t="b">
        <f>OR(L17475='PERAC-ngpPrcsTnD-mthncptr'!$B$1,L17475='PERAC-ngpPrcsTnD-mthncptr'!$C$1,L17475='PERAC-ngpPrcsTnD-mthncptr'!$D$1)</f>
        <v>0</v>
      </c>
      <c r="J17475" s="136">
        <f>IF(I17475=TRUE,G17475+'NPV Calcs'!$D$14,G17475)</f>
        <v>19</v>
      </c>
      <c r="K17475" s="136">
        <f>IF(OR(B17475="GAS",B17475="COL",B17475="LAN",B17475="RICE"),H17475*About!$B$98,IF(B17475="CROP",H17475*About!$B$99,H17475))</f>
        <v>3.6463331431150405E-3</v>
      </c>
      <c r="L17475" s="136" t="str">
        <f>INDEX('EPA Tech to Policy Mapping'!$D:$D,MATCH('EPA Data'!F17475,'EPA Tech to Policy Mapping'!$C:$C,0))</f>
        <v>coal mining - methane capture</v>
      </c>
    </row>
    <row r="17476" spans="1:12" hidden="1" x14ac:dyDescent="0.35">
      <c r="A17476" s="165" t="s">
        <v>425</v>
      </c>
      <c r="B17476" s="165" t="s">
        <v>85</v>
      </c>
      <c r="C17476" s="165">
        <v>2045</v>
      </c>
      <c r="D17476" s="165" t="s">
        <v>215</v>
      </c>
      <c r="E17476" s="165" t="s">
        <v>216</v>
      </c>
      <c r="F17476" s="165" t="s">
        <v>429</v>
      </c>
      <c r="G17476" s="165">
        <v>19</v>
      </c>
      <c r="H17476" s="165">
        <v>1.16550084203482E-2</v>
      </c>
      <c r="I17476" s="136" t="b">
        <f>OR(L17476='PERAC-ngpPrcsTnD-mthncptr'!$B$1,L17476='PERAC-ngpPrcsTnD-mthncptr'!$C$1,L17476='PERAC-ngpPrcsTnD-mthncptr'!$D$1)</f>
        <v>0</v>
      </c>
      <c r="J17476" s="136">
        <f>IF(I17476=TRUE,G17476+'NPV Calcs'!$D$14,G17476)</f>
        <v>19</v>
      </c>
      <c r="K17476" s="136">
        <f>IF(OR(B17476="GAS",B17476="COL",B17476="LAN",B17476="RICE"),H17476*About!$B$98,IF(B17476="CROP",H17476*About!$B$99,H17476))</f>
        <v>1.3053609430789986E-2</v>
      </c>
      <c r="L17476" s="136" t="str">
        <f>INDEX('EPA Tech to Policy Mapping'!$D:$D,MATCH('EPA Data'!F17476,'EPA Tech to Policy Mapping'!$C:$C,0))</f>
        <v>coal mining - methane destruction</v>
      </c>
    </row>
    <row r="17477" spans="1:12" hidden="1" x14ac:dyDescent="0.35">
      <c r="A17477" s="165" t="s">
        <v>425</v>
      </c>
      <c r="B17477" s="165" t="s">
        <v>85</v>
      </c>
      <c r="C17477" s="165">
        <v>2045</v>
      </c>
      <c r="D17477" s="165" t="s">
        <v>215</v>
      </c>
      <c r="E17477" s="165" t="s">
        <v>216</v>
      </c>
      <c r="F17477" s="165" t="s">
        <v>428</v>
      </c>
      <c r="G17477" s="165">
        <v>19</v>
      </c>
      <c r="H17477" s="165">
        <v>2.247340744361E-4</v>
      </c>
      <c r="I17477" s="136" t="b">
        <f>OR(L17477='PERAC-ngpPrcsTnD-mthncptr'!$B$1,L17477='PERAC-ngpPrcsTnD-mthncptr'!$C$1,L17477='PERAC-ngpPrcsTnD-mthncptr'!$D$1)</f>
        <v>0</v>
      </c>
      <c r="J17477" s="136">
        <f>IF(I17477=TRUE,G17477+'NPV Calcs'!$D$14,G17477)</f>
        <v>19</v>
      </c>
      <c r="K17477" s="136">
        <f>IF(OR(B17477="GAS",B17477="COL",B17477="LAN",B17477="RICE"),H17477*About!$B$98,IF(B17477="CROP",H17477*About!$B$99,H17477))</f>
        <v>2.5170216336843203E-4</v>
      </c>
      <c r="L17477" s="136" t="str">
        <f>INDEX('EPA Tech to Policy Mapping'!$D:$D,MATCH('EPA Data'!F17477,'EPA Tech to Policy Mapping'!$C:$C,0))</f>
        <v>coal mining - methane destruction</v>
      </c>
    </row>
    <row r="17478" spans="1:12" hidden="1" x14ac:dyDescent="0.35">
      <c r="A17478" s="165" t="s">
        <v>425</v>
      </c>
      <c r="B17478" s="165" t="s">
        <v>85</v>
      </c>
      <c r="C17478" s="165">
        <v>2045</v>
      </c>
      <c r="D17478" s="165" t="s">
        <v>215</v>
      </c>
      <c r="E17478" s="165" t="s">
        <v>216</v>
      </c>
      <c r="F17478" s="165" t="s">
        <v>430</v>
      </c>
      <c r="G17478" s="165">
        <v>20</v>
      </c>
      <c r="H17478" s="165">
        <v>1.9508728291840001E-4</v>
      </c>
      <c r="I17478" s="136" t="b">
        <f>OR(L17478='PERAC-ngpPrcsTnD-mthncptr'!$B$1,L17478='PERAC-ngpPrcsTnD-mthncptr'!$C$1,L17478='PERAC-ngpPrcsTnD-mthncptr'!$D$1)</f>
        <v>0</v>
      </c>
      <c r="J17478" s="136">
        <f>IF(I17478=TRUE,G17478+'NPV Calcs'!$D$14,G17478)</f>
        <v>20</v>
      </c>
      <c r="K17478" s="136">
        <f>IF(OR(B17478="GAS",B17478="COL",B17478="LAN",B17478="RICE"),H17478*About!$B$98,IF(B17478="CROP",H17478*About!$B$99,H17478))</f>
        <v>2.1849775686860802E-4</v>
      </c>
      <c r="L17478" s="136" t="str">
        <f>INDEX('EPA Tech to Policy Mapping'!$D:$D,MATCH('EPA Data'!F17478,'EPA Tech to Policy Mapping'!$C:$C,0))</f>
        <v>coal mining - methane capture</v>
      </c>
    </row>
    <row r="17479" spans="1:12" hidden="1" x14ac:dyDescent="0.35">
      <c r="A17479" s="165" t="s">
        <v>425</v>
      </c>
      <c r="B17479" s="165" t="s">
        <v>85</v>
      </c>
      <c r="C17479" s="165">
        <v>2045</v>
      </c>
      <c r="D17479" s="165" t="s">
        <v>215</v>
      </c>
      <c r="E17479" s="165" t="s">
        <v>216</v>
      </c>
      <c r="F17479" s="165" t="s">
        <v>428</v>
      </c>
      <c r="G17479" s="165">
        <v>20</v>
      </c>
      <c r="H17479" s="165">
        <v>2.170823136112E-4</v>
      </c>
      <c r="I17479" s="136" t="b">
        <f>OR(L17479='PERAC-ngpPrcsTnD-mthncptr'!$B$1,L17479='PERAC-ngpPrcsTnD-mthncptr'!$C$1,L17479='PERAC-ngpPrcsTnD-mthncptr'!$D$1)</f>
        <v>0</v>
      </c>
      <c r="J17479" s="136">
        <f>IF(I17479=TRUE,G17479+'NPV Calcs'!$D$14,G17479)</f>
        <v>20</v>
      </c>
      <c r="K17479" s="136">
        <f>IF(OR(B17479="GAS",B17479="COL",B17479="LAN",B17479="RICE"),H17479*About!$B$98,IF(B17479="CROP",H17479*About!$B$99,H17479))</f>
        <v>2.4313219124454403E-4</v>
      </c>
      <c r="L17479" s="136" t="str">
        <f>INDEX('EPA Tech to Policy Mapping'!$D:$D,MATCH('EPA Data'!F17479,'EPA Tech to Policy Mapping'!$C:$C,0))</f>
        <v>coal mining - methane destruction</v>
      </c>
    </row>
    <row r="17480" spans="1:12" hidden="1" x14ac:dyDescent="0.35">
      <c r="A17480" s="165" t="s">
        <v>425</v>
      </c>
      <c r="B17480" s="165" t="s">
        <v>85</v>
      </c>
      <c r="C17480" s="165">
        <v>2045</v>
      </c>
      <c r="D17480" s="165" t="s">
        <v>215</v>
      </c>
      <c r="E17480" s="165" t="s">
        <v>216</v>
      </c>
      <c r="F17480" s="165" t="s">
        <v>426</v>
      </c>
      <c r="G17480" s="165">
        <v>21</v>
      </c>
      <c r="H17480" s="165">
        <v>3.0577096622437E-3</v>
      </c>
      <c r="I17480" s="136" t="b">
        <f>OR(L17480='PERAC-ngpPrcsTnD-mthncptr'!$B$1,L17480='PERAC-ngpPrcsTnD-mthncptr'!$C$1,L17480='PERAC-ngpPrcsTnD-mthncptr'!$D$1)</f>
        <v>0</v>
      </c>
      <c r="J17480" s="136">
        <f>IF(I17480=TRUE,G17480+'NPV Calcs'!$D$14,G17480)</f>
        <v>21</v>
      </c>
      <c r="K17480" s="136">
        <f>IF(OR(B17480="GAS",B17480="COL",B17480="LAN",B17480="RICE"),H17480*About!$B$98,IF(B17480="CROP",H17480*About!$B$99,H17480))</f>
        <v>3.4246348217129444E-3</v>
      </c>
      <c r="L17480" s="136" t="str">
        <f>INDEX('EPA Tech to Policy Mapping'!$D:$D,MATCH('EPA Data'!F17480,'EPA Tech to Policy Mapping'!$C:$C,0))</f>
        <v>coal mining - methane capture</v>
      </c>
    </row>
    <row r="17481" spans="1:12" hidden="1" x14ac:dyDescent="0.35">
      <c r="A17481" s="165" t="s">
        <v>425</v>
      </c>
      <c r="B17481" s="165" t="s">
        <v>85</v>
      </c>
      <c r="C17481" s="165">
        <v>2045</v>
      </c>
      <c r="D17481" s="165" t="s">
        <v>215</v>
      </c>
      <c r="E17481" s="165" t="s">
        <v>216</v>
      </c>
      <c r="F17481" s="165" t="s">
        <v>430</v>
      </c>
      <c r="G17481" s="165">
        <v>21</v>
      </c>
      <c r="H17481" s="165">
        <v>1.8986538634639999E-4</v>
      </c>
      <c r="I17481" s="136" t="b">
        <f>OR(L17481='PERAC-ngpPrcsTnD-mthncptr'!$B$1,L17481='PERAC-ngpPrcsTnD-mthncptr'!$C$1,L17481='PERAC-ngpPrcsTnD-mthncptr'!$D$1)</f>
        <v>0</v>
      </c>
      <c r="J17481" s="136">
        <f>IF(I17481=TRUE,G17481+'NPV Calcs'!$D$14,G17481)</f>
        <v>21</v>
      </c>
      <c r="K17481" s="136">
        <f>IF(OR(B17481="GAS",B17481="COL",B17481="LAN",B17481="RICE"),H17481*About!$B$98,IF(B17481="CROP",H17481*About!$B$99,H17481))</f>
        <v>2.1264923270796802E-4</v>
      </c>
      <c r="L17481" s="136" t="str">
        <f>INDEX('EPA Tech to Policy Mapping'!$D:$D,MATCH('EPA Data'!F17481,'EPA Tech to Policy Mapping'!$C:$C,0))</f>
        <v>coal mining - methane capture</v>
      </c>
    </row>
    <row r="17482" spans="1:12" hidden="1" x14ac:dyDescent="0.35">
      <c r="A17482" s="165" t="s">
        <v>425</v>
      </c>
      <c r="B17482" s="165" t="s">
        <v>85</v>
      </c>
      <c r="C17482" s="165">
        <v>2045</v>
      </c>
      <c r="D17482" s="165" t="s">
        <v>215</v>
      </c>
      <c r="E17482" s="165" t="s">
        <v>216</v>
      </c>
      <c r="F17482" s="165" t="s">
        <v>428</v>
      </c>
      <c r="G17482" s="165">
        <v>21</v>
      </c>
      <c r="H17482" s="165">
        <v>6.1723495309709997E-4</v>
      </c>
      <c r="I17482" s="136" t="b">
        <f>OR(L17482='PERAC-ngpPrcsTnD-mthncptr'!$B$1,L17482='PERAC-ngpPrcsTnD-mthncptr'!$C$1,L17482='PERAC-ngpPrcsTnD-mthncptr'!$D$1)</f>
        <v>0</v>
      </c>
      <c r="J17482" s="136">
        <f>IF(I17482=TRUE,G17482+'NPV Calcs'!$D$14,G17482)</f>
        <v>21</v>
      </c>
      <c r="K17482" s="136">
        <f>IF(OR(B17482="GAS",B17482="COL",B17482="LAN",B17482="RICE"),H17482*About!$B$98,IF(B17482="CROP",H17482*About!$B$99,H17482))</f>
        <v>6.9130314746875204E-4</v>
      </c>
      <c r="L17482" s="136" t="str">
        <f>INDEX('EPA Tech to Policy Mapping'!$D:$D,MATCH('EPA Data'!F17482,'EPA Tech to Policy Mapping'!$C:$C,0))</f>
        <v>coal mining - methane destruction</v>
      </c>
    </row>
    <row r="17483" spans="1:12" hidden="1" x14ac:dyDescent="0.35">
      <c r="A17483" s="165" t="s">
        <v>425</v>
      </c>
      <c r="B17483" s="165" t="s">
        <v>85</v>
      </c>
      <c r="C17483" s="165">
        <v>2045</v>
      </c>
      <c r="D17483" s="165" t="s">
        <v>215</v>
      </c>
      <c r="E17483" s="165" t="s">
        <v>216</v>
      </c>
      <c r="F17483" s="165" t="s">
        <v>430</v>
      </c>
      <c r="G17483" s="165">
        <v>22</v>
      </c>
      <c r="H17483" s="165">
        <v>5.5480707669629996E-4</v>
      </c>
      <c r="I17483" s="136" t="b">
        <f>OR(L17483='PERAC-ngpPrcsTnD-mthncptr'!$B$1,L17483='PERAC-ngpPrcsTnD-mthncptr'!$C$1,L17483='PERAC-ngpPrcsTnD-mthncptr'!$D$1)</f>
        <v>0</v>
      </c>
      <c r="J17483" s="136">
        <f>IF(I17483=TRUE,G17483+'NPV Calcs'!$D$14,G17483)</f>
        <v>22</v>
      </c>
      <c r="K17483" s="136">
        <f>IF(OR(B17483="GAS",B17483="COL",B17483="LAN",B17483="RICE"),H17483*About!$B$98,IF(B17483="CROP",H17483*About!$B$99,H17483))</f>
        <v>6.2138392589985601E-4</v>
      </c>
      <c r="L17483" s="136" t="str">
        <f>INDEX('EPA Tech to Policy Mapping'!$D:$D,MATCH('EPA Data'!F17483,'EPA Tech to Policy Mapping'!$C:$C,0))</f>
        <v>coal mining - methane capture</v>
      </c>
    </row>
    <row r="17484" spans="1:12" hidden="1" x14ac:dyDescent="0.35">
      <c r="A17484" s="165" t="s">
        <v>425</v>
      </c>
      <c r="B17484" s="165" t="s">
        <v>85</v>
      </c>
      <c r="C17484" s="165">
        <v>2045</v>
      </c>
      <c r="D17484" s="165" t="s">
        <v>215</v>
      </c>
      <c r="E17484" s="165" t="s">
        <v>216</v>
      </c>
      <c r="F17484" s="165" t="s">
        <v>428</v>
      </c>
      <c r="G17484" s="165">
        <v>22</v>
      </c>
      <c r="H17484" s="165">
        <v>1.9508728291840001E-4</v>
      </c>
      <c r="I17484" s="136" t="b">
        <f>OR(L17484='PERAC-ngpPrcsTnD-mthncptr'!$B$1,L17484='PERAC-ngpPrcsTnD-mthncptr'!$C$1,L17484='PERAC-ngpPrcsTnD-mthncptr'!$D$1)</f>
        <v>0</v>
      </c>
      <c r="J17484" s="136">
        <f>IF(I17484=TRUE,G17484+'NPV Calcs'!$D$14,G17484)</f>
        <v>22</v>
      </c>
      <c r="K17484" s="136">
        <f>IF(OR(B17484="GAS",B17484="COL",B17484="LAN",B17484="RICE"),H17484*About!$B$98,IF(B17484="CROP",H17484*About!$B$99,H17484))</f>
        <v>2.1849775686860802E-4</v>
      </c>
      <c r="L17484" s="136" t="str">
        <f>INDEX('EPA Tech to Policy Mapping'!$D:$D,MATCH('EPA Data'!F17484,'EPA Tech to Policy Mapping'!$C:$C,0))</f>
        <v>coal mining - methane destruction</v>
      </c>
    </row>
    <row r="17485" spans="1:12" hidden="1" x14ac:dyDescent="0.35">
      <c r="A17485" s="165" t="s">
        <v>425</v>
      </c>
      <c r="B17485" s="165" t="s">
        <v>85</v>
      </c>
      <c r="C17485" s="165">
        <v>2045</v>
      </c>
      <c r="D17485" s="165" t="s">
        <v>215</v>
      </c>
      <c r="E17485" s="165" t="s">
        <v>216</v>
      </c>
      <c r="F17485" s="165" t="s">
        <v>426</v>
      </c>
      <c r="G17485" s="165">
        <v>22</v>
      </c>
      <c r="H17485" s="165">
        <v>2.9556683730334E-3</v>
      </c>
      <c r="I17485" s="136" t="b">
        <f>OR(L17485='PERAC-ngpPrcsTnD-mthncptr'!$B$1,L17485='PERAC-ngpPrcsTnD-mthncptr'!$C$1,L17485='PERAC-ngpPrcsTnD-mthncptr'!$D$1)</f>
        <v>0</v>
      </c>
      <c r="J17485" s="136">
        <f>IF(I17485=TRUE,G17485+'NPV Calcs'!$D$14,G17485)</f>
        <v>22</v>
      </c>
      <c r="K17485" s="136">
        <f>IF(OR(B17485="GAS",B17485="COL",B17485="LAN",B17485="RICE"),H17485*About!$B$98,IF(B17485="CROP",H17485*About!$B$99,H17485))</f>
        <v>3.3103485777974083E-3</v>
      </c>
      <c r="L17485" s="136" t="str">
        <f>INDEX('EPA Tech to Policy Mapping'!$D:$D,MATCH('EPA Data'!F17485,'EPA Tech to Policy Mapping'!$C:$C,0))</f>
        <v>coal mining - methane capture</v>
      </c>
    </row>
    <row r="17486" spans="1:12" hidden="1" x14ac:dyDescent="0.35">
      <c r="A17486" s="165" t="s">
        <v>425</v>
      </c>
      <c r="B17486" s="165" t="s">
        <v>85</v>
      </c>
      <c r="C17486" s="165">
        <v>2045</v>
      </c>
      <c r="D17486" s="165" t="s">
        <v>215</v>
      </c>
      <c r="E17486" s="165" t="s">
        <v>216</v>
      </c>
      <c r="F17486" s="165" t="s">
        <v>429</v>
      </c>
      <c r="G17486" s="165">
        <v>23</v>
      </c>
      <c r="H17486" s="165">
        <v>3.6941366270184998E-3</v>
      </c>
      <c r="I17486" s="136" t="b">
        <f>OR(L17486='PERAC-ngpPrcsTnD-mthncptr'!$B$1,L17486='PERAC-ngpPrcsTnD-mthncptr'!$C$1,L17486='PERAC-ngpPrcsTnD-mthncptr'!$D$1)</f>
        <v>0</v>
      </c>
      <c r="J17486" s="136">
        <f>IF(I17486=TRUE,G17486+'NPV Calcs'!$D$14,G17486)</f>
        <v>23</v>
      </c>
      <c r="K17486" s="136">
        <f>IF(OR(B17486="GAS",B17486="COL",B17486="LAN",B17486="RICE"),H17486*About!$B$98,IF(B17486="CROP",H17486*About!$B$99,H17486))</f>
        <v>4.1374330222607204E-3</v>
      </c>
      <c r="L17486" s="136" t="str">
        <f>INDEX('EPA Tech to Policy Mapping'!$D:$D,MATCH('EPA Data'!F17486,'EPA Tech to Policy Mapping'!$C:$C,0))</f>
        <v>coal mining - methane destruction</v>
      </c>
    </row>
    <row r="17487" spans="1:12" hidden="1" x14ac:dyDescent="0.35">
      <c r="A17487" s="165" t="s">
        <v>425</v>
      </c>
      <c r="B17487" s="165" t="s">
        <v>85</v>
      </c>
      <c r="C17487" s="165">
        <v>2045</v>
      </c>
      <c r="D17487" s="165" t="s">
        <v>215</v>
      </c>
      <c r="E17487" s="165" t="s">
        <v>216</v>
      </c>
      <c r="F17487" s="165" t="s">
        <v>430</v>
      </c>
      <c r="G17487" s="165">
        <v>23</v>
      </c>
      <c r="H17487" s="165">
        <v>1.8086969794240001E-4</v>
      </c>
      <c r="I17487" s="136" t="b">
        <f>OR(L17487='PERAC-ngpPrcsTnD-mthncptr'!$B$1,L17487='PERAC-ngpPrcsTnD-mthncptr'!$C$1,L17487='PERAC-ngpPrcsTnD-mthncptr'!$D$1)</f>
        <v>0</v>
      </c>
      <c r="J17487" s="136">
        <f>IF(I17487=TRUE,G17487+'NPV Calcs'!$D$14,G17487)</f>
        <v>23</v>
      </c>
      <c r="K17487" s="136">
        <f>IF(OR(B17487="GAS",B17487="COL",B17487="LAN",B17487="RICE"),H17487*About!$B$98,IF(B17487="CROP",H17487*About!$B$99,H17487))</f>
        <v>2.0257406169548804E-4</v>
      </c>
      <c r="L17487" s="136" t="str">
        <f>INDEX('EPA Tech to Policy Mapping'!$D:$D,MATCH('EPA Data'!F17487,'EPA Tech to Policy Mapping'!$C:$C,0))</f>
        <v>coal mining - methane capture</v>
      </c>
    </row>
    <row r="17488" spans="1:12" hidden="1" x14ac:dyDescent="0.35">
      <c r="A17488" s="165" t="s">
        <v>425</v>
      </c>
      <c r="B17488" s="165" t="s">
        <v>85</v>
      </c>
      <c r="C17488" s="165">
        <v>2045</v>
      </c>
      <c r="D17488" s="165" t="s">
        <v>215</v>
      </c>
      <c r="E17488" s="165" t="s">
        <v>216</v>
      </c>
      <c r="F17488" s="165" t="s">
        <v>426</v>
      </c>
      <c r="G17488" s="165">
        <v>23</v>
      </c>
      <c r="H17488" s="165">
        <v>8.7658364791422996E-3</v>
      </c>
      <c r="I17488" s="136" t="b">
        <f>OR(L17488='PERAC-ngpPrcsTnD-mthncptr'!$B$1,L17488='PERAC-ngpPrcsTnD-mthncptr'!$C$1,L17488='PERAC-ngpPrcsTnD-mthncptr'!$D$1)</f>
        <v>0</v>
      </c>
      <c r="J17488" s="136">
        <f>IF(I17488=TRUE,G17488+'NPV Calcs'!$D$14,G17488)</f>
        <v>23</v>
      </c>
      <c r="K17488" s="136">
        <f>IF(OR(B17488="GAS",B17488="COL",B17488="LAN",B17488="RICE"),H17488*About!$B$98,IF(B17488="CROP",H17488*About!$B$99,H17488))</f>
        <v>9.8177368566393763E-3</v>
      </c>
      <c r="L17488" s="136" t="str">
        <f>INDEX('EPA Tech to Policy Mapping'!$D:$D,MATCH('EPA Data'!F17488,'EPA Tech to Policy Mapping'!$C:$C,0))</f>
        <v>coal mining - methane capture</v>
      </c>
    </row>
    <row r="17489" spans="1:12" hidden="1" x14ac:dyDescent="0.35">
      <c r="A17489" s="165" t="s">
        <v>425</v>
      </c>
      <c r="B17489" s="165" t="s">
        <v>85</v>
      </c>
      <c r="C17489" s="165">
        <v>2045</v>
      </c>
      <c r="D17489" s="165" t="s">
        <v>215</v>
      </c>
      <c r="E17489" s="165" t="s">
        <v>216</v>
      </c>
      <c r="F17489" s="165" t="s">
        <v>428</v>
      </c>
      <c r="G17489" s="165">
        <v>23</v>
      </c>
      <c r="H17489" s="165">
        <v>7.4467246304270004E-4</v>
      </c>
      <c r="I17489" s="136" t="b">
        <f>OR(L17489='PERAC-ngpPrcsTnD-mthncptr'!$B$1,L17489='PERAC-ngpPrcsTnD-mthncptr'!$C$1,L17489='PERAC-ngpPrcsTnD-mthncptr'!$D$1)</f>
        <v>0</v>
      </c>
      <c r="J17489" s="136">
        <f>IF(I17489=TRUE,G17489+'NPV Calcs'!$D$14,G17489)</f>
        <v>23</v>
      </c>
      <c r="K17489" s="136">
        <f>IF(OR(B17489="GAS",B17489="COL",B17489="LAN",B17489="RICE"),H17489*About!$B$98,IF(B17489="CROP",H17489*About!$B$99,H17489))</f>
        <v>8.3403315860782411E-4</v>
      </c>
      <c r="L17489" s="136" t="str">
        <f>INDEX('EPA Tech to Policy Mapping'!$D:$D,MATCH('EPA Data'!F17489,'EPA Tech to Policy Mapping'!$C:$C,0))</f>
        <v>coal mining - methane destruction</v>
      </c>
    </row>
    <row r="17490" spans="1:12" hidden="1" x14ac:dyDescent="0.35">
      <c r="A17490" s="165" t="s">
        <v>425</v>
      </c>
      <c r="B17490" s="165" t="s">
        <v>85</v>
      </c>
      <c r="C17490" s="165">
        <v>2045</v>
      </c>
      <c r="D17490" s="165" t="s">
        <v>215</v>
      </c>
      <c r="E17490" s="165" t="s">
        <v>216</v>
      </c>
      <c r="F17490" s="165" t="s">
        <v>428</v>
      </c>
      <c r="G17490" s="165">
        <v>24</v>
      </c>
      <c r="H17490" s="165">
        <v>1.8086969794240001E-4</v>
      </c>
      <c r="I17490" s="136" t="b">
        <f>OR(L17490='PERAC-ngpPrcsTnD-mthncptr'!$B$1,L17490='PERAC-ngpPrcsTnD-mthncptr'!$C$1,L17490='PERAC-ngpPrcsTnD-mthncptr'!$D$1)</f>
        <v>0</v>
      </c>
      <c r="J17490" s="136">
        <f>IF(I17490=TRUE,G17490+'NPV Calcs'!$D$14,G17490)</f>
        <v>24</v>
      </c>
      <c r="K17490" s="136">
        <f>IF(OR(B17490="GAS",B17490="COL",B17490="LAN",B17490="RICE"),H17490*About!$B$98,IF(B17490="CROP",H17490*About!$B$99,H17490))</f>
        <v>2.0257406169548804E-4</v>
      </c>
      <c r="L17490" s="136" t="str">
        <f>INDEX('EPA Tech to Policy Mapping'!$D:$D,MATCH('EPA Data'!F17490,'EPA Tech to Policy Mapping'!$C:$C,0))</f>
        <v>coal mining - methane destruction</v>
      </c>
    </row>
    <row r="17491" spans="1:12" hidden="1" x14ac:dyDescent="0.35">
      <c r="A17491" s="165" t="s">
        <v>425</v>
      </c>
      <c r="B17491" s="165" t="s">
        <v>85</v>
      </c>
      <c r="C17491" s="165">
        <v>2045</v>
      </c>
      <c r="D17491" s="165" t="s">
        <v>215</v>
      </c>
      <c r="E17491" s="165" t="s">
        <v>216</v>
      </c>
      <c r="F17491" s="165" t="s">
        <v>426</v>
      </c>
      <c r="G17491" s="165">
        <v>25</v>
      </c>
      <c r="H17491" s="165">
        <v>2.7725747786461999E-3</v>
      </c>
      <c r="I17491" s="136" t="b">
        <f>OR(L17491='PERAC-ngpPrcsTnD-mthncptr'!$B$1,L17491='PERAC-ngpPrcsTnD-mthncptr'!$C$1,L17491='PERAC-ngpPrcsTnD-mthncptr'!$D$1)</f>
        <v>0</v>
      </c>
      <c r="J17491" s="136">
        <f>IF(I17491=TRUE,G17491+'NPV Calcs'!$D$14,G17491)</f>
        <v>25</v>
      </c>
      <c r="K17491" s="136">
        <f>IF(OR(B17491="GAS",B17491="COL",B17491="LAN",B17491="RICE"),H17491*About!$B$98,IF(B17491="CROP",H17491*About!$B$99,H17491))</f>
        <v>3.1052837520837442E-3</v>
      </c>
      <c r="L17491" s="136" t="str">
        <f>INDEX('EPA Tech to Policy Mapping'!$D:$D,MATCH('EPA Data'!F17491,'EPA Tech to Policy Mapping'!$C:$C,0))</f>
        <v>coal mining - methane capture</v>
      </c>
    </row>
    <row r="17492" spans="1:12" hidden="1" x14ac:dyDescent="0.35">
      <c r="A17492" s="165" t="s">
        <v>425</v>
      </c>
      <c r="B17492" s="165" t="s">
        <v>85</v>
      </c>
      <c r="C17492" s="165">
        <v>2045</v>
      </c>
      <c r="D17492" s="165" t="s">
        <v>215</v>
      </c>
      <c r="E17492" s="165" t="s">
        <v>216</v>
      </c>
      <c r="F17492" s="165" t="s">
        <v>428</v>
      </c>
      <c r="G17492" s="165">
        <v>25</v>
      </c>
      <c r="H17492" s="165">
        <v>1.6987275739669999E-4</v>
      </c>
      <c r="I17492" s="136" t="b">
        <f>OR(L17492='PERAC-ngpPrcsTnD-mthncptr'!$B$1,L17492='PERAC-ngpPrcsTnD-mthncptr'!$C$1,L17492='PERAC-ngpPrcsTnD-mthncptr'!$D$1)</f>
        <v>0</v>
      </c>
      <c r="J17492" s="136">
        <f>IF(I17492=TRUE,G17492+'NPV Calcs'!$D$14,G17492)</f>
        <v>25</v>
      </c>
      <c r="K17492" s="136">
        <f>IF(OR(B17492="GAS",B17492="COL",B17492="LAN",B17492="RICE"),H17492*About!$B$98,IF(B17492="CROP",H17492*About!$B$99,H17492))</f>
        <v>1.9025748828430401E-4</v>
      </c>
      <c r="L17492" s="136" t="str">
        <f>INDEX('EPA Tech to Policy Mapping'!$D:$D,MATCH('EPA Data'!F17492,'EPA Tech to Policy Mapping'!$C:$C,0))</f>
        <v>coal mining - methane destruction</v>
      </c>
    </row>
    <row r="17493" spans="1:12" hidden="1" x14ac:dyDescent="0.35">
      <c r="A17493" s="165" t="s">
        <v>425</v>
      </c>
      <c r="B17493" s="165" t="s">
        <v>85</v>
      </c>
      <c r="C17493" s="165">
        <v>2045</v>
      </c>
      <c r="D17493" s="165" t="s">
        <v>215</v>
      </c>
      <c r="E17493" s="165" t="s">
        <v>216</v>
      </c>
      <c r="F17493" s="165" t="s">
        <v>429</v>
      </c>
      <c r="G17493" s="165">
        <v>25</v>
      </c>
      <c r="H17493" s="165">
        <v>1.21343648061156E-2</v>
      </c>
      <c r="I17493" s="136" t="b">
        <f>OR(L17493='PERAC-ngpPrcsTnD-mthncptr'!$B$1,L17493='PERAC-ngpPrcsTnD-mthncptr'!$C$1,L17493='PERAC-ngpPrcsTnD-mthncptr'!$D$1)</f>
        <v>0</v>
      </c>
      <c r="J17493" s="136">
        <f>IF(I17493=TRUE,G17493+'NPV Calcs'!$D$14,G17493)</f>
        <v>25</v>
      </c>
      <c r="K17493" s="136">
        <f>IF(OR(B17493="GAS",B17493="COL",B17493="LAN",B17493="RICE"),H17493*About!$B$98,IF(B17493="CROP",H17493*About!$B$99,H17493))</f>
        <v>1.3590488582849473E-2</v>
      </c>
      <c r="L17493" s="136" t="str">
        <f>INDEX('EPA Tech to Policy Mapping'!$D:$D,MATCH('EPA Data'!F17493,'EPA Tech to Policy Mapping'!$C:$C,0))</f>
        <v>coal mining - methane destruction</v>
      </c>
    </row>
    <row r="17494" spans="1:12" hidden="1" x14ac:dyDescent="0.35">
      <c r="A17494" s="165" t="s">
        <v>425</v>
      </c>
      <c r="B17494" s="165" t="s">
        <v>85</v>
      </c>
      <c r="C17494" s="165">
        <v>2045</v>
      </c>
      <c r="D17494" s="165" t="s">
        <v>215</v>
      </c>
      <c r="E17494" s="165" t="s">
        <v>216</v>
      </c>
      <c r="F17494" s="165" t="s">
        <v>428</v>
      </c>
      <c r="G17494" s="165">
        <v>26</v>
      </c>
      <c r="H17494" s="165">
        <v>4.9040513113139997E-4</v>
      </c>
      <c r="I17494" s="136" t="b">
        <f>OR(L17494='PERAC-ngpPrcsTnD-mthncptr'!$B$1,L17494='PERAC-ngpPrcsTnD-mthncptr'!$C$1,L17494='PERAC-ngpPrcsTnD-mthncptr'!$D$1)</f>
        <v>0</v>
      </c>
      <c r="J17494" s="136">
        <f>IF(I17494=TRUE,G17494+'NPV Calcs'!$D$14,G17494)</f>
        <v>26</v>
      </c>
      <c r="K17494" s="136">
        <f>IF(OR(B17494="GAS",B17494="COL",B17494="LAN",B17494="RICE"),H17494*About!$B$98,IF(B17494="CROP",H17494*About!$B$99,H17494))</f>
        <v>5.4925374686716803E-4</v>
      </c>
      <c r="L17494" s="136" t="str">
        <f>INDEX('EPA Tech to Policy Mapping'!$D:$D,MATCH('EPA Data'!F17494,'EPA Tech to Policy Mapping'!$C:$C,0))</f>
        <v>coal mining - methane destruction</v>
      </c>
    </row>
    <row r="17495" spans="1:12" hidden="1" x14ac:dyDescent="0.35">
      <c r="A17495" s="165" t="s">
        <v>425</v>
      </c>
      <c r="B17495" s="165" t="s">
        <v>85</v>
      </c>
      <c r="C17495" s="165">
        <v>2045</v>
      </c>
      <c r="D17495" s="165" t="s">
        <v>215</v>
      </c>
      <c r="E17495" s="165" t="s">
        <v>216</v>
      </c>
      <c r="F17495" s="165" t="s">
        <v>426</v>
      </c>
      <c r="G17495" s="165">
        <v>26</v>
      </c>
      <c r="H17495" s="165">
        <v>2.6893950998782999E-3</v>
      </c>
      <c r="I17495" s="136" t="b">
        <f>OR(L17495='PERAC-ngpPrcsTnD-mthncptr'!$B$1,L17495='PERAC-ngpPrcsTnD-mthncptr'!$C$1,L17495='PERAC-ngpPrcsTnD-mthncptr'!$D$1)</f>
        <v>0</v>
      </c>
      <c r="J17495" s="136">
        <f>IF(I17495=TRUE,G17495+'NPV Calcs'!$D$14,G17495)</f>
        <v>26</v>
      </c>
      <c r="K17495" s="136">
        <f>IF(OR(B17495="GAS",B17495="COL",B17495="LAN",B17495="RICE"),H17495*About!$B$98,IF(B17495="CROP",H17495*About!$B$99,H17495))</f>
        <v>3.0121225118636963E-3</v>
      </c>
      <c r="L17495" s="136" t="str">
        <f>INDEX('EPA Tech to Policy Mapping'!$D:$D,MATCH('EPA Data'!F17495,'EPA Tech to Policy Mapping'!$C:$C,0))</f>
        <v>coal mining - methane capture</v>
      </c>
    </row>
    <row r="17496" spans="1:12" hidden="1" x14ac:dyDescent="0.35">
      <c r="A17496" s="165" t="s">
        <v>425</v>
      </c>
      <c r="B17496" s="165" t="s">
        <v>85</v>
      </c>
      <c r="C17496" s="165">
        <v>2045</v>
      </c>
      <c r="D17496" s="165" t="s">
        <v>215</v>
      </c>
      <c r="E17496" s="165" t="s">
        <v>216</v>
      </c>
      <c r="F17496" s="165" t="s">
        <v>430</v>
      </c>
      <c r="G17496" s="165">
        <v>26</v>
      </c>
      <c r="H17496" s="165">
        <v>1.6987275739669999E-4</v>
      </c>
      <c r="I17496" s="136" t="b">
        <f>OR(L17496='PERAC-ngpPrcsTnD-mthncptr'!$B$1,L17496='PERAC-ngpPrcsTnD-mthncptr'!$C$1,L17496='PERAC-ngpPrcsTnD-mthncptr'!$D$1)</f>
        <v>0</v>
      </c>
      <c r="J17496" s="136">
        <f>IF(I17496=TRUE,G17496+'NPV Calcs'!$D$14,G17496)</f>
        <v>26</v>
      </c>
      <c r="K17496" s="136">
        <f>IF(OR(B17496="GAS",B17496="COL",B17496="LAN",B17496="RICE"),H17496*About!$B$98,IF(B17496="CROP",H17496*About!$B$99,H17496))</f>
        <v>1.9025748828430401E-4</v>
      </c>
      <c r="L17496" s="136" t="str">
        <f>INDEX('EPA Tech to Policy Mapping'!$D:$D,MATCH('EPA Data'!F17496,'EPA Tech to Policy Mapping'!$C:$C,0))</f>
        <v>coal mining - methane capture</v>
      </c>
    </row>
    <row r="17497" spans="1:12" hidden="1" x14ac:dyDescent="0.35">
      <c r="A17497" s="165" t="s">
        <v>425</v>
      </c>
      <c r="B17497" s="165" t="s">
        <v>85</v>
      </c>
      <c r="C17497" s="165">
        <v>2045</v>
      </c>
      <c r="D17497" s="165" t="s">
        <v>215</v>
      </c>
      <c r="E17497" s="165" t="s">
        <v>216</v>
      </c>
      <c r="F17497" s="165" t="s">
        <v>428</v>
      </c>
      <c r="G17497" s="165">
        <v>27</v>
      </c>
      <c r="H17497" s="165">
        <v>1.607895974303E-4</v>
      </c>
      <c r="I17497" s="136" t="b">
        <f>OR(L17497='PERAC-ngpPrcsTnD-mthncptr'!$B$1,L17497='PERAC-ngpPrcsTnD-mthncptr'!$C$1,L17497='PERAC-ngpPrcsTnD-mthncptr'!$D$1)</f>
        <v>0</v>
      </c>
      <c r="J17497" s="136">
        <f>IF(I17497=TRUE,G17497+'NPV Calcs'!$D$14,G17497)</f>
        <v>27</v>
      </c>
      <c r="K17497" s="136">
        <f>IF(OR(B17497="GAS",B17497="COL",B17497="LAN",B17497="RICE"),H17497*About!$B$98,IF(B17497="CROP",H17497*About!$B$99,H17497))</f>
        <v>1.8008434912193601E-4</v>
      </c>
      <c r="L17497" s="136" t="str">
        <f>INDEX('EPA Tech to Policy Mapping'!$D:$D,MATCH('EPA Data'!F17497,'EPA Tech to Policy Mapping'!$C:$C,0))</f>
        <v>coal mining - methane destruction</v>
      </c>
    </row>
    <row r="17498" spans="1:12" hidden="1" x14ac:dyDescent="0.35">
      <c r="A17498" s="165" t="s">
        <v>425</v>
      </c>
      <c r="B17498" s="165" t="s">
        <v>85</v>
      </c>
      <c r="C17498" s="165">
        <v>2045</v>
      </c>
      <c r="D17498" s="165" t="s">
        <v>215</v>
      </c>
      <c r="E17498" s="165" t="s">
        <v>216</v>
      </c>
      <c r="F17498" s="165" t="s">
        <v>430</v>
      </c>
      <c r="G17498" s="165">
        <v>28</v>
      </c>
      <c r="H17498" s="165">
        <v>3.2793126592879998E-4</v>
      </c>
      <c r="I17498" s="136" t="b">
        <f>OR(L17498='PERAC-ngpPrcsTnD-mthncptr'!$B$1,L17498='PERAC-ngpPrcsTnD-mthncptr'!$C$1,L17498='PERAC-ngpPrcsTnD-mthncptr'!$D$1)</f>
        <v>0</v>
      </c>
      <c r="J17498" s="136">
        <f>IF(I17498=TRUE,G17498+'NPV Calcs'!$D$14,G17498)</f>
        <v>28</v>
      </c>
      <c r="K17498" s="136">
        <f>IF(OR(B17498="GAS",B17498="COL",B17498="LAN",B17498="RICE"),H17498*About!$B$98,IF(B17498="CROP",H17498*About!$B$99,H17498))</f>
        <v>3.6728301784025601E-4</v>
      </c>
      <c r="L17498" s="136" t="str">
        <f>INDEX('EPA Tech to Policy Mapping'!$D:$D,MATCH('EPA Data'!F17498,'EPA Tech to Policy Mapping'!$C:$C,0))</f>
        <v>coal mining - methane capture</v>
      </c>
    </row>
    <row r="17499" spans="1:12" hidden="1" x14ac:dyDescent="0.35">
      <c r="A17499" s="165" t="s">
        <v>425</v>
      </c>
      <c r="B17499" s="165" t="s">
        <v>85</v>
      </c>
      <c r="C17499" s="165">
        <v>2045</v>
      </c>
      <c r="D17499" s="165" t="s">
        <v>215</v>
      </c>
      <c r="E17499" s="165" t="s">
        <v>216</v>
      </c>
      <c r="F17499" s="165" t="s">
        <v>426</v>
      </c>
      <c r="G17499" s="165">
        <v>28</v>
      </c>
      <c r="H17499" s="165">
        <v>2.6142543647438002E-3</v>
      </c>
      <c r="I17499" s="136" t="b">
        <f>OR(L17499='PERAC-ngpPrcsTnD-mthncptr'!$B$1,L17499='PERAC-ngpPrcsTnD-mthncptr'!$C$1,L17499='PERAC-ngpPrcsTnD-mthncptr'!$D$1)</f>
        <v>0</v>
      </c>
      <c r="J17499" s="136">
        <f>IF(I17499=TRUE,G17499+'NPV Calcs'!$D$14,G17499)</f>
        <v>28</v>
      </c>
      <c r="K17499" s="136">
        <f>IF(OR(B17499="GAS",B17499="COL",B17499="LAN",B17499="RICE"),H17499*About!$B$98,IF(B17499="CROP",H17499*About!$B$99,H17499))</f>
        <v>2.9279648885130564E-3</v>
      </c>
      <c r="L17499" s="136" t="str">
        <f>INDEX('EPA Tech to Policy Mapping'!$D:$D,MATCH('EPA Data'!F17499,'EPA Tech to Policy Mapping'!$C:$C,0))</f>
        <v>coal mining - methane capture</v>
      </c>
    </row>
    <row r="17500" spans="1:12" hidden="1" x14ac:dyDescent="0.35">
      <c r="A17500" s="165" t="s">
        <v>425</v>
      </c>
      <c r="B17500" s="165" t="s">
        <v>85</v>
      </c>
      <c r="C17500" s="165">
        <v>2045</v>
      </c>
      <c r="D17500" s="165" t="s">
        <v>215</v>
      </c>
      <c r="E17500" s="165" t="s">
        <v>216</v>
      </c>
      <c r="F17500" s="165" t="s">
        <v>428</v>
      </c>
      <c r="G17500" s="165">
        <v>28</v>
      </c>
      <c r="H17500" s="165">
        <v>1.540319353808E-4</v>
      </c>
      <c r="I17500" s="136" t="b">
        <f>OR(L17500='PERAC-ngpPrcsTnD-mthncptr'!$B$1,L17500='PERAC-ngpPrcsTnD-mthncptr'!$C$1,L17500='PERAC-ngpPrcsTnD-mthncptr'!$D$1)</f>
        <v>0</v>
      </c>
      <c r="J17500" s="136">
        <f>IF(I17500=TRUE,G17500+'NPV Calcs'!$D$14,G17500)</f>
        <v>28</v>
      </c>
      <c r="K17500" s="136">
        <f>IF(OR(B17500="GAS",B17500="COL",B17500="LAN",B17500="RICE"),H17500*About!$B$98,IF(B17500="CROP",H17500*About!$B$99,H17500))</f>
        <v>1.7251576762649602E-4</v>
      </c>
      <c r="L17500" s="136" t="str">
        <f>INDEX('EPA Tech to Policy Mapping'!$D:$D,MATCH('EPA Data'!F17500,'EPA Tech to Policy Mapping'!$C:$C,0))</f>
        <v>coal mining - methane destruction</v>
      </c>
    </row>
    <row r="17501" spans="1:12" hidden="1" x14ac:dyDescent="0.35">
      <c r="A17501" s="165" t="s">
        <v>425</v>
      </c>
      <c r="B17501" s="165" t="s">
        <v>85</v>
      </c>
      <c r="C17501" s="165">
        <v>2045</v>
      </c>
      <c r="D17501" s="165" t="s">
        <v>215</v>
      </c>
      <c r="E17501" s="165" t="s">
        <v>216</v>
      </c>
      <c r="F17501" s="165" t="s">
        <v>430</v>
      </c>
      <c r="G17501" s="165">
        <v>29</v>
      </c>
      <c r="H17501" s="165">
        <v>1.624738652026E-4</v>
      </c>
      <c r="I17501" s="136" t="b">
        <f>OR(L17501='PERAC-ngpPrcsTnD-mthncptr'!$B$1,L17501='PERAC-ngpPrcsTnD-mthncptr'!$C$1,L17501='PERAC-ngpPrcsTnD-mthncptr'!$D$1)</f>
        <v>0</v>
      </c>
      <c r="J17501" s="136">
        <f>IF(I17501=TRUE,G17501+'NPV Calcs'!$D$14,G17501)</f>
        <v>29</v>
      </c>
      <c r="K17501" s="136">
        <f>IF(OR(B17501="GAS",B17501="COL",B17501="LAN",B17501="RICE"),H17501*About!$B$98,IF(B17501="CROP",H17501*About!$B$99,H17501))</f>
        <v>1.8197072902691202E-4</v>
      </c>
      <c r="L17501" s="136" t="str">
        <f>INDEX('EPA Tech to Policy Mapping'!$D:$D,MATCH('EPA Data'!F17501,'EPA Tech to Policy Mapping'!$C:$C,0))</f>
        <v>coal mining - methane capture</v>
      </c>
    </row>
    <row r="17502" spans="1:12" hidden="1" x14ac:dyDescent="0.35">
      <c r="A17502" s="165" t="s">
        <v>425</v>
      </c>
      <c r="B17502" s="165" t="s">
        <v>85</v>
      </c>
      <c r="C17502" s="165">
        <v>2045</v>
      </c>
      <c r="D17502" s="165" t="s">
        <v>215</v>
      </c>
      <c r="E17502" s="165" t="s">
        <v>216</v>
      </c>
      <c r="F17502" s="165" t="s">
        <v>426</v>
      </c>
      <c r="G17502" s="165">
        <v>29</v>
      </c>
      <c r="H17502" s="165">
        <v>2.5578958448022999E-3</v>
      </c>
      <c r="I17502" s="136" t="b">
        <f>OR(L17502='PERAC-ngpPrcsTnD-mthncptr'!$B$1,L17502='PERAC-ngpPrcsTnD-mthncptr'!$C$1,L17502='PERAC-ngpPrcsTnD-mthncptr'!$D$1)</f>
        <v>0</v>
      </c>
      <c r="J17502" s="136">
        <f>IF(I17502=TRUE,G17502+'NPV Calcs'!$D$14,G17502)</f>
        <v>29</v>
      </c>
      <c r="K17502" s="136">
        <f>IF(OR(B17502="GAS",B17502="COL",B17502="LAN",B17502="RICE"),H17502*About!$B$98,IF(B17502="CROP",H17502*About!$B$99,H17502))</f>
        <v>2.864843346178576E-3</v>
      </c>
      <c r="L17502" s="136" t="str">
        <f>INDEX('EPA Tech to Policy Mapping'!$D:$D,MATCH('EPA Data'!F17502,'EPA Tech to Policy Mapping'!$C:$C,0))</f>
        <v>coal mining - methane capture</v>
      </c>
    </row>
    <row r="17503" spans="1:12" hidden="1" x14ac:dyDescent="0.35">
      <c r="A17503" s="165" t="s">
        <v>425</v>
      </c>
      <c r="B17503" s="165" t="s">
        <v>85</v>
      </c>
      <c r="C17503" s="165">
        <v>2045</v>
      </c>
      <c r="D17503" s="165" t="s">
        <v>215</v>
      </c>
      <c r="E17503" s="165" t="s">
        <v>216</v>
      </c>
      <c r="F17503" s="165" t="s">
        <v>428</v>
      </c>
      <c r="G17503" s="165">
        <v>29</v>
      </c>
      <c r="H17503" s="165">
        <v>2.9464717954399999E-4</v>
      </c>
      <c r="I17503" s="136" t="b">
        <f>OR(L17503='PERAC-ngpPrcsTnD-mthncptr'!$B$1,L17503='PERAC-ngpPrcsTnD-mthncptr'!$C$1,L17503='PERAC-ngpPrcsTnD-mthncptr'!$D$1)</f>
        <v>0</v>
      </c>
      <c r="J17503" s="136">
        <f>IF(I17503=TRUE,G17503+'NPV Calcs'!$D$14,G17503)</f>
        <v>29</v>
      </c>
      <c r="K17503" s="136">
        <f>IF(OR(B17503="GAS",B17503="COL",B17503="LAN",B17503="RICE"),H17503*About!$B$98,IF(B17503="CROP",H17503*About!$B$99,H17503))</f>
        <v>3.3000484108927999E-4</v>
      </c>
      <c r="L17503" s="136" t="str">
        <f>INDEX('EPA Tech to Policy Mapping'!$D:$D,MATCH('EPA Data'!F17503,'EPA Tech to Policy Mapping'!$C:$C,0))</f>
        <v>coal mining - methane destruction</v>
      </c>
    </row>
    <row r="17504" spans="1:12" hidden="1" x14ac:dyDescent="0.35">
      <c r="A17504" s="165" t="s">
        <v>425</v>
      </c>
      <c r="B17504" s="165" t="s">
        <v>85</v>
      </c>
      <c r="C17504" s="165">
        <v>2045</v>
      </c>
      <c r="D17504" s="165" t="s">
        <v>215</v>
      </c>
      <c r="E17504" s="165" t="s">
        <v>216</v>
      </c>
      <c r="F17504" s="165" t="s">
        <v>430</v>
      </c>
      <c r="G17504" s="165">
        <v>30</v>
      </c>
      <c r="H17504" s="165">
        <v>1.607895974303E-4</v>
      </c>
      <c r="I17504" s="136" t="b">
        <f>OR(L17504='PERAC-ngpPrcsTnD-mthncptr'!$B$1,L17504='PERAC-ngpPrcsTnD-mthncptr'!$C$1,L17504='PERAC-ngpPrcsTnD-mthncptr'!$D$1)</f>
        <v>0</v>
      </c>
      <c r="J17504" s="136">
        <f>IF(I17504=TRUE,G17504+'NPV Calcs'!$D$14,G17504)</f>
        <v>30</v>
      </c>
      <c r="K17504" s="136">
        <f>IF(OR(B17504="GAS",B17504="COL",B17504="LAN",B17504="RICE"),H17504*About!$B$98,IF(B17504="CROP",H17504*About!$B$99,H17504))</f>
        <v>1.8008434912193601E-4</v>
      </c>
      <c r="L17504" s="136" t="str">
        <f>INDEX('EPA Tech to Policy Mapping'!$D:$D,MATCH('EPA Data'!F17504,'EPA Tech to Policy Mapping'!$C:$C,0))</f>
        <v>coal mining - methane capture</v>
      </c>
    </row>
    <row r="17505" spans="1:12" hidden="1" x14ac:dyDescent="0.35">
      <c r="A17505" s="165" t="s">
        <v>425</v>
      </c>
      <c r="B17505" s="165" t="s">
        <v>85</v>
      </c>
      <c r="C17505" s="165">
        <v>2045</v>
      </c>
      <c r="D17505" s="165" t="s">
        <v>215</v>
      </c>
      <c r="E17505" s="165" t="s">
        <v>216</v>
      </c>
      <c r="F17505" s="165" t="s">
        <v>426</v>
      </c>
      <c r="G17505" s="165">
        <v>30</v>
      </c>
      <c r="H17505" s="165">
        <v>2.4774421472102E-3</v>
      </c>
      <c r="I17505" s="136" t="b">
        <f>OR(L17505='PERAC-ngpPrcsTnD-mthncptr'!$B$1,L17505='PERAC-ngpPrcsTnD-mthncptr'!$C$1,L17505='PERAC-ngpPrcsTnD-mthncptr'!$D$1)</f>
        <v>0</v>
      </c>
      <c r="J17505" s="136">
        <f>IF(I17505=TRUE,G17505+'NPV Calcs'!$D$14,G17505)</f>
        <v>30</v>
      </c>
      <c r="K17505" s="136">
        <f>IF(OR(B17505="GAS",B17505="COL",B17505="LAN",B17505="RICE"),H17505*About!$B$98,IF(B17505="CROP",H17505*About!$B$99,H17505))</f>
        <v>2.7747352048754243E-3</v>
      </c>
      <c r="L17505" s="136" t="str">
        <f>INDEX('EPA Tech to Policy Mapping'!$D:$D,MATCH('EPA Data'!F17505,'EPA Tech to Policy Mapping'!$C:$C,0))</f>
        <v>coal mining - methane capture</v>
      </c>
    </row>
    <row r="17506" spans="1:12" hidden="1" x14ac:dyDescent="0.35">
      <c r="A17506" s="165" t="s">
        <v>425</v>
      </c>
      <c r="B17506" s="165" t="s">
        <v>85</v>
      </c>
      <c r="C17506" s="165">
        <v>2045</v>
      </c>
      <c r="D17506" s="165" t="s">
        <v>215</v>
      </c>
      <c r="E17506" s="165" t="s">
        <v>216</v>
      </c>
      <c r="F17506" s="165" t="s">
        <v>428</v>
      </c>
      <c r="G17506" s="165">
        <v>30</v>
      </c>
      <c r="H17506" s="165">
        <v>1.4210531662680001E-4</v>
      </c>
      <c r="I17506" s="136" t="b">
        <f>OR(L17506='PERAC-ngpPrcsTnD-mthncptr'!$B$1,L17506='PERAC-ngpPrcsTnD-mthncptr'!$C$1,L17506='PERAC-ngpPrcsTnD-mthncptr'!$D$1)</f>
        <v>0</v>
      </c>
      <c r="J17506" s="136">
        <f>IF(I17506=TRUE,G17506+'NPV Calcs'!$D$14,G17506)</f>
        <v>30</v>
      </c>
      <c r="K17506" s="136">
        <f>IF(OR(B17506="GAS",B17506="COL",B17506="LAN",B17506="RICE"),H17506*About!$B$98,IF(B17506="CROP",H17506*About!$B$99,H17506))</f>
        <v>1.5915795462201603E-4</v>
      </c>
      <c r="L17506" s="136" t="str">
        <f>INDEX('EPA Tech to Policy Mapping'!$D:$D,MATCH('EPA Data'!F17506,'EPA Tech to Policy Mapping'!$C:$C,0))</f>
        <v>coal mining - methane destruction</v>
      </c>
    </row>
    <row r="17507" spans="1:12" hidden="1" x14ac:dyDescent="0.35">
      <c r="A17507" s="165" t="s">
        <v>425</v>
      </c>
      <c r="B17507" s="165" t="s">
        <v>85</v>
      </c>
      <c r="C17507" s="165">
        <v>2045</v>
      </c>
      <c r="D17507" s="165" t="s">
        <v>215</v>
      </c>
      <c r="E17507" s="165" t="s">
        <v>216</v>
      </c>
      <c r="F17507" s="165" t="s">
        <v>428</v>
      </c>
      <c r="G17507" s="165">
        <v>31</v>
      </c>
      <c r="H17507" s="165">
        <v>1.3763566676060001E-4</v>
      </c>
      <c r="I17507" s="136" t="b">
        <f>OR(L17507='PERAC-ngpPrcsTnD-mthncptr'!$B$1,L17507='PERAC-ngpPrcsTnD-mthncptr'!$C$1,L17507='PERAC-ngpPrcsTnD-mthncptr'!$D$1)</f>
        <v>0</v>
      </c>
      <c r="J17507" s="136">
        <f>IF(I17507=TRUE,G17507+'NPV Calcs'!$D$14,G17507)</f>
        <v>31</v>
      </c>
      <c r="K17507" s="136">
        <f>IF(OR(B17507="GAS",B17507="COL",B17507="LAN",B17507="RICE"),H17507*About!$B$98,IF(B17507="CROP",H17507*About!$B$99,H17507))</f>
        <v>1.5415194677187202E-4</v>
      </c>
      <c r="L17507" s="136" t="str">
        <f>INDEX('EPA Tech to Policy Mapping'!$D:$D,MATCH('EPA Data'!F17507,'EPA Tech to Policy Mapping'!$C:$C,0))</f>
        <v>coal mining - methane destruction</v>
      </c>
    </row>
    <row r="17508" spans="1:12" hidden="1" x14ac:dyDescent="0.35">
      <c r="A17508" s="165" t="s">
        <v>425</v>
      </c>
      <c r="B17508" s="165" t="s">
        <v>85</v>
      </c>
      <c r="C17508" s="165">
        <v>2045</v>
      </c>
      <c r="D17508" s="165" t="s">
        <v>215</v>
      </c>
      <c r="E17508" s="165" t="s">
        <v>216</v>
      </c>
      <c r="F17508" s="165" t="s">
        <v>426</v>
      </c>
      <c r="G17508" s="165">
        <v>32</v>
      </c>
      <c r="H17508" s="165">
        <v>2.3839029017835999E-3</v>
      </c>
      <c r="I17508" s="136" t="b">
        <f>OR(L17508='PERAC-ngpPrcsTnD-mthncptr'!$B$1,L17508='PERAC-ngpPrcsTnD-mthncptr'!$C$1,L17508='PERAC-ngpPrcsTnD-mthncptr'!$D$1)</f>
        <v>0</v>
      </c>
      <c r="J17508" s="136">
        <f>IF(I17508=TRUE,G17508+'NPV Calcs'!$D$14,G17508)</f>
        <v>32</v>
      </c>
      <c r="K17508" s="136">
        <f>IF(OR(B17508="GAS",B17508="COL",B17508="LAN",B17508="RICE"),H17508*About!$B$98,IF(B17508="CROP",H17508*About!$B$99,H17508))</f>
        <v>2.6699712499976321E-3</v>
      </c>
      <c r="L17508" s="136" t="str">
        <f>INDEX('EPA Tech to Policy Mapping'!$D:$D,MATCH('EPA Data'!F17508,'EPA Tech to Policy Mapping'!$C:$C,0))</f>
        <v>coal mining - methane capture</v>
      </c>
    </row>
    <row r="17509" spans="1:12" hidden="1" x14ac:dyDescent="0.35">
      <c r="A17509" s="165" t="s">
        <v>425</v>
      </c>
      <c r="B17509" s="165" t="s">
        <v>85</v>
      </c>
      <c r="C17509" s="165">
        <v>2045</v>
      </c>
      <c r="D17509" s="165" t="s">
        <v>215</v>
      </c>
      <c r="E17509" s="165" t="s">
        <v>216</v>
      </c>
      <c r="F17509" s="165" t="s">
        <v>430</v>
      </c>
      <c r="G17509" s="165">
        <v>32</v>
      </c>
      <c r="H17509" s="165">
        <v>1.540319353808E-4</v>
      </c>
      <c r="I17509" s="136" t="b">
        <f>OR(L17509='PERAC-ngpPrcsTnD-mthncptr'!$B$1,L17509='PERAC-ngpPrcsTnD-mthncptr'!$C$1,L17509='PERAC-ngpPrcsTnD-mthncptr'!$D$1)</f>
        <v>0</v>
      </c>
      <c r="J17509" s="136">
        <f>IF(I17509=TRUE,G17509+'NPV Calcs'!$D$14,G17509)</f>
        <v>32</v>
      </c>
      <c r="K17509" s="136">
        <f>IF(OR(B17509="GAS",B17509="COL",B17509="LAN",B17509="RICE"),H17509*About!$B$98,IF(B17509="CROP",H17509*About!$B$99,H17509))</f>
        <v>1.7251576762649602E-4</v>
      </c>
      <c r="L17509" s="136" t="str">
        <f>INDEX('EPA Tech to Policy Mapping'!$D:$D,MATCH('EPA Data'!F17509,'EPA Tech to Policy Mapping'!$C:$C,0))</f>
        <v>coal mining - methane capture</v>
      </c>
    </row>
    <row r="17510" spans="1:12" hidden="1" x14ac:dyDescent="0.35">
      <c r="A17510" s="165" t="s">
        <v>425</v>
      </c>
      <c r="B17510" s="165" t="s">
        <v>85</v>
      </c>
      <c r="C17510" s="165">
        <v>2045</v>
      </c>
      <c r="D17510" s="165" t="s">
        <v>215</v>
      </c>
      <c r="E17510" s="165" t="s">
        <v>216</v>
      </c>
      <c r="F17510" s="165" t="s">
        <v>428</v>
      </c>
      <c r="G17510" s="165">
        <v>32</v>
      </c>
      <c r="H17510" s="165">
        <v>1.324390614172E-4</v>
      </c>
      <c r="I17510" s="136" t="b">
        <f>OR(L17510='PERAC-ngpPrcsTnD-mthncptr'!$B$1,L17510='PERAC-ngpPrcsTnD-mthncptr'!$C$1,L17510='PERAC-ngpPrcsTnD-mthncptr'!$D$1)</f>
        <v>0</v>
      </c>
      <c r="J17510" s="136">
        <f>IF(I17510=TRUE,G17510+'NPV Calcs'!$D$14,G17510)</f>
        <v>32</v>
      </c>
      <c r="K17510" s="136">
        <f>IF(OR(B17510="GAS",B17510="COL",B17510="LAN",B17510="RICE"),H17510*About!$B$98,IF(B17510="CROP",H17510*About!$B$99,H17510))</f>
        <v>1.4833174878726402E-4</v>
      </c>
      <c r="L17510" s="136" t="str">
        <f>INDEX('EPA Tech to Policy Mapping'!$D:$D,MATCH('EPA Data'!F17510,'EPA Tech to Policy Mapping'!$C:$C,0))</f>
        <v>coal mining - methane destruction</v>
      </c>
    </row>
    <row r="17511" spans="1:12" hidden="1" x14ac:dyDescent="0.35">
      <c r="A17511" s="165" t="s">
        <v>425</v>
      </c>
      <c r="B17511" s="165" t="s">
        <v>85</v>
      </c>
      <c r="C17511" s="165">
        <v>2045</v>
      </c>
      <c r="D17511" s="165" t="s">
        <v>215</v>
      </c>
      <c r="E17511" s="165" t="s">
        <v>216</v>
      </c>
      <c r="F17511" s="165" t="s">
        <v>426</v>
      </c>
      <c r="G17511" s="165">
        <v>33</v>
      </c>
      <c r="H17511" s="165">
        <v>4.6838209964334999E-3</v>
      </c>
      <c r="I17511" s="136" t="b">
        <f>OR(L17511='PERAC-ngpPrcsTnD-mthncptr'!$B$1,L17511='PERAC-ngpPrcsTnD-mthncptr'!$C$1,L17511='PERAC-ngpPrcsTnD-mthncptr'!$D$1)</f>
        <v>0</v>
      </c>
      <c r="J17511" s="136">
        <f>IF(I17511=TRUE,G17511+'NPV Calcs'!$D$14,G17511)</f>
        <v>33</v>
      </c>
      <c r="K17511" s="136">
        <f>IF(OR(B17511="GAS",B17511="COL",B17511="LAN",B17511="RICE"),H17511*About!$B$98,IF(B17511="CROP",H17511*About!$B$99,H17511))</f>
        <v>5.2458795160055206E-3</v>
      </c>
      <c r="L17511" s="136" t="str">
        <f>INDEX('EPA Tech to Policy Mapping'!$D:$D,MATCH('EPA Data'!F17511,'EPA Tech to Policy Mapping'!$C:$C,0))</f>
        <v>coal mining - methane capture</v>
      </c>
    </row>
    <row r="17512" spans="1:12" hidden="1" x14ac:dyDescent="0.35">
      <c r="A17512" s="165" t="s">
        <v>425</v>
      </c>
      <c r="B17512" s="165" t="s">
        <v>85</v>
      </c>
      <c r="C17512" s="165">
        <v>2045</v>
      </c>
      <c r="D17512" s="165" t="s">
        <v>215</v>
      </c>
      <c r="E17512" s="165" t="s">
        <v>216</v>
      </c>
      <c r="F17512" s="165" t="s">
        <v>428</v>
      </c>
      <c r="G17512" s="165">
        <v>33</v>
      </c>
      <c r="H17512" s="165">
        <v>3.8716368726450002E-4</v>
      </c>
      <c r="I17512" s="136" t="b">
        <f>OR(L17512='PERAC-ngpPrcsTnD-mthncptr'!$B$1,L17512='PERAC-ngpPrcsTnD-mthncptr'!$C$1,L17512='PERAC-ngpPrcsTnD-mthncptr'!$D$1)</f>
        <v>0</v>
      </c>
      <c r="J17512" s="136">
        <f>IF(I17512=TRUE,G17512+'NPV Calcs'!$D$14,G17512)</f>
        <v>33</v>
      </c>
      <c r="K17512" s="136">
        <f>IF(OR(B17512="GAS",B17512="COL",B17512="LAN",B17512="RICE"),H17512*About!$B$98,IF(B17512="CROP",H17512*About!$B$99,H17512))</f>
        <v>4.3362332973624005E-4</v>
      </c>
      <c r="L17512" s="136" t="str">
        <f>INDEX('EPA Tech to Policy Mapping'!$D:$D,MATCH('EPA Data'!F17512,'EPA Tech to Policy Mapping'!$C:$C,0))</f>
        <v>coal mining - methane destruction</v>
      </c>
    </row>
    <row r="17513" spans="1:12" hidden="1" x14ac:dyDescent="0.35">
      <c r="A17513" s="165" t="s">
        <v>425</v>
      </c>
      <c r="B17513" s="165" t="s">
        <v>85</v>
      </c>
      <c r="C17513" s="165">
        <v>2045</v>
      </c>
      <c r="D17513" s="165" t="s">
        <v>215</v>
      </c>
      <c r="E17513" s="165" t="s">
        <v>216</v>
      </c>
      <c r="F17513" s="165" t="s">
        <v>428</v>
      </c>
      <c r="G17513" s="165">
        <v>34</v>
      </c>
      <c r="H17513" s="165">
        <v>1.2411197531040001E-4</v>
      </c>
      <c r="I17513" s="136" t="b">
        <f>OR(L17513='PERAC-ngpPrcsTnD-mthncptr'!$B$1,L17513='PERAC-ngpPrcsTnD-mthncptr'!$C$1,L17513='PERAC-ngpPrcsTnD-mthncptr'!$D$1)</f>
        <v>0</v>
      </c>
      <c r="J17513" s="136">
        <f>IF(I17513=TRUE,G17513+'NPV Calcs'!$D$14,G17513)</f>
        <v>34</v>
      </c>
      <c r="K17513" s="136">
        <f>IF(OR(B17513="GAS",B17513="COL",B17513="LAN",B17513="RICE"),H17513*About!$B$98,IF(B17513="CROP",H17513*About!$B$99,H17513))</f>
        <v>1.3900541234764801E-4</v>
      </c>
      <c r="L17513" s="136" t="str">
        <f>INDEX('EPA Tech to Policy Mapping'!$D:$D,MATCH('EPA Data'!F17513,'EPA Tech to Policy Mapping'!$C:$C,0))</f>
        <v>coal mining - methane destruction</v>
      </c>
    </row>
    <row r="17514" spans="1:12" hidden="1" x14ac:dyDescent="0.35">
      <c r="A17514" s="165" t="s">
        <v>425</v>
      </c>
      <c r="B17514" s="165" t="s">
        <v>85</v>
      </c>
      <c r="C17514" s="165">
        <v>2045</v>
      </c>
      <c r="D17514" s="165" t="s">
        <v>215</v>
      </c>
      <c r="E17514" s="165" t="s">
        <v>216</v>
      </c>
      <c r="F17514" s="165" t="s">
        <v>426</v>
      </c>
      <c r="G17514" s="165">
        <v>34</v>
      </c>
      <c r="H17514" s="165">
        <v>2.2851254325359999E-3</v>
      </c>
      <c r="I17514" s="136" t="b">
        <f>OR(L17514='PERAC-ngpPrcsTnD-mthncptr'!$B$1,L17514='PERAC-ngpPrcsTnD-mthncptr'!$C$1,L17514='PERAC-ngpPrcsTnD-mthncptr'!$D$1)</f>
        <v>0</v>
      </c>
      <c r="J17514" s="136">
        <f>IF(I17514=TRUE,G17514+'NPV Calcs'!$D$14,G17514)</f>
        <v>34</v>
      </c>
      <c r="K17514" s="136">
        <f>IF(OR(B17514="GAS",B17514="COL",B17514="LAN",B17514="RICE"),H17514*About!$B$98,IF(B17514="CROP",H17514*About!$B$99,H17514))</f>
        <v>2.5593404844403201E-3</v>
      </c>
      <c r="L17514" s="136" t="str">
        <f>INDEX('EPA Tech to Policy Mapping'!$D:$D,MATCH('EPA Data'!F17514,'EPA Tech to Policy Mapping'!$C:$C,0))</f>
        <v>coal mining - methane capture</v>
      </c>
    </row>
    <row r="17515" spans="1:12" hidden="1" x14ac:dyDescent="0.35">
      <c r="A17515" s="165" t="s">
        <v>425</v>
      </c>
      <c r="B17515" s="165" t="s">
        <v>85</v>
      </c>
      <c r="C17515" s="165">
        <v>2045</v>
      </c>
      <c r="D17515" s="165" t="s">
        <v>215</v>
      </c>
      <c r="E17515" s="165" t="s">
        <v>216</v>
      </c>
      <c r="F17515" s="165" t="s">
        <v>426</v>
      </c>
      <c r="G17515" s="165">
        <v>35</v>
      </c>
      <c r="H17515" s="165">
        <v>2.2340153809637E-3</v>
      </c>
      <c r="I17515" s="136" t="b">
        <f>OR(L17515='PERAC-ngpPrcsTnD-mthncptr'!$B$1,L17515='PERAC-ngpPrcsTnD-mthncptr'!$C$1,L17515='PERAC-ngpPrcsTnD-mthncptr'!$D$1)</f>
        <v>0</v>
      </c>
      <c r="J17515" s="136">
        <f>IF(I17515=TRUE,G17515+'NPV Calcs'!$D$14,G17515)</f>
        <v>35</v>
      </c>
      <c r="K17515" s="136">
        <f>IF(OR(B17515="GAS",B17515="COL",B17515="LAN",B17515="RICE"),H17515*About!$B$98,IF(B17515="CROP",H17515*About!$B$99,H17515))</f>
        <v>2.5020972266793441E-3</v>
      </c>
      <c r="L17515" s="136" t="str">
        <f>INDEX('EPA Tech to Policy Mapping'!$D:$D,MATCH('EPA Data'!F17515,'EPA Tech to Policy Mapping'!$C:$C,0))</f>
        <v>coal mining - methane capture</v>
      </c>
    </row>
    <row r="17516" spans="1:12" hidden="1" x14ac:dyDescent="0.35">
      <c r="A17516" s="165" t="s">
        <v>425</v>
      </c>
      <c r="B17516" s="165" t="s">
        <v>85</v>
      </c>
      <c r="C17516" s="165">
        <v>2045</v>
      </c>
      <c r="D17516" s="165" t="s">
        <v>215</v>
      </c>
      <c r="E17516" s="165" t="s">
        <v>216</v>
      </c>
      <c r="F17516" s="165" t="s">
        <v>430</v>
      </c>
      <c r="G17516" s="165">
        <v>35</v>
      </c>
      <c r="H17516" s="165">
        <v>1.4941082918089999E-4</v>
      </c>
      <c r="I17516" s="136" t="b">
        <f>OR(L17516='PERAC-ngpPrcsTnD-mthncptr'!$B$1,L17516='PERAC-ngpPrcsTnD-mthncptr'!$C$1,L17516='PERAC-ngpPrcsTnD-mthncptr'!$D$1)</f>
        <v>0</v>
      </c>
      <c r="J17516" s="136">
        <f>IF(I17516=TRUE,G17516+'NPV Calcs'!$D$14,G17516)</f>
        <v>35</v>
      </c>
      <c r="K17516" s="136">
        <f>IF(OR(B17516="GAS",B17516="COL",B17516="LAN",B17516="RICE"),H17516*About!$B$98,IF(B17516="CROP",H17516*About!$B$99,H17516))</f>
        <v>1.6734012868260801E-4</v>
      </c>
      <c r="L17516" s="136" t="str">
        <f>INDEX('EPA Tech to Policy Mapping'!$D:$D,MATCH('EPA Data'!F17516,'EPA Tech to Policy Mapping'!$C:$C,0))</f>
        <v>coal mining - methane capture</v>
      </c>
    </row>
    <row r="17517" spans="1:12" hidden="1" x14ac:dyDescent="0.35">
      <c r="A17517" s="165" t="s">
        <v>425</v>
      </c>
      <c r="B17517" s="165" t="s">
        <v>85</v>
      </c>
      <c r="C17517" s="165">
        <v>2045</v>
      </c>
      <c r="D17517" s="165" t="s">
        <v>215</v>
      </c>
      <c r="E17517" s="165" t="s">
        <v>216</v>
      </c>
      <c r="F17517" s="165" t="s">
        <v>430</v>
      </c>
      <c r="G17517" s="165">
        <v>37</v>
      </c>
      <c r="H17517" s="165">
        <v>1.452363503631E-4</v>
      </c>
      <c r="I17517" s="136" t="b">
        <f>OR(L17517='PERAC-ngpPrcsTnD-mthncptr'!$B$1,L17517='PERAC-ngpPrcsTnD-mthncptr'!$C$1,L17517='PERAC-ngpPrcsTnD-mthncptr'!$D$1)</f>
        <v>0</v>
      </c>
      <c r="J17517" s="136">
        <f>IF(I17517=TRUE,G17517+'NPV Calcs'!$D$14,G17517)</f>
        <v>37</v>
      </c>
      <c r="K17517" s="136">
        <f>IF(OR(B17517="GAS",B17517="COL",B17517="LAN",B17517="RICE"),H17517*About!$B$98,IF(B17517="CROP",H17517*About!$B$99,H17517))</f>
        <v>1.6266471240667201E-4</v>
      </c>
      <c r="L17517" s="136" t="str">
        <f>INDEX('EPA Tech to Policy Mapping'!$D:$D,MATCH('EPA Data'!F17517,'EPA Tech to Policy Mapping'!$C:$C,0))</f>
        <v>coal mining - methane capture</v>
      </c>
    </row>
    <row r="17518" spans="1:12" hidden="1" x14ac:dyDescent="0.35">
      <c r="A17518" s="165" t="s">
        <v>425</v>
      </c>
      <c r="B17518" s="165" t="s">
        <v>85</v>
      </c>
      <c r="C17518" s="165">
        <v>2045</v>
      </c>
      <c r="D17518" s="165" t="s">
        <v>215</v>
      </c>
      <c r="E17518" s="165" t="s">
        <v>216</v>
      </c>
      <c r="F17518" s="165" t="s">
        <v>430</v>
      </c>
      <c r="G17518" s="165">
        <v>38</v>
      </c>
      <c r="H17518" s="165">
        <v>1.4210531662680001E-4</v>
      </c>
      <c r="I17518" s="136" t="b">
        <f>OR(L17518='PERAC-ngpPrcsTnD-mthncptr'!$B$1,L17518='PERAC-ngpPrcsTnD-mthncptr'!$C$1,L17518='PERAC-ngpPrcsTnD-mthncptr'!$D$1)</f>
        <v>0</v>
      </c>
      <c r="J17518" s="136">
        <f>IF(I17518=TRUE,G17518+'NPV Calcs'!$D$14,G17518)</f>
        <v>38</v>
      </c>
      <c r="K17518" s="136">
        <f>IF(OR(B17518="GAS",B17518="COL",B17518="LAN",B17518="RICE"),H17518*About!$B$98,IF(B17518="CROP",H17518*About!$B$99,H17518))</f>
        <v>1.5915795462201603E-4</v>
      </c>
      <c r="L17518" s="136" t="str">
        <f>INDEX('EPA Tech to Policy Mapping'!$D:$D,MATCH('EPA Data'!F17518,'EPA Tech to Policy Mapping'!$C:$C,0))</f>
        <v>coal mining - methane capture</v>
      </c>
    </row>
    <row r="17519" spans="1:12" hidden="1" x14ac:dyDescent="0.35">
      <c r="A17519" s="165" t="s">
        <v>425</v>
      </c>
      <c r="B17519" s="165" t="s">
        <v>85</v>
      </c>
      <c r="C17519" s="165">
        <v>2045</v>
      </c>
      <c r="D17519" s="165" t="s">
        <v>215</v>
      </c>
      <c r="E17519" s="165" t="s">
        <v>216</v>
      </c>
      <c r="F17519" s="165" t="s">
        <v>428</v>
      </c>
      <c r="G17519" s="165">
        <v>39</v>
      </c>
      <c r="H17519" s="165">
        <v>1.081391601474E-4</v>
      </c>
      <c r="I17519" s="136" t="b">
        <f>OR(L17519='PERAC-ngpPrcsTnD-mthncptr'!$B$1,L17519='PERAC-ngpPrcsTnD-mthncptr'!$C$1,L17519='PERAC-ngpPrcsTnD-mthncptr'!$D$1)</f>
        <v>0</v>
      </c>
      <c r="J17519" s="136">
        <f>IF(I17519=TRUE,G17519+'NPV Calcs'!$D$14,G17519)</f>
        <v>39</v>
      </c>
      <c r="K17519" s="136">
        <f>IF(OR(B17519="GAS",B17519="COL",B17519="LAN",B17519="RICE"),H17519*About!$B$98,IF(B17519="CROP",H17519*About!$B$99,H17519))</f>
        <v>1.2111585936508801E-4</v>
      </c>
      <c r="L17519" s="136" t="str">
        <f>INDEX('EPA Tech to Policy Mapping'!$D:$D,MATCH('EPA Data'!F17519,'EPA Tech to Policy Mapping'!$C:$C,0))</f>
        <v>coal mining - methane destruction</v>
      </c>
    </row>
    <row r="17520" spans="1:12" hidden="1" x14ac:dyDescent="0.35">
      <c r="A17520" s="165" t="s">
        <v>425</v>
      </c>
      <c r="B17520" s="165" t="s">
        <v>85</v>
      </c>
      <c r="C17520" s="165">
        <v>2045</v>
      </c>
      <c r="D17520" s="165" t="s">
        <v>215</v>
      </c>
      <c r="E17520" s="165" t="s">
        <v>216</v>
      </c>
      <c r="F17520" s="165" t="s">
        <v>428</v>
      </c>
      <c r="G17520" s="165">
        <v>40</v>
      </c>
      <c r="H17520" s="165">
        <v>1.068521014531E-4</v>
      </c>
      <c r="I17520" s="136" t="b">
        <f>OR(L17520='PERAC-ngpPrcsTnD-mthncptr'!$B$1,L17520='PERAC-ngpPrcsTnD-mthncptr'!$C$1,L17520='PERAC-ngpPrcsTnD-mthncptr'!$D$1)</f>
        <v>0</v>
      </c>
      <c r="J17520" s="136">
        <f>IF(I17520=TRUE,G17520+'NPV Calcs'!$D$14,G17520)</f>
        <v>40</v>
      </c>
      <c r="K17520" s="136">
        <f>IF(OR(B17520="GAS",B17520="COL",B17520="LAN",B17520="RICE"),H17520*About!$B$98,IF(B17520="CROP",H17520*About!$B$99,H17520))</f>
        <v>1.1967435362747201E-4</v>
      </c>
      <c r="L17520" s="136" t="str">
        <f>INDEX('EPA Tech to Policy Mapping'!$D:$D,MATCH('EPA Data'!F17520,'EPA Tech to Policy Mapping'!$C:$C,0))</f>
        <v>coal mining - methane destruction</v>
      </c>
    </row>
    <row r="17521" spans="1:12" hidden="1" x14ac:dyDescent="0.35">
      <c r="A17521" s="165" t="s">
        <v>425</v>
      </c>
      <c r="B17521" s="165" t="s">
        <v>85</v>
      </c>
      <c r="C17521" s="165">
        <v>2045</v>
      </c>
      <c r="D17521" s="165" t="s">
        <v>215</v>
      </c>
      <c r="E17521" s="165" t="s">
        <v>216</v>
      </c>
      <c r="F17521" s="165" t="s">
        <v>430</v>
      </c>
      <c r="G17521" s="165">
        <v>41</v>
      </c>
      <c r="H17521" s="165">
        <v>1.3763566676060001E-4</v>
      </c>
      <c r="I17521" s="136" t="b">
        <f>OR(L17521='PERAC-ngpPrcsTnD-mthncptr'!$B$1,L17521='PERAC-ngpPrcsTnD-mthncptr'!$C$1,L17521='PERAC-ngpPrcsTnD-mthncptr'!$D$1)</f>
        <v>0</v>
      </c>
      <c r="J17521" s="136">
        <f>IF(I17521=TRUE,G17521+'NPV Calcs'!$D$14,G17521)</f>
        <v>41</v>
      </c>
      <c r="K17521" s="136">
        <f>IF(OR(B17521="GAS",B17521="COL",B17521="LAN",B17521="RICE"),H17521*About!$B$98,IF(B17521="CROP",H17521*About!$B$99,H17521))</f>
        <v>1.5415194677187202E-4</v>
      </c>
      <c r="L17521" s="136" t="str">
        <f>INDEX('EPA Tech to Policy Mapping'!$D:$D,MATCH('EPA Data'!F17521,'EPA Tech to Policy Mapping'!$C:$C,0))</f>
        <v>coal mining - methane capture</v>
      </c>
    </row>
    <row r="17522" spans="1:12" hidden="1" x14ac:dyDescent="0.35">
      <c r="A17522" s="165" t="s">
        <v>425</v>
      </c>
      <c r="B17522" s="165" t="s">
        <v>85</v>
      </c>
      <c r="C17522" s="165">
        <v>2045</v>
      </c>
      <c r="D17522" s="165" t="s">
        <v>215</v>
      </c>
      <c r="E17522" s="165" t="s">
        <v>216</v>
      </c>
      <c r="F17522" s="165" t="s">
        <v>428</v>
      </c>
      <c r="G17522" s="165">
        <v>42</v>
      </c>
      <c r="H17522" s="165">
        <v>1.0042596841230001E-4</v>
      </c>
      <c r="I17522" s="136" t="b">
        <f>OR(L17522='PERAC-ngpPrcsTnD-mthncptr'!$B$1,L17522='PERAC-ngpPrcsTnD-mthncptr'!$C$1,L17522='PERAC-ngpPrcsTnD-mthncptr'!$D$1)</f>
        <v>0</v>
      </c>
      <c r="J17522" s="136">
        <f>IF(I17522=TRUE,G17522+'NPV Calcs'!$D$14,G17522)</f>
        <v>42</v>
      </c>
      <c r="K17522" s="136">
        <f>IF(OR(B17522="GAS",B17522="COL",B17522="LAN",B17522="RICE"),H17522*About!$B$98,IF(B17522="CROP",H17522*About!$B$99,H17522))</f>
        <v>1.1247708462177602E-4</v>
      </c>
      <c r="L17522" s="136" t="str">
        <f>INDEX('EPA Tech to Policy Mapping'!$D:$D,MATCH('EPA Data'!F17522,'EPA Tech to Policy Mapping'!$C:$C,0))</f>
        <v>coal mining - methane destruction</v>
      </c>
    </row>
    <row r="17523" spans="1:12" hidden="1" x14ac:dyDescent="0.35">
      <c r="A17523" s="165" t="s">
        <v>425</v>
      </c>
      <c r="B17523" s="165" t="s">
        <v>85</v>
      </c>
      <c r="C17523" s="165">
        <v>2045</v>
      </c>
      <c r="D17523" s="165" t="s">
        <v>215</v>
      </c>
      <c r="E17523" s="165" t="s">
        <v>216</v>
      </c>
      <c r="F17523" s="165" t="s">
        <v>428</v>
      </c>
      <c r="G17523" s="165">
        <v>43</v>
      </c>
      <c r="H17523" s="165">
        <v>9.8621152574199995E-5</v>
      </c>
      <c r="I17523" s="136" t="b">
        <f>OR(L17523='PERAC-ngpPrcsTnD-mthncptr'!$B$1,L17523='PERAC-ngpPrcsTnD-mthncptr'!$C$1,L17523='PERAC-ngpPrcsTnD-mthncptr'!$D$1)</f>
        <v>0</v>
      </c>
      <c r="J17523" s="136">
        <f>IF(I17523=TRUE,G17523+'NPV Calcs'!$D$14,G17523)</f>
        <v>43</v>
      </c>
      <c r="K17523" s="136">
        <f>IF(OR(B17523="GAS",B17523="COL",B17523="LAN",B17523="RICE"),H17523*About!$B$98,IF(B17523="CROP",H17523*About!$B$99,H17523))</f>
        <v>1.1045569088310401E-4</v>
      </c>
      <c r="L17523" s="136" t="str">
        <f>INDEX('EPA Tech to Policy Mapping'!$D:$D,MATCH('EPA Data'!F17523,'EPA Tech to Policy Mapping'!$C:$C,0))</f>
        <v>coal mining - methane destruction</v>
      </c>
    </row>
    <row r="17524" spans="1:12" hidden="1" x14ac:dyDescent="0.35">
      <c r="A17524" s="165" t="s">
        <v>425</v>
      </c>
      <c r="B17524" s="165" t="s">
        <v>85</v>
      </c>
      <c r="C17524" s="165">
        <v>2045</v>
      </c>
      <c r="D17524" s="165" t="s">
        <v>215</v>
      </c>
      <c r="E17524" s="165" t="s">
        <v>216</v>
      </c>
      <c r="F17524" s="165" t="s">
        <v>426</v>
      </c>
      <c r="G17524" s="165">
        <v>43</v>
      </c>
      <c r="H17524" s="165">
        <v>1.9465049263089999E-3</v>
      </c>
      <c r="I17524" s="136" t="b">
        <f>OR(L17524='PERAC-ngpPrcsTnD-mthncptr'!$B$1,L17524='PERAC-ngpPrcsTnD-mthncptr'!$C$1,L17524='PERAC-ngpPrcsTnD-mthncptr'!$D$1)</f>
        <v>0</v>
      </c>
      <c r="J17524" s="136">
        <f>IF(I17524=TRUE,G17524+'NPV Calcs'!$D$14,G17524)</f>
        <v>43</v>
      </c>
      <c r="K17524" s="136">
        <f>IF(OR(B17524="GAS",B17524="COL",B17524="LAN",B17524="RICE"),H17524*About!$B$98,IF(B17524="CROP",H17524*About!$B$99,H17524))</f>
        <v>2.18008551746608E-3</v>
      </c>
      <c r="L17524" s="136" t="str">
        <f>INDEX('EPA Tech to Policy Mapping'!$D:$D,MATCH('EPA Data'!F17524,'EPA Tech to Policy Mapping'!$C:$C,0))</f>
        <v>coal mining - methane capture</v>
      </c>
    </row>
    <row r="17525" spans="1:12" hidden="1" x14ac:dyDescent="0.35">
      <c r="A17525" s="165" t="s">
        <v>425</v>
      </c>
      <c r="B17525" s="165" t="s">
        <v>85</v>
      </c>
      <c r="C17525" s="165">
        <v>2045</v>
      </c>
      <c r="D17525" s="165" t="s">
        <v>215</v>
      </c>
      <c r="E17525" s="165" t="s">
        <v>216</v>
      </c>
      <c r="F17525" s="165" t="s">
        <v>430</v>
      </c>
      <c r="G17525" s="165">
        <v>44</v>
      </c>
      <c r="H17525" s="165">
        <v>2.6289408560839999E-4</v>
      </c>
      <c r="I17525" s="136" t="b">
        <f>OR(L17525='PERAC-ngpPrcsTnD-mthncptr'!$B$1,L17525='PERAC-ngpPrcsTnD-mthncptr'!$C$1,L17525='PERAC-ngpPrcsTnD-mthncptr'!$D$1)</f>
        <v>0</v>
      </c>
      <c r="J17525" s="136">
        <f>IF(I17525=TRUE,G17525+'NPV Calcs'!$D$14,G17525)</f>
        <v>44</v>
      </c>
      <c r="K17525" s="136">
        <f>IF(OR(B17525="GAS",B17525="COL",B17525="LAN",B17525="RICE"),H17525*About!$B$98,IF(B17525="CROP",H17525*About!$B$99,H17525))</f>
        <v>2.9444137588140803E-4</v>
      </c>
      <c r="L17525" s="136" t="str">
        <f>INDEX('EPA Tech to Policy Mapping'!$D:$D,MATCH('EPA Data'!F17525,'EPA Tech to Policy Mapping'!$C:$C,0))</f>
        <v>coal mining - methane capture</v>
      </c>
    </row>
    <row r="17526" spans="1:12" hidden="1" x14ac:dyDescent="0.35">
      <c r="A17526" s="165" t="s">
        <v>425</v>
      </c>
      <c r="B17526" s="165" t="s">
        <v>85</v>
      </c>
      <c r="C17526" s="165">
        <v>2045</v>
      </c>
      <c r="D17526" s="165" t="s">
        <v>215</v>
      </c>
      <c r="E17526" s="165" t="s">
        <v>216</v>
      </c>
      <c r="F17526" s="165" t="s">
        <v>427</v>
      </c>
      <c r="G17526" s="165">
        <v>44</v>
      </c>
      <c r="H17526" s="165">
        <v>2.6289408560839999E-4</v>
      </c>
      <c r="I17526" s="136" t="b">
        <f>OR(L17526='PERAC-ngpPrcsTnD-mthncptr'!$B$1,L17526='PERAC-ngpPrcsTnD-mthncptr'!$C$1,L17526='PERAC-ngpPrcsTnD-mthncptr'!$D$1)</f>
        <v>0</v>
      </c>
      <c r="J17526" s="136">
        <f>IF(I17526=TRUE,G17526+'NPV Calcs'!$D$14,G17526)</f>
        <v>44</v>
      </c>
      <c r="K17526" s="136">
        <f>IF(OR(B17526="GAS",B17526="COL",B17526="LAN",B17526="RICE"),H17526*About!$B$98,IF(B17526="CROP",H17526*About!$B$99,H17526))</f>
        <v>2.9444137588140803E-4</v>
      </c>
      <c r="L17526" s="136" t="str">
        <f>INDEX('EPA Tech to Policy Mapping'!$D:$D,MATCH('EPA Data'!F17526,'EPA Tech to Policy Mapping'!$C:$C,0))</f>
        <v>coal mining - methane capture</v>
      </c>
    </row>
    <row r="17527" spans="1:12" hidden="1" x14ac:dyDescent="0.35">
      <c r="A17527" s="165" t="s">
        <v>425</v>
      </c>
      <c r="B17527" s="165" t="s">
        <v>85</v>
      </c>
      <c r="C17527" s="165">
        <v>2045</v>
      </c>
      <c r="D17527" s="165" t="s">
        <v>215</v>
      </c>
      <c r="E17527" s="165" t="s">
        <v>216</v>
      </c>
      <c r="F17527" s="165" t="s">
        <v>426</v>
      </c>
      <c r="G17527" s="165">
        <v>44</v>
      </c>
      <c r="H17527" s="165">
        <v>1.9233378116040999E-3</v>
      </c>
      <c r="I17527" s="136" t="b">
        <f>OR(L17527='PERAC-ngpPrcsTnD-mthncptr'!$B$1,L17527='PERAC-ngpPrcsTnD-mthncptr'!$C$1,L17527='PERAC-ngpPrcsTnD-mthncptr'!$D$1)</f>
        <v>0</v>
      </c>
      <c r="J17527" s="136">
        <f>IF(I17527=TRUE,G17527+'NPV Calcs'!$D$14,G17527)</f>
        <v>44</v>
      </c>
      <c r="K17527" s="136">
        <f>IF(OR(B17527="GAS",B17527="COL",B17527="LAN",B17527="RICE"),H17527*About!$B$98,IF(B17527="CROP",H17527*About!$B$99,H17527))</f>
        <v>2.1541383489965919E-3</v>
      </c>
      <c r="L17527" s="136" t="str">
        <f>INDEX('EPA Tech to Policy Mapping'!$D:$D,MATCH('EPA Data'!F17527,'EPA Tech to Policy Mapping'!$C:$C,0))</f>
        <v>coal mining - methane capture</v>
      </c>
    </row>
    <row r="17528" spans="1:12" hidden="1" x14ac:dyDescent="0.35">
      <c r="A17528" s="165" t="s">
        <v>425</v>
      </c>
      <c r="B17528" s="165" t="s">
        <v>85</v>
      </c>
      <c r="C17528" s="165">
        <v>2045</v>
      </c>
      <c r="D17528" s="165" t="s">
        <v>215</v>
      </c>
      <c r="E17528" s="165" t="s">
        <v>216</v>
      </c>
      <c r="F17528" s="165" t="s">
        <v>427</v>
      </c>
      <c r="G17528" s="165">
        <v>45</v>
      </c>
      <c r="H17528" s="165">
        <v>1.2975724530409999E-4</v>
      </c>
      <c r="I17528" s="136" t="b">
        <f>OR(L17528='PERAC-ngpPrcsTnD-mthncptr'!$B$1,L17528='PERAC-ngpPrcsTnD-mthncptr'!$C$1,L17528='PERAC-ngpPrcsTnD-mthncptr'!$D$1)</f>
        <v>0</v>
      </c>
      <c r="J17528" s="136">
        <f>IF(I17528=TRUE,G17528+'NPV Calcs'!$D$14,G17528)</f>
        <v>45</v>
      </c>
      <c r="K17528" s="136">
        <f>IF(OR(B17528="GAS",B17528="COL",B17528="LAN",B17528="RICE"),H17528*About!$B$98,IF(B17528="CROP",H17528*About!$B$99,H17528))</f>
        <v>1.4532811474059199E-4</v>
      </c>
      <c r="L17528" s="136" t="str">
        <f>INDEX('EPA Tech to Policy Mapping'!$D:$D,MATCH('EPA Data'!F17528,'EPA Tech to Policy Mapping'!$C:$C,0))</f>
        <v>coal mining - methane capture</v>
      </c>
    </row>
    <row r="17529" spans="1:12" hidden="1" x14ac:dyDescent="0.35">
      <c r="A17529" s="165" t="s">
        <v>425</v>
      </c>
      <c r="B17529" s="165" t="s">
        <v>85</v>
      </c>
      <c r="C17529" s="165">
        <v>2045</v>
      </c>
      <c r="D17529" s="165" t="s">
        <v>215</v>
      </c>
      <c r="E17529" s="165" t="s">
        <v>216</v>
      </c>
      <c r="F17529" s="165" t="s">
        <v>430</v>
      </c>
      <c r="G17529" s="165">
        <v>45</v>
      </c>
      <c r="H17529" s="165">
        <v>1.2975724530409999E-4</v>
      </c>
      <c r="I17529" s="136" t="b">
        <f>OR(L17529='PERAC-ngpPrcsTnD-mthncptr'!$B$1,L17529='PERAC-ngpPrcsTnD-mthncptr'!$C$1,L17529='PERAC-ngpPrcsTnD-mthncptr'!$D$1)</f>
        <v>0</v>
      </c>
      <c r="J17529" s="136">
        <f>IF(I17529=TRUE,G17529+'NPV Calcs'!$D$14,G17529)</f>
        <v>45</v>
      </c>
      <c r="K17529" s="136">
        <f>IF(OR(B17529="GAS",B17529="COL",B17529="LAN",B17529="RICE"),H17529*About!$B$98,IF(B17529="CROP",H17529*About!$B$99,H17529))</f>
        <v>1.4532811474059199E-4</v>
      </c>
      <c r="L17529" s="136" t="str">
        <f>INDEX('EPA Tech to Policy Mapping'!$D:$D,MATCH('EPA Data'!F17529,'EPA Tech to Policy Mapping'!$C:$C,0))</f>
        <v>coal mining - methane capture</v>
      </c>
    </row>
    <row r="17530" spans="1:12" hidden="1" x14ac:dyDescent="0.35">
      <c r="A17530" s="165" t="s">
        <v>425</v>
      </c>
      <c r="B17530" s="165" t="s">
        <v>85</v>
      </c>
      <c r="C17530" s="165">
        <v>2045</v>
      </c>
      <c r="D17530" s="165" t="s">
        <v>215</v>
      </c>
      <c r="E17530" s="165" t="s">
        <v>216</v>
      </c>
      <c r="F17530" s="165" t="s">
        <v>427</v>
      </c>
      <c r="G17530" s="165">
        <v>46</v>
      </c>
      <c r="H17530" s="165">
        <v>1.2695141776929999E-4</v>
      </c>
      <c r="I17530" s="136" t="b">
        <f>OR(L17530='PERAC-ngpPrcsTnD-mthncptr'!$B$1,L17530='PERAC-ngpPrcsTnD-mthncptr'!$C$1,L17530='PERAC-ngpPrcsTnD-mthncptr'!$D$1)</f>
        <v>0</v>
      </c>
      <c r="J17530" s="136">
        <f>IF(I17530=TRUE,G17530+'NPV Calcs'!$D$14,G17530)</f>
        <v>46</v>
      </c>
      <c r="K17530" s="136">
        <f>IF(OR(B17530="GAS",B17530="COL",B17530="LAN",B17530="RICE"),H17530*About!$B$98,IF(B17530="CROP",H17530*About!$B$99,H17530))</f>
        <v>1.42185587901616E-4</v>
      </c>
      <c r="L17530" s="136" t="str">
        <f>INDEX('EPA Tech to Policy Mapping'!$D:$D,MATCH('EPA Data'!F17530,'EPA Tech to Policy Mapping'!$C:$C,0))</f>
        <v>coal mining - methane capture</v>
      </c>
    </row>
    <row r="17531" spans="1:12" hidden="1" x14ac:dyDescent="0.35">
      <c r="A17531" s="165" t="s">
        <v>425</v>
      </c>
      <c r="B17531" s="165" t="s">
        <v>85</v>
      </c>
      <c r="C17531" s="165">
        <v>2045</v>
      </c>
      <c r="D17531" s="165" t="s">
        <v>215</v>
      </c>
      <c r="E17531" s="165" t="s">
        <v>216</v>
      </c>
      <c r="F17531" s="165" t="s">
        <v>430</v>
      </c>
      <c r="G17531" s="165">
        <v>46</v>
      </c>
      <c r="H17531" s="165">
        <v>1.2695141776929999E-4</v>
      </c>
      <c r="I17531" s="136" t="b">
        <f>OR(L17531='PERAC-ngpPrcsTnD-mthncptr'!$B$1,L17531='PERAC-ngpPrcsTnD-mthncptr'!$C$1,L17531='PERAC-ngpPrcsTnD-mthncptr'!$D$1)</f>
        <v>0</v>
      </c>
      <c r="J17531" s="136">
        <f>IF(I17531=TRUE,G17531+'NPV Calcs'!$D$14,G17531)</f>
        <v>46</v>
      </c>
      <c r="K17531" s="136">
        <f>IF(OR(B17531="GAS",B17531="COL",B17531="LAN",B17531="RICE"),H17531*About!$B$98,IF(B17531="CROP",H17531*About!$B$99,H17531))</f>
        <v>1.42185587901616E-4</v>
      </c>
      <c r="L17531" s="136" t="str">
        <f>INDEX('EPA Tech to Policy Mapping'!$D:$D,MATCH('EPA Data'!F17531,'EPA Tech to Policy Mapping'!$C:$C,0))</f>
        <v>coal mining - methane capture</v>
      </c>
    </row>
    <row r="17532" spans="1:12" hidden="1" x14ac:dyDescent="0.35">
      <c r="A17532" s="165" t="s">
        <v>425</v>
      </c>
      <c r="B17532" s="165" t="s">
        <v>85</v>
      </c>
      <c r="C17532" s="165">
        <v>2045</v>
      </c>
      <c r="D17532" s="165" t="s">
        <v>215</v>
      </c>
      <c r="E17532" s="165" t="s">
        <v>216</v>
      </c>
      <c r="F17532" s="165" t="s">
        <v>428</v>
      </c>
      <c r="G17532" s="165">
        <v>46</v>
      </c>
      <c r="H17532" s="165">
        <v>1.8438335973770001E-4</v>
      </c>
      <c r="I17532" s="136" t="b">
        <f>OR(L17532='PERAC-ngpPrcsTnD-mthncptr'!$B$1,L17532='PERAC-ngpPrcsTnD-mthncptr'!$C$1,L17532='PERAC-ngpPrcsTnD-mthncptr'!$D$1)</f>
        <v>0</v>
      </c>
      <c r="J17532" s="136">
        <f>IF(I17532=TRUE,G17532+'NPV Calcs'!$D$14,G17532)</f>
        <v>46</v>
      </c>
      <c r="K17532" s="136">
        <f>IF(OR(B17532="GAS",B17532="COL",B17532="LAN",B17532="RICE"),H17532*About!$B$98,IF(B17532="CROP",H17532*About!$B$99,H17532))</f>
        <v>2.0650936290622402E-4</v>
      </c>
      <c r="L17532" s="136" t="str">
        <f>INDEX('EPA Tech to Policy Mapping'!$D:$D,MATCH('EPA Data'!F17532,'EPA Tech to Policy Mapping'!$C:$C,0))</f>
        <v>coal mining - methane destruction</v>
      </c>
    </row>
    <row r="17533" spans="1:12" hidden="1" x14ac:dyDescent="0.35">
      <c r="A17533" s="165" t="s">
        <v>425</v>
      </c>
      <c r="B17533" s="165" t="s">
        <v>85</v>
      </c>
      <c r="C17533" s="165">
        <v>2045</v>
      </c>
      <c r="D17533" s="165" t="s">
        <v>215</v>
      </c>
      <c r="E17533" s="165" t="s">
        <v>216</v>
      </c>
      <c r="F17533" s="165" t="s">
        <v>427</v>
      </c>
      <c r="G17533" s="165">
        <v>47</v>
      </c>
      <c r="H17533" s="165">
        <v>1.2411197531040001E-4</v>
      </c>
      <c r="I17533" s="136" t="b">
        <f>OR(L17533='PERAC-ngpPrcsTnD-mthncptr'!$B$1,L17533='PERAC-ngpPrcsTnD-mthncptr'!$C$1,L17533='PERAC-ngpPrcsTnD-mthncptr'!$D$1)</f>
        <v>0</v>
      </c>
      <c r="J17533" s="136">
        <f>IF(I17533=TRUE,G17533+'NPV Calcs'!$D$14,G17533)</f>
        <v>47</v>
      </c>
      <c r="K17533" s="136">
        <f>IF(OR(B17533="GAS",B17533="COL",B17533="LAN",B17533="RICE"),H17533*About!$B$98,IF(B17533="CROP",H17533*About!$B$99,H17533))</f>
        <v>1.3900541234764801E-4</v>
      </c>
      <c r="L17533" s="136" t="str">
        <f>INDEX('EPA Tech to Policy Mapping'!$D:$D,MATCH('EPA Data'!F17533,'EPA Tech to Policy Mapping'!$C:$C,0))</f>
        <v>coal mining - methane capture</v>
      </c>
    </row>
    <row r="17534" spans="1:12" hidden="1" x14ac:dyDescent="0.35">
      <c r="A17534" s="165" t="s">
        <v>425</v>
      </c>
      <c r="B17534" s="165" t="s">
        <v>85</v>
      </c>
      <c r="C17534" s="165">
        <v>2045</v>
      </c>
      <c r="D17534" s="165" t="s">
        <v>215</v>
      </c>
      <c r="E17534" s="165" t="s">
        <v>216</v>
      </c>
      <c r="F17534" s="165" t="s">
        <v>430</v>
      </c>
      <c r="G17534" s="165">
        <v>47</v>
      </c>
      <c r="H17534" s="165">
        <v>1.2411197531040001E-4</v>
      </c>
      <c r="I17534" s="136" t="b">
        <f>OR(L17534='PERAC-ngpPrcsTnD-mthncptr'!$B$1,L17534='PERAC-ngpPrcsTnD-mthncptr'!$C$1,L17534='PERAC-ngpPrcsTnD-mthncptr'!$D$1)</f>
        <v>0</v>
      </c>
      <c r="J17534" s="136">
        <f>IF(I17534=TRUE,G17534+'NPV Calcs'!$D$14,G17534)</f>
        <v>47</v>
      </c>
      <c r="K17534" s="136">
        <f>IF(OR(B17534="GAS",B17534="COL",B17534="LAN",B17534="RICE"),H17534*About!$B$98,IF(B17534="CROP",H17534*About!$B$99,H17534))</f>
        <v>1.3900541234764801E-4</v>
      </c>
      <c r="L17534" s="136" t="str">
        <f>INDEX('EPA Tech to Policy Mapping'!$D:$D,MATCH('EPA Data'!F17534,'EPA Tech to Policy Mapping'!$C:$C,0))</f>
        <v>coal mining - methane capture</v>
      </c>
    </row>
    <row r="17535" spans="1:12" hidden="1" x14ac:dyDescent="0.35">
      <c r="A17535" s="165" t="s">
        <v>425</v>
      </c>
      <c r="B17535" s="165" t="s">
        <v>85</v>
      </c>
      <c r="C17535" s="165">
        <v>2045</v>
      </c>
      <c r="D17535" s="165" t="s">
        <v>215</v>
      </c>
      <c r="E17535" s="165" t="s">
        <v>216</v>
      </c>
      <c r="F17535" s="165" t="s">
        <v>426</v>
      </c>
      <c r="G17535" s="165">
        <v>48</v>
      </c>
      <c r="H17535" s="165">
        <v>1.8076674314216E-3</v>
      </c>
      <c r="I17535" s="136" t="b">
        <f>OR(L17535='PERAC-ngpPrcsTnD-mthncptr'!$B$1,L17535='PERAC-ngpPrcsTnD-mthncptr'!$C$1,L17535='PERAC-ngpPrcsTnD-mthncptr'!$D$1)</f>
        <v>0</v>
      </c>
      <c r="J17535" s="136">
        <f>IF(I17535=TRUE,G17535+'NPV Calcs'!$D$14,G17535)</f>
        <v>48</v>
      </c>
      <c r="K17535" s="136">
        <f>IF(OR(B17535="GAS",B17535="COL",B17535="LAN",B17535="RICE"),H17535*About!$B$98,IF(B17535="CROP",H17535*About!$B$99,H17535))</f>
        <v>2.0245875231921923E-3</v>
      </c>
      <c r="L17535" s="136" t="str">
        <f>INDEX('EPA Tech to Policy Mapping'!$D:$D,MATCH('EPA Data'!F17535,'EPA Tech to Policy Mapping'!$C:$C,0))</f>
        <v>coal mining - methane capture</v>
      </c>
    </row>
    <row r="17536" spans="1:12" hidden="1" x14ac:dyDescent="0.35">
      <c r="A17536" s="165" t="s">
        <v>425</v>
      </c>
      <c r="B17536" s="165" t="s">
        <v>85</v>
      </c>
      <c r="C17536" s="165">
        <v>2045</v>
      </c>
      <c r="D17536" s="165" t="s">
        <v>215</v>
      </c>
      <c r="E17536" s="165" t="s">
        <v>216</v>
      </c>
      <c r="F17536" s="165" t="s">
        <v>428</v>
      </c>
      <c r="G17536" s="165">
        <v>49</v>
      </c>
      <c r="H17536" s="165">
        <v>8.6792162619499997E-5</v>
      </c>
      <c r="I17536" s="136" t="b">
        <f>OR(L17536='PERAC-ngpPrcsTnD-mthncptr'!$B$1,L17536='PERAC-ngpPrcsTnD-mthncptr'!$C$1,L17536='PERAC-ngpPrcsTnD-mthncptr'!$D$1)</f>
        <v>0</v>
      </c>
      <c r="J17536" s="136">
        <f>IF(I17536=TRUE,G17536+'NPV Calcs'!$D$14,G17536)</f>
        <v>49</v>
      </c>
      <c r="K17536" s="136">
        <f>IF(OR(B17536="GAS",B17536="COL",B17536="LAN",B17536="RICE"),H17536*About!$B$98,IF(B17536="CROP",H17536*About!$B$99,H17536))</f>
        <v>9.7207222133840001E-5</v>
      </c>
      <c r="L17536" s="136" t="str">
        <f>INDEX('EPA Tech to Policy Mapping'!$D:$D,MATCH('EPA Data'!F17536,'EPA Tech to Policy Mapping'!$C:$C,0))</f>
        <v>coal mining - methane destruction</v>
      </c>
    </row>
    <row r="17537" spans="1:12" hidden="1" x14ac:dyDescent="0.35">
      <c r="A17537" s="165" t="s">
        <v>425</v>
      </c>
      <c r="B17537" s="165" t="s">
        <v>85</v>
      </c>
      <c r="C17537" s="165">
        <v>2045</v>
      </c>
      <c r="D17537" s="165" t="s">
        <v>215</v>
      </c>
      <c r="E17537" s="165" t="s">
        <v>216</v>
      </c>
      <c r="F17537" s="165" t="s">
        <v>426</v>
      </c>
      <c r="G17537" s="165">
        <v>49</v>
      </c>
      <c r="H17537" s="165">
        <v>1.7751808045432E-3</v>
      </c>
      <c r="I17537" s="136" t="b">
        <f>OR(L17537='PERAC-ngpPrcsTnD-mthncptr'!$B$1,L17537='PERAC-ngpPrcsTnD-mthncptr'!$C$1,L17537='PERAC-ngpPrcsTnD-mthncptr'!$D$1)</f>
        <v>0</v>
      </c>
      <c r="J17537" s="136">
        <f>IF(I17537=TRUE,G17537+'NPV Calcs'!$D$14,G17537)</f>
        <v>49</v>
      </c>
      <c r="K17537" s="136">
        <f>IF(OR(B17537="GAS",B17537="COL",B17537="LAN",B17537="RICE"),H17537*About!$B$98,IF(B17537="CROP",H17537*About!$B$99,H17537))</f>
        <v>1.988202501088384E-3</v>
      </c>
      <c r="L17537" s="136" t="str">
        <f>INDEX('EPA Tech to Policy Mapping'!$D:$D,MATCH('EPA Data'!F17537,'EPA Tech to Policy Mapping'!$C:$C,0))</f>
        <v>coal mining - methane capture</v>
      </c>
    </row>
    <row r="17538" spans="1:12" hidden="1" x14ac:dyDescent="0.35">
      <c r="A17538" s="165" t="s">
        <v>425</v>
      </c>
      <c r="B17538" s="165" t="s">
        <v>85</v>
      </c>
      <c r="C17538" s="165">
        <v>2045</v>
      </c>
      <c r="D17538" s="165" t="s">
        <v>215</v>
      </c>
      <c r="E17538" s="165" t="s">
        <v>216</v>
      </c>
      <c r="F17538" s="165" t="s">
        <v>428</v>
      </c>
      <c r="G17538" s="165">
        <v>51</v>
      </c>
      <c r="H17538" s="165">
        <v>8.2247359387099995E-5</v>
      </c>
      <c r="I17538" s="136" t="b">
        <f>OR(L17538='PERAC-ngpPrcsTnD-mthncptr'!$B$1,L17538='PERAC-ngpPrcsTnD-mthncptr'!$C$1,L17538='PERAC-ngpPrcsTnD-mthncptr'!$D$1)</f>
        <v>0</v>
      </c>
      <c r="J17538" s="136">
        <f>IF(I17538=TRUE,G17538+'NPV Calcs'!$D$14,G17538)</f>
        <v>51</v>
      </c>
      <c r="K17538" s="136">
        <f>IF(OR(B17538="GAS",B17538="COL",B17538="LAN",B17538="RICE"),H17538*About!$B$98,IF(B17538="CROP",H17538*About!$B$99,H17538))</f>
        <v>9.2117042513552004E-5</v>
      </c>
      <c r="L17538" s="136" t="str">
        <f>INDEX('EPA Tech to Policy Mapping'!$D:$D,MATCH('EPA Data'!F17538,'EPA Tech to Policy Mapping'!$C:$C,0))</f>
        <v>coal mining - methane destruction</v>
      </c>
    </row>
    <row r="17539" spans="1:12" hidden="1" x14ac:dyDescent="0.35">
      <c r="A17539" s="165" t="s">
        <v>425</v>
      </c>
      <c r="B17539" s="165" t="s">
        <v>85</v>
      </c>
      <c r="C17539" s="165">
        <v>2045</v>
      </c>
      <c r="D17539" s="165" t="s">
        <v>215</v>
      </c>
      <c r="E17539" s="165" t="s">
        <v>216</v>
      </c>
      <c r="F17539" s="165" t="s">
        <v>426</v>
      </c>
      <c r="G17539" s="165">
        <v>53</v>
      </c>
      <c r="H17539" s="165">
        <v>1.6618592198937999E-3</v>
      </c>
      <c r="I17539" s="136" t="b">
        <f>OR(L17539='PERAC-ngpPrcsTnD-mthncptr'!$B$1,L17539='PERAC-ngpPrcsTnD-mthncptr'!$C$1,L17539='PERAC-ngpPrcsTnD-mthncptr'!$D$1)</f>
        <v>0</v>
      </c>
      <c r="J17539" s="136">
        <f>IF(I17539=TRUE,G17539+'NPV Calcs'!$D$14,G17539)</f>
        <v>53</v>
      </c>
      <c r="K17539" s="136">
        <f>IF(OR(B17539="GAS",B17539="COL",B17539="LAN",B17539="RICE"),H17539*About!$B$98,IF(B17539="CROP",H17539*About!$B$99,H17539))</f>
        <v>1.8612823262810561E-3</v>
      </c>
      <c r="L17539" s="136" t="str">
        <f>INDEX('EPA Tech to Policy Mapping'!$D:$D,MATCH('EPA Data'!F17539,'EPA Tech to Policy Mapping'!$C:$C,0))</f>
        <v>coal mining - methane capture</v>
      </c>
    </row>
    <row r="17540" spans="1:12" hidden="1" x14ac:dyDescent="0.35">
      <c r="A17540" s="165" t="s">
        <v>425</v>
      </c>
      <c r="B17540" s="165" t="s">
        <v>85</v>
      </c>
      <c r="C17540" s="165">
        <v>2045</v>
      </c>
      <c r="D17540" s="165" t="s">
        <v>215</v>
      </c>
      <c r="E17540" s="165" t="s">
        <v>216</v>
      </c>
      <c r="F17540" s="165" t="s">
        <v>426</v>
      </c>
      <c r="G17540" s="165">
        <v>54</v>
      </c>
      <c r="H17540" s="165">
        <v>1.6570412553847001E-3</v>
      </c>
      <c r="I17540" s="136" t="b">
        <f>OR(L17540='PERAC-ngpPrcsTnD-mthncptr'!$B$1,L17540='PERAC-ngpPrcsTnD-mthncptr'!$C$1,L17540='PERAC-ngpPrcsTnD-mthncptr'!$D$1)</f>
        <v>0</v>
      </c>
      <c r="J17540" s="136">
        <f>IF(I17540=TRUE,G17540+'NPV Calcs'!$D$14,G17540)</f>
        <v>54</v>
      </c>
      <c r="K17540" s="136">
        <f>IF(OR(B17540="GAS",B17540="COL",B17540="LAN",B17540="RICE"),H17540*About!$B$98,IF(B17540="CROP",H17540*About!$B$99,H17540))</f>
        <v>1.8558862060308642E-3</v>
      </c>
      <c r="L17540" s="136" t="str">
        <f>INDEX('EPA Tech to Policy Mapping'!$D:$D,MATCH('EPA Data'!F17540,'EPA Tech to Policy Mapping'!$C:$C,0))</f>
        <v>coal mining - methane capture</v>
      </c>
    </row>
    <row r="17541" spans="1:12" hidden="1" x14ac:dyDescent="0.35">
      <c r="A17541" s="165" t="s">
        <v>425</v>
      </c>
      <c r="B17541" s="165" t="s">
        <v>85</v>
      </c>
      <c r="C17541" s="165">
        <v>2045</v>
      </c>
      <c r="D17541" s="165" t="s">
        <v>215</v>
      </c>
      <c r="E17541" s="165" t="s">
        <v>216</v>
      </c>
      <c r="F17541" s="165" t="s">
        <v>430</v>
      </c>
      <c r="G17541" s="165">
        <v>55</v>
      </c>
      <c r="H17541" s="165">
        <v>2.1499126160050001E-4</v>
      </c>
      <c r="I17541" s="136" t="b">
        <f>OR(L17541='PERAC-ngpPrcsTnD-mthncptr'!$B$1,L17541='PERAC-ngpPrcsTnD-mthncptr'!$C$1,L17541='PERAC-ngpPrcsTnD-mthncptr'!$D$1)</f>
        <v>0</v>
      </c>
      <c r="J17541" s="136">
        <f>IF(I17541=TRUE,G17541+'NPV Calcs'!$D$14,G17541)</f>
        <v>55</v>
      </c>
      <c r="K17541" s="136">
        <f>IF(OR(B17541="GAS",B17541="COL",B17541="LAN",B17541="RICE"),H17541*About!$B$98,IF(B17541="CROP",H17541*About!$B$99,H17541))</f>
        <v>2.4079021299256003E-4</v>
      </c>
      <c r="L17541" s="136" t="str">
        <f>INDEX('EPA Tech to Policy Mapping'!$D:$D,MATCH('EPA Data'!F17541,'EPA Tech to Policy Mapping'!$C:$C,0))</f>
        <v>coal mining - methane capture</v>
      </c>
    </row>
    <row r="17542" spans="1:12" hidden="1" x14ac:dyDescent="0.35">
      <c r="A17542" s="165" t="s">
        <v>425</v>
      </c>
      <c r="B17542" s="165" t="s">
        <v>85</v>
      </c>
      <c r="C17542" s="165">
        <v>2045</v>
      </c>
      <c r="D17542" s="165" t="s">
        <v>215</v>
      </c>
      <c r="E17542" s="165" t="s">
        <v>216</v>
      </c>
      <c r="F17542" s="165" t="s">
        <v>427</v>
      </c>
      <c r="G17542" s="165">
        <v>55</v>
      </c>
      <c r="H17542" s="165">
        <v>2.1499126160050001E-4</v>
      </c>
      <c r="I17542" s="136" t="b">
        <f>OR(L17542='PERAC-ngpPrcsTnD-mthncptr'!$B$1,L17542='PERAC-ngpPrcsTnD-mthncptr'!$C$1,L17542='PERAC-ngpPrcsTnD-mthncptr'!$D$1)</f>
        <v>0</v>
      </c>
      <c r="J17542" s="136">
        <f>IF(I17542=TRUE,G17542+'NPV Calcs'!$D$14,G17542)</f>
        <v>55</v>
      </c>
      <c r="K17542" s="136">
        <f>IF(OR(B17542="GAS",B17542="COL",B17542="LAN",B17542="RICE"),H17542*About!$B$98,IF(B17542="CROP",H17542*About!$B$99,H17542))</f>
        <v>2.4079021299256003E-4</v>
      </c>
      <c r="L17542" s="136" t="str">
        <f>INDEX('EPA Tech to Policy Mapping'!$D:$D,MATCH('EPA Data'!F17542,'EPA Tech to Policy Mapping'!$C:$C,0))</f>
        <v>coal mining - methane capture</v>
      </c>
    </row>
    <row r="17543" spans="1:12" hidden="1" x14ac:dyDescent="0.35">
      <c r="A17543" s="165" t="s">
        <v>425</v>
      </c>
      <c r="B17543" s="165" t="s">
        <v>85</v>
      </c>
      <c r="C17543" s="165">
        <v>2045</v>
      </c>
      <c r="D17543" s="165" t="s">
        <v>215</v>
      </c>
      <c r="E17543" s="165" t="s">
        <v>216</v>
      </c>
      <c r="F17543" s="165" t="s">
        <v>428</v>
      </c>
      <c r="G17543" s="165">
        <v>55</v>
      </c>
      <c r="H17543" s="165">
        <v>7.6671618444400005E-5</v>
      </c>
      <c r="I17543" s="136" t="b">
        <f>OR(L17543='PERAC-ngpPrcsTnD-mthncptr'!$B$1,L17543='PERAC-ngpPrcsTnD-mthncptr'!$C$1,L17543='PERAC-ngpPrcsTnD-mthncptr'!$D$1)</f>
        <v>0</v>
      </c>
      <c r="J17543" s="136">
        <f>IF(I17543=TRUE,G17543+'NPV Calcs'!$D$14,G17543)</f>
        <v>55</v>
      </c>
      <c r="K17543" s="136">
        <f>IF(OR(B17543="GAS",B17543="COL",B17543="LAN",B17543="RICE"),H17543*About!$B$98,IF(B17543="CROP",H17543*About!$B$99,H17543))</f>
        <v>8.5872212657728009E-5</v>
      </c>
      <c r="L17543" s="136" t="str">
        <f>INDEX('EPA Tech to Policy Mapping'!$D:$D,MATCH('EPA Data'!F17543,'EPA Tech to Policy Mapping'!$C:$C,0))</f>
        <v>coal mining - methane destruction</v>
      </c>
    </row>
    <row r="17544" spans="1:12" hidden="1" x14ac:dyDescent="0.35">
      <c r="A17544" s="165" t="s">
        <v>425</v>
      </c>
      <c r="B17544" s="165" t="s">
        <v>85</v>
      </c>
      <c r="C17544" s="165">
        <v>2045</v>
      </c>
      <c r="D17544" s="165" t="s">
        <v>215</v>
      </c>
      <c r="E17544" s="165" t="s">
        <v>216</v>
      </c>
      <c r="F17544" s="165" t="s">
        <v>428</v>
      </c>
      <c r="G17544" s="165">
        <v>57</v>
      </c>
      <c r="H17544" s="165">
        <v>7.3404458817099999E-5</v>
      </c>
      <c r="I17544" s="136" t="b">
        <f>OR(L17544='PERAC-ngpPrcsTnD-mthncptr'!$B$1,L17544='PERAC-ngpPrcsTnD-mthncptr'!$C$1,L17544='PERAC-ngpPrcsTnD-mthncptr'!$D$1)</f>
        <v>0</v>
      </c>
      <c r="J17544" s="136">
        <f>IF(I17544=TRUE,G17544+'NPV Calcs'!$D$14,G17544)</f>
        <v>57</v>
      </c>
      <c r="K17544" s="136">
        <f>IF(OR(B17544="GAS",B17544="COL",B17544="LAN",B17544="RICE"),H17544*About!$B$98,IF(B17544="CROP",H17544*About!$B$99,H17544))</f>
        <v>8.221299387515201E-5</v>
      </c>
      <c r="L17544" s="136" t="str">
        <f>INDEX('EPA Tech to Policy Mapping'!$D:$D,MATCH('EPA Data'!F17544,'EPA Tech to Policy Mapping'!$C:$C,0))</f>
        <v>coal mining - methane destruction</v>
      </c>
    </row>
    <row r="17545" spans="1:12" hidden="1" x14ac:dyDescent="0.35">
      <c r="A17545" s="165" t="s">
        <v>425</v>
      </c>
      <c r="B17545" s="165" t="s">
        <v>85</v>
      </c>
      <c r="C17545" s="165">
        <v>2045</v>
      </c>
      <c r="D17545" s="165" t="s">
        <v>215</v>
      </c>
      <c r="E17545" s="165" t="s">
        <v>216</v>
      </c>
      <c r="F17545" s="165" t="s">
        <v>426</v>
      </c>
      <c r="G17545" s="165">
        <v>58</v>
      </c>
      <c r="H17545" s="165">
        <v>1.5622589271516E-3</v>
      </c>
      <c r="I17545" s="136" t="b">
        <f>OR(L17545='PERAC-ngpPrcsTnD-mthncptr'!$B$1,L17545='PERAC-ngpPrcsTnD-mthncptr'!$C$1,L17545='PERAC-ngpPrcsTnD-mthncptr'!$D$1)</f>
        <v>0</v>
      </c>
      <c r="J17545" s="136">
        <f>IF(I17545=TRUE,G17545+'NPV Calcs'!$D$14,G17545)</f>
        <v>58</v>
      </c>
      <c r="K17545" s="136">
        <f>IF(OR(B17545="GAS",B17545="COL",B17545="LAN",B17545="RICE"),H17545*About!$B$98,IF(B17545="CROP",H17545*About!$B$99,H17545))</f>
        <v>1.7497299984097921E-3</v>
      </c>
      <c r="L17545" s="136" t="str">
        <f>INDEX('EPA Tech to Policy Mapping'!$D:$D,MATCH('EPA Data'!F17545,'EPA Tech to Policy Mapping'!$C:$C,0))</f>
        <v>coal mining - methane capture</v>
      </c>
    </row>
    <row r="17546" spans="1:12" hidden="1" x14ac:dyDescent="0.35">
      <c r="A17546" s="165" t="s">
        <v>425</v>
      </c>
      <c r="B17546" s="165" t="s">
        <v>85</v>
      </c>
      <c r="C17546" s="165">
        <v>2045</v>
      </c>
      <c r="D17546" s="165" t="s">
        <v>215</v>
      </c>
      <c r="E17546" s="165" t="s">
        <v>216</v>
      </c>
      <c r="F17546" s="165" t="s">
        <v>430</v>
      </c>
      <c r="G17546" s="165">
        <v>59</v>
      </c>
      <c r="H17546" s="165">
        <v>1.0042596841230001E-4</v>
      </c>
      <c r="I17546" s="136" t="b">
        <f>OR(L17546='PERAC-ngpPrcsTnD-mthncptr'!$B$1,L17546='PERAC-ngpPrcsTnD-mthncptr'!$C$1,L17546='PERAC-ngpPrcsTnD-mthncptr'!$D$1)</f>
        <v>0</v>
      </c>
      <c r="J17546" s="136">
        <f>IF(I17546=TRUE,G17546+'NPV Calcs'!$D$14,G17546)</f>
        <v>59</v>
      </c>
      <c r="K17546" s="136">
        <f>IF(OR(B17546="GAS",B17546="COL",B17546="LAN",B17546="RICE"),H17546*About!$B$98,IF(B17546="CROP",H17546*About!$B$99,H17546))</f>
        <v>1.1247708462177602E-4</v>
      </c>
      <c r="L17546" s="136" t="str">
        <f>INDEX('EPA Tech to Policy Mapping'!$D:$D,MATCH('EPA Data'!F17546,'EPA Tech to Policy Mapping'!$C:$C,0))</f>
        <v>coal mining - methane capture</v>
      </c>
    </row>
    <row r="17547" spans="1:12" hidden="1" x14ac:dyDescent="0.35">
      <c r="A17547" s="165" t="s">
        <v>425</v>
      </c>
      <c r="B17547" s="165" t="s">
        <v>85</v>
      </c>
      <c r="C17547" s="165">
        <v>2045</v>
      </c>
      <c r="D17547" s="165" t="s">
        <v>215</v>
      </c>
      <c r="E17547" s="165" t="s">
        <v>216</v>
      </c>
      <c r="F17547" s="165" t="s">
        <v>428</v>
      </c>
      <c r="G17547" s="165">
        <v>59</v>
      </c>
      <c r="H17547" s="165">
        <v>1.4238649600879999E-4</v>
      </c>
      <c r="I17547" s="136" t="b">
        <f>OR(L17547='PERAC-ngpPrcsTnD-mthncptr'!$B$1,L17547='PERAC-ngpPrcsTnD-mthncptr'!$C$1,L17547='PERAC-ngpPrcsTnD-mthncptr'!$D$1)</f>
        <v>0</v>
      </c>
      <c r="J17547" s="136">
        <f>IF(I17547=TRUE,G17547+'NPV Calcs'!$D$14,G17547)</f>
        <v>59</v>
      </c>
      <c r="K17547" s="136">
        <f>IF(OR(B17547="GAS",B17547="COL",B17547="LAN",B17547="RICE"),H17547*About!$B$98,IF(B17547="CROP",H17547*About!$B$99,H17547))</f>
        <v>1.5947287552985602E-4</v>
      </c>
      <c r="L17547" s="136" t="str">
        <f>INDEX('EPA Tech to Policy Mapping'!$D:$D,MATCH('EPA Data'!F17547,'EPA Tech to Policy Mapping'!$C:$C,0))</f>
        <v>coal mining - methane destruction</v>
      </c>
    </row>
    <row r="17548" spans="1:12" hidden="1" x14ac:dyDescent="0.35">
      <c r="A17548" s="165" t="s">
        <v>425</v>
      </c>
      <c r="B17548" s="165" t="s">
        <v>85</v>
      </c>
      <c r="C17548" s="165">
        <v>2045</v>
      </c>
      <c r="D17548" s="165" t="s">
        <v>215</v>
      </c>
      <c r="E17548" s="165" t="s">
        <v>216</v>
      </c>
      <c r="F17548" s="165" t="s">
        <v>427</v>
      </c>
      <c r="G17548" s="165">
        <v>59</v>
      </c>
      <c r="H17548" s="165">
        <v>1.0042596841230001E-4</v>
      </c>
      <c r="I17548" s="136" t="b">
        <f>OR(L17548='PERAC-ngpPrcsTnD-mthncptr'!$B$1,L17548='PERAC-ngpPrcsTnD-mthncptr'!$C$1,L17548='PERAC-ngpPrcsTnD-mthncptr'!$D$1)</f>
        <v>0</v>
      </c>
      <c r="J17548" s="136">
        <f>IF(I17548=TRUE,G17548+'NPV Calcs'!$D$14,G17548)</f>
        <v>59</v>
      </c>
      <c r="K17548" s="136">
        <f>IF(OR(B17548="GAS",B17548="COL",B17548="LAN",B17548="RICE"),H17548*About!$B$98,IF(B17548="CROP",H17548*About!$B$99,H17548))</f>
        <v>1.1247708462177602E-4</v>
      </c>
      <c r="L17548" s="136" t="str">
        <f>INDEX('EPA Tech to Policy Mapping'!$D:$D,MATCH('EPA Data'!F17548,'EPA Tech to Policy Mapping'!$C:$C,0))</f>
        <v>coal mining - methane capture</v>
      </c>
    </row>
    <row r="17549" spans="1:12" hidden="1" x14ac:dyDescent="0.35">
      <c r="A17549" s="165" t="s">
        <v>425</v>
      </c>
      <c r="B17549" s="165" t="s">
        <v>85</v>
      </c>
      <c r="C17549" s="165">
        <v>2045</v>
      </c>
      <c r="D17549" s="165" t="s">
        <v>215</v>
      </c>
      <c r="E17549" s="165" t="s">
        <v>216</v>
      </c>
      <c r="F17549" s="165" t="s">
        <v>427</v>
      </c>
      <c r="G17549" s="165">
        <v>61</v>
      </c>
      <c r="H17549" s="165">
        <v>9.8621152574199995E-5</v>
      </c>
      <c r="I17549" s="136" t="b">
        <f>OR(L17549='PERAC-ngpPrcsTnD-mthncptr'!$B$1,L17549='PERAC-ngpPrcsTnD-mthncptr'!$C$1,L17549='PERAC-ngpPrcsTnD-mthncptr'!$D$1)</f>
        <v>0</v>
      </c>
      <c r="J17549" s="136">
        <f>IF(I17549=TRUE,G17549+'NPV Calcs'!$D$14,G17549)</f>
        <v>61</v>
      </c>
      <c r="K17549" s="136">
        <f>IF(OR(B17549="GAS",B17549="COL",B17549="LAN",B17549="RICE"),H17549*About!$B$98,IF(B17549="CROP",H17549*About!$B$99,H17549))</f>
        <v>1.1045569088310401E-4</v>
      </c>
      <c r="L17549" s="136" t="str">
        <f>INDEX('EPA Tech to Policy Mapping'!$D:$D,MATCH('EPA Data'!F17549,'EPA Tech to Policy Mapping'!$C:$C,0))</f>
        <v>coal mining - methane capture</v>
      </c>
    </row>
    <row r="17550" spans="1:12" hidden="1" x14ac:dyDescent="0.35">
      <c r="A17550" s="165" t="s">
        <v>425</v>
      </c>
      <c r="B17550" s="165" t="s">
        <v>85</v>
      </c>
      <c r="C17550" s="165">
        <v>2045</v>
      </c>
      <c r="D17550" s="165" t="s">
        <v>215</v>
      </c>
      <c r="E17550" s="165" t="s">
        <v>216</v>
      </c>
      <c r="F17550" s="165" t="s">
        <v>430</v>
      </c>
      <c r="G17550" s="165">
        <v>61</v>
      </c>
      <c r="H17550" s="165">
        <v>9.8621152574199995E-5</v>
      </c>
      <c r="I17550" s="136" t="b">
        <f>OR(L17550='PERAC-ngpPrcsTnD-mthncptr'!$B$1,L17550='PERAC-ngpPrcsTnD-mthncptr'!$C$1,L17550='PERAC-ngpPrcsTnD-mthncptr'!$D$1)</f>
        <v>0</v>
      </c>
      <c r="J17550" s="136">
        <f>IF(I17550=TRUE,G17550+'NPV Calcs'!$D$14,G17550)</f>
        <v>61</v>
      </c>
      <c r="K17550" s="136">
        <f>IF(OR(B17550="GAS",B17550="COL",B17550="LAN",B17550="RICE"),H17550*About!$B$98,IF(B17550="CROP",H17550*About!$B$99,H17550))</f>
        <v>1.1045569088310401E-4</v>
      </c>
      <c r="L17550" s="136" t="str">
        <f>INDEX('EPA Tech to Policy Mapping'!$D:$D,MATCH('EPA Data'!F17550,'EPA Tech to Policy Mapping'!$C:$C,0))</f>
        <v>coal mining - methane capture</v>
      </c>
    </row>
    <row r="17551" spans="1:12" hidden="1" x14ac:dyDescent="0.35">
      <c r="A17551" s="165" t="s">
        <v>425</v>
      </c>
      <c r="B17551" s="165" t="s">
        <v>85</v>
      </c>
      <c r="C17551" s="165">
        <v>2045</v>
      </c>
      <c r="D17551" s="165" t="s">
        <v>215</v>
      </c>
      <c r="E17551" s="165" t="s">
        <v>216</v>
      </c>
      <c r="F17551" s="165" t="s">
        <v>428</v>
      </c>
      <c r="G17551" s="165">
        <v>62</v>
      </c>
      <c r="H17551" s="165">
        <v>6.8172761530100004E-5</v>
      </c>
      <c r="I17551" s="136" t="b">
        <f>OR(L17551='PERAC-ngpPrcsTnD-mthncptr'!$B$1,L17551='PERAC-ngpPrcsTnD-mthncptr'!$C$1,L17551='PERAC-ngpPrcsTnD-mthncptr'!$D$1)</f>
        <v>0</v>
      </c>
      <c r="J17551" s="136">
        <f>IF(I17551=TRUE,G17551+'NPV Calcs'!$D$14,G17551)</f>
        <v>62</v>
      </c>
      <c r="K17551" s="136">
        <f>IF(OR(B17551="GAS",B17551="COL",B17551="LAN",B17551="RICE"),H17551*About!$B$98,IF(B17551="CROP",H17551*About!$B$99,H17551))</f>
        <v>7.6353492913712009E-5</v>
      </c>
      <c r="L17551" s="136" t="str">
        <f>INDEX('EPA Tech to Policy Mapping'!$D:$D,MATCH('EPA Data'!F17551,'EPA Tech to Policy Mapping'!$C:$C,0))</f>
        <v>coal mining - methane destruction</v>
      </c>
    </row>
    <row r="17552" spans="1:12" hidden="1" x14ac:dyDescent="0.35">
      <c r="A17552" s="165" t="s">
        <v>425</v>
      </c>
      <c r="B17552" s="165" t="s">
        <v>85</v>
      </c>
      <c r="C17552" s="165">
        <v>2045</v>
      </c>
      <c r="D17552" s="165" t="s">
        <v>215</v>
      </c>
      <c r="E17552" s="165" t="s">
        <v>216</v>
      </c>
      <c r="F17552" s="165" t="s">
        <v>426</v>
      </c>
      <c r="G17552" s="165">
        <v>62</v>
      </c>
      <c r="H17552" s="165">
        <v>1.4804524835199001E-3</v>
      </c>
      <c r="I17552" s="136" t="b">
        <f>OR(L17552='PERAC-ngpPrcsTnD-mthncptr'!$B$1,L17552='PERAC-ngpPrcsTnD-mthncptr'!$C$1,L17552='PERAC-ngpPrcsTnD-mthncptr'!$D$1)</f>
        <v>0</v>
      </c>
      <c r="J17552" s="136">
        <f>IF(I17552=TRUE,G17552+'NPV Calcs'!$D$14,G17552)</f>
        <v>62</v>
      </c>
      <c r="K17552" s="136">
        <f>IF(OR(B17552="GAS",B17552="COL",B17552="LAN",B17552="RICE"),H17552*About!$B$98,IF(B17552="CROP",H17552*About!$B$99,H17552))</f>
        <v>1.6581067815422883E-3</v>
      </c>
      <c r="L17552" s="136" t="str">
        <f>INDEX('EPA Tech to Policy Mapping'!$D:$D,MATCH('EPA Data'!F17552,'EPA Tech to Policy Mapping'!$C:$C,0))</f>
        <v>coal mining - methane capture</v>
      </c>
    </row>
    <row r="17553" spans="1:12" hidden="1" x14ac:dyDescent="0.35">
      <c r="A17553" s="165" t="s">
        <v>425</v>
      </c>
      <c r="B17553" s="165" t="s">
        <v>85</v>
      </c>
      <c r="C17553" s="165">
        <v>2045</v>
      </c>
      <c r="D17553" s="165" t="s">
        <v>215</v>
      </c>
      <c r="E17553" s="165" t="s">
        <v>216</v>
      </c>
      <c r="F17553" s="165" t="s">
        <v>428</v>
      </c>
      <c r="G17553" s="165">
        <v>64</v>
      </c>
      <c r="H17553" s="165">
        <v>6.6179956775200006E-5</v>
      </c>
      <c r="I17553" s="136" t="b">
        <f>OR(L17553='PERAC-ngpPrcsTnD-mthncptr'!$B$1,L17553='PERAC-ngpPrcsTnD-mthncptr'!$C$1,L17553='PERAC-ngpPrcsTnD-mthncptr'!$D$1)</f>
        <v>0</v>
      </c>
      <c r="J17553" s="136">
        <f>IF(I17553=TRUE,G17553+'NPV Calcs'!$D$14,G17553)</f>
        <v>64</v>
      </c>
      <c r="K17553" s="136">
        <f>IF(OR(B17553="GAS",B17553="COL",B17553="LAN",B17553="RICE"),H17553*About!$B$98,IF(B17553="CROP",H17553*About!$B$99,H17553))</f>
        <v>7.412155158822402E-5</v>
      </c>
      <c r="L17553" s="136" t="str">
        <f>INDEX('EPA Tech to Policy Mapping'!$D:$D,MATCH('EPA Data'!F17553,'EPA Tech to Policy Mapping'!$C:$C,0))</f>
        <v>coal mining - methane destruction</v>
      </c>
    </row>
    <row r="17554" spans="1:12" hidden="1" x14ac:dyDescent="0.35">
      <c r="A17554" s="165" t="s">
        <v>425</v>
      </c>
      <c r="B17554" s="165" t="s">
        <v>85</v>
      </c>
      <c r="C17554" s="165">
        <v>2045</v>
      </c>
      <c r="D17554" s="165" t="s">
        <v>215</v>
      </c>
      <c r="E17554" s="165" t="s">
        <v>216</v>
      </c>
      <c r="F17554" s="165" t="s">
        <v>427</v>
      </c>
      <c r="G17554" s="165">
        <v>65</v>
      </c>
      <c r="H17554" s="165">
        <v>1.8438335973770001E-4</v>
      </c>
      <c r="I17554" s="136" t="b">
        <f>OR(L17554='PERAC-ngpPrcsTnD-mthncptr'!$B$1,L17554='PERAC-ngpPrcsTnD-mthncptr'!$C$1,L17554='PERAC-ngpPrcsTnD-mthncptr'!$D$1)</f>
        <v>0</v>
      </c>
      <c r="J17554" s="136">
        <f>IF(I17554=TRUE,G17554+'NPV Calcs'!$D$14,G17554)</f>
        <v>65</v>
      </c>
      <c r="K17554" s="136">
        <f>IF(OR(B17554="GAS",B17554="COL",B17554="LAN",B17554="RICE"),H17554*About!$B$98,IF(B17554="CROP",H17554*About!$B$99,H17554))</f>
        <v>2.0650936290622402E-4</v>
      </c>
      <c r="L17554" s="136" t="str">
        <f>INDEX('EPA Tech to Policy Mapping'!$D:$D,MATCH('EPA Data'!F17554,'EPA Tech to Policy Mapping'!$C:$C,0))</f>
        <v>coal mining - methane capture</v>
      </c>
    </row>
    <row r="17555" spans="1:12" hidden="1" x14ac:dyDescent="0.35">
      <c r="A17555" s="165" t="s">
        <v>425</v>
      </c>
      <c r="B17555" s="165" t="s">
        <v>85</v>
      </c>
      <c r="C17555" s="165">
        <v>2045</v>
      </c>
      <c r="D17555" s="165" t="s">
        <v>215</v>
      </c>
      <c r="E17555" s="165" t="s">
        <v>216</v>
      </c>
      <c r="F17555" s="165" t="s">
        <v>430</v>
      </c>
      <c r="G17555" s="165">
        <v>65</v>
      </c>
      <c r="H17555" s="165">
        <v>1.8438335973770001E-4</v>
      </c>
      <c r="I17555" s="136" t="b">
        <f>OR(L17555='PERAC-ngpPrcsTnD-mthncptr'!$B$1,L17555='PERAC-ngpPrcsTnD-mthncptr'!$C$1,L17555='PERAC-ngpPrcsTnD-mthncptr'!$D$1)</f>
        <v>0</v>
      </c>
      <c r="J17555" s="136">
        <f>IF(I17555=TRUE,G17555+'NPV Calcs'!$D$14,G17555)</f>
        <v>65</v>
      </c>
      <c r="K17555" s="136">
        <f>IF(OR(B17555="GAS",B17555="COL",B17555="LAN",B17555="RICE"),H17555*About!$B$98,IF(B17555="CROP",H17555*About!$B$99,H17555))</f>
        <v>2.0650936290622402E-4</v>
      </c>
      <c r="L17555" s="136" t="str">
        <f>INDEX('EPA Tech to Policy Mapping'!$D:$D,MATCH('EPA Data'!F17555,'EPA Tech to Policy Mapping'!$C:$C,0))</f>
        <v>coal mining - methane capture</v>
      </c>
    </row>
    <row r="17556" spans="1:12" hidden="1" x14ac:dyDescent="0.35">
      <c r="A17556" s="165" t="s">
        <v>425</v>
      </c>
      <c r="B17556" s="165" t="s">
        <v>85</v>
      </c>
      <c r="C17556" s="165">
        <v>2045</v>
      </c>
      <c r="D17556" s="165" t="s">
        <v>215</v>
      </c>
      <c r="E17556" s="165" t="s">
        <v>216</v>
      </c>
      <c r="F17556" s="165" t="s">
        <v>428</v>
      </c>
      <c r="G17556" s="165">
        <v>65</v>
      </c>
      <c r="H17556" s="165">
        <v>6.5085951064200001E-5</v>
      </c>
      <c r="I17556" s="136" t="b">
        <f>OR(L17556='PERAC-ngpPrcsTnD-mthncptr'!$B$1,L17556='PERAC-ngpPrcsTnD-mthncptr'!$C$1,L17556='PERAC-ngpPrcsTnD-mthncptr'!$D$1)</f>
        <v>0</v>
      </c>
      <c r="J17556" s="136">
        <f>IF(I17556=TRUE,G17556+'NPV Calcs'!$D$14,G17556)</f>
        <v>65</v>
      </c>
      <c r="K17556" s="136">
        <f>IF(OR(B17556="GAS",B17556="COL",B17556="LAN",B17556="RICE"),H17556*About!$B$98,IF(B17556="CROP",H17556*About!$B$99,H17556))</f>
        <v>7.2896265191904015E-5</v>
      </c>
      <c r="L17556" s="136" t="str">
        <f>INDEX('EPA Tech to Policy Mapping'!$D:$D,MATCH('EPA Data'!F17556,'EPA Tech to Policy Mapping'!$C:$C,0))</f>
        <v>coal mining - methane destruction</v>
      </c>
    </row>
    <row r="17557" spans="1:12" hidden="1" x14ac:dyDescent="0.35">
      <c r="A17557" s="165" t="s">
        <v>425</v>
      </c>
      <c r="B17557" s="165" t="s">
        <v>85</v>
      </c>
      <c r="C17557" s="165">
        <v>2045</v>
      </c>
      <c r="D17557" s="165" t="s">
        <v>215</v>
      </c>
      <c r="E17557" s="165" t="s">
        <v>216</v>
      </c>
      <c r="F17557" s="165" t="s">
        <v>428</v>
      </c>
      <c r="G17557" s="165">
        <v>68</v>
      </c>
      <c r="H17557" s="165">
        <v>6.1540107708400003E-5</v>
      </c>
      <c r="I17557" s="136" t="b">
        <f>OR(L17557='PERAC-ngpPrcsTnD-mthncptr'!$B$1,L17557='PERAC-ngpPrcsTnD-mthncptr'!$C$1,L17557='PERAC-ngpPrcsTnD-mthncptr'!$D$1)</f>
        <v>0</v>
      </c>
      <c r="J17557" s="136">
        <f>IF(I17557=TRUE,G17557+'NPV Calcs'!$D$14,G17557)</f>
        <v>68</v>
      </c>
      <c r="K17557" s="136">
        <f>IF(OR(B17557="GAS",B17557="COL",B17557="LAN",B17557="RICE"),H17557*About!$B$98,IF(B17557="CROP",H17557*About!$B$99,H17557))</f>
        <v>6.8924920633408015E-5</v>
      </c>
      <c r="L17557" s="136" t="str">
        <f>INDEX('EPA Tech to Policy Mapping'!$D:$D,MATCH('EPA Data'!F17557,'EPA Tech to Policy Mapping'!$C:$C,0))</f>
        <v>coal mining - methane destruction</v>
      </c>
    </row>
    <row r="17558" spans="1:12" hidden="1" x14ac:dyDescent="0.35">
      <c r="A17558" s="165" t="s">
        <v>425</v>
      </c>
      <c r="B17558" s="165" t="s">
        <v>85</v>
      </c>
      <c r="C17558" s="165">
        <v>2045</v>
      </c>
      <c r="D17558" s="165" t="s">
        <v>215</v>
      </c>
      <c r="E17558" s="165" t="s">
        <v>216</v>
      </c>
      <c r="F17558" s="165" t="s">
        <v>426</v>
      </c>
      <c r="G17558" s="165">
        <v>68</v>
      </c>
      <c r="H17558" s="165">
        <v>1.3800890883430999E-3</v>
      </c>
      <c r="I17558" s="136" t="b">
        <f>OR(L17558='PERAC-ngpPrcsTnD-mthncptr'!$B$1,L17558='PERAC-ngpPrcsTnD-mthncptr'!$C$1,L17558='PERAC-ngpPrcsTnD-mthncptr'!$D$1)</f>
        <v>0</v>
      </c>
      <c r="J17558" s="136">
        <f>IF(I17558=TRUE,G17558+'NPV Calcs'!$D$14,G17558)</f>
        <v>68</v>
      </c>
      <c r="K17558" s="136">
        <f>IF(OR(B17558="GAS",B17558="COL",B17558="LAN",B17558="RICE"),H17558*About!$B$98,IF(B17558="CROP",H17558*About!$B$99,H17558))</f>
        <v>1.5456997789442721E-3</v>
      </c>
      <c r="L17558" s="136" t="str">
        <f>INDEX('EPA Tech to Policy Mapping'!$D:$D,MATCH('EPA Data'!F17558,'EPA Tech to Policy Mapping'!$C:$C,0))</f>
        <v>coal mining - methane capture</v>
      </c>
    </row>
    <row r="17559" spans="1:12" hidden="1" x14ac:dyDescent="0.35">
      <c r="A17559" s="165" t="s">
        <v>425</v>
      </c>
      <c r="B17559" s="165" t="s">
        <v>85</v>
      </c>
      <c r="C17559" s="165">
        <v>2045</v>
      </c>
      <c r="D17559" s="165" t="s">
        <v>215</v>
      </c>
      <c r="E17559" s="165" t="s">
        <v>216</v>
      </c>
      <c r="F17559" s="165" t="s">
        <v>428</v>
      </c>
      <c r="G17559" s="165">
        <v>69</v>
      </c>
      <c r="H17559" s="165">
        <v>6.1297294450900002E-5</v>
      </c>
      <c r="I17559" s="136" t="b">
        <f>OR(L17559='PERAC-ngpPrcsTnD-mthncptr'!$B$1,L17559='PERAC-ngpPrcsTnD-mthncptr'!$C$1,L17559='PERAC-ngpPrcsTnD-mthncptr'!$D$1)</f>
        <v>0</v>
      </c>
      <c r="J17559" s="136">
        <f>IF(I17559=TRUE,G17559+'NPV Calcs'!$D$14,G17559)</f>
        <v>69</v>
      </c>
      <c r="K17559" s="136">
        <f>IF(OR(B17559="GAS",B17559="COL",B17559="LAN",B17559="RICE"),H17559*About!$B$98,IF(B17559="CROP",H17559*About!$B$99,H17559))</f>
        <v>6.8652969785008014E-5</v>
      </c>
      <c r="L17559" s="136" t="str">
        <f>INDEX('EPA Tech to Policy Mapping'!$D:$D,MATCH('EPA Data'!F17559,'EPA Tech to Policy Mapping'!$C:$C,0))</f>
        <v>coal mining - methane destruction</v>
      </c>
    </row>
    <row r="17560" spans="1:12" hidden="1" x14ac:dyDescent="0.35">
      <c r="A17560" s="165" t="s">
        <v>425</v>
      </c>
      <c r="B17560" s="165" t="s">
        <v>85</v>
      </c>
      <c r="C17560" s="165">
        <v>2045</v>
      </c>
      <c r="D17560" s="165" t="s">
        <v>215</v>
      </c>
      <c r="E17560" s="165" t="s">
        <v>216</v>
      </c>
      <c r="F17560" s="165" t="s">
        <v>427</v>
      </c>
      <c r="G17560" s="165">
        <v>70</v>
      </c>
      <c r="H17560" s="165">
        <v>8.6792162619499997E-5</v>
      </c>
      <c r="I17560" s="136" t="b">
        <f>OR(L17560='PERAC-ngpPrcsTnD-mthncptr'!$B$1,L17560='PERAC-ngpPrcsTnD-mthncptr'!$C$1,L17560='PERAC-ngpPrcsTnD-mthncptr'!$D$1)</f>
        <v>0</v>
      </c>
      <c r="J17560" s="136">
        <f>IF(I17560=TRUE,G17560+'NPV Calcs'!$D$14,G17560)</f>
        <v>70</v>
      </c>
      <c r="K17560" s="136">
        <f>IF(OR(B17560="GAS",B17560="COL",B17560="LAN",B17560="RICE"),H17560*About!$B$98,IF(B17560="CROP",H17560*About!$B$99,H17560))</f>
        <v>9.7207222133840001E-5</v>
      </c>
      <c r="L17560" s="136" t="str">
        <f>INDEX('EPA Tech to Policy Mapping'!$D:$D,MATCH('EPA Data'!F17560,'EPA Tech to Policy Mapping'!$C:$C,0))</f>
        <v>coal mining - methane capture</v>
      </c>
    </row>
    <row r="17561" spans="1:12" hidden="1" x14ac:dyDescent="0.35">
      <c r="A17561" s="165" t="s">
        <v>425</v>
      </c>
      <c r="B17561" s="165" t="s">
        <v>85</v>
      </c>
      <c r="C17561" s="165">
        <v>2045</v>
      </c>
      <c r="D17561" s="165" t="s">
        <v>215</v>
      </c>
      <c r="E17561" s="165" t="s">
        <v>216</v>
      </c>
      <c r="F17561" s="165" t="s">
        <v>430</v>
      </c>
      <c r="G17561" s="165">
        <v>70</v>
      </c>
      <c r="H17561" s="165">
        <v>8.6792162619499997E-5</v>
      </c>
      <c r="I17561" s="136" t="b">
        <f>OR(L17561='PERAC-ngpPrcsTnD-mthncptr'!$B$1,L17561='PERAC-ngpPrcsTnD-mthncptr'!$C$1,L17561='PERAC-ngpPrcsTnD-mthncptr'!$D$1)</f>
        <v>0</v>
      </c>
      <c r="J17561" s="136">
        <f>IF(I17561=TRUE,G17561+'NPV Calcs'!$D$14,G17561)</f>
        <v>70</v>
      </c>
      <c r="K17561" s="136">
        <f>IF(OR(B17561="GAS",B17561="COL",B17561="LAN",B17561="RICE"),H17561*About!$B$98,IF(B17561="CROP",H17561*About!$B$99,H17561))</f>
        <v>9.7207222133840001E-5</v>
      </c>
      <c r="L17561" s="136" t="str">
        <f>INDEX('EPA Tech to Policy Mapping'!$D:$D,MATCH('EPA Data'!F17561,'EPA Tech to Policy Mapping'!$C:$C,0))</f>
        <v>coal mining - methane capture</v>
      </c>
    </row>
    <row r="17562" spans="1:12" hidden="1" x14ac:dyDescent="0.35">
      <c r="A17562" s="165" t="s">
        <v>425</v>
      </c>
      <c r="B17562" s="165" t="s">
        <v>85</v>
      </c>
      <c r="C17562" s="165">
        <v>2045</v>
      </c>
      <c r="D17562" s="165" t="s">
        <v>215</v>
      </c>
      <c r="E17562" s="165" t="s">
        <v>216</v>
      </c>
      <c r="F17562" s="165" t="s">
        <v>428</v>
      </c>
      <c r="G17562" s="165">
        <v>71</v>
      </c>
      <c r="H17562" s="165">
        <v>5.9337031416399997E-5</v>
      </c>
      <c r="I17562" s="136" t="b">
        <f>OR(L17562='PERAC-ngpPrcsTnD-mthncptr'!$B$1,L17562='PERAC-ngpPrcsTnD-mthncptr'!$C$1,L17562='PERAC-ngpPrcsTnD-mthncptr'!$D$1)</f>
        <v>0</v>
      </c>
      <c r="J17562" s="136">
        <f>IF(I17562=TRUE,G17562+'NPV Calcs'!$D$14,G17562)</f>
        <v>71</v>
      </c>
      <c r="K17562" s="136">
        <f>IF(OR(B17562="GAS",B17562="COL",B17562="LAN",B17562="RICE"),H17562*About!$B$98,IF(B17562="CROP",H17562*About!$B$99,H17562))</f>
        <v>6.6457475186368001E-5</v>
      </c>
      <c r="L17562" s="136" t="str">
        <f>INDEX('EPA Tech to Policy Mapping'!$D:$D,MATCH('EPA Data'!F17562,'EPA Tech to Policy Mapping'!$C:$C,0))</f>
        <v>coal mining - methane destruction</v>
      </c>
    </row>
    <row r="17563" spans="1:12" hidden="1" x14ac:dyDescent="0.35">
      <c r="A17563" s="165" t="s">
        <v>425</v>
      </c>
      <c r="B17563" s="165" t="s">
        <v>85</v>
      </c>
      <c r="C17563" s="165">
        <v>2045</v>
      </c>
      <c r="D17563" s="165" t="s">
        <v>215</v>
      </c>
      <c r="E17563" s="165" t="s">
        <v>216</v>
      </c>
      <c r="F17563" s="165" t="s">
        <v>426</v>
      </c>
      <c r="G17563" s="165">
        <v>72</v>
      </c>
      <c r="H17563" s="165">
        <v>1.3212802587077E-3</v>
      </c>
      <c r="I17563" s="136" t="b">
        <f>OR(L17563='PERAC-ngpPrcsTnD-mthncptr'!$B$1,L17563='PERAC-ngpPrcsTnD-mthncptr'!$C$1,L17563='PERAC-ngpPrcsTnD-mthncptr'!$D$1)</f>
        <v>0</v>
      </c>
      <c r="J17563" s="136">
        <f>IF(I17563=TRUE,G17563+'NPV Calcs'!$D$14,G17563)</f>
        <v>72</v>
      </c>
      <c r="K17563" s="136">
        <f>IF(OR(B17563="GAS",B17563="COL",B17563="LAN",B17563="RICE"),H17563*About!$B$98,IF(B17563="CROP",H17563*About!$B$99,H17563))</f>
        <v>1.4798338897526241E-3</v>
      </c>
      <c r="L17563" s="136" t="str">
        <f>INDEX('EPA Tech to Policy Mapping'!$D:$D,MATCH('EPA Data'!F17563,'EPA Tech to Policy Mapping'!$C:$C,0))</f>
        <v>coal mining - methane capture</v>
      </c>
    </row>
    <row r="17564" spans="1:12" hidden="1" x14ac:dyDescent="0.35">
      <c r="A17564" s="165" t="s">
        <v>425</v>
      </c>
      <c r="B17564" s="165" t="s">
        <v>85</v>
      </c>
      <c r="C17564" s="165">
        <v>2045</v>
      </c>
      <c r="D17564" s="165" t="s">
        <v>215</v>
      </c>
      <c r="E17564" s="165" t="s">
        <v>216</v>
      </c>
      <c r="F17564" s="165" t="s">
        <v>428</v>
      </c>
      <c r="G17564" s="165">
        <v>73</v>
      </c>
      <c r="H17564" s="165">
        <v>5.76826605538E-5</v>
      </c>
      <c r="I17564" s="136" t="b">
        <f>OR(L17564='PERAC-ngpPrcsTnD-mthncptr'!$B$1,L17564='PERAC-ngpPrcsTnD-mthncptr'!$C$1,L17564='PERAC-ngpPrcsTnD-mthncptr'!$D$1)</f>
        <v>0</v>
      </c>
      <c r="J17564" s="136">
        <f>IF(I17564=TRUE,G17564+'NPV Calcs'!$D$14,G17564)</f>
        <v>73</v>
      </c>
      <c r="K17564" s="136">
        <f>IF(OR(B17564="GAS",B17564="COL",B17564="LAN",B17564="RICE"),H17564*About!$B$98,IF(B17564="CROP",H17564*About!$B$99,H17564))</f>
        <v>6.460457982025601E-5</v>
      </c>
      <c r="L17564" s="136" t="str">
        <f>INDEX('EPA Tech to Policy Mapping'!$D:$D,MATCH('EPA Data'!F17564,'EPA Tech to Policy Mapping'!$C:$C,0))</f>
        <v>coal mining - methane destruction</v>
      </c>
    </row>
    <row r="17565" spans="1:12" hidden="1" x14ac:dyDescent="0.35">
      <c r="A17565" s="165" t="s">
        <v>425</v>
      </c>
      <c r="B17565" s="165" t="s">
        <v>85</v>
      </c>
      <c r="C17565" s="165">
        <v>2045</v>
      </c>
      <c r="D17565" s="165" t="s">
        <v>215</v>
      </c>
      <c r="E17565" s="165" t="s">
        <v>216</v>
      </c>
      <c r="F17565" s="165" t="s">
        <v>430</v>
      </c>
      <c r="G17565" s="165">
        <v>74</v>
      </c>
      <c r="H17565" s="165">
        <v>8.2247359387099995E-5</v>
      </c>
      <c r="I17565" s="136" t="b">
        <f>OR(L17565='PERAC-ngpPrcsTnD-mthncptr'!$B$1,L17565='PERAC-ngpPrcsTnD-mthncptr'!$C$1,L17565='PERAC-ngpPrcsTnD-mthncptr'!$D$1)</f>
        <v>0</v>
      </c>
      <c r="J17565" s="136">
        <f>IF(I17565=TRUE,G17565+'NPV Calcs'!$D$14,G17565)</f>
        <v>74</v>
      </c>
      <c r="K17565" s="136">
        <f>IF(OR(B17565="GAS",B17565="COL",B17565="LAN",B17565="RICE"),H17565*About!$B$98,IF(B17565="CROP",H17565*About!$B$99,H17565))</f>
        <v>9.2117042513552004E-5</v>
      </c>
      <c r="L17565" s="136" t="str">
        <f>INDEX('EPA Tech to Policy Mapping'!$D:$D,MATCH('EPA Data'!F17565,'EPA Tech to Policy Mapping'!$C:$C,0))</f>
        <v>coal mining - methane capture</v>
      </c>
    </row>
    <row r="17566" spans="1:12" hidden="1" x14ac:dyDescent="0.35">
      <c r="A17566" s="165" t="s">
        <v>425</v>
      </c>
      <c r="B17566" s="165" t="s">
        <v>85</v>
      </c>
      <c r="C17566" s="165">
        <v>2045</v>
      </c>
      <c r="D17566" s="165" t="s">
        <v>215</v>
      </c>
      <c r="E17566" s="165" t="s">
        <v>216</v>
      </c>
      <c r="F17566" s="165" t="s">
        <v>426</v>
      </c>
      <c r="G17566" s="165">
        <v>74</v>
      </c>
      <c r="H17566" s="165">
        <v>1.2845840537921E-3</v>
      </c>
      <c r="I17566" s="136" t="b">
        <f>OR(L17566='PERAC-ngpPrcsTnD-mthncptr'!$B$1,L17566='PERAC-ngpPrcsTnD-mthncptr'!$C$1,L17566='PERAC-ngpPrcsTnD-mthncptr'!$D$1)</f>
        <v>0</v>
      </c>
      <c r="J17566" s="136">
        <f>IF(I17566=TRUE,G17566+'NPV Calcs'!$D$14,G17566)</f>
        <v>74</v>
      </c>
      <c r="K17566" s="136">
        <f>IF(OR(B17566="GAS",B17566="COL",B17566="LAN",B17566="RICE"),H17566*About!$B$98,IF(B17566="CROP",H17566*About!$B$99,H17566))</f>
        <v>1.4387341402471521E-3</v>
      </c>
      <c r="L17566" s="136" t="str">
        <f>INDEX('EPA Tech to Policy Mapping'!$D:$D,MATCH('EPA Data'!F17566,'EPA Tech to Policy Mapping'!$C:$C,0))</f>
        <v>coal mining - methane capture</v>
      </c>
    </row>
    <row r="17567" spans="1:12" hidden="1" x14ac:dyDescent="0.35">
      <c r="A17567" s="165" t="s">
        <v>425</v>
      </c>
      <c r="B17567" s="165" t="s">
        <v>85</v>
      </c>
      <c r="C17567" s="165">
        <v>2045</v>
      </c>
      <c r="D17567" s="165" t="s">
        <v>215</v>
      </c>
      <c r="E17567" s="165" t="s">
        <v>216</v>
      </c>
      <c r="F17567" s="165" t="s">
        <v>427</v>
      </c>
      <c r="G17567" s="165">
        <v>74</v>
      </c>
      <c r="H17567" s="165">
        <v>8.2247359387099995E-5</v>
      </c>
      <c r="I17567" s="136" t="b">
        <f>OR(L17567='PERAC-ngpPrcsTnD-mthncptr'!$B$1,L17567='PERAC-ngpPrcsTnD-mthncptr'!$C$1,L17567='PERAC-ngpPrcsTnD-mthncptr'!$D$1)</f>
        <v>0</v>
      </c>
      <c r="J17567" s="136">
        <f>IF(I17567=TRUE,G17567+'NPV Calcs'!$D$14,G17567)</f>
        <v>74</v>
      </c>
      <c r="K17567" s="136">
        <f>IF(OR(B17567="GAS",B17567="COL",B17567="LAN",B17567="RICE"),H17567*About!$B$98,IF(B17567="CROP",H17567*About!$B$99,H17567))</f>
        <v>9.2117042513552004E-5</v>
      </c>
      <c r="L17567" s="136" t="str">
        <f>INDEX('EPA Tech to Policy Mapping'!$D:$D,MATCH('EPA Data'!F17567,'EPA Tech to Policy Mapping'!$C:$C,0))</f>
        <v>coal mining - methane capture</v>
      </c>
    </row>
    <row r="17568" spans="1:12" hidden="1" x14ac:dyDescent="0.35">
      <c r="A17568" s="165" t="s">
        <v>425</v>
      </c>
      <c r="B17568" s="165" t="s">
        <v>85</v>
      </c>
      <c r="C17568" s="165">
        <v>2045</v>
      </c>
      <c r="D17568" s="165" t="s">
        <v>215</v>
      </c>
      <c r="E17568" s="165" t="s">
        <v>216</v>
      </c>
      <c r="F17568" s="165" t="s">
        <v>426</v>
      </c>
      <c r="G17568" s="165">
        <v>75</v>
      </c>
      <c r="H17568" s="165">
        <v>1.2783729471266001E-3</v>
      </c>
      <c r="I17568" s="136" t="b">
        <f>OR(L17568='PERAC-ngpPrcsTnD-mthncptr'!$B$1,L17568='PERAC-ngpPrcsTnD-mthncptr'!$C$1,L17568='PERAC-ngpPrcsTnD-mthncptr'!$D$1)</f>
        <v>0</v>
      </c>
      <c r="J17568" s="136">
        <f>IF(I17568=TRUE,G17568+'NPV Calcs'!$D$14,G17568)</f>
        <v>75</v>
      </c>
      <c r="K17568" s="136">
        <f>IF(OR(B17568="GAS",B17568="COL",B17568="LAN",B17568="RICE"),H17568*About!$B$98,IF(B17568="CROP",H17568*About!$B$99,H17568))</f>
        <v>1.4317777007817922E-3</v>
      </c>
      <c r="L17568" s="136" t="str">
        <f>INDEX('EPA Tech to Policy Mapping'!$D:$D,MATCH('EPA Data'!F17568,'EPA Tech to Policy Mapping'!$C:$C,0))</f>
        <v>coal mining - methane capture</v>
      </c>
    </row>
    <row r="17569" spans="1:12" hidden="1" x14ac:dyDescent="0.35">
      <c r="A17569" s="165" t="s">
        <v>425</v>
      </c>
      <c r="B17569" s="165" t="s">
        <v>85</v>
      </c>
      <c r="C17569" s="165">
        <v>2045</v>
      </c>
      <c r="D17569" s="165" t="s">
        <v>215</v>
      </c>
      <c r="E17569" s="165" t="s">
        <v>216</v>
      </c>
      <c r="F17569" s="165" t="s">
        <v>429</v>
      </c>
      <c r="G17569" s="165">
        <v>79</v>
      </c>
      <c r="H17569" s="165">
        <v>4.9544449895620297E-2</v>
      </c>
      <c r="I17569" s="136" t="b">
        <f>OR(L17569='PERAC-ngpPrcsTnD-mthncptr'!$B$1,L17569='PERAC-ngpPrcsTnD-mthncptr'!$C$1,L17569='PERAC-ngpPrcsTnD-mthncptr'!$D$1)</f>
        <v>0</v>
      </c>
      <c r="J17569" s="136">
        <f>IF(I17569=TRUE,G17569+'NPV Calcs'!$D$14,G17569)</f>
        <v>79</v>
      </c>
      <c r="K17569" s="136">
        <f>IF(OR(B17569="GAS",B17569="COL",B17569="LAN",B17569="RICE"),H17569*About!$B$98,IF(B17569="CROP",H17569*About!$B$99,H17569))</f>
        <v>5.5489783883094737E-2</v>
      </c>
      <c r="L17569" s="136" t="str">
        <f>INDEX('EPA Tech to Policy Mapping'!$D:$D,MATCH('EPA Data'!F17569,'EPA Tech to Policy Mapping'!$C:$C,0))</f>
        <v>coal mining - methane destruction</v>
      </c>
    </row>
    <row r="17570" spans="1:12" hidden="1" x14ac:dyDescent="0.35">
      <c r="A17570" s="165" t="s">
        <v>425</v>
      </c>
      <c r="B17570" s="165" t="s">
        <v>85</v>
      </c>
      <c r="C17570" s="165">
        <v>2045</v>
      </c>
      <c r="D17570" s="165" t="s">
        <v>215</v>
      </c>
      <c r="E17570" s="165" t="s">
        <v>216</v>
      </c>
      <c r="F17570" s="165" t="s">
        <v>426</v>
      </c>
      <c r="G17570" s="165">
        <v>79</v>
      </c>
      <c r="H17570" s="165">
        <v>1.2271096929908E-3</v>
      </c>
      <c r="I17570" s="136" t="b">
        <f>OR(L17570='PERAC-ngpPrcsTnD-mthncptr'!$B$1,L17570='PERAC-ngpPrcsTnD-mthncptr'!$C$1,L17570='PERAC-ngpPrcsTnD-mthncptr'!$D$1)</f>
        <v>0</v>
      </c>
      <c r="J17570" s="136">
        <f>IF(I17570=TRUE,G17570+'NPV Calcs'!$D$14,G17570)</f>
        <v>79</v>
      </c>
      <c r="K17570" s="136">
        <f>IF(OR(B17570="GAS",B17570="COL",B17570="LAN",B17570="RICE"),H17570*About!$B$98,IF(B17570="CROP",H17570*About!$B$99,H17570))</f>
        <v>1.3743628561496961E-3</v>
      </c>
      <c r="L17570" s="136" t="str">
        <f>INDEX('EPA Tech to Policy Mapping'!$D:$D,MATCH('EPA Data'!F17570,'EPA Tech to Policy Mapping'!$C:$C,0))</f>
        <v>coal mining - methane capture</v>
      </c>
    </row>
    <row r="17571" spans="1:12" hidden="1" x14ac:dyDescent="0.35">
      <c r="A17571" s="165" t="s">
        <v>425</v>
      </c>
      <c r="B17571" s="165" t="s">
        <v>85</v>
      </c>
      <c r="C17571" s="165">
        <v>2045</v>
      </c>
      <c r="D17571" s="165" t="s">
        <v>215</v>
      </c>
      <c r="E17571" s="165" t="s">
        <v>216</v>
      </c>
      <c r="F17571" s="165" t="s">
        <v>427</v>
      </c>
      <c r="G17571" s="165">
        <v>80</v>
      </c>
      <c r="H17571" s="165">
        <v>7.6671618444400005E-5</v>
      </c>
      <c r="I17571" s="136" t="b">
        <f>OR(L17571='PERAC-ngpPrcsTnD-mthncptr'!$B$1,L17571='PERAC-ngpPrcsTnD-mthncptr'!$C$1,L17571='PERAC-ngpPrcsTnD-mthncptr'!$D$1)</f>
        <v>0</v>
      </c>
      <c r="J17571" s="136">
        <f>IF(I17571=TRUE,G17571+'NPV Calcs'!$D$14,G17571)</f>
        <v>80</v>
      </c>
      <c r="K17571" s="136">
        <f>IF(OR(B17571="GAS",B17571="COL",B17571="LAN",B17571="RICE"),H17571*About!$B$98,IF(B17571="CROP",H17571*About!$B$99,H17571))</f>
        <v>8.5872212657728009E-5</v>
      </c>
      <c r="L17571" s="136" t="str">
        <f>INDEX('EPA Tech to Policy Mapping'!$D:$D,MATCH('EPA Data'!F17571,'EPA Tech to Policy Mapping'!$C:$C,0))</f>
        <v>coal mining - methane capture</v>
      </c>
    </row>
    <row r="17572" spans="1:12" hidden="1" x14ac:dyDescent="0.35">
      <c r="A17572" s="165" t="s">
        <v>425</v>
      </c>
      <c r="B17572" s="165" t="s">
        <v>85</v>
      </c>
      <c r="C17572" s="165">
        <v>2045</v>
      </c>
      <c r="D17572" s="165" t="s">
        <v>215</v>
      </c>
      <c r="E17572" s="165" t="s">
        <v>216</v>
      </c>
      <c r="F17572" s="165" t="s">
        <v>430</v>
      </c>
      <c r="G17572" s="165">
        <v>80</v>
      </c>
      <c r="H17572" s="165">
        <v>7.6671618444400005E-5</v>
      </c>
      <c r="I17572" s="136" t="b">
        <f>OR(L17572='PERAC-ngpPrcsTnD-mthncptr'!$B$1,L17572='PERAC-ngpPrcsTnD-mthncptr'!$C$1,L17572='PERAC-ngpPrcsTnD-mthncptr'!$D$1)</f>
        <v>0</v>
      </c>
      <c r="J17572" s="136">
        <f>IF(I17572=TRUE,G17572+'NPV Calcs'!$D$14,G17572)</f>
        <v>80</v>
      </c>
      <c r="K17572" s="136">
        <f>IF(OR(B17572="GAS",B17572="COL",B17572="LAN",B17572="RICE"),H17572*About!$B$98,IF(B17572="CROP",H17572*About!$B$99,H17572))</f>
        <v>8.5872212657728009E-5</v>
      </c>
      <c r="L17572" s="136" t="str">
        <f>INDEX('EPA Tech to Policy Mapping'!$D:$D,MATCH('EPA Data'!F17572,'EPA Tech to Policy Mapping'!$C:$C,0))</f>
        <v>coal mining - methane capture</v>
      </c>
    </row>
    <row r="17573" spans="1:12" hidden="1" x14ac:dyDescent="0.35">
      <c r="A17573" s="165" t="s">
        <v>425</v>
      </c>
      <c r="B17573" s="165" t="s">
        <v>85</v>
      </c>
      <c r="C17573" s="165">
        <v>2045</v>
      </c>
      <c r="D17573" s="165" t="s">
        <v>215</v>
      </c>
      <c r="E17573" s="165" t="s">
        <v>216</v>
      </c>
      <c r="F17573" s="165" t="s">
        <v>426</v>
      </c>
      <c r="G17573" s="165">
        <v>81</v>
      </c>
      <c r="H17573" s="165">
        <v>1.1912392219529E-3</v>
      </c>
      <c r="I17573" s="136" t="b">
        <f>OR(L17573='PERAC-ngpPrcsTnD-mthncptr'!$B$1,L17573='PERAC-ngpPrcsTnD-mthncptr'!$C$1,L17573='PERAC-ngpPrcsTnD-mthncptr'!$D$1)</f>
        <v>0</v>
      </c>
      <c r="J17573" s="136">
        <f>IF(I17573=TRUE,G17573+'NPV Calcs'!$D$14,G17573)</f>
        <v>81</v>
      </c>
      <c r="K17573" s="136">
        <f>IF(OR(B17573="GAS",B17573="COL",B17573="LAN",B17573="RICE"),H17573*About!$B$98,IF(B17573="CROP",H17573*About!$B$99,H17573))</f>
        <v>1.3341879285872482E-3</v>
      </c>
      <c r="L17573" s="136" t="str">
        <f>INDEX('EPA Tech to Policy Mapping'!$D:$D,MATCH('EPA Data'!F17573,'EPA Tech to Policy Mapping'!$C:$C,0))</f>
        <v>coal mining - methane capture</v>
      </c>
    </row>
    <row r="17574" spans="1:12" hidden="1" x14ac:dyDescent="0.35">
      <c r="A17574" s="165" t="s">
        <v>425</v>
      </c>
      <c r="B17574" s="165" t="s">
        <v>85</v>
      </c>
      <c r="C17574" s="165">
        <v>2045</v>
      </c>
      <c r="D17574" s="165" t="s">
        <v>215</v>
      </c>
      <c r="E17574" s="165" t="s">
        <v>216</v>
      </c>
      <c r="F17574" s="165" t="s">
        <v>430</v>
      </c>
      <c r="G17574" s="165">
        <v>83</v>
      </c>
      <c r="H17574" s="165">
        <v>7.3404458817099999E-5</v>
      </c>
      <c r="I17574" s="136" t="b">
        <f>OR(L17574='PERAC-ngpPrcsTnD-mthncptr'!$B$1,L17574='PERAC-ngpPrcsTnD-mthncptr'!$C$1,L17574='PERAC-ngpPrcsTnD-mthncptr'!$D$1)</f>
        <v>0</v>
      </c>
      <c r="J17574" s="136">
        <f>IF(I17574=TRUE,G17574+'NPV Calcs'!$D$14,G17574)</f>
        <v>83</v>
      </c>
      <c r="K17574" s="136">
        <f>IF(OR(B17574="GAS",B17574="COL",B17574="LAN",B17574="RICE"),H17574*About!$B$98,IF(B17574="CROP",H17574*About!$B$99,H17574))</f>
        <v>8.221299387515201E-5</v>
      </c>
      <c r="L17574" s="136" t="str">
        <f>INDEX('EPA Tech to Policy Mapping'!$D:$D,MATCH('EPA Data'!F17574,'EPA Tech to Policy Mapping'!$C:$C,0))</f>
        <v>coal mining - methane capture</v>
      </c>
    </row>
    <row r="17575" spans="1:12" hidden="1" x14ac:dyDescent="0.35">
      <c r="A17575" s="165" t="s">
        <v>425</v>
      </c>
      <c r="B17575" s="165" t="s">
        <v>85</v>
      </c>
      <c r="C17575" s="165">
        <v>2045</v>
      </c>
      <c r="D17575" s="165" t="s">
        <v>215</v>
      </c>
      <c r="E17575" s="165" t="s">
        <v>216</v>
      </c>
      <c r="F17575" s="165" t="s">
        <v>427</v>
      </c>
      <c r="G17575" s="165">
        <v>83</v>
      </c>
      <c r="H17575" s="165">
        <v>7.3404458817099999E-5</v>
      </c>
      <c r="I17575" s="136" t="b">
        <f>OR(L17575='PERAC-ngpPrcsTnD-mthncptr'!$B$1,L17575='PERAC-ngpPrcsTnD-mthncptr'!$C$1,L17575='PERAC-ngpPrcsTnD-mthncptr'!$D$1)</f>
        <v>0</v>
      </c>
      <c r="J17575" s="136">
        <f>IF(I17575=TRUE,G17575+'NPV Calcs'!$D$14,G17575)</f>
        <v>83</v>
      </c>
      <c r="K17575" s="136">
        <f>IF(OR(B17575="GAS",B17575="COL",B17575="LAN",B17575="RICE"),H17575*About!$B$98,IF(B17575="CROP",H17575*About!$B$99,H17575))</f>
        <v>8.221299387515201E-5</v>
      </c>
      <c r="L17575" s="136" t="str">
        <f>INDEX('EPA Tech to Policy Mapping'!$D:$D,MATCH('EPA Data'!F17575,'EPA Tech to Policy Mapping'!$C:$C,0))</f>
        <v>coal mining - methane capture</v>
      </c>
    </row>
    <row r="17576" spans="1:12" hidden="1" x14ac:dyDescent="0.35">
      <c r="A17576" s="165" t="s">
        <v>425</v>
      </c>
      <c r="B17576" s="165" t="s">
        <v>85</v>
      </c>
      <c r="C17576" s="165">
        <v>2045</v>
      </c>
      <c r="D17576" s="165" t="s">
        <v>215</v>
      </c>
      <c r="E17576" s="165" t="s">
        <v>216</v>
      </c>
      <c r="F17576" s="165" t="s">
        <v>426</v>
      </c>
      <c r="G17576" s="165">
        <v>83</v>
      </c>
      <c r="H17576" s="165">
        <v>1.1715471046045E-3</v>
      </c>
      <c r="I17576" s="136" t="b">
        <f>OR(L17576='PERAC-ngpPrcsTnD-mthncptr'!$B$1,L17576='PERAC-ngpPrcsTnD-mthncptr'!$C$1,L17576='PERAC-ngpPrcsTnD-mthncptr'!$D$1)</f>
        <v>0</v>
      </c>
      <c r="J17576" s="136">
        <f>IF(I17576=TRUE,G17576+'NPV Calcs'!$D$14,G17576)</f>
        <v>83</v>
      </c>
      <c r="K17576" s="136">
        <f>IF(OR(B17576="GAS",B17576="COL",B17576="LAN",B17576="RICE"),H17576*About!$B$98,IF(B17576="CROP",H17576*About!$B$99,H17576))</f>
        <v>1.3121327571570401E-3</v>
      </c>
      <c r="L17576" s="136" t="str">
        <f>INDEX('EPA Tech to Policy Mapping'!$D:$D,MATCH('EPA Data'!F17576,'EPA Tech to Policy Mapping'!$C:$C,0))</f>
        <v>coal mining - methane capture</v>
      </c>
    </row>
    <row r="17577" spans="1:12" hidden="1" x14ac:dyDescent="0.35">
      <c r="A17577" s="165" t="s">
        <v>425</v>
      </c>
      <c r="B17577" s="165" t="s">
        <v>85</v>
      </c>
      <c r="C17577" s="165">
        <v>2045</v>
      </c>
      <c r="D17577" s="165" t="s">
        <v>215</v>
      </c>
      <c r="E17577" s="165" t="s">
        <v>216</v>
      </c>
      <c r="F17577" s="165" t="s">
        <v>430</v>
      </c>
      <c r="G17577" s="165">
        <v>86</v>
      </c>
      <c r="H17577" s="165">
        <v>1.4238649600879999E-4</v>
      </c>
      <c r="I17577" s="136" t="b">
        <f>OR(L17577='PERAC-ngpPrcsTnD-mthncptr'!$B$1,L17577='PERAC-ngpPrcsTnD-mthncptr'!$C$1,L17577='PERAC-ngpPrcsTnD-mthncptr'!$D$1)</f>
        <v>0</v>
      </c>
      <c r="J17577" s="136">
        <f>IF(I17577=TRUE,G17577+'NPV Calcs'!$D$14,G17577)</f>
        <v>86</v>
      </c>
      <c r="K17577" s="136">
        <f>IF(OR(B17577="GAS",B17577="COL",B17577="LAN",B17577="RICE"),H17577*About!$B$98,IF(B17577="CROP",H17577*About!$B$99,H17577))</f>
        <v>1.5947287552985602E-4</v>
      </c>
      <c r="L17577" s="136" t="str">
        <f>INDEX('EPA Tech to Policy Mapping'!$D:$D,MATCH('EPA Data'!F17577,'EPA Tech to Policy Mapping'!$C:$C,0))</f>
        <v>coal mining - methane capture</v>
      </c>
    </row>
    <row r="17578" spans="1:12" hidden="1" x14ac:dyDescent="0.35">
      <c r="A17578" s="165" t="s">
        <v>425</v>
      </c>
      <c r="B17578" s="165" t="s">
        <v>85</v>
      </c>
      <c r="C17578" s="165">
        <v>2045</v>
      </c>
      <c r="D17578" s="165" t="s">
        <v>215</v>
      </c>
      <c r="E17578" s="165" t="s">
        <v>216</v>
      </c>
      <c r="F17578" s="165" t="s">
        <v>427</v>
      </c>
      <c r="G17578" s="165">
        <v>86</v>
      </c>
      <c r="H17578" s="165">
        <v>1.4238649600879999E-4</v>
      </c>
      <c r="I17578" s="136" t="b">
        <f>OR(L17578='PERAC-ngpPrcsTnD-mthncptr'!$B$1,L17578='PERAC-ngpPrcsTnD-mthncptr'!$C$1,L17578='PERAC-ngpPrcsTnD-mthncptr'!$D$1)</f>
        <v>0</v>
      </c>
      <c r="J17578" s="136">
        <f>IF(I17578=TRUE,G17578+'NPV Calcs'!$D$14,G17578)</f>
        <v>86</v>
      </c>
      <c r="K17578" s="136">
        <f>IF(OR(B17578="GAS",B17578="COL",B17578="LAN",B17578="RICE"),H17578*About!$B$98,IF(B17578="CROP",H17578*About!$B$99,H17578))</f>
        <v>1.5947287552985602E-4</v>
      </c>
      <c r="L17578" s="136" t="str">
        <f>INDEX('EPA Tech to Policy Mapping'!$D:$D,MATCH('EPA Data'!F17578,'EPA Tech to Policy Mapping'!$C:$C,0))</f>
        <v>coal mining - methane capture</v>
      </c>
    </row>
    <row r="17579" spans="1:12" hidden="1" x14ac:dyDescent="0.35">
      <c r="A17579" s="165" t="s">
        <v>425</v>
      </c>
      <c r="B17579" s="165" t="s">
        <v>85</v>
      </c>
      <c r="C17579" s="165">
        <v>2045</v>
      </c>
      <c r="D17579" s="165" t="s">
        <v>215</v>
      </c>
      <c r="E17579" s="165" t="s">
        <v>216</v>
      </c>
      <c r="F17579" s="165" t="s">
        <v>426</v>
      </c>
      <c r="G17579" s="165">
        <v>89</v>
      </c>
      <c r="H17579" s="165">
        <v>2.2110732970758999E-3</v>
      </c>
      <c r="I17579" s="136" t="b">
        <f>OR(L17579='PERAC-ngpPrcsTnD-mthncptr'!$B$1,L17579='PERAC-ngpPrcsTnD-mthncptr'!$C$1,L17579='PERAC-ngpPrcsTnD-mthncptr'!$D$1)</f>
        <v>0</v>
      </c>
      <c r="J17579" s="136">
        <f>IF(I17579=TRUE,G17579+'NPV Calcs'!$D$14,G17579)</f>
        <v>89</v>
      </c>
      <c r="K17579" s="136">
        <f>IF(OR(B17579="GAS",B17579="COL",B17579="LAN",B17579="RICE"),H17579*About!$B$98,IF(B17579="CROP",H17579*About!$B$99,H17579))</f>
        <v>2.4764020927250082E-3</v>
      </c>
      <c r="L17579" s="136" t="str">
        <f>INDEX('EPA Tech to Policy Mapping'!$D:$D,MATCH('EPA Data'!F17579,'EPA Tech to Policy Mapping'!$C:$C,0))</f>
        <v>coal mining - methane capture</v>
      </c>
    </row>
    <row r="17580" spans="1:12" hidden="1" x14ac:dyDescent="0.35">
      <c r="A17580" s="165" t="s">
        <v>425</v>
      </c>
      <c r="B17580" s="165" t="s">
        <v>85</v>
      </c>
      <c r="C17580" s="165">
        <v>2045</v>
      </c>
      <c r="D17580" s="165" t="s">
        <v>215</v>
      </c>
      <c r="E17580" s="165" t="s">
        <v>216</v>
      </c>
      <c r="F17580" s="165" t="s">
        <v>427</v>
      </c>
      <c r="G17580" s="165">
        <v>90</v>
      </c>
      <c r="H17580" s="165">
        <v>6.8172761530100004E-5</v>
      </c>
      <c r="I17580" s="136" t="b">
        <f>OR(L17580='PERAC-ngpPrcsTnD-mthncptr'!$B$1,L17580='PERAC-ngpPrcsTnD-mthncptr'!$C$1,L17580='PERAC-ngpPrcsTnD-mthncptr'!$D$1)</f>
        <v>0</v>
      </c>
      <c r="J17580" s="136">
        <f>IF(I17580=TRUE,G17580+'NPV Calcs'!$D$14,G17580)</f>
        <v>90</v>
      </c>
      <c r="K17580" s="136">
        <f>IF(OR(B17580="GAS",B17580="COL",B17580="LAN",B17580="RICE"),H17580*About!$B$98,IF(B17580="CROP",H17580*About!$B$99,H17580))</f>
        <v>7.6353492913712009E-5</v>
      </c>
      <c r="L17580" s="136" t="str">
        <f>INDEX('EPA Tech to Policy Mapping'!$D:$D,MATCH('EPA Data'!F17580,'EPA Tech to Policy Mapping'!$C:$C,0))</f>
        <v>coal mining - methane capture</v>
      </c>
    </row>
    <row r="17581" spans="1:12" hidden="1" x14ac:dyDescent="0.35">
      <c r="A17581" s="165" t="s">
        <v>425</v>
      </c>
      <c r="B17581" s="165" t="s">
        <v>85</v>
      </c>
      <c r="C17581" s="165">
        <v>2045</v>
      </c>
      <c r="D17581" s="165" t="s">
        <v>215</v>
      </c>
      <c r="E17581" s="165" t="s">
        <v>216</v>
      </c>
      <c r="F17581" s="165" t="s">
        <v>430</v>
      </c>
      <c r="G17581" s="165">
        <v>90</v>
      </c>
      <c r="H17581" s="165">
        <v>6.8172761530100004E-5</v>
      </c>
      <c r="I17581" s="136" t="b">
        <f>OR(L17581='PERAC-ngpPrcsTnD-mthncptr'!$B$1,L17581='PERAC-ngpPrcsTnD-mthncptr'!$C$1,L17581='PERAC-ngpPrcsTnD-mthncptr'!$D$1)</f>
        <v>0</v>
      </c>
      <c r="J17581" s="136">
        <f>IF(I17581=TRUE,G17581+'NPV Calcs'!$D$14,G17581)</f>
        <v>90</v>
      </c>
      <c r="K17581" s="136">
        <f>IF(OR(B17581="GAS",B17581="COL",B17581="LAN",B17581="RICE"),H17581*About!$B$98,IF(B17581="CROP",H17581*About!$B$99,H17581))</f>
        <v>7.6353492913712009E-5</v>
      </c>
      <c r="L17581" s="136" t="str">
        <f>INDEX('EPA Tech to Policy Mapping'!$D:$D,MATCH('EPA Data'!F17581,'EPA Tech to Policy Mapping'!$C:$C,0))</f>
        <v>coal mining - methane capture</v>
      </c>
    </row>
    <row r="17582" spans="1:12" hidden="1" x14ac:dyDescent="0.35">
      <c r="A17582" s="165" t="s">
        <v>425</v>
      </c>
      <c r="B17582" s="165" t="s">
        <v>85</v>
      </c>
      <c r="C17582" s="165">
        <v>2045</v>
      </c>
      <c r="D17582" s="165" t="s">
        <v>215</v>
      </c>
      <c r="E17582" s="165" t="s">
        <v>216</v>
      </c>
      <c r="F17582" s="165" t="s">
        <v>430</v>
      </c>
      <c r="G17582" s="165">
        <v>93</v>
      </c>
      <c r="H17582" s="165">
        <v>6.6179956775200006E-5</v>
      </c>
      <c r="I17582" s="136" t="b">
        <f>OR(L17582='PERAC-ngpPrcsTnD-mthncptr'!$B$1,L17582='PERAC-ngpPrcsTnD-mthncptr'!$C$1,L17582='PERAC-ngpPrcsTnD-mthncptr'!$D$1)</f>
        <v>0</v>
      </c>
      <c r="J17582" s="136">
        <f>IF(I17582=TRUE,G17582+'NPV Calcs'!$D$14,G17582)</f>
        <v>93</v>
      </c>
      <c r="K17582" s="136">
        <f>IF(OR(B17582="GAS",B17582="COL",B17582="LAN",B17582="RICE"),H17582*About!$B$98,IF(B17582="CROP",H17582*About!$B$99,H17582))</f>
        <v>7.412155158822402E-5</v>
      </c>
      <c r="L17582" s="136" t="str">
        <f>INDEX('EPA Tech to Policy Mapping'!$D:$D,MATCH('EPA Data'!F17582,'EPA Tech to Policy Mapping'!$C:$C,0))</f>
        <v>coal mining - methane capture</v>
      </c>
    </row>
    <row r="17583" spans="1:12" hidden="1" x14ac:dyDescent="0.35">
      <c r="A17583" s="165" t="s">
        <v>425</v>
      </c>
      <c r="B17583" s="165" t="s">
        <v>85</v>
      </c>
      <c r="C17583" s="165">
        <v>2045</v>
      </c>
      <c r="D17583" s="165" t="s">
        <v>215</v>
      </c>
      <c r="E17583" s="165" t="s">
        <v>216</v>
      </c>
      <c r="F17583" s="165" t="s">
        <v>427</v>
      </c>
      <c r="G17583" s="165">
        <v>93</v>
      </c>
      <c r="H17583" s="165">
        <v>6.6179956775200006E-5</v>
      </c>
      <c r="I17583" s="136" t="b">
        <f>OR(L17583='PERAC-ngpPrcsTnD-mthncptr'!$B$1,L17583='PERAC-ngpPrcsTnD-mthncptr'!$C$1,L17583='PERAC-ngpPrcsTnD-mthncptr'!$D$1)</f>
        <v>0</v>
      </c>
      <c r="J17583" s="136">
        <f>IF(I17583=TRUE,G17583+'NPV Calcs'!$D$14,G17583)</f>
        <v>93</v>
      </c>
      <c r="K17583" s="136">
        <f>IF(OR(B17583="GAS",B17583="COL",B17583="LAN",B17583="RICE"),H17583*About!$B$98,IF(B17583="CROP",H17583*About!$B$99,H17583))</f>
        <v>7.412155158822402E-5</v>
      </c>
      <c r="L17583" s="136" t="str">
        <f>INDEX('EPA Tech to Policy Mapping'!$D:$D,MATCH('EPA Data'!F17583,'EPA Tech to Policy Mapping'!$C:$C,0))</f>
        <v>coal mining - methane capture</v>
      </c>
    </row>
    <row r="17584" spans="1:12" hidden="1" x14ac:dyDescent="0.35">
      <c r="A17584" s="165" t="s">
        <v>425</v>
      </c>
      <c r="B17584" s="165" t="s">
        <v>85</v>
      </c>
      <c r="C17584" s="165">
        <v>2045</v>
      </c>
      <c r="D17584" s="165" t="s">
        <v>215</v>
      </c>
      <c r="E17584" s="165" t="s">
        <v>216</v>
      </c>
      <c r="F17584" s="165" t="s">
        <v>426</v>
      </c>
      <c r="G17584" s="165">
        <v>93</v>
      </c>
      <c r="H17584" s="165">
        <v>1.0680665727705E-3</v>
      </c>
      <c r="I17584" s="136" t="b">
        <f>OR(L17584='PERAC-ngpPrcsTnD-mthncptr'!$B$1,L17584='PERAC-ngpPrcsTnD-mthncptr'!$C$1,L17584='PERAC-ngpPrcsTnD-mthncptr'!$D$1)</f>
        <v>0</v>
      </c>
      <c r="J17584" s="136">
        <f>IF(I17584=TRUE,G17584+'NPV Calcs'!$D$14,G17584)</f>
        <v>93</v>
      </c>
      <c r="K17584" s="136">
        <f>IF(OR(B17584="GAS",B17584="COL",B17584="LAN",B17584="RICE"),H17584*About!$B$98,IF(B17584="CROP",H17584*About!$B$99,H17584))</f>
        <v>1.19623456150296E-3</v>
      </c>
      <c r="L17584" s="136" t="str">
        <f>INDEX('EPA Tech to Policy Mapping'!$D:$D,MATCH('EPA Data'!F17584,'EPA Tech to Policy Mapping'!$C:$C,0))</f>
        <v>coal mining - methane capture</v>
      </c>
    </row>
    <row r="17585" spans="1:12" hidden="1" x14ac:dyDescent="0.35">
      <c r="A17585" s="165" t="s">
        <v>425</v>
      </c>
      <c r="B17585" s="165" t="s">
        <v>85</v>
      </c>
      <c r="C17585" s="165">
        <v>2045</v>
      </c>
      <c r="D17585" s="165" t="s">
        <v>215</v>
      </c>
      <c r="E17585" s="165" t="s">
        <v>216</v>
      </c>
      <c r="F17585" s="165" t="s">
        <v>430</v>
      </c>
      <c r="G17585" s="165">
        <v>95</v>
      </c>
      <c r="H17585" s="165">
        <v>6.5085951064200001E-5</v>
      </c>
      <c r="I17585" s="136" t="b">
        <f>OR(L17585='PERAC-ngpPrcsTnD-mthncptr'!$B$1,L17585='PERAC-ngpPrcsTnD-mthncptr'!$C$1,L17585='PERAC-ngpPrcsTnD-mthncptr'!$D$1)</f>
        <v>0</v>
      </c>
      <c r="J17585" s="136">
        <f>IF(I17585=TRUE,G17585+'NPV Calcs'!$D$14,G17585)</f>
        <v>95</v>
      </c>
      <c r="K17585" s="136">
        <f>IF(OR(B17585="GAS",B17585="COL",B17585="LAN",B17585="RICE"),H17585*About!$B$98,IF(B17585="CROP",H17585*About!$B$99,H17585))</f>
        <v>7.2896265191904015E-5</v>
      </c>
      <c r="L17585" s="136" t="str">
        <f>INDEX('EPA Tech to Policy Mapping'!$D:$D,MATCH('EPA Data'!F17585,'EPA Tech to Policy Mapping'!$C:$C,0))</f>
        <v>coal mining - methane capture</v>
      </c>
    </row>
    <row r="17586" spans="1:12" hidden="1" x14ac:dyDescent="0.35">
      <c r="A17586" s="165" t="s">
        <v>425</v>
      </c>
      <c r="B17586" s="165" t="s">
        <v>85</v>
      </c>
      <c r="C17586" s="165">
        <v>2045</v>
      </c>
      <c r="D17586" s="165" t="s">
        <v>215</v>
      </c>
      <c r="E17586" s="165" t="s">
        <v>216</v>
      </c>
      <c r="F17586" s="165" t="s">
        <v>427</v>
      </c>
      <c r="G17586" s="165">
        <v>95</v>
      </c>
      <c r="H17586" s="165">
        <v>6.5085951064200001E-5</v>
      </c>
      <c r="I17586" s="136" t="b">
        <f>OR(L17586='PERAC-ngpPrcsTnD-mthncptr'!$B$1,L17586='PERAC-ngpPrcsTnD-mthncptr'!$C$1,L17586='PERAC-ngpPrcsTnD-mthncptr'!$D$1)</f>
        <v>0</v>
      </c>
      <c r="J17586" s="136">
        <f>IF(I17586=TRUE,G17586+'NPV Calcs'!$D$14,G17586)</f>
        <v>95</v>
      </c>
      <c r="K17586" s="136">
        <f>IF(OR(B17586="GAS",B17586="COL",B17586="LAN",B17586="RICE"),H17586*About!$B$98,IF(B17586="CROP",H17586*About!$B$99,H17586))</f>
        <v>7.2896265191904015E-5</v>
      </c>
      <c r="L17586" s="136" t="str">
        <f>INDEX('EPA Tech to Policy Mapping'!$D:$D,MATCH('EPA Data'!F17586,'EPA Tech to Policy Mapping'!$C:$C,0))</f>
        <v>coal mining - methane capture</v>
      </c>
    </row>
    <row r="17587" spans="1:12" hidden="1" x14ac:dyDescent="0.35">
      <c r="A17587" s="165" t="s">
        <v>425</v>
      </c>
      <c r="B17587" s="165" t="s">
        <v>85</v>
      </c>
      <c r="C17587" s="165">
        <v>2045</v>
      </c>
      <c r="D17587" s="165" t="s">
        <v>215</v>
      </c>
      <c r="E17587" s="165" t="s">
        <v>216</v>
      </c>
      <c r="F17587" s="165" t="s">
        <v>426</v>
      </c>
      <c r="G17587" s="165">
        <v>96</v>
      </c>
      <c r="H17587" s="165">
        <v>1.0382878826931E-3</v>
      </c>
      <c r="I17587" s="136" t="b">
        <f>OR(L17587='PERAC-ngpPrcsTnD-mthncptr'!$B$1,L17587='PERAC-ngpPrcsTnD-mthncptr'!$C$1,L17587='PERAC-ngpPrcsTnD-mthncptr'!$D$1)</f>
        <v>0</v>
      </c>
      <c r="J17587" s="136">
        <f>IF(I17587=TRUE,G17587+'NPV Calcs'!$D$14,G17587)</f>
        <v>96</v>
      </c>
      <c r="K17587" s="136">
        <f>IF(OR(B17587="GAS",B17587="COL",B17587="LAN",B17587="RICE"),H17587*About!$B$98,IF(B17587="CROP",H17587*About!$B$99,H17587))</f>
        <v>1.1628824286162721E-3</v>
      </c>
      <c r="L17587" s="136" t="str">
        <f>INDEX('EPA Tech to Policy Mapping'!$D:$D,MATCH('EPA Data'!F17587,'EPA Tech to Policy Mapping'!$C:$C,0))</f>
        <v>coal mining - methane capture</v>
      </c>
    </row>
    <row r="17588" spans="1:12" hidden="1" x14ac:dyDescent="0.35">
      <c r="A17588" s="165" t="s">
        <v>425</v>
      </c>
      <c r="B17588" s="165" t="s">
        <v>85</v>
      </c>
      <c r="C17588" s="165">
        <v>2045</v>
      </c>
      <c r="D17588" s="165" t="s">
        <v>215</v>
      </c>
      <c r="E17588" s="165" t="s">
        <v>216</v>
      </c>
      <c r="F17588" s="165" t="s">
        <v>430</v>
      </c>
      <c r="G17588" s="165">
        <v>101</v>
      </c>
      <c r="H17588" s="165">
        <v>1.2283740215929999E-4</v>
      </c>
      <c r="I17588" s="136" t="b">
        <f>OR(L17588='PERAC-ngpPrcsTnD-mthncptr'!$B$1,L17588='PERAC-ngpPrcsTnD-mthncptr'!$C$1,L17588='PERAC-ngpPrcsTnD-mthncptr'!$D$1)</f>
        <v>0</v>
      </c>
      <c r="J17588" s="136">
        <f>IF(I17588=TRUE,G17588+'NPV Calcs'!$D$14,G17588)</f>
        <v>101</v>
      </c>
      <c r="K17588" s="136">
        <f>IF(OR(B17588="GAS",B17588="COL",B17588="LAN",B17588="RICE"),H17588*About!$B$98,IF(B17588="CROP",H17588*About!$B$99,H17588))</f>
        <v>1.37577890418416E-4</v>
      </c>
      <c r="L17588" s="136" t="str">
        <f>INDEX('EPA Tech to Policy Mapping'!$D:$D,MATCH('EPA Data'!F17588,'EPA Tech to Policy Mapping'!$C:$C,0))</f>
        <v>coal mining - methane capture</v>
      </c>
    </row>
    <row r="17589" spans="1:12" hidden="1" x14ac:dyDescent="0.35">
      <c r="A17589" s="165" t="s">
        <v>425</v>
      </c>
      <c r="B17589" s="165" t="s">
        <v>85</v>
      </c>
      <c r="C17589" s="165">
        <v>2045</v>
      </c>
      <c r="D17589" s="165" t="s">
        <v>215</v>
      </c>
      <c r="E17589" s="165" t="s">
        <v>216</v>
      </c>
      <c r="F17589" s="165" t="s">
        <v>427</v>
      </c>
      <c r="G17589" s="165">
        <v>101</v>
      </c>
      <c r="H17589" s="165">
        <v>1.2283740215929999E-4</v>
      </c>
      <c r="I17589" s="136" t="b">
        <f>OR(L17589='PERAC-ngpPrcsTnD-mthncptr'!$B$1,L17589='PERAC-ngpPrcsTnD-mthncptr'!$C$1,L17589='PERAC-ngpPrcsTnD-mthncptr'!$D$1)</f>
        <v>0</v>
      </c>
      <c r="J17589" s="136">
        <f>IF(I17589=TRUE,G17589+'NPV Calcs'!$D$14,G17589)</f>
        <v>101</v>
      </c>
      <c r="K17589" s="136">
        <f>IF(OR(B17589="GAS",B17589="COL",B17589="LAN",B17589="RICE"),H17589*About!$B$98,IF(B17589="CROP",H17589*About!$B$99,H17589))</f>
        <v>1.37577890418416E-4</v>
      </c>
      <c r="L17589" s="136" t="str">
        <f>INDEX('EPA Tech to Policy Mapping'!$D:$D,MATCH('EPA Data'!F17589,'EPA Tech to Policy Mapping'!$C:$C,0))</f>
        <v>coal mining - methane capture</v>
      </c>
    </row>
    <row r="17590" spans="1:12" hidden="1" x14ac:dyDescent="0.35">
      <c r="A17590" s="165" t="s">
        <v>425</v>
      </c>
      <c r="B17590" s="165" t="s">
        <v>85</v>
      </c>
      <c r="C17590" s="165">
        <v>2045</v>
      </c>
      <c r="D17590" s="165" t="s">
        <v>215</v>
      </c>
      <c r="E17590" s="165" t="s">
        <v>216</v>
      </c>
      <c r="F17590" s="165" t="s">
        <v>427</v>
      </c>
      <c r="G17590" s="165">
        <v>104</v>
      </c>
      <c r="H17590" s="165">
        <v>5.9337031416399997E-5</v>
      </c>
      <c r="I17590" s="136" t="b">
        <f>OR(L17590='PERAC-ngpPrcsTnD-mthncptr'!$B$1,L17590='PERAC-ngpPrcsTnD-mthncptr'!$C$1,L17590='PERAC-ngpPrcsTnD-mthncptr'!$D$1)</f>
        <v>0</v>
      </c>
      <c r="J17590" s="136">
        <f>IF(I17590=TRUE,G17590+'NPV Calcs'!$D$14,G17590)</f>
        <v>104</v>
      </c>
      <c r="K17590" s="136">
        <f>IF(OR(B17590="GAS",B17590="COL",B17590="LAN",B17590="RICE"),H17590*About!$B$98,IF(B17590="CROP",H17590*About!$B$99,H17590))</f>
        <v>6.6457475186368001E-5</v>
      </c>
      <c r="L17590" s="136" t="str">
        <f>INDEX('EPA Tech to Policy Mapping'!$D:$D,MATCH('EPA Data'!F17590,'EPA Tech to Policy Mapping'!$C:$C,0))</f>
        <v>coal mining - methane capture</v>
      </c>
    </row>
    <row r="17591" spans="1:12" hidden="1" x14ac:dyDescent="0.35">
      <c r="A17591" s="165" t="s">
        <v>425</v>
      </c>
      <c r="B17591" s="165" t="s">
        <v>85</v>
      </c>
      <c r="C17591" s="165">
        <v>2045</v>
      </c>
      <c r="D17591" s="165" t="s">
        <v>215</v>
      </c>
      <c r="E17591" s="165" t="s">
        <v>216</v>
      </c>
      <c r="F17591" s="165" t="s">
        <v>430</v>
      </c>
      <c r="G17591" s="165">
        <v>104</v>
      </c>
      <c r="H17591" s="165">
        <v>5.9337031416399997E-5</v>
      </c>
      <c r="I17591" s="136" t="b">
        <f>OR(L17591='PERAC-ngpPrcsTnD-mthncptr'!$B$1,L17591='PERAC-ngpPrcsTnD-mthncptr'!$C$1,L17591='PERAC-ngpPrcsTnD-mthncptr'!$D$1)</f>
        <v>0</v>
      </c>
      <c r="J17591" s="136">
        <f>IF(I17591=TRUE,G17591+'NPV Calcs'!$D$14,G17591)</f>
        <v>104</v>
      </c>
      <c r="K17591" s="136">
        <f>IF(OR(B17591="GAS",B17591="COL",B17591="LAN",B17591="RICE"),H17591*About!$B$98,IF(B17591="CROP",H17591*About!$B$99,H17591))</f>
        <v>6.6457475186368001E-5</v>
      </c>
      <c r="L17591" s="136" t="str">
        <f>INDEX('EPA Tech to Policy Mapping'!$D:$D,MATCH('EPA Data'!F17591,'EPA Tech to Policy Mapping'!$C:$C,0))</f>
        <v>coal mining - methane capture</v>
      </c>
    </row>
    <row r="17592" spans="1:12" hidden="1" x14ac:dyDescent="0.35">
      <c r="A17592" s="165" t="s">
        <v>425</v>
      </c>
      <c r="B17592" s="165" t="s">
        <v>85</v>
      </c>
      <c r="C17592" s="165">
        <v>2045</v>
      </c>
      <c r="D17592" s="165" t="s">
        <v>215</v>
      </c>
      <c r="E17592" s="165" t="s">
        <v>216</v>
      </c>
      <c r="F17592" s="165" t="s">
        <v>427</v>
      </c>
      <c r="G17592" s="165">
        <v>108</v>
      </c>
      <c r="H17592" s="165">
        <v>5.76826605538E-5</v>
      </c>
      <c r="I17592" s="136" t="b">
        <f>OR(L17592='PERAC-ngpPrcsTnD-mthncptr'!$B$1,L17592='PERAC-ngpPrcsTnD-mthncptr'!$C$1,L17592='PERAC-ngpPrcsTnD-mthncptr'!$D$1)</f>
        <v>0</v>
      </c>
      <c r="J17592" s="136">
        <f>IF(I17592=TRUE,G17592+'NPV Calcs'!$D$14,G17592)</f>
        <v>108</v>
      </c>
      <c r="K17592" s="136">
        <f>IF(OR(B17592="GAS",B17592="COL",B17592="LAN",B17592="RICE"),H17592*About!$B$98,IF(B17592="CROP",H17592*About!$B$99,H17592))</f>
        <v>6.460457982025601E-5</v>
      </c>
      <c r="L17592" s="136" t="str">
        <f>INDEX('EPA Tech to Policy Mapping'!$D:$D,MATCH('EPA Data'!F17592,'EPA Tech to Policy Mapping'!$C:$C,0))</f>
        <v>coal mining - methane capture</v>
      </c>
    </row>
    <row r="17593" spans="1:12" hidden="1" x14ac:dyDescent="0.35">
      <c r="A17593" s="165" t="s">
        <v>425</v>
      </c>
      <c r="B17593" s="165" t="s">
        <v>85</v>
      </c>
      <c r="C17593" s="165">
        <v>2045</v>
      </c>
      <c r="D17593" s="165" t="s">
        <v>215</v>
      </c>
      <c r="E17593" s="165" t="s">
        <v>216</v>
      </c>
      <c r="F17593" s="165" t="s">
        <v>430</v>
      </c>
      <c r="G17593" s="165">
        <v>108</v>
      </c>
      <c r="H17593" s="165">
        <v>5.76826605538E-5</v>
      </c>
      <c r="I17593" s="136" t="b">
        <f>OR(L17593='PERAC-ngpPrcsTnD-mthncptr'!$B$1,L17593='PERAC-ngpPrcsTnD-mthncptr'!$C$1,L17593='PERAC-ngpPrcsTnD-mthncptr'!$D$1)</f>
        <v>0</v>
      </c>
      <c r="J17593" s="136">
        <f>IF(I17593=TRUE,G17593+'NPV Calcs'!$D$14,G17593)</f>
        <v>108</v>
      </c>
      <c r="K17593" s="136">
        <f>IF(OR(B17593="GAS",B17593="COL",B17593="LAN",B17593="RICE"),H17593*About!$B$98,IF(B17593="CROP",H17593*About!$B$99,H17593))</f>
        <v>6.460457982025601E-5</v>
      </c>
      <c r="L17593" s="136" t="str">
        <f>INDEX('EPA Tech to Policy Mapping'!$D:$D,MATCH('EPA Data'!F17593,'EPA Tech to Policy Mapping'!$C:$C,0))</f>
        <v>coal mining - methane capture</v>
      </c>
    </row>
    <row r="17594" spans="1:12" hidden="1" x14ac:dyDescent="0.35">
      <c r="A17594" s="165" t="s">
        <v>425</v>
      </c>
      <c r="B17594" s="165" t="s">
        <v>85</v>
      </c>
      <c r="C17594" s="165">
        <v>2045</v>
      </c>
      <c r="D17594" s="165" t="s">
        <v>215</v>
      </c>
      <c r="E17594" s="165" t="s">
        <v>216</v>
      </c>
      <c r="F17594" s="165" t="s">
        <v>427</v>
      </c>
      <c r="G17594" s="165">
        <v>100000</v>
      </c>
      <c r="H17594" s="1">
        <v>9.9999999999999998E-13</v>
      </c>
      <c r="I17594" s="136" t="b">
        <f>OR(L17594='PERAC-ngpPrcsTnD-mthncptr'!$B$1,L17594='PERAC-ngpPrcsTnD-mthncptr'!$C$1,L17594='PERAC-ngpPrcsTnD-mthncptr'!$D$1)</f>
        <v>0</v>
      </c>
      <c r="J17594" s="136">
        <f>IF(I17594=TRUE,G17594+'NPV Calcs'!$D$14,G17594)</f>
        <v>100000</v>
      </c>
      <c r="K17594" s="136">
        <f>IF(OR(B17594="GAS",B17594="COL",B17594="LAN",B17594="RICE"),H17594*About!$B$98,IF(B17594="CROP",H17594*About!$B$99,H17594))</f>
        <v>1.1200000000000001E-12</v>
      </c>
      <c r="L17594" s="136" t="str">
        <f>INDEX('EPA Tech to Policy Mapping'!$D:$D,MATCH('EPA Data'!F17594,'EPA Tech to Policy Mapping'!$C:$C,0))</f>
        <v>coal mining - methane capture</v>
      </c>
    </row>
    <row r="17595" spans="1:12" hidden="1" x14ac:dyDescent="0.35">
      <c r="A17595" s="165" t="s">
        <v>425</v>
      </c>
      <c r="B17595" s="165" t="s">
        <v>85</v>
      </c>
      <c r="C17595" s="165">
        <v>2045</v>
      </c>
      <c r="D17595" s="165" t="s">
        <v>291</v>
      </c>
      <c r="E17595" s="165" t="s">
        <v>292</v>
      </c>
      <c r="F17595" s="165" t="s">
        <v>432</v>
      </c>
      <c r="G17595" s="165">
        <v>-100000</v>
      </c>
      <c r="H17595" s="165">
        <v>0</v>
      </c>
      <c r="I17595" s="136" t="b">
        <f>OR(L17595='PERAC-ngpPrcsTnD-mthncptr'!$B$1,L17595='PERAC-ngpPrcsTnD-mthncptr'!$C$1,L17595='PERAC-ngpPrcsTnD-mthncptr'!$D$1)</f>
        <v>0</v>
      </c>
      <c r="J17595" s="136">
        <f>IF(I17595=TRUE,G17595+'NPV Calcs'!$D$14,G17595)</f>
        <v>-100000</v>
      </c>
      <c r="K17595" s="136">
        <f>IF(OR(B17595="GAS",B17595="COL",B17595="LAN",B17595="RICE"),H17595*About!$B$98,IF(B17595="CROP",H17595*About!$B$99,H17595))</f>
        <v>0</v>
      </c>
      <c r="L17595" s="136" t="str">
        <f>INDEX('EPA Tech to Policy Mapping'!$D:$D,MATCH('EPA Data'!F17595,'EPA Tech to Policy Mapping'!$C:$C,0))</f>
        <v>coal mining - methane capture</v>
      </c>
    </row>
    <row r="17596" spans="1:12" hidden="1" x14ac:dyDescent="0.35">
      <c r="A17596" s="165" t="s">
        <v>425</v>
      </c>
      <c r="B17596" s="165" t="s">
        <v>85</v>
      </c>
      <c r="C17596" s="165">
        <v>2045</v>
      </c>
      <c r="D17596" s="165" t="s">
        <v>291</v>
      </c>
      <c r="E17596" s="165" t="s">
        <v>292</v>
      </c>
      <c r="F17596" s="165" t="s">
        <v>432</v>
      </c>
      <c r="G17596" s="165">
        <v>-27</v>
      </c>
      <c r="H17596" s="165">
        <v>0</v>
      </c>
      <c r="I17596" s="136" t="b">
        <f>OR(L17596='PERAC-ngpPrcsTnD-mthncptr'!$B$1,L17596='PERAC-ngpPrcsTnD-mthncptr'!$C$1,L17596='PERAC-ngpPrcsTnD-mthncptr'!$D$1)</f>
        <v>0</v>
      </c>
      <c r="J17596" s="136">
        <f>IF(I17596=TRUE,G17596+'NPV Calcs'!$D$14,G17596)</f>
        <v>-27</v>
      </c>
      <c r="K17596" s="136">
        <f>IF(OR(B17596="GAS",B17596="COL",B17596="LAN",B17596="RICE"),H17596*About!$B$98,IF(B17596="CROP",H17596*About!$B$99,H17596))</f>
        <v>0</v>
      </c>
      <c r="L17596" s="136" t="str">
        <f>INDEX('EPA Tech to Policy Mapping'!$D:$D,MATCH('EPA Data'!F17596,'EPA Tech to Policy Mapping'!$C:$C,0))</f>
        <v>coal mining - methane capture</v>
      </c>
    </row>
    <row r="17597" spans="1:12" hidden="1" x14ac:dyDescent="0.35">
      <c r="A17597" s="165" t="s">
        <v>425</v>
      </c>
      <c r="B17597" s="165" t="s">
        <v>85</v>
      </c>
      <c r="C17597" s="165">
        <v>2045</v>
      </c>
      <c r="D17597" s="165" t="s">
        <v>291</v>
      </c>
      <c r="E17597" s="165" t="s">
        <v>292</v>
      </c>
      <c r="F17597" s="165" t="s">
        <v>432</v>
      </c>
      <c r="G17597" s="165">
        <v>-27</v>
      </c>
      <c r="H17597" s="165">
        <v>1.5644874423742301E-2</v>
      </c>
      <c r="I17597" s="136" t="b">
        <f>OR(L17597='PERAC-ngpPrcsTnD-mthncptr'!$B$1,L17597='PERAC-ngpPrcsTnD-mthncptr'!$C$1,L17597='PERAC-ngpPrcsTnD-mthncptr'!$D$1)</f>
        <v>0</v>
      </c>
      <c r="J17597" s="136">
        <f>IF(I17597=TRUE,G17597+'NPV Calcs'!$D$14,G17597)</f>
        <v>-27</v>
      </c>
      <c r="K17597" s="136">
        <f>IF(OR(B17597="GAS",B17597="COL",B17597="LAN",B17597="RICE"),H17597*About!$B$98,IF(B17597="CROP",H17597*About!$B$99,H17597))</f>
        <v>1.7522259354591379E-2</v>
      </c>
      <c r="L17597" s="136" t="str">
        <f>INDEX('EPA Tech to Policy Mapping'!$D:$D,MATCH('EPA Data'!F17597,'EPA Tech to Policy Mapping'!$C:$C,0))</f>
        <v>coal mining - methane capture</v>
      </c>
    </row>
    <row r="17598" spans="1:12" hidden="1" x14ac:dyDescent="0.35">
      <c r="A17598" s="165" t="s">
        <v>425</v>
      </c>
      <c r="B17598" s="165" t="s">
        <v>85</v>
      </c>
      <c r="C17598" s="165">
        <v>2045</v>
      </c>
      <c r="D17598" s="165" t="s">
        <v>291</v>
      </c>
      <c r="E17598" s="165" t="s">
        <v>292</v>
      </c>
      <c r="F17598" s="165" t="s">
        <v>432</v>
      </c>
      <c r="G17598" s="165">
        <v>-21</v>
      </c>
      <c r="H17598" s="165">
        <v>6.9697729777544997E-3</v>
      </c>
      <c r="I17598" s="136" t="b">
        <f>OR(L17598='PERAC-ngpPrcsTnD-mthncptr'!$B$1,L17598='PERAC-ngpPrcsTnD-mthncptr'!$C$1,L17598='PERAC-ngpPrcsTnD-mthncptr'!$D$1)</f>
        <v>0</v>
      </c>
      <c r="J17598" s="136">
        <f>IF(I17598=TRUE,G17598+'NPV Calcs'!$D$14,G17598)</f>
        <v>-21</v>
      </c>
      <c r="K17598" s="136">
        <f>IF(OR(B17598="GAS",B17598="COL",B17598="LAN",B17598="RICE"),H17598*About!$B$98,IF(B17598="CROP",H17598*About!$B$99,H17598))</f>
        <v>7.8061457350850402E-3</v>
      </c>
      <c r="L17598" s="136" t="str">
        <f>INDEX('EPA Tech to Policy Mapping'!$D:$D,MATCH('EPA Data'!F17598,'EPA Tech to Policy Mapping'!$C:$C,0))</f>
        <v>coal mining - methane capture</v>
      </c>
    </row>
    <row r="17599" spans="1:12" hidden="1" x14ac:dyDescent="0.35">
      <c r="A17599" s="165" t="s">
        <v>425</v>
      </c>
      <c r="B17599" s="165" t="s">
        <v>85</v>
      </c>
      <c r="C17599" s="165">
        <v>2045</v>
      </c>
      <c r="D17599" s="165" t="s">
        <v>291</v>
      </c>
      <c r="E17599" s="165" t="s">
        <v>292</v>
      </c>
      <c r="F17599" s="165" t="s">
        <v>432</v>
      </c>
      <c r="G17599" s="165">
        <v>-20</v>
      </c>
      <c r="H17599" s="165">
        <v>6.6888018045574002E-3</v>
      </c>
      <c r="I17599" s="136" t="b">
        <f>OR(L17599='PERAC-ngpPrcsTnD-mthncptr'!$B$1,L17599='PERAC-ngpPrcsTnD-mthncptr'!$C$1,L17599='PERAC-ngpPrcsTnD-mthncptr'!$D$1)</f>
        <v>0</v>
      </c>
      <c r="J17599" s="136">
        <f>IF(I17599=TRUE,G17599+'NPV Calcs'!$D$14,G17599)</f>
        <v>-20</v>
      </c>
      <c r="K17599" s="136">
        <f>IF(OR(B17599="GAS",B17599="COL",B17599="LAN",B17599="RICE"),H17599*About!$B$98,IF(B17599="CROP",H17599*About!$B$99,H17599))</f>
        <v>7.4914580211042888E-3</v>
      </c>
      <c r="L17599" s="136" t="str">
        <f>INDEX('EPA Tech to Policy Mapping'!$D:$D,MATCH('EPA Data'!F17599,'EPA Tech to Policy Mapping'!$C:$C,0))</f>
        <v>coal mining - methane capture</v>
      </c>
    </row>
    <row r="17600" spans="1:12" hidden="1" x14ac:dyDescent="0.35">
      <c r="A17600" s="165" t="s">
        <v>425</v>
      </c>
      <c r="B17600" s="165" t="s">
        <v>85</v>
      </c>
      <c r="C17600" s="165">
        <v>2045</v>
      </c>
      <c r="D17600" s="165" t="s">
        <v>291</v>
      </c>
      <c r="E17600" s="165" t="s">
        <v>292</v>
      </c>
      <c r="F17600" s="165" t="s">
        <v>432</v>
      </c>
      <c r="G17600" s="165">
        <v>-19</v>
      </c>
      <c r="H17600" s="165">
        <v>2.8200426604598999E-3</v>
      </c>
      <c r="I17600" s="136" t="b">
        <f>OR(L17600='PERAC-ngpPrcsTnD-mthncptr'!$B$1,L17600='PERAC-ngpPrcsTnD-mthncptr'!$C$1,L17600='PERAC-ngpPrcsTnD-mthncptr'!$D$1)</f>
        <v>0</v>
      </c>
      <c r="J17600" s="136">
        <f>IF(I17600=TRUE,G17600+'NPV Calcs'!$D$14,G17600)</f>
        <v>-19</v>
      </c>
      <c r="K17600" s="136">
        <f>IF(OR(B17600="GAS",B17600="COL",B17600="LAN",B17600="RICE"),H17600*About!$B$98,IF(B17600="CROP",H17600*About!$B$99,H17600))</f>
        <v>3.1584477797150881E-3</v>
      </c>
      <c r="L17600" s="136" t="str">
        <f>INDEX('EPA Tech to Policy Mapping'!$D:$D,MATCH('EPA Data'!F17600,'EPA Tech to Policy Mapping'!$C:$C,0))</f>
        <v>coal mining - methane capture</v>
      </c>
    </row>
    <row r="17601" spans="1:12" hidden="1" x14ac:dyDescent="0.35">
      <c r="A17601" s="165" t="s">
        <v>425</v>
      </c>
      <c r="B17601" s="165" t="s">
        <v>85</v>
      </c>
      <c r="C17601" s="165">
        <v>2045</v>
      </c>
      <c r="D17601" s="165" t="s">
        <v>291</v>
      </c>
      <c r="E17601" s="165" t="s">
        <v>292</v>
      </c>
      <c r="F17601" s="165" t="s">
        <v>432</v>
      </c>
      <c r="G17601" s="165">
        <v>-16</v>
      </c>
      <c r="H17601" s="165">
        <v>2.8701573610305999E-3</v>
      </c>
      <c r="I17601" s="136" t="b">
        <f>OR(L17601='PERAC-ngpPrcsTnD-mthncptr'!$B$1,L17601='PERAC-ngpPrcsTnD-mthncptr'!$C$1,L17601='PERAC-ngpPrcsTnD-mthncptr'!$D$1)</f>
        <v>0</v>
      </c>
      <c r="J17601" s="136">
        <f>IF(I17601=TRUE,G17601+'NPV Calcs'!$D$14,G17601)</f>
        <v>-16</v>
      </c>
      <c r="K17601" s="136">
        <f>IF(OR(B17601="GAS",B17601="COL",B17601="LAN",B17601="RICE"),H17601*About!$B$98,IF(B17601="CROP",H17601*About!$B$99,H17601))</f>
        <v>3.2145762443542723E-3</v>
      </c>
      <c r="L17601" s="136" t="str">
        <f>INDEX('EPA Tech to Policy Mapping'!$D:$D,MATCH('EPA Data'!F17601,'EPA Tech to Policy Mapping'!$C:$C,0))</f>
        <v>coal mining - methane capture</v>
      </c>
    </row>
    <row r="17602" spans="1:12" hidden="1" x14ac:dyDescent="0.35">
      <c r="A17602" s="165" t="s">
        <v>425</v>
      </c>
      <c r="B17602" s="165" t="s">
        <v>85</v>
      </c>
      <c r="C17602" s="165">
        <v>2045</v>
      </c>
      <c r="D17602" s="165" t="s">
        <v>291</v>
      </c>
      <c r="E17602" s="165" t="s">
        <v>292</v>
      </c>
      <c r="F17602" s="165" t="s">
        <v>432</v>
      </c>
      <c r="G17602" s="165">
        <v>-15</v>
      </c>
      <c r="H17602" s="165">
        <v>2.3093170020729E-3</v>
      </c>
      <c r="I17602" s="136" t="b">
        <f>OR(L17602='PERAC-ngpPrcsTnD-mthncptr'!$B$1,L17602='PERAC-ngpPrcsTnD-mthncptr'!$C$1,L17602='PERAC-ngpPrcsTnD-mthncptr'!$D$1)</f>
        <v>0</v>
      </c>
      <c r="J17602" s="136">
        <f>IF(I17602=TRUE,G17602+'NPV Calcs'!$D$14,G17602)</f>
        <v>-15</v>
      </c>
      <c r="K17602" s="136">
        <f>IF(OR(B17602="GAS",B17602="COL",B17602="LAN",B17602="RICE"),H17602*About!$B$98,IF(B17602="CROP",H17602*About!$B$99,H17602))</f>
        <v>2.5864350423216481E-3</v>
      </c>
      <c r="L17602" s="136" t="str">
        <f>INDEX('EPA Tech to Policy Mapping'!$D:$D,MATCH('EPA Data'!F17602,'EPA Tech to Policy Mapping'!$C:$C,0))</f>
        <v>coal mining - methane capture</v>
      </c>
    </row>
    <row r="17603" spans="1:12" hidden="1" x14ac:dyDescent="0.35">
      <c r="A17603" s="165" t="s">
        <v>425</v>
      </c>
      <c r="B17603" s="165" t="s">
        <v>85</v>
      </c>
      <c r="C17603" s="165">
        <v>2045</v>
      </c>
      <c r="D17603" s="165" t="s">
        <v>291</v>
      </c>
      <c r="E17603" s="165" t="s">
        <v>292</v>
      </c>
      <c r="F17603" s="165" t="s">
        <v>432</v>
      </c>
      <c r="G17603" s="165">
        <v>-13</v>
      </c>
      <c r="H17603" s="165">
        <v>1.9636191427708002E-3</v>
      </c>
      <c r="I17603" s="136" t="b">
        <f>OR(L17603='PERAC-ngpPrcsTnD-mthncptr'!$B$1,L17603='PERAC-ngpPrcsTnD-mthncptr'!$C$1,L17603='PERAC-ngpPrcsTnD-mthncptr'!$D$1)</f>
        <v>0</v>
      </c>
      <c r="J17603" s="136">
        <f>IF(I17603=TRUE,G17603+'NPV Calcs'!$D$14,G17603)</f>
        <v>-13</v>
      </c>
      <c r="K17603" s="136">
        <f>IF(OR(B17603="GAS",B17603="COL",B17603="LAN",B17603="RICE"),H17603*About!$B$98,IF(B17603="CROP",H17603*About!$B$99,H17603))</f>
        <v>2.1992534399032965E-3</v>
      </c>
      <c r="L17603" s="136" t="str">
        <f>INDEX('EPA Tech to Policy Mapping'!$D:$D,MATCH('EPA Data'!F17603,'EPA Tech to Policy Mapping'!$C:$C,0))</f>
        <v>coal mining - methane capture</v>
      </c>
    </row>
    <row r="17604" spans="1:12" hidden="1" x14ac:dyDescent="0.35">
      <c r="A17604" s="165" t="s">
        <v>425</v>
      </c>
      <c r="B17604" s="165" t="s">
        <v>85</v>
      </c>
      <c r="C17604" s="165">
        <v>2045</v>
      </c>
      <c r="D17604" s="165" t="s">
        <v>291</v>
      </c>
      <c r="E17604" s="165" t="s">
        <v>292</v>
      </c>
      <c r="F17604" s="165" t="s">
        <v>432</v>
      </c>
      <c r="G17604" s="165">
        <v>-10</v>
      </c>
      <c r="H17604" s="165">
        <v>3.2572126947342998E-3</v>
      </c>
      <c r="I17604" s="136" t="b">
        <f>OR(L17604='PERAC-ngpPrcsTnD-mthncptr'!$B$1,L17604='PERAC-ngpPrcsTnD-mthncptr'!$C$1,L17604='PERAC-ngpPrcsTnD-mthncptr'!$D$1)</f>
        <v>0</v>
      </c>
      <c r="J17604" s="136">
        <f>IF(I17604=TRUE,G17604+'NPV Calcs'!$D$14,G17604)</f>
        <v>-10</v>
      </c>
      <c r="K17604" s="136">
        <f>IF(OR(B17604="GAS",B17604="COL",B17604="LAN",B17604="RICE"),H17604*About!$B$98,IF(B17604="CROP",H17604*About!$B$99,H17604))</f>
        <v>3.6480782181024162E-3</v>
      </c>
      <c r="L17604" s="136" t="str">
        <f>INDEX('EPA Tech to Policy Mapping'!$D:$D,MATCH('EPA Data'!F17604,'EPA Tech to Policy Mapping'!$C:$C,0))</f>
        <v>coal mining - methane capture</v>
      </c>
    </row>
    <row r="17605" spans="1:12" hidden="1" x14ac:dyDescent="0.35">
      <c r="A17605" s="165" t="s">
        <v>425</v>
      </c>
      <c r="B17605" s="165" t="s">
        <v>85</v>
      </c>
      <c r="C17605" s="165">
        <v>2045</v>
      </c>
      <c r="D17605" s="165" t="s">
        <v>291</v>
      </c>
      <c r="E17605" s="165" t="s">
        <v>292</v>
      </c>
      <c r="F17605" s="165" t="s">
        <v>432</v>
      </c>
      <c r="G17605" s="165">
        <v>-8</v>
      </c>
      <c r="H17605" s="165">
        <v>1.4802498044446E-3</v>
      </c>
      <c r="I17605" s="136" t="b">
        <f>OR(L17605='PERAC-ngpPrcsTnD-mthncptr'!$B$1,L17605='PERAC-ngpPrcsTnD-mthncptr'!$C$1,L17605='PERAC-ngpPrcsTnD-mthncptr'!$D$1)</f>
        <v>0</v>
      </c>
      <c r="J17605" s="136">
        <f>IF(I17605=TRUE,G17605+'NPV Calcs'!$D$14,G17605)</f>
        <v>-8</v>
      </c>
      <c r="K17605" s="136">
        <f>IF(OR(B17605="GAS",B17605="COL",B17605="LAN",B17605="RICE"),H17605*About!$B$98,IF(B17605="CROP",H17605*About!$B$99,H17605))</f>
        <v>1.6578797809779521E-3</v>
      </c>
      <c r="L17605" s="136" t="str">
        <f>INDEX('EPA Tech to Policy Mapping'!$D:$D,MATCH('EPA Data'!F17605,'EPA Tech to Policy Mapping'!$C:$C,0))</f>
        <v>coal mining - methane capture</v>
      </c>
    </row>
    <row r="17606" spans="1:12" hidden="1" x14ac:dyDescent="0.35">
      <c r="A17606" s="165" t="s">
        <v>425</v>
      </c>
      <c r="B17606" s="165" t="s">
        <v>85</v>
      </c>
      <c r="C17606" s="165">
        <v>2045</v>
      </c>
      <c r="D17606" s="165" t="s">
        <v>291</v>
      </c>
      <c r="E17606" s="165" t="s">
        <v>292</v>
      </c>
      <c r="F17606" s="165" t="s">
        <v>432</v>
      </c>
      <c r="G17606" s="165">
        <v>-7</v>
      </c>
      <c r="H17606" s="165">
        <v>2.8919143369420999E-3</v>
      </c>
      <c r="I17606" s="136" t="b">
        <f>OR(L17606='PERAC-ngpPrcsTnD-mthncptr'!$B$1,L17606='PERAC-ngpPrcsTnD-mthncptr'!$C$1,L17606='PERAC-ngpPrcsTnD-mthncptr'!$D$1)</f>
        <v>0</v>
      </c>
      <c r="J17606" s="136">
        <f>IF(I17606=TRUE,G17606+'NPV Calcs'!$D$14,G17606)</f>
        <v>-7</v>
      </c>
      <c r="K17606" s="136">
        <f>IF(OR(B17606="GAS",B17606="COL",B17606="LAN",B17606="RICE"),H17606*About!$B$98,IF(B17606="CROP",H17606*About!$B$99,H17606))</f>
        <v>3.238944057375152E-3</v>
      </c>
      <c r="L17606" s="136" t="str">
        <f>INDEX('EPA Tech to Policy Mapping'!$D:$D,MATCH('EPA Data'!F17606,'EPA Tech to Policy Mapping'!$C:$C,0))</f>
        <v>coal mining - methane capture</v>
      </c>
    </row>
    <row r="17607" spans="1:12" hidden="1" x14ac:dyDescent="0.35">
      <c r="A17607" s="165" t="s">
        <v>425</v>
      </c>
      <c r="B17607" s="165" t="s">
        <v>85</v>
      </c>
      <c r="C17607" s="165">
        <v>2045</v>
      </c>
      <c r="D17607" s="165" t="s">
        <v>291</v>
      </c>
      <c r="E17607" s="165" t="s">
        <v>292</v>
      </c>
      <c r="F17607" s="165" t="s">
        <v>427</v>
      </c>
      <c r="G17607" s="165">
        <v>-4</v>
      </c>
      <c r="H17607" s="165">
        <v>1.7610847426112999E-3</v>
      </c>
      <c r="I17607" s="136" t="b">
        <f>OR(L17607='PERAC-ngpPrcsTnD-mthncptr'!$B$1,L17607='PERAC-ngpPrcsTnD-mthncptr'!$C$1,L17607='PERAC-ngpPrcsTnD-mthncptr'!$D$1)</f>
        <v>0</v>
      </c>
      <c r="J17607" s="136">
        <f>IF(I17607=TRUE,G17607+'NPV Calcs'!$D$14,G17607)</f>
        <v>-4</v>
      </c>
      <c r="K17607" s="136">
        <f>IF(OR(B17607="GAS",B17607="COL",B17607="LAN",B17607="RICE"),H17607*About!$B$98,IF(B17607="CROP",H17607*About!$B$99,H17607))</f>
        <v>1.9724149117246563E-3</v>
      </c>
      <c r="L17607" s="136" t="str">
        <f>INDEX('EPA Tech to Policy Mapping'!$D:$D,MATCH('EPA Data'!F17607,'EPA Tech to Policy Mapping'!$C:$C,0))</f>
        <v>coal mining - methane capture</v>
      </c>
    </row>
    <row r="17608" spans="1:12" hidden="1" x14ac:dyDescent="0.35">
      <c r="A17608" s="165" t="s">
        <v>425</v>
      </c>
      <c r="B17608" s="165" t="s">
        <v>85</v>
      </c>
      <c r="C17608" s="165">
        <v>2045</v>
      </c>
      <c r="D17608" s="165" t="s">
        <v>291</v>
      </c>
      <c r="E17608" s="165" t="s">
        <v>292</v>
      </c>
      <c r="F17608" s="165" t="s">
        <v>427</v>
      </c>
      <c r="G17608" s="165">
        <v>-3</v>
      </c>
      <c r="H17608" s="165">
        <v>5.8879832795360001E-4</v>
      </c>
      <c r="I17608" s="136" t="b">
        <f>OR(L17608='PERAC-ngpPrcsTnD-mthncptr'!$B$1,L17608='PERAC-ngpPrcsTnD-mthncptr'!$C$1,L17608='PERAC-ngpPrcsTnD-mthncptr'!$D$1)</f>
        <v>0</v>
      </c>
      <c r="J17608" s="136">
        <f>IF(I17608=TRUE,G17608+'NPV Calcs'!$D$14,G17608)</f>
        <v>-3</v>
      </c>
      <c r="K17608" s="136">
        <f>IF(OR(B17608="GAS",B17608="COL",B17608="LAN",B17608="RICE"),H17608*About!$B$98,IF(B17608="CROP",H17608*About!$B$99,H17608))</f>
        <v>6.5945412730803203E-4</v>
      </c>
      <c r="L17608" s="136" t="str">
        <f>INDEX('EPA Tech to Policy Mapping'!$D:$D,MATCH('EPA Data'!F17608,'EPA Tech to Policy Mapping'!$C:$C,0))</f>
        <v>coal mining - methane capture</v>
      </c>
    </row>
    <row r="17609" spans="1:12" hidden="1" x14ac:dyDescent="0.35">
      <c r="A17609" s="165" t="s">
        <v>425</v>
      </c>
      <c r="B17609" s="165" t="s">
        <v>85</v>
      </c>
      <c r="C17609" s="165">
        <v>2045</v>
      </c>
      <c r="D17609" s="165" t="s">
        <v>291</v>
      </c>
      <c r="E17609" s="165" t="s">
        <v>292</v>
      </c>
      <c r="F17609" s="165" t="s">
        <v>427</v>
      </c>
      <c r="G17609" s="165">
        <v>-2</v>
      </c>
      <c r="H17609" s="165">
        <v>1.5507456555499999E-4</v>
      </c>
      <c r="I17609" s="136" t="b">
        <f>OR(L17609='PERAC-ngpPrcsTnD-mthncptr'!$B$1,L17609='PERAC-ngpPrcsTnD-mthncptr'!$C$1,L17609='PERAC-ngpPrcsTnD-mthncptr'!$D$1)</f>
        <v>0</v>
      </c>
      <c r="J17609" s="136">
        <f>IF(I17609=TRUE,G17609+'NPV Calcs'!$D$14,G17609)</f>
        <v>-2</v>
      </c>
      <c r="K17609" s="136">
        <f>IF(OR(B17609="GAS",B17609="COL",B17609="LAN",B17609="RICE"),H17609*About!$B$98,IF(B17609="CROP",H17609*About!$B$99,H17609))</f>
        <v>1.7368351342160002E-4</v>
      </c>
      <c r="L17609" s="136" t="str">
        <f>INDEX('EPA Tech to Policy Mapping'!$D:$D,MATCH('EPA Data'!F17609,'EPA Tech to Policy Mapping'!$C:$C,0))</f>
        <v>coal mining - methane capture</v>
      </c>
    </row>
    <row r="17610" spans="1:12" hidden="1" x14ac:dyDescent="0.35">
      <c r="A17610" s="165" t="s">
        <v>425</v>
      </c>
      <c r="B17610" s="165" t="s">
        <v>85</v>
      </c>
      <c r="C17610" s="165">
        <v>2045</v>
      </c>
      <c r="D17610" s="165" t="s">
        <v>291</v>
      </c>
      <c r="E17610" s="165" t="s">
        <v>292</v>
      </c>
      <c r="F17610" s="165" t="s">
        <v>427</v>
      </c>
      <c r="G17610" s="165">
        <v>-1</v>
      </c>
      <c r="H17610" s="165">
        <v>1.719813037198E-3</v>
      </c>
      <c r="I17610" s="136" t="b">
        <f>OR(L17610='PERAC-ngpPrcsTnD-mthncptr'!$B$1,L17610='PERAC-ngpPrcsTnD-mthncptr'!$C$1,L17610='PERAC-ngpPrcsTnD-mthncptr'!$D$1)</f>
        <v>0</v>
      </c>
      <c r="J17610" s="136">
        <f>IF(I17610=TRUE,G17610+'NPV Calcs'!$D$14,G17610)</f>
        <v>-1</v>
      </c>
      <c r="K17610" s="136">
        <f>IF(OR(B17610="GAS",B17610="COL",B17610="LAN",B17610="RICE"),H17610*About!$B$98,IF(B17610="CROP",H17610*About!$B$99,H17610))</f>
        <v>1.9261906016617603E-3</v>
      </c>
      <c r="L17610" s="136" t="str">
        <f>INDEX('EPA Tech to Policy Mapping'!$D:$D,MATCH('EPA Data'!F17610,'EPA Tech to Policy Mapping'!$C:$C,0))</f>
        <v>coal mining - methane capture</v>
      </c>
    </row>
    <row r="17611" spans="1:12" hidden="1" x14ac:dyDescent="0.35">
      <c r="A17611" s="165" t="s">
        <v>425</v>
      </c>
      <c r="B17611" s="165" t="s">
        <v>85</v>
      </c>
      <c r="C17611" s="165">
        <v>2045</v>
      </c>
      <c r="D17611" s="165" t="s">
        <v>291</v>
      </c>
      <c r="E17611" s="165" t="s">
        <v>292</v>
      </c>
      <c r="F17611" s="165" t="s">
        <v>432</v>
      </c>
      <c r="G17611" s="165">
        <v>0</v>
      </c>
      <c r="H17611" s="165">
        <v>2.3010589648038001E-3</v>
      </c>
      <c r="I17611" s="136" t="b">
        <f>OR(L17611='PERAC-ngpPrcsTnD-mthncptr'!$B$1,L17611='PERAC-ngpPrcsTnD-mthncptr'!$C$1,L17611='PERAC-ngpPrcsTnD-mthncptr'!$D$1)</f>
        <v>0</v>
      </c>
      <c r="J17611" s="136">
        <f>IF(I17611=TRUE,G17611+'NPV Calcs'!$D$14,G17611)</f>
        <v>0</v>
      </c>
      <c r="K17611" s="136">
        <f>IF(OR(B17611="GAS",B17611="COL",B17611="LAN",B17611="RICE"),H17611*About!$B$98,IF(B17611="CROP",H17611*About!$B$99,H17611))</f>
        <v>2.5771860405802566E-3</v>
      </c>
      <c r="L17611" s="136" t="str">
        <f>INDEX('EPA Tech to Policy Mapping'!$D:$D,MATCH('EPA Data'!F17611,'EPA Tech to Policy Mapping'!$C:$C,0))</f>
        <v>coal mining - methane capture</v>
      </c>
    </row>
    <row r="17612" spans="1:12" hidden="1" x14ac:dyDescent="0.35">
      <c r="A17612" s="165" t="s">
        <v>425</v>
      </c>
      <c r="B17612" s="165" t="s">
        <v>85</v>
      </c>
      <c r="C17612" s="165">
        <v>2045</v>
      </c>
      <c r="D17612" s="165" t="s">
        <v>291</v>
      </c>
      <c r="E17612" s="165" t="s">
        <v>292</v>
      </c>
      <c r="F17612" s="165" t="s">
        <v>427</v>
      </c>
      <c r="G17612" s="165">
        <v>0</v>
      </c>
      <c r="H17612" s="165">
        <v>1.1435636988608E-3</v>
      </c>
      <c r="I17612" s="136" t="b">
        <f>OR(L17612='PERAC-ngpPrcsTnD-mthncptr'!$B$1,L17612='PERAC-ngpPrcsTnD-mthncptr'!$C$1,L17612='PERAC-ngpPrcsTnD-mthncptr'!$D$1)</f>
        <v>0</v>
      </c>
      <c r="J17612" s="136">
        <f>IF(I17612=TRUE,G17612+'NPV Calcs'!$D$14,G17612)</f>
        <v>0</v>
      </c>
      <c r="K17612" s="136">
        <f>IF(OR(B17612="GAS",B17612="COL",B17612="LAN",B17612="RICE"),H17612*About!$B$98,IF(B17612="CROP",H17612*About!$B$99,H17612))</f>
        <v>1.2807913427240962E-3</v>
      </c>
      <c r="L17612" s="136" t="str">
        <f>INDEX('EPA Tech to Policy Mapping'!$D:$D,MATCH('EPA Data'!F17612,'EPA Tech to Policy Mapping'!$C:$C,0))</f>
        <v>coal mining - methane capture</v>
      </c>
    </row>
    <row r="17613" spans="1:12" hidden="1" x14ac:dyDescent="0.35">
      <c r="A17613" s="165" t="s">
        <v>425</v>
      </c>
      <c r="B17613" s="165" t="s">
        <v>85</v>
      </c>
      <c r="C17613" s="165">
        <v>2045</v>
      </c>
      <c r="D17613" s="165" t="s">
        <v>291</v>
      </c>
      <c r="E17613" s="165" t="s">
        <v>292</v>
      </c>
      <c r="F17613" s="165" t="s">
        <v>430</v>
      </c>
      <c r="G17613" s="165">
        <v>1</v>
      </c>
      <c r="H17613" s="165">
        <v>5.6731371805654003E-3</v>
      </c>
      <c r="I17613" s="136" t="b">
        <f>OR(L17613='PERAC-ngpPrcsTnD-mthncptr'!$B$1,L17613='PERAC-ngpPrcsTnD-mthncptr'!$C$1,L17613='PERAC-ngpPrcsTnD-mthncptr'!$D$1)</f>
        <v>0</v>
      </c>
      <c r="J17613" s="136">
        <f>IF(I17613=TRUE,G17613+'NPV Calcs'!$D$14,G17613)</f>
        <v>1</v>
      </c>
      <c r="K17613" s="136">
        <f>IF(OR(B17613="GAS",B17613="COL",B17613="LAN",B17613="RICE"),H17613*About!$B$98,IF(B17613="CROP",H17613*About!$B$99,H17613))</f>
        <v>6.3539136422332493E-3</v>
      </c>
      <c r="L17613" s="136" t="str">
        <f>INDEX('EPA Tech to Policy Mapping'!$D:$D,MATCH('EPA Data'!F17613,'EPA Tech to Policy Mapping'!$C:$C,0))</f>
        <v>coal mining - methane capture</v>
      </c>
    </row>
    <row r="17614" spans="1:12" hidden="1" x14ac:dyDescent="0.35">
      <c r="A17614" s="165" t="s">
        <v>425</v>
      </c>
      <c r="B17614" s="165" t="s">
        <v>85</v>
      </c>
      <c r="C17614" s="165">
        <v>2045</v>
      </c>
      <c r="D17614" s="165" t="s">
        <v>291</v>
      </c>
      <c r="E17614" s="165" t="s">
        <v>292</v>
      </c>
      <c r="F17614" s="165" t="s">
        <v>432</v>
      </c>
      <c r="G17614" s="165">
        <v>1</v>
      </c>
      <c r="H17614" s="165">
        <v>1.0856742737815001E-3</v>
      </c>
      <c r="I17614" s="136" t="b">
        <f>OR(L17614='PERAC-ngpPrcsTnD-mthncptr'!$B$1,L17614='PERAC-ngpPrcsTnD-mthncptr'!$C$1,L17614='PERAC-ngpPrcsTnD-mthncptr'!$D$1)</f>
        <v>0</v>
      </c>
      <c r="J17614" s="136">
        <f>IF(I17614=TRUE,G17614+'NPV Calcs'!$D$14,G17614)</f>
        <v>1</v>
      </c>
      <c r="K17614" s="136">
        <f>IF(OR(B17614="GAS",B17614="COL",B17614="LAN",B17614="RICE"),H17614*About!$B$98,IF(B17614="CROP",H17614*About!$B$99,H17614))</f>
        <v>1.2159551866352803E-3</v>
      </c>
      <c r="L17614" s="136" t="str">
        <f>INDEX('EPA Tech to Policy Mapping'!$D:$D,MATCH('EPA Data'!F17614,'EPA Tech to Policy Mapping'!$C:$C,0))</f>
        <v>coal mining - methane capture</v>
      </c>
    </row>
    <row r="17615" spans="1:12" hidden="1" x14ac:dyDescent="0.35">
      <c r="A17615" s="165" t="s">
        <v>425</v>
      </c>
      <c r="B17615" s="165" t="s">
        <v>85</v>
      </c>
      <c r="C17615" s="165">
        <v>2045</v>
      </c>
      <c r="D17615" s="165" t="s">
        <v>291</v>
      </c>
      <c r="E17615" s="165" t="s">
        <v>292</v>
      </c>
      <c r="F17615" s="165" t="s">
        <v>429</v>
      </c>
      <c r="G17615" s="165">
        <v>1</v>
      </c>
      <c r="H17615" s="165">
        <v>7.8325766895431997E-2</v>
      </c>
      <c r="I17615" s="136" t="b">
        <f>OR(L17615='PERAC-ngpPrcsTnD-mthncptr'!$B$1,L17615='PERAC-ngpPrcsTnD-mthncptr'!$C$1,L17615='PERAC-ngpPrcsTnD-mthncptr'!$D$1)</f>
        <v>0</v>
      </c>
      <c r="J17615" s="136">
        <f>IF(I17615=TRUE,G17615+'NPV Calcs'!$D$14,G17615)</f>
        <v>1</v>
      </c>
      <c r="K17615" s="136">
        <f>IF(OR(B17615="GAS",B17615="COL",B17615="LAN",B17615="RICE"),H17615*About!$B$98,IF(B17615="CROP",H17615*About!$B$99,H17615))</f>
        <v>8.7724858922883842E-2</v>
      </c>
      <c r="L17615" s="136" t="str">
        <f>INDEX('EPA Tech to Policy Mapping'!$D:$D,MATCH('EPA Data'!F17615,'EPA Tech to Policy Mapping'!$C:$C,0))</f>
        <v>coal mining - methane destruction</v>
      </c>
    </row>
    <row r="17616" spans="1:12" hidden="1" x14ac:dyDescent="0.35">
      <c r="A17616" s="165" t="s">
        <v>425</v>
      </c>
      <c r="B17616" s="165" t="s">
        <v>85</v>
      </c>
      <c r="C17616" s="165">
        <v>2045</v>
      </c>
      <c r="D17616" s="165" t="s">
        <v>291</v>
      </c>
      <c r="E17616" s="165" t="s">
        <v>292</v>
      </c>
      <c r="F17616" s="165" t="s">
        <v>429</v>
      </c>
      <c r="G17616" s="165">
        <v>2</v>
      </c>
      <c r="H17616" s="165">
        <v>4.3032118584960699E-2</v>
      </c>
      <c r="I17616" s="136" t="b">
        <f>OR(L17616='PERAC-ngpPrcsTnD-mthncptr'!$B$1,L17616='PERAC-ngpPrcsTnD-mthncptr'!$C$1,L17616='PERAC-ngpPrcsTnD-mthncptr'!$D$1)</f>
        <v>0</v>
      </c>
      <c r="J17616" s="136">
        <f>IF(I17616=TRUE,G17616+'NPV Calcs'!$D$14,G17616)</f>
        <v>2</v>
      </c>
      <c r="K17616" s="136">
        <f>IF(OR(B17616="GAS",B17616="COL",B17616="LAN",B17616="RICE"),H17616*About!$B$98,IF(B17616="CROP",H17616*About!$B$99,H17616))</f>
        <v>4.8195972815155988E-2</v>
      </c>
      <c r="L17616" s="136" t="str">
        <f>INDEX('EPA Tech to Policy Mapping'!$D:$D,MATCH('EPA Data'!F17616,'EPA Tech to Policy Mapping'!$C:$C,0))</f>
        <v>coal mining - methane destruction</v>
      </c>
    </row>
    <row r="17617" spans="1:12" hidden="1" x14ac:dyDescent="0.35">
      <c r="A17617" s="165" t="s">
        <v>425</v>
      </c>
      <c r="B17617" s="165" t="s">
        <v>85</v>
      </c>
      <c r="C17617" s="165">
        <v>2045</v>
      </c>
      <c r="D17617" s="165" t="s">
        <v>291</v>
      </c>
      <c r="E17617" s="165" t="s">
        <v>292</v>
      </c>
      <c r="F17617" s="165" t="s">
        <v>430</v>
      </c>
      <c r="G17617" s="165">
        <v>2</v>
      </c>
      <c r="H17617" s="165">
        <v>8.51853590575E-4</v>
      </c>
      <c r="I17617" s="136" t="b">
        <f>OR(L17617='PERAC-ngpPrcsTnD-mthncptr'!$B$1,L17617='PERAC-ngpPrcsTnD-mthncptr'!$C$1,L17617='PERAC-ngpPrcsTnD-mthncptr'!$D$1)</f>
        <v>0</v>
      </c>
      <c r="J17617" s="136">
        <f>IF(I17617=TRUE,G17617+'NPV Calcs'!$D$14,G17617)</f>
        <v>2</v>
      </c>
      <c r="K17617" s="136">
        <f>IF(OR(B17617="GAS",B17617="COL",B17617="LAN",B17617="RICE"),H17617*About!$B$98,IF(B17617="CROP",H17617*About!$B$99,H17617))</f>
        <v>9.540760214440001E-4</v>
      </c>
      <c r="L17617" s="136" t="str">
        <f>INDEX('EPA Tech to Policy Mapping'!$D:$D,MATCH('EPA Data'!F17617,'EPA Tech to Policy Mapping'!$C:$C,0))</f>
        <v>coal mining - methane capture</v>
      </c>
    </row>
    <row r="17618" spans="1:12" hidden="1" x14ac:dyDescent="0.35">
      <c r="A17618" s="165" t="s">
        <v>425</v>
      </c>
      <c r="B17618" s="165" t="s">
        <v>85</v>
      </c>
      <c r="C17618" s="165">
        <v>2045</v>
      </c>
      <c r="D17618" s="165" t="s">
        <v>291</v>
      </c>
      <c r="E17618" s="165" t="s">
        <v>292</v>
      </c>
      <c r="F17618" s="165" t="s">
        <v>432</v>
      </c>
      <c r="G17618" s="165">
        <v>2</v>
      </c>
      <c r="H17618" s="165">
        <v>2.1638839971273999E-3</v>
      </c>
      <c r="I17618" s="136" t="b">
        <f>OR(L17618='PERAC-ngpPrcsTnD-mthncptr'!$B$1,L17618='PERAC-ngpPrcsTnD-mthncptr'!$C$1,L17618='PERAC-ngpPrcsTnD-mthncptr'!$D$1)</f>
        <v>0</v>
      </c>
      <c r="J17618" s="136">
        <f>IF(I17618=TRUE,G17618+'NPV Calcs'!$D$14,G17618)</f>
        <v>2</v>
      </c>
      <c r="K17618" s="136">
        <f>IF(OR(B17618="GAS",B17618="COL",B17618="LAN",B17618="RICE"),H17618*About!$B$98,IF(B17618="CROP",H17618*About!$B$99,H17618))</f>
        <v>2.4235500767826883E-3</v>
      </c>
      <c r="L17618" s="136" t="str">
        <f>INDEX('EPA Tech to Policy Mapping'!$D:$D,MATCH('EPA Data'!F17618,'EPA Tech to Policy Mapping'!$C:$C,0))</f>
        <v>coal mining - methane capture</v>
      </c>
    </row>
    <row r="17619" spans="1:12" hidden="1" x14ac:dyDescent="0.35">
      <c r="A17619" s="165" t="s">
        <v>425</v>
      </c>
      <c r="B17619" s="165" t="s">
        <v>85</v>
      </c>
      <c r="C17619" s="165">
        <v>2045</v>
      </c>
      <c r="D17619" s="165" t="s">
        <v>291</v>
      </c>
      <c r="E17619" s="165" t="s">
        <v>292</v>
      </c>
      <c r="F17619" s="165" t="s">
        <v>428</v>
      </c>
      <c r="G17619" s="165">
        <v>2</v>
      </c>
      <c r="H17619" s="165">
        <v>1.0505799436942001E-3</v>
      </c>
      <c r="I17619" s="136" t="b">
        <f>OR(L17619='PERAC-ngpPrcsTnD-mthncptr'!$B$1,L17619='PERAC-ngpPrcsTnD-mthncptr'!$C$1,L17619='PERAC-ngpPrcsTnD-mthncptr'!$D$1)</f>
        <v>0</v>
      </c>
      <c r="J17619" s="136">
        <f>IF(I17619=TRUE,G17619+'NPV Calcs'!$D$14,G17619)</f>
        <v>2</v>
      </c>
      <c r="K17619" s="136">
        <f>IF(OR(B17619="GAS",B17619="COL",B17619="LAN",B17619="RICE"),H17619*About!$B$98,IF(B17619="CROP",H17619*About!$B$99,H17619))</f>
        <v>1.1766495369375043E-3</v>
      </c>
      <c r="L17619" s="136" t="str">
        <f>INDEX('EPA Tech to Policy Mapping'!$D:$D,MATCH('EPA Data'!F17619,'EPA Tech to Policy Mapping'!$C:$C,0))</f>
        <v>coal mining - methane destruction</v>
      </c>
    </row>
    <row r="17620" spans="1:12" hidden="1" x14ac:dyDescent="0.35">
      <c r="A17620" s="165" t="s">
        <v>425</v>
      </c>
      <c r="B17620" s="165" t="s">
        <v>85</v>
      </c>
      <c r="C17620" s="165">
        <v>2045</v>
      </c>
      <c r="D17620" s="165" t="s">
        <v>291</v>
      </c>
      <c r="E17620" s="165" t="s">
        <v>292</v>
      </c>
      <c r="F17620" s="165" t="s">
        <v>428</v>
      </c>
      <c r="G17620" s="165">
        <v>3</v>
      </c>
      <c r="H17620" s="165">
        <v>1.0498296469449999E-3</v>
      </c>
      <c r="I17620" s="136" t="b">
        <f>OR(L17620='PERAC-ngpPrcsTnD-mthncptr'!$B$1,L17620='PERAC-ngpPrcsTnD-mthncptr'!$C$1,L17620='PERAC-ngpPrcsTnD-mthncptr'!$D$1)</f>
        <v>0</v>
      </c>
      <c r="J17620" s="136">
        <f>IF(I17620=TRUE,G17620+'NPV Calcs'!$D$14,G17620)</f>
        <v>3</v>
      </c>
      <c r="K17620" s="136">
        <f>IF(OR(B17620="GAS",B17620="COL",B17620="LAN",B17620="RICE"),H17620*About!$B$98,IF(B17620="CROP",H17620*About!$B$99,H17620))</f>
        <v>1.1758092045784001E-3</v>
      </c>
      <c r="L17620" s="136" t="str">
        <f>INDEX('EPA Tech to Policy Mapping'!$D:$D,MATCH('EPA Data'!F17620,'EPA Tech to Policy Mapping'!$C:$C,0))</f>
        <v>coal mining - methane destruction</v>
      </c>
    </row>
    <row r="17621" spans="1:12" hidden="1" x14ac:dyDescent="0.35">
      <c r="A17621" s="165" t="s">
        <v>425</v>
      </c>
      <c r="B17621" s="165" t="s">
        <v>85</v>
      </c>
      <c r="C17621" s="165">
        <v>2045</v>
      </c>
      <c r="D17621" s="165" t="s">
        <v>291</v>
      </c>
      <c r="E17621" s="165" t="s">
        <v>292</v>
      </c>
      <c r="F17621" s="165" t="s">
        <v>430</v>
      </c>
      <c r="G17621" s="165">
        <v>3</v>
      </c>
      <c r="H17621" s="165">
        <v>1.119680455304E-4</v>
      </c>
      <c r="I17621" s="136" t="b">
        <f>OR(L17621='PERAC-ngpPrcsTnD-mthncptr'!$B$1,L17621='PERAC-ngpPrcsTnD-mthncptr'!$C$1,L17621='PERAC-ngpPrcsTnD-mthncptr'!$D$1)</f>
        <v>0</v>
      </c>
      <c r="J17621" s="136">
        <f>IF(I17621=TRUE,G17621+'NPV Calcs'!$D$14,G17621)</f>
        <v>3</v>
      </c>
      <c r="K17621" s="136">
        <f>IF(OR(B17621="GAS",B17621="COL",B17621="LAN",B17621="RICE"),H17621*About!$B$98,IF(B17621="CROP",H17621*About!$B$99,H17621))</f>
        <v>1.2540421099404802E-4</v>
      </c>
      <c r="L17621" s="136" t="str">
        <f>INDEX('EPA Tech to Policy Mapping'!$D:$D,MATCH('EPA Data'!F17621,'EPA Tech to Policy Mapping'!$C:$C,0))</f>
        <v>coal mining - methane capture</v>
      </c>
    </row>
    <row r="17622" spans="1:12" hidden="1" x14ac:dyDescent="0.35">
      <c r="A17622" s="165" t="s">
        <v>425</v>
      </c>
      <c r="B17622" s="165" t="s">
        <v>85</v>
      </c>
      <c r="C17622" s="165">
        <v>2045</v>
      </c>
      <c r="D17622" s="165" t="s">
        <v>291</v>
      </c>
      <c r="E17622" s="165" t="s">
        <v>292</v>
      </c>
      <c r="F17622" s="165" t="s">
        <v>429</v>
      </c>
      <c r="G17622" s="165">
        <v>3</v>
      </c>
      <c r="H17622" s="165">
        <v>9.5225287572247894E-2</v>
      </c>
      <c r="I17622" s="136" t="b">
        <f>OR(L17622='PERAC-ngpPrcsTnD-mthncptr'!$B$1,L17622='PERAC-ngpPrcsTnD-mthncptr'!$C$1,L17622='PERAC-ngpPrcsTnD-mthncptr'!$D$1)</f>
        <v>0</v>
      </c>
      <c r="J17622" s="136">
        <f>IF(I17622=TRUE,G17622+'NPV Calcs'!$D$14,G17622)</f>
        <v>3</v>
      </c>
      <c r="K17622" s="136">
        <f>IF(OR(B17622="GAS",B17622="COL",B17622="LAN",B17622="RICE"),H17622*About!$B$98,IF(B17622="CROP",H17622*About!$B$99,H17622))</f>
        <v>0.10665232208091766</v>
      </c>
      <c r="L17622" s="136" t="str">
        <f>INDEX('EPA Tech to Policy Mapping'!$D:$D,MATCH('EPA Data'!F17622,'EPA Tech to Policy Mapping'!$C:$C,0))</f>
        <v>coal mining - methane destruction</v>
      </c>
    </row>
    <row r="17623" spans="1:12" hidden="1" x14ac:dyDescent="0.35">
      <c r="A17623" s="165" t="s">
        <v>425</v>
      </c>
      <c r="B17623" s="165" t="s">
        <v>85</v>
      </c>
      <c r="C17623" s="165">
        <v>2045</v>
      </c>
      <c r="D17623" s="165" t="s">
        <v>291</v>
      </c>
      <c r="E17623" s="165" t="s">
        <v>292</v>
      </c>
      <c r="F17623" s="165" t="s">
        <v>432</v>
      </c>
      <c r="G17623" s="165">
        <v>4</v>
      </c>
      <c r="H17623" s="165">
        <v>1.0398277081549001E-3</v>
      </c>
      <c r="I17623" s="136" t="b">
        <f>OR(L17623='PERAC-ngpPrcsTnD-mthncptr'!$B$1,L17623='PERAC-ngpPrcsTnD-mthncptr'!$C$1,L17623='PERAC-ngpPrcsTnD-mthncptr'!$D$1)</f>
        <v>0</v>
      </c>
      <c r="J17623" s="136">
        <f>IF(I17623=TRUE,G17623+'NPV Calcs'!$D$14,G17623)</f>
        <v>4</v>
      </c>
      <c r="K17623" s="136">
        <f>IF(OR(B17623="GAS",B17623="COL",B17623="LAN",B17623="RICE"),H17623*About!$B$98,IF(B17623="CROP",H17623*About!$B$99,H17623))</f>
        <v>1.1646070331334882E-3</v>
      </c>
      <c r="L17623" s="136" t="str">
        <f>INDEX('EPA Tech to Policy Mapping'!$D:$D,MATCH('EPA Data'!F17623,'EPA Tech to Policy Mapping'!$C:$C,0))</f>
        <v>coal mining - methane capture</v>
      </c>
    </row>
    <row r="17624" spans="1:12" hidden="1" x14ac:dyDescent="0.35">
      <c r="A17624" s="165" t="s">
        <v>425</v>
      </c>
      <c r="B17624" s="165" t="s">
        <v>85</v>
      </c>
      <c r="C17624" s="165">
        <v>2045</v>
      </c>
      <c r="D17624" s="165" t="s">
        <v>291</v>
      </c>
      <c r="E17624" s="165" t="s">
        <v>292</v>
      </c>
      <c r="F17624" s="165" t="s">
        <v>430</v>
      </c>
      <c r="G17624" s="165">
        <v>4</v>
      </c>
      <c r="H17624" s="165">
        <v>1.8651408390719999E-4</v>
      </c>
      <c r="I17624" s="136" t="b">
        <f>OR(L17624='PERAC-ngpPrcsTnD-mthncptr'!$B$1,L17624='PERAC-ngpPrcsTnD-mthncptr'!$C$1,L17624='PERAC-ngpPrcsTnD-mthncptr'!$D$1)</f>
        <v>0</v>
      </c>
      <c r="J17624" s="136">
        <f>IF(I17624=TRUE,G17624+'NPV Calcs'!$D$14,G17624)</f>
        <v>4</v>
      </c>
      <c r="K17624" s="136">
        <f>IF(OR(B17624="GAS",B17624="COL",B17624="LAN",B17624="RICE"),H17624*About!$B$98,IF(B17624="CROP",H17624*About!$B$99,H17624))</f>
        <v>2.0889577397606402E-4</v>
      </c>
      <c r="L17624" s="136" t="str">
        <f>INDEX('EPA Tech to Policy Mapping'!$D:$D,MATCH('EPA Data'!F17624,'EPA Tech to Policy Mapping'!$C:$C,0))</f>
        <v>coal mining - methane capture</v>
      </c>
    </row>
    <row r="17625" spans="1:12" hidden="1" x14ac:dyDescent="0.35">
      <c r="A17625" s="165" t="s">
        <v>425</v>
      </c>
      <c r="B17625" s="165" t="s">
        <v>85</v>
      </c>
      <c r="C17625" s="165">
        <v>2045</v>
      </c>
      <c r="D17625" s="165" t="s">
        <v>291</v>
      </c>
      <c r="E17625" s="165" t="s">
        <v>292</v>
      </c>
      <c r="F17625" s="165" t="s">
        <v>429</v>
      </c>
      <c r="G17625" s="165">
        <v>4</v>
      </c>
      <c r="H17625" s="165">
        <v>4.4097278034314499E-2</v>
      </c>
      <c r="I17625" s="136" t="b">
        <f>OR(L17625='PERAC-ngpPrcsTnD-mthncptr'!$B$1,L17625='PERAC-ngpPrcsTnD-mthncptr'!$C$1,L17625='PERAC-ngpPrcsTnD-mthncptr'!$D$1)</f>
        <v>0</v>
      </c>
      <c r="J17625" s="136">
        <f>IF(I17625=TRUE,G17625+'NPV Calcs'!$D$14,G17625)</f>
        <v>4</v>
      </c>
      <c r="K17625" s="136">
        <f>IF(OR(B17625="GAS",B17625="COL",B17625="LAN",B17625="RICE"),H17625*About!$B$98,IF(B17625="CROP",H17625*About!$B$99,H17625))</f>
        <v>4.9388951398432246E-2</v>
      </c>
      <c r="L17625" s="136" t="str">
        <f>INDEX('EPA Tech to Policy Mapping'!$D:$D,MATCH('EPA Data'!F17625,'EPA Tech to Policy Mapping'!$C:$C,0))</f>
        <v>coal mining - methane destruction</v>
      </c>
    </row>
    <row r="17626" spans="1:12" hidden="1" x14ac:dyDescent="0.35">
      <c r="A17626" s="165" t="s">
        <v>425</v>
      </c>
      <c r="B17626" s="165" t="s">
        <v>85</v>
      </c>
      <c r="C17626" s="165">
        <v>2045</v>
      </c>
      <c r="D17626" s="165" t="s">
        <v>291</v>
      </c>
      <c r="E17626" s="165" t="s">
        <v>292</v>
      </c>
      <c r="F17626" s="165" t="s">
        <v>428</v>
      </c>
      <c r="G17626" s="165">
        <v>4</v>
      </c>
      <c r="H17626" s="165">
        <v>1.1099324619863E-3</v>
      </c>
      <c r="I17626" s="136" t="b">
        <f>OR(L17626='PERAC-ngpPrcsTnD-mthncptr'!$B$1,L17626='PERAC-ngpPrcsTnD-mthncptr'!$C$1,L17626='PERAC-ngpPrcsTnD-mthncptr'!$D$1)</f>
        <v>0</v>
      </c>
      <c r="J17626" s="136">
        <f>IF(I17626=TRUE,G17626+'NPV Calcs'!$D$14,G17626)</f>
        <v>4</v>
      </c>
      <c r="K17626" s="136">
        <f>IF(OR(B17626="GAS",B17626="COL",B17626="LAN",B17626="RICE"),H17626*About!$B$98,IF(B17626="CROP",H17626*About!$B$99,H17626))</f>
        <v>1.2431243574246562E-3</v>
      </c>
      <c r="L17626" s="136" t="str">
        <f>INDEX('EPA Tech to Policy Mapping'!$D:$D,MATCH('EPA Data'!F17626,'EPA Tech to Policy Mapping'!$C:$C,0))</f>
        <v>coal mining - methane destruction</v>
      </c>
    </row>
    <row r="17627" spans="1:12" hidden="1" x14ac:dyDescent="0.35">
      <c r="A17627" s="165" t="s">
        <v>425</v>
      </c>
      <c r="B17627" s="165" t="s">
        <v>85</v>
      </c>
      <c r="C17627" s="165">
        <v>2045</v>
      </c>
      <c r="D17627" s="165" t="s">
        <v>291</v>
      </c>
      <c r="E17627" s="165" t="s">
        <v>292</v>
      </c>
      <c r="F17627" s="165" t="s">
        <v>429</v>
      </c>
      <c r="G17627" s="165">
        <v>5</v>
      </c>
      <c r="H17627" s="165">
        <v>1.0757051059044899E-2</v>
      </c>
      <c r="I17627" s="136" t="b">
        <f>OR(L17627='PERAC-ngpPrcsTnD-mthncptr'!$B$1,L17627='PERAC-ngpPrcsTnD-mthncptr'!$C$1,L17627='PERAC-ngpPrcsTnD-mthncptr'!$D$1)</f>
        <v>0</v>
      </c>
      <c r="J17627" s="136">
        <f>IF(I17627=TRUE,G17627+'NPV Calcs'!$D$14,G17627)</f>
        <v>5</v>
      </c>
      <c r="K17627" s="136">
        <f>IF(OR(B17627="GAS",B17627="COL",B17627="LAN",B17627="RICE"),H17627*About!$B$98,IF(B17627="CROP",H17627*About!$B$99,H17627))</f>
        <v>1.2047897186130288E-2</v>
      </c>
      <c r="L17627" s="136" t="str">
        <f>INDEX('EPA Tech to Policy Mapping'!$D:$D,MATCH('EPA Data'!F17627,'EPA Tech to Policy Mapping'!$C:$C,0))</f>
        <v>coal mining - methane destruction</v>
      </c>
    </row>
    <row r="17628" spans="1:12" hidden="1" x14ac:dyDescent="0.35">
      <c r="A17628" s="165" t="s">
        <v>425</v>
      </c>
      <c r="B17628" s="165" t="s">
        <v>85</v>
      </c>
      <c r="C17628" s="165">
        <v>2045</v>
      </c>
      <c r="D17628" s="165" t="s">
        <v>291</v>
      </c>
      <c r="E17628" s="165" t="s">
        <v>292</v>
      </c>
      <c r="F17628" s="165" t="s">
        <v>428</v>
      </c>
      <c r="G17628" s="165">
        <v>5</v>
      </c>
      <c r="H17628" s="165">
        <v>1.0144286206923E-3</v>
      </c>
      <c r="I17628" s="136" t="b">
        <f>OR(L17628='PERAC-ngpPrcsTnD-mthncptr'!$B$1,L17628='PERAC-ngpPrcsTnD-mthncptr'!$C$1,L17628='PERAC-ngpPrcsTnD-mthncptr'!$D$1)</f>
        <v>0</v>
      </c>
      <c r="J17628" s="136">
        <f>IF(I17628=TRUE,G17628+'NPV Calcs'!$D$14,G17628)</f>
        <v>5</v>
      </c>
      <c r="K17628" s="136">
        <f>IF(OR(B17628="GAS",B17628="COL",B17628="LAN",B17628="RICE"),H17628*About!$B$98,IF(B17628="CROP",H17628*About!$B$99,H17628))</f>
        <v>1.1361600551753762E-3</v>
      </c>
      <c r="L17628" s="136" t="str">
        <f>INDEX('EPA Tech to Policy Mapping'!$D:$D,MATCH('EPA Data'!F17628,'EPA Tech to Policy Mapping'!$C:$C,0))</f>
        <v>coal mining - methane destruction</v>
      </c>
    </row>
    <row r="17629" spans="1:12" hidden="1" x14ac:dyDescent="0.35">
      <c r="A17629" s="165" t="s">
        <v>425</v>
      </c>
      <c r="B17629" s="165" t="s">
        <v>85</v>
      </c>
      <c r="C17629" s="165">
        <v>2045</v>
      </c>
      <c r="D17629" s="165" t="s">
        <v>291</v>
      </c>
      <c r="E17629" s="165" t="s">
        <v>292</v>
      </c>
      <c r="F17629" s="165" t="s">
        <v>432</v>
      </c>
      <c r="G17629" s="165">
        <v>5</v>
      </c>
      <c r="H17629" s="165">
        <v>9.3917362391950001E-4</v>
      </c>
      <c r="I17629" s="136" t="b">
        <f>OR(L17629='PERAC-ngpPrcsTnD-mthncptr'!$B$1,L17629='PERAC-ngpPrcsTnD-mthncptr'!$C$1,L17629='PERAC-ngpPrcsTnD-mthncptr'!$D$1)</f>
        <v>0</v>
      </c>
      <c r="J17629" s="136">
        <f>IF(I17629=TRUE,G17629+'NPV Calcs'!$D$14,G17629)</f>
        <v>5</v>
      </c>
      <c r="K17629" s="136">
        <f>IF(OR(B17629="GAS",B17629="COL",B17629="LAN",B17629="RICE"),H17629*About!$B$98,IF(B17629="CROP",H17629*About!$B$99,H17629))</f>
        <v>1.0518744587898401E-3</v>
      </c>
      <c r="L17629" s="136" t="str">
        <f>INDEX('EPA Tech to Policy Mapping'!$D:$D,MATCH('EPA Data'!F17629,'EPA Tech to Policy Mapping'!$C:$C,0))</f>
        <v>coal mining - methane capture</v>
      </c>
    </row>
    <row r="17630" spans="1:12" hidden="1" x14ac:dyDescent="0.35">
      <c r="A17630" s="165" t="s">
        <v>425</v>
      </c>
      <c r="B17630" s="165" t="s">
        <v>85</v>
      </c>
      <c r="C17630" s="165">
        <v>2045</v>
      </c>
      <c r="D17630" s="165" t="s">
        <v>291</v>
      </c>
      <c r="E17630" s="165" t="s">
        <v>292</v>
      </c>
      <c r="F17630" s="165" t="s">
        <v>430</v>
      </c>
      <c r="G17630" s="165">
        <v>5</v>
      </c>
      <c r="H17630" s="165">
        <v>1.758560683811E-4</v>
      </c>
      <c r="I17630" s="136" t="b">
        <f>OR(L17630='PERAC-ngpPrcsTnD-mthncptr'!$B$1,L17630='PERAC-ngpPrcsTnD-mthncptr'!$C$1,L17630='PERAC-ngpPrcsTnD-mthncptr'!$D$1)</f>
        <v>0</v>
      </c>
      <c r="J17630" s="136">
        <f>IF(I17630=TRUE,G17630+'NPV Calcs'!$D$14,G17630)</f>
        <v>5</v>
      </c>
      <c r="K17630" s="136">
        <f>IF(OR(B17630="GAS",B17630="COL",B17630="LAN",B17630="RICE"),H17630*About!$B$98,IF(B17630="CROP",H17630*About!$B$99,H17630))</f>
        <v>1.9695879658683201E-4</v>
      </c>
      <c r="L17630" s="136" t="str">
        <f>INDEX('EPA Tech to Policy Mapping'!$D:$D,MATCH('EPA Data'!F17630,'EPA Tech to Policy Mapping'!$C:$C,0))</f>
        <v>coal mining - methane capture</v>
      </c>
    </row>
    <row r="17631" spans="1:12" hidden="1" x14ac:dyDescent="0.35">
      <c r="A17631" s="165" t="s">
        <v>425</v>
      </c>
      <c r="B17631" s="165" t="s">
        <v>85</v>
      </c>
      <c r="C17631" s="165">
        <v>2045</v>
      </c>
      <c r="D17631" s="165" t="s">
        <v>291</v>
      </c>
      <c r="E17631" s="165" t="s">
        <v>292</v>
      </c>
      <c r="F17631" s="165" t="s">
        <v>431</v>
      </c>
      <c r="G17631" s="165">
        <v>5</v>
      </c>
      <c r="H17631" s="165">
        <v>5.2169739501550002E-4</v>
      </c>
      <c r="I17631" s="136" t="b">
        <f>OR(L17631='PERAC-ngpPrcsTnD-mthncptr'!$B$1,L17631='PERAC-ngpPrcsTnD-mthncptr'!$C$1,L17631='PERAC-ngpPrcsTnD-mthncptr'!$D$1)</f>
        <v>0</v>
      </c>
      <c r="J17631" s="136">
        <f>IF(I17631=TRUE,G17631+'NPV Calcs'!$D$14,G17631)</f>
        <v>5</v>
      </c>
      <c r="K17631" s="136">
        <f>IF(OR(B17631="GAS",B17631="COL",B17631="LAN",B17631="RICE"),H17631*About!$B$98,IF(B17631="CROP",H17631*About!$B$99,H17631))</f>
        <v>5.8430108241736012E-4</v>
      </c>
      <c r="L17631" s="136" t="str">
        <f>INDEX('EPA Tech to Policy Mapping'!$D:$D,MATCH('EPA Data'!F17631,'EPA Tech to Policy Mapping'!$C:$C,0))</f>
        <v>coal mining - methane destruction</v>
      </c>
    </row>
    <row r="17632" spans="1:12" hidden="1" x14ac:dyDescent="0.35">
      <c r="A17632" s="165" t="s">
        <v>425</v>
      </c>
      <c r="B17632" s="165" t="s">
        <v>85</v>
      </c>
      <c r="C17632" s="165">
        <v>2045</v>
      </c>
      <c r="D17632" s="165" t="s">
        <v>291</v>
      </c>
      <c r="E17632" s="165" t="s">
        <v>292</v>
      </c>
      <c r="F17632" s="165" t="s">
        <v>428</v>
      </c>
      <c r="G17632" s="165">
        <v>6</v>
      </c>
      <c r="H17632" s="165">
        <v>1.1435636988608E-3</v>
      </c>
      <c r="I17632" s="136" t="b">
        <f>OR(L17632='PERAC-ngpPrcsTnD-mthncptr'!$B$1,L17632='PERAC-ngpPrcsTnD-mthncptr'!$C$1,L17632='PERAC-ngpPrcsTnD-mthncptr'!$D$1)</f>
        <v>0</v>
      </c>
      <c r="J17632" s="136">
        <f>IF(I17632=TRUE,G17632+'NPV Calcs'!$D$14,G17632)</f>
        <v>6</v>
      </c>
      <c r="K17632" s="136">
        <f>IF(OR(B17632="GAS",B17632="COL",B17632="LAN",B17632="RICE"),H17632*About!$B$98,IF(B17632="CROP",H17632*About!$B$99,H17632))</f>
        <v>1.2807913427240962E-3</v>
      </c>
      <c r="L17632" s="136" t="str">
        <f>INDEX('EPA Tech to Policy Mapping'!$D:$D,MATCH('EPA Data'!F17632,'EPA Tech to Policy Mapping'!$C:$C,0))</f>
        <v>coal mining - methane destruction</v>
      </c>
    </row>
    <row r="17633" spans="1:12" hidden="1" x14ac:dyDescent="0.35">
      <c r="A17633" s="165" t="s">
        <v>425</v>
      </c>
      <c r="B17633" s="165" t="s">
        <v>85</v>
      </c>
      <c r="C17633" s="165">
        <v>2045</v>
      </c>
      <c r="D17633" s="165" t="s">
        <v>291</v>
      </c>
      <c r="E17633" s="165" t="s">
        <v>292</v>
      </c>
      <c r="F17633" s="165" t="s">
        <v>429</v>
      </c>
      <c r="G17633" s="165">
        <v>6</v>
      </c>
      <c r="H17633" s="165">
        <v>4.8152939416467996E-3</v>
      </c>
      <c r="I17633" s="136" t="b">
        <f>OR(L17633='PERAC-ngpPrcsTnD-mthncptr'!$B$1,L17633='PERAC-ngpPrcsTnD-mthncptr'!$C$1,L17633='PERAC-ngpPrcsTnD-mthncptr'!$D$1)</f>
        <v>0</v>
      </c>
      <c r="J17633" s="136">
        <f>IF(I17633=TRUE,G17633+'NPV Calcs'!$D$14,G17633)</f>
        <v>6</v>
      </c>
      <c r="K17633" s="136">
        <f>IF(OR(B17633="GAS",B17633="COL",B17633="LAN",B17633="RICE"),H17633*About!$B$98,IF(B17633="CROP",H17633*About!$B$99,H17633))</f>
        <v>5.3931292146444159E-3</v>
      </c>
      <c r="L17633" s="136" t="str">
        <f>INDEX('EPA Tech to Policy Mapping'!$D:$D,MATCH('EPA Data'!F17633,'EPA Tech to Policy Mapping'!$C:$C,0))</f>
        <v>coal mining - methane destruction</v>
      </c>
    </row>
    <row r="17634" spans="1:12" hidden="1" x14ac:dyDescent="0.35">
      <c r="A17634" s="165" t="s">
        <v>425</v>
      </c>
      <c r="B17634" s="165" t="s">
        <v>85</v>
      </c>
      <c r="C17634" s="165">
        <v>2045</v>
      </c>
      <c r="D17634" s="165" t="s">
        <v>291</v>
      </c>
      <c r="E17634" s="165" t="s">
        <v>292</v>
      </c>
      <c r="F17634" s="165" t="s">
        <v>430</v>
      </c>
      <c r="G17634" s="165">
        <v>6</v>
      </c>
      <c r="H17634" s="165">
        <v>7.7583470556400003E-5</v>
      </c>
      <c r="I17634" s="136" t="b">
        <f>OR(L17634='PERAC-ngpPrcsTnD-mthncptr'!$B$1,L17634='PERAC-ngpPrcsTnD-mthncptr'!$C$1,L17634='PERAC-ngpPrcsTnD-mthncptr'!$D$1)</f>
        <v>0</v>
      </c>
      <c r="J17634" s="136">
        <f>IF(I17634=TRUE,G17634+'NPV Calcs'!$D$14,G17634)</f>
        <v>6</v>
      </c>
      <c r="K17634" s="136">
        <f>IF(OR(B17634="GAS",B17634="COL",B17634="LAN",B17634="RICE"),H17634*About!$B$98,IF(B17634="CROP",H17634*About!$B$99,H17634))</f>
        <v>8.6893487023168006E-5</v>
      </c>
      <c r="L17634" s="136" t="str">
        <f>INDEX('EPA Tech to Policy Mapping'!$D:$D,MATCH('EPA Data'!F17634,'EPA Tech to Policy Mapping'!$C:$C,0))</f>
        <v>coal mining - methane capture</v>
      </c>
    </row>
    <row r="17635" spans="1:12" hidden="1" x14ac:dyDescent="0.35">
      <c r="A17635" s="165" t="s">
        <v>425</v>
      </c>
      <c r="B17635" s="165" t="s">
        <v>85</v>
      </c>
      <c r="C17635" s="165">
        <v>2045</v>
      </c>
      <c r="D17635" s="165" t="s">
        <v>291</v>
      </c>
      <c r="E17635" s="165" t="s">
        <v>292</v>
      </c>
      <c r="F17635" s="165" t="s">
        <v>428</v>
      </c>
      <c r="G17635" s="165">
        <v>7</v>
      </c>
      <c r="H17635" s="165">
        <v>1.8253409507452E-3</v>
      </c>
      <c r="I17635" s="136" t="b">
        <f>OR(L17635='PERAC-ngpPrcsTnD-mthncptr'!$B$1,L17635='PERAC-ngpPrcsTnD-mthncptr'!$C$1,L17635='PERAC-ngpPrcsTnD-mthncptr'!$D$1)</f>
        <v>0</v>
      </c>
      <c r="J17635" s="136">
        <f>IF(I17635=TRUE,G17635+'NPV Calcs'!$D$14,G17635)</f>
        <v>7</v>
      </c>
      <c r="K17635" s="136">
        <f>IF(OR(B17635="GAS",B17635="COL",B17635="LAN",B17635="RICE"),H17635*About!$B$98,IF(B17635="CROP",H17635*About!$B$99,H17635))</f>
        <v>2.0443818648346241E-3</v>
      </c>
      <c r="L17635" s="136" t="str">
        <f>INDEX('EPA Tech to Policy Mapping'!$D:$D,MATCH('EPA Data'!F17635,'EPA Tech to Policy Mapping'!$C:$C,0))</f>
        <v>coal mining - methane destruction</v>
      </c>
    </row>
    <row r="17636" spans="1:12" hidden="1" x14ac:dyDescent="0.35">
      <c r="A17636" s="165" t="s">
        <v>425</v>
      </c>
      <c r="B17636" s="165" t="s">
        <v>85</v>
      </c>
      <c r="C17636" s="165">
        <v>2045</v>
      </c>
      <c r="D17636" s="165" t="s">
        <v>291</v>
      </c>
      <c r="E17636" s="165" t="s">
        <v>292</v>
      </c>
      <c r="F17636" s="165" t="s">
        <v>430</v>
      </c>
      <c r="G17636" s="165">
        <v>7</v>
      </c>
      <c r="H17636" s="165">
        <v>7.2564482252300002E-5</v>
      </c>
      <c r="I17636" s="136" t="b">
        <f>OR(L17636='PERAC-ngpPrcsTnD-mthncptr'!$B$1,L17636='PERAC-ngpPrcsTnD-mthncptr'!$C$1,L17636='PERAC-ngpPrcsTnD-mthncptr'!$D$1)</f>
        <v>0</v>
      </c>
      <c r="J17636" s="136">
        <f>IF(I17636=TRUE,G17636+'NPV Calcs'!$D$14,G17636)</f>
        <v>7</v>
      </c>
      <c r="K17636" s="136">
        <f>IF(OR(B17636="GAS",B17636="COL",B17636="LAN",B17636="RICE"),H17636*About!$B$98,IF(B17636="CROP",H17636*About!$B$99,H17636))</f>
        <v>8.1272220122576014E-5</v>
      </c>
      <c r="L17636" s="136" t="str">
        <f>INDEX('EPA Tech to Policy Mapping'!$D:$D,MATCH('EPA Data'!F17636,'EPA Tech to Policy Mapping'!$C:$C,0))</f>
        <v>coal mining - methane capture</v>
      </c>
    </row>
    <row r="17637" spans="1:12" hidden="1" x14ac:dyDescent="0.35">
      <c r="A17637" s="165" t="s">
        <v>425</v>
      </c>
      <c r="B17637" s="165" t="s">
        <v>85</v>
      </c>
      <c r="C17637" s="165">
        <v>2045</v>
      </c>
      <c r="D17637" s="165" t="s">
        <v>291</v>
      </c>
      <c r="E17637" s="165" t="s">
        <v>292</v>
      </c>
      <c r="F17637" s="165" t="s">
        <v>430</v>
      </c>
      <c r="G17637" s="165">
        <v>8</v>
      </c>
      <c r="H17637" s="165">
        <v>6.84456572344E-5</v>
      </c>
      <c r="I17637" s="136" t="b">
        <f>OR(L17637='PERAC-ngpPrcsTnD-mthncptr'!$B$1,L17637='PERAC-ngpPrcsTnD-mthncptr'!$C$1,L17637='PERAC-ngpPrcsTnD-mthncptr'!$D$1)</f>
        <v>0</v>
      </c>
      <c r="J17637" s="136">
        <f>IF(I17637=TRUE,G17637+'NPV Calcs'!$D$14,G17637)</f>
        <v>8</v>
      </c>
      <c r="K17637" s="136">
        <f>IF(OR(B17637="GAS",B17637="COL",B17637="LAN",B17637="RICE"),H17637*About!$B$98,IF(B17637="CROP",H17637*About!$B$99,H17637))</f>
        <v>7.665913610252801E-5</v>
      </c>
      <c r="L17637" s="136" t="str">
        <f>INDEX('EPA Tech to Policy Mapping'!$D:$D,MATCH('EPA Data'!F17637,'EPA Tech to Policy Mapping'!$C:$C,0))</f>
        <v>coal mining - methane capture</v>
      </c>
    </row>
    <row r="17638" spans="1:12" hidden="1" x14ac:dyDescent="0.35">
      <c r="A17638" s="165" t="s">
        <v>425</v>
      </c>
      <c r="B17638" s="165" t="s">
        <v>85</v>
      </c>
      <c r="C17638" s="165">
        <v>2045</v>
      </c>
      <c r="D17638" s="165" t="s">
        <v>291</v>
      </c>
      <c r="E17638" s="165" t="s">
        <v>292</v>
      </c>
      <c r="F17638" s="165" t="s">
        <v>428</v>
      </c>
      <c r="G17638" s="165">
        <v>8</v>
      </c>
      <c r="H17638" s="165">
        <v>1.1416826673667001E-3</v>
      </c>
      <c r="I17638" s="136" t="b">
        <f>OR(L17638='PERAC-ngpPrcsTnD-mthncptr'!$B$1,L17638='PERAC-ngpPrcsTnD-mthncptr'!$C$1,L17638='PERAC-ngpPrcsTnD-mthncptr'!$D$1)</f>
        <v>0</v>
      </c>
      <c r="J17638" s="136">
        <f>IF(I17638=TRUE,G17638+'NPV Calcs'!$D$14,G17638)</f>
        <v>8</v>
      </c>
      <c r="K17638" s="136">
        <f>IF(OR(B17638="GAS",B17638="COL",B17638="LAN",B17638="RICE"),H17638*About!$B$98,IF(B17638="CROP",H17638*About!$B$99,H17638))</f>
        <v>1.2786845874507042E-3</v>
      </c>
      <c r="L17638" s="136" t="str">
        <f>INDEX('EPA Tech to Policy Mapping'!$D:$D,MATCH('EPA Data'!F17638,'EPA Tech to Policy Mapping'!$C:$C,0))</f>
        <v>coal mining - methane destruction</v>
      </c>
    </row>
    <row r="17639" spans="1:12" hidden="1" x14ac:dyDescent="0.35">
      <c r="A17639" s="165" t="s">
        <v>425</v>
      </c>
      <c r="B17639" s="165" t="s">
        <v>85</v>
      </c>
      <c r="C17639" s="165">
        <v>2045</v>
      </c>
      <c r="D17639" s="165" t="s">
        <v>291</v>
      </c>
      <c r="E17639" s="165" t="s">
        <v>292</v>
      </c>
      <c r="F17639" s="165" t="s">
        <v>431</v>
      </c>
      <c r="G17639" s="165">
        <v>8</v>
      </c>
      <c r="H17639" s="165">
        <v>1.6736552352086E-3</v>
      </c>
      <c r="I17639" s="136" t="b">
        <f>OR(L17639='PERAC-ngpPrcsTnD-mthncptr'!$B$1,L17639='PERAC-ngpPrcsTnD-mthncptr'!$C$1,L17639='PERAC-ngpPrcsTnD-mthncptr'!$D$1)</f>
        <v>0</v>
      </c>
      <c r="J17639" s="136">
        <f>IF(I17639=TRUE,G17639+'NPV Calcs'!$D$14,G17639)</f>
        <v>8</v>
      </c>
      <c r="K17639" s="136">
        <f>IF(OR(B17639="GAS",B17639="COL",B17639="LAN",B17639="RICE"),H17639*About!$B$98,IF(B17639="CROP",H17639*About!$B$99,H17639))</f>
        <v>1.8744938634336322E-3</v>
      </c>
      <c r="L17639" s="136" t="str">
        <f>INDEX('EPA Tech to Policy Mapping'!$D:$D,MATCH('EPA Data'!F17639,'EPA Tech to Policy Mapping'!$C:$C,0))</f>
        <v>coal mining - methane destruction</v>
      </c>
    </row>
    <row r="17640" spans="1:12" hidden="1" x14ac:dyDescent="0.35">
      <c r="A17640" s="165" t="s">
        <v>425</v>
      </c>
      <c r="B17640" s="165" t="s">
        <v>85</v>
      </c>
      <c r="C17640" s="165">
        <v>2045</v>
      </c>
      <c r="D17640" s="165" t="s">
        <v>291</v>
      </c>
      <c r="E17640" s="165" t="s">
        <v>292</v>
      </c>
      <c r="F17640" s="165" t="s">
        <v>428</v>
      </c>
      <c r="G17640" s="165">
        <v>9</v>
      </c>
      <c r="H17640" s="165">
        <v>7.6631309639199998E-4</v>
      </c>
      <c r="I17640" s="136" t="b">
        <f>OR(L17640='PERAC-ngpPrcsTnD-mthncptr'!$B$1,L17640='PERAC-ngpPrcsTnD-mthncptr'!$C$1,L17640='PERAC-ngpPrcsTnD-mthncptr'!$D$1)</f>
        <v>0</v>
      </c>
      <c r="J17640" s="136">
        <f>IF(I17640=TRUE,G17640+'NPV Calcs'!$D$14,G17640)</f>
        <v>9</v>
      </c>
      <c r="K17640" s="136">
        <f>IF(OR(B17640="GAS",B17640="COL",B17640="LAN",B17640="RICE"),H17640*About!$B$98,IF(B17640="CROP",H17640*About!$B$99,H17640))</f>
        <v>8.5827066795904003E-4</v>
      </c>
      <c r="L17640" s="136" t="str">
        <f>INDEX('EPA Tech to Policy Mapping'!$D:$D,MATCH('EPA Data'!F17640,'EPA Tech to Policy Mapping'!$C:$C,0))</f>
        <v>coal mining - methane destruction</v>
      </c>
    </row>
    <row r="17641" spans="1:12" hidden="1" x14ac:dyDescent="0.35">
      <c r="A17641" s="165" t="s">
        <v>425</v>
      </c>
      <c r="B17641" s="165" t="s">
        <v>85</v>
      </c>
      <c r="C17641" s="165">
        <v>2045</v>
      </c>
      <c r="D17641" s="165" t="s">
        <v>291</v>
      </c>
      <c r="E17641" s="165" t="s">
        <v>292</v>
      </c>
      <c r="F17641" s="165" t="s">
        <v>432</v>
      </c>
      <c r="G17641" s="165">
        <v>9</v>
      </c>
      <c r="H17641" s="165">
        <v>8.7393971625720004E-4</v>
      </c>
      <c r="I17641" s="136" t="b">
        <f>OR(L17641='PERAC-ngpPrcsTnD-mthncptr'!$B$1,L17641='PERAC-ngpPrcsTnD-mthncptr'!$C$1,L17641='PERAC-ngpPrcsTnD-mthncptr'!$D$1)</f>
        <v>0</v>
      </c>
      <c r="J17641" s="136">
        <f>IF(I17641=TRUE,G17641+'NPV Calcs'!$D$14,G17641)</f>
        <v>9</v>
      </c>
      <c r="K17641" s="136">
        <f>IF(OR(B17641="GAS",B17641="COL",B17641="LAN",B17641="RICE"),H17641*About!$B$98,IF(B17641="CROP",H17641*About!$B$99,H17641))</f>
        <v>9.7881248220806419E-4</v>
      </c>
      <c r="L17641" s="136" t="str">
        <f>INDEX('EPA Tech to Policy Mapping'!$D:$D,MATCH('EPA Data'!F17641,'EPA Tech to Policy Mapping'!$C:$C,0))</f>
        <v>coal mining - methane capture</v>
      </c>
    </row>
    <row r="17642" spans="1:12" hidden="1" x14ac:dyDescent="0.35">
      <c r="A17642" s="165" t="s">
        <v>425</v>
      </c>
      <c r="B17642" s="165" t="s">
        <v>85</v>
      </c>
      <c r="C17642" s="165">
        <v>2045</v>
      </c>
      <c r="D17642" s="165" t="s">
        <v>291</v>
      </c>
      <c r="E17642" s="165" t="s">
        <v>292</v>
      </c>
      <c r="F17642" s="165" t="s">
        <v>429</v>
      </c>
      <c r="G17642" s="165">
        <v>9</v>
      </c>
      <c r="H17642" s="165">
        <v>9.8439538851380001E-3</v>
      </c>
      <c r="I17642" s="136" t="b">
        <f>OR(L17642='PERAC-ngpPrcsTnD-mthncptr'!$B$1,L17642='PERAC-ngpPrcsTnD-mthncptr'!$C$1,L17642='PERAC-ngpPrcsTnD-mthncptr'!$D$1)</f>
        <v>0</v>
      </c>
      <c r="J17642" s="136">
        <f>IF(I17642=TRUE,G17642+'NPV Calcs'!$D$14,G17642)</f>
        <v>9</v>
      </c>
      <c r="K17642" s="136">
        <f>IF(OR(B17642="GAS",B17642="COL",B17642="LAN",B17642="RICE"),H17642*About!$B$98,IF(B17642="CROP",H17642*About!$B$99,H17642))</f>
        <v>1.1025228351354562E-2</v>
      </c>
      <c r="L17642" s="136" t="str">
        <f>INDEX('EPA Tech to Policy Mapping'!$D:$D,MATCH('EPA Data'!F17642,'EPA Tech to Policy Mapping'!$C:$C,0))</f>
        <v>coal mining - methane destruction</v>
      </c>
    </row>
    <row r="17643" spans="1:12" hidden="1" x14ac:dyDescent="0.35">
      <c r="A17643" s="165" t="s">
        <v>425</v>
      </c>
      <c r="B17643" s="165" t="s">
        <v>85</v>
      </c>
      <c r="C17643" s="165">
        <v>2045</v>
      </c>
      <c r="D17643" s="165" t="s">
        <v>291</v>
      </c>
      <c r="E17643" s="165" t="s">
        <v>292</v>
      </c>
      <c r="F17643" s="165" t="s">
        <v>432</v>
      </c>
      <c r="G17643" s="165">
        <v>10</v>
      </c>
      <c r="H17643" s="165">
        <v>8.3545444067570005E-4</v>
      </c>
      <c r="I17643" s="136" t="b">
        <f>OR(L17643='PERAC-ngpPrcsTnD-mthncptr'!$B$1,L17643='PERAC-ngpPrcsTnD-mthncptr'!$C$1,L17643='PERAC-ngpPrcsTnD-mthncptr'!$D$1)</f>
        <v>0</v>
      </c>
      <c r="J17643" s="136">
        <f>IF(I17643=TRUE,G17643+'NPV Calcs'!$D$14,G17643)</f>
        <v>10</v>
      </c>
      <c r="K17643" s="136">
        <f>IF(OR(B17643="GAS",B17643="COL",B17643="LAN",B17643="RICE"),H17643*About!$B$98,IF(B17643="CROP",H17643*About!$B$99,H17643))</f>
        <v>9.3570897355678417E-4</v>
      </c>
      <c r="L17643" s="136" t="str">
        <f>INDEX('EPA Tech to Policy Mapping'!$D:$D,MATCH('EPA Data'!F17643,'EPA Tech to Policy Mapping'!$C:$C,0))</f>
        <v>coal mining - methane capture</v>
      </c>
    </row>
    <row r="17644" spans="1:12" hidden="1" x14ac:dyDescent="0.35">
      <c r="A17644" s="165" t="s">
        <v>425</v>
      </c>
      <c r="B17644" s="165" t="s">
        <v>85</v>
      </c>
      <c r="C17644" s="165">
        <v>2045</v>
      </c>
      <c r="D17644" s="165" t="s">
        <v>291</v>
      </c>
      <c r="E17644" s="165" t="s">
        <v>292</v>
      </c>
      <c r="F17644" s="165" t="s">
        <v>430</v>
      </c>
      <c r="G17644" s="165">
        <v>10</v>
      </c>
      <c r="H17644" s="165">
        <v>1.550546294311E-4</v>
      </c>
      <c r="I17644" s="136" t="b">
        <f>OR(L17644='PERAC-ngpPrcsTnD-mthncptr'!$B$1,L17644='PERAC-ngpPrcsTnD-mthncptr'!$C$1,L17644='PERAC-ngpPrcsTnD-mthncptr'!$D$1)</f>
        <v>0</v>
      </c>
      <c r="J17644" s="136">
        <f>IF(I17644=TRUE,G17644+'NPV Calcs'!$D$14,G17644)</f>
        <v>10</v>
      </c>
      <c r="K17644" s="136">
        <f>IF(OR(B17644="GAS",B17644="COL",B17644="LAN",B17644="RICE"),H17644*About!$B$98,IF(B17644="CROP",H17644*About!$B$99,H17644))</f>
        <v>1.73661184962832E-4</v>
      </c>
      <c r="L17644" s="136" t="str">
        <f>INDEX('EPA Tech to Policy Mapping'!$D:$D,MATCH('EPA Data'!F17644,'EPA Tech to Policy Mapping'!$C:$C,0))</f>
        <v>coal mining - methane capture</v>
      </c>
    </row>
    <row r="17645" spans="1:12" hidden="1" x14ac:dyDescent="0.35">
      <c r="A17645" s="165" t="s">
        <v>425</v>
      </c>
      <c r="B17645" s="165" t="s">
        <v>85</v>
      </c>
      <c r="C17645" s="165">
        <v>2045</v>
      </c>
      <c r="D17645" s="165" t="s">
        <v>291</v>
      </c>
      <c r="E17645" s="165" t="s">
        <v>292</v>
      </c>
      <c r="F17645" s="165" t="s">
        <v>429</v>
      </c>
      <c r="G17645" s="165">
        <v>10</v>
      </c>
      <c r="H17645" s="165">
        <v>1.6707821050659E-3</v>
      </c>
      <c r="I17645" s="136" t="b">
        <f>OR(L17645='PERAC-ngpPrcsTnD-mthncptr'!$B$1,L17645='PERAC-ngpPrcsTnD-mthncptr'!$C$1,L17645='PERAC-ngpPrcsTnD-mthncptr'!$D$1)</f>
        <v>0</v>
      </c>
      <c r="J17645" s="136">
        <f>IF(I17645=TRUE,G17645+'NPV Calcs'!$D$14,G17645)</f>
        <v>10</v>
      </c>
      <c r="K17645" s="136">
        <f>IF(OR(B17645="GAS",B17645="COL",B17645="LAN",B17645="RICE"),H17645*About!$B$98,IF(B17645="CROP",H17645*About!$B$99,H17645))</f>
        <v>1.8712759576738082E-3</v>
      </c>
      <c r="L17645" s="136" t="str">
        <f>INDEX('EPA Tech to Policy Mapping'!$D:$D,MATCH('EPA Data'!F17645,'EPA Tech to Policy Mapping'!$C:$C,0))</f>
        <v>coal mining - methane destruction</v>
      </c>
    </row>
    <row r="17646" spans="1:12" hidden="1" x14ac:dyDescent="0.35">
      <c r="A17646" s="165" t="s">
        <v>425</v>
      </c>
      <c r="B17646" s="165" t="s">
        <v>85</v>
      </c>
      <c r="C17646" s="165">
        <v>2045</v>
      </c>
      <c r="D17646" s="165" t="s">
        <v>291</v>
      </c>
      <c r="E17646" s="165" t="s">
        <v>292</v>
      </c>
      <c r="F17646" s="165" t="s">
        <v>428</v>
      </c>
      <c r="G17646" s="165">
        <v>10</v>
      </c>
      <c r="H17646" s="165">
        <v>8.2032005593650004E-4</v>
      </c>
      <c r="I17646" s="136" t="b">
        <f>OR(L17646='PERAC-ngpPrcsTnD-mthncptr'!$B$1,L17646='PERAC-ngpPrcsTnD-mthncptr'!$C$1,L17646='PERAC-ngpPrcsTnD-mthncptr'!$D$1)</f>
        <v>0</v>
      </c>
      <c r="J17646" s="136">
        <f>IF(I17646=TRUE,G17646+'NPV Calcs'!$D$14,G17646)</f>
        <v>10</v>
      </c>
      <c r="K17646" s="136">
        <f>IF(OR(B17646="GAS",B17646="COL",B17646="LAN",B17646="RICE"),H17646*About!$B$98,IF(B17646="CROP",H17646*About!$B$99,H17646))</f>
        <v>9.1875846264888013E-4</v>
      </c>
      <c r="L17646" s="136" t="str">
        <f>INDEX('EPA Tech to Policy Mapping'!$D:$D,MATCH('EPA Data'!F17646,'EPA Tech to Policy Mapping'!$C:$C,0))</f>
        <v>coal mining - methane destruction</v>
      </c>
    </row>
    <row r="17647" spans="1:12" hidden="1" x14ac:dyDescent="0.35">
      <c r="A17647" s="165" t="s">
        <v>425</v>
      </c>
      <c r="B17647" s="165" t="s">
        <v>85</v>
      </c>
      <c r="C17647" s="165">
        <v>2045</v>
      </c>
      <c r="D17647" s="165" t="s">
        <v>291</v>
      </c>
      <c r="E17647" s="165" t="s">
        <v>292</v>
      </c>
      <c r="F17647" s="165" t="s">
        <v>430</v>
      </c>
      <c r="G17647" s="165">
        <v>11</v>
      </c>
      <c r="H17647" s="165">
        <v>6.0123200455600002E-5</v>
      </c>
      <c r="I17647" s="136" t="b">
        <f>OR(L17647='PERAC-ngpPrcsTnD-mthncptr'!$B$1,L17647='PERAC-ngpPrcsTnD-mthncptr'!$C$1,L17647='PERAC-ngpPrcsTnD-mthncptr'!$D$1)</f>
        <v>0</v>
      </c>
      <c r="J17647" s="136">
        <f>IF(I17647=TRUE,G17647+'NPV Calcs'!$D$14,G17647)</f>
        <v>11</v>
      </c>
      <c r="K17647" s="136">
        <f>IF(OR(B17647="GAS",B17647="COL",B17647="LAN",B17647="RICE"),H17647*About!$B$98,IF(B17647="CROP",H17647*About!$B$99,H17647))</f>
        <v>6.7337984510272008E-5</v>
      </c>
      <c r="L17647" s="136" t="str">
        <f>INDEX('EPA Tech to Policy Mapping'!$D:$D,MATCH('EPA Data'!F17647,'EPA Tech to Policy Mapping'!$C:$C,0))</f>
        <v>coal mining - methane capture</v>
      </c>
    </row>
    <row r="17648" spans="1:12" hidden="1" x14ac:dyDescent="0.35">
      <c r="A17648" s="165" t="s">
        <v>425</v>
      </c>
      <c r="B17648" s="165" t="s">
        <v>85</v>
      </c>
      <c r="C17648" s="165">
        <v>2045</v>
      </c>
      <c r="D17648" s="165" t="s">
        <v>291</v>
      </c>
      <c r="E17648" s="165" t="s">
        <v>292</v>
      </c>
      <c r="F17648" s="165" t="s">
        <v>428</v>
      </c>
      <c r="G17648" s="165">
        <v>11</v>
      </c>
      <c r="H17648" s="165">
        <v>9.454132450628E-4</v>
      </c>
      <c r="I17648" s="136" t="b">
        <f>OR(L17648='PERAC-ngpPrcsTnD-mthncptr'!$B$1,L17648='PERAC-ngpPrcsTnD-mthncptr'!$C$1,L17648='PERAC-ngpPrcsTnD-mthncptr'!$D$1)</f>
        <v>0</v>
      </c>
      <c r="J17648" s="136">
        <f>IF(I17648=TRUE,G17648+'NPV Calcs'!$D$14,G17648)</f>
        <v>11</v>
      </c>
      <c r="K17648" s="136">
        <f>IF(OR(B17648="GAS",B17648="COL",B17648="LAN",B17648="RICE"),H17648*About!$B$98,IF(B17648="CROP",H17648*About!$B$99,H17648))</f>
        <v>1.0588628344703362E-3</v>
      </c>
      <c r="L17648" s="136" t="str">
        <f>INDEX('EPA Tech to Policy Mapping'!$D:$D,MATCH('EPA Data'!F17648,'EPA Tech to Policy Mapping'!$C:$C,0))</f>
        <v>coal mining - methane destruction</v>
      </c>
    </row>
    <row r="17649" spans="1:12" hidden="1" x14ac:dyDescent="0.35">
      <c r="A17649" s="165" t="s">
        <v>425</v>
      </c>
      <c r="B17649" s="165" t="s">
        <v>85</v>
      </c>
      <c r="C17649" s="165">
        <v>2045</v>
      </c>
      <c r="D17649" s="165" t="s">
        <v>291</v>
      </c>
      <c r="E17649" s="165" t="s">
        <v>292</v>
      </c>
      <c r="F17649" s="165" t="s">
        <v>432</v>
      </c>
      <c r="G17649" s="165">
        <v>11</v>
      </c>
      <c r="H17649" s="165">
        <v>8.7544257985430003E-4</v>
      </c>
      <c r="I17649" s="136" t="b">
        <f>OR(L17649='PERAC-ngpPrcsTnD-mthncptr'!$B$1,L17649='PERAC-ngpPrcsTnD-mthncptr'!$C$1,L17649='PERAC-ngpPrcsTnD-mthncptr'!$D$1)</f>
        <v>0</v>
      </c>
      <c r="J17649" s="136">
        <f>IF(I17649=TRUE,G17649+'NPV Calcs'!$D$14,G17649)</f>
        <v>11</v>
      </c>
      <c r="K17649" s="136">
        <f>IF(OR(B17649="GAS",B17649="COL",B17649="LAN",B17649="RICE"),H17649*About!$B$98,IF(B17649="CROP",H17649*About!$B$99,H17649))</f>
        <v>9.8049568943681608E-4</v>
      </c>
      <c r="L17649" s="136" t="str">
        <f>INDEX('EPA Tech to Policy Mapping'!$D:$D,MATCH('EPA Data'!F17649,'EPA Tech to Policy Mapping'!$C:$C,0))</f>
        <v>coal mining - methane capture</v>
      </c>
    </row>
    <row r="17650" spans="1:12" hidden="1" x14ac:dyDescent="0.35">
      <c r="A17650" s="165" t="s">
        <v>425</v>
      </c>
      <c r="B17650" s="165" t="s">
        <v>85</v>
      </c>
      <c r="C17650" s="165">
        <v>2045</v>
      </c>
      <c r="D17650" s="165" t="s">
        <v>291</v>
      </c>
      <c r="E17650" s="165" t="s">
        <v>292</v>
      </c>
      <c r="F17650" s="165" t="s">
        <v>430</v>
      </c>
      <c r="G17650" s="165">
        <v>12</v>
      </c>
      <c r="H17650" s="165">
        <v>2.9012031518500001E-5</v>
      </c>
      <c r="I17650" s="136" t="b">
        <f>OR(L17650='PERAC-ngpPrcsTnD-mthncptr'!$B$1,L17650='PERAC-ngpPrcsTnD-mthncptr'!$C$1,L17650='PERAC-ngpPrcsTnD-mthncptr'!$D$1)</f>
        <v>0</v>
      </c>
      <c r="J17650" s="136">
        <f>IF(I17650=TRUE,G17650+'NPV Calcs'!$D$14,G17650)</f>
        <v>12</v>
      </c>
      <c r="K17650" s="136">
        <f>IF(OR(B17650="GAS",B17650="COL",B17650="LAN",B17650="RICE"),H17650*About!$B$98,IF(B17650="CROP",H17650*About!$B$99,H17650))</f>
        <v>3.2493475300720001E-5</v>
      </c>
      <c r="L17650" s="136" t="str">
        <f>INDEX('EPA Tech to Policy Mapping'!$D:$D,MATCH('EPA Data'!F17650,'EPA Tech to Policy Mapping'!$C:$C,0))</f>
        <v>coal mining - methane capture</v>
      </c>
    </row>
    <row r="17651" spans="1:12" hidden="1" x14ac:dyDescent="0.35">
      <c r="A17651" s="165" t="s">
        <v>425</v>
      </c>
      <c r="B17651" s="165" t="s">
        <v>85</v>
      </c>
      <c r="C17651" s="165">
        <v>2045</v>
      </c>
      <c r="D17651" s="165" t="s">
        <v>291</v>
      </c>
      <c r="E17651" s="165" t="s">
        <v>292</v>
      </c>
      <c r="F17651" s="165" t="s">
        <v>428</v>
      </c>
      <c r="G17651" s="165">
        <v>12</v>
      </c>
      <c r="H17651" s="165">
        <v>2.9824353259759999E-4</v>
      </c>
      <c r="I17651" s="136" t="b">
        <f>OR(L17651='PERAC-ngpPrcsTnD-mthncptr'!$B$1,L17651='PERAC-ngpPrcsTnD-mthncptr'!$C$1,L17651='PERAC-ngpPrcsTnD-mthncptr'!$D$1)</f>
        <v>0</v>
      </c>
      <c r="J17651" s="136">
        <f>IF(I17651=TRUE,G17651+'NPV Calcs'!$D$14,G17651)</f>
        <v>12</v>
      </c>
      <c r="K17651" s="136">
        <f>IF(OR(B17651="GAS",B17651="COL",B17651="LAN",B17651="RICE"),H17651*About!$B$98,IF(B17651="CROP",H17651*About!$B$99,H17651))</f>
        <v>3.3403275650931201E-4</v>
      </c>
      <c r="L17651" s="136" t="str">
        <f>INDEX('EPA Tech to Policy Mapping'!$D:$D,MATCH('EPA Data'!F17651,'EPA Tech to Policy Mapping'!$C:$C,0))</f>
        <v>coal mining - methane destruction</v>
      </c>
    </row>
    <row r="17652" spans="1:12" hidden="1" x14ac:dyDescent="0.35">
      <c r="A17652" s="165" t="s">
        <v>425</v>
      </c>
      <c r="B17652" s="165" t="s">
        <v>85</v>
      </c>
      <c r="C17652" s="165">
        <v>2045</v>
      </c>
      <c r="D17652" s="165" t="s">
        <v>291</v>
      </c>
      <c r="E17652" s="165" t="s">
        <v>292</v>
      </c>
      <c r="F17652" s="165" t="s">
        <v>428</v>
      </c>
      <c r="G17652" s="165">
        <v>13</v>
      </c>
      <c r="H17652" s="165">
        <v>5.1488097960829997E-4</v>
      </c>
      <c r="I17652" s="136" t="b">
        <f>OR(L17652='PERAC-ngpPrcsTnD-mthncptr'!$B$1,L17652='PERAC-ngpPrcsTnD-mthncptr'!$C$1,L17652='PERAC-ngpPrcsTnD-mthncptr'!$D$1)</f>
        <v>0</v>
      </c>
      <c r="J17652" s="136">
        <f>IF(I17652=TRUE,G17652+'NPV Calcs'!$D$14,G17652)</f>
        <v>13</v>
      </c>
      <c r="K17652" s="136">
        <f>IF(OR(B17652="GAS",B17652="COL",B17652="LAN",B17652="RICE"),H17652*About!$B$98,IF(B17652="CROP",H17652*About!$B$99,H17652))</f>
        <v>5.7666669716129602E-4</v>
      </c>
      <c r="L17652" s="136" t="str">
        <f>INDEX('EPA Tech to Policy Mapping'!$D:$D,MATCH('EPA Data'!F17652,'EPA Tech to Policy Mapping'!$C:$C,0))</f>
        <v>coal mining - methane destruction</v>
      </c>
    </row>
    <row r="17653" spans="1:12" hidden="1" x14ac:dyDescent="0.35">
      <c r="A17653" s="165" t="s">
        <v>425</v>
      </c>
      <c r="B17653" s="165" t="s">
        <v>85</v>
      </c>
      <c r="C17653" s="165">
        <v>2045</v>
      </c>
      <c r="D17653" s="165" t="s">
        <v>291</v>
      </c>
      <c r="E17653" s="165" t="s">
        <v>292</v>
      </c>
      <c r="F17653" s="165" t="s">
        <v>432</v>
      </c>
      <c r="G17653" s="165">
        <v>13</v>
      </c>
      <c r="H17653" s="165">
        <v>8.8605686323720001E-4</v>
      </c>
      <c r="I17653" s="136" t="b">
        <f>OR(L17653='PERAC-ngpPrcsTnD-mthncptr'!$B$1,L17653='PERAC-ngpPrcsTnD-mthncptr'!$C$1,L17653='PERAC-ngpPrcsTnD-mthncptr'!$D$1)</f>
        <v>0</v>
      </c>
      <c r="J17653" s="136">
        <f>IF(I17653=TRUE,G17653+'NPV Calcs'!$D$14,G17653)</f>
        <v>13</v>
      </c>
      <c r="K17653" s="136">
        <f>IF(OR(B17653="GAS",B17653="COL",B17653="LAN",B17653="RICE"),H17653*About!$B$98,IF(B17653="CROP",H17653*About!$B$99,H17653))</f>
        <v>9.9238368682566416E-4</v>
      </c>
      <c r="L17653" s="136" t="str">
        <f>INDEX('EPA Tech to Policy Mapping'!$D:$D,MATCH('EPA Data'!F17653,'EPA Tech to Policy Mapping'!$C:$C,0))</f>
        <v>coal mining - methane capture</v>
      </c>
    </row>
    <row r="17654" spans="1:12" hidden="1" x14ac